i="1012"/>
        <v>7-ELEVEN 38707</v>
      </c>
      <c r="E9284" s="10" t="str">
        <f t="shared" si="1013"/>
        <v>Meals &amp; Entert-Dflt</v>
      </c>
      <c r="F9284" s="111">
        <f t="shared" si="1014"/>
        <v>44.98</v>
      </c>
      <c r="G9284" s="101">
        <f t="shared" si="1015"/>
        <v>44834</v>
      </c>
      <c r="H9284" s="10" t="str">
        <f>INDEX('Vendor Map'!D:D,MATCH(C9284,'Vendor Map'!B:B,0))</f>
        <v>Bank/Other Finance Charges</v>
      </c>
      <c r="I9284" s="10"/>
      <c r="J9284" s="10" t="str">
        <f>INDEX(Categories!B:B,MATCH(K9284,Categories!C:C,0))</f>
        <v>Finance &amp; Risk</v>
      </c>
      <c r="K9284" s="10" t="str">
        <f t="shared" si="1016"/>
        <v>Bank/Other Finance Charges</v>
      </c>
      <c r="L9284" s="10"/>
      <c r="M9284" s="103"/>
      <c r="N9284" s="93" t="str">
        <f t="shared" si="1010"/>
        <v>Cibc Visa-093022BEV-IN-104316--44.98-44834-7-ELEVEN 38707</v>
      </c>
      <c r="O9284" s="93">
        <v>104316</v>
      </c>
      <c r="P9284" s="94">
        <v>44834</v>
      </c>
      <c r="Q9284" s="93" t="s">
        <v>10137</v>
      </c>
      <c r="R9284" s="93" t="s">
        <v>7930</v>
      </c>
      <c r="S9284" s="93" t="s">
        <v>2458</v>
      </c>
      <c r="T9284" s="93" t="s">
        <v>2459</v>
      </c>
      <c r="U9284" s="93" t="s">
        <v>6142</v>
      </c>
      <c r="V9284" s="93" t="s">
        <v>6143</v>
      </c>
      <c r="W9284" s="95">
        <v>44.98</v>
      </c>
      <c r="X9284" s="93"/>
      <c r="Y9284" s="93"/>
      <c r="Z9284" s="93"/>
      <c r="AA9284" s="93"/>
    </row>
    <row r="9285" spans="2:27">
      <c r="B9285" s="10" t="str">
        <f t="shared" si="1011"/>
        <v>Cibc Visa</v>
      </c>
      <c r="C9285" s="10" t="str">
        <f>INDEX('Vendor Dedupe'!F:F,MATCH(B9285,'Vendor Dedupe'!B:B,0))</f>
        <v>Cibc Visa</v>
      </c>
      <c r="D9285" s="10" t="str">
        <f t="shared" si="1012"/>
        <v>CAPRIOTTIS SANDWICH SHOP</v>
      </c>
      <c r="E9285" s="10" t="str">
        <f t="shared" si="1013"/>
        <v>Meals &amp; Entert-Dflt</v>
      </c>
      <c r="F9285" s="111">
        <f t="shared" si="1014"/>
        <v>47.25</v>
      </c>
      <c r="G9285" s="101">
        <f t="shared" si="1015"/>
        <v>44834</v>
      </c>
      <c r="H9285" s="10" t="str">
        <f>INDEX('Vendor Map'!D:D,MATCH(C9285,'Vendor Map'!B:B,0))</f>
        <v>Bank/Other Finance Charges</v>
      </c>
      <c r="I9285" s="10"/>
      <c r="J9285" s="10" t="str">
        <f>INDEX(Categories!B:B,MATCH(K9285,Categories!C:C,0))</f>
        <v>Finance &amp; Risk</v>
      </c>
      <c r="K9285" s="10" t="str">
        <f t="shared" si="1016"/>
        <v>Bank/Other Finance Charges</v>
      </c>
      <c r="L9285" s="10"/>
      <c r="M9285" s="103"/>
      <c r="N9285" s="93" t="str">
        <f t="shared" si="1010"/>
        <v>Cibc Visa-093022BEV-IN-104316--47.25-44834-CAPRIOTTIS SANDWICH SHOP</v>
      </c>
      <c r="O9285" s="93">
        <v>104316</v>
      </c>
      <c r="P9285" s="94">
        <v>44834</v>
      </c>
      <c r="Q9285" s="93" t="s">
        <v>10137</v>
      </c>
      <c r="R9285" s="93" t="s">
        <v>6162</v>
      </c>
      <c r="S9285" s="93" t="s">
        <v>2458</v>
      </c>
      <c r="T9285" s="93" t="s">
        <v>2459</v>
      </c>
      <c r="U9285" s="93" t="s">
        <v>6142</v>
      </c>
      <c r="V9285" s="93" t="s">
        <v>6143</v>
      </c>
      <c r="W9285" s="95">
        <v>47.25</v>
      </c>
      <c r="X9285" s="93"/>
      <c r="Y9285" s="93"/>
      <c r="Z9285" s="93"/>
      <c r="AA9285" s="93"/>
    </row>
    <row r="9286" spans="2:27">
      <c r="B9286" s="10" t="str">
        <f t="shared" si="1011"/>
        <v>Cibc Visa</v>
      </c>
      <c r="C9286" s="10" t="str">
        <f>INDEX('Vendor Dedupe'!F:F,MATCH(B9286,'Vendor Dedupe'!B:B,0))</f>
        <v>Cibc Visa</v>
      </c>
      <c r="D9286" s="10" t="str">
        <f t="shared" si="1012"/>
        <v>DD DOORDASH MOBETTAHS</v>
      </c>
      <c r="E9286" s="10" t="str">
        <f t="shared" si="1013"/>
        <v>Meals &amp; Entert-Dflt</v>
      </c>
      <c r="F9286" s="111">
        <f t="shared" si="1014"/>
        <v>54.02</v>
      </c>
      <c r="G9286" s="101">
        <f t="shared" si="1015"/>
        <v>44834</v>
      </c>
      <c r="H9286" s="10" t="str">
        <f>INDEX('Vendor Map'!D:D,MATCH(C9286,'Vendor Map'!B:B,0))</f>
        <v>Bank/Other Finance Charges</v>
      </c>
      <c r="I9286" s="10"/>
      <c r="J9286" s="10" t="str">
        <f>INDEX(Categories!B:B,MATCH(K9286,Categories!C:C,0))</f>
        <v>Finance &amp; Risk</v>
      </c>
      <c r="K9286" s="10" t="str">
        <f t="shared" si="1016"/>
        <v>Bank/Other Finance Charges</v>
      </c>
      <c r="L9286" s="10"/>
      <c r="M9286" s="103"/>
      <c r="N9286" s="93" t="str">
        <f t="shared" si="1010"/>
        <v>Cibc Visa-093022BEV-IN-104316--54.02-44834-DD DOORDASH MOBETTAHS</v>
      </c>
      <c r="O9286" s="93">
        <v>104316</v>
      </c>
      <c r="P9286" s="94">
        <v>44834</v>
      </c>
      <c r="Q9286" s="93" t="s">
        <v>10137</v>
      </c>
      <c r="R9286" s="93" t="s">
        <v>6149</v>
      </c>
      <c r="S9286" s="93" t="s">
        <v>2458</v>
      </c>
      <c r="T9286" s="93" t="s">
        <v>2459</v>
      </c>
      <c r="U9286" s="93" t="s">
        <v>6142</v>
      </c>
      <c r="V9286" s="93" t="s">
        <v>6143</v>
      </c>
      <c r="W9286" s="95">
        <v>54.02</v>
      </c>
      <c r="X9286" s="93"/>
      <c r="Y9286" s="93"/>
      <c r="Z9286" s="93"/>
      <c r="AA9286" s="93"/>
    </row>
    <row r="9287" spans="2:27">
      <c r="B9287" s="10" t="str">
        <f t="shared" si="1011"/>
        <v>Cibc Visa</v>
      </c>
      <c r="C9287" s="10" t="str">
        <f>INDEX('Vendor Dedupe'!F:F,MATCH(B9287,'Vendor Dedupe'!B:B,0))</f>
        <v>Cibc Visa</v>
      </c>
      <c r="D9287" s="10" t="str">
        <f t="shared" si="1012"/>
        <v>GRUBHUBNEPALICHULO</v>
      </c>
      <c r="E9287" s="10" t="str">
        <f t="shared" si="1013"/>
        <v>Meals &amp; Entert-Dflt</v>
      </c>
      <c r="F9287" s="111">
        <f t="shared" si="1014"/>
        <v>54.03</v>
      </c>
      <c r="G9287" s="101">
        <f t="shared" si="1015"/>
        <v>44834</v>
      </c>
      <c r="H9287" s="10" t="str">
        <f>INDEX('Vendor Map'!D:D,MATCH(C9287,'Vendor Map'!B:B,0))</f>
        <v>Bank/Other Finance Charges</v>
      </c>
      <c r="I9287" s="10"/>
      <c r="J9287" s="10" t="str">
        <f>INDEX(Categories!B:B,MATCH(K9287,Categories!C:C,0))</f>
        <v>Finance &amp; Risk</v>
      </c>
      <c r="K9287" s="10" t="str">
        <f t="shared" si="1016"/>
        <v>Bank/Other Finance Charges</v>
      </c>
      <c r="L9287" s="10"/>
      <c r="M9287" s="103"/>
      <c r="N9287" s="93" t="str">
        <f t="shared" si="1010"/>
        <v>Cibc Visa-093022BEV-IN-104316--54.03-44834-GRUBHUBNEPALICHULO</v>
      </c>
      <c r="O9287" s="93">
        <v>104316</v>
      </c>
      <c r="P9287" s="94">
        <v>44834</v>
      </c>
      <c r="Q9287" s="93" t="s">
        <v>10137</v>
      </c>
      <c r="R9287" s="93" t="s">
        <v>10220</v>
      </c>
      <c r="S9287" s="93" t="s">
        <v>2458</v>
      </c>
      <c r="T9287" s="93" t="s">
        <v>2459</v>
      </c>
      <c r="U9287" s="93" t="s">
        <v>6142</v>
      </c>
      <c r="V9287" s="93" t="s">
        <v>6143</v>
      </c>
      <c r="W9287" s="95">
        <v>54.03</v>
      </c>
      <c r="X9287" s="93"/>
      <c r="Y9287" s="93"/>
      <c r="Z9287" s="93"/>
      <c r="AA9287" s="93"/>
    </row>
    <row r="9288" spans="2:27">
      <c r="B9288" s="10" t="str">
        <f t="shared" si="1011"/>
        <v>Cibc Visa</v>
      </c>
      <c r="C9288" s="10" t="str">
        <f>INDEX('Vendor Dedupe'!F:F,MATCH(B9288,'Vendor Dedupe'!B:B,0))</f>
        <v>Cibc Visa</v>
      </c>
      <c r="D9288" s="10" t="str">
        <f t="shared" si="1012"/>
        <v>7-ELEVEN 38707</v>
      </c>
      <c r="E9288" s="10" t="str">
        <f t="shared" si="1013"/>
        <v>Meals &amp; Entert-Dflt</v>
      </c>
      <c r="F9288" s="111">
        <f t="shared" si="1014"/>
        <v>57.32</v>
      </c>
      <c r="G9288" s="101">
        <f t="shared" si="1015"/>
        <v>44834</v>
      </c>
      <c r="H9288" s="10" t="str">
        <f>INDEX('Vendor Map'!D:D,MATCH(C9288,'Vendor Map'!B:B,0))</f>
        <v>Bank/Other Finance Charges</v>
      </c>
      <c r="I9288" s="10"/>
      <c r="J9288" s="10" t="str">
        <f>INDEX(Categories!B:B,MATCH(K9288,Categories!C:C,0))</f>
        <v>Finance &amp; Risk</v>
      </c>
      <c r="K9288" s="10" t="str">
        <f t="shared" si="1016"/>
        <v>Bank/Other Finance Charges</v>
      </c>
      <c r="L9288" s="10"/>
      <c r="M9288" s="103"/>
      <c r="N9288" s="93" t="str">
        <f t="shared" ref="N9288:N9351" si="1017">CONCATENATE(U9288,"-",Q9288,"-",O9288,"-",X9288,"-",W9288,"-",P9288,"-",R9288)</f>
        <v>Cibc Visa-093022BEV-IN-104316--57.32-44834-7-ELEVEN 38707</v>
      </c>
      <c r="O9288" s="93">
        <v>104316</v>
      </c>
      <c r="P9288" s="94">
        <v>44834</v>
      </c>
      <c r="Q9288" s="93" t="s">
        <v>10137</v>
      </c>
      <c r="R9288" s="93" t="s">
        <v>7930</v>
      </c>
      <c r="S9288" s="93" t="s">
        <v>2458</v>
      </c>
      <c r="T9288" s="93" t="s">
        <v>2459</v>
      </c>
      <c r="U9288" s="93" t="s">
        <v>6142</v>
      </c>
      <c r="V9288" s="93" t="s">
        <v>6143</v>
      </c>
      <c r="W9288" s="95">
        <v>57.32</v>
      </c>
      <c r="X9288" s="93"/>
      <c r="Y9288" s="93"/>
      <c r="Z9288" s="93"/>
      <c r="AA9288" s="93"/>
    </row>
    <row r="9289" spans="2:27">
      <c r="B9289" s="10" t="str">
        <f t="shared" ref="B9289:B9352" si="1018">U9289</f>
        <v>Cibc Visa</v>
      </c>
      <c r="C9289" s="10" t="str">
        <f>INDEX('Vendor Dedupe'!F:F,MATCH(B9289,'Vendor Dedupe'!B:B,0))</f>
        <v>Cibc Visa</v>
      </c>
      <c r="D9289" s="10" t="str">
        <f t="shared" ref="D9289:D9352" si="1019">R9289</f>
        <v>DD DOORDASH CHICK-FIL</v>
      </c>
      <c r="E9289" s="10" t="str">
        <f t="shared" ref="E9289:E9352" si="1020">T9289</f>
        <v>Meals &amp; Entert-Dflt</v>
      </c>
      <c r="F9289" s="111">
        <f t="shared" ref="F9289:F9352" si="1021">W9289</f>
        <v>62.17</v>
      </c>
      <c r="G9289" s="101">
        <f t="shared" ref="G9289:G9352" si="1022">P9289</f>
        <v>44834</v>
      </c>
      <c r="H9289" s="10" t="str">
        <f>INDEX('Vendor Map'!D:D,MATCH(C9289,'Vendor Map'!B:B,0))</f>
        <v>Bank/Other Finance Charges</v>
      </c>
      <c r="I9289" s="10"/>
      <c r="J9289" s="10" t="str">
        <f>INDEX(Categories!B:B,MATCH(K9289,Categories!C:C,0))</f>
        <v>Finance &amp; Risk</v>
      </c>
      <c r="K9289" s="10" t="str">
        <f t="shared" si="1016"/>
        <v>Bank/Other Finance Charges</v>
      </c>
      <c r="L9289" s="10"/>
      <c r="M9289" s="103"/>
      <c r="N9289" s="93" t="str">
        <f t="shared" si="1017"/>
        <v>Cibc Visa-093022BEV-IN-104316--62.17-44834-DD DOORDASH CHICK-FIL</v>
      </c>
      <c r="O9289" s="93">
        <v>104316</v>
      </c>
      <c r="P9289" s="94">
        <v>44834</v>
      </c>
      <c r="Q9289" s="93" t="s">
        <v>10137</v>
      </c>
      <c r="R9289" s="93" t="s">
        <v>6146</v>
      </c>
      <c r="S9289" s="93" t="s">
        <v>2458</v>
      </c>
      <c r="T9289" s="93" t="s">
        <v>2459</v>
      </c>
      <c r="U9289" s="93" t="s">
        <v>6142</v>
      </c>
      <c r="V9289" s="93" t="s">
        <v>6143</v>
      </c>
      <c r="W9289" s="95">
        <v>62.17</v>
      </c>
      <c r="X9289" s="93"/>
      <c r="Y9289" s="93"/>
      <c r="Z9289" s="93"/>
      <c r="AA9289" s="93"/>
    </row>
    <row r="9290" spans="2:27">
      <c r="B9290" s="10" t="str">
        <f t="shared" si="1018"/>
        <v>Cibc Visa</v>
      </c>
      <c r="C9290" s="10" t="str">
        <f>INDEX('Vendor Dedupe'!F:F,MATCH(B9290,'Vendor Dedupe'!B:B,0))</f>
        <v>Cibc Visa</v>
      </c>
      <c r="D9290" s="10" t="str">
        <f t="shared" si="1019"/>
        <v>THE HOME DEPOT #4403</v>
      </c>
      <c r="E9290" s="10" t="str">
        <f t="shared" si="1020"/>
        <v>Supplies &amp; Main-Dflt</v>
      </c>
      <c r="F9290" s="111">
        <f t="shared" si="1021"/>
        <v>64.88</v>
      </c>
      <c r="G9290" s="101">
        <f t="shared" si="1022"/>
        <v>44834</v>
      </c>
      <c r="H9290" s="10" t="str">
        <f>INDEX('Vendor Map'!D:D,MATCH(C9290,'Vendor Map'!B:B,0))</f>
        <v>Bank/Other Finance Charges</v>
      </c>
      <c r="I9290" s="10"/>
      <c r="J9290" s="10" t="str">
        <f>INDEX(Categories!B:B,MATCH(K9290,Categories!C:C,0))</f>
        <v>Finance &amp; Risk</v>
      </c>
      <c r="K9290" s="10" t="str">
        <f t="shared" si="1016"/>
        <v>Bank/Other Finance Charges</v>
      </c>
      <c r="L9290" s="10"/>
      <c r="M9290" s="103"/>
      <c r="N9290" s="93" t="str">
        <f t="shared" si="1017"/>
        <v>Cibc Visa-093022BEV-IN-104316--64.88-44834-THE HOME DEPOT #4403</v>
      </c>
      <c r="O9290" s="93">
        <v>104316</v>
      </c>
      <c r="P9290" s="94">
        <v>44834</v>
      </c>
      <c r="Q9290" s="93" t="s">
        <v>10137</v>
      </c>
      <c r="R9290" s="93" t="s">
        <v>6005</v>
      </c>
      <c r="S9290" s="93" t="s">
        <v>390</v>
      </c>
      <c r="T9290" s="93" t="s">
        <v>1075</v>
      </c>
      <c r="U9290" s="93" t="s">
        <v>6142</v>
      </c>
      <c r="V9290" s="93" t="s">
        <v>6143</v>
      </c>
      <c r="W9290" s="95">
        <v>64.88</v>
      </c>
      <c r="X9290" s="93"/>
      <c r="Y9290" s="93"/>
      <c r="Z9290" s="93"/>
      <c r="AA9290" s="93"/>
    </row>
    <row r="9291" spans="2:27">
      <c r="B9291" s="10" t="str">
        <f t="shared" si="1018"/>
        <v>Cibc Visa</v>
      </c>
      <c r="C9291" s="10" t="str">
        <f>INDEX('Vendor Dedupe'!F:F,MATCH(B9291,'Vendor Dedupe'!B:B,0))</f>
        <v>Cibc Visa</v>
      </c>
      <c r="D9291" s="10" t="str">
        <f t="shared" si="1019"/>
        <v>CAPRIOTTIS SANDWICH SHOP</v>
      </c>
      <c r="E9291" s="10" t="str">
        <f t="shared" si="1020"/>
        <v>Meals &amp; Entert-Dflt</v>
      </c>
      <c r="F9291" s="111">
        <f t="shared" si="1021"/>
        <v>69.53</v>
      </c>
      <c r="G9291" s="101">
        <f t="shared" si="1022"/>
        <v>44834</v>
      </c>
      <c r="H9291" s="10" t="str">
        <f>INDEX('Vendor Map'!D:D,MATCH(C9291,'Vendor Map'!B:B,0))</f>
        <v>Bank/Other Finance Charges</v>
      </c>
      <c r="I9291" s="10"/>
      <c r="J9291" s="10" t="str">
        <f>INDEX(Categories!B:B,MATCH(K9291,Categories!C:C,0))</f>
        <v>Finance &amp; Risk</v>
      </c>
      <c r="K9291" s="10" t="str">
        <f t="shared" si="1016"/>
        <v>Bank/Other Finance Charges</v>
      </c>
      <c r="L9291" s="10"/>
      <c r="M9291" s="103"/>
      <c r="N9291" s="93" t="str">
        <f t="shared" si="1017"/>
        <v>Cibc Visa-093022BEV-IN-104316--69.53-44834-CAPRIOTTIS SANDWICH SHOP</v>
      </c>
      <c r="O9291" s="93">
        <v>104316</v>
      </c>
      <c r="P9291" s="94">
        <v>44834</v>
      </c>
      <c r="Q9291" s="93" t="s">
        <v>10137</v>
      </c>
      <c r="R9291" s="93" t="s">
        <v>6162</v>
      </c>
      <c r="S9291" s="93" t="s">
        <v>2458</v>
      </c>
      <c r="T9291" s="93" t="s">
        <v>2459</v>
      </c>
      <c r="U9291" s="93" t="s">
        <v>6142</v>
      </c>
      <c r="V9291" s="93" t="s">
        <v>6143</v>
      </c>
      <c r="W9291" s="95">
        <v>69.53</v>
      </c>
      <c r="X9291" s="93"/>
      <c r="Y9291" s="93"/>
      <c r="Z9291" s="93"/>
      <c r="AA9291" s="93"/>
    </row>
    <row r="9292" spans="2:27">
      <c r="B9292" s="10" t="str">
        <f t="shared" si="1018"/>
        <v>Cibc Visa</v>
      </c>
      <c r="C9292" s="10" t="str">
        <f>INDEX('Vendor Dedupe'!F:F,MATCH(B9292,'Vendor Dedupe'!B:B,0))</f>
        <v>Cibc Visa</v>
      </c>
      <c r="D9292" s="10" t="str">
        <f t="shared" si="1019"/>
        <v>DD DOORDASH COSTAVIDA</v>
      </c>
      <c r="E9292" s="10" t="str">
        <f t="shared" si="1020"/>
        <v>Meals &amp; Entert-Dflt</v>
      </c>
      <c r="F9292" s="111">
        <f t="shared" si="1021"/>
        <v>70.08</v>
      </c>
      <c r="G9292" s="101">
        <f t="shared" si="1022"/>
        <v>44834</v>
      </c>
      <c r="H9292" s="10" t="str">
        <f>INDEX('Vendor Map'!D:D,MATCH(C9292,'Vendor Map'!B:B,0))</f>
        <v>Bank/Other Finance Charges</v>
      </c>
      <c r="I9292" s="10"/>
      <c r="J9292" s="10" t="str">
        <f>INDEX(Categories!B:B,MATCH(K9292,Categories!C:C,0))</f>
        <v>Finance &amp; Risk</v>
      </c>
      <c r="K9292" s="10" t="str">
        <f t="shared" si="1016"/>
        <v>Bank/Other Finance Charges</v>
      </c>
      <c r="L9292" s="10"/>
      <c r="M9292" s="103"/>
      <c r="N9292" s="93" t="str">
        <f t="shared" si="1017"/>
        <v>Cibc Visa-093022BEV-IN-104316--70.08-44834-DD DOORDASH COSTAVIDA</v>
      </c>
      <c r="O9292" s="93">
        <v>104316</v>
      </c>
      <c r="P9292" s="94">
        <v>44834</v>
      </c>
      <c r="Q9292" s="93" t="s">
        <v>10137</v>
      </c>
      <c r="R9292" s="93" t="s">
        <v>10221</v>
      </c>
      <c r="S9292" s="93" t="s">
        <v>2458</v>
      </c>
      <c r="T9292" s="93" t="s">
        <v>2459</v>
      </c>
      <c r="U9292" s="93" t="s">
        <v>6142</v>
      </c>
      <c r="V9292" s="93" t="s">
        <v>6143</v>
      </c>
      <c r="W9292" s="95">
        <v>70.08</v>
      </c>
      <c r="X9292" s="93"/>
      <c r="Y9292" s="93"/>
      <c r="Z9292" s="93"/>
      <c r="AA9292" s="93"/>
    </row>
    <row r="9293" spans="2:27">
      <c r="B9293" s="10" t="str">
        <f t="shared" si="1018"/>
        <v>Cibc Visa</v>
      </c>
      <c r="C9293" s="10" t="str">
        <f>INDEX('Vendor Dedupe'!F:F,MATCH(B9293,'Vendor Dedupe'!B:B,0))</f>
        <v>Cibc Visa</v>
      </c>
      <c r="D9293" s="10" t="str">
        <f t="shared" si="1019"/>
        <v>NEPALI CHULO LLC</v>
      </c>
      <c r="E9293" s="10" t="str">
        <f t="shared" si="1020"/>
        <v>Supplies &amp; Main-Dflt</v>
      </c>
      <c r="F9293" s="111">
        <f t="shared" si="1021"/>
        <v>72</v>
      </c>
      <c r="G9293" s="101">
        <f t="shared" si="1022"/>
        <v>44834</v>
      </c>
      <c r="H9293" s="10" t="str">
        <f>INDEX('Vendor Map'!D:D,MATCH(C9293,'Vendor Map'!B:B,0))</f>
        <v>Bank/Other Finance Charges</v>
      </c>
      <c r="I9293" s="10"/>
      <c r="J9293" s="10" t="str">
        <f>INDEX(Categories!B:B,MATCH(K9293,Categories!C:C,0))</f>
        <v>Finance &amp; Risk</v>
      </c>
      <c r="K9293" s="10" t="str">
        <f t="shared" si="1016"/>
        <v>Bank/Other Finance Charges</v>
      </c>
      <c r="L9293" s="10"/>
      <c r="M9293" s="103"/>
      <c r="N9293" s="93" t="str">
        <f t="shared" si="1017"/>
        <v>Cibc Visa-093022BEV-IN-104316--72-44834-NEPALI CHULO LLC</v>
      </c>
      <c r="O9293" s="93">
        <v>104316</v>
      </c>
      <c r="P9293" s="94">
        <v>44834</v>
      </c>
      <c r="Q9293" s="93" t="s">
        <v>10137</v>
      </c>
      <c r="R9293" s="93" t="s">
        <v>7936</v>
      </c>
      <c r="S9293" s="93" t="s">
        <v>390</v>
      </c>
      <c r="T9293" s="93" t="s">
        <v>1075</v>
      </c>
      <c r="U9293" s="93" t="s">
        <v>6142</v>
      </c>
      <c r="V9293" s="93" t="s">
        <v>6143</v>
      </c>
      <c r="W9293" s="95">
        <v>72</v>
      </c>
      <c r="X9293" s="93"/>
      <c r="Y9293" s="93"/>
      <c r="Z9293" s="93"/>
      <c r="AA9293" s="93"/>
    </row>
    <row r="9294" spans="2:27">
      <c r="B9294" s="10" t="str">
        <f t="shared" si="1018"/>
        <v>Cibc Visa</v>
      </c>
      <c r="C9294" s="10" t="str">
        <f>INDEX('Vendor Dedupe'!F:F,MATCH(B9294,'Vendor Dedupe'!B:B,0))</f>
        <v>Cibc Visa</v>
      </c>
      <c r="D9294" s="10" t="str">
        <f t="shared" si="1019"/>
        <v>THE HOME DEPOT #4406</v>
      </c>
      <c r="E9294" s="10" t="str">
        <f t="shared" si="1020"/>
        <v>Supplies &amp; Main-Dflt</v>
      </c>
      <c r="F9294" s="111">
        <f t="shared" si="1021"/>
        <v>72.819999999999993</v>
      </c>
      <c r="G9294" s="101">
        <f t="shared" si="1022"/>
        <v>44834</v>
      </c>
      <c r="H9294" s="10" t="str">
        <f>INDEX('Vendor Map'!D:D,MATCH(C9294,'Vendor Map'!B:B,0))</f>
        <v>Bank/Other Finance Charges</v>
      </c>
      <c r="I9294" s="10"/>
      <c r="J9294" s="10" t="str">
        <f>INDEX(Categories!B:B,MATCH(K9294,Categories!C:C,0))</f>
        <v>Finance &amp; Risk</v>
      </c>
      <c r="K9294" s="10" t="str">
        <f t="shared" si="1016"/>
        <v>Bank/Other Finance Charges</v>
      </c>
      <c r="L9294" s="10"/>
      <c r="M9294" s="103"/>
      <c r="N9294" s="93" t="str">
        <f t="shared" si="1017"/>
        <v>Cibc Visa-093022BEV-IN-104316--72.82-44834-THE HOME DEPOT #4406</v>
      </c>
      <c r="O9294" s="93">
        <v>104316</v>
      </c>
      <c r="P9294" s="94">
        <v>44834</v>
      </c>
      <c r="Q9294" s="93" t="s">
        <v>10137</v>
      </c>
      <c r="R9294" s="93" t="s">
        <v>6238</v>
      </c>
      <c r="S9294" s="93" t="s">
        <v>390</v>
      </c>
      <c r="T9294" s="93" t="s">
        <v>1075</v>
      </c>
      <c r="U9294" s="93" t="s">
        <v>6142</v>
      </c>
      <c r="V9294" s="93" t="s">
        <v>6143</v>
      </c>
      <c r="W9294" s="95">
        <v>72.819999999999993</v>
      </c>
      <c r="X9294" s="93"/>
      <c r="Y9294" s="93"/>
      <c r="Z9294" s="93"/>
      <c r="AA9294" s="93"/>
    </row>
    <row r="9295" spans="2:27">
      <c r="B9295" s="10" t="str">
        <f t="shared" si="1018"/>
        <v>Cibc Visa</v>
      </c>
      <c r="C9295" s="10" t="str">
        <f>INDEX('Vendor Dedupe'!F:F,MATCH(B9295,'Vendor Dedupe'!B:B,0))</f>
        <v>Cibc Visa</v>
      </c>
      <c r="D9295" s="10" t="str">
        <f t="shared" si="1019"/>
        <v>AMZN MKTP US 1F81W2AR1</v>
      </c>
      <c r="E9295" s="10" t="str">
        <f t="shared" si="1020"/>
        <v>Supplies &amp; Main-Dflt</v>
      </c>
      <c r="F9295" s="111">
        <f t="shared" si="1021"/>
        <v>74.819999999999993</v>
      </c>
      <c r="G9295" s="101">
        <f t="shared" si="1022"/>
        <v>44834</v>
      </c>
      <c r="H9295" s="10" t="str">
        <f>INDEX('Vendor Map'!D:D,MATCH(C9295,'Vendor Map'!B:B,0))</f>
        <v>Bank/Other Finance Charges</v>
      </c>
      <c r="I9295" s="10"/>
      <c r="J9295" s="10" t="str">
        <f>INDEX(Categories!B:B,MATCH(K9295,Categories!C:C,0))</f>
        <v>Finance &amp; Risk</v>
      </c>
      <c r="K9295" s="10" t="str">
        <f t="shared" si="1016"/>
        <v>Bank/Other Finance Charges</v>
      </c>
      <c r="L9295" s="10"/>
      <c r="M9295" s="103"/>
      <c r="N9295" s="93" t="str">
        <f t="shared" si="1017"/>
        <v>Cibc Visa-093022BEV-IN-104316--74.82-44834-AMZN MKTP US 1F81W2AR1</v>
      </c>
      <c r="O9295" s="93">
        <v>104316</v>
      </c>
      <c r="P9295" s="94">
        <v>44834</v>
      </c>
      <c r="Q9295" s="93" t="s">
        <v>10137</v>
      </c>
      <c r="R9295" s="93" t="s">
        <v>10222</v>
      </c>
      <c r="S9295" s="93" t="s">
        <v>390</v>
      </c>
      <c r="T9295" s="93" t="s">
        <v>1075</v>
      </c>
      <c r="U9295" s="93" t="s">
        <v>6142</v>
      </c>
      <c r="V9295" s="93" t="s">
        <v>6143</v>
      </c>
      <c r="W9295" s="95">
        <v>74.819999999999993</v>
      </c>
      <c r="X9295" s="93"/>
      <c r="Y9295" s="93"/>
      <c r="Z9295" s="93"/>
      <c r="AA9295" s="93"/>
    </row>
    <row r="9296" spans="2:27">
      <c r="B9296" s="10" t="str">
        <f t="shared" si="1018"/>
        <v>Cibc Visa</v>
      </c>
      <c r="C9296" s="10" t="str">
        <f>INDEX('Vendor Dedupe'!F:F,MATCH(B9296,'Vendor Dedupe'!B:B,0))</f>
        <v>Cibc Visa</v>
      </c>
      <c r="D9296" s="10" t="str">
        <f t="shared" si="1019"/>
        <v>AMAZON.COM 3R60G7BG3 AMZN</v>
      </c>
      <c r="E9296" s="10" t="str">
        <f t="shared" si="1020"/>
        <v>Supplies &amp; Main-Dflt</v>
      </c>
      <c r="F9296" s="111">
        <f t="shared" si="1021"/>
        <v>75.62</v>
      </c>
      <c r="G9296" s="101">
        <f t="shared" si="1022"/>
        <v>44834</v>
      </c>
      <c r="H9296" s="10" t="str">
        <f>INDEX('Vendor Map'!D:D,MATCH(C9296,'Vendor Map'!B:B,0))</f>
        <v>Bank/Other Finance Charges</v>
      </c>
      <c r="I9296" s="10"/>
      <c r="J9296" s="10" t="str">
        <f>INDEX(Categories!B:B,MATCH(K9296,Categories!C:C,0))</f>
        <v>Finance &amp; Risk</v>
      </c>
      <c r="K9296" s="10" t="str">
        <f t="shared" si="1016"/>
        <v>Bank/Other Finance Charges</v>
      </c>
      <c r="L9296" s="10"/>
      <c r="M9296" s="103"/>
      <c r="N9296" s="93" t="str">
        <f t="shared" si="1017"/>
        <v>Cibc Visa-093022BEV-IN-104316--75.62-44834-AMAZON.COM 3R60G7BG3 AMZN</v>
      </c>
      <c r="O9296" s="93">
        <v>104316</v>
      </c>
      <c r="P9296" s="94">
        <v>44834</v>
      </c>
      <c r="Q9296" s="93" t="s">
        <v>10137</v>
      </c>
      <c r="R9296" s="93" t="s">
        <v>10223</v>
      </c>
      <c r="S9296" s="93" t="s">
        <v>390</v>
      </c>
      <c r="T9296" s="93" t="s">
        <v>1075</v>
      </c>
      <c r="U9296" s="93" t="s">
        <v>6142</v>
      </c>
      <c r="V9296" s="93" t="s">
        <v>6143</v>
      </c>
      <c r="W9296" s="95">
        <v>75.62</v>
      </c>
      <c r="X9296" s="93"/>
      <c r="Y9296" s="93"/>
      <c r="Z9296" s="93"/>
      <c r="AA9296" s="93"/>
    </row>
    <row r="9297" spans="2:27">
      <c r="B9297" s="10" t="str">
        <f t="shared" si="1018"/>
        <v>Cibc Visa</v>
      </c>
      <c r="C9297" s="10" t="str">
        <f>INDEX('Vendor Dedupe'!F:F,MATCH(B9297,'Vendor Dedupe'!B:B,0))</f>
        <v>Cibc Visa</v>
      </c>
      <c r="D9297" s="10" t="str">
        <f t="shared" si="1019"/>
        <v>TST  LA CASA DEL TAMAL</v>
      </c>
      <c r="E9297" s="10" t="str">
        <f t="shared" si="1020"/>
        <v>Supplies &amp; Main-Dflt</v>
      </c>
      <c r="F9297" s="111">
        <f t="shared" si="1021"/>
        <v>81.33</v>
      </c>
      <c r="G9297" s="101">
        <f t="shared" si="1022"/>
        <v>44834</v>
      </c>
      <c r="H9297" s="10" t="str">
        <f>INDEX('Vendor Map'!D:D,MATCH(C9297,'Vendor Map'!B:B,0))</f>
        <v>Bank/Other Finance Charges</v>
      </c>
      <c r="I9297" s="10"/>
      <c r="J9297" s="10" t="str">
        <f>INDEX(Categories!B:B,MATCH(K9297,Categories!C:C,0))</f>
        <v>Finance &amp; Risk</v>
      </c>
      <c r="K9297" s="10" t="str">
        <f t="shared" si="1016"/>
        <v>Bank/Other Finance Charges</v>
      </c>
      <c r="L9297" s="10"/>
      <c r="M9297" s="103"/>
      <c r="N9297" s="93" t="str">
        <f t="shared" si="1017"/>
        <v>Cibc Visa-093022BEV-IN-104316--81.33-44834-TST  LA CASA DEL TAMAL</v>
      </c>
      <c r="O9297" s="93">
        <v>104316</v>
      </c>
      <c r="P9297" s="94">
        <v>44834</v>
      </c>
      <c r="Q9297" s="93" t="s">
        <v>10137</v>
      </c>
      <c r="R9297" s="93" t="s">
        <v>7933</v>
      </c>
      <c r="S9297" s="93" t="s">
        <v>390</v>
      </c>
      <c r="T9297" s="93" t="s">
        <v>1075</v>
      </c>
      <c r="U9297" s="93" t="s">
        <v>6142</v>
      </c>
      <c r="V9297" s="93" t="s">
        <v>6143</v>
      </c>
      <c r="W9297" s="95">
        <v>81.33</v>
      </c>
      <c r="X9297" s="93"/>
      <c r="Y9297" s="93"/>
      <c r="Z9297" s="93"/>
      <c r="AA9297" s="93"/>
    </row>
    <row r="9298" spans="2:27">
      <c r="B9298" s="10" t="str">
        <f t="shared" si="1018"/>
        <v>Cibc Visa</v>
      </c>
      <c r="C9298" s="10" t="str">
        <f>INDEX('Vendor Dedupe'!F:F,MATCH(B9298,'Vendor Dedupe'!B:B,0))</f>
        <v>Cibc Visa</v>
      </c>
      <c r="D9298" s="10" t="str">
        <f t="shared" si="1019"/>
        <v>SKYHARBORPARKINGTERM3</v>
      </c>
      <c r="E9298" s="10" t="str">
        <f t="shared" si="1020"/>
        <v>Travel Expense-Corp</v>
      </c>
      <c r="F9298" s="111">
        <f t="shared" si="1021"/>
        <v>90</v>
      </c>
      <c r="G9298" s="101">
        <f t="shared" si="1022"/>
        <v>44834</v>
      </c>
      <c r="H9298" s="10" t="str">
        <f>INDEX('Vendor Map'!D:D,MATCH(C9298,'Vendor Map'!B:B,0))</f>
        <v>Bank/Other Finance Charges</v>
      </c>
      <c r="I9298" s="10"/>
      <c r="J9298" s="10" t="str">
        <f>INDEX(Categories!B:B,MATCH(K9298,Categories!C:C,0))</f>
        <v>Finance &amp; Risk</v>
      </c>
      <c r="K9298" s="10" t="str">
        <f t="shared" si="1016"/>
        <v>Bank/Other Finance Charges</v>
      </c>
      <c r="L9298" s="10"/>
      <c r="M9298" s="103"/>
      <c r="N9298" s="93" t="str">
        <f t="shared" si="1017"/>
        <v>Cibc Visa-093022BEV-IN-104316--90-44834-SKYHARBORPARKINGTERM3</v>
      </c>
      <c r="O9298" s="93">
        <v>104316</v>
      </c>
      <c r="P9298" s="94">
        <v>44834</v>
      </c>
      <c r="Q9298" s="93" t="s">
        <v>10137</v>
      </c>
      <c r="R9298" s="93" t="s">
        <v>10224</v>
      </c>
      <c r="S9298" s="93" t="s">
        <v>2454</v>
      </c>
      <c r="T9298" s="93" t="s">
        <v>2455</v>
      </c>
      <c r="U9298" s="93" t="s">
        <v>6142</v>
      </c>
      <c r="V9298" s="93" t="s">
        <v>6143</v>
      </c>
      <c r="W9298" s="95">
        <v>90</v>
      </c>
      <c r="X9298" s="93"/>
      <c r="Y9298" s="93"/>
      <c r="Z9298" s="93"/>
      <c r="AA9298" s="93"/>
    </row>
    <row r="9299" spans="2:27">
      <c r="B9299" s="10" t="str">
        <f t="shared" si="1018"/>
        <v>Cibc Visa</v>
      </c>
      <c r="C9299" s="10" t="str">
        <f>INDEX('Vendor Dedupe'!F:F,MATCH(B9299,'Vendor Dedupe'!B:B,0))</f>
        <v>Cibc Visa</v>
      </c>
      <c r="D9299" s="10" t="str">
        <f t="shared" si="1019"/>
        <v>TST  LA CASA DEL TAMAL</v>
      </c>
      <c r="E9299" s="10" t="str">
        <f t="shared" si="1020"/>
        <v>Meals &amp; Entert-Dflt</v>
      </c>
      <c r="F9299" s="111">
        <f t="shared" si="1021"/>
        <v>92.29</v>
      </c>
      <c r="G9299" s="101">
        <f t="shared" si="1022"/>
        <v>44834</v>
      </c>
      <c r="H9299" s="10" t="str">
        <f>INDEX('Vendor Map'!D:D,MATCH(C9299,'Vendor Map'!B:B,0))</f>
        <v>Bank/Other Finance Charges</v>
      </c>
      <c r="I9299" s="10"/>
      <c r="J9299" s="10" t="str">
        <f>INDEX(Categories!B:B,MATCH(K9299,Categories!C:C,0))</f>
        <v>Finance &amp; Risk</v>
      </c>
      <c r="K9299" s="10" t="str">
        <f t="shared" si="1016"/>
        <v>Bank/Other Finance Charges</v>
      </c>
      <c r="L9299" s="10"/>
      <c r="M9299" s="103"/>
      <c r="N9299" s="93" t="str">
        <f t="shared" si="1017"/>
        <v>Cibc Visa-093022BEV-IN-104316--92.29-44834-TST  LA CASA DEL TAMAL</v>
      </c>
      <c r="O9299" s="93">
        <v>104316</v>
      </c>
      <c r="P9299" s="94">
        <v>44834</v>
      </c>
      <c r="Q9299" s="93" t="s">
        <v>10137</v>
      </c>
      <c r="R9299" s="93" t="s">
        <v>7933</v>
      </c>
      <c r="S9299" s="93" t="s">
        <v>2458</v>
      </c>
      <c r="T9299" s="93" t="s">
        <v>2459</v>
      </c>
      <c r="U9299" s="93" t="s">
        <v>6142</v>
      </c>
      <c r="V9299" s="93" t="s">
        <v>6143</v>
      </c>
      <c r="W9299" s="95">
        <v>92.29</v>
      </c>
      <c r="X9299" s="93"/>
      <c r="Y9299" s="93"/>
      <c r="Z9299" s="93"/>
      <c r="AA9299" s="93"/>
    </row>
    <row r="9300" spans="2:27">
      <c r="B9300" s="10" t="str">
        <f t="shared" si="1018"/>
        <v>Cibc Visa</v>
      </c>
      <c r="C9300" s="10" t="str">
        <f>INDEX('Vendor Dedupe'!F:F,MATCH(B9300,'Vendor Dedupe'!B:B,0))</f>
        <v>Cibc Visa</v>
      </c>
      <c r="D9300" s="10" t="str">
        <f t="shared" si="1019"/>
        <v>AUTOMATIONDIRECT.COM</v>
      </c>
      <c r="E9300" s="10" t="str">
        <f t="shared" si="1020"/>
        <v>Supplies &amp; Main-Dflt</v>
      </c>
      <c r="F9300" s="111">
        <f t="shared" si="1021"/>
        <v>103.71</v>
      </c>
      <c r="G9300" s="101">
        <f t="shared" si="1022"/>
        <v>44834</v>
      </c>
      <c r="H9300" s="10" t="str">
        <f>INDEX('Vendor Map'!D:D,MATCH(C9300,'Vendor Map'!B:B,0))</f>
        <v>Bank/Other Finance Charges</v>
      </c>
      <c r="I9300" s="10"/>
      <c r="J9300" s="10" t="str">
        <f>INDEX(Categories!B:B,MATCH(K9300,Categories!C:C,0))</f>
        <v>Finance &amp; Risk</v>
      </c>
      <c r="K9300" s="10" t="str">
        <f t="shared" si="1016"/>
        <v>Bank/Other Finance Charges</v>
      </c>
      <c r="L9300" s="10"/>
      <c r="M9300" s="103"/>
      <c r="N9300" s="93" t="str">
        <f t="shared" si="1017"/>
        <v>Cibc Visa-093022BEV-IN-104316--103.71-44834-AUTOMATIONDIRECT.COM</v>
      </c>
      <c r="O9300" s="93">
        <v>104316</v>
      </c>
      <c r="P9300" s="94">
        <v>44834</v>
      </c>
      <c r="Q9300" s="93" t="s">
        <v>10137</v>
      </c>
      <c r="R9300" s="93" t="s">
        <v>6235</v>
      </c>
      <c r="S9300" s="93" t="s">
        <v>390</v>
      </c>
      <c r="T9300" s="93" t="s">
        <v>1075</v>
      </c>
      <c r="U9300" s="93" t="s">
        <v>6142</v>
      </c>
      <c r="V9300" s="93" t="s">
        <v>6143</v>
      </c>
      <c r="W9300" s="95">
        <v>103.71</v>
      </c>
      <c r="X9300" s="93"/>
      <c r="Y9300" s="93"/>
      <c r="Z9300" s="93"/>
      <c r="AA9300" s="93"/>
    </row>
    <row r="9301" spans="2:27">
      <c r="B9301" s="10" t="str">
        <f t="shared" si="1018"/>
        <v>Cibc Visa</v>
      </c>
      <c r="C9301" s="10" t="str">
        <f>INDEX('Vendor Dedupe'!F:F,MATCH(B9301,'Vendor Dedupe'!B:B,0))</f>
        <v>Cibc Visa</v>
      </c>
      <c r="D9301" s="10" t="str">
        <f t="shared" si="1019"/>
        <v>EL PAISA GRILL</v>
      </c>
      <c r="E9301" s="10" t="str">
        <f t="shared" si="1020"/>
        <v>Meals &amp; Entert-Dflt</v>
      </c>
      <c r="F9301" s="111">
        <f t="shared" si="1021"/>
        <v>112.92</v>
      </c>
      <c r="G9301" s="101">
        <f t="shared" si="1022"/>
        <v>44834</v>
      </c>
      <c r="H9301" s="10" t="str">
        <f>INDEX('Vendor Map'!D:D,MATCH(C9301,'Vendor Map'!B:B,0))</f>
        <v>Bank/Other Finance Charges</v>
      </c>
      <c r="I9301" s="10"/>
      <c r="J9301" s="10" t="str">
        <f>INDEX(Categories!B:B,MATCH(K9301,Categories!C:C,0))</f>
        <v>Finance &amp; Risk</v>
      </c>
      <c r="K9301" s="10" t="str">
        <f t="shared" si="1016"/>
        <v>Bank/Other Finance Charges</v>
      </c>
      <c r="L9301" s="10"/>
      <c r="M9301" s="103"/>
      <c r="N9301" s="93" t="str">
        <f t="shared" si="1017"/>
        <v>Cibc Visa-093022BEV-IN-104316--112.92-44834-EL PAISA GRILL</v>
      </c>
      <c r="O9301" s="93">
        <v>104316</v>
      </c>
      <c r="P9301" s="94">
        <v>44834</v>
      </c>
      <c r="Q9301" s="93" t="s">
        <v>10137</v>
      </c>
      <c r="R9301" s="93" t="s">
        <v>6168</v>
      </c>
      <c r="S9301" s="93" t="s">
        <v>2458</v>
      </c>
      <c r="T9301" s="93" t="s">
        <v>2459</v>
      </c>
      <c r="U9301" s="93" t="s">
        <v>6142</v>
      </c>
      <c r="V9301" s="93" t="s">
        <v>6143</v>
      </c>
      <c r="W9301" s="95">
        <v>112.92</v>
      </c>
      <c r="X9301" s="93"/>
      <c r="Y9301" s="93"/>
      <c r="Z9301" s="93"/>
      <c r="AA9301" s="93"/>
    </row>
    <row r="9302" spans="2:27">
      <c r="B9302" s="10" t="str">
        <f t="shared" si="1018"/>
        <v>Cibc Visa</v>
      </c>
      <c r="C9302" s="10" t="str">
        <f>INDEX('Vendor Dedupe'!F:F,MATCH(B9302,'Vendor Dedupe'!B:B,0))</f>
        <v>Cibc Visa</v>
      </c>
      <c r="D9302" s="10" t="str">
        <f t="shared" si="1019"/>
        <v>GRUBHUBMARCOSPIZZA602</v>
      </c>
      <c r="E9302" s="10" t="str">
        <f t="shared" si="1020"/>
        <v>Meals &amp; Entert-Dflt</v>
      </c>
      <c r="F9302" s="111">
        <f t="shared" si="1021"/>
        <v>112.94</v>
      </c>
      <c r="G9302" s="101">
        <f t="shared" si="1022"/>
        <v>44834</v>
      </c>
      <c r="H9302" s="10" t="str">
        <f>INDEX('Vendor Map'!D:D,MATCH(C9302,'Vendor Map'!B:B,0))</f>
        <v>Bank/Other Finance Charges</v>
      </c>
      <c r="I9302" s="10"/>
      <c r="J9302" s="10" t="str">
        <f>INDEX(Categories!B:B,MATCH(K9302,Categories!C:C,0))</f>
        <v>Finance &amp; Risk</v>
      </c>
      <c r="K9302" s="10" t="str">
        <f t="shared" si="1016"/>
        <v>Bank/Other Finance Charges</v>
      </c>
      <c r="L9302" s="10"/>
      <c r="M9302" s="103"/>
      <c r="N9302" s="93" t="str">
        <f t="shared" si="1017"/>
        <v>Cibc Visa-093022BEV-IN-104316--112.94-44834-GRUBHUBMARCOSPIZZA602</v>
      </c>
      <c r="O9302" s="93">
        <v>104316</v>
      </c>
      <c r="P9302" s="94">
        <v>44834</v>
      </c>
      <c r="Q9302" s="93" t="s">
        <v>10137</v>
      </c>
      <c r="R9302" s="93" t="s">
        <v>10225</v>
      </c>
      <c r="S9302" s="93" t="s">
        <v>2458</v>
      </c>
      <c r="T9302" s="93" t="s">
        <v>2459</v>
      </c>
      <c r="U9302" s="93" t="s">
        <v>6142</v>
      </c>
      <c r="V9302" s="93" t="s">
        <v>6143</v>
      </c>
      <c r="W9302" s="95">
        <v>112.94</v>
      </c>
      <c r="X9302" s="93"/>
      <c r="Y9302" s="93"/>
      <c r="Z9302" s="93"/>
      <c r="AA9302" s="93"/>
    </row>
    <row r="9303" spans="2:27">
      <c r="B9303" s="10" t="str">
        <f t="shared" si="1018"/>
        <v>Cibc Visa</v>
      </c>
      <c r="C9303" s="10" t="str">
        <f>INDEX('Vendor Dedupe'!F:F,MATCH(B9303,'Vendor Dedupe'!B:B,0))</f>
        <v>Cibc Visa</v>
      </c>
      <c r="D9303" s="10" t="str">
        <f t="shared" si="1019"/>
        <v>AUTOMATIONDIRECT.COM</v>
      </c>
      <c r="E9303" s="10" t="str">
        <f t="shared" si="1020"/>
        <v>Supplies &amp; Main-Dflt</v>
      </c>
      <c r="F9303" s="111">
        <f t="shared" si="1021"/>
        <v>123.22</v>
      </c>
      <c r="G9303" s="101">
        <f t="shared" si="1022"/>
        <v>44834</v>
      </c>
      <c r="H9303" s="10" t="str">
        <f>INDEX('Vendor Map'!D:D,MATCH(C9303,'Vendor Map'!B:B,0))</f>
        <v>Bank/Other Finance Charges</v>
      </c>
      <c r="I9303" s="10"/>
      <c r="J9303" s="10" t="str">
        <f>INDEX(Categories!B:B,MATCH(K9303,Categories!C:C,0))</f>
        <v>Finance &amp; Risk</v>
      </c>
      <c r="K9303" s="10" t="str">
        <f t="shared" si="1016"/>
        <v>Bank/Other Finance Charges</v>
      </c>
      <c r="L9303" s="10"/>
      <c r="M9303" s="103"/>
      <c r="N9303" s="93" t="str">
        <f t="shared" si="1017"/>
        <v>Cibc Visa-093022BEV-IN-104316--123.22-44834-AUTOMATIONDIRECT.COM</v>
      </c>
      <c r="O9303" s="93">
        <v>104316</v>
      </c>
      <c r="P9303" s="94">
        <v>44834</v>
      </c>
      <c r="Q9303" s="93" t="s">
        <v>10137</v>
      </c>
      <c r="R9303" s="93" t="s">
        <v>6235</v>
      </c>
      <c r="S9303" s="93" t="s">
        <v>390</v>
      </c>
      <c r="T9303" s="93" t="s">
        <v>1075</v>
      </c>
      <c r="U9303" s="93" t="s">
        <v>6142</v>
      </c>
      <c r="V9303" s="93" t="s">
        <v>6143</v>
      </c>
      <c r="W9303" s="95">
        <v>123.22</v>
      </c>
      <c r="X9303" s="93"/>
      <c r="Y9303" s="93"/>
      <c r="Z9303" s="93"/>
      <c r="AA9303" s="93"/>
    </row>
    <row r="9304" spans="2:27">
      <c r="B9304" s="10" t="str">
        <f t="shared" si="1018"/>
        <v>Cibc Visa</v>
      </c>
      <c r="C9304" s="10" t="str">
        <f>INDEX('Vendor Dedupe'!F:F,MATCH(B9304,'Vendor Dedupe'!B:B,0))</f>
        <v>Cibc Visa</v>
      </c>
      <c r="D9304" s="10" t="str">
        <f t="shared" si="1019"/>
        <v>AMZN MKTP US 1M4SD8010 AM</v>
      </c>
      <c r="E9304" s="10" t="str">
        <f t="shared" si="1020"/>
        <v>Supplies &amp; Main-Dflt</v>
      </c>
      <c r="F9304" s="111">
        <f t="shared" si="1021"/>
        <v>131.4</v>
      </c>
      <c r="G9304" s="101">
        <f t="shared" si="1022"/>
        <v>44834</v>
      </c>
      <c r="H9304" s="10" t="str">
        <f>INDEX('Vendor Map'!D:D,MATCH(C9304,'Vendor Map'!B:B,0))</f>
        <v>Bank/Other Finance Charges</v>
      </c>
      <c r="I9304" s="10"/>
      <c r="J9304" s="10" t="str">
        <f>INDEX(Categories!B:B,MATCH(K9304,Categories!C:C,0))</f>
        <v>Finance &amp; Risk</v>
      </c>
      <c r="K9304" s="10" t="str">
        <f t="shared" si="1016"/>
        <v>Bank/Other Finance Charges</v>
      </c>
      <c r="L9304" s="10"/>
      <c r="M9304" s="103"/>
      <c r="N9304" s="93" t="str">
        <f t="shared" si="1017"/>
        <v>Cibc Visa-093022BEV-IN-104316--131.4-44834-AMZN MKTP US 1M4SD8010 AM</v>
      </c>
      <c r="O9304" s="93">
        <v>104316</v>
      </c>
      <c r="P9304" s="94">
        <v>44834</v>
      </c>
      <c r="Q9304" s="93" t="s">
        <v>10137</v>
      </c>
      <c r="R9304" s="93" t="s">
        <v>10226</v>
      </c>
      <c r="S9304" s="93" t="s">
        <v>390</v>
      </c>
      <c r="T9304" s="93" t="s">
        <v>1075</v>
      </c>
      <c r="U9304" s="93" t="s">
        <v>6142</v>
      </c>
      <c r="V9304" s="93" t="s">
        <v>6143</v>
      </c>
      <c r="W9304" s="95">
        <v>131.4</v>
      </c>
      <c r="X9304" s="93"/>
      <c r="Y9304" s="93"/>
      <c r="Z9304" s="93"/>
      <c r="AA9304" s="93"/>
    </row>
    <row r="9305" spans="2:27">
      <c r="B9305" s="10" t="str">
        <f t="shared" si="1018"/>
        <v>Cibc Visa</v>
      </c>
      <c r="C9305" s="10" t="str">
        <f>INDEX('Vendor Dedupe'!F:F,MATCH(B9305,'Vendor Dedupe'!B:B,0))</f>
        <v>Cibc Visa</v>
      </c>
      <c r="D9305" s="10" t="str">
        <f t="shared" si="1019"/>
        <v>AUTOMATIONDIRECT.COM</v>
      </c>
      <c r="E9305" s="10" t="str">
        <f t="shared" si="1020"/>
        <v>Supplies &amp; Main-Dflt</v>
      </c>
      <c r="F9305" s="111">
        <f t="shared" si="1021"/>
        <v>146.81</v>
      </c>
      <c r="G9305" s="101">
        <f t="shared" si="1022"/>
        <v>44834</v>
      </c>
      <c r="H9305" s="10" t="str">
        <f>INDEX('Vendor Map'!D:D,MATCH(C9305,'Vendor Map'!B:B,0))</f>
        <v>Bank/Other Finance Charges</v>
      </c>
      <c r="I9305" s="10"/>
      <c r="J9305" s="10" t="str">
        <f>INDEX(Categories!B:B,MATCH(K9305,Categories!C:C,0))</f>
        <v>Finance &amp; Risk</v>
      </c>
      <c r="K9305" s="10" t="str">
        <f t="shared" si="1016"/>
        <v>Bank/Other Finance Charges</v>
      </c>
      <c r="L9305" s="10"/>
      <c r="M9305" s="103"/>
      <c r="N9305" s="93" t="str">
        <f t="shared" si="1017"/>
        <v>Cibc Visa-093022BEV-IN-104316--146.81-44834-AUTOMATIONDIRECT.COM</v>
      </c>
      <c r="O9305" s="93">
        <v>104316</v>
      </c>
      <c r="P9305" s="94">
        <v>44834</v>
      </c>
      <c r="Q9305" s="93" t="s">
        <v>10137</v>
      </c>
      <c r="R9305" s="93" t="s">
        <v>6235</v>
      </c>
      <c r="S9305" s="93" t="s">
        <v>390</v>
      </c>
      <c r="T9305" s="93" t="s">
        <v>1075</v>
      </c>
      <c r="U9305" s="93" t="s">
        <v>6142</v>
      </c>
      <c r="V9305" s="93" t="s">
        <v>6143</v>
      </c>
      <c r="W9305" s="95">
        <v>146.81</v>
      </c>
      <c r="X9305" s="93"/>
      <c r="Y9305" s="93"/>
      <c r="Z9305" s="93"/>
      <c r="AA9305" s="93"/>
    </row>
    <row r="9306" spans="2:27">
      <c r="B9306" s="10" t="str">
        <f t="shared" si="1018"/>
        <v>Cibc Visa</v>
      </c>
      <c r="C9306" s="10" t="str">
        <f>INDEX('Vendor Dedupe'!F:F,MATCH(B9306,'Vendor Dedupe'!B:B,0))</f>
        <v>Cibc Visa</v>
      </c>
      <c r="D9306" s="10" t="str">
        <f t="shared" si="1019"/>
        <v>DD DOORDASH MOBETTAHS</v>
      </c>
      <c r="E9306" s="10" t="str">
        <f t="shared" si="1020"/>
        <v>Testing - Prod</v>
      </c>
      <c r="F9306" s="111">
        <f t="shared" si="1021"/>
        <v>150.41</v>
      </c>
      <c r="G9306" s="101">
        <f t="shared" si="1022"/>
        <v>44834</v>
      </c>
      <c r="H9306" s="10" t="str">
        <f>INDEX('Vendor Map'!D:D,MATCH(C9306,'Vendor Map'!B:B,0))</f>
        <v>Bank/Other Finance Charges</v>
      </c>
      <c r="I9306" s="10"/>
      <c r="J9306" s="10" t="str">
        <f>INDEX(Categories!B:B,MATCH(K9306,Categories!C:C,0))</f>
        <v>Finance &amp; Risk</v>
      </c>
      <c r="K9306" s="10" t="str">
        <f t="shared" si="1016"/>
        <v>Bank/Other Finance Charges</v>
      </c>
      <c r="L9306" s="10"/>
      <c r="M9306" s="103"/>
      <c r="N9306" s="93" t="str">
        <f t="shared" si="1017"/>
        <v>Cibc Visa-093022BEV-IN-104316--150.41-44834-DD DOORDASH MOBETTAHS</v>
      </c>
      <c r="O9306" s="93">
        <v>104316</v>
      </c>
      <c r="P9306" s="94">
        <v>44834</v>
      </c>
      <c r="Q9306" s="93" t="s">
        <v>10137</v>
      </c>
      <c r="R9306" s="93" t="s">
        <v>6149</v>
      </c>
      <c r="S9306" s="93" t="s">
        <v>623</v>
      </c>
      <c r="T9306" s="93" t="s">
        <v>4342</v>
      </c>
      <c r="U9306" s="93" t="s">
        <v>6142</v>
      </c>
      <c r="V9306" s="93" t="s">
        <v>6143</v>
      </c>
      <c r="W9306" s="95">
        <v>150.41</v>
      </c>
      <c r="X9306" s="93"/>
      <c r="Y9306" s="93"/>
      <c r="Z9306" s="93"/>
      <c r="AA9306" s="93"/>
    </row>
    <row r="9307" spans="2:27">
      <c r="B9307" s="10" t="str">
        <f t="shared" si="1018"/>
        <v>Cibc Visa</v>
      </c>
      <c r="C9307" s="10" t="str">
        <f>INDEX('Vendor Dedupe'!F:F,MATCH(B9307,'Vendor Dedupe'!B:B,0))</f>
        <v>Cibc Visa</v>
      </c>
      <c r="D9307" s="10" t="str">
        <f t="shared" si="1019"/>
        <v>EFECTOR INC</v>
      </c>
      <c r="E9307" s="10" t="str">
        <f t="shared" si="1020"/>
        <v>Supplies &amp; Main-Dflt</v>
      </c>
      <c r="F9307" s="111">
        <f t="shared" si="1021"/>
        <v>160.80000000000001</v>
      </c>
      <c r="G9307" s="101">
        <f t="shared" si="1022"/>
        <v>44834</v>
      </c>
      <c r="H9307" s="10" t="str">
        <f>INDEX('Vendor Map'!D:D,MATCH(C9307,'Vendor Map'!B:B,0))</f>
        <v>Bank/Other Finance Charges</v>
      </c>
      <c r="I9307" s="10"/>
      <c r="J9307" s="10" t="str">
        <f>INDEX(Categories!B:B,MATCH(K9307,Categories!C:C,0))</f>
        <v>Finance &amp; Risk</v>
      </c>
      <c r="K9307" s="10" t="str">
        <f t="shared" si="1016"/>
        <v>Bank/Other Finance Charges</v>
      </c>
      <c r="L9307" s="10"/>
      <c r="M9307" s="103"/>
      <c r="N9307" s="93" t="str">
        <f t="shared" si="1017"/>
        <v>Cibc Visa-093022BEV-IN-104316--160.8-44834-EFECTOR INC</v>
      </c>
      <c r="O9307" s="93">
        <v>104316</v>
      </c>
      <c r="P9307" s="94">
        <v>44834</v>
      </c>
      <c r="Q9307" s="93" t="s">
        <v>10137</v>
      </c>
      <c r="R9307" s="93" t="s">
        <v>10227</v>
      </c>
      <c r="S9307" s="93" t="s">
        <v>390</v>
      </c>
      <c r="T9307" s="93" t="s">
        <v>1075</v>
      </c>
      <c r="U9307" s="93" t="s">
        <v>6142</v>
      </c>
      <c r="V9307" s="93" t="s">
        <v>6143</v>
      </c>
      <c r="W9307" s="95">
        <v>160.80000000000001</v>
      </c>
      <c r="X9307" s="93"/>
      <c r="Y9307" s="93"/>
      <c r="Z9307" s="93"/>
      <c r="AA9307" s="93"/>
    </row>
    <row r="9308" spans="2:27">
      <c r="B9308" s="10" t="str">
        <f t="shared" si="1018"/>
        <v>Cibc Visa</v>
      </c>
      <c r="C9308" s="10" t="str">
        <f>INDEX('Vendor Dedupe'!F:F,MATCH(B9308,'Vendor Dedupe'!B:B,0))</f>
        <v>Cibc Visa</v>
      </c>
      <c r="D9308" s="10" t="str">
        <f t="shared" si="1019"/>
        <v>DD DOORDASH MOBETTAHS</v>
      </c>
      <c r="E9308" s="10" t="str">
        <f t="shared" si="1020"/>
        <v>Meals &amp; Entert-Dflt</v>
      </c>
      <c r="F9308" s="111">
        <f t="shared" si="1021"/>
        <v>166.91</v>
      </c>
      <c r="G9308" s="101">
        <f t="shared" si="1022"/>
        <v>44834</v>
      </c>
      <c r="H9308" s="10" t="str">
        <f>INDEX('Vendor Map'!D:D,MATCH(C9308,'Vendor Map'!B:B,0))</f>
        <v>Bank/Other Finance Charges</v>
      </c>
      <c r="I9308" s="10"/>
      <c r="J9308" s="10" t="str">
        <f>INDEX(Categories!B:B,MATCH(K9308,Categories!C:C,0))</f>
        <v>Finance &amp; Risk</v>
      </c>
      <c r="K9308" s="10" t="str">
        <f t="shared" si="1016"/>
        <v>Bank/Other Finance Charges</v>
      </c>
      <c r="L9308" s="10"/>
      <c r="M9308" s="103"/>
      <c r="N9308" s="93" t="str">
        <f t="shared" si="1017"/>
        <v>Cibc Visa-093022BEV-IN-104316--166.91-44834-DD DOORDASH MOBETTAHS</v>
      </c>
      <c r="O9308" s="93">
        <v>104316</v>
      </c>
      <c r="P9308" s="94">
        <v>44834</v>
      </c>
      <c r="Q9308" s="93" t="s">
        <v>10137</v>
      </c>
      <c r="R9308" s="93" t="s">
        <v>6149</v>
      </c>
      <c r="S9308" s="93" t="s">
        <v>2458</v>
      </c>
      <c r="T9308" s="93" t="s">
        <v>2459</v>
      </c>
      <c r="U9308" s="93" t="s">
        <v>6142</v>
      </c>
      <c r="V9308" s="93" t="s">
        <v>6143</v>
      </c>
      <c r="W9308" s="95">
        <v>166.91</v>
      </c>
      <c r="X9308" s="93"/>
      <c r="Y9308" s="93"/>
      <c r="Z9308" s="93"/>
      <c r="AA9308" s="93"/>
    </row>
    <row r="9309" spans="2:27">
      <c r="B9309" s="10" t="str">
        <f t="shared" si="1018"/>
        <v>Cibc Visa</v>
      </c>
      <c r="C9309" s="10" t="str">
        <f>INDEX('Vendor Dedupe'!F:F,MATCH(B9309,'Vendor Dedupe'!B:B,0))</f>
        <v>Cibc Visa</v>
      </c>
      <c r="D9309" s="10" t="str">
        <f t="shared" si="1019"/>
        <v>EL PAISA GRILL</v>
      </c>
      <c r="E9309" s="10" t="str">
        <f t="shared" si="1020"/>
        <v>Meals &amp; Entert-Dflt</v>
      </c>
      <c r="F9309" s="111">
        <f t="shared" si="1021"/>
        <v>170</v>
      </c>
      <c r="G9309" s="101">
        <f t="shared" si="1022"/>
        <v>44834</v>
      </c>
      <c r="H9309" s="10" t="str">
        <f>INDEX('Vendor Map'!D:D,MATCH(C9309,'Vendor Map'!B:B,0))</f>
        <v>Bank/Other Finance Charges</v>
      </c>
      <c r="I9309" s="10"/>
      <c r="J9309" s="10" t="str">
        <f>INDEX(Categories!B:B,MATCH(K9309,Categories!C:C,0))</f>
        <v>Finance &amp; Risk</v>
      </c>
      <c r="K9309" s="10" t="str">
        <f t="shared" si="1016"/>
        <v>Bank/Other Finance Charges</v>
      </c>
      <c r="L9309" s="10"/>
      <c r="M9309" s="103"/>
      <c r="N9309" s="93" t="str">
        <f t="shared" si="1017"/>
        <v>Cibc Visa-093022BEV-IN-104316--170-44834-EL PAISA GRILL</v>
      </c>
      <c r="O9309" s="93">
        <v>104316</v>
      </c>
      <c r="P9309" s="94">
        <v>44834</v>
      </c>
      <c r="Q9309" s="93" t="s">
        <v>10137</v>
      </c>
      <c r="R9309" s="93" t="s">
        <v>6168</v>
      </c>
      <c r="S9309" s="93" t="s">
        <v>2458</v>
      </c>
      <c r="T9309" s="93" t="s">
        <v>2459</v>
      </c>
      <c r="U9309" s="93" t="s">
        <v>6142</v>
      </c>
      <c r="V9309" s="93" t="s">
        <v>6143</v>
      </c>
      <c r="W9309" s="95">
        <v>170</v>
      </c>
      <c r="X9309" s="93"/>
      <c r="Y9309" s="93"/>
      <c r="Z9309" s="93"/>
      <c r="AA9309" s="93"/>
    </row>
    <row r="9310" spans="2:27">
      <c r="B9310" s="10" t="str">
        <f t="shared" si="1018"/>
        <v>Cibc Visa</v>
      </c>
      <c r="C9310" s="10" t="str">
        <f>INDEX('Vendor Dedupe'!F:F,MATCH(B9310,'Vendor Dedupe'!B:B,0))</f>
        <v>Cibc Visa</v>
      </c>
      <c r="D9310" s="10" t="str">
        <f t="shared" si="1019"/>
        <v>GRUBHUBNEPALICHULO</v>
      </c>
      <c r="E9310" s="10" t="str">
        <f t="shared" si="1020"/>
        <v>Meals &amp; Entert-Dflt</v>
      </c>
      <c r="F9310" s="111">
        <f t="shared" si="1021"/>
        <v>172.77</v>
      </c>
      <c r="G9310" s="101">
        <f t="shared" si="1022"/>
        <v>44834</v>
      </c>
      <c r="H9310" s="10" t="str">
        <f>INDEX('Vendor Map'!D:D,MATCH(C9310,'Vendor Map'!B:B,0))</f>
        <v>Bank/Other Finance Charges</v>
      </c>
      <c r="I9310" s="10"/>
      <c r="J9310" s="10" t="str">
        <f>INDEX(Categories!B:B,MATCH(K9310,Categories!C:C,0))</f>
        <v>Finance &amp; Risk</v>
      </c>
      <c r="K9310" s="10" t="str">
        <f t="shared" si="1016"/>
        <v>Bank/Other Finance Charges</v>
      </c>
      <c r="L9310" s="10"/>
      <c r="M9310" s="103"/>
      <c r="N9310" s="93" t="str">
        <f t="shared" si="1017"/>
        <v>Cibc Visa-093022BEV-IN-104316--172.77-44834-GRUBHUBNEPALICHULO</v>
      </c>
      <c r="O9310" s="93">
        <v>104316</v>
      </c>
      <c r="P9310" s="94">
        <v>44834</v>
      </c>
      <c r="Q9310" s="93" t="s">
        <v>10137</v>
      </c>
      <c r="R9310" s="93" t="s">
        <v>10220</v>
      </c>
      <c r="S9310" s="93" t="s">
        <v>2458</v>
      </c>
      <c r="T9310" s="93" t="s">
        <v>2459</v>
      </c>
      <c r="U9310" s="93" t="s">
        <v>6142</v>
      </c>
      <c r="V9310" s="93" t="s">
        <v>6143</v>
      </c>
      <c r="W9310" s="95">
        <v>172.77</v>
      </c>
      <c r="X9310" s="93"/>
      <c r="Y9310" s="93"/>
      <c r="Z9310" s="93"/>
      <c r="AA9310" s="93"/>
    </row>
    <row r="9311" spans="2:27">
      <c r="B9311" s="10" t="str">
        <f t="shared" si="1018"/>
        <v>Cibc Visa</v>
      </c>
      <c r="C9311" s="10" t="str">
        <f>INDEX('Vendor Dedupe'!F:F,MATCH(B9311,'Vendor Dedupe'!B:B,0))</f>
        <v>Cibc Visa</v>
      </c>
      <c r="D9311" s="10" t="str">
        <f t="shared" si="1019"/>
        <v>COPPER STATE - SLC</v>
      </c>
      <c r="E9311" s="10" t="str">
        <f t="shared" si="1020"/>
        <v>Supplies &amp; Main-Dflt</v>
      </c>
      <c r="F9311" s="111">
        <f t="shared" si="1021"/>
        <v>183.61</v>
      </c>
      <c r="G9311" s="101">
        <f t="shared" si="1022"/>
        <v>44834</v>
      </c>
      <c r="H9311" s="10" t="str">
        <f>INDEX('Vendor Map'!D:D,MATCH(C9311,'Vendor Map'!B:B,0))</f>
        <v>Bank/Other Finance Charges</v>
      </c>
      <c r="I9311" s="10"/>
      <c r="J9311" s="10" t="str">
        <f>INDEX(Categories!B:B,MATCH(K9311,Categories!C:C,0))</f>
        <v>Finance &amp; Risk</v>
      </c>
      <c r="K9311" s="10" t="str">
        <f t="shared" si="1016"/>
        <v>Bank/Other Finance Charges</v>
      </c>
      <c r="L9311" s="10"/>
      <c r="M9311" s="103"/>
      <c r="N9311" s="93" t="str">
        <f t="shared" si="1017"/>
        <v>Cibc Visa-093022BEV-IN-104316--183.61-44834-COPPER STATE - SLC</v>
      </c>
      <c r="O9311" s="93">
        <v>104316</v>
      </c>
      <c r="P9311" s="94">
        <v>44834</v>
      </c>
      <c r="Q9311" s="93" t="s">
        <v>10137</v>
      </c>
      <c r="R9311" s="93" t="s">
        <v>10228</v>
      </c>
      <c r="S9311" s="93" t="s">
        <v>390</v>
      </c>
      <c r="T9311" s="93" t="s">
        <v>1075</v>
      </c>
      <c r="U9311" s="93" t="s">
        <v>6142</v>
      </c>
      <c r="V9311" s="93" t="s">
        <v>6143</v>
      </c>
      <c r="W9311" s="95">
        <v>183.61</v>
      </c>
      <c r="X9311" s="93"/>
      <c r="Y9311" s="93"/>
      <c r="Z9311" s="93"/>
      <c r="AA9311" s="93"/>
    </row>
    <row r="9312" spans="2:27">
      <c r="B9312" s="10" t="str">
        <f t="shared" si="1018"/>
        <v>Cibc Visa</v>
      </c>
      <c r="C9312" s="10" t="str">
        <f>INDEX('Vendor Dedupe'!F:F,MATCH(B9312,'Vendor Dedupe'!B:B,0))</f>
        <v>Cibc Visa</v>
      </c>
      <c r="D9312" s="10" t="str">
        <f t="shared" si="1019"/>
        <v>AMZN MKTP US 1F4ZT73Y0</v>
      </c>
      <c r="E9312" s="10" t="str">
        <f t="shared" si="1020"/>
        <v>Supplies - Offi-Corp</v>
      </c>
      <c r="F9312" s="111">
        <f t="shared" si="1021"/>
        <v>189.89</v>
      </c>
      <c r="G9312" s="101">
        <f t="shared" si="1022"/>
        <v>44834</v>
      </c>
      <c r="H9312" s="10" t="str">
        <f>INDEX('Vendor Map'!D:D,MATCH(C9312,'Vendor Map'!B:B,0))</f>
        <v>Bank/Other Finance Charges</v>
      </c>
      <c r="I9312" s="10"/>
      <c r="J9312" s="10" t="str">
        <f>INDEX(Categories!B:B,MATCH(K9312,Categories!C:C,0))</f>
        <v>Finance &amp; Risk</v>
      </c>
      <c r="K9312" s="10" t="str">
        <f t="shared" si="1016"/>
        <v>Bank/Other Finance Charges</v>
      </c>
      <c r="L9312" s="10"/>
      <c r="M9312" s="103"/>
      <c r="N9312" s="93" t="str">
        <f t="shared" si="1017"/>
        <v>Cibc Visa-093022BEV-IN-104316--189.89-44834-AMZN MKTP US 1F4ZT73Y0</v>
      </c>
      <c r="O9312" s="93">
        <v>104316</v>
      </c>
      <c r="P9312" s="94">
        <v>44834</v>
      </c>
      <c r="Q9312" s="93" t="s">
        <v>10137</v>
      </c>
      <c r="R9312" s="93" t="s">
        <v>10229</v>
      </c>
      <c r="S9312" s="93" t="s">
        <v>1317</v>
      </c>
      <c r="T9312" s="93" t="s">
        <v>4529</v>
      </c>
      <c r="U9312" s="93" t="s">
        <v>6142</v>
      </c>
      <c r="V9312" s="93" t="s">
        <v>6143</v>
      </c>
      <c r="W9312" s="95">
        <v>189.89</v>
      </c>
      <c r="X9312" s="93"/>
      <c r="Y9312" s="93"/>
      <c r="Z9312" s="93"/>
      <c r="AA9312" s="93"/>
    </row>
    <row r="9313" spans="2:27">
      <c r="B9313" s="10" t="str">
        <f t="shared" si="1018"/>
        <v>Cibc Visa</v>
      </c>
      <c r="C9313" s="10" t="str">
        <f>INDEX('Vendor Dedupe'!F:F,MATCH(B9313,'Vendor Dedupe'!B:B,0))</f>
        <v>Cibc Visa</v>
      </c>
      <c r="D9313" s="10" t="str">
        <f t="shared" si="1019"/>
        <v>NEPALI CHULO LLC</v>
      </c>
      <c r="E9313" s="10" t="str">
        <f t="shared" si="1020"/>
        <v>Meals &amp; Entert-Dflt</v>
      </c>
      <c r="F9313" s="111">
        <f t="shared" si="1021"/>
        <v>200.55</v>
      </c>
      <c r="G9313" s="101">
        <f t="shared" si="1022"/>
        <v>44834</v>
      </c>
      <c r="H9313" s="10" t="str">
        <f>INDEX('Vendor Map'!D:D,MATCH(C9313,'Vendor Map'!B:B,0))</f>
        <v>Bank/Other Finance Charges</v>
      </c>
      <c r="I9313" s="10"/>
      <c r="J9313" s="10" t="str">
        <f>INDEX(Categories!B:B,MATCH(K9313,Categories!C:C,0))</f>
        <v>Finance &amp; Risk</v>
      </c>
      <c r="K9313" s="10" t="str">
        <f t="shared" si="1016"/>
        <v>Bank/Other Finance Charges</v>
      </c>
      <c r="L9313" s="10"/>
      <c r="M9313" s="103"/>
      <c r="N9313" s="93" t="str">
        <f t="shared" si="1017"/>
        <v>Cibc Visa-093022BEV-IN-104316--200.55-44834-NEPALI CHULO LLC</v>
      </c>
      <c r="O9313" s="93">
        <v>104316</v>
      </c>
      <c r="P9313" s="94">
        <v>44834</v>
      </c>
      <c r="Q9313" s="93" t="s">
        <v>10137</v>
      </c>
      <c r="R9313" s="93" t="s">
        <v>7936</v>
      </c>
      <c r="S9313" s="93" t="s">
        <v>2458</v>
      </c>
      <c r="T9313" s="93" t="s">
        <v>2459</v>
      </c>
      <c r="U9313" s="93" t="s">
        <v>6142</v>
      </c>
      <c r="V9313" s="93" t="s">
        <v>6143</v>
      </c>
      <c r="W9313" s="95">
        <v>200.55</v>
      </c>
      <c r="X9313" s="93"/>
      <c r="Y9313" s="93"/>
      <c r="Z9313" s="93"/>
      <c r="AA9313" s="93"/>
    </row>
    <row r="9314" spans="2:27">
      <c r="B9314" s="10" t="str">
        <f t="shared" si="1018"/>
        <v>Cibc Visa</v>
      </c>
      <c r="C9314" s="10" t="str">
        <f>INDEX('Vendor Dedupe'!F:F,MATCH(B9314,'Vendor Dedupe'!B:B,0))</f>
        <v>Cibc Visa</v>
      </c>
      <c r="D9314" s="10" t="str">
        <f t="shared" si="1019"/>
        <v>ZORO TOOLS INC</v>
      </c>
      <c r="E9314" s="10" t="str">
        <f t="shared" si="1020"/>
        <v>Supplies &amp; Main-Dflt</v>
      </c>
      <c r="F9314" s="111">
        <f t="shared" si="1021"/>
        <v>206.44</v>
      </c>
      <c r="G9314" s="101">
        <f t="shared" si="1022"/>
        <v>44834</v>
      </c>
      <c r="H9314" s="10" t="str">
        <f>INDEX('Vendor Map'!D:D,MATCH(C9314,'Vendor Map'!B:B,0))</f>
        <v>Bank/Other Finance Charges</v>
      </c>
      <c r="I9314" s="10"/>
      <c r="J9314" s="10" t="str">
        <f>INDEX(Categories!B:B,MATCH(K9314,Categories!C:C,0))</f>
        <v>Finance &amp; Risk</v>
      </c>
      <c r="K9314" s="10" t="str">
        <f t="shared" si="1016"/>
        <v>Bank/Other Finance Charges</v>
      </c>
      <c r="L9314" s="10"/>
      <c r="M9314" s="103"/>
      <c r="N9314" s="93" t="str">
        <f t="shared" si="1017"/>
        <v>Cibc Visa-093022BEV-IN-104316--206.44-44834-ZORO TOOLS INC</v>
      </c>
      <c r="O9314" s="93">
        <v>104316</v>
      </c>
      <c r="P9314" s="94">
        <v>44834</v>
      </c>
      <c r="Q9314" s="93" t="s">
        <v>10137</v>
      </c>
      <c r="R9314" s="93" t="s">
        <v>10186</v>
      </c>
      <c r="S9314" s="93" t="s">
        <v>390</v>
      </c>
      <c r="T9314" s="93" t="s">
        <v>1075</v>
      </c>
      <c r="U9314" s="93" t="s">
        <v>6142</v>
      </c>
      <c r="V9314" s="93" t="s">
        <v>6143</v>
      </c>
      <c r="W9314" s="95">
        <v>206.44</v>
      </c>
      <c r="X9314" s="93"/>
      <c r="Y9314" s="93"/>
      <c r="Z9314" s="93"/>
      <c r="AA9314" s="93"/>
    </row>
    <row r="9315" spans="2:27">
      <c r="B9315" s="10" t="str">
        <f t="shared" si="1018"/>
        <v>Cibc Visa</v>
      </c>
      <c r="C9315" s="10" t="str">
        <f>INDEX('Vendor Dedupe'!F:F,MATCH(B9315,'Vendor Dedupe'!B:B,0))</f>
        <v>Cibc Visa</v>
      </c>
      <c r="D9315" s="10" t="str">
        <f t="shared" si="1019"/>
        <v>AMZN MKTP US 1F79K4DR2</v>
      </c>
      <c r="E9315" s="10" t="str">
        <f t="shared" si="1020"/>
        <v>Supplies &amp; Main-Dflt</v>
      </c>
      <c r="F9315" s="111">
        <f t="shared" si="1021"/>
        <v>215.5</v>
      </c>
      <c r="G9315" s="101">
        <f t="shared" si="1022"/>
        <v>44834</v>
      </c>
      <c r="H9315" s="10" t="str">
        <f>INDEX('Vendor Map'!D:D,MATCH(C9315,'Vendor Map'!B:B,0))</f>
        <v>Bank/Other Finance Charges</v>
      </c>
      <c r="I9315" s="10"/>
      <c r="J9315" s="10" t="str">
        <f>INDEX(Categories!B:B,MATCH(K9315,Categories!C:C,0))</f>
        <v>Finance &amp; Risk</v>
      </c>
      <c r="K9315" s="10" t="str">
        <f t="shared" si="1016"/>
        <v>Bank/Other Finance Charges</v>
      </c>
      <c r="L9315" s="10"/>
      <c r="M9315" s="103"/>
      <c r="N9315" s="93" t="str">
        <f t="shared" si="1017"/>
        <v>Cibc Visa-093022BEV-IN-104316--215.5-44834-AMZN MKTP US 1F79K4DR2</v>
      </c>
      <c r="O9315" s="93">
        <v>104316</v>
      </c>
      <c r="P9315" s="94">
        <v>44834</v>
      </c>
      <c r="Q9315" s="93" t="s">
        <v>10137</v>
      </c>
      <c r="R9315" s="93" t="s">
        <v>10230</v>
      </c>
      <c r="S9315" s="93" t="s">
        <v>390</v>
      </c>
      <c r="T9315" s="93" t="s">
        <v>1075</v>
      </c>
      <c r="U9315" s="93" t="s">
        <v>6142</v>
      </c>
      <c r="V9315" s="93" t="s">
        <v>6143</v>
      </c>
      <c r="W9315" s="95">
        <v>215.5</v>
      </c>
      <c r="X9315" s="93"/>
      <c r="Y9315" s="93"/>
      <c r="Z9315" s="93"/>
      <c r="AA9315" s="93"/>
    </row>
    <row r="9316" spans="2:27">
      <c r="B9316" s="10" t="str">
        <f t="shared" si="1018"/>
        <v>Cibc Visa</v>
      </c>
      <c r="C9316" s="10" t="str">
        <f>INDEX('Vendor Dedupe'!F:F,MATCH(B9316,'Vendor Dedupe'!B:B,0))</f>
        <v>Cibc Visa</v>
      </c>
      <c r="D9316" s="10" t="str">
        <f t="shared" si="1019"/>
        <v>DELTA AIR   0062340011742</v>
      </c>
      <c r="E9316" s="10" t="str">
        <f t="shared" si="1020"/>
        <v>Travel Expense-Corp</v>
      </c>
      <c r="F9316" s="111">
        <f t="shared" si="1021"/>
        <v>267.2</v>
      </c>
      <c r="G9316" s="101">
        <f t="shared" si="1022"/>
        <v>44834</v>
      </c>
      <c r="H9316" s="10" t="str">
        <f>INDEX('Vendor Map'!D:D,MATCH(C9316,'Vendor Map'!B:B,0))</f>
        <v>Bank/Other Finance Charges</v>
      </c>
      <c r="I9316" s="10"/>
      <c r="J9316" s="10" t="str">
        <f>INDEX(Categories!B:B,MATCH(K9316,Categories!C:C,0))</f>
        <v>Finance &amp; Risk</v>
      </c>
      <c r="K9316" s="10" t="str">
        <f t="shared" si="1016"/>
        <v>Bank/Other Finance Charges</v>
      </c>
      <c r="L9316" s="10"/>
      <c r="M9316" s="103"/>
      <c r="N9316" s="93" t="str">
        <f t="shared" si="1017"/>
        <v>Cibc Visa-093022BEV-IN-104316--267.2-44834-DELTA AIR   0062340011742</v>
      </c>
      <c r="O9316" s="93">
        <v>104316</v>
      </c>
      <c r="P9316" s="94">
        <v>44834</v>
      </c>
      <c r="Q9316" s="93" t="s">
        <v>10137</v>
      </c>
      <c r="R9316" s="93" t="s">
        <v>10231</v>
      </c>
      <c r="S9316" s="93" t="s">
        <v>2454</v>
      </c>
      <c r="T9316" s="93" t="s">
        <v>2455</v>
      </c>
      <c r="U9316" s="93" t="s">
        <v>6142</v>
      </c>
      <c r="V9316" s="93" t="s">
        <v>6143</v>
      </c>
      <c r="W9316" s="95">
        <v>267.2</v>
      </c>
      <c r="X9316" s="93"/>
      <c r="Y9316" s="93"/>
      <c r="Z9316" s="93"/>
      <c r="AA9316" s="93"/>
    </row>
    <row r="9317" spans="2:27">
      <c r="B9317" s="10" t="str">
        <f t="shared" si="1018"/>
        <v>Cibc Visa</v>
      </c>
      <c r="C9317" s="10" t="str">
        <f>INDEX('Vendor Dedupe'!F:F,MATCH(B9317,'Vendor Dedupe'!B:B,0))</f>
        <v>Cibc Visa</v>
      </c>
      <c r="D9317" s="10" t="str">
        <f t="shared" si="1019"/>
        <v>EBAY O 08-09064-98752</v>
      </c>
      <c r="E9317" s="10" t="str">
        <f t="shared" si="1020"/>
        <v>Supplies &amp; Main-Dflt</v>
      </c>
      <c r="F9317" s="111">
        <f t="shared" si="1021"/>
        <v>290.93</v>
      </c>
      <c r="G9317" s="101">
        <f t="shared" si="1022"/>
        <v>44834</v>
      </c>
      <c r="H9317" s="10" t="str">
        <f>INDEX('Vendor Map'!D:D,MATCH(C9317,'Vendor Map'!B:B,0))</f>
        <v>Bank/Other Finance Charges</v>
      </c>
      <c r="I9317" s="10"/>
      <c r="J9317" s="10" t="str">
        <f>INDEX(Categories!B:B,MATCH(K9317,Categories!C:C,0))</f>
        <v>Finance &amp; Risk</v>
      </c>
      <c r="K9317" s="10" t="str">
        <f t="shared" si="1016"/>
        <v>Bank/Other Finance Charges</v>
      </c>
      <c r="L9317" s="10"/>
      <c r="M9317" s="103"/>
      <c r="N9317" s="93" t="str">
        <f t="shared" si="1017"/>
        <v>Cibc Visa-093022BEV-IN-104316--290.93-44834-EBAY O 08-09064-98752</v>
      </c>
      <c r="O9317" s="93">
        <v>104316</v>
      </c>
      <c r="P9317" s="94">
        <v>44834</v>
      </c>
      <c r="Q9317" s="93" t="s">
        <v>10137</v>
      </c>
      <c r="R9317" s="93" t="s">
        <v>10232</v>
      </c>
      <c r="S9317" s="93" t="s">
        <v>390</v>
      </c>
      <c r="T9317" s="93" t="s">
        <v>1075</v>
      </c>
      <c r="U9317" s="93" t="s">
        <v>6142</v>
      </c>
      <c r="V9317" s="93" t="s">
        <v>6143</v>
      </c>
      <c r="W9317" s="95">
        <v>290.93</v>
      </c>
      <c r="X9317" s="93"/>
      <c r="Y9317" s="93"/>
      <c r="Z9317" s="93"/>
      <c r="AA9317" s="93"/>
    </row>
    <row r="9318" spans="2:27">
      <c r="B9318" s="10" t="str">
        <f t="shared" si="1018"/>
        <v>Cibc Visa</v>
      </c>
      <c r="C9318" s="10" t="str">
        <f>INDEX('Vendor Dedupe'!F:F,MATCH(B9318,'Vendor Dedupe'!B:B,0))</f>
        <v>Cibc Visa</v>
      </c>
      <c r="D9318" s="10" t="str">
        <f t="shared" si="1019"/>
        <v>SP MONARCH INSTRUMEN</v>
      </c>
      <c r="E9318" s="10" t="str">
        <f t="shared" si="1020"/>
        <v>Testing - Prod</v>
      </c>
      <c r="F9318" s="111">
        <f t="shared" si="1021"/>
        <v>298</v>
      </c>
      <c r="G9318" s="101">
        <f t="shared" si="1022"/>
        <v>44834</v>
      </c>
      <c r="H9318" s="10" t="str">
        <f>INDEX('Vendor Map'!D:D,MATCH(C9318,'Vendor Map'!B:B,0))</f>
        <v>Bank/Other Finance Charges</v>
      </c>
      <c r="I9318" s="10"/>
      <c r="J9318" s="10" t="str">
        <f>INDEX(Categories!B:B,MATCH(K9318,Categories!C:C,0))</f>
        <v>Finance &amp; Risk</v>
      </c>
      <c r="K9318" s="10" t="str">
        <f t="shared" si="1016"/>
        <v>Bank/Other Finance Charges</v>
      </c>
      <c r="L9318" s="10"/>
      <c r="M9318" s="103"/>
      <c r="N9318" s="93" t="str">
        <f t="shared" si="1017"/>
        <v>Cibc Visa-093022BEV-IN-104316--298-44834-SP MONARCH INSTRUMEN</v>
      </c>
      <c r="O9318" s="93">
        <v>104316</v>
      </c>
      <c r="P9318" s="94">
        <v>44834</v>
      </c>
      <c r="Q9318" s="93" t="s">
        <v>10137</v>
      </c>
      <c r="R9318" s="93" t="s">
        <v>10233</v>
      </c>
      <c r="S9318" s="93" t="s">
        <v>623</v>
      </c>
      <c r="T9318" s="93" t="s">
        <v>4342</v>
      </c>
      <c r="U9318" s="93" t="s">
        <v>6142</v>
      </c>
      <c r="V9318" s="93" t="s">
        <v>6143</v>
      </c>
      <c r="W9318" s="95">
        <v>298</v>
      </c>
      <c r="X9318" s="93"/>
      <c r="Y9318" s="93"/>
      <c r="Z9318" s="93"/>
      <c r="AA9318" s="93"/>
    </row>
    <row r="9319" spans="2:27">
      <c r="B9319" s="10" t="str">
        <f t="shared" si="1018"/>
        <v>Cibc Visa</v>
      </c>
      <c r="C9319" s="10" t="str">
        <f>INDEX('Vendor Dedupe'!F:F,MATCH(B9319,'Vendor Dedupe'!B:B,0))</f>
        <v>Cibc Visa</v>
      </c>
      <c r="D9319" s="10" t="str">
        <f t="shared" si="1019"/>
        <v>AMZN MKTP US 1V7530V52</v>
      </c>
      <c r="E9319" s="10" t="str">
        <f t="shared" si="1020"/>
        <v>Supplies &amp; Main-Dflt</v>
      </c>
      <c r="F9319" s="111">
        <f t="shared" si="1021"/>
        <v>311.68</v>
      </c>
      <c r="G9319" s="101">
        <f t="shared" si="1022"/>
        <v>44834</v>
      </c>
      <c r="H9319" s="10" t="str">
        <f>INDEX('Vendor Map'!D:D,MATCH(C9319,'Vendor Map'!B:B,0))</f>
        <v>Bank/Other Finance Charges</v>
      </c>
      <c r="I9319" s="10"/>
      <c r="J9319" s="10" t="str">
        <f>INDEX(Categories!B:B,MATCH(K9319,Categories!C:C,0))</f>
        <v>Finance &amp; Risk</v>
      </c>
      <c r="K9319" s="10" t="str">
        <f t="shared" si="1016"/>
        <v>Bank/Other Finance Charges</v>
      </c>
      <c r="L9319" s="10"/>
      <c r="M9319" s="103"/>
      <c r="N9319" s="93" t="str">
        <f t="shared" si="1017"/>
        <v>Cibc Visa-093022BEV-IN-104316--311.68-44834-AMZN MKTP US 1V7530V52</v>
      </c>
      <c r="O9319" s="93">
        <v>104316</v>
      </c>
      <c r="P9319" s="94">
        <v>44834</v>
      </c>
      <c r="Q9319" s="93" t="s">
        <v>10137</v>
      </c>
      <c r="R9319" s="93" t="s">
        <v>10234</v>
      </c>
      <c r="S9319" s="93" t="s">
        <v>390</v>
      </c>
      <c r="T9319" s="93" t="s">
        <v>1075</v>
      </c>
      <c r="U9319" s="93" t="s">
        <v>6142</v>
      </c>
      <c r="V9319" s="93" t="s">
        <v>6143</v>
      </c>
      <c r="W9319" s="95">
        <v>311.68</v>
      </c>
      <c r="X9319" s="93"/>
      <c r="Y9319" s="93"/>
      <c r="Z9319" s="93"/>
      <c r="AA9319" s="93"/>
    </row>
    <row r="9320" spans="2:27">
      <c r="B9320" s="10" t="str">
        <f t="shared" si="1018"/>
        <v>Cibc Visa</v>
      </c>
      <c r="C9320" s="10" t="str">
        <f>INDEX('Vendor Dedupe'!F:F,MATCH(B9320,'Vendor Dedupe'!B:B,0))</f>
        <v>Cibc Visa</v>
      </c>
      <c r="D9320" s="10" t="str">
        <f t="shared" si="1019"/>
        <v>REMARKABLE</v>
      </c>
      <c r="E9320" s="10" t="str">
        <f t="shared" si="1020"/>
        <v>Supplies &amp; Main-Dflt</v>
      </c>
      <c r="F9320" s="111">
        <f t="shared" si="1021"/>
        <v>333.64</v>
      </c>
      <c r="G9320" s="101">
        <f t="shared" si="1022"/>
        <v>44834</v>
      </c>
      <c r="H9320" s="10" t="str">
        <f>INDEX('Vendor Map'!D:D,MATCH(C9320,'Vendor Map'!B:B,0))</f>
        <v>Bank/Other Finance Charges</v>
      </c>
      <c r="I9320" s="10"/>
      <c r="J9320" s="10" t="str">
        <f>INDEX(Categories!B:B,MATCH(K9320,Categories!C:C,0))</f>
        <v>Finance &amp; Risk</v>
      </c>
      <c r="K9320" s="10" t="str">
        <f t="shared" si="1016"/>
        <v>Bank/Other Finance Charges</v>
      </c>
      <c r="L9320" s="10"/>
      <c r="M9320" s="103"/>
      <c r="N9320" s="93" t="str">
        <f t="shared" si="1017"/>
        <v>Cibc Visa-093022BEV-IN-104316--333.64-44834-REMARKABLE</v>
      </c>
      <c r="O9320" s="93">
        <v>104316</v>
      </c>
      <c r="P9320" s="94">
        <v>44834</v>
      </c>
      <c r="Q9320" s="93" t="s">
        <v>10137</v>
      </c>
      <c r="R9320" s="93" t="s">
        <v>5993</v>
      </c>
      <c r="S9320" s="93" t="s">
        <v>390</v>
      </c>
      <c r="T9320" s="93" t="s">
        <v>1075</v>
      </c>
      <c r="U9320" s="93" t="s">
        <v>6142</v>
      </c>
      <c r="V9320" s="93" t="s">
        <v>6143</v>
      </c>
      <c r="W9320" s="95">
        <v>333.64</v>
      </c>
      <c r="X9320" s="93"/>
      <c r="Y9320" s="93"/>
      <c r="Z9320" s="93"/>
      <c r="AA9320" s="93"/>
    </row>
    <row r="9321" spans="2:27">
      <c r="B9321" s="10" t="str">
        <f t="shared" si="1018"/>
        <v>Cibc Visa</v>
      </c>
      <c r="C9321" s="10" t="str">
        <f>INDEX('Vendor Dedupe'!F:F,MATCH(B9321,'Vendor Dedupe'!B:B,0))</f>
        <v>Cibc Visa</v>
      </c>
      <c r="D9321" s="10" t="str">
        <f t="shared" si="1019"/>
        <v>USA BLUE BOOK</v>
      </c>
      <c r="E9321" s="10" t="str">
        <f t="shared" si="1020"/>
        <v>Testing - Prod</v>
      </c>
      <c r="F9321" s="111">
        <f t="shared" si="1021"/>
        <v>357.12</v>
      </c>
      <c r="G9321" s="101">
        <f t="shared" si="1022"/>
        <v>44834</v>
      </c>
      <c r="H9321" s="10" t="str">
        <f>INDEX('Vendor Map'!D:D,MATCH(C9321,'Vendor Map'!B:B,0))</f>
        <v>Bank/Other Finance Charges</v>
      </c>
      <c r="I9321" s="10"/>
      <c r="J9321" s="10" t="str">
        <f>INDEX(Categories!B:B,MATCH(K9321,Categories!C:C,0))</f>
        <v>Finance &amp; Risk</v>
      </c>
      <c r="K9321" s="10" t="str">
        <f t="shared" si="1016"/>
        <v>Bank/Other Finance Charges</v>
      </c>
      <c r="L9321" s="10"/>
      <c r="M9321" s="103"/>
      <c r="N9321" s="93" t="str">
        <f t="shared" si="1017"/>
        <v>Cibc Visa-093022BEV-IN-104316--357.12-44834-USA BLUE BOOK</v>
      </c>
      <c r="O9321" s="93">
        <v>104316</v>
      </c>
      <c r="P9321" s="94">
        <v>44834</v>
      </c>
      <c r="Q9321" s="93" t="s">
        <v>10137</v>
      </c>
      <c r="R9321" s="93" t="s">
        <v>10235</v>
      </c>
      <c r="S9321" s="93" t="s">
        <v>623</v>
      </c>
      <c r="T9321" s="93" t="s">
        <v>4342</v>
      </c>
      <c r="U9321" s="93" t="s">
        <v>6142</v>
      </c>
      <c r="V9321" s="93" t="s">
        <v>6143</v>
      </c>
      <c r="W9321" s="95">
        <v>357.12</v>
      </c>
      <c r="X9321" s="93"/>
      <c r="Y9321" s="93"/>
      <c r="Z9321" s="93"/>
      <c r="AA9321" s="93"/>
    </row>
    <row r="9322" spans="2:27">
      <c r="B9322" s="10" t="str">
        <f t="shared" si="1018"/>
        <v>Cibc Visa</v>
      </c>
      <c r="C9322" s="10" t="str">
        <f>INDEX('Vendor Dedupe'!F:F,MATCH(B9322,'Vendor Dedupe'!B:B,0))</f>
        <v>Cibc Visa</v>
      </c>
      <c r="D9322" s="10" t="str">
        <f t="shared" si="1019"/>
        <v>TARGET        00026096</v>
      </c>
      <c r="E9322" s="10" t="str">
        <f t="shared" si="1020"/>
        <v>Supplies &amp; Main-Dflt</v>
      </c>
      <c r="F9322" s="111">
        <f t="shared" si="1021"/>
        <v>373.09</v>
      </c>
      <c r="G9322" s="101">
        <f t="shared" si="1022"/>
        <v>44834</v>
      </c>
      <c r="H9322" s="10" t="str">
        <f>INDEX('Vendor Map'!D:D,MATCH(C9322,'Vendor Map'!B:B,0))</f>
        <v>Bank/Other Finance Charges</v>
      </c>
      <c r="I9322" s="10"/>
      <c r="J9322" s="10" t="str">
        <f>INDEX(Categories!B:B,MATCH(K9322,Categories!C:C,0))</f>
        <v>Finance &amp; Risk</v>
      </c>
      <c r="K9322" s="10" t="str">
        <f t="shared" si="1016"/>
        <v>Bank/Other Finance Charges</v>
      </c>
      <c r="L9322" s="10"/>
      <c r="M9322" s="103"/>
      <c r="N9322" s="93" t="str">
        <f t="shared" si="1017"/>
        <v>Cibc Visa-093022BEV-IN-104316--373.09-44834-TARGET        00026096</v>
      </c>
      <c r="O9322" s="93">
        <v>104316</v>
      </c>
      <c r="P9322" s="94">
        <v>44834</v>
      </c>
      <c r="Q9322" s="93" t="s">
        <v>10137</v>
      </c>
      <c r="R9322" s="93" t="s">
        <v>7944</v>
      </c>
      <c r="S9322" s="93" t="s">
        <v>390</v>
      </c>
      <c r="T9322" s="93" t="s">
        <v>1075</v>
      </c>
      <c r="U9322" s="93" t="s">
        <v>6142</v>
      </c>
      <c r="V9322" s="93" t="s">
        <v>6143</v>
      </c>
      <c r="W9322" s="95">
        <v>373.09</v>
      </c>
      <c r="X9322" s="93"/>
      <c r="Y9322" s="93"/>
      <c r="Z9322" s="93"/>
      <c r="AA9322" s="93"/>
    </row>
    <row r="9323" spans="2:27">
      <c r="B9323" s="10" t="str">
        <f t="shared" si="1018"/>
        <v>Cibc Visa</v>
      </c>
      <c r="C9323" s="10" t="str">
        <f>INDEX('Vendor Dedupe'!F:F,MATCH(B9323,'Vendor Dedupe'!B:B,0))</f>
        <v>Cibc Visa</v>
      </c>
      <c r="D9323" s="10" t="str">
        <f t="shared" si="1019"/>
        <v>WILLIAMS-SONOMA.COM</v>
      </c>
      <c r="E9323" s="10" t="str">
        <f t="shared" si="1020"/>
        <v>Testing - Prod</v>
      </c>
      <c r="F9323" s="111">
        <f t="shared" si="1021"/>
        <v>538.70000000000005</v>
      </c>
      <c r="G9323" s="101">
        <f t="shared" si="1022"/>
        <v>44834</v>
      </c>
      <c r="H9323" s="10" t="str">
        <f>INDEX('Vendor Map'!D:D,MATCH(C9323,'Vendor Map'!B:B,0))</f>
        <v>Bank/Other Finance Charges</v>
      </c>
      <c r="I9323" s="10"/>
      <c r="J9323" s="10" t="str">
        <f>INDEX(Categories!B:B,MATCH(K9323,Categories!C:C,0))</f>
        <v>Finance &amp; Risk</v>
      </c>
      <c r="K9323" s="10" t="str">
        <f t="shared" si="1016"/>
        <v>Bank/Other Finance Charges</v>
      </c>
      <c r="L9323" s="10"/>
      <c r="M9323" s="103"/>
      <c r="N9323" s="93" t="str">
        <f t="shared" si="1017"/>
        <v>Cibc Visa-093022BEV-IN-104316--538.7-44834-WILLIAMS-SONOMA.COM</v>
      </c>
      <c r="O9323" s="93">
        <v>104316</v>
      </c>
      <c r="P9323" s="94">
        <v>44834</v>
      </c>
      <c r="Q9323" s="93" t="s">
        <v>10137</v>
      </c>
      <c r="R9323" s="93" t="s">
        <v>10236</v>
      </c>
      <c r="S9323" s="93" t="s">
        <v>623</v>
      </c>
      <c r="T9323" s="93" t="s">
        <v>4342</v>
      </c>
      <c r="U9323" s="93" t="s">
        <v>6142</v>
      </c>
      <c r="V9323" s="93" t="s">
        <v>6143</v>
      </c>
      <c r="W9323" s="95">
        <v>538.70000000000005</v>
      </c>
      <c r="X9323" s="93"/>
      <c r="Y9323" s="93"/>
      <c r="Z9323" s="93"/>
      <c r="AA9323" s="93"/>
    </row>
    <row r="9324" spans="2:27">
      <c r="B9324" s="10" t="str">
        <f t="shared" si="1018"/>
        <v>Cibc Visa</v>
      </c>
      <c r="C9324" s="10" t="str">
        <f>INDEX('Vendor Dedupe'!F:F,MATCH(B9324,'Vendor Dedupe'!B:B,0))</f>
        <v>Cibc Visa</v>
      </c>
      <c r="D9324" s="10" t="str">
        <f t="shared" si="1019"/>
        <v>SERVAPURE.COM WATER</v>
      </c>
      <c r="E9324" s="10" t="str">
        <f t="shared" si="1020"/>
        <v>Supplies &amp; Main-Dflt</v>
      </c>
      <c r="F9324" s="111">
        <f t="shared" si="1021"/>
        <v>898.6</v>
      </c>
      <c r="G9324" s="101">
        <f t="shared" si="1022"/>
        <v>44834</v>
      </c>
      <c r="H9324" s="10" t="str">
        <f>INDEX('Vendor Map'!D:D,MATCH(C9324,'Vendor Map'!B:B,0))</f>
        <v>Bank/Other Finance Charges</v>
      </c>
      <c r="I9324" s="10"/>
      <c r="J9324" s="10" t="str">
        <f>INDEX(Categories!B:B,MATCH(K9324,Categories!C:C,0))</f>
        <v>Finance &amp; Risk</v>
      </c>
      <c r="K9324" s="10" t="str">
        <f t="shared" si="1016"/>
        <v>Bank/Other Finance Charges</v>
      </c>
      <c r="L9324" s="10"/>
      <c r="M9324" s="103"/>
      <c r="N9324" s="93" t="str">
        <f t="shared" si="1017"/>
        <v>Cibc Visa-093022BEV-IN-104316--898.6-44834-SERVAPURE.COM WATER</v>
      </c>
      <c r="O9324" s="93">
        <v>104316</v>
      </c>
      <c r="P9324" s="94">
        <v>44834</v>
      </c>
      <c r="Q9324" s="93" t="s">
        <v>10137</v>
      </c>
      <c r="R9324" s="93" t="s">
        <v>10237</v>
      </c>
      <c r="S9324" s="93" t="s">
        <v>390</v>
      </c>
      <c r="T9324" s="93" t="s">
        <v>1075</v>
      </c>
      <c r="U9324" s="93" t="s">
        <v>6142</v>
      </c>
      <c r="V9324" s="93" t="s">
        <v>6143</v>
      </c>
      <c r="W9324" s="95">
        <v>898.6</v>
      </c>
      <c r="X9324" s="93"/>
      <c r="Y9324" s="93"/>
      <c r="Z9324" s="93"/>
      <c r="AA9324" s="93"/>
    </row>
    <row r="9325" spans="2:27">
      <c r="B9325" s="10" t="str">
        <f t="shared" si="1018"/>
        <v>Cibc Visa</v>
      </c>
      <c r="C9325" s="10" t="str">
        <f>INDEX('Vendor Dedupe'!F:F,MATCH(B9325,'Vendor Dedupe'!B:B,0))</f>
        <v>Cibc Visa</v>
      </c>
      <c r="D9325" s="10" t="str">
        <f t="shared" si="1019"/>
        <v>AUTOMATIONDIRECT.COM</v>
      </c>
      <c r="E9325" s="10" t="str">
        <f t="shared" si="1020"/>
        <v>Supplies &amp; Main-Dflt</v>
      </c>
      <c r="F9325" s="111">
        <f t="shared" si="1021"/>
        <v>965.71</v>
      </c>
      <c r="G9325" s="101">
        <f t="shared" si="1022"/>
        <v>44834</v>
      </c>
      <c r="H9325" s="10" t="str">
        <f>INDEX('Vendor Map'!D:D,MATCH(C9325,'Vendor Map'!B:B,0))</f>
        <v>Bank/Other Finance Charges</v>
      </c>
      <c r="I9325" s="10"/>
      <c r="J9325" s="10" t="str">
        <f>INDEX(Categories!B:B,MATCH(K9325,Categories!C:C,0))</f>
        <v>Finance &amp; Risk</v>
      </c>
      <c r="K9325" s="10" t="str">
        <f t="shared" si="1016"/>
        <v>Bank/Other Finance Charges</v>
      </c>
      <c r="L9325" s="10"/>
      <c r="M9325" s="103"/>
      <c r="N9325" s="93" t="str">
        <f t="shared" si="1017"/>
        <v>Cibc Visa-093022BEV-IN-104316--965.71-44834-AUTOMATIONDIRECT.COM</v>
      </c>
      <c r="O9325" s="93">
        <v>104316</v>
      </c>
      <c r="P9325" s="94">
        <v>44834</v>
      </c>
      <c r="Q9325" s="93" t="s">
        <v>10137</v>
      </c>
      <c r="R9325" s="93" t="s">
        <v>6235</v>
      </c>
      <c r="S9325" s="93" t="s">
        <v>390</v>
      </c>
      <c r="T9325" s="93" t="s">
        <v>1075</v>
      </c>
      <c r="U9325" s="93" t="s">
        <v>6142</v>
      </c>
      <c r="V9325" s="93" t="s">
        <v>6143</v>
      </c>
      <c r="W9325" s="95">
        <v>965.71</v>
      </c>
      <c r="X9325" s="93"/>
      <c r="Y9325" s="93"/>
      <c r="Z9325" s="93"/>
      <c r="AA9325" s="93"/>
    </row>
    <row r="9326" spans="2:27">
      <c r="B9326" s="10" t="str">
        <f t="shared" si="1018"/>
        <v>Cibc Visa</v>
      </c>
      <c r="C9326" s="10" t="str">
        <f>INDEX('Vendor Dedupe'!F:F,MATCH(B9326,'Vendor Dedupe'!B:B,0))</f>
        <v>Cibc Visa</v>
      </c>
      <c r="D9326" s="10" t="str">
        <f t="shared" si="1019"/>
        <v>GPI METERS</v>
      </c>
      <c r="E9326" s="10" t="str">
        <f t="shared" si="1020"/>
        <v>Supplies &amp; Main-Dflt</v>
      </c>
      <c r="F9326" s="111">
        <f t="shared" si="1021"/>
        <v>1412.06</v>
      </c>
      <c r="G9326" s="101">
        <f t="shared" si="1022"/>
        <v>44834</v>
      </c>
      <c r="H9326" s="10" t="str">
        <f>INDEX('Vendor Map'!D:D,MATCH(C9326,'Vendor Map'!B:B,0))</f>
        <v>Bank/Other Finance Charges</v>
      </c>
      <c r="I9326" s="10"/>
      <c r="J9326" s="10" t="str">
        <f>INDEX(Categories!B:B,MATCH(K9326,Categories!C:C,0))</f>
        <v>Finance &amp; Risk</v>
      </c>
      <c r="K9326" s="10" t="str">
        <f t="shared" si="1016"/>
        <v>Bank/Other Finance Charges</v>
      </c>
      <c r="L9326" s="10"/>
      <c r="M9326" s="103"/>
      <c r="N9326" s="93" t="str">
        <f t="shared" si="1017"/>
        <v>Cibc Visa-093022BEV-IN-104316--1412.06-44834-GPI METERS</v>
      </c>
      <c r="O9326" s="93">
        <v>104316</v>
      </c>
      <c r="P9326" s="94">
        <v>44834</v>
      </c>
      <c r="Q9326" s="93" t="s">
        <v>10137</v>
      </c>
      <c r="R9326" s="93" t="s">
        <v>10238</v>
      </c>
      <c r="S9326" s="93" t="s">
        <v>390</v>
      </c>
      <c r="T9326" s="93" t="s">
        <v>1075</v>
      </c>
      <c r="U9326" s="93" t="s">
        <v>6142</v>
      </c>
      <c r="V9326" s="93" t="s">
        <v>6143</v>
      </c>
      <c r="W9326" s="95">
        <v>1412.06</v>
      </c>
      <c r="X9326" s="93"/>
      <c r="Y9326" s="93"/>
      <c r="Z9326" s="93"/>
      <c r="AA9326" s="93"/>
    </row>
    <row r="9327" spans="2:27">
      <c r="B9327" s="10" t="str">
        <f t="shared" si="1018"/>
        <v>Cibc Visa</v>
      </c>
      <c r="C9327" s="10" t="str">
        <f>INDEX('Vendor Dedupe'!F:F,MATCH(B9327,'Vendor Dedupe'!B:B,0))</f>
        <v>Cibc Visa</v>
      </c>
      <c r="D9327" s="10" t="str">
        <f t="shared" si="1019"/>
        <v>THE GREEN LABS LLC</v>
      </c>
      <c r="E9327" s="10" t="str">
        <f t="shared" si="1020"/>
        <v>Intercompany</v>
      </c>
      <c r="F9327" s="111">
        <f t="shared" si="1021"/>
        <v>1536.98</v>
      </c>
      <c r="G9327" s="101">
        <f t="shared" si="1022"/>
        <v>44834</v>
      </c>
      <c r="H9327" s="10" t="str">
        <f>INDEX('Vendor Map'!D:D,MATCH(C9327,'Vendor Map'!B:B,0))</f>
        <v>Bank/Other Finance Charges</v>
      </c>
      <c r="I9327" s="10"/>
      <c r="J9327" s="10" t="str">
        <f>INDEX(Categories!B:B,MATCH(K9327,Categories!C:C,0))</f>
        <v>Finance &amp; Risk</v>
      </c>
      <c r="K9327" s="10" t="str">
        <f t="shared" si="1016"/>
        <v>Bank/Other Finance Charges</v>
      </c>
      <c r="L9327" s="10"/>
      <c r="M9327" s="103"/>
      <c r="N9327" s="93" t="str">
        <f t="shared" si="1017"/>
        <v>Cibc Visa-093022BEV-IN-104316--1536.98-44834-THE GREEN LABS LLC</v>
      </c>
      <c r="O9327" s="93">
        <v>104316</v>
      </c>
      <c r="P9327" s="94">
        <v>44834</v>
      </c>
      <c r="Q9327" s="93" t="s">
        <v>10137</v>
      </c>
      <c r="R9327" s="93" t="s">
        <v>10217</v>
      </c>
      <c r="S9327" s="93" t="s">
        <v>3809</v>
      </c>
      <c r="T9327" s="93" t="s">
        <v>3810</v>
      </c>
      <c r="U9327" s="93" t="s">
        <v>6142</v>
      </c>
      <c r="V9327" s="93" t="s">
        <v>6143</v>
      </c>
      <c r="W9327" s="95">
        <v>1536.98</v>
      </c>
      <c r="X9327" s="93"/>
      <c r="Y9327" s="93"/>
      <c r="Z9327" s="93"/>
      <c r="AA9327" s="93"/>
    </row>
    <row r="9328" spans="2:27">
      <c r="B9328" s="10" t="str">
        <f t="shared" si="1018"/>
        <v>Cibc Visa</v>
      </c>
      <c r="C9328" s="10" t="str">
        <f>INDEX('Vendor Dedupe'!F:F,MATCH(B9328,'Vendor Dedupe'!B:B,0))</f>
        <v>Cibc Visa</v>
      </c>
      <c r="D9328" s="10" t="str">
        <f t="shared" si="1019"/>
        <v>IFM EFECTOR INC</v>
      </c>
      <c r="E9328" s="10" t="str">
        <f t="shared" si="1020"/>
        <v>CIP</v>
      </c>
      <c r="F9328" s="111">
        <f t="shared" si="1021"/>
        <v>2184.5</v>
      </c>
      <c r="G9328" s="101">
        <f t="shared" si="1022"/>
        <v>44834</v>
      </c>
      <c r="H9328" s="10" t="str">
        <f>INDEX('Vendor Map'!D:D,MATCH(C9328,'Vendor Map'!B:B,0))</f>
        <v>Bank/Other Finance Charges</v>
      </c>
      <c r="I9328" s="10"/>
      <c r="J9328" s="10" t="str">
        <f>INDEX(Categories!B:B,MATCH(K9328,Categories!C:C,0))</f>
        <v>Finance &amp; Risk</v>
      </c>
      <c r="K9328" s="10" t="str">
        <f t="shared" si="1016"/>
        <v>Bank/Other Finance Charges</v>
      </c>
      <c r="L9328" s="10"/>
      <c r="M9328" s="103"/>
      <c r="N9328" s="93" t="str">
        <f t="shared" si="1017"/>
        <v>Cibc Visa-093022BEV-IN-104316--2184.5-44834-IFM EFECTOR INC</v>
      </c>
      <c r="O9328" s="93">
        <v>104316</v>
      </c>
      <c r="P9328" s="94">
        <v>44834</v>
      </c>
      <c r="Q9328" s="93" t="s">
        <v>10137</v>
      </c>
      <c r="R9328" s="93" t="s">
        <v>10239</v>
      </c>
      <c r="S9328" s="93" t="s">
        <v>181</v>
      </c>
      <c r="T9328" s="93" t="s">
        <v>1076</v>
      </c>
      <c r="U9328" s="93" t="s">
        <v>6142</v>
      </c>
      <c r="V9328" s="93" t="s">
        <v>6143</v>
      </c>
      <c r="W9328" s="95">
        <v>2184.5</v>
      </c>
      <c r="X9328" s="93"/>
      <c r="Y9328" s="93"/>
      <c r="Z9328" s="93"/>
      <c r="AA9328" s="93"/>
    </row>
    <row r="9329" spans="2:27">
      <c r="B9329" s="10" t="str">
        <f t="shared" si="1018"/>
        <v>Cibc Visa</v>
      </c>
      <c r="C9329" s="10" t="str">
        <f>INDEX('Vendor Dedupe'!F:F,MATCH(B9329,'Vendor Dedupe'!B:B,0))</f>
        <v>Cibc Visa</v>
      </c>
      <c r="D9329" s="10" t="str">
        <f t="shared" si="1019"/>
        <v>SQ  THE B MAN</v>
      </c>
      <c r="E9329" s="10" t="str">
        <f t="shared" si="1020"/>
        <v>Supplies &amp; Main-Dflt</v>
      </c>
      <c r="F9329" s="111">
        <f t="shared" si="1021"/>
        <v>3311.29</v>
      </c>
      <c r="G9329" s="101">
        <f t="shared" si="1022"/>
        <v>44834</v>
      </c>
      <c r="H9329" s="10" t="str">
        <f>INDEX('Vendor Map'!D:D,MATCH(C9329,'Vendor Map'!B:B,0))</f>
        <v>Bank/Other Finance Charges</v>
      </c>
      <c r="I9329" s="10"/>
      <c r="J9329" s="10" t="str">
        <f>INDEX(Categories!B:B,MATCH(K9329,Categories!C:C,0))</f>
        <v>Finance &amp; Risk</v>
      </c>
      <c r="K9329" s="10" t="str">
        <f t="shared" si="1016"/>
        <v>Bank/Other Finance Charges</v>
      </c>
      <c r="L9329" s="10"/>
      <c r="M9329" s="103"/>
      <c r="N9329" s="93" t="str">
        <f t="shared" si="1017"/>
        <v>Cibc Visa-093022BEV-IN-104316--3311.29-44834-SQ  THE B MAN</v>
      </c>
      <c r="O9329" s="93">
        <v>104316</v>
      </c>
      <c r="P9329" s="94">
        <v>44834</v>
      </c>
      <c r="Q9329" s="93" t="s">
        <v>10137</v>
      </c>
      <c r="R9329" s="93" t="s">
        <v>10240</v>
      </c>
      <c r="S9329" s="93" t="s">
        <v>390</v>
      </c>
      <c r="T9329" s="93" t="s">
        <v>1075</v>
      </c>
      <c r="U9329" s="93" t="s">
        <v>6142</v>
      </c>
      <c r="V9329" s="93" t="s">
        <v>6143</v>
      </c>
      <c r="W9329" s="95">
        <v>3311.29</v>
      </c>
      <c r="X9329" s="93"/>
      <c r="Y9329" s="93"/>
      <c r="Z9329" s="93"/>
      <c r="AA9329" s="93"/>
    </row>
    <row r="9330" spans="2:27">
      <c r="B9330" s="10" t="str">
        <f t="shared" si="1018"/>
        <v>Cibc Visa</v>
      </c>
      <c r="C9330" s="10" t="str">
        <f>INDEX('Vendor Dedupe'!F:F,MATCH(B9330,'Vendor Dedupe'!B:B,0))</f>
        <v>Cibc Visa</v>
      </c>
      <c r="D9330" s="10" t="str">
        <f t="shared" si="1019"/>
        <v>SQ  TAQUERIA FAMILIAR LLC</v>
      </c>
      <c r="E9330" s="10" t="str">
        <f t="shared" si="1020"/>
        <v>Meals &amp; Entert - Corp Exp</v>
      </c>
      <c r="F9330" s="111">
        <f t="shared" si="1021"/>
        <v>3.24</v>
      </c>
      <c r="G9330" s="101">
        <f t="shared" si="1022"/>
        <v>44834</v>
      </c>
      <c r="H9330" s="10" t="str">
        <f>INDEX('Vendor Map'!D:D,MATCH(C9330,'Vendor Map'!B:B,0))</f>
        <v>Bank/Other Finance Charges</v>
      </c>
      <c r="I9330" s="10"/>
      <c r="J9330" s="10" t="str">
        <f>INDEX(Categories!B:B,MATCH(K9330,Categories!C:C,0))</f>
        <v>Finance &amp; Risk</v>
      </c>
      <c r="K9330" s="10" t="str">
        <f t="shared" si="1016"/>
        <v>Bank/Other Finance Charges</v>
      </c>
      <c r="L9330" s="10"/>
      <c r="M9330" s="103"/>
      <c r="N9330" s="93" t="str">
        <f t="shared" si="1017"/>
        <v>Cibc Visa-093022-IN-104315--3.24-44834-SQ  TAQUERIA FAMILIAR LLC</v>
      </c>
      <c r="O9330" s="93">
        <v>104315</v>
      </c>
      <c r="P9330" s="94">
        <v>44834</v>
      </c>
      <c r="Q9330" s="93" t="s">
        <v>10145</v>
      </c>
      <c r="R9330" s="93" t="s">
        <v>10241</v>
      </c>
      <c r="S9330" s="93" t="s">
        <v>2136</v>
      </c>
      <c r="T9330" s="93" t="s">
        <v>2137</v>
      </c>
      <c r="U9330" s="93" t="s">
        <v>6142</v>
      </c>
      <c r="V9330" s="93" t="s">
        <v>6143</v>
      </c>
      <c r="W9330" s="95">
        <v>3.24</v>
      </c>
      <c r="X9330" s="93"/>
      <c r="Y9330" s="93"/>
      <c r="Z9330" s="93"/>
      <c r="AA9330" s="93"/>
    </row>
    <row r="9331" spans="2:27">
      <c r="B9331" s="10" t="str">
        <f t="shared" si="1018"/>
        <v>Cibc Visa</v>
      </c>
      <c r="C9331" s="10" t="str">
        <f>INDEX('Vendor Dedupe'!F:F,MATCH(B9331,'Vendor Dedupe'!B:B,0))</f>
        <v>Cibc Visa</v>
      </c>
      <c r="D9331" s="10" t="str">
        <f t="shared" si="1019"/>
        <v>STARBUCKS (24 HOUR) CO</v>
      </c>
      <c r="E9331" s="10" t="str">
        <f t="shared" si="1020"/>
        <v>Travel Expense - Sales</v>
      </c>
      <c r="F9331" s="111">
        <f t="shared" si="1021"/>
        <v>6.8</v>
      </c>
      <c r="G9331" s="101">
        <f t="shared" si="1022"/>
        <v>44834</v>
      </c>
      <c r="H9331" s="10" t="str">
        <f>INDEX('Vendor Map'!D:D,MATCH(C9331,'Vendor Map'!B:B,0))</f>
        <v>Bank/Other Finance Charges</v>
      </c>
      <c r="I9331" s="10"/>
      <c r="J9331" s="10" t="str">
        <f>INDEX(Categories!B:B,MATCH(K9331,Categories!C:C,0))</f>
        <v>Finance &amp; Risk</v>
      </c>
      <c r="K9331" s="10" t="str">
        <f t="shared" si="1016"/>
        <v>Bank/Other Finance Charges</v>
      </c>
      <c r="L9331" s="10"/>
      <c r="M9331" s="103"/>
      <c r="N9331" s="93" t="str">
        <f t="shared" si="1017"/>
        <v>Cibc Visa-093022-IN-104315--6.8-44834-STARBUCKS (24 HOUR) CO</v>
      </c>
      <c r="O9331" s="93">
        <v>104315</v>
      </c>
      <c r="P9331" s="94">
        <v>44834</v>
      </c>
      <c r="Q9331" s="93" t="s">
        <v>10145</v>
      </c>
      <c r="R9331" s="93" t="s">
        <v>10242</v>
      </c>
      <c r="S9331" s="93" t="s">
        <v>1088</v>
      </c>
      <c r="T9331" s="93" t="s">
        <v>1089</v>
      </c>
      <c r="U9331" s="93" t="s">
        <v>6142</v>
      </c>
      <c r="V9331" s="93" t="s">
        <v>6143</v>
      </c>
      <c r="W9331" s="95">
        <v>6.8</v>
      </c>
      <c r="X9331" s="93"/>
      <c r="Y9331" s="93"/>
      <c r="Z9331" s="93"/>
      <c r="AA9331" s="93"/>
    </row>
    <row r="9332" spans="2:27">
      <c r="B9332" s="10" t="str">
        <f t="shared" si="1018"/>
        <v>Cibc Visa</v>
      </c>
      <c r="C9332" s="10" t="str">
        <f>INDEX('Vendor Dedupe'!F:F,MATCH(B9332,'Vendor Dedupe'!B:B,0))</f>
        <v>Cibc Visa</v>
      </c>
      <c r="D9332" s="10" t="str">
        <f t="shared" si="1019"/>
        <v>UBER   EATS</v>
      </c>
      <c r="E9332" s="10" t="str">
        <f t="shared" si="1020"/>
        <v>A/R Other-</v>
      </c>
      <c r="F9332" s="111">
        <f t="shared" si="1021"/>
        <v>8.48</v>
      </c>
      <c r="G9332" s="101">
        <f t="shared" si="1022"/>
        <v>44834</v>
      </c>
      <c r="H9332" s="10" t="str">
        <f>INDEX('Vendor Map'!D:D,MATCH(C9332,'Vendor Map'!B:B,0))</f>
        <v>Bank/Other Finance Charges</v>
      </c>
      <c r="I9332" s="10"/>
      <c r="J9332" s="10" t="str">
        <f>INDEX(Categories!B:B,MATCH(K9332,Categories!C:C,0))</f>
        <v>Finance &amp; Risk</v>
      </c>
      <c r="K9332" s="10" t="str">
        <f t="shared" si="1016"/>
        <v>Bank/Other Finance Charges</v>
      </c>
      <c r="L9332" s="10"/>
      <c r="M9332" s="103"/>
      <c r="N9332" s="93" t="str">
        <f t="shared" si="1017"/>
        <v>Cibc Visa-093022-IN-104315--8.48-44834-UBER   EATS</v>
      </c>
      <c r="O9332" s="93">
        <v>104315</v>
      </c>
      <c r="P9332" s="94">
        <v>44834</v>
      </c>
      <c r="Q9332" s="93" t="s">
        <v>10145</v>
      </c>
      <c r="R9332" s="93" t="s">
        <v>6334</v>
      </c>
      <c r="S9332" s="93" t="s">
        <v>1084</v>
      </c>
      <c r="T9332" s="93" t="s">
        <v>1085</v>
      </c>
      <c r="U9332" s="93" t="s">
        <v>6142</v>
      </c>
      <c r="V9332" s="93" t="s">
        <v>6143</v>
      </c>
      <c r="W9332" s="95">
        <v>8.48</v>
      </c>
      <c r="X9332" s="93"/>
      <c r="Y9332" s="93"/>
      <c r="Z9332" s="93"/>
      <c r="AA9332" s="93"/>
    </row>
    <row r="9333" spans="2:27">
      <c r="B9333" s="10" t="str">
        <f t="shared" si="1018"/>
        <v>Cibc Visa</v>
      </c>
      <c r="C9333" s="10" t="str">
        <f>INDEX('Vendor Dedupe'!F:F,MATCH(B9333,'Vendor Dedupe'!B:B,0))</f>
        <v>Cibc Visa</v>
      </c>
      <c r="D9333" s="10" t="str">
        <f t="shared" si="1019"/>
        <v>UBER   EATS</v>
      </c>
      <c r="E9333" s="10" t="str">
        <f t="shared" si="1020"/>
        <v>A/R Other-</v>
      </c>
      <c r="F9333" s="111">
        <f t="shared" si="1021"/>
        <v>8.77</v>
      </c>
      <c r="G9333" s="101">
        <f t="shared" si="1022"/>
        <v>44834</v>
      </c>
      <c r="H9333" s="10" t="str">
        <f>INDEX('Vendor Map'!D:D,MATCH(C9333,'Vendor Map'!B:B,0))</f>
        <v>Bank/Other Finance Charges</v>
      </c>
      <c r="I9333" s="10"/>
      <c r="J9333" s="10" t="str">
        <f>INDEX(Categories!B:B,MATCH(K9333,Categories!C:C,0))</f>
        <v>Finance &amp; Risk</v>
      </c>
      <c r="K9333" s="10" t="str">
        <f t="shared" si="1016"/>
        <v>Bank/Other Finance Charges</v>
      </c>
      <c r="L9333" s="10"/>
      <c r="M9333" s="103"/>
      <c r="N9333" s="93" t="str">
        <f t="shared" si="1017"/>
        <v>Cibc Visa-093022-IN-104315--8.77-44834-UBER   EATS</v>
      </c>
      <c r="O9333" s="93">
        <v>104315</v>
      </c>
      <c r="P9333" s="94">
        <v>44834</v>
      </c>
      <c r="Q9333" s="93" t="s">
        <v>10145</v>
      </c>
      <c r="R9333" s="93" t="s">
        <v>6334</v>
      </c>
      <c r="S9333" s="93" t="s">
        <v>1084</v>
      </c>
      <c r="T9333" s="93" t="s">
        <v>1085</v>
      </c>
      <c r="U9333" s="93" t="s">
        <v>6142</v>
      </c>
      <c r="V9333" s="93" t="s">
        <v>6143</v>
      </c>
      <c r="W9333" s="95">
        <v>8.77</v>
      </c>
      <c r="X9333" s="93"/>
      <c r="Y9333" s="93"/>
      <c r="Z9333" s="93"/>
      <c r="AA9333" s="93"/>
    </row>
    <row r="9334" spans="2:27">
      <c r="B9334" s="10" t="str">
        <f t="shared" si="1018"/>
        <v>Cibc Visa</v>
      </c>
      <c r="C9334" s="10" t="str">
        <f>INDEX('Vendor Dedupe'!F:F,MATCH(B9334,'Vendor Dedupe'!B:B,0))</f>
        <v>Cibc Visa</v>
      </c>
      <c r="D9334" s="10" t="str">
        <f t="shared" si="1019"/>
        <v>ALLRED'S ACE OREM</v>
      </c>
      <c r="E9334" s="10" t="str">
        <f t="shared" si="1020"/>
        <v>Computers, Software &amp; Equipment</v>
      </c>
      <c r="F9334" s="111">
        <f t="shared" si="1021"/>
        <v>10.18</v>
      </c>
      <c r="G9334" s="101">
        <f t="shared" si="1022"/>
        <v>44834</v>
      </c>
      <c r="H9334" s="10" t="str">
        <f>INDEX('Vendor Map'!D:D,MATCH(C9334,'Vendor Map'!B:B,0))</f>
        <v>Bank/Other Finance Charges</v>
      </c>
      <c r="I9334" s="10"/>
      <c r="J9334" s="10" t="str">
        <f>INDEX(Categories!B:B,MATCH(K9334,Categories!C:C,0))</f>
        <v>Finance &amp; Risk</v>
      </c>
      <c r="K9334" s="10" t="str">
        <f t="shared" si="1016"/>
        <v>Bank/Other Finance Charges</v>
      </c>
      <c r="L9334" s="10"/>
      <c r="M9334" s="103"/>
      <c r="N9334" s="93" t="str">
        <f t="shared" si="1017"/>
        <v>Cibc Visa-093022-IN-104315--10.18-44834-ALLRED'S ACE OREM</v>
      </c>
      <c r="O9334" s="93">
        <v>104315</v>
      </c>
      <c r="P9334" s="94">
        <v>44834</v>
      </c>
      <c r="Q9334" s="93" t="s">
        <v>10145</v>
      </c>
      <c r="R9334" s="93" t="s">
        <v>10243</v>
      </c>
      <c r="S9334" s="93" t="s">
        <v>593</v>
      </c>
      <c r="T9334" s="93" t="s">
        <v>592</v>
      </c>
      <c r="U9334" s="93" t="s">
        <v>6142</v>
      </c>
      <c r="V9334" s="93" t="s">
        <v>6143</v>
      </c>
      <c r="W9334" s="95">
        <v>10.18</v>
      </c>
      <c r="X9334" s="93"/>
      <c r="Y9334" s="93"/>
      <c r="Z9334" s="93"/>
      <c r="AA9334" s="93"/>
    </row>
    <row r="9335" spans="2:27">
      <c r="B9335" s="10" t="str">
        <f t="shared" si="1018"/>
        <v>Cibc Visa</v>
      </c>
      <c r="C9335" s="10" t="str">
        <f>INDEX('Vendor Dedupe'!F:F,MATCH(B9335,'Vendor Dedupe'!B:B,0))</f>
        <v>Cibc Visa</v>
      </c>
      <c r="D9335" s="10" t="str">
        <f t="shared" si="1019"/>
        <v>AMZN MKTP US 1U2665V72 AM</v>
      </c>
      <c r="E9335" s="10" t="str">
        <f t="shared" si="1020"/>
        <v>Computers, Software &amp; Equipment</v>
      </c>
      <c r="F9335" s="111">
        <f t="shared" si="1021"/>
        <v>10.5</v>
      </c>
      <c r="G9335" s="101">
        <f t="shared" si="1022"/>
        <v>44834</v>
      </c>
      <c r="H9335" s="10" t="str">
        <f>INDEX('Vendor Map'!D:D,MATCH(C9335,'Vendor Map'!B:B,0))</f>
        <v>Bank/Other Finance Charges</v>
      </c>
      <c r="I9335" s="10"/>
      <c r="J9335" s="10" t="str">
        <f>INDEX(Categories!B:B,MATCH(K9335,Categories!C:C,0))</f>
        <v>Finance &amp; Risk</v>
      </c>
      <c r="K9335" s="10" t="str">
        <f t="shared" si="1016"/>
        <v>Bank/Other Finance Charges</v>
      </c>
      <c r="L9335" s="10"/>
      <c r="M9335" s="103"/>
      <c r="N9335" s="93" t="str">
        <f t="shared" si="1017"/>
        <v>Cibc Visa-093022-IN-104315--10.5-44834-AMZN MKTP US 1U2665V72 AM</v>
      </c>
      <c r="O9335" s="93">
        <v>104315</v>
      </c>
      <c r="P9335" s="94">
        <v>44834</v>
      </c>
      <c r="Q9335" s="93" t="s">
        <v>10145</v>
      </c>
      <c r="R9335" s="93" t="s">
        <v>10244</v>
      </c>
      <c r="S9335" s="93" t="s">
        <v>593</v>
      </c>
      <c r="T9335" s="93" t="s">
        <v>592</v>
      </c>
      <c r="U9335" s="93" t="s">
        <v>6142</v>
      </c>
      <c r="V9335" s="93" t="s">
        <v>6143</v>
      </c>
      <c r="W9335" s="95">
        <v>10.5</v>
      </c>
      <c r="X9335" s="93"/>
      <c r="Y9335" s="93"/>
      <c r="Z9335" s="93"/>
      <c r="AA9335" s="93"/>
    </row>
    <row r="9336" spans="2:27">
      <c r="B9336" s="10" t="str">
        <f t="shared" si="1018"/>
        <v>Cibc Visa</v>
      </c>
      <c r="C9336" s="10" t="str">
        <f>INDEX('Vendor Dedupe'!F:F,MATCH(B9336,'Vendor Dedupe'!B:B,0))</f>
        <v>Cibc Visa</v>
      </c>
      <c r="D9336" s="10" t="str">
        <f t="shared" si="1019"/>
        <v>UBER   EATS</v>
      </c>
      <c r="E9336" s="10" t="str">
        <f t="shared" si="1020"/>
        <v>Travel Expense - Sales</v>
      </c>
      <c r="F9336" s="111">
        <f t="shared" si="1021"/>
        <v>10.63</v>
      </c>
      <c r="G9336" s="101">
        <f t="shared" si="1022"/>
        <v>44834</v>
      </c>
      <c r="H9336" s="10" t="str">
        <f>INDEX('Vendor Map'!D:D,MATCH(C9336,'Vendor Map'!B:B,0))</f>
        <v>Bank/Other Finance Charges</v>
      </c>
      <c r="I9336" s="10"/>
      <c r="J9336" s="10" t="str">
        <f>INDEX(Categories!B:B,MATCH(K9336,Categories!C:C,0))</f>
        <v>Finance &amp; Risk</v>
      </c>
      <c r="K9336" s="10" t="str">
        <f t="shared" si="1016"/>
        <v>Bank/Other Finance Charges</v>
      </c>
      <c r="L9336" s="10"/>
      <c r="M9336" s="103"/>
      <c r="N9336" s="93" t="str">
        <f t="shared" si="1017"/>
        <v>Cibc Visa-093022-IN-104315--10.63-44834-UBER   EATS</v>
      </c>
      <c r="O9336" s="93">
        <v>104315</v>
      </c>
      <c r="P9336" s="94">
        <v>44834</v>
      </c>
      <c r="Q9336" s="93" t="s">
        <v>10145</v>
      </c>
      <c r="R9336" s="93" t="s">
        <v>6334</v>
      </c>
      <c r="S9336" s="93" t="s">
        <v>1088</v>
      </c>
      <c r="T9336" s="93" t="s">
        <v>1089</v>
      </c>
      <c r="U9336" s="93" t="s">
        <v>6142</v>
      </c>
      <c r="V9336" s="93" t="s">
        <v>6143</v>
      </c>
      <c r="W9336" s="95">
        <v>10.63</v>
      </c>
      <c r="X9336" s="93"/>
      <c r="Y9336" s="93"/>
      <c r="Z9336" s="93"/>
      <c r="AA9336" s="93"/>
    </row>
    <row r="9337" spans="2:27">
      <c r="B9337" s="10" t="str">
        <f t="shared" si="1018"/>
        <v>Cibc Visa</v>
      </c>
      <c r="C9337" s="10" t="str">
        <f>INDEX('Vendor Dedupe'!F:F,MATCH(B9337,'Vendor Dedupe'!B:B,0))</f>
        <v>Cibc Visa</v>
      </c>
      <c r="D9337" s="10" t="str">
        <f t="shared" si="1019"/>
        <v>AMZN MKTP US 1M3UL3FT0</v>
      </c>
      <c r="E9337" s="10" t="str">
        <f t="shared" si="1020"/>
        <v>Supplies - Production</v>
      </c>
      <c r="F9337" s="111">
        <f t="shared" si="1021"/>
        <v>10.72</v>
      </c>
      <c r="G9337" s="101">
        <f t="shared" si="1022"/>
        <v>44834</v>
      </c>
      <c r="H9337" s="10" t="str">
        <f>INDEX('Vendor Map'!D:D,MATCH(C9337,'Vendor Map'!B:B,0))</f>
        <v>Bank/Other Finance Charges</v>
      </c>
      <c r="I9337" s="10"/>
      <c r="J9337" s="10" t="str">
        <f>INDEX(Categories!B:B,MATCH(K9337,Categories!C:C,0))</f>
        <v>Finance &amp; Risk</v>
      </c>
      <c r="K9337" s="10" t="str">
        <f t="shared" si="1016"/>
        <v>Bank/Other Finance Charges</v>
      </c>
      <c r="L9337" s="10"/>
      <c r="M9337" s="103"/>
      <c r="N9337" s="93" t="str">
        <f t="shared" si="1017"/>
        <v>Cibc Visa-093022-IN-104315--10.72-44834-AMZN MKTP US 1M3UL3FT0</v>
      </c>
      <c r="O9337" s="93">
        <v>104315</v>
      </c>
      <c r="P9337" s="94">
        <v>44834</v>
      </c>
      <c r="Q9337" s="93" t="s">
        <v>10145</v>
      </c>
      <c r="R9337" s="93" t="s">
        <v>10245</v>
      </c>
      <c r="S9337" s="93" t="s">
        <v>417</v>
      </c>
      <c r="T9337" s="93" t="s">
        <v>418</v>
      </c>
      <c r="U9337" s="93" t="s">
        <v>6142</v>
      </c>
      <c r="V9337" s="93" t="s">
        <v>6143</v>
      </c>
      <c r="W9337" s="95">
        <v>10.72</v>
      </c>
      <c r="X9337" s="93"/>
      <c r="Y9337" s="93"/>
      <c r="Z9337" s="93"/>
      <c r="AA9337" s="93"/>
    </row>
    <row r="9338" spans="2:27">
      <c r="B9338" s="10" t="str">
        <f t="shared" si="1018"/>
        <v>Cibc Visa</v>
      </c>
      <c r="C9338" s="10" t="str">
        <f>INDEX('Vendor Dedupe'!F:F,MATCH(B9338,'Vendor Dedupe'!B:B,0))</f>
        <v>Cibc Visa</v>
      </c>
      <c r="D9338" s="10" t="str">
        <f t="shared" si="1019"/>
        <v>7-ELEVEN 38707</v>
      </c>
      <c r="E9338" s="10" t="str">
        <f t="shared" si="1020"/>
        <v>Meals &amp; Entert - Corp Exp</v>
      </c>
      <c r="F9338" s="111">
        <f t="shared" si="1021"/>
        <v>10.76</v>
      </c>
      <c r="G9338" s="101">
        <f t="shared" si="1022"/>
        <v>44834</v>
      </c>
      <c r="H9338" s="10" t="str">
        <f>INDEX('Vendor Map'!D:D,MATCH(C9338,'Vendor Map'!B:B,0))</f>
        <v>Bank/Other Finance Charges</v>
      </c>
      <c r="I9338" s="10"/>
      <c r="J9338" s="10" t="str">
        <f>INDEX(Categories!B:B,MATCH(K9338,Categories!C:C,0))</f>
        <v>Finance &amp; Risk</v>
      </c>
      <c r="K9338" s="10" t="str">
        <f t="shared" si="1016"/>
        <v>Bank/Other Finance Charges</v>
      </c>
      <c r="L9338" s="10"/>
      <c r="M9338" s="103"/>
      <c r="N9338" s="93" t="str">
        <f t="shared" si="1017"/>
        <v>Cibc Visa-093022-IN-104315--10.76-44834-7-ELEVEN 38707</v>
      </c>
      <c r="O9338" s="93">
        <v>104315</v>
      </c>
      <c r="P9338" s="94">
        <v>44834</v>
      </c>
      <c r="Q9338" s="93" t="s">
        <v>10145</v>
      </c>
      <c r="R9338" s="93" t="s">
        <v>7930</v>
      </c>
      <c r="S9338" s="93" t="s">
        <v>2136</v>
      </c>
      <c r="T9338" s="93" t="s">
        <v>2137</v>
      </c>
      <c r="U9338" s="93" t="s">
        <v>6142</v>
      </c>
      <c r="V9338" s="93" t="s">
        <v>6143</v>
      </c>
      <c r="W9338" s="95">
        <v>10.76</v>
      </c>
      <c r="X9338" s="93"/>
      <c r="Y9338" s="93"/>
      <c r="Z9338" s="93"/>
      <c r="AA9338" s="93"/>
    </row>
    <row r="9339" spans="2:27">
      <c r="B9339" s="10" t="str">
        <f t="shared" si="1018"/>
        <v>Cibc Visa</v>
      </c>
      <c r="C9339" s="10" t="str">
        <f>INDEX('Vendor Dedupe'!F:F,MATCH(B9339,'Vendor Dedupe'!B:B,0))</f>
        <v>Cibc Visa</v>
      </c>
      <c r="D9339" s="10" t="str">
        <f t="shared" si="1019"/>
        <v>PANDA EXPRESS #1011</v>
      </c>
      <c r="E9339" s="10" t="str">
        <f t="shared" si="1020"/>
        <v>Meals &amp; Entert - Corp Exp</v>
      </c>
      <c r="F9339" s="111">
        <f t="shared" si="1021"/>
        <v>14.07</v>
      </c>
      <c r="G9339" s="101">
        <f t="shared" si="1022"/>
        <v>44834</v>
      </c>
      <c r="H9339" s="10" t="str">
        <f>INDEX('Vendor Map'!D:D,MATCH(C9339,'Vendor Map'!B:B,0))</f>
        <v>Bank/Other Finance Charges</v>
      </c>
      <c r="I9339" s="10"/>
      <c r="J9339" s="10" t="str">
        <f>INDEX(Categories!B:B,MATCH(K9339,Categories!C:C,0))</f>
        <v>Finance &amp; Risk</v>
      </c>
      <c r="K9339" s="10" t="str">
        <f t="shared" si="1016"/>
        <v>Bank/Other Finance Charges</v>
      </c>
      <c r="L9339" s="10"/>
      <c r="M9339" s="103"/>
      <c r="N9339" s="93" t="str">
        <f t="shared" si="1017"/>
        <v>Cibc Visa-093022-IN-104315--14.07-44834-PANDA EXPRESS #1011</v>
      </c>
      <c r="O9339" s="93">
        <v>104315</v>
      </c>
      <c r="P9339" s="94">
        <v>44834</v>
      </c>
      <c r="Q9339" s="93" t="s">
        <v>10145</v>
      </c>
      <c r="R9339" s="93" t="s">
        <v>10246</v>
      </c>
      <c r="S9339" s="93" t="s">
        <v>2136</v>
      </c>
      <c r="T9339" s="93" t="s">
        <v>2137</v>
      </c>
      <c r="U9339" s="93" t="s">
        <v>6142</v>
      </c>
      <c r="V9339" s="93" t="s">
        <v>6143</v>
      </c>
      <c r="W9339" s="95">
        <v>14.07</v>
      </c>
      <c r="X9339" s="93"/>
      <c r="Y9339" s="93"/>
      <c r="Z9339" s="93"/>
      <c r="AA9339" s="93"/>
    </row>
    <row r="9340" spans="2:27">
      <c r="B9340" s="10" t="str">
        <f t="shared" si="1018"/>
        <v>Cibc Visa</v>
      </c>
      <c r="C9340" s="10" t="str">
        <f>INDEX('Vendor Dedupe'!F:F,MATCH(B9340,'Vendor Dedupe'!B:B,0))</f>
        <v>Cibc Visa</v>
      </c>
      <c r="D9340" s="10" t="str">
        <f t="shared" si="1019"/>
        <v>AMZN MKTP US 1F3XO7S10</v>
      </c>
      <c r="E9340" s="10" t="str">
        <f t="shared" si="1020"/>
        <v>Travel Expense - Sales</v>
      </c>
      <c r="F9340" s="111">
        <f t="shared" si="1021"/>
        <v>14.92</v>
      </c>
      <c r="G9340" s="101">
        <f t="shared" si="1022"/>
        <v>44834</v>
      </c>
      <c r="H9340" s="10" t="str">
        <f>INDEX('Vendor Map'!D:D,MATCH(C9340,'Vendor Map'!B:B,0))</f>
        <v>Bank/Other Finance Charges</v>
      </c>
      <c r="I9340" s="10"/>
      <c r="J9340" s="10" t="str">
        <f>INDEX(Categories!B:B,MATCH(K9340,Categories!C:C,0))</f>
        <v>Finance &amp; Risk</v>
      </c>
      <c r="K9340" s="10" t="str">
        <f t="shared" si="1016"/>
        <v>Bank/Other Finance Charges</v>
      </c>
      <c r="L9340" s="10"/>
      <c r="M9340" s="103"/>
      <c r="N9340" s="93" t="str">
        <f t="shared" si="1017"/>
        <v>Cibc Visa-093022-IN-104315--14.92-44834-AMZN MKTP US 1F3XO7S10</v>
      </c>
      <c r="O9340" s="93">
        <v>104315</v>
      </c>
      <c r="P9340" s="94">
        <v>44834</v>
      </c>
      <c r="Q9340" s="93" t="s">
        <v>10145</v>
      </c>
      <c r="R9340" s="93" t="s">
        <v>10247</v>
      </c>
      <c r="S9340" s="93" t="s">
        <v>1088</v>
      </c>
      <c r="T9340" s="93" t="s">
        <v>1089</v>
      </c>
      <c r="U9340" s="93" t="s">
        <v>6142</v>
      </c>
      <c r="V9340" s="93" t="s">
        <v>6143</v>
      </c>
      <c r="W9340" s="95">
        <v>14.92</v>
      </c>
      <c r="X9340" s="93"/>
      <c r="Y9340" s="93"/>
      <c r="Z9340" s="93"/>
      <c r="AA9340" s="93"/>
    </row>
    <row r="9341" spans="2:27">
      <c r="B9341" s="10" t="str">
        <f t="shared" si="1018"/>
        <v>Cibc Visa</v>
      </c>
      <c r="C9341" s="10" t="str">
        <f>INDEX('Vendor Dedupe'!F:F,MATCH(B9341,'Vendor Dedupe'!B:B,0))</f>
        <v>Cibc Visa</v>
      </c>
      <c r="D9341" s="10" t="str">
        <f t="shared" si="1019"/>
        <v>ZOOM.US 888-799-9666</v>
      </c>
      <c r="E9341" s="10" t="str">
        <f t="shared" si="1020"/>
        <v>Telephone</v>
      </c>
      <c r="F9341" s="111">
        <f t="shared" si="1021"/>
        <v>16.16</v>
      </c>
      <c r="G9341" s="101">
        <f t="shared" si="1022"/>
        <v>44834</v>
      </c>
      <c r="H9341" s="10" t="str">
        <f>INDEX('Vendor Map'!D:D,MATCH(C9341,'Vendor Map'!B:B,0))</f>
        <v>Bank/Other Finance Charges</v>
      </c>
      <c r="I9341" s="10"/>
      <c r="J9341" s="10" t="str">
        <f>INDEX(Categories!B:B,MATCH(K9341,Categories!C:C,0))</f>
        <v>Finance &amp; Risk</v>
      </c>
      <c r="K9341" s="10" t="str">
        <f t="shared" si="1016"/>
        <v>Bank/Other Finance Charges</v>
      </c>
      <c r="L9341" s="10"/>
      <c r="M9341" s="103"/>
      <c r="N9341" s="93" t="str">
        <f t="shared" si="1017"/>
        <v>Cibc Visa-093022-IN-104315--16.16-44834-ZOOM.US 888-799-9666</v>
      </c>
      <c r="O9341" s="93">
        <v>104315</v>
      </c>
      <c r="P9341" s="94">
        <v>44834</v>
      </c>
      <c r="Q9341" s="93" t="s">
        <v>10145</v>
      </c>
      <c r="R9341" s="93" t="s">
        <v>8000</v>
      </c>
      <c r="S9341" s="93" t="s">
        <v>1739</v>
      </c>
      <c r="T9341" s="93" t="s">
        <v>1738</v>
      </c>
      <c r="U9341" s="93" t="s">
        <v>6142</v>
      </c>
      <c r="V9341" s="93" t="s">
        <v>6143</v>
      </c>
      <c r="W9341" s="95">
        <v>16.16</v>
      </c>
      <c r="X9341" s="93"/>
      <c r="Y9341" s="93"/>
      <c r="Z9341" s="93"/>
      <c r="AA9341" s="93"/>
    </row>
    <row r="9342" spans="2:27">
      <c r="B9342" s="10" t="str">
        <f t="shared" si="1018"/>
        <v>Cibc Visa</v>
      </c>
      <c r="C9342" s="10" t="str">
        <f>INDEX('Vendor Dedupe'!F:F,MATCH(B9342,'Vendor Dedupe'!B:B,0))</f>
        <v>Cibc Visa</v>
      </c>
      <c r="D9342" s="10" t="str">
        <f t="shared" si="1019"/>
        <v>UBER   TRIP</v>
      </c>
      <c r="E9342" s="10" t="str">
        <f t="shared" si="1020"/>
        <v>Travel Expense - Sales</v>
      </c>
      <c r="F9342" s="111">
        <f t="shared" si="1021"/>
        <v>17.2</v>
      </c>
      <c r="G9342" s="101">
        <f t="shared" si="1022"/>
        <v>44834</v>
      </c>
      <c r="H9342" s="10" t="str">
        <f>INDEX('Vendor Map'!D:D,MATCH(C9342,'Vendor Map'!B:B,0))</f>
        <v>Bank/Other Finance Charges</v>
      </c>
      <c r="I9342" s="10"/>
      <c r="J9342" s="10" t="str">
        <f>INDEX(Categories!B:B,MATCH(K9342,Categories!C:C,0))</f>
        <v>Finance &amp; Risk</v>
      </c>
      <c r="K9342" s="10" t="str">
        <f t="shared" si="1016"/>
        <v>Bank/Other Finance Charges</v>
      </c>
      <c r="L9342" s="10"/>
      <c r="M9342" s="103"/>
      <c r="N9342" s="93" t="str">
        <f t="shared" si="1017"/>
        <v>Cibc Visa-093022-IN-104315--17.2-44834-UBER   TRIP</v>
      </c>
      <c r="O9342" s="93">
        <v>104315</v>
      </c>
      <c r="P9342" s="94">
        <v>44834</v>
      </c>
      <c r="Q9342" s="93" t="s">
        <v>10145</v>
      </c>
      <c r="R9342" s="93" t="s">
        <v>6336</v>
      </c>
      <c r="S9342" s="93" t="s">
        <v>1088</v>
      </c>
      <c r="T9342" s="93" t="s">
        <v>1089</v>
      </c>
      <c r="U9342" s="93" t="s">
        <v>6142</v>
      </c>
      <c r="V9342" s="93" t="s">
        <v>6143</v>
      </c>
      <c r="W9342" s="95">
        <v>17.2</v>
      </c>
      <c r="X9342" s="93"/>
      <c r="Y9342" s="93"/>
      <c r="Z9342" s="93"/>
      <c r="AA9342" s="93"/>
    </row>
    <row r="9343" spans="2:27">
      <c r="B9343" s="10" t="str">
        <f t="shared" si="1018"/>
        <v>Cibc Visa</v>
      </c>
      <c r="C9343" s="10" t="str">
        <f>INDEX('Vendor Dedupe'!F:F,MATCH(B9343,'Vendor Dedupe'!B:B,0))</f>
        <v>Cibc Visa</v>
      </c>
      <c r="D9343" s="10" t="str">
        <f t="shared" si="1019"/>
        <v>AMAZON.COM 1U9DM70U1 AMZN</v>
      </c>
      <c r="E9343" s="10" t="str">
        <f t="shared" si="1020"/>
        <v>Travel Expense - Sales</v>
      </c>
      <c r="F9343" s="111">
        <f t="shared" si="1021"/>
        <v>17.690000000000001</v>
      </c>
      <c r="G9343" s="101">
        <f t="shared" si="1022"/>
        <v>44834</v>
      </c>
      <c r="H9343" s="10" t="str">
        <f>INDEX('Vendor Map'!D:D,MATCH(C9343,'Vendor Map'!B:B,0))</f>
        <v>Bank/Other Finance Charges</v>
      </c>
      <c r="I9343" s="10"/>
      <c r="J9343" s="10" t="str">
        <f>INDEX(Categories!B:B,MATCH(K9343,Categories!C:C,0))</f>
        <v>Finance &amp; Risk</v>
      </c>
      <c r="K9343" s="10" t="str">
        <f t="shared" ref="K9343:K9406" si="1023">IFERROR(IF(OR(H9343="",H9343=0),IFERROR(IF(OR(I9343="",I9343=0),"Unmapped",I9343),"Unmapped"),H9343),IFERROR(IF(OR(I9343="",I9343=0),"Unmapped",I9343),"Unmapped"))</f>
        <v>Bank/Other Finance Charges</v>
      </c>
      <c r="L9343" s="10"/>
      <c r="M9343" s="103"/>
      <c r="N9343" s="93" t="str">
        <f t="shared" si="1017"/>
        <v>Cibc Visa-093022-IN-104315--17.69-44834-AMAZON.COM 1U9DM70U1 AMZN</v>
      </c>
      <c r="O9343" s="93">
        <v>104315</v>
      </c>
      <c r="P9343" s="94">
        <v>44834</v>
      </c>
      <c r="Q9343" s="93" t="s">
        <v>10145</v>
      </c>
      <c r="R9343" s="93" t="s">
        <v>10248</v>
      </c>
      <c r="S9343" s="93" t="s">
        <v>1088</v>
      </c>
      <c r="T9343" s="93" t="s">
        <v>1089</v>
      </c>
      <c r="U9343" s="93" t="s">
        <v>6142</v>
      </c>
      <c r="V9343" s="93" t="s">
        <v>6143</v>
      </c>
      <c r="W9343" s="95">
        <v>17.690000000000001</v>
      </c>
      <c r="X9343" s="93"/>
      <c r="Y9343" s="93"/>
      <c r="Z9343" s="93"/>
      <c r="AA9343" s="93"/>
    </row>
    <row r="9344" spans="2:27">
      <c r="B9344" s="10" t="str">
        <f t="shared" si="1018"/>
        <v>Cibc Visa</v>
      </c>
      <c r="C9344" s="10" t="str">
        <f>INDEX('Vendor Dedupe'!F:F,MATCH(B9344,'Vendor Dedupe'!B:B,0))</f>
        <v>Cibc Visa</v>
      </c>
      <c r="D9344" s="10" t="str">
        <f t="shared" si="1019"/>
        <v>UNITED      0164204253732</v>
      </c>
      <c r="E9344" s="10" t="str">
        <f t="shared" si="1020"/>
        <v>Travel Expense - Sales</v>
      </c>
      <c r="F9344" s="111">
        <f t="shared" si="1021"/>
        <v>18</v>
      </c>
      <c r="G9344" s="101">
        <f t="shared" si="1022"/>
        <v>44834</v>
      </c>
      <c r="H9344" s="10" t="str">
        <f>INDEX('Vendor Map'!D:D,MATCH(C9344,'Vendor Map'!B:B,0))</f>
        <v>Bank/Other Finance Charges</v>
      </c>
      <c r="I9344" s="10"/>
      <c r="J9344" s="10" t="str">
        <f>INDEX(Categories!B:B,MATCH(K9344,Categories!C:C,0))</f>
        <v>Finance &amp; Risk</v>
      </c>
      <c r="K9344" s="10" t="str">
        <f t="shared" si="1023"/>
        <v>Bank/Other Finance Charges</v>
      </c>
      <c r="L9344" s="10"/>
      <c r="M9344" s="103"/>
      <c r="N9344" s="93" t="str">
        <f t="shared" si="1017"/>
        <v>Cibc Visa-093022-IN-104315--18-44834-UNITED      0164204253732</v>
      </c>
      <c r="O9344" s="93">
        <v>104315</v>
      </c>
      <c r="P9344" s="94">
        <v>44834</v>
      </c>
      <c r="Q9344" s="93" t="s">
        <v>10145</v>
      </c>
      <c r="R9344" s="93" t="s">
        <v>10249</v>
      </c>
      <c r="S9344" s="93" t="s">
        <v>1088</v>
      </c>
      <c r="T9344" s="93" t="s">
        <v>1089</v>
      </c>
      <c r="U9344" s="93" t="s">
        <v>6142</v>
      </c>
      <c r="V9344" s="93" t="s">
        <v>6143</v>
      </c>
      <c r="W9344" s="95">
        <v>18</v>
      </c>
      <c r="X9344" s="93"/>
      <c r="Y9344" s="93"/>
      <c r="Z9344" s="93"/>
      <c r="AA9344" s="93"/>
    </row>
    <row r="9345" spans="2:27">
      <c r="B9345" s="10" t="str">
        <f t="shared" si="1018"/>
        <v>Cibc Visa</v>
      </c>
      <c r="C9345" s="10" t="str">
        <f>INDEX('Vendor Dedupe'!F:F,MATCH(B9345,'Vendor Dedupe'!B:B,0))</f>
        <v>Cibc Visa</v>
      </c>
      <c r="D9345" s="10" t="str">
        <f t="shared" si="1019"/>
        <v>AMAZON.COM 1M6YX4D52 AMZN</v>
      </c>
      <c r="E9345" s="10" t="str">
        <f t="shared" si="1020"/>
        <v>Meals &amp; Entert - Corp Exp</v>
      </c>
      <c r="F9345" s="111">
        <f t="shared" si="1021"/>
        <v>18.010000000000002</v>
      </c>
      <c r="G9345" s="101">
        <f t="shared" si="1022"/>
        <v>44834</v>
      </c>
      <c r="H9345" s="10" t="str">
        <f>INDEX('Vendor Map'!D:D,MATCH(C9345,'Vendor Map'!B:B,0))</f>
        <v>Bank/Other Finance Charges</v>
      </c>
      <c r="I9345" s="10"/>
      <c r="J9345" s="10" t="str">
        <f>INDEX(Categories!B:B,MATCH(K9345,Categories!C:C,0))</f>
        <v>Finance &amp; Risk</v>
      </c>
      <c r="K9345" s="10" t="str">
        <f t="shared" si="1023"/>
        <v>Bank/Other Finance Charges</v>
      </c>
      <c r="L9345" s="10"/>
      <c r="M9345" s="103"/>
      <c r="N9345" s="93" t="str">
        <f t="shared" si="1017"/>
        <v>Cibc Visa-093022-IN-104315--18.01-44834-AMAZON.COM 1M6YX4D52 AMZN</v>
      </c>
      <c r="O9345" s="93">
        <v>104315</v>
      </c>
      <c r="P9345" s="94">
        <v>44834</v>
      </c>
      <c r="Q9345" s="93" t="s">
        <v>10145</v>
      </c>
      <c r="R9345" s="93" t="s">
        <v>10250</v>
      </c>
      <c r="S9345" s="93" t="s">
        <v>2136</v>
      </c>
      <c r="T9345" s="93" t="s">
        <v>2137</v>
      </c>
      <c r="U9345" s="93" t="s">
        <v>6142</v>
      </c>
      <c r="V9345" s="93" t="s">
        <v>6143</v>
      </c>
      <c r="W9345" s="95">
        <v>18.010000000000002</v>
      </c>
      <c r="X9345" s="93"/>
      <c r="Y9345" s="93"/>
      <c r="Z9345" s="93"/>
      <c r="AA9345" s="93"/>
    </row>
    <row r="9346" spans="2:27">
      <c r="B9346" s="10" t="str">
        <f t="shared" si="1018"/>
        <v>Cibc Visa</v>
      </c>
      <c r="C9346" s="10" t="str">
        <f>INDEX('Vendor Dedupe'!F:F,MATCH(B9346,'Vendor Dedupe'!B:B,0))</f>
        <v>Cibc Visa</v>
      </c>
      <c r="D9346" s="10" t="str">
        <f t="shared" si="1019"/>
        <v>DD DOORDASH ZAXBYS</v>
      </c>
      <c r="E9346" s="10" t="str">
        <f t="shared" si="1020"/>
        <v>Meals &amp; Entert - Corp Exp</v>
      </c>
      <c r="F9346" s="111">
        <f t="shared" si="1021"/>
        <v>18.36</v>
      </c>
      <c r="G9346" s="101">
        <f t="shared" si="1022"/>
        <v>44834</v>
      </c>
      <c r="H9346" s="10" t="str">
        <f>INDEX('Vendor Map'!D:D,MATCH(C9346,'Vendor Map'!B:B,0))</f>
        <v>Bank/Other Finance Charges</v>
      </c>
      <c r="I9346" s="10"/>
      <c r="J9346" s="10" t="str">
        <f>INDEX(Categories!B:B,MATCH(K9346,Categories!C:C,0))</f>
        <v>Finance &amp; Risk</v>
      </c>
      <c r="K9346" s="10" t="str">
        <f t="shared" si="1023"/>
        <v>Bank/Other Finance Charges</v>
      </c>
      <c r="L9346" s="10"/>
      <c r="M9346" s="103"/>
      <c r="N9346" s="93" t="str">
        <f t="shared" si="1017"/>
        <v>Cibc Visa-093022-IN-104315--18.36-44834-DD DOORDASH ZAXBYS</v>
      </c>
      <c r="O9346" s="93">
        <v>104315</v>
      </c>
      <c r="P9346" s="94">
        <v>44834</v>
      </c>
      <c r="Q9346" s="93" t="s">
        <v>10145</v>
      </c>
      <c r="R9346" s="93" t="s">
        <v>6145</v>
      </c>
      <c r="S9346" s="93" t="s">
        <v>2136</v>
      </c>
      <c r="T9346" s="93" t="s">
        <v>2137</v>
      </c>
      <c r="U9346" s="93" t="s">
        <v>6142</v>
      </c>
      <c r="V9346" s="93" t="s">
        <v>6143</v>
      </c>
      <c r="W9346" s="95">
        <v>18.36</v>
      </c>
      <c r="X9346" s="93"/>
      <c r="Y9346" s="93"/>
      <c r="Z9346" s="93"/>
      <c r="AA9346" s="93"/>
    </row>
    <row r="9347" spans="2:27">
      <c r="B9347" s="10" t="str">
        <f t="shared" si="1018"/>
        <v>Cibc Visa</v>
      </c>
      <c r="C9347" s="10" t="str">
        <f>INDEX('Vendor Dedupe'!F:F,MATCH(B9347,'Vendor Dedupe'!B:B,0))</f>
        <v>Cibc Visa</v>
      </c>
      <c r="D9347" s="10" t="str">
        <f t="shared" si="1019"/>
        <v>DD DOORDASH CAFEZUPAS</v>
      </c>
      <c r="E9347" s="10" t="str">
        <f t="shared" si="1020"/>
        <v>Meals &amp; Entert - Corp Exp</v>
      </c>
      <c r="F9347" s="111">
        <f t="shared" si="1021"/>
        <v>18.48</v>
      </c>
      <c r="G9347" s="101">
        <f t="shared" si="1022"/>
        <v>44834</v>
      </c>
      <c r="H9347" s="10" t="str">
        <f>INDEX('Vendor Map'!D:D,MATCH(C9347,'Vendor Map'!B:B,0))</f>
        <v>Bank/Other Finance Charges</v>
      </c>
      <c r="I9347" s="10"/>
      <c r="J9347" s="10" t="str">
        <f>INDEX(Categories!B:B,MATCH(K9347,Categories!C:C,0))</f>
        <v>Finance &amp; Risk</v>
      </c>
      <c r="K9347" s="10" t="str">
        <f t="shared" si="1023"/>
        <v>Bank/Other Finance Charges</v>
      </c>
      <c r="L9347" s="10"/>
      <c r="M9347" s="103"/>
      <c r="N9347" s="93" t="str">
        <f t="shared" si="1017"/>
        <v>Cibc Visa-093022-IN-104315--18.48-44834-DD DOORDASH CAFEZUPAS</v>
      </c>
      <c r="O9347" s="93">
        <v>104315</v>
      </c>
      <c r="P9347" s="94">
        <v>44834</v>
      </c>
      <c r="Q9347" s="93" t="s">
        <v>10145</v>
      </c>
      <c r="R9347" s="93" t="s">
        <v>6148</v>
      </c>
      <c r="S9347" s="93" t="s">
        <v>2136</v>
      </c>
      <c r="T9347" s="93" t="s">
        <v>2137</v>
      </c>
      <c r="U9347" s="93" t="s">
        <v>6142</v>
      </c>
      <c r="V9347" s="93" t="s">
        <v>6143</v>
      </c>
      <c r="W9347" s="95">
        <v>18.48</v>
      </c>
      <c r="X9347" s="93"/>
      <c r="Y9347" s="93"/>
      <c r="Z9347" s="93"/>
      <c r="AA9347" s="93"/>
    </row>
    <row r="9348" spans="2:27">
      <c r="B9348" s="10" t="str">
        <f t="shared" si="1018"/>
        <v>Cibc Visa</v>
      </c>
      <c r="C9348" s="10" t="str">
        <f>INDEX('Vendor Dedupe'!F:F,MATCH(B9348,'Vendor Dedupe'!B:B,0))</f>
        <v>Cibc Visa</v>
      </c>
      <c r="D9348" s="10" t="str">
        <f t="shared" si="1019"/>
        <v>DD DOORDASH ZAXBYS</v>
      </c>
      <c r="E9348" s="10" t="str">
        <f t="shared" si="1020"/>
        <v>Meals &amp; Entert - Corp Exp</v>
      </c>
      <c r="F9348" s="111">
        <f t="shared" si="1021"/>
        <v>18.93</v>
      </c>
      <c r="G9348" s="101">
        <f t="shared" si="1022"/>
        <v>44834</v>
      </c>
      <c r="H9348" s="10" t="str">
        <f>INDEX('Vendor Map'!D:D,MATCH(C9348,'Vendor Map'!B:B,0))</f>
        <v>Bank/Other Finance Charges</v>
      </c>
      <c r="I9348" s="10"/>
      <c r="J9348" s="10" t="str">
        <f>INDEX(Categories!B:B,MATCH(K9348,Categories!C:C,0))</f>
        <v>Finance &amp; Risk</v>
      </c>
      <c r="K9348" s="10" t="str">
        <f t="shared" si="1023"/>
        <v>Bank/Other Finance Charges</v>
      </c>
      <c r="L9348" s="10"/>
      <c r="M9348" s="103"/>
      <c r="N9348" s="93" t="str">
        <f t="shared" si="1017"/>
        <v>Cibc Visa-093022-IN-104315--18.93-44834-DD DOORDASH ZAXBYS</v>
      </c>
      <c r="O9348" s="93">
        <v>104315</v>
      </c>
      <c r="P9348" s="94">
        <v>44834</v>
      </c>
      <c r="Q9348" s="93" t="s">
        <v>10145</v>
      </c>
      <c r="R9348" s="93" t="s">
        <v>6145</v>
      </c>
      <c r="S9348" s="93" t="s">
        <v>2136</v>
      </c>
      <c r="T9348" s="93" t="s">
        <v>2137</v>
      </c>
      <c r="U9348" s="93" t="s">
        <v>6142</v>
      </c>
      <c r="V9348" s="93" t="s">
        <v>6143</v>
      </c>
      <c r="W9348" s="95">
        <v>18.93</v>
      </c>
      <c r="X9348" s="93"/>
      <c r="Y9348" s="93"/>
      <c r="Z9348" s="93"/>
      <c r="AA9348" s="93"/>
    </row>
    <row r="9349" spans="2:27">
      <c r="B9349" s="10" t="str">
        <f t="shared" si="1018"/>
        <v>Cibc Visa</v>
      </c>
      <c r="C9349" s="10" t="str">
        <f>INDEX('Vendor Dedupe'!F:F,MATCH(B9349,'Vendor Dedupe'!B:B,0))</f>
        <v>Cibc Visa</v>
      </c>
      <c r="D9349" s="10" t="str">
        <f t="shared" si="1019"/>
        <v>DD DOORDASH ZAXBYS</v>
      </c>
      <c r="E9349" s="10" t="str">
        <f t="shared" si="1020"/>
        <v>Meals &amp; Entert - Corp Exp</v>
      </c>
      <c r="F9349" s="111">
        <f t="shared" si="1021"/>
        <v>19.920000000000002</v>
      </c>
      <c r="G9349" s="101">
        <f t="shared" si="1022"/>
        <v>44834</v>
      </c>
      <c r="H9349" s="10" t="str">
        <f>INDEX('Vendor Map'!D:D,MATCH(C9349,'Vendor Map'!B:B,0))</f>
        <v>Bank/Other Finance Charges</v>
      </c>
      <c r="I9349" s="10"/>
      <c r="J9349" s="10" t="str">
        <f>INDEX(Categories!B:B,MATCH(K9349,Categories!C:C,0))</f>
        <v>Finance &amp; Risk</v>
      </c>
      <c r="K9349" s="10" t="str">
        <f t="shared" si="1023"/>
        <v>Bank/Other Finance Charges</v>
      </c>
      <c r="L9349" s="10"/>
      <c r="M9349" s="103"/>
      <c r="N9349" s="93" t="str">
        <f t="shared" si="1017"/>
        <v>Cibc Visa-093022-IN-104315--19.92-44834-DD DOORDASH ZAXBYS</v>
      </c>
      <c r="O9349" s="93">
        <v>104315</v>
      </c>
      <c r="P9349" s="94">
        <v>44834</v>
      </c>
      <c r="Q9349" s="93" t="s">
        <v>10145</v>
      </c>
      <c r="R9349" s="93" t="s">
        <v>6145</v>
      </c>
      <c r="S9349" s="93" t="s">
        <v>2136</v>
      </c>
      <c r="T9349" s="93" t="s">
        <v>2137</v>
      </c>
      <c r="U9349" s="93" t="s">
        <v>6142</v>
      </c>
      <c r="V9349" s="93" t="s">
        <v>6143</v>
      </c>
      <c r="W9349" s="95">
        <v>19.920000000000002</v>
      </c>
      <c r="X9349" s="93"/>
      <c r="Y9349" s="93"/>
      <c r="Z9349" s="93"/>
      <c r="AA9349" s="93"/>
    </row>
    <row r="9350" spans="2:27">
      <c r="B9350" s="10" t="str">
        <f t="shared" si="1018"/>
        <v>Cibc Visa</v>
      </c>
      <c r="C9350" s="10" t="str">
        <f>INDEX('Vendor Dedupe'!F:F,MATCH(B9350,'Vendor Dedupe'!B:B,0))</f>
        <v>Cibc Visa</v>
      </c>
      <c r="D9350" s="10" t="str">
        <f t="shared" si="1019"/>
        <v>DD DOORDASH ZAXBYS</v>
      </c>
      <c r="E9350" s="10" t="str">
        <f t="shared" si="1020"/>
        <v>Meals &amp; Entert - Corp Exp</v>
      </c>
      <c r="F9350" s="111">
        <f t="shared" si="1021"/>
        <v>22.27</v>
      </c>
      <c r="G9350" s="101">
        <f t="shared" si="1022"/>
        <v>44834</v>
      </c>
      <c r="H9350" s="10" t="str">
        <f>INDEX('Vendor Map'!D:D,MATCH(C9350,'Vendor Map'!B:B,0))</f>
        <v>Bank/Other Finance Charges</v>
      </c>
      <c r="I9350" s="10"/>
      <c r="J9350" s="10" t="str">
        <f>INDEX(Categories!B:B,MATCH(K9350,Categories!C:C,0))</f>
        <v>Finance &amp; Risk</v>
      </c>
      <c r="K9350" s="10" t="str">
        <f t="shared" si="1023"/>
        <v>Bank/Other Finance Charges</v>
      </c>
      <c r="L9350" s="10"/>
      <c r="M9350" s="103"/>
      <c r="N9350" s="93" t="str">
        <f t="shared" si="1017"/>
        <v>Cibc Visa-093022-IN-104315--22.27-44834-DD DOORDASH ZAXBYS</v>
      </c>
      <c r="O9350" s="93">
        <v>104315</v>
      </c>
      <c r="P9350" s="94">
        <v>44834</v>
      </c>
      <c r="Q9350" s="93" t="s">
        <v>10145</v>
      </c>
      <c r="R9350" s="93" t="s">
        <v>6145</v>
      </c>
      <c r="S9350" s="93" t="s">
        <v>2136</v>
      </c>
      <c r="T9350" s="93" t="s">
        <v>2137</v>
      </c>
      <c r="U9350" s="93" t="s">
        <v>6142</v>
      </c>
      <c r="V9350" s="93" t="s">
        <v>6143</v>
      </c>
      <c r="W9350" s="95">
        <v>22.27</v>
      </c>
      <c r="X9350" s="93"/>
      <c r="Y9350" s="93"/>
      <c r="Z9350" s="93"/>
      <c r="AA9350" s="93"/>
    </row>
    <row r="9351" spans="2:27">
      <c r="B9351" s="10" t="str">
        <f t="shared" si="1018"/>
        <v>Cibc Visa</v>
      </c>
      <c r="C9351" s="10" t="str">
        <f>INDEX('Vendor Dedupe'!F:F,MATCH(B9351,'Vendor Dedupe'!B:B,0))</f>
        <v>Cibc Visa</v>
      </c>
      <c r="D9351" s="10" t="str">
        <f t="shared" si="1019"/>
        <v>KNEADERS OF CITY CREEK</v>
      </c>
      <c r="E9351" s="10" t="str">
        <f t="shared" si="1020"/>
        <v>Meals &amp; Entert - Corp Exp</v>
      </c>
      <c r="F9351" s="111">
        <f t="shared" si="1021"/>
        <v>22.57</v>
      </c>
      <c r="G9351" s="101">
        <f t="shared" si="1022"/>
        <v>44834</v>
      </c>
      <c r="H9351" s="10" t="str">
        <f>INDEX('Vendor Map'!D:D,MATCH(C9351,'Vendor Map'!B:B,0))</f>
        <v>Bank/Other Finance Charges</v>
      </c>
      <c r="I9351" s="10"/>
      <c r="J9351" s="10" t="str">
        <f>INDEX(Categories!B:B,MATCH(K9351,Categories!C:C,0))</f>
        <v>Finance &amp; Risk</v>
      </c>
      <c r="K9351" s="10" t="str">
        <f t="shared" si="1023"/>
        <v>Bank/Other Finance Charges</v>
      </c>
      <c r="L9351" s="10"/>
      <c r="M9351" s="103"/>
      <c r="N9351" s="93" t="str">
        <f t="shared" si="1017"/>
        <v>Cibc Visa-093022-IN-104315--22.57-44834-KNEADERS OF CITY CREEK</v>
      </c>
      <c r="O9351" s="93">
        <v>104315</v>
      </c>
      <c r="P9351" s="94">
        <v>44834</v>
      </c>
      <c r="Q9351" s="93" t="s">
        <v>10145</v>
      </c>
      <c r="R9351" s="93" t="s">
        <v>10251</v>
      </c>
      <c r="S9351" s="93" t="s">
        <v>2136</v>
      </c>
      <c r="T9351" s="93" t="s">
        <v>2137</v>
      </c>
      <c r="U9351" s="93" t="s">
        <v>6142</v>
      </c>
      <c r="V9351" s="93" t="s">
        <v>6143</v>
      </c>
      <c r="W9351" s="95">
        <v>22.57</v>
      </c>
      <c r="X9351" s="93"/>
      <c r="Y9351" s="93"/>
      <c r="Z9351" s="93"/>
      <c r="AA9351" s="93"/>
    </row>
    <row r="9352" spans="2:27">
      <c r="B9352" s="10" t="str">
        <f t="shared" si="1018"/>
        <v>Cibc Visa</v>
      </c>
      <c r="C9352" s="10" t="str">
        <f>INDEX('Vendor Dedupe'!F:F,MATCH(B9352,'Vendor Dedupe'!B:B,0))</f>
        <v>Cibc Visa</v>
      </c>
      <c r="D9352" s="10" t="str">
        <f t="shared" si="1019"/>
        <v>ULINE   SHIP SUPPLIES</v>
      </c>
      <c r="E9352" s="10" t="str">
        <f t="shared" si="1020"/>
        <v>Suspense</v>
      </c>
      <c r="F9352" s="111">
        <f t="shared" si="1021"/>
        <v>24.5</v>
      </c>
      <c r="G9352" s="101">
        <f t="shared" si="1022"/>
        <v>44834</v>
      </c>
      <c r="H9352" s="10" t="str">
        <f>INDEX('Vendor Map'!D:D,MATCH(C9352,'Vendor Map'!B:B,0))</f>
        <v>Bank/Other Finance Charges</v>
      </c>
      <c r="I9352" s="10"/>
      <c r="J9352" s="10" t="str">
        <f>INDEX(Categories!B:B,MATCH(K9352,Categories!C:C,0))</f>
        <v>Finance &amp; Risk</v>
      </c>
      <c r="K9352" s="10" t="str">
        <f t="shared" si="1023"/>
        <v>Bank/Other Finance Charges</v>
      </c>
      <c r="L9352" s="10"/>
      <c r="M9352" s="103"/>
      <c r="N9352" s="93" t="str">
        <f t="shared" ref="N9352:N9415" si="1024">CONCATENATE(U9352,"-",Q9352,"-",O9352,"-",X9352,"-",W9352,"-",P9352,"-",R9352)</f>
        <v>Cibc Visa-093022-IN-104315--24.5-44834-ULINE   SHIP SUPPLIES</v>
      </c>
      <c r="O9352" s="93">
        <v>104315</v>
      </c>
      <c r="P9352" s="94">
        <v>44834</v>
      </c>
      <c r="Q9352" s="93" t="s">
        <v>10145</v>
      </c>
      <c r="R9352" s="93" t="s">
        <v>6159</v>
      </c>
      <c r="S9352" s="93" t="s">
        <v>1301</v>
      </c>
      <c r="T9352" s="93" t="s">
        <v>1300</v>
      </c>
      <c r="U9352" s="93" t="s">
        <v>6142</v>
      </c>
      <c r="V9352" s="93" t="s">
        <v>6143</v>
      </c>
      <c r="W9352" s="95">
        <v>24.5</v>
      </c>
      <c r="X9352" s="93"/>
      <c r="Y9352" s="93"/>
      <c r="Z9352" s="93"/>
      <c r="AA9352" s="93"/>
    </row>
    <row r="9353" spans="2:27">
      <c r="B9353" s="10" t="str">
        <f t="shared" ref="B9353:B9416" si="1025">U9353</f>
        <v>Cibc Visa</v>
      </c>
      <c r="C9353" s="10" t="str">
        <f>INDEX('Vendor Dedupe'!F:F,MATCH(B9353,'Vendor Dedupe'!B:B,0))</f>
        <v>Cibc Visa</v>
      </c>
      <c r="D9353" s="10" t="str">
        <f t="shared" ref="D9353:D9416" si="1026">R9353</f>
        <v>DD DOORDASH TUKTUKS</v>
      </c>
      <c r="E9353" s="10" t="str">
        <f t="shared" ref="E9353:E9416" si="1027">T9353</f>
        <v>Meals &amp; Entert - Corp Exp</v>
      </c>
      <c r="F9353" s="111">
        <f t="shared" ref="F9353:F9416" si="1028">W9353</f>
        <v>24.73</v>
      </c>
      <c r="G9353" s="101">
        <f t="shared" ref="G9353:G9416" si="1029">P9353</f>
        <v>44834</v>
      </c>
      <c r="H9353" s="10" t="str">
        <f>INDEX('Vendor Map'!D:D,MATCH(C9353,'Vendor Map'!B:B,0))</f>
        <v>Bank/Other Finance Charges</v>
      </c>
      <c r="I9353" s="10"/>
      <c r="J9353" s="10" t="str">
        <f>INDEX(Categories!B:B,MATCH(K9353,Categories!C:C,0))</f>
        <v>Finance &amp; Risk</v>
      </c>
      <c r="K9353" s="10" t="str">
        <f t="shared" si="1023"/>
        <v>Bank/Other Finance Charges</v>
      </c>
      <c r="L9353" s="10"/>
      <c r="M9353" s="103"/>
      <c r="N9353" s="93" t="str">
        <f t="shared" si="1024"/>
        <v>Cibc Visa-093022-IN-104315--24.73-44834-DD DOORDASH TUKTUKS</v>
      </c>
      <c r="O9353" s="93">
        <v>104315</v>
      </c>
      <c r="P9353" s="94">
        <v>44834</v>
      </c>
      <c r="Q9353" s="93" t="s">
        <v>10145</v>
      </c>
      <c r="R9353" s="93" t="s">
        <v>7941</v>
      </c>
      <c r="S9353" s="93" t="s">
        <v>2136</v>
      </c>
      <c r="T9353" s="93" t="s">
        <v>2137</v>
      </c>
      <c r="U9353" s="93" t="s">
        <v>6142</v>
      </c>
      <c r="V9353" s="93" t="s">
        <v>6143</v>
      </c>
      <c r="W9353" s="95">
        <v>24.73</v>
      </c>
      <c r="X9353" s="93"/>
      <c r="Y9353" s="93"/>
      <c r="Z9353" s="93"/>
      <c r="AA9353" s="93"/>
    </row>
    <row r="9354" spans="2:27">
      <c r="B9354" s="10" t="str">
        <f t="shared" si="1025"/>
        <v>Cibc Visa</v>
      </c>
      <c r="C9354" s="10" t="str">
        <f>INDEX('Vendor Dedupe'!F:F,MATCH(B9354,'Vendor Dedupe'!B:B,0))</f>
        <v>Cibc Visa</v>
      </c>
      <c r="D9354" s="10" t="str">
        <f t="shared" si="1026"/>
        <v>USCUSTOMS TRUSTEDTRAVELER</v>
      </c>
      <c r="E9354" s="10" t="str">
        <f t="shared" si="1027"/>
        <v>Travel Expense - Sales</v>
      </c>
      <c r="F9354" s="111">
        <f t="shared" si="1028"/>
        <v>25</v>
      </c>
      <c r="G9354" s="101">
        <f t="shared" si="1029"/>
        <v>44834</v>
      </c>
      <c r="H9354" s="10" t="str">
        <f>INDEX('Vendor Map'!D:D,MATCH(C9354,'Vendor Map'!B:B,0))</f>
        <v>Bank/Other Finance Charges</v>
      </c>
      <c r="I9354" s="10"/>
      <c r="J9354" s="10" t="str">
        <f>INDEX(Categories!B:B,MATCH(K9354,Categories!C:C,0))</f>
        <v>Finance &amp; Risk</v>
      </c>
      <c r="K9354" s="10" t="str">
        <f t="shared" si="1023"/>
        <v>Bank/Other Finance Charges</v>
      </c>
      <c r="L9354" s="10"/>
      <c r="M9354" s="103"/>
      <c r="N9354" s="93" t="str">
        <f t="shared" si="1024"/>
        <v>Cibc Visa-093022-IN-104315--25-44834-USCUSTOMS TRUSTEDTRAVELER</v>
      </c>
      <c r="O9354" s="93">
        <v>104315</v>
      </c>
      <c r="P9354" s="94">
        <v>44834</v>
      </c>
      <c r="Q9354" s="93" t="s">
        <v>10145</v>
      </c>
      <c r="R9354" s="93" t="s">
        <v>10252</v>
      </c>
      <c r="S9354" s="93" t="s">
        <v>1088</v>
      </c>
      <c r="T9354" s="93" t="s">
        <v>1089</v>
      </c>
      <c r="U9354" s="93" t="s">
        <v>6142</v>
      </c>
      <c r="V9354" s="93" t="s">
        <v>6143</v>
      </c>
      <c r="W9354" s="95">
        <v>25</v>
      </c>
      <c r="X9354" s="93"/>
      <c r="Y9354" s="93"/>
      <c r="Z9354" s="93"/>
      <c r="AA9354" s="93"/>
    </row>
    <row r="9355" spans="2:27">
      <c r="B9355" s="10" t="str">
        <f t="shared" si="1025"/>
        <v>Cibc Visa</v>
      </c>
      <c r="C9355" s="10" t="str">
        <f>INDEX('Vendor Dedupe'!F:F,MATCH(B9355,'Vendor Dedupe'!B:B,0))</f>
        <v>Cibc Visa</v>
      </c>
      <c r="D9355" s="10" t="str">
        <f t="shared" si="1026"/>
        <v>AMZN MKTP US 1M30S5V10 AM</v>
      </c>
      <c r="E9355" s="10" t="str">
        <f t="shared" si="1027"/>
        <v>Computers, Software &amp; Equipment</v>
      </c>
      <c r="F9355" s="111">
        <f t="shared" si="1028"/>
        <v>26.59</v>
      </c>
      <c r="G9355" s="101">
        <f t="shared" si="1029"/>
        <v>44834</v>
      </c>
      <c r="H9355" s="10" t="str">
        <f>INDEX('Vendor Map'!D:D,MATCH(C9355,'Vendor Map'!B:B,0))</f>
        <v>Bank/Other Finance Charges</v>
      </c>
      <c r="I9355" s="10"/>
      <c r="J9355" s="10" t="str">
        <f>INDEX(Categories!B:B,MATCH(K9355,Categories!C:C,0))</f>
        <v>Finance &amp; Risk</v>
      </c>
      <c r="K9355" s="10" t="str">
        <f t="shared" si="1023"/>
        <v>Bank/Other Finance Charges</v>
      </c>
      <c r="L9355" s="10"/>
      <c r="M9355" s="103"/>
      <c r="N9355" s="93" t="str">
        <f t="shared" si="1024"/>
        <v>Cibc Visa-093022-IN-104315--26.59-44834-AMZN MKTP US 1M30S5V10 AM</v>
      </c>
      <c r="O9355" s="93">
        <v>104315</v>
      </c>
      <c r="P9355" s="94">
        <v>44834</v>
      </c>
      <c r="Q9355" s="93" t="s">
        <v>10145</v>
      </c>
      <c r="R9355" s="93" t="s">
        <v>10253</v>
      </c>
      <c r="S9355" s="93" t="s">
        <v>593</v>
      </c>
      <c r="T9355" s="93" t="s">
        <v>592</v>
      </c>
      <c r="U9355" s="93" t="s">
        <v>6142</v>
      </c>
      <c r="V9355" s="93" t="s">
        <v>6143</v>
      </c>
      <c r="W9355" s="95">
        <v>26.59</v>
      </c>
      <c r="X9355" s="93"/>
      <c r="Y9355" s="93"/>
      <c r="Z9355" s="93"/>
      <c r="AA9355" s="93"/>
    </row>
    <row r="9356" spans="2:27">
      <c r="B9356" s="10" t="str">
        <f t="shared" si="1025"/>
        <v>Cibc Visa</v>
      </c>
      <c r="C9356" s="10" t="str">
        <f>INDEX('Vendor Dedupe'!F:F,MATCH(B9356,'Vendor Dedupe'!B:B,0))</f>
        <v>Cibc Visa</v>
      </c>
      <c r="D9356" s="10" t="str">
        <f t="shared" si="1026"/>
        <v>AMZN MKTP US 1M2997XN1</v>
      </c>
      <c r="E9356" s="10" t="str">
        <f t="shared" si="1027"/>
        <v>Supplies - Production</v>
      </c>
      <c r="F9356" s="111">
        <f t="shared" si="1028"/>
        <v>26.94</v>
      </c>
      <c r="G9356" s="101">
        <f t="shared" si="1029"/>
        <v>44834</v>
      </c>
      <c r="H9356" s="10" t="str">
        <f>INDEX('Vendor Map'!D:D,MATCH(C9356,'Vendor Map'!B:B,0))</f>
        <v>Bank/Other Finance Charges</v>
      </c>
      <c r="I9356" s="10"/>
      <c r="J9356" s="10" t="str">
        <f>INDEX(Categories!B:B,MATCH(K9356,Categories!C:C,0))</f>
        <v>Finance &amp; Risk</v>
      </c>
      <c r="K9356" s="10" t="str">
        <f t="shared" si="1023"/>
        <v>Bank/Other Finance Charges</v>
      </c>
      <c r="L9356" s="10"/>
      <c r="M9356" s="103"/>
      <c r="N9356" s="93" t="str">
        <f t="shared" si="1024"/>
        <v>Cibc Visa-093022-IN-104315--26.94-44834-AMZN MKTP US 1M2997XN1</v>
      </c>
      <c r="O9356" s="93">
        <v>104315</v>
      </c>
      <c r="P9356" s="94">
        <v>44834</v>
      </c>
      <c r="Q9356" s="93" t="s">
        <v>10145</v>
      </c>
      <c r="R9356" s="93" t="s">
        <v>10254</v>
      </c>
      <c r="S9356" s="93" t="s">
        <v>417</v>
      </c>
      <c r="T9356" s="93" t="s">
        <v>418</v>
      </c>
      <c r="U9356" s="93" t="s">
        <v>6142</v>
      </c>
      <c r="V9356" s="93" t="s">
        <v>6143</v>
      </c>
      <c r="W9356" s="95">
        <v>26.94</v>
      </c>
      <c r="X9356" s="93"/>
      <c r="Y9356" s="93"/>
      <c r="Z9356" s="93"/>
      <c r="AA9356" s="93"/>
    </row>
    <row r="9357" spans="2:27">
      <c r="B9357" s="10" t="str">
        <f t="shared" si="1025"/>
        <v>Cibc Visa</v>
      </c>
      <c r="C9357" s="10" t="str">
        <f>INDEX('Vendor Dedupe'!F:F,MATCH(B9357,'Vendor Dedupe'!B:B,0))</f>
        <v>Cibc Visa</v>
      </c>
      <c r="D9357" s="10" t="str">
        <f t="shared" si="1026"/>
        <v>DD DOORDASH CHICK-FIL</v>
      </c>
      <c r="E9357" s="10" t="str">
        <f t="shared" si="1027"/>
        <v>Meals &amp; Entert - Corp Exp</v>
      </c>
      <c r="F9357" s="111">
        <f t="shared" si="1028"/>
        <v>27.95</v>
      </c>
      <c r="G9357" s="101">
        <f t="shared" si="1029"/>
        <v>44834</v>
      </c>
      <c r="H9357" s="10" t="str">
        <f>INDEX('Vendor Map'!D:D,MATCH(C9357,'Vendor Map'!B:B,0))</f>
        <v>Bank/Other Finance Charges</v>
      </c>
      <c r="I9357" s="10"/>
      <c r="J9357" s="10" t="str">
        <f>INDEX(Categories!B:B,MATCH(K9357,Categories!C:C,0))</f>
        <v>Finance &amp; Risk</v>
      </c>
      <c r="K9357" s="10" t="str">
        <f t="shared" si="1023"/>
        <v>Bank/Other Finance Charges</v>
      </c>
      <c r="L9357" s="10"/>
      <c r="M9357" s="103"/>
      <c r="N9357" s="93" t="str">
        <f t="shared" si="1024"/>
        <v>Cibc Visa-093022-IN-104315--27.95-44834-DD DOORDASH CHICK-FIL</v>
      </c>
      <c r="O9357" s="93">
        <v>104315</v>
      </c>
      <c r="P9357" s="94">
        <v>44834</v>
      </c>
      <c r="Q9357" s="93" t="s">
        <v>10145</v>
      </c>
      <c r="R9357" s="93" t="s">
        <v>6146</v>
      </c>
      <c r="S9357" s="93" t="s">
        <v>2136</v>
      </c>
      <c r="T9357" s="93" t="s">
        <v>2137</v>
      </c>
      <c r="U9357" s="93" t="s">
        <v>6142</v>
      </c>
      <c r="V9357" s="93" t="s">
        <v>6143</v>
      </c>
      <c r="W9357" s="95">
        <v>27.95</v>
      </c>
      <c r="X9357" s="93"/>
      <c r="Y9357" s="93"/>
      <c r="Z9357" s="93"/>
      <c r="AA9357" s="93"/>
    </row>
    <row r="9358" spans="2:27">
      <c r="B9358" s="10" t="str">
        <f t="shared" si="1025"/>
        <v>Cibc Visa</v>
      </c>
      <c r="C9358" s="10" t="str">
        <f>INDEX('Vendor Dedupe'!F:F,MATCH(B9358,'Vendor Dedupe'!B:B,0))</f>
        <v>Cibc Visa</v>
      </c>
      <c r="D9358" s="10" t="str">
        <f t="shared" si="1026"/>
        <v>UNITED      0164204253729</v>
      </c>
      <c r="E9358" s="10" t="str">
        <f t="shared" si="1027"/>
        <v>Travel Expense - Sales</v>
      </c>
      <c r="F9358" s="111">
        <f t="shared" si="1028"/>
        <v>28</v>
      </c>
      <c r="G9358" s="101">
        <f t="shared" si="1029"/>
        <v>44834</v>
      </c>
      <c r="H9358" s="10" t="str">
        <f>INDEX('Vendor Map'!D:D,MATCH(C9358,'Vendor Map'!B:B,0))</f>
        <v>Bank/Other Finance Charges</v>
      </c>
      <c r="I9358" s="10"/>
      <c r="J9358" s="10" t="str">
        <f>INDEX(Categories!B:B,MATCH(K9358,Categories!C:C,0))</f>
        <v>Finance &amp; Risk</v>
      </c>
      <c r="K9358" s="10" t="str">
        <f t="shared" si="1023"/>
        <v>Bank/Other Finance Charges</v>
      </c>
      <c r="L9358" s="10"/>
      <c r="M9358" s="103"/>
      <c r="N9358" s="93" t="str">
        <f t="shared" si="1024"/>
        <v>Cibc Visa-093022-IN-104315--28-44834-UNITED      0164204253729</v>
      </c>
      <c r="O9358" s="93">
        <v>104315</v>
      </c>
      <c r="P9358" s="94">
        <v>44834</v>
      </c>
      <c r="Q9358" s="93" t="s">
        <v>10145</v>
      </c>
      <c r="R9358" s="93" t="s">
        <v>10255</v>
      </c>
      <c r="S9358" s="93" t="s">
        <v>1088</v>
      </c>
      <c r="T9358" s="93" t="s">
        <v>1089</v>
      </c>
      <c r="U9358" s="93" t="s">
        <v>6142</v>
      </c>
      <c r="V9358" s="93" t="s">
        <v>6143</v>
      </c>
      <c r="W9358" s="95">
        <v>28</v>
      </c>
      <c r="X9358" s="93"/>
      <c r="Y9358" s="93"/>
      <c r="Z9358" s="93"/>
      <c r="AA9358" s="93"/>
    </row>
    <row r="9359" spans="2:27">
      <c r="B9359" s="10" t="str">
        <f t="shared" si="1025"/>
        <v>Cibc Visa</v>
      </c>
      <c r="C9359" s="10" t="str">
        <f>INDEX('Vendor Dedupe'!F:F,MATCH(B9359,'Vendor Dedupe'!B:B,0))</f>
        <v>Cibc Visa</v>
      </c>
      <c r="D9359" s="10" t="str">
        <f t="shared" si="1026"/>
        <v>SAMSCLUB.COM</v>
      </c>
      <c r="E9359" s="10" t="str">
        <f t="shared" si="1027"/>
        <v>Supplies - Office &amp; Build</v>
      </c>
      <c r="F9359" s="111">
        <f t="shared" si="1028"/>
        <v>28.56</v>
      </c>
      <c r="G9359" s="101">
        <f t="shared" si="1029"/>
        <v>44834</v>
      </c>
      <c r="H9359" s="10" t="str">
        <f>INDEX('Vendor Map'!D:D,MATCH(C9359,'Vendor Map'!B:B,0))</f>
        <v>Bank/Other Finance Charges</v>
      </c>
      <c r="I9359" s="10"/>
      <c r="J9359" s="10" t="str">
        <f>INDEX(Categories!B:B,MATCH(K9359,Categories!C:C,0))</f>
        <v>Finance &amp; Risk</v>
      </c>
      <c r="K9359" s="10" t="str">
        <f t="shared" si="1023"/>
        <v>Bank/Other Finance Charges</v>
      </c>
      <c r="L9359" s="10"/>
      <c r="M9359" s="103"/>
      <c r="N9359" s="93" t="str">
        <f t="shared" si="1024"/>
        <v>Cibc Visa-093022-IN-104315--28.56-44834-SAMSCLUB.COM</v>
      </c>
      <c r="O9359" s="93">
        <v>104315</v>
      </c>
      <c r="P9359" s="94">
        <v>44834</v>
      </c>
      <c r="Q9359" s="93" t="s">
        <v>10145</v>
      </c>
      <c r="R9359" s="93" t="s">
        <v>10256</v>
      </c>
      <c r="S9359" s="93" t="s">
        <v>1317</v>
      </c>
      <c r="T9359" s="93" t="s">
        <v>1316</v>
      </c>
      <c r="U9359" s="93" t="s">
        <v>6142</v>
      </c>
      <c r="V9359" s="93" t="s">
        <v>6143</v>
      </c>
      <c r="W9359" s="95">
        <v>28.56</v>
      </c>
      <c r="X9359" s="93"/>
      <c r="Y9359" s="93"/>
      <c r="Z9359" s="93"/>
      <c r="AA9359" s="93"/>
    </row>
    <row r="9360" spans="2:27">
      <c r="B9360" s="10" t="str">
        <f t="shared" si="1025"/>
        <v>Cibc Visa</v>
      </c>
      <c r="C9360" s="10" t="str">
        <f>INDEX('Vendor Dedupe'!F:F,MATCH(B9360,'Vendor Dedupe'!B:B,0))</f>
        <v>Cibc Visa</v>
      </c>
      <c r="D9360" s="10" t="str">
        <f t="shared" si="1026"/>
        <v>UBER   EATS</v>
      </c>
      <c r="E9360" s="10" t="str">
        <f t="shared" si="1027"/>
        <v>A/R Other-</v>
      </c>
      <c r="F9360" s="111">
        <f t="shared" si="1028"/>
        <v>29.87</v>
      </c>
      <c r="G9360" s="101">
        <f t="shared" si="1029"/>
        <v>44834</v>
      </c>
      <c r="H9360" s="10" t="str">
        <f>INDEX('Vendor Map'!D:D,MATCH(C9360,'Vendor Map'!B:B,0))</f>
        <v>Bank/Other Finance Charges</v>
      </c>
      <c r="I9360" s="10"/>
      <c r="J9360" s="10" t="str">
        <f>INDEX(Categories!B:B,MATCH(K9360,Categories!C:C,0))</f>
        <v>Finance &amp; Risk</v>
      </c>
      <c r="K9360" s="10" t="str">
        <f t="shared" si="1023"/>
        <v>Bank/Other Finance Charges</v>
      </c>
      <c r="L9360" s="10"/>
      <c r="M9360" s="103"/>
      <c r="N9360" s="93" t="str">
        <f t="shared" si="1024"/>
        <v>Cibc Visa-093022-IN-104315--29.87-44834-UBER   EATS</v>
      </c>
      <c r="O9360" s="93">
        <v>104315</v>
      </c>
      <c r="P9360" s="94">
        <v>44834</v>
      </c>
      <c r="Q9360" s="93" t="s">
        <v>10145</v>
      </c>
      <c r="R9360" s="93" t="s">
        <v>6334</v>
      </c>
      <c r="S9360" s="93" t="s">
        <v>1084</v>
      </c>
      <c r="T9360" s="93" t="s">
        <v>1085</v>
      </c>
      <c r="U9360" s="93" t="s">
        <v>6142</v>
      </c>
      <c r="V9360" s="93" t="s">
        <v>6143</v>
      </c>
      <c r="W9360" s="95">
        <v>29.87</v>
      </c>
      <c r="X9360" s="93"/>
      <c r="Y9360" s="93"/>
      <c r="Z9360" s="93"/>
      <c r="AA9360" s="93"/>
    </row>
    <row r="9361" spans="2:27">
      <c r="B9361" s="10" t="str">
        <f t="shared" si="1025"/>
        <v>Cibc Visa</v>
      </c>
      <c r="C9361" s="10" t="str">
        <f>INDEX('Vendor Dedupe'!F:F,MATCH(B9361,'Vendor Dedupe'!B:B,0))</f>
        <v>Cibc Visa</v>
      </c>
      <c r="D9361" s="10" t="str">
        <f t="shared" si="1026"/>
        <v>DD DOORDASH TUKTUKS</v>
      </c>
      <c r="E9361" s="10" t="str">
        <f t="shared" si="1027"/>
        <v>Meals &amp; Entert - Corp Exp</v>
      </c>
      <c r="F9361" s="111">
        <f t="shared" si="1028"/>
        <v>30.13</v>
      </c>
      <c r="G9361" s="101">
        <f t="shared" si="1029"/>
        <v>44834</v>
      </c>
      <c r="H9361" s="10" t="str">
        <f>INDEX('Vendor Map'!D:D,MATCH(C9361,'Vendor Map'!B:B,0))</f>
        <v>Bank/Other Finance Charges</v>
      </c>
      <c r="I9361" s="10"/>
      <c r="J9361" s="10" t="str">
        <f>INDEX(Categories!B:B,MATCH(K9361,Categories!C:C,0))</f>
        <v>Finance &amp; Risk</v>
      </c>
      <c r="K9361" s="10" t="str">
        <f t="shared" si="1023"/>
        <v>Bank/Other Finance Charges</v>
      </c>
      <c r="L9361" s="10"/>
      <c r="M9361" s="103"/>
      <c r="N9361" s="93" t="str">
        <f t="shared" si="1024"/>
        <v>Cibc Visa-093022-IN-104315--30.13-44834-DD DOORDASH TUKTUKS</v>
      </c>
      <c r="O9361" s="93">
        <v>104315</v>
      </c>
      <c r="P9361" s="94">
        <v>44834</v>
      </c>
      <c r="Q9361" s="93" t="s">
        <v>10145</v>
      </c>
      <c r="R9361" s="93" t="s">
        <v>7941</v>
      </c>
      <c r="S9361" s="93" t="s">
        <v>2136</v>
      </c>
      <c r="T9361" s="93" t="s">
        <v>2137</v>
      </c>
      <c r="U9361" s="93" t="s">
        <v>6142</v>
      </c>
      <c r="V9361" s="93" t="s">
        <v>6143</v>
      </c>
      <c r="W9361" s="95">
        <v>30.13</v>
      </c>
      <c r="X9361" s="93"/>
      <c r="Y9361" s="93"/>
      <c r="Z9361" s="93"/>
      <c r="AA9361" s="93"/>
    </row>
    <row r="9362" spans="2:27">
      <c r="B9362" s="10" t="str">
        <f t="shared" si="1025"/>
        <v>Cibc Visa</v>
      </c>
      <c r="C9362" s="10" t="str">
        <f>INDEX('Vendor Dedupe'!F:F,MATCH(B9362,'Vendor Dedupe'!B:B,0))</f>
        <v>Cibc Visa</v>
      </c>
      <c r="D9362" s="10" t="str">
        <f t="shared" si="1026"/>
        <v>DD DOORDASH CHICK-FIL</v>
      </c>
      <c r="E9362" s="10" t="str">
        <f t="shared" si="1027"/>
        <v>Meals &amp; Entert - Corp Exp</v>
      </c>
      <c r="F9362" s="111">
        <f t="shared" si="1028"/>
        <v>30.54</v>
      </c>
      <c r="G9362" s="101">
        <f t="shared" si="1029"/>
        <v>44834</v>
      </c>
      <c r="H9362" s="10" t="str">
        <f>INDEX('Vendor Map'!D:D,MATCH(C9362,'Vendor Map'!B:B,0))</f>
        <v>Bank/Other Finance Charges</v>
      </c>
      <c r="I9362" s="10"/>
      <c r="J9362" s="10" t="str">
        <f>INDEX(Categories!B:B,MATCH(K9362,Categories!C:C,0))</f>
        <v>Finance &amp; Risk</v>
      </c>
      <c r="K9362" s="10" t="str">
        <f t="shared" si="1023"/>
        <v>Bank/Other Finance Charges</v>
      </c>
      <c r="L9362" s="10"/>
      <c r="M9362" s="103"/>
      <c r="N9362" s="93" t="str">
        <f t="shared" si="1024"/>
        <v>Cibc Visa-093022-IN-104315--30.54-44834-DD DOORDASH CHICK-FIL</v>
      </c>
      <c r="O9362" s="93">
        <v>104315</v>
      </c>
      <c r="P9362" s="94">
        <v>44834</v>
      </c>
      <c r="Q9362" s="93" t="s">
        <v>10145</v>
      </c>
      <c r="R9362" s="93" t="s">
        <v>6146</v>
      </c>
      <c r="S9362" s="93" t="s">
        <v>2136</v>
      </c>
      <c r="T9362" s="93" t="s">
        <v>2137</v>
      </c>
      <c r="U9362" s="93" t="s">
        <v>6142</v>
      </c>
      <c r="V9362" s="93" t="s">
        <v>6143</v>
      </c>
      <c r="W9362" s="95">
        <v>30.54</v>
      </c>
      <c r="X9362" s="93"/>
      <c r="Y9362" s="93"/>
      <c r="Z9362" s="93"/>
      <c r="AA9362" s="93"/>
    </row>
    <row r="9363" spans="2:27">
      <c r="B9363" s="10" t="str">
        <f t="shared" si="1025"/>
        <v>Cibc Visa</v>
      </c>
      <c r="C9363" s="10" t="str">
        <f>INDEX('Vendor Dedupe'!F:F,MATCH(B9363,'Vendor Dedupe'!B:B,0))</f>
        <v>Cibc Visa</v>
      </c>
      <c r="D9363" s="10" t="str">
        <f t="shared" si="1026"/>
        <v>DD DOORDASH ZAXBYS</v>
      </c>
      <c r="E9363" s="10" t="str">
        <f t="shared" si="1027"/>
        <v>Meals &amp; Entert - Corp Exp</v>
      </c>
      <c r="F9363" s="111">
        <f t="shared" si="1028"/>
        <v>32.520000000000003</v>
      </c>
      <c r="G9363" s="101">
        <f t="shared" si="1029"/>
        <v>44834</v>
      </c>
      <c r="H9363" s="10" t="str">
        <f>INDEX('Vendor Map'!D:D,MATCH(C9363,'Vendor Map'!B:B,0))</f>
        <v>Bank/Other Finance Charges</v>
      </c>
      <c r="I9363" s="10"/>
      <c r="J9363" s="10" t="str">
        <f>INDEX(Categories!B:B,MATCH(K9363,Categories!C:C,0))</f>
        <v>Finance &amp; Risk</v>
      </c>
      <c r="K9363" s="10" t="str">
        <f t="shared" si="1023"/>
        <v>Bank/Other Finance Charges</v>
      </c>
      <c r="L9363" s="10"/>
      <c r="M9363" s="103"/>
      <c r="N9363" s="93" t="str">
        <f t="shared" si="1024"/>
        <v>Cibc Visa-093022-IN-104315--32.52-44834-DD DOORDASH ZAXBYS</v>
      </c>
      <c r="O9363" s="93">
        <v>104315</v>
      </c>
      <c r="P9363" s="94">
        <v>44834</v>
      </c>
      <c r="Q9363" s="93" t="s">
        <v>10145</v>
      </c>
      <c r="R9363" s="93" t="s">
        <v>6145</v>
      </c>
      <c r="S9363" s="93" t="s">
        <v>2136</v>
      </c>
      <c r="T9363" s="93" t="s">
        <v>2137</v>
      </c>
      <c r="U9363" s="93" t="s">
        <v>6142</v>
      </c>
      <c r="V9363" s="93" t="s">
        <v>6143</v>
      </c>
      <c r="W9363" s="95">
        <v>32.520000000000003</v>
      </c>
      <c r="X9363" s="93"/>
      <c r="Y9363" s="93"/>
      <c r="Z9363" s="93"/>
      <c r="AA9363" s="93"/>
    </row>
    <row r="9364" spans="2:27">
      <c r="B9364" s="10" t="str">
        <f t="shared" si="1025"/>
        <v>Cibc Visa</v>
      </c>
      <c r="C9364" s="10" t="str">
        <f>INDEX('Vendor Dedupe'!F:F,MATCH(B9364,'Vendor Dedupe'!B:B,0))</f>
        <v>Cibc Visa</v>
      </c>
      <c r="D9364" s="10" t="str">
        <f t="shared" si="1026"/>
        <v>UBER  EATS HELP.UBER.COM</v>
      </c>
      <c r="E9364" s="10" t="str">
        <f t="shared" si="1027"/>
        <v>Travel Expense - Sales</v>
      </c>
      <c r="F9364" s="111">
        <f t="shared" si="1028"/>
        <v>32.65</v>
      </c>
      <c r="G9364" s="101">
        <f t="shared" si="1029"/>
        <v>44834</v>
      </c>
      <c r="H9364" s="10" t="str">
        <f>INDEX('Vendor Map'!D:D,MATCH(C9364,'Vendor Map'!B:B,0))</f>
        <v>Bank/Other Finance Charges</v>
      </c>
      <c r="I9364" s="10"/>
      <c r="J9364" s="10" t="str">
        <f>INDEX(Categories!B:B,MATCH(K9364,Categories!C:C,0))</f>
        <v>Finance &amp; Risk</v>
      </c>
      <c r="K9364" s="10" t="str">
        <f t="shared" si="1023"/>
        <v>Bank/Other Finance Charges</v>
      </c>
      <c r="L9364" s="10"/>
      <c r="M9364" s="103"/>
      <c r="N9364" s="93" t="str">
        <f t="shared" si="1024"/>
        <v>Cibc Visa-093022-IN-104315--32.65-44834-UBER  EATS HELP.UBER.COM</v>
      </c>
      <c r="O9364" s="93">
        <v>104315</v>
      </c>
      <c r="P9364" s="94">
        <v>44834</v>
      </c>
      <c r="Q9364" s="93" t="s">
        <v>10145</v>
      </c>
      <c r="R9364" s="93" t="s">
        <v>10257</v>
      </c>
      <c r="S9364" s="93" t="s">
        <v>1088</v>
      </c>
      <c r="T9364" s="93" t="s">
        <v>1089</v>
      </c>
      <c r="U9364" s="93" t="s">
        <v>6142</v>
      </c>
      <c r="V9364" s="93" t="s">
        <v>6143</v>
      </c>
      <c r="W9364" s="95">
        <v>32.65</v>
      </c>
      <c r="X9364" s="93"/>
      <c r="Y9364" s="93"/>
      <c r="Z9364" s="93"/>
      <c r="AA9364" s="93"/>
    </row>
    <row r="9365" spans="2:27">
      <c r="B9365" s="10" t="str">
        <f t="shared" si="1025"/>
        <v>Cibc Visa</v>
      </c>
      <c r="C9365" s="10" t="str">
        <f>INDEX('Vendor Dedupe'!F:F,MATCH(B9365,'Vendor Dedupe'!B:B,0))</f>
        <v>Cibc Visa</v>
      </c>
      <c r="D9365" s="10" t="str">
        <f t="shared" si="1026"/>
        <v>TST  TONYBURGERS WEST VAL</v>
      </c>
      <c r="E9365" s="10" t="str">
        <f t="shared" si="1027"/>
        <v>Meals &amp; Entert - Corp Exp</v>
      </c>
      <c r="F9365" s="111">
        <f t="shared" si="1028"/>
        <v>32.92</v>
      </c>
      <c r="G9365" s="101">
        <f t="shared" si="1029"/>
        <v>44834</v>
      </c>
      <c r="H9365" s="10" t="str">
        <f>INDEX('Vendor Map'!D:D,MATCH(C9365,'Vendor Map'!B:B,0))</f>
        <v>Bank/Other Finance Charges</v>
      </c>
      <c r="I9365" s="10"/>
      <c r="J9365" s="10" t="str">
        <f>INDEX(Categories!B:B,MATCH(K9365,Categories!C:C,0))</f>
        <v>Finance &amp; Risk</v>
      </c>
      <c r="K9365" s="10" t="str">
        <f t="shared" si="1023"/>
        <v>Bank/Other Finance Charges</v>
      </c>
      <c r="L9365" s="10"/>
      <c r="M9365" s="103"/>
      <c r="N9365" s="93" t="str">
        <f t="shared" si="1024"/>
        <v>Cibc Visa-093022-IN-104315--32.92-44834-TST  TONYBURGERS WEST VAL</v>
      </c>
      <c r="O9365" s="93">
        <v>104315</v>
      </c>
      <c r="P9365" s="94">
        <v>44834</v>
      </c>
      <c r="Q9365" s="93" t="s">
        <v>10145</v>
      </c>
      <c r="R9365" s="93" t="s">
        <v>10258</v>
      </c>
      <c r="S9365" s="93" t="s">
        <v>2136</v>
      </c>
      <c r="T9365" s="93" t="s">
        <v>2137</v>
      </c>
      <c r="U9365" s="93" t="s">
        <v>6142</v>
      </c>
      <c r="V9365" s="93" t="s">
        <v>6143</v>
      </c>
      <c r="W9365" s="95">
        <v>32.92</v>
      </c>
      <c r="X9365" s="93"/>
      <c r="Y9365" s="93"/>
      <c r="Z9365" s="93"/>
      <c r="AA9365" s="93"/>
    </row>
    <row r="9366" spans="2:27">
      <c r="B9366" s="10" t="str">
        <f t="shared" si="1025"/>
        <v>Cibc Visa</v>
      </c>
      <c r="C9366" s="10" t="str">
        <f>INDEX('Vendor Dedupe'!F:F,MATCH(B9366,'Vendor Dedupe'!B:B,0))</f>
        <v>Cibc Visa</v>
      </c>
      <c r="D9366" s="10" t="str">
        <f t="shared" si="1026"/>
        <v>AMZN MKTP US 1U4YD3TJ1</v>
      </c>
      <c r="E9366" s="10" t="str">
        <f t="shared" si="1027"/>
        <v>Travel Expense - Sales</v>
      </c>
      <c r="F9366" s="111">
        <f t="shared" si="1028"/>
        <v>32.950000000000003</v>
      </c>
      <c r="G9366" s="101">
        <f t="shared" si="1029"/>
        <v>44834</v>
      </c>
      <c r="H9366" s="10" t="str">
        <f>INDEX('Vendor Map'!D:D,MATCH(C9366,'Vendor Map'!B:B,0))</f>
        <v>Bank/Other Finance Charges</v>
      </c>
      <c r="I9366" s="10"/>
      <c r="J9366" s="10" t="str">
        <f>INDEX(Categories!B:B,MATCH(K9366,Categories!C:C,0))</f>
        <v>Finance &amp; Risk</v>
      </c>
      <c r="K9366" s="10" t="str">
        <f t="shared" si="1023"/>
        <v>Bank/Other Finance Charges</v>
      </c>
      <c r="L9366" s="10"/>
      <c r="M9366" s="103"/>
      <c r="N9366" s="93" t="str">
        <f t="shared" si="1024"/>
        <v>Cibc Visa-093022-IN-104315--32.95-44834-AMZN MKTP US 1U4YD3TJ1</v>
      </c>
      <c r="O9366" s="93">
        <v>104315</v>
      </c>
      <c r="P9366" s="94">
        <v>44834</v>
      </c>
      <c r="Q9366" s="93" t="s">
        <v>10145</v>
      </c>
      <c r="R9366" s="93" t="s">
        <v>10259</v>
      </c>
      <c r="S9366" s="93" t="s">
        <v>1088</v>
      </c>
      <c r="T9366" s="93" t="s">
        <v>1089</v>
      </c>
      <c r="U9366" s="93" t="s">
        <v>6142</v>
      </c>
      <c r="V9366" s="93" t="s">
        <v>6143</v>
      </c>
      <c r="W9366" s="95">
        <v>32.950000000000003</v>
      </c>
      <c r="X9366" s="93"/>
      <c r="Y9366" s="93"/>
      <c r="Z9366" s="93"/>
      <c r="AA9366" s="93"/>
    </row>
    <row r="9367" spans="2:27">
      <c r="B9367" s="10" t="str">
        <f t="shared" si="1025"/>
        <v>Cibc Visa</v>
      </c>
      <c r="C9367" s="10" t="str">
        <f>INDEX('Vendor Dedupe'!F:F,MATCH(B9367,'Vendor Dedupe'!B:B,0))</f>
        <v>Cibc Visa</v>
      </c>
      <c r="D9367" s="10" t="str">
        <f t="shared" si="1026"/>
        <v>MY SUGAR S DONUT SHOPPE</v>
      </c>
      <c r="E9367" s="10" t="str">
        <f t="shared" si="1027"/>
        <v>Meals &amp; Entert - Corp Exp</v>
      </c>
      <c r="F9367" s="111">
        <f t="shared" si="1028"/>
        <v>33.36</v>
      </c>
      <c r="G9367" s="101">
        <f t="shared" si="1029"/>
        <v>44834</v>
      </c>
      <c r="H9367" s="10" t="str">
        <f>INDEX('Vendor Map'!D:D,MATCH(C9367,'Vendor Map'!B:B,0))</f>
        <v>Bank/Other Finance Charges</v>
      </c>
      <c r="I9367" s="10"/>
      <c r="J9367" s="10" t="str">
        <f>INDEX(Categories!B:B,MATCH(K9367,Categories!C:C,0))</f>
        <v>Finance &amp; Risk</v>
      </c>
      <c r="K9367" s="10" t="str">
        <f t="shared" si="1023"/>
        <v>Bank/Other Finance Charges</v>
      </c>
      <c r="L9367" s="10"/>
      <c r="M9367" s="103"/>
      <c r="N9367" s="93" t="str">
        <f t="shared" si="1024"/>
        <v>Cibc Visa-093022-IN-104315--33.36-44834-MY SUGAR S DONUT SHOPPE</v>
      </c>
      <c r="O9367" s="93">
        <v>104315</v>
      </c>
      <c r="P9367" s="94">
        <v>44834</v>
      </c>
      <c r="Q9367" s="93" t="s">
        <v>10145</v>
      </c>
      <c r="R9367" s="93" t="s">
        <v>6147</v>
      </c>
      <c r="S9367" s="93" t="s">
        <v>2136</v>
      </c>
      <c r="T9367" s="93" t="s">
        <v>2137</v>
      </c>
      <c r="U9367" s="93" t="s">
        <v>6142</v>
      </c>
      <c r="V9367" s="93" t="s">
        <v>6143</v>
      </c>
      <c r="W9367" s="95">
        <v>33.36</v>
      </c>
      <c r="X9367" s="93"/>
      <c r="Y9367" s="93"/>
      <c r="Z9367" s="93"/>
      <c r="AA9367" s="93"/>
    </row>
    <row r="9368" spans="2:27">
      <c r="B9368" s="10" t="str">
        <f t="shared" si="1025"/>
        <v>Cibc Visa</v>
      </c>
      <c r="C9368" s="10" t="str">
        <f>INDEX('Vendor Dedupe'!F:F,MATCH(B9368,'Vendor Dedupe'!B:B,0))</f>
        <v>Cibc Visa</v>
      </c>
      <c r="D9368" s="10" t="str">
        <f t="shared" si="1026"/>
        <v>DD DOORDASH ZAXBYS</v>
      </c>
      <c r="E9368" s="10" t="str">
        <f t="shared" si="1027"/>
        <v>Meals &amp; Entert - Corp Exp</v>
      </c>
      <c r="F9368" s="111">
        <f t="shared" si="1028"/>
        <v>35.659999999999997</v>
      </c>
      <c r="G9368" s="101">
        <f t="shared" si="1029"/>
        <v>44834</v>
      </c>
      <c r="H9368" s="10" t="str">
        <f>INDEX('Vendor Map'!D:D,MATCH(C9368,'Vendor Map'!B:B,0))</f>
        <v>Bank/Other Finance Charges</v>
      </c>
      <c r="I9368" s="10"/>
      <c r="J9368" s="10" t="str">
        <f>INDEX(Categories!B:B,MATCH(K9368,Categories!C:C,0))</f>
        <v>Finance &amp; Risk</v>
      </c>
      <c r="K9368" s="10" t="str">
        <f t="shared" si="1023"/>
        <v>Bank/Other Finance Charges</v>
      </c>
      <c r="L9368" s="10"/>
      <c r="M9368" s="103"/>
      <c r="N9368" s="93" t="str">
        <f t="shared" si="1024"/>
        <v>Cibc Visa-093022-IN-104315--35.66-44834-DD DOORDASH ZAXBYS</v>
      </c>
      <c r="O9368" s="93">
        <v>104315</v>
      </c>
      <c r="P9368" s="94">
        <v>44834</v>
      </c>
      <c r="Q9368" s="93" t="s">
        <v>10145</v>
      </c>
      <c r="R9368" s="93" t="s">
        <v>6145</v>
      </c>
      <c r="S9368" s="93" t="s">
        <v>2136</v>
      </c>
      <c r="T9368" s="93" t="s">
        <v>2137</v>
      </c>
      <c r="U9368" s="93" t="s">
        <v>6142</v>
      </c>
      <c r="V9368" s="93" t="s">
        <v>6143</v>
      </c>
      <c r="W9368" s="95">
        <v>35.659999999999997</v>
      </c>
      <c r="X9368" s="93"/>
      <c r="Y9368" s="93"/>
      <c r="Z9368" s="93"/>
      <c r="AA9368" s="93"/>
    </row>
    <row r="9369" spans="2:27">
      <c r="B9369" s="10" t="str">
        <f t="shared" si="1025"/>
        <v>Cibc Visa</v>
      </c>
      <c r="C9369" s="10" t="str">
        <f>INDEX('Vendor Dedupe'!F:F,MATCH(B9369,'Vendor Dedupe'!B:B,0))</f>
        <v>Cibc Visa</v>
      </c>
      <c r="D9369" s="10" t="str">
        <f t="shared" si="1026"/>
        <v>BAMBARA</v>
      </c>
      <c r="E9369" s="10" t="str">
        <f t="shared" si="1027"/>
        <v>Travel Expense - Sales</v>
      </c>
      <c r="F9369" s="111">
        <f t="shared" si="1028"/>
        <v>36.450000000000003</v>
      </c>
      <c r="G9369" s="101">
        <f t="shared" si="1029"/>
        <v>44834</v>
      </c>
      <c r="H9369" s="10" t="str">
        <f>INDEX('Vendor Map'!D:D,MATCH(C9369,'Vendor Map'!B:B,0))</f>
        <v>Bank/Other Finance Charges</v>
      </c>
      <c r="I9369" s="10"/>
      <c r="J9369" s="10" t="str">
        <f>INDEX(Categories!B:B,MATCH(K9369,Categories!C:C,0))</f>
        <v>Finance &amp; Risk</v>
      </c>
      <c r="K9369" s="10" t="str">
        <f t="shared" si="1023"/>
        <v>Bank/Other Finance Charges</v>
      </c>
      <c r="L9369" s="10"/>
      <c r="M9369" s="103"/>
      <c r="N9369" s="93" t="str">
        <f t="shared" si="1024"/>
        <v>Cibc Visa-093022-IN-104315--36.45-44834-BAMBARA</v>
      </c>
      <c r="O9369" s="93">
        <v>104315</v>
      </c>
      <c r="P9369" s="94">
        <v>44834</v>
      </c>
      <c r="Q9369" s="93" t="s">
        <v>10145</v>
      </c>
      <c r="R9369" s="93" t="s">
        <v>10260</v>
      </c>
      <c r="S9369" s="93" t="s">
        <v>1088</v>
      </c>
      <c r="T9369" s="93" t="s">
        <v>1089</v>
      </c>
      <c r="U9369" s="93" t="s">
        <v>6142</v>
      </c>
      <c r="V9369" s="93" t="s">
        <v>6143</v>
      </c>
      <c r="W9369" s="95">
        <v>36.450000000000003</v>
      </c>
      <c r="X9369" s="93"/>
      <c r="Y9369" s="93"/>
      <c r="Z9369" s="93"/>
      <c r="AA9369" s="93"/>
    </row>
    <row r="9370" spans="2:27">
      <c r="B9370" s="10" t="str">
        <f t="shared" si="1025"/>
        <v>Cibc Visa</v>
      </c>
      <c r="C9370" s="10" t="str">
        <f>INDEX('Vendor Dedupe'!F:F,MATCH(B9370,'Vendor Dedupe'!B:B,0))</f>
        <v>Cibc Visa</v>
      </c>
      <c r="D9370" s="10" t="str">
        <f t="shared" si="1026"/>
        <v>CRACKER BARREL #323 WEST</v>
      </c>
      <c r="E9370" s="10" t="str">
        <f t="shared" si="1027"/>
        <v>Meals &amp; Entert - Corp Exp</v>
      </c>
      <c r="F9370" s="111">
        <f t="shared" si="1028"/>
        <v>37.340000000000003</v>
      </c>
      <c r="G9370" s="101">
        <f t="shared" si="1029"/>
        <v>44834</v>
      </c>
      <c r="H9370" s="10" t="str">
        <f>INDEX('Vendor Map'!D:D,MATCH(C9370,'Vendor Map'!B:B,0))</f>
        <v>Bank/Other Finance Charges</v>
      </c>
      <c r="I9370" s="10"/>
      <c r="J9370" s="10" t="str">
        <f>INDEX(Categories!B:B,MATCH(K9370,Categories!C:C,0))</f>
        <v>Finance &amp; Risk</v>
      </c>
      <c r="K9370" s="10" t="str">
        <f t="shared" si="1023"/>
        <v>Bank/Other Finance Charges</v>
      </c>
      <c r="L9370" s="10"/>
      <c r="M9370" s="103"/>
      <c r="N9370" s="93" t="str">
        <f t="shared" si="1024"/>
        <v>Cibc Visa-093022-IN-104315--37.34-44834-CRACKER BARREL #323 WEST</v>
      </c>
      <c r="O9370" s="93">
        <v>104315</v>
      </c>
      <c r="P9370" s="94">
        <v>44834</v>
      </c>
      <c r="Q9370" s="93" t="s">
        <v>10145</v>
      </c>
      <c r="R9370" s="93" t="s">
        <v>10261</v>
      </c>
      <c r="S9370" s="93" t="s">
        <v>2136</v>
      </c>
      <c r="T9370" s="93" t="s">
        <v>2137</v>
      </c>
      <c r="U9370" s="93" t="s">
        <v>6142</v>
      </c>
      <c r="V9370" s="93" t="s">
        <v>6143</v>
      </c>
      <c r="W9370" s="95">
        <v>37.340000000000003</v>
      </c>
      <c r="X9370" s="93"/>
      <c r="Y9370" s="93"/>
      <c r="Z9370" s="93"/>
      <c r="AA9370" s="93"/>
    </row>
    <row r="9371" spans="2:27">
      <c r="B9371" s="10" t="str">
        <f t="shared" si="1025"/>
        <v>Cibc Visa</v>
      </c>
      <c r="C9371" s="10" t="str">
        <f>INDEX('Vendor Dedupe'!F:F,MATCH(B9371,'Vendor Dedupe'!B:B,0))</f>
        <v>Cibc Visa</v>
      </c>
      <c r="D9371" s="10" t="str">
        <f t="shared" si="1026"/>
        <v>UBER   EATS</v>
      </c>
      <c r="E9371" s="10" t="str">
        <f t="shared" si="1027"/>
        <v>A/R Other-</v>
      </c>
      <c r="F9371" s="111">
        <f t="shared" si="1028"/>
        <v>39.64</v>
      </c>
      <c r="G9371" s="101">
        <f t="shared" si="1029"/>
        <v>44834</v>
      </c>
      <c r="H9371" s="10" t="str">
        <f>INDEX('Vendor Map'!D:D,MATCH(C9371,'Vendor Map'!B:B,0))</f>
        <v>Bank/Other Finance Charges</v>
      </c>
      <c r="I9371" s="10"/>
      <c r="J9371" s="10" t="str">
        <f>INDEX(Categories!B:B,MATCH(K9371,Categories!C:C,0))</f>
        <v>Finance &amp; Risk</v>
      </c>
      <c r="K9371" s="10" t="str">
        <f t="shared" si="1023"/>
        <v>Bank/Other Finance Charges</v>
      </c>
      <c r="L9371" s="10"/>
      <c r="M9371" s="103"/>
      <c r="N9371" s="93" t="str">
        <f t="shared" si="1024"/>
        <v>Cibc Visa-093022-IN-104315--39.64-44834-UBER   EATS</v>
      </c>
      <c r="O9371" s="93">
        <v>104315</v>
      </c>
      <c r="P9371" s="94">
        <v>44834</v>
      </c>
      <c r="Q9371" s="93" t="s">
        <v>10145</v>
      </c>
      <c r="R9371" s="93" t="s">
        <v>6334</v>
      </c>
      <c r="S9371" s="93" t="s">
        <v>1084</v>
      </c>
      <c r="T9371" s="93" t="s">
        <v>1085</v>
      </c>
      <c r="U9371" s="93" t="s">
        <v>6142</v>
      </c>
      <c r="V9371" s="93" t="s">
        <v>6143</v>
      </c>
      <c r="W9371" s="95">
        <v>39.64</v>
      </c>
      <c r="X9371" s="93"/>
      <c r="Y9371" s="93"/>
      <c r="Z9371" s="93"/>
      <c r="AA9371" s="93"/>
    </row>
    <row r="9372" spans="2:27">
      <c r="B9372" s="10" t="str">
        <f t="shared" si="1025"/>
        <v>Cibc Visa</v>
      </c>
      <c r="C9372" s="10" t="str">
        <f>INDEX('Vendor Dedupe'!F:F,MATCH(B9372,'Vendor Dedupe'!B:B,0))</f>
        <v>Cibc Visa</v>
      </c>
      <c r="D9372" s="10" t="str">
        <f t="shared" si="1026"/>
        <v>SQ  TAQUERIA FAMILIAR LLC</v>
      </c>
      <c r="E9372" s="10" t="str">
        <f t="shared" si="1027"/>
        <v>Meals &amp; Entert - Corp Exp</v>
      </c>
      <c r="F9372" s="111">
        <f t="shared" si="1028"/>
        <v>40.590000000000003</v>
      </c>
      <c r="G9372" s="101">
        <f t="shared" si="1029"/>
        <v>44834</v>
      </c>
      <c r="H9372" s="10" t="str">
        <f>INDEX('Vendor Map'!D:D,MATCH(C9372,'Vendor Map'!B:B,0))</f>
        <v>Bank/Other Finance Charges</v>
      </c>
      <c r="I9372" s="10"/>
      <c r="J9372" s="10" t="str">
        <f>INDEX(Categories!B:B,MATCH(K9372,Categories!C:C,0))</f>
        <v>Finance &amp; Risk</v>
      </c>
      <c r="K9372" s="10" t="str">
        <f t="shared" si="1023"/>
        <v>Bank/Other Finance Charges</v>
      </c>
      <c r="L9372" s="10"/>
      <c r="M9372" s="103"/>
      <c r="N9372" s="93" t="str">
        <f t="shared" si="1024"/>
        <v>Cibc Visa-093022-IN-104315--40.59-44834-SQ  TAQUERIA FAMILIAR LLC</v>
      </c>
      <c r="O9372" s="93">
        <v>104315</v>
      </c>
      <c r="P9372" s="94">
        <v>44834</v>
      </c>
      <c r="Q9372" s="93" t="s">
        <v>10145</v>
      </c>
      <c r="R9372" s="93" t="s">
        <v>10241</v>
      </c>
      <c r="S9372" s="93" t="s">
        <v>2136</v>
      </c>
      <c r="T9372" s="93" t="s">
        <v>2137</v>
      </c>
      <c r="U9372" s="93" t="s">
        <v>6142</v>
      </c>
      <c r="V9372" s="93" t="s">
        <v>6143</v>
      </c>
      <c r="W9372" s="95">
        <v>40.590000000000003</v>
      </c>
      <c r="X9372" s="93"/>
      <c r="Y9372" s="93"/>
      <c r="Z9372" s="93"/>
      <c r="AA9372" s="93"/>
    </row>
    <row r="9373" spans="2:27">
      <c r="B9373" s="10" t="str">
        <f t="shared" si="1025"/>
        <v>Cibc Visa</v>
      </c>
      <c r="C9373" s="10" t="str">
        <f>INDEX('Vendor Dedupe'!F:F,MATCH(B9373,'Vendor Dedupe'!B:B,0))</f>
        <v>Cibc Visa</v>
      </c>
      <c r="D9373" s="10" t="str">
        <f t="shared" si="1026"/>
        <v>SQ  WATER &amp; WELLNESS</v>
      </c>
      <c r="E9373" s="10" t="str">
        <f t="shared" si="1027"/>
        <v>Supplies - Office &amp; Build</v>
      </c>
      <c r="F9373" s="111">
        <f t="shared" si="1028"/>
        <v>44.8</v>
      </c>
      <c r="G9373" s="101">
        <f t="shared" si="1029"/>
        <v>44834</v>
      </c>
      <c r="H9373" s="10" t="str">
        <f>INDEX('Vendor Map'!D:D,MATCH(C9373,'Vendor Map'!B:B,0))</f>
        <v>Bank/Other Finance Charges</v>
      </c>
      <c r="I9373" s="10"/>
      <c r="J9373" s="10" t="str">
        <f>INDEX(Categories!B:B,MATCH(K9373,Categories!C:C,0))</f>
        <v>Finance &amp; Risk</v>
      </c>
      <c r="K9373" s="10" t="str">
        <f t="shared" si="1023"/>
        <v>Bank/Other Finance Charges</v>
      </c>
      <c r="L9373" s="10"/>
      <c r="M9373" s="103"/>
      <c r="N9373" s="93" t="str">
        <f t="shared" si="1024"/>
        <v>Cibc Visa-093022-IN-104315--44.8-44834-SQ  WATER &amp; WELLNESS</v>
      </c>
      <c r="O9373" s="93">
        <v>104315</v>
      </c>
      <c r="P9373" s="94">
        <v>44834</v>
      </c>
      <c r="Q9373" s="93" t="s">
        <v>10145</v>
      </c>
      <c r="R9373" s="93" t="s">
        <v>10262</v>
      </c>
      <c r="S9373" s="93" t="s">
        <v>1317</v>
      </c>
      <c r="T9373" s="93" t="s">
        <v>1316</v>
      </c>
      <c r="U9373" s="93" t="s">
        <v>6142</v>
      </c>
      <c r="V9373" s="93" t="s">
        <v>6143</v>
      </c>
      <c r="W9373" s="95">
        <v>44.8</v>
      </c>
      <c r="X9373" s="93"/>
      <c r="Y9373" s="93"/>
      <c r="Z9373" s="93"/>
      <c r="AA9373" s="93"/>
    </row>
    <row r="9374" spans="2:27">
      <c r="B9374" s="10" t="str">
        <f t="shared" si="1025"/>
        <v>Cibc Visa</v>
      </c>
      <c r="C9374" s="10" t="str">
        <f>INDEX('Vendor Dedupe'!F:F,MATCH(B9374,'Vendor Dedupe'!B:B,0))</f>
        <v>Cibc Visa</v>
      </c>
      <c r="D9374" s="10" t="str">
        <f t="shared" si="1026"/>
        <v>TOTALPCKG/SALTCTYPRINT</v>
      </c>
      <c r="E9374" s="10" t="str">
        <f t="shared" si="1027"/>
        <v>Suspense</v>
      </c>
      <c r="F9374" s="111">
        <f t="shared" si="1028"/>
        <v>45</v>
      </c>
      <c r="G9374" s="101">
        <f t="shared" si="1029"/>
        <v>44834</v>
      </c>
      <c r="H9374" s="10" t="str">
        <f>INDEX('Vendor Map'!D:D,MATCH(C9374,'Vendor Map'!B:B,0))</f>
        <v>Bank/Other Finance Charges</v>
      </c>
      <c r="I9374" s="10"/>
      <c r="J9374" s="10" t="str">
        <f>INDEX(Categories!B:B,MATCH(K9374,Categories!C:C,0))</f>
        <v>Finance &amp; Risk</v>
      </c>
      <c r="K9374" s="10" t="str">
        <f t="shared" si="1023"/>
        <v>Bank/Other Finance Charges</v>
      </c>
      <c r="L9374" s="10"/>
      <c r="M9374" s="103"/>
      <c r="N9374" s="93" t="str">
        <f t="shared" si="1024"/>
        <v>Cibc Visa-093022-IN-104315--45-44834-TOTALPCKG/SALTCTYPRINT</v>
      </c>
      <c r="O9374" s="93">
        <v>104315</v>
      </c>
      <c r="P9374" s="94">
        <v>44834</v>
      </c>
      <c r="Q9374" s="93" t="s">
        <v>10145</v>
      </c>
      <c r="R9374" s="93" t="s">
        <v>6152</v>
      </c>
      <c r="S9374" s="93" t="s">
        <v>1301</v>
      </c>
      <c r="T9374" s="93" t="s">
        <v>1300</v>
      </c>
      <c r="U9374" s="93" t="s">
        <v>6142</v>
      </c>
      <c r="V9374" s="93" t="s">
        <v>6143</v>
      </c>
      <c r="W9374" s="95">
        <v>45</v>
      </c>
      <c r="X9374" s="93"/>
      <c r="Y9374" s="93"/>
      <c r="Z9374" s="93"/>
      <c r="AA9374" s="93"/>
    </row>
    <row r="9375" spans="2:27">
      <c r="B9375" s="10" t="str">
        <f t="shared" si="1025"/>
        <v>Cibc Visa</v>
      </c>
      <c r="C9375" s="10" t="str">
        <f>INDEX('Vendor Dedupe'!F:F,MATCH(B9375,'Vendor Dedupe'!B:B,0))</f>
        <v>Cibc Visa</v>
      </c>
      <c r="D9375" s="10" t="str">
        <f t="shared" si="1026"/>
        <v>UNITED      0164204253730</v>
      </c>
      <c r="E9375" s="10" t="str">
        <f t="shared" si="1027"/>
        <v>Travel Expense - Sales</v>
      </c>
      <c r="F9375" s="111">
        <f t="shared" si="1028"/>
        <v>45</v>
      </c>
      <c r="G9375" s="101">
        <f t="shared" si="1029"/>
        <v>44834</v>
      </c>
      <c r="H9375" s="10" t="str">
        <f>INDEX('Vendor Map'!D:D,MATCH(C9375,'Vendor Map'!B:B,0))</f>
        <v>Bank/Other Finance Charges</v>
      </c>
      <c r="I9375" s="10"/>
      <c r="J9375" s="10" t="str">
        <f>INDEX(Categories!B:B,MATCH(K9375,Categories!C:C,0))</f>
        <v>Finance &amp; Risk</v>
      </c>
      <c r="K9375" s="10" t="str">
        <f t="shared" si="1023"/>
        <v>Bank/Other Finance Charges</v>
      </c>
      <c r="L9375" s="10"/>
      <c r="M9375" s="103"/>
      <c r="N9375" s="93" t="str">
        <f t="shared" si="1024"/>
        <v>Cibc Visa-093022-IN-104315--45-44834-UNITED      0164204253730</v>
      </c>
      <c r="O9375" s="93">
        <v>104315</v>
      </c>
      <c r="P9375" s="94">
        <v>44834</v>
      </c>
      <c r="Q9375" s="93" t="s">
        <v>10145</v>
      </c>
      <c r="R9375" s="93" t="s">
        <v>10263</v>
      </c>
      <c r="S9375" s="93" t="s">
        <v>1088</v>
      </c>
      <c r="T9375" s="93" t="s">
        <v>1089</v>
      </c>
      <c r="U9375" s="93" t="s">
        <v>6142</v>
      </c>
      <c r="V9375" s="93" t="s">
        <v>6143</v>
      </c>
      <c r="W9375" s="95">
        <v>45</v>
      </c>
      <c r="X9375" s="93"/>
      <c r="Y9375" s="93"/>
      <c r="Z9375" s="93"/>
      <c r="AA9375" s="93"/>
    </row>
    <row r="9376" spans="2:27">
      <c r="B9376" s="10" t="str">
        <f t="shared" si="1025"/>
        <v>Cibc Visa</v>
      </c>
      <c r="C9376" s="10" t="str">
        <f>INDEX('Vendor Dedupe'!F:F,MATCH(B9376,'Vendor Dedupe'!B:B,0))</f>
        <v>Cibc Visa</v>
      </c>
      <c r="D9376" s="10" t="str">
        <f t="shared" si="1026"/>
        <v>DD DOORDASH MOBETTAHS</v>
      </c>
      <c r="E9376" s="10" t="str">
        <f t="shared" si="1027"/>
        <v>Meals &amp; Entert - Corp Exp</v>
      </c>
      <c r="F9376" s="111">
        <f t="shared" si="1028"/>
        <v>45.01</v>
      </c>
      <c r="G9376" s="101">
        <f t="shared" si="1029"/>
        <v>44834</v>
      </c>
      <c r="H9376" s="10" t="str">
        <f>INDEX('Vendor Map'!D:D,MATCH(C9376,'Vendor Map'!B:B,0))</f>
        <v>Bank/Other Finance Charges</v>
      </c>
      <c r="I9376" s="10"/>
      <c r="J9376" s="10" t="str">
        <f>INDEX(Categories!B:B,MATCH(K9376,Categories!C:C,0))</f>
        <v>Finance &amp; Risk</v>
      </c>
      <c r="K9376" s="10" t="str">
        <f t="shared" si="1023"/>
        <v>Bank/Other Finance Charges</v>
      </c>
      <c r="L9376" s="10"/>
      <c r="M9376" s="103"/>
      <c r="N9376" s="93" t="str">
        <f t="shared" si="1024"/>
        <v>Cibc Visa-093022-IN-104315--45.01-44834-DD DOORDASH MOBETTAHS</v>
      </c>
      <c r="O9376" s="93">
        <v>104315</v>
      </c>
      <c r="P9376" s="94">
        <v>44834</v>
      </c>
      <c r="Q9376" s="93" t="s">
        <v>10145</v>
      </c>
      <c r="R9376" s="93" t="s">
        <v>6149</v>
      </c>
      <c r="S9376" s="93" t="s">
        <v>2136</v>
      </c>
      <c r="T9376" s="93" t="s">
        <v>2137</v>
      </c>
      <c r="U9376" s="93" t="s">
        <v>6142</v>
      </c>
      <c r="V9376" s="93" t="s">
        <v>6143</v>
      </c>
      <c r="W9376" s="95">
        <v>45.01</v>
      </c>
      <c r="X9376" s="93"/>
      <c r="Y9376" s="93"/>
      <c r="Z9376" s="93"/>
      <c r="AA9376" s="93"/>
    </row>
    <row r="9377" spans="2:27">
      <c r="B9377" s="10" t="str">
        <f t="shared" si="1025"/>
        <v>Cibc Visa</v>
      </c>
      <c r="C9377" s="10" t="str">
        <f>INDEX('Vendor Dedupe'!F:F,MATCH(B9377,'Vendor Dedupe'!B:B,0))</f>
        <v>Cibc Visa</v>
      </c>
      <c r="D9377" s="10" t="str">
        <f t="shared" si="1026"/>
        <v>PANDA EXPRESS #1011</v>
      </c>
      <c r="E9377" s="10" t="str">
        <f t="shared" si="1027"/>
        <v>Meals &amp; Entert - Corp Exp</v>
      </c>
      <c r="F9377" s="111">
        <f t="shared" si="1028"/>
        <v>45.47</v>
      </c>
      <c r="G9377" s="101">
        <f t="shared" si="1029"/>
        <v>44834</v>
      </c>
      <c r="H9377" s="10" t="str">
        <f>INDEX('Vendor Map'!D:D,MATCH(C9377,'Vendor Map'!B:B,0))</f>
        <v>Bank/Other Finance Charges</v>
      </c>
      <c r="I9377" s="10"/>
      <c r="J9377" s="10" t="str">
        <f>INDEX(Categories!B:B,MATCH(K9377,Categories!C:C,0))</f>
        <v>Finance &amp; Risk</v>
      </c>
      <c r="K9377" s="10" t="str">
        <f t="shared" si="1023"/>
        <v>Bank/Other Finance Charges</v>
      </c>
      <c r="L9377" s="10"/>
      <c r="M9377" s="103"/>
      <c r="N9377" s="93" t="str">
        <f t="shared" si="1024"/>
        <v>Cibc Visa-093022-IN-104315--45.47-44834-PANDA EXPRESS #1011</v>
      </c>
      <c r="O9377" s="93">
        <v>104315</v>
      </c>
      <c r="P9377" s="94">
        <v>44834</v>
      </c>
      <c r="Q9377" s="93" t="s">
        <v>10145</v>
      </c>
      <c r="R9377" s="93" t="s">
        <v>10246</v>
      </c>
      <c r="S9377" s="93" t="s">
        <v>2136</v>
      </c>
      <c r="T9377" s="93" t="s">
        <v>2137</v>
      </c>
      <c r="U9377" s="93" t="s">
        <v>6142</v>
      </c>
      <c r="V9377" s="93" t="s">
        <v>6143</v>
      </c>
      <c r="W9377" s="95">
        <v>45.47</v>
      </c>
      <c r="X9377" s="93"/>
      <c r="Y9377" s="93"/>
      <c r="Z9377" s="93"/>
      <c r="AA9377" s="93"/>
    </row>
    <row r="9378" spans="2:27">
      <c r="B9378" s="10" t="str">
        <f t="shared" si="1025"/>
        <v>Cibc Visa</v>
      </c>
      <c r="C9378" s="10" t="str">
        <f>INDEX('Vendor Dedupe'!F:F,MATCH(B9378,'Vendor Dedupe'!B:B,0))</f>
        <v>Cibc Visa</v>
      </c>
      <c r="D9378" s="10" t="str">
        <f t="shared" si="1026"/>
        <v>THE HOME DEPOT #4403</v>
      </c>
      <c r="E9378" s="10" t="str">
        <f t="shared" si="1027"/>
        <v>Computers, Software &amp; Equipment</v>
      </c>
      <c r="F9378" s="111">
        <f t="shared" si="1028"/>
        <v>45.75</v>
      </c>
      <c r="G9378" s="101">
        <f t="shared" si="1029"/>
        <v>44834</v>
      </c>
      <c r="H9378" s="10" t="str">
        <f>INDEX('Vendor Map'!D:D,MATCH(C9378,'Vendor Map'!B:B,0))</f>
        <v>Bank/Other Finance Charges</v>
      </c>
      <c r="I9378" s="10"/>
      <c r="J9378" s="10" t="str">
        <f>INDEX(Categories!B:B,MATCH(K9378,Categories!C:C,0))</f>
        <v>Finance &amp; Risk</v>
      </c>
      <c r="K9378" s="10" t="str">
        <f t="shared" si="1023"/>
        <v>Bank/Other Finance Charges</v>
      </c>
      <c r="L9378" s="10"/>
      <c r="M9378" s="103"/>
      <c r="N9378" s="93" t="str">
        <f t="shared" si="1024"/>
        <v>Cibc Visa-093022-IN-104315--45.75-44834-THE HOME DEPOT #4403</v>
      </c>
      <c r="O9378" s="93">
        <v>104315</v>
      </c>
      <c r="P9378" s="94">
        <v>44834</v>
      </c>
      <c r="Q9378" s="93" t="s">
        <v>10145</v>
      </c>
      <c r="R9378" s="93" t="s">
        <v>6005</v>
      </c>
      <c r="S9378" s="93" t="s">
        <v>593</v>
      </c>
      <c r="T9378" s="93" t="s">
        <v>592</v>
      </c>
      <c r="U9378" s="93" t="s">
        <v>6142</v>
      </c>
      <c r="V9378" s="93" t="s">
        <v>6143</v>
      </c>
      <c r="W9378" s="95">
        <v>45.75</v>
      </c>
      <c r="X9378" s="93"/>
      <c r="Y9378" s="93"/>
      <c r="Z9378" s="93"/>
      <c r="AA9378" s="93"/>
    </row>
    <row r="9379" spans="2:27">
      <c r="B9379" s="10" t="str">
        <f t="shared" si="1025"/>
        <v>Cibc Visa</v>
      </c>
      <c r="C9379" s="10" t="str">
        <f>INDEX('Vendor Dedupe'!F:F,MATCH(B9379,'Vendor Dedupe'!B:B,0))</f>
        <v>Cibc Visa</v>
      </c>
      <c r="D9379" s="10" t="str">
        <f t="shared" si="1026"/>
        <v>CHICK-FIL-A #02582</v>
      </c>
      <c r="E9379" s="10" t="str">
        <f t="shared" si="1027"/>
        <v>Meals &amp; Entert - Corp Exp</v>
      </c>
      <c r="F9379" s="111">
        <f t="shared" si="1028"/>
        <v>47.92</v>
      </c>
      <c r="G9379" s="101">
        <f t="shared" si="1029"/>
        <v>44834</v>
      </c>
      <c r="H9379" s="10" t="str">
        <f>INDEX('Vendor Map'!D:D,MATCH(C9379,'Vendor Map'!B:B,0))</f>
        <v>Bank/Other Finance Charges</v>
      </c>
      <c r="I9379" s="10"/>
      <c r="J9379" s="10" t="str">
        <f>INDEX(Categories!B:B,MATCH(K9379,Categories!C:C,0))</f>
        <v>Finance &amp; Risk</v>
      </c>
      <c r="K9379" s="10" t="str">
        <f t="shared" si="1023"/>
        <v>Bank/Other Finance Charges</v>
      </c>
      <c r="L9379" s="10"/>
      <c r="M9379" s="103"/>
      <c r="N9379" s="93" t="str">
        <f t="shared" si="1024"/>
        <v>Cibc Visa-093022-IN-104315--47.92-44834-CHICK-FIL-A #02582</v>
      </c>
      <c r="O9379" s="93">
        <v>104315</v>
      </c>
      <c r="P9379" s="94">
        <v>44834</v>
      </c>
      <c r="Q9379" s="93" t="s">
        <v>10145</v>
      </c>
      <c r="R9379" s="93" t="s">
        <v>6160</v>
      </c>
      <c r="S9379" s="93" t="s">
        <v>2136</v>
      </c>
      <c r="T9379" s="93" t="s">
        <v>2137</v>
      </c>
      <c r="U9379" s="93" t="s">
        <v>6142</v>
      </c>
      <c r="V9379" s="93" t="s">
        <v>6143</v>
      </c>
      <c r="W9379" s="95">
        <v>47.92</v>
      </c>
      <c r="X9379" s="93"/>
      <c r="Y9379" s="93"/>
      <c r="Z9379" s="93"/>
      <c r="AA9379" s="93"/>
    </row>
    <row r="9380" spans="2:27">
      <c r="B9380" s="10" t="str">
        <f t="shared" si="1025"/>
        <v>Cibc Visa</v>
      </c>
      <c r="C9380" s="10" t="str">
        <f>INDEX('Vendor Dedupe'!F:F,MATCH(B9380,'Vendor Dedupe'!B:B,0))</f>
        <v>Cibc Visa</v>
      </c>
      <c r="D9380" s="10" t="str">
        <f t="shared" si="1026"/>
        <v>SQ  TAQUERIA FAMILIAR LLC</v>
      </c>
      <c r="E9380" s="10" t="str">
        <f t="shared" si="1027"/>
        <v>Meals &amp; Entert - Corp Exp</v>
      </c>
      <c r="F9380" s="111">
        <f t="shared" si="1028"/>
        <v>47.99</v>
      </c>
      <c r="G9380" s="101">
        <f t="shared" si="1029"/>
        <v>44834</v>
      </c>
      <c r="H9380" s="10" t="str">
        <f>INDEX('Vendor Map'!D:D,MATCH(C9380,'Vendor Map'!B:B,0))</f>
        <v>Bank/Other Finance Charges</v>
      </c>
      <c r="I9380" s="10"/>
      <c r="J9380" s="10" t="str">
        <f>INDEX(Categories!B:B,MATCH(K9380,Categories!C:C,0))</f>
        <v>Finance &amp; Risk</v>
      </c>
      <c r="K9380" s="10" t="str">
        <f t="shared" si="1023"/>
        <v>Bank/Other Finance Charges</v>
      </c>
      <c r="L9380" s="10"/>
      <c r="M9380" s="103"/>
      <c r="N9380" s="93" t="str">
        <f t="shared" si="1024"/>
        <v>Cibc Visa-093022-IN-104315--47.99-44834-SQ  TAQUERIA FAMILIAR LLC</v>
      </c>
      <c r="O9380" s="93">
        <v>104315</v>
      </c>
      <c r="P9380" s="94">
        <v>44834</v>
      </c>
      <c r="Q9380" s="93" t="s">
        <v>10145</v>
      </c>
      <c r="R9380" s="93" t="s">
        <v>10241</v>
      </c>
      <c r="S9380" s="93" t="s">
        <v>2136</v>
      </c>
      <c r="T9380" s="93" t="s">
        <v>2137</v>
      </c>
      <c r="U9380" s="93" t="s">
        <v>6142</v>
      </c>
      <c r="V9380" s="93" t="s">
        <v>6143</v>
      </c>
      <c r="W9380" s="95">
        <v>47.99</v>
      </c>
      <c r="X9380" s="93"/>
      <c r="Y9380" s="93"/>
      <c r="Z9380" s="93"/>
      <c r="AA9380" s="93"/>
    </row>
    <row r="9381" spans="2:27">
      <c r="B9381" s="10" t="str">
        <f t="shared" si="1025"/>
        <v>Cibc Visa</v>
      </c>
      <c r="C9381" s="10" t="str">
        <f>INDEX('Vendor Dedupe'!F:F,MATCH(B9381,'Vendor Dedupe'!B:B,0))</f>
        <v>Cibc Visa</v>
      </c>
      <c r="D9381" s="10" t="str">
        <f t="shared" si="1026"/>
        <v>DD DOORDASH ZAXBYS</v>
      </c>
      <c r="E9381" s="10" t="str">
        <f t="shared" si="1027"/>
        <v>Meals &amp; Entert - Corp Exp</v>
      </c>
      <c r="F9381" s="111">
        <f t="shared" si="1028"/>
        <v>49.57</v>
      </c>
      <c r="G9381" s="101">
        <f t="shared" si="1029"/>
        <v>44834</v>
      </c>
      <c r="H9381" s="10" t="str">
        <f>INDEX('Vendor Map'!D:D,MATCH(C9381,'Vendor Map'!B:B,0))</f>
        <v>Bank/Other Finance Charges</v>
      </c>
      <c r="I9381" s="10"/>
      <c r="J9381" s="10" t="str">
        <f>INDEX(Categories!B:B,MATCH(K9381,Categories!C:C,0))</f>
        <v>Finance &amp; Risk</v>
      </c>
      <c r="K9381" s="10" t="str">
        <f t="shared" si="1023"/>
        <v>Bank/Other Finance Charges</v>
      </c>
      <c r="L9381" s="10"/>
      <c r="M9381" s="103"/>
      <c r="N9381" s="93" t="str">
        <f t="shared" si="1024"/>
        <v>Cibc Visa-093022-IN-104315--49.57-44834-DD DOORDASH ZAXBYS</v>
      </c>
      <c r="O9381" s="93">
        <v>104315</v>
      </c>
      <c r="P9381" s="94">
        <v>44834</v>
      </c>
      <c r="Q9381" s="93" t="s">
        <v>10145</v>
      </c>
      <c r="R9381" s="93" t="s">
        <v>6145</v>
      </c>
      <c r="S9381" s="93" t="s">
        <v>2136</v>
      </c>
      <c r="T9381" s="93" t="s">
        <v>2137</v>
      </c>
      <c r="U9381" s="93" t="s">
        <v>6142</v>
      </c>
      <c r="V9381" s="93" t="s">
        <v>6143</v>
      </c>
      <c r="W9381" s="95">
        <v>49.57</v>
      </c>
      <c r="X9381" s="93"/>
      <c r="Y9381" s="93"/>
      <c r="Z9381" s="93"/>
      <c r="AA9381" s="93"/>
    </row>
    <row r="9382" spans="2:27">
      <c r="B9382" s="10" t="str">
        <f t="shared" si="1025"/>
        <v>Cibc Visa</v>
      </c>
      <c r="C9382" s="10" t="str">
        <f>INDEX('Vendor Dedupe'!F:F,MATCH(B9382,'Vendor Dedupe'!B:B,0))</f>
        <v>Cibc Visa</v>
      </c>
      <c r="D9382" s="10" t="str">
        <f t="shared" si="1026"/>
        <v>DD DOORDASH ZAXBYS</v>
      </c>
      <c r="E9382" s="10" t="str">
        <f t="shared" si="1027"/>
        <v>Meals &amp; Entert - Corp Exp</v>
      </c>
      <c r="F9382" s="111">
        <f t="shared" si="1028"/>
        <v>50.9</v>
      </c>
      <c r="G9382" s="101">
        <f t="shared" si="1029"/>
        <v>44834</v>
      </c>
      <c r="H9382" s="10" t="str">
        <f>INDEX('Vendor Map'!D:D,MATCH(C9382,'Vendor Map'!B:B,0))</f>
        <v>Bank/Other Finance Charges</v>
      </c>
      <c r="I9382" s="10"/>
      <c r="J9382" s="10" t="str">
        <f>INDEX(Categories!B:B,MATCH(K9382,Categories!C:C,0))</f>
        <v>Finance &amp; Risk</v>
      </c>
      <c r="K9382" s="10" t="str">
        <f t="shared" si="1023"/>
        <v>Bank/Other Finance Charges</v>
      </c>
      <c r="L9382" s="10"/>
      <c r="M9382" s="103"/>
      <c r="N9382" s="93" t="str">
        <f t="shared" si="1024"/>
        <v>Cibc Visa-093022-IN-104315--50.9-44834-DD DOORDASH ZAXBYS</v>
      </c>
      <c r="O9382" s="93">
        <v>104315</v>
      </c>
      <c r="P9382" s="94">
        <v>44834</v>
      </c>
      <c r="Q9382" s="93" t="s">
        <v>10145</v>
      </c>
      <c r="R9382" s="93" t="s">
        <v>6145</v>
      </c>
      <c r="S9382" s="93" t="s">
        <v>2136</v>
      </c>
      <c r="T9382" s="93" t="s">
        <v>2137</v>
      </c>
      <c r="U9382" s="93" t="s">
        <v>6142</v>
      </c>
      <c r="V9382" s="93" t="s">
        <v>6143</v>
      </c>
      <c r="W9382" s="95">
        <v>50.9</v>
      </c>
      <c r="X9382" s="93"/>
      <c r="Y9382" s="93"/>
      <c r="Z9382" s="93"/>
      <c r="AA9382" s="93"/>
    </row>
    <row r="9383" spans="2:27">
      <c r="B9383" s="10" t="str">
        <f t="shared" si="1025"/>
        <v>Cibc Visa</v>
      </c>
      <c r="C9383" s="10" t="str">
        <f>INDEX('Vendor Dedupe'!F:F,MATCH(B9383,'Vendor Dedupe'!B:B,0))</f>
        <v>Cibc Visa</v>
      </c>
      <c r="D9383" s="10" t="str">
        <f t="shared" si="1026"/>
        <v>DD DOORDASH CHICK-FIL</v>
      </c>
      <c r="E9383" s="10" t="str">
        <f t="shared" si="1027"/>
        <v>Meals &amp; Entert - Corp Exp</v>
      </c>
      <c r="F9383" s="111">
        <f t="shared" si="1028"/>
        <v>52.33</v>
      </c>
      <c r="G9383" s="101">
        <f t="shared" si="1029"/>
        <v>44834</v>
      </c>
      <c r="H9383" s="10" t="str">
        <f>INDEX('Vendor Map'!D:D,MATCH(C9383,'Vendor Map'!B:B,0))</f>
        <v>Bank/Other Finance Charges</v>
      </c>
      <c r="I9383" s="10"/>
      <c r="J9383" s="10" t="str">
        <f>INDEX(Categories!B:B,MATCH(K9383,Categories!C:C,0))</f>
        <v>Finance &amp; Risk</v>
      </c>
      <c r="K9383" s="10" t="str">
        <f t="shared" si="1023"/>
        <v>Bank/Other Finance Charges</v>
      </c>
      <c r="L9383" s="10"/>
      <c r="M9383" s="103"/>
      <c r="N9383" s="93" t="str">
        <f t="shared" si="1024"/>
        <v>Cibc Visa-093022-IN-104315--52.33-44834-DD DOORDASH CHICK-FIL</v>
      </c>
      <c r="O9383" s="93">
        <v>104315</v>
      </c>
      <c r="P9383" s="94">
        <v>44834</v>
      </c>
      <c r="Q9383" s="93" t="s">
        <v>10145</v>
      </c>
      <c r="R9383" s="93" t="s">
        <v>6146</v>
      </c>
      <c r="S9383" s="93" t="s">
        <v>2136</v>
      </c>
      <c r="T9383" s="93" t="s">
        <v>2137</v>
      </c>
      <c r="U9383" s="93" t="s">
        <v>6142</v>
      </c>
      <c r="V9383" s="93" t="s">
        <v>6143</v>
      </c>
      <c r="W9383" s="95">
        <v>52.33</v>
      </c>
      <c r="X9383" s="93"/>
      <c r="Y9383" s="93"/>
      <c r="Z9383" s="93"/>
      <c r="AA9383" s="93"/>
    </row>
    <row r="9384" spans="2:27">
      <c r="B9384" s="10" t="str">
        <f t="shared" si="1025"/>
        <v>Cibc Visa</v>
      </c>
      <c r="C9384" s="10" t="str">
        <f>INDEX('Vendor Dedupe'!F:F,MATCH(B9384,'Vendor Dedupe'!B:B,0))</f>
        <v>Cibc Visa</v>
      </c>
      <c r="D9384" s="10" t="str">
        <f t="shared" si="1026"/>
        <v>DD DOORDASH CHICK-FIL</v>
      </c>
      <c r="E9384" s="10" t="str">
        <f t="shared" si="1027"/>
        <v>Meals &amp; Entert - Corp Exp</v>
      </c>
      <c r="F9384" s="111">
        <f t="shared" si="1028"/>
        <v>52.57</v>
      </c>
      <c r="G9384" s="101">
        <f t="shared" si="1029"/>
        <v>44834</v>
      </c>
      <c r="H9384" s="10" t="str">
        <f>INDEX('Vendor Map'!D:D,MATCH(C9384,'Vendor Map'!B:B,0))</f>
        <v>Bank/Other Finance Charges</v>
      </c>
      <c r="I9384" s="10"/>
      <c r="J9384" s="10" t="str">
        <f>INDEX(Categories!B:B,MATCH(K9384,Categories!C:C,0))</f>
        <v>Finance &amp; Risk</v>
      </c>
      <c r="K9384" s="10" t="str">
        <f t="shared" si="1023"/>
        <v>Bank/Other Finance Charges</v>
      </c>
      <c r="L9384" s="10"/>
      <c r="M9384" s="103"/>
      <c r="N9384" s="93" t="str">
        <f t="shared" si="1024"/>
        <v>Cibc Visa-093022-IN-104315--52.57-44834-DD DOORDASH CHICK-FIL</v>
      </c>
      <c r="O9384" s="93">
        <v>104315</v>
      </c>
      <c r="P9384" s="94">
        <v>44834</v>
      </c>
      <c r="Q9384" s="93" t="s">
        <v>10145</v>
      </c>
      <c r="R9384" s="93" t="s">
        <v>6146</v>
      </c>
      <c r="S9384" s="93" t="s">
        <v>2136</v>
      </c>
      <c r="T9384" s="93" t="s">
        <v>2137</v>
      </c>
      <c r="U9384" s="93" t="s">
        <v>6142</v>
      </c>
      <c r="V9384" s="93" t="s">
        <v>6143</v>
      </c>
      <c r="W9384" s="95">
        <v>52.57</v>
      </c>
      <c r="X9384" s="93"/>
      <c r="Y9384" s="93"/>
      <c r="Z9384" s="93"/>
      <c r="AA9384" s="93"/>
    </row>
    <row r="9385" spans="2:27">
      <c r="B9385" s="10" t="str">
        <f t="shared" si="1025"/>
        <v>Cibc Visa</v>
      </c>
      <c r="C9385" s="10" t="str">
        <f>INDEX('Vendor Dedupe'!F:F,MATCH(B9385,'Vendor Dedupe'!B:B,0))</f>
        <v>Cibc Visa</v>
      </c>
      <c r="D9385" s="10" t="str">
        <f t="shared" si="1026"/>
        <v>AMAZON.COM 1F3AG1862</v>
      </c>
      <c r="E9385" s="10" t="str">
        <f t="shared" si="1027"/>
        <v>Supplies - Production</v>
      </c>
      <c r="F9385" s="111">
        <f t="shared" si="1028"/>
        <v>52.92</v>
      </c>
      <c r="G9385" s="101">
        <f t="shared" si="1029"/>
        <v>44834</v>
      </c>
      <c r="H9385" s="10" t="str">
        <f>INDEX('Vendor Map'!D:D,MATCH(C9385,'Vendor Map'!B:B,0))</f>
        <v>Bank/Other Finance Charges</v>
      </c>
      <c r="I9385" s="10"/>
      <c r="J9385" s="10" t="str">
        <f>INDEX(Categories!B:B,MATCH(K9385,Categories!C:C,0))</f>
        <v>Finance &amp; Risk</v>
      </c>
      <c r="K9385" s="10" t="str">
        <f t="shared" si="1023"/>
        <v>Bank/Other Finance Charges</v>
      </c>
      <c r="L9385" s="10"/>
      <c r="M9385" s="103"/>
      <c r="N9385" s="93" t="str">
        <f t="shared" si="1024"/>
        <v>Cibc Visa-093022-IN-104315--52.92-44834-AMAZON.COM 1F3AG1862</v>
      </c>
      <c r="O9385" s="93">
        <v>104315</v>
      </c>
      <c r="P9385" s="94">
        <v>44834</v>
      </c>
      <c r="Q9385" s="93" t="s">
        <v>10145</v>
      </c>
      <c r="R9385" s="93" t="s">
        <v>10264</v>
      </c>
      <c r="S9385" s="93" t="s">
        <v>417</v>
      </c>
      <c r="T9385" s="93" t="s">
        <v>418</v>
      </c>
      <c r="U9385" s="93" t="s">
        <v>6142</v>
      </c>
      <c r="V9385" s="93" t="s">
        <v>6143</v>
      </c>
      <c r="W9385" s="95">
        <v>52.92</v>
      </c>
      <c r="X9385" s="93"/>
      <c r="Y9385" s="93"/>
      <c r="Z9385" s="93"/>
      <c r="AA9385" s="93"/>
    </row>
    <row r="9386" spans="2:27">
      <c r="B9386" s="10" t="str">
        <f t="shared" si="1025"/>
        <v>Cibc Visa</v>
      </c>
      <c r="C9386" s="10" t="str">
        <f>INDEX('Vendor Dedupe'!F:F,MATCH(B9386,'Vendor Dedupe'!B:B,0))</f>
        <v>Cibc Visa</v>
      </c>
      <c r="D9386" s="10" t="str">
        <f t="shared" si="1026"/>
        <v>DD DOORDASH ZAXBYS</v>
      </c>
      <c r="E9386" s="10" t="str">
        <f t="shared" si="1027"/>
        <v>Meals &amp; Entert - Corp Exp</v>
      </c>
      <c r="F9386" s="111">
        <f t="shared" si="1028"/>
        <v>52.98</v>
      </c>
      <c r="G9386" s="101">
        <f t="shared" si="1029"/>
        <v>44834</v>
      </c>
      <c r="H9386" s="10" t="str">
        <f>INDEX('Vendor Map'!D:D,MATCH(C9386,'Vendor Map'!B:B,0))</f>
        <v>Bank/Other Finance Charges</v>
      </c>
      <c r="I9386" s="10"/>
      <c r="J9386" s="10" t="str">
        <f>INDEX(Categories!B:B,MATCH(K9386,Categories!C:C,0))</f>
        <v>Finance &amp; Risk</v>
      </c>
      <c r="K9386" s="10" t="str">
        <f t="shared" si="1023"/>
        <v>Bank/Other Finance Charges</v>
      </c>
      <c r="L9386" s="10"/>
      <c r="M9386" s="103"/>
      <c r="N9386" s="93" t="str">
        <f t="shared" si="1024"/>
        <v>Cibc Visa-093022-IN-104315--52.98-44834-DD DOORDASH ZAXBYS</v>
      </c>
      <c r="O9386" s="93">
        <v>104315</v>
      </c>
      <c r="P9386" s="94">
        <v>44834</v>
      </c>
      <c r="Q9386" s="93" t="s">
        <v>10145</v>
      </c>
      <c r="R9386" s="93" t="s">
        <v>6145</v>
      </c>
      <c r="S9386" s="93" t="s">
        <v>2136</v>
      </c>
      <c r="T9386" s="93" t="s">
        <v>2137</v>
      </c>
      <c r="U9386" s="93" t="s">
        <v>6142</v>
      </c>
      <c r="V9386" s="93" t="s">
        <v>6143</v>
      </c>
      <c r="W9386" s="95">
        <v>52.98</v>
      </c>
      <c r="X9386" s="93"/>
      <c r="Y9386" s="93"/>
      <c r="Z9386" s="93"/>
      <c r="AA9386" s="93"/>
    </row>
    <row r="9387" spans="2:27">
      <c r="B9387" s="10" t="str">
        <f t="shared" si="1025"/>
        <v>Cibc Visa</v>
      </c>
      <c r="C9387" s="10" t="str">
        <f>INDEX('Vendor Dedupe'!F:F,MATCH(B9387,'Vendor Dedupe'!B:B,0))</f>
        <v>Cibc Visa</v>
      </c>
      <c r="D9387" s="10" t="str">
        <f t="shared" si="1026"/>
        <v>THE HOME DEPOT #4403</v>
      </c>
      <c r="E9387" s="10" t="str">
        <f t="shared" si="1027"/>
        <v>Computers, Software &amp; Equipment</v>
      </c>
      <c r="F9387" s="111">
        <f t="shared" si="1028"/>
        <v>54.5</v>
      </c>
      <c r="G9387" s="101">
        <f t="shared" si="1029"/>
        <v>44834</v>
      </c>
      <c r="H9387" s="10" t="str">
        <f>INDEX('Vendor Map'!D:D,MATCH(C9387,'Vendor Map'!B:B,0))</f>
        <v>Bank/Other Finance Charges</v>
      </c>
      <c r="I9387" s="10"/>
      <c r="J9387" s="10" t="str">
        <f>INDEX(Categories!B:B,MATCH(K9387,Categories!C:C,0))</f>
        <v>Finance &amp; Risk</v>
      </c>
      <c r="K9387" s="10" t="str">
        <f t="shared" si="1023"/>
        <v>Bank/Other Finance Charges</v>
      </c>
      <c r="L9387" s="10"/>
      <c r="M9387" s="103"/>
      <c r="N9387" s="93" t="str">
        <f t="shared" si="1024"/>
        <v>Cibc Visa-093022-IN-104315--54.5-44834-THE HOME DEPOT #4403</v>
      </c>
      <c r="O9387" s="93">
        <v>104315</v>
      </c>
      <c r="P9387" s="94">
        <v>44834</v>
      </c>
      <c r="Q9387" s="93" t="s">
        <v>10145</v>
      </c>
      <c r="R9387" s="93" t="s">
        <v>6005</v>
      </c>
      <c r="S9387" s="93" t="s">
        <v>593</v>
      </c>
      <c r="T9387" s="93" t="s">
        <v>592</v>
      </c>
      <c r="U9387" s="93" t="s">
        <v>6142</v>
      </c>
      <c r="V9387" s="93" t="s">
        <v>6143</v>
      </c>
      <c r="W9387" s="95">
        <v>54.5</v>
      </c>
      <c r="X9387" s="93"/>
      <c r="Y9387" s="93"/>
      <c r="Z9387" s="93"/>
      <c r="AA9387" s="93"/>
    </row>
    <row r="9388" spans="2:27">
      <c r="B9388" s="10" t="str">
        <f t="shared" si="1025"/>
        <v>Cibc Visa</v>
      </c>
      <c r="C9388" s="10" t="str">
        <f>INDEX('Vendor Dedupe'!F:F,MATCH(B9388,'Vendor Dedupe'!B:B,0))</f>
        <v>Cibc Visa</v>
      </c>
      <c r="D9388" s="10" t="str">
        <f t="shared" si="1026"/>
        <v>TOTALPCKG/SALTCTYPRINT</v>
      </c>
      <c r="E9388" s="10" t="str">
        <f t="shared" si="1027"/>
        <v>Suspense</v>
      </c>
      <c r="F9388" s="111">
        <f t="shared" si="1028"/>
        <v>55</v>
      </c>
      <c r="G9388" s="101">
        <f t="shared" si="1029"/>
        <v>44834</v>
      </c>
      <c r="H9388" s="10" t="str">
        <f>INDEX('Vendor Map'!D:D,MATCH(C9388,'Vendor Map'!B:B,0))</f>
        <v>Bank/Other Finance Charges</v>
      </c>
      <c r="I9388" s="10"/>
      <c r="J9388" s="10" t="str">
        <f>INDEX(Categories!B:B,MATCH(K9388,Categories!C:C,0))</f>
        <v>Finance &amp; Risk</v>
      </c>
      <c r="K9388" s="10" t="str">
        <f t="shared" si="1023"/>
        <v>Bank/Other Finance Charges</v>
      </c>
      <c r="L9388" s="10"/>
      <c r="M9388" s="103"/>
      <c r="N9388" s="93" t="str">
        <f t="shared" si="1024"/>
        <v>Cibc Visa-093022-IN-104315--55-44834-TOTALPCKG/SALTCTYPRINT</v>
      </c>
      <c r="O9388" s="93">
        <v>104315</v>
      </c>
      <c r="P9388" s="94">
        <v>44834</v>
      </c>
      <c r="Q9388" s="93" t="s">
        <v>10145</v>
      </c>
      <c r="R9388" s="93" t="s">
        <v>6152</v>
      </c>
      <c r="S9388" s="93" t="s">
        <v>1301</v>
      </c>
      <c r="T9388" s="93" t="s">
        <v>1300</v>
      </c>
      <c r="U9388" s="93" t="s">
        <v>6142</v>
      </c>
      <c r="V9388" s="93" t="s">
        <v>6143</v>
      </c>
      <c r="W9388" s="95">
        <v>55</v>
      </c>
      <c r="X9388" s="93"/>
      <c r="Y9388" s="93"/>
      <c r="Z9388" s="93"/>
      <c r="AA9388" s="93"/>
    </row>
    <row r="9389" spans="2:27">
      <c r="B9389" s="10" t="str">
        <f t="shared" si="1025"/>
        <v>Cibc Visa</v>
      </c>
      <c r="C9389" s="10" t="str">
        <f>INDEX('Vendor Dedupe'!F:F,MATCH(B9389,'Vendor Dedupe'!B:B,0))</f>
        <v>Cibc Visa</v>
      </c>
      <c r="D9389" s="10" t="str">
        <f t="shared" si="1026"/>
        <v>ALLIANZ TRAVEL INS</v>
      </c>
      <c r="E9389" s="10" t="str">
        <f t="shared" si="1027"/>
        <v>Travel Expense - Sales</v>
      </c>
      <c r="F9389" s="111">
        <f t="shared" si="1028"/>
        <v>55.16</v>
      </c>
      <c r="G9389" s="101">
        <f t="shared" si="1029"/>
        <v>44834</v>
      </c>
      <c r="H9389" s="10" t="str">
        <f>INDEX('Vendor Map'!D:D,MATCH(C9389,'Vendor Map'!B:B,0))</f>
        <v>Bank/Other Finance Charges</v>
      </c>
      <c r="I9389" s="10"/>
      <c r="J9389" s="10" t="str">
        <f>INDEX(Categories!B:B,MATCH(K9389,Categories!C:C,0))</f>
        <v>Finance &amp; Risk</v>
      </c>
      <c r="K9389" s="10" t="str">
        <f t="shared" si="1023"/>
        <v>Bank/Other Finance Charges</v>
      </c>
      <c r="L9389" s="10"/>
      <c r="M9389" s="103"/>
      <c r="N9389" s="93" t="str">
        <f t="shared" si="1024"/>
        <v>Cibc Visa-093022-IN-104315--55.16-44834-ALLIANZ TRAVEL INS</v>
      </c>
      <c r="O9389" s="93">
        <v>104315</v>
      </c>
      <c r="P9389" s="94">
        <v>44834</v>
      </c>
      <c r="Q9389" s="93" t="s">
        <v>10145</v>
      </c>
      <c r="R9389" s="93" t="s">
        <v>8012</v>
      </c>
      <c r="S9389" s="93" t="s">
        <v>1088</v>
      </c>
      <c r="T9389" s="93" t="s">
        <v>1089</v>
      </c>
      <c r="U9389" s="93" t="s">
        <v>6142</v>
      </c>
      <c r="V9389" s="93" t="s">
        <v>6143</v>
      </c>
      <c r="W9389" s="95">
        <v>55.16</v>
      </c>
      <c r="X9389" s="93"/>
      <c r="Y9389" s="93"/>
      <c r="Z9389" s="93"/>
      <c r="AA9389" s="93"/>
    </row>
    <row r="9390" spans="2:27">
      <c r="B9390" s="10" t="str">
        <f t="shared" si="1025"/>
        <v>Cibc Visa</v>
      </c>
      <c r="C9390" s="10" t="str">
        <f>INDEX('Vendor Dedupe'!F:F,MATCH(B9390,'Vendor Dedupe'!B:B,0))</f>
        <v>Cibc Visa</v>
      </c>
      <c r="D9390" s="10" t="str">
        <f t="shared" si="1026"/>
        <v>ABM ORLANDO INTL A&amp;B TERM</v>
      </c>
      <c r="E9390" s="10" t="str">
        <f t="shared" si="1027"/>
        <v>Travel Expense - Sales</v>
      </c>
      <c r="F9390" s="111">
        <f t="shared" si="1028"/>
        <v>57</v>
      </c>
      <c r="G9390" s="101">
        <f t="shared" si="1029"/>
        <v>44834</v>
      </c>
      <c r="H9390" s="10" t="str">
        <f>INDEX('Vendor Map'!D:D,MATCH(C9390,'Vendor Map'!B:B,0))</f>
        <v>Bank/Other Finance Charges</v>
      </c>
      <c r="I9390" s="10"/>
      <c r="J9390" s="10" t="str">
        <f>INDEX(Categories!B:B,MATCH(K9390,Categories!C:C,0))</f>
        <v>Finance &amp; Risk</v>
      </c>
      <c r="K9390" s="10" t="str">
        <f t="shared" si="1023"/>
        <v>Bank/Other Finance Charges</v>
      </c>
      <c r="L9390" s="10"/>
      <c r="M9390" s="103"/>
      <c r="N9390" s="93" t="str">
        <f t="shared" si="1024"/>
        <v>Cibc Visa-093022-IN-104315--57-44834-ABM ORLANDO INTL A&amp;B TERM</v>
      </c>
      <c r="O9390" s="93">
        <v>104315</v>
      </c>
      <c r="P9390" s="94">
        <v>44834</v>
      </c>
      <c r="Q9390" s="93" t="s">
        <v>10145</v>
      </c>
      <c r="R9390" s="93" t="s">
        <v>10265</v>
      </c>
      <c r="S9390" s="93" t="s">
        <v>1088</v>
      </c>
      <c r="T9390" s="93" t="s">
        <v>1089</v>
      </c>
      <c r="U9390" s="93" t="s">
        <v>6142</v>
      </c>
      <c r="V9390" s="93" t="s">
        <v>6143</v>
      </c>
      <c r="W9390" s="95">
        <v>57</v>
      </c>
      <c r="X9390" s="93"/>
      <c r="Y9390" s="93"/>
      <c r="Z9390" s="93"/>
      <c r="AA9390" s="93"/>
    </row>
    <row r="9391" spans="2:27">
      <c r="B9391" s="10" t="str">
        <f t="shared" si="1025"/>
        <v>Cibc Visa</v>
      </c>
      <c r="C9391" s="10" t="str">
        <f>INDEX('Vendor Dedupe'!F:F,MATCH(B9391,'Vendor Dedupe'!B:B,0))</f>
        <v>Cibc Visa</v>
      </c>
      <c r="D9391" s="10" t="str">
        <f t="shared" si="1026"/>
        <v>TST  LA CASA DEL TAMAL</v>
      </c>
      <c r="E9391" s="10" t="str">
        <f t="shared" si="1027"/>
        <v>Meals &amp; Entert - Corp Exp</v>
      </c>
      <c r="F9391" s="111">
        <f t="shared" si="1028"/>
        <v>58.25</v>
      </c>
      <c r="G9391" s="101">
        <f t="shared" si="1029"/>
        <v>44834</v>
      </c>
      <c r="H9391" s="10" t="str">
        <f>INDEX('Vendor Map'!D:D,MATCH(C9391,'Vendor Map'!B:B,0))</f>
        <v>Bank/Other Finance Charges</v>
      </c>
      <c r="I9391" s="10"/>
      <c r="J9391" s="10" t="str">
        <f>INDEX(Categories!B:B,MATCH(K9391,Categories!C:C,0))</f>
        <v>Finance &amp; Risk</v>
      </c>
      <c r="K9391" s="10" t="str">
        <f t="shared" si="1023"/>
        <v>Bank/Other Finance Charges</v>
      </c>
      <c r="L9391" s="10"/>
      <c r="M9391" s="103"/>
      <c r="N9391" s="93" t="str">
        <f t="shared" si="1024"/>
        <v>Cibc Visa-093022-IN-104315--58.25-44834-TST  LA CASA DEL TAMAL</v>
      </c>
      <c r="O9391" s="93">
        <v>104315</v>
      </c>
      <c r="P9391" s="94">
        <v>44834</v>
      </c>
      <c r="Q9391" s="93" t="s">
        <v>10145</v>
      </c>
      <c r="R9391" s="93" t="s">
        <v>7933</v>
      </c>
      <c r="S9391" s="93" t="s">
        <v>2136</v>
      </c>
      <c r="T9391" s="93" t="s">
        <v>2137</v>
      </c>
      <c r="U9391" s="93" t="s">
        <v>6142</v>
      </c>
      <c r="V9391" s="93" t="s">
        <v>6143</v>
      </c>
      <c r="W9391" s="95">
        <v>58.25</v>
      </c>
      <c r="X9391" s="93"/>
      <c r="Y9391" s="93"/>
      <c r="Z9391" s="93"/>
      <c r="AA9391" s="93"/>
    </row>
    <row r="9392" spans="2:27">
      <c r="B9392" s="10" t="str">
        <f t="shared" si="1025"/>
        <v>Cibc Visa</v>
      </c>
      <c r="C9392" s="10" t="str">
        <f>INDEX('Vendor Dedupe'!F:F,MATCH(B9392,'Vendor Dedupe'!B:B,0))</f>
        <v>Cibc Visa</v>
      </c>
      <c r="D9392" s="10" t="str">
        <f t="shared" si="1026"/>
        <v>DD DOORDASH CAFEZUPAS</v>
      </c>
      <c r="E9392" s="10" t="str">
        <f t="shared" si="1027"/>
        <v>Meals &amp; Entert - Corp Exp</v>
      </c>
      <c r="F9392" s="111">
        <f t="shared" si="1028"/>
        <v>59.83</v>
      </c>
      <c r="G9392" s="101">
        <f t="shared" si="1029"/>
        <v>44834</v>
      </c>
      <c r="H9392" s="10" t="str">
        <f>INDEX('Vendor Map'!D:D,MATCH(C9392,'Vendor Map'!B:B,0))</f>
        <v>Bank/Other Finance Charges</v>
      </c>
      <c r="I9392" s="10"/>
      <c r="J9392" s="10" t="str">
        <f>INDEX(Categories!B:B,MATCH(K9392,Categories!C:C,0))</f>
        <v>Finance &amp; Risk</v>
      </c>
      <c r="K9392" s="10" t="str">
        <f t="shared" si="1023"/>
        <v>Bank/Other Finance Charges</v>
      </c>
      <c r="L9392" s="10"/>
      <c r="M9392" s="103"/>
      <c r="N9392" s="93" t="str">
        <f t="shared" si="1024"/>
        <v>Cibc Visa-093022-IN-104315--59.83-44834-DD DOORDASH CAFEZUPAS</v>
      </c>
      <c r="O9392" s="93">
        <v>104315</v>
      </c>
      <c r="P9392" s="94">
        <v>44834</v>
      </c>
      <c r="Q9392" s="93" t="s">
        <v>10145</v>
      </c>
      <c r="R9392" s="93" t="s">
        <v>6148</v>
      </c>
      <c r="S9392" s="93" t="s">
        <v>2136</v>
      </c>
      <c r="T9392" s="93" t="s">
        <v>2137</v>
      </c>
      <c r="U9392" s="93" t="s">
        <v>6142</v>
      </c>
      <c r="V9392" s="93" t="s">
        <v>6143</v>
      </c>
      <c r="W9392" s="95">
        <v>59.83</v>
      </c>
      <c r="X9392" s="93"/>
      <c r="Y9392" s="93"/>
      <c r="Z9392" s="93"/>
      <c r="AA9392" s="93"/>
    </row>
    <row r="9393" spans="2:27">
      <c r="B9393" s="10" t="str">
        <f t="shared" si="1025"/>
        <v>Cibc Visa</v>
      </c>
      <c r="C9393" s="10" t="str">
        <f>INDEX('Vendor Dedupe'!F:F,MATCH(B9393,'Vendor Dedupe'!B:B,0))</f>
        <v>Cibc Visa</v>
      </c>
      <c r="D9393" s="10" t="str">
        <f t="shared" si="1026"/>
        <v>DD DOORDASH ZAXBYS</v>
      </c>
      <c r="E9393" s="10" t="str">
        <f t="shared" si="1027"/>
        <v>Meals &amp; Entert - Corp Exp</v>
      </c>
      <c r="F9393" s="111">
        <f t="shared" si="1028"/>
        <v>61.16</v>
      </c>
      <c r="G9393" s="101">
        <f t="shared" si="1029"/>
        <v>44834</v>
      </c>
      <c r="H9393" s="10" t="str">
        <f>INDEX('Vendor Map'!D:D,MATCH(C9393,'Vendor Map'!B:B,0))</f>
        <v>Bank/Other Finance Charges</v>
      </c>
      <c r="I9393" s="10"/>
      <c r="J9393" s="10" t="str">
        <f>INDEX(Categories!B:B,MATCH(K9393,Categories!C:C,0))</f>
        <v>Finance &amp; Risk</v>
      </c>
      <c r="K9393" s="10" t="str">
        <f t="shared" si="1023"/>
        <v>Bank/Other Finance Charges</v>
      </c>
      <c r="L9393" s="10"/>
      <c r="M9393" s="103"/>
      <c r="N9393" s="93" t="str">
        <f t="shared" si="1024"/>
        <v>Cibc Visa-093022-IN-104315--61.16-44834-DD DOORDASH ZAXBYS</v>
      </c>
      <c r="O9393" s="93">
        <v>104315</v>
      </c>
      <c r="P9393" s="94">
        <v>44834</v>
      </c>
      <c r="Q9393" s="93" t="s">
        <v>10145</v>
      </c>
      <c r="R9393" s="93" t="s">
        <v>6145</v>
      </c>
      <c r="S9393" s="93" t="s">
        <v>2136</v>
      </c>
      <c r="T9393" s="93" t="s">
        <v>2137</v>
      </c>
      <c r="U9393" s="93" t="s">
        <v>6142</v>
      </c>
      <c r="V9393" s="93" t="s">
        <v>6143</v>
      </c>
      <c r="W9393" s="95">
        <v>61.16</v>
      </c>
      <c r="X9393" s="93"/>
      <c r="Y9393" s="93"/>
      <c r="Z9393" s="93"/>
      <c r="AA9393" s="93"/>
    </row>
    <row r="9394" spans="2:27">
      <c r="B9394" s="10" t="str">
        <f t="shared" si="1025"/>
        <v>Cibc Visa</v>
      </c>
      <c r="C9394" s="10" t="str">
        <f>INDEX('Vendor Dedupe'!F:F,MATCH(B9394,'Vendor Dedupe'!B:B,0))</f>
        <v>Cibc Visa</v>
      </c>
      <c r="D9394" s="10" t="str">
        <f t="shared" si="1026"/>
        <v>DD DOORDASH CAFEZUPAS</v>
      </c>
      <c r="E9394" s="10" t="str">
        <f t="shared" si="1027"/>
        <v>Meals &amp; Entert - Corp Exp</v>
      </c>
      <c r="F9394" s="111">
        <f t="shared" si="1028"/>
        <v>61.41</v>
      </c>
      <c r="G9394" s="101">
        <f t="shared" si="1029"/>
        <v>44834</v>
      </c>
      <c r="H9394" s="10" t="str">
        <f>INDEX('Vendor Map'!D:D,MATCH(C9394,'Vendor Map'!B:B,0))</f>
        <v>Bank/Other Finance Charges</v>
      </c>
      <c r="I9394" s="10"/>
      <c r="J9394" s="10" t="str">
        <f>INDEX(Categories!B:B,MATCH(K9394,Categories!C:C,0))</f>
        <v>Finance &amp; Risk</v>
      </c>
      <c r="K9394" s="10" t="str">
        <f t="shared" si="1023"/>
        <v>Bank/Other Finance Charges</v>
      </c>
      <c r="L9394" s="10"/>
      <c r="M9394" s="103"/>
      <c r="N9394" s="93" t="str">
        <f t="shared" si="1024"/>
        <v>Cibc Visa-093022-IN-104315--61.41-44834-DD DOORDASH CAFEZUPAS</v>
      </c>
      <c r="O9394" s="93">
        <v>104315</v>
      </c>
      <c r="P9394" s="94">
        <v>44834</v>
      </c>
      <c r="Q9394" s="93" t="s">
        <v>10145</v>
      </c>
      <c r="R9394" s="93" t="s">
        <v>6148</v>
      </c>
      <c r="S9394" s="93" t="s">
        <v>2136</v>
      </c>
      <c r="T9394" s="93" t="s">
        <v>2137</v>
      </c>
      <c r="U9394" s="93" t="s">
        <v>6142</v>
      </c>
      <c r="V9394" s="93" t="s">
        <v>6143</v>
      </c>
      <c r="W9394" s="95">
        <v>61.41</v>
      </c>
      <c r="X9394" s="93"/>
      <c r="Y9394" s="93"/>
      <c r="Z9394" s="93"/>
      <c r="AA9394" s="93"/>
    </row>
    <row r="9395" spans="2:27">
      <c r="B9395" s="10" t="str">
        <f t="shared" si="1025"/>
        <v>Cibc Visa</v>
      </c>
      <c r="C9395" s="10" t="str">
        <f>INDEX('Vendor Dedupe'!F:F,MATCH(B9395,'Vendor Dedupe'!B:B,0))</f>
        <v>Cibc Visa</v>
      </c>
      <c r="D9395" s="10" t="str">
        <f t="shared" si="1026"/>
        <v>AMZN MKTP US 1M1HN6WO2</v>
      </c>
      <c r="E9395" s="10" t="str">
        <f t="shared" si="1027"/>
        <v>Travel Expense - Sales</v>
      </c>
      <c r="F9395" s="111">
        <f t="shared" si="1028"/>
        <v>62.74</v>
      </c>
      <c r="G9395" s="101">
        <f t="shared" si="1029"/>
        <v>44834</v>
      </c>
      <c r="H9395" s="10" t="str">
        <f>INDEX('Vendor Map'!D:D,MATCH(C9395,'Vendor Map'!B:B,0))</f>
        <v>Bank/Other Finance Charges</v>
      </c>
      <c r="I9395" s="10"/>
      <c r="J9395" s="10" t="str">
        <f>INDEX(Categories!B:B,MATCH(K9395,Categories!C:C,0))</f>
        <v>Finance &amp; Risk</v>
      </c>
      <c r="K9395" s="10" t="str">
        <f t="shared" si="1023"/>
        <v>Bank/Other Finance Charges</v>
      </c>
      <c r="L9395" s="10"/>
      <c r="M9395" s="103"/>
      <c r="N9395" s="93" t="str">
        <f t="shared" si="1024"/>
        <v>Cibc Visa-093022-IN-104315--62.74-44834-AMZN MKTP US 1M1HN6WO2</v>
      </c>
      <c r="O9395" s="93">
        <v>104315</v>
      </c>
      <c r="P9395" s="94">
        <v>44834</v>
      </c>
      <c r="Q9395" s="93" t="s">
        <v>10145</v>
      </c>
      <c r="R9395" s="93" t="s">
        <v>10266</v>
      </c>
      <c r="S9395" s="93" t="s">
        <v>1088</v>
      </c>
      <c r="T9395" s="93" t="s">
        <v>1089</v>
      </c>
      <c r="U9395" s="93" t="s">
        <v>6142</v>
      </c>
      <c r="V9395" s="93" t="s">
        <v>6143</v>
      </c>
      <c r="W9395" s="95">
        <v>62.74</v>
      </c>
      <c r="X9395" s="93"/>
      <c r="Y9395" s="93"/>
      <c r="Z9395" s="93"/>
      <c r="AA9395" s="93"/>
    </row>
    <row r="9396" spans="2:27">
      <c r="B9396" s="10" t="str">
        <f t="shared" si="1025"/>
        <v>Cibc Visa</v>
      </c>
      <c r="C9396" s="10" t="str">
        <f>INDEX('Vendor Dedupe'!F:F,MATCH(B9396,'Vendor Dedupe'!B:B,0))</f>
        <v>Cibc Visa</v>
      </c>
      <c r="D9396" s="10" t="str">
        <f t="shared" si="1026"/>
        <v>TARGET.COM</v>
      </c>
      <c r="E9396" s="10" t="str">
        <f t="shared" si="1027"/>
        <v>Travel Expense - Sales</v>
      </c>
      <c r="F9396" s="111">
        <f t="shared" si="1028"/>
        <v>63.1</v>
      </c>
      <c r="G9396" s="101">
        <f t="shared" si="1029"/>
        <v>44834</v>
      </c>
      <c r="H9396" s="10" t="str">
        <f>INDEX('Vendor Map'!D:D,MATCH(C9396,'Vendor Map'!B:B,0))</f>
        <v>Bank/Other Finance Charges</v>
      </c>
      <c r="I9396" s="10"/>
      <c r="J9396" s="10" t="str">
        <f>INDEX(Categories!B:B,MATCH(K9396,Categories!C:C,0))</f>
        <v>Finance &amp; Risk</v>
      </c>
      <c r="K9396" s="10" t="str">
        <f t="shared" si="1023"/>
        <v>Bank/Other Finance Charges</v>
      </c>
      <c r="L9396" s="10"/>
      <c r="M9396" s="103"/>
      <c r="N9396" s="93" t="str">
        <f t="shared" si="1024"/>
        <v>Cibc Visa-093022-IN-104315--63.1-44834-TARGET.COM</v>
      </c>
      <c r="O9396" s="93">
        <v>104315</v>
      </c>
      <c r="P9396" s="94">
        <v>44834</v>
      </c>
      <c r="Q9396" s="93" t="s">
        <v>10145</v>
      </c>
      <c r="R9396" s="93" t="s">
        <v>10267</v>
      </c>
      <c r="S9396" s="93" t="s">
        <v>1088</v>
      </c>
      <c r="T9396" s="93" t="s">
        <v>1089</v>
      </c>
      <c r="U9396" s="93" t="s">
        <v>6142</v>
      </c>
      <c r="V9396" s="93" t="s">
        <v>6143</v>
      </c>
      <c r="W9396" s="95">
        <v>63.1</v>
      </c>
      <c r="X9396" s="93"/>
      <c r="Y9396" s="93"/>
      <c r="Z9396" s="93"/>
      <c r="AA9396" s="93"/>
    </row>
    <row r="9397" spans="2:27">
      <c r="B9397" s="10" t="str">
        <f t="shared" si="1025"/>
        <v>Cibc Visa</v>
      </c>
      <c r="C9397" s="10" t="str">
        <f>INDEX('Vendor Dedupe'!F:F,MATCH(B9397,'Vendor Dedupe'!B:B,0))</f>
        <v>Cibc Visa</v>
      </c>
      <c r="D9397" s="10" t="str">
        <f t="shared" si="1026"/>
        <v>UNITED      0164204966305</v>
      </c>
      <c r="E9397" s="10" t="str">
        <f t="shared" si="1027"/>
        <v>Travel Expense - Sales</v>
      </c>
      <c r="F9397" s="111">
        <f t="shared" si="1028"/>
        <v>65</v>
      </c>
      <c r="G9397" s="101">
        <f t="shared" si="1029"/>
        <v>44834</v>
      </c>
      <c r="H9397" s="10" t="str">
        <f>INDEX('Vendor Map'!D:D,MATCH(C9397,'Vendor Map'!B:B,0))</f>
        <v>Bank/Other Finance Charges</v>
      </c>
      <c r="I9397" s="10"/>
      <c r="J9397" s="10" t="str">
        <f>INDEX(Categories!B:B,MATCH(K9397,Categories!C:C,0))</f>
        <v>Finance &amp; Risk</v>
      </c>
      <c r="K9397" s="10" t="str">
        <f t="shared" si="1023"/>
        <v>Bank/Other Finance Charges</v>
      </c>
      <c r="L9397" s="10"/>
      <c r="M9397" s="103"/>
      <c r="N9397" s="93" t="str">
        <f t="shared" si="1024"/>
        <v>Cibc Visa-093022-IN-104315--65-44834-UNITED      0164204966305</v>
      </c>
      <c r="O9397" s="93">
        <v>104315</v>
      </c>
      <c r="P9397" s="94">
        <v>44834</v>
      </c>
      <c r="Q9397" s="93" t="s">
        <v>10145</v>
      </c>
      <c r="R9397" s="93" t="s">
        <v>10268</v>
      </c>
      <c r="S9397" s="93" t="s">
        <v>1088</v>
      </c>
      <c r="T9397" s="93" t="s">
        <v>1089</v>
      </c>
      <c r="U9397" s="93" t="s">
        <v>6142</v>
      </c>
      <c r="V9397" s="93" t="s">
        <v>6143</v>
      </c>
      <c r="W9397" s="95">
        <v>65</v>
      </c>
      <c r="X9397" s="93"/>
      <c r="Y9397" s="93"/>
      <c r="Z9397" s="93"/>
      <c r="AA9397" s="93"/>
    </row>
    <row r="9398" spans="2:27">
      <c r="B9398" s="10" t="str">
        <f t="shared" si="1025"/>
        <v>Cibc Visa</v>
      </c>
      <c r="C9398" s="10" t="str">
        <f>INDEX('Vendor Dedupe'!F:F,MATCH(B9398,'Vendor Dedupe'!B:B,0))</f>
        <v>Cibc Visa</v>
      </c>
      <c r="D9398" s="10" t="str">
        <f t="shared" si="1026"/>
        <v>DD DOORDASH ZAXBYS</v>
      </c>
      <c r="E9398" s="10" t="str">
        <f t="shared" si="1027"/>
        <v>Meals &amp; Entert - Corp Exp</v>
      </c>
      <c r="F9398" s="111">
        <f t="shared" si="1028"/>
        <v>67.34</v>
      </c>
      <c r="G9398" s="101">
        <f t="shared" si="1029"/>
        <v>44834</v>
      </c>
      <c r="H9398" s="10" t="str">
        <f>INDEX('Vendor Map'!D:D,MATCH(C9398,'Vendor Map'!B:B,0))</f>
        <v>Bank/Other Finance Charges</v>
      </c>
      <c r="I9398" s="10"/>
      <c r="J9398" s="10" t="str">
        <f>INDEX(Categories!B:B,MATCH(K9398,Categories!C:C,0))</f>
        <v>Finance &amp; Risk</v>
      </c>
      <c r="K9398" s="10" t="str">
        <f t="shared" si="1023"/>
        <v>Bank/Other Finance Charges</v>
      </c>
      <c r="L9398" s="10"/>
      <c r="M9398" s="103"/>
      <c r="N9398" s="93" t="str">
        <f t="shared" si="1024"/>
        <v>Cibc Visa-093022-IN-104315--67.34-44834-DD DOORDASH ZAXBYS</v>
      </c>
      <c r="O9398" s="93">
        <v>104315</v>
      </c>
      <c r="P9398" s="94">
        <v>44834</v>
      </c>
      <c r="Q9398" s="93" t="s">
        <v>10145</v>
      </c>
      <c r="R9398" s="93" t="s">
        <v>6145</v>
      </c>
      <c r="S9398" s="93" t="s">
        <v>2136</v>
      </c>
      <c r="T9398" s="93" t="s">
        <v>2137</v>
      </c>
      <c r="U9398" s="93" t="s">
        <v>6142</v>
      </c>
      <c r="V9398" s="93" t="s">
        <v>6143</v>
      </c>
      <c r="W9398" s="95">
        <v>67.34</v>
      </c>
      <c r="X9398" s="93"/>
      <c r="Y9398" s="93"/>
      <c r="Z9398" s="93"/>
      <c r="AA9398" s="93"/>
    </row>
    <row r="9399" spans="2:27">
      <c r="B9399" s="10" t="str">
        <f t="shared" si="1025"/>
        <v>Cibc Visa</v>
      </c>
      <c r="C9399" s="10" t="str">
        <f>INDEX('Vendor Dedupe'!F:F,MATCH(B9399,'Vendor Dedupe'!B:B,0))</f>
        <v>Cibc Visa</v>
      </c>
      <c r="D9399" s="10" t="str">
        <f t="shared" si="1026"/>
        <v>WWW.ESKO.COM</v>
      </c>
      <c r="E9399" s="10" t="str">
        <f t="shared" si="1027"/>
        <v>Computers, Software &amp; Equipment</v>
      </c>
      <c r="F9399" s="111">
        <f t="shared" si="1028"/>
        <v>68.239999999999995</v>
      </c>
      <c r="G9399" s="101">
        <f t="shared" si="1029"/>
        <v>44834</v>
      </c>
      <c r="H9399" s="10" t="str">
        <f>INDEX('Vendor Map'!D:D,MATCH(C9399,'Vendor Map'!B:B,0))</f>
        <v>Bank/Other Finance Charges</v>
      </c>
      <c r="I9399" s="10"/>
      <c r="J9399" s="10" t="str">
        <f>INDEX(Categories!B:B,MATCH(K9399,Categories!C:C,0))</f>
        <v>Finance &amp; Risk</v>
      </c>
      <c r="K9399" s="10" t="str">
        <f t="shared" si="1023"/>
        <v>Bank/Other Finance Charges</v>
      </c>
      <c r="L9399" s="10"/>
      <c r="M9399" s="103"/>
      <c r="N9399" s="93" t="str">
        <f t="shared" si="1024"/>
        <v>Cibc Visa-093022-IN-104315--68.24-44834-WWW.ESKO.COM</v>
      </c>
      <c r="O9399" s="93">
        <v>104315</v>
      </c>
      <c r="P9399" s="94">
        <v>44834</v>
      </c>
      <c r="Q9399" s="93" t="s">
        <v>10145</v>
      </c>
      <c r="R9399" s="93" t="s">
        <v>6212</v>
      </c>
      <c r="S9399" s="93" t="s">
        <v>593</v>
      </c>
      <c r="T9399" s="93" t="s">
        <v>592</v>
      </c>
      <c r="U9399" s="93" t="s">
        <v>6142</v>
      </c>
      <c r="V9399" s="93" t="s">
        <v>6143</v>
      </c>
      <c r="W9399" s="95">
        <v>68.239999999999995</v>
      </c>
      <c r="X9399" s="93"/>
      <c r="Y9399" s="93"/>
      <c r="Z9399" s="93"/>
      <c r="AA9399" s="93"/>
    </row>
    <row r="9400" spans="2:27">
      <c r="B9400" s="10" t="str">
        <f t="shared" si="1025"/>
        <v>Cibc Visa</v>
      </c>
      <c r="C9400" s="10" t="str">
        <f>INDEX('Vendor Dedupe'!F:F,MATCH(B9400,'Vendor Dedupe'!B:B,0))</f>
        <v>Cibc Visa</v>
      </c>
      <c r="D9400" s="10" t="str">
        <f t="shared" si="1026"/>
        <v>DOORDASH CAFE ZUPAS</v>
      </c>
      <c r="E9400" s="10" t="str">
        <f t="shared" si="1027"/>
        <v>Meals &amp; Entert - Corp Exp</v>
      </c>
      <c r="F9400" s="111">
        <f t="shared" si="1028"/>
        <v>68.55</v>
      </c>
      <c r="G9400" s="101">
        <f t="shared" si="1029"/>
        <v>44834</v>
      </c>
      <c r="H9400" s="10" t="str">
        <f>INDEX('Vendor Map'!D:D,MATCH(C9400,'Vendor Map'!B:B,0))</f>
        <v>Bank/Other Finance Charges</v>
      </c>
      <c r="I9400" s="10"/>
      <c r="J9400" s="10" t="str">
        <f>INDEX(Categories!B:B,MATCH(K9400,Categories!C:C,0))</f>
        <v>Finance &amp; Risk</v>
      </c>
      <c r="K9400" s="10" t="str">
        <f t="shared" si="1023"/>
        <v>Bank/Other Finance Charges</v>
      </c>
      <c r="L9400" s="10"/>
      <c r="M9400" s="103"/>
      <c r="N9400" s="93" t="str">
        <f t="shared" si="1024"/>
        <v>Cibc Visa-093022-IN-104315--68.55-44834-DOORDASH CAFE ZUPAS</v>
      </c>
      <c r="O9400" s="93">
        <v>104315</v>
      </c>
      <c r="P9400" s="94">
        <v>44834</v>
      </c>
      <c r="Q9400" s="93" t="s">
        <v>10145</v>
      </c>
      <c r="R9400" s="93" t="s">
        <v>10269</v>
      </c>
      <c r="S9400" s="93" t="s">
        <v>2136</v>
      </c>
      <c r="T9400" s="93" t="s">
        <v>2137</v>
      </c>
      <c r="U9400" s="93" t="s">
        <v>6142</v>
      </c>
      <c r="V9400" s="93" t="s">
        <v>6143</v>
      </c>
      <c r="W9400" s="95">
        <v>68.55</v>
      </c>
      <c r="X9400" s="93"/>
      <c r="Y9400" s="93"/>
      <c r="Z9400" s="93"/>
      <c r="AA9400" s="93"/>
    </row>
    <row r="9401" spans="2:27">
      <c r="B9401" s="10" t="str">
        <f t="shared" si="1025"/>
        <v>Cibc Visa</v>
      </c>
      <c r="C9401" s="10" t="str">
        <f>INDEX('Vendor Dedupe'!F:F,MATCH(B9401,'Vendor Dedupe'!B:B,0))</f>
        <v>Cibc Visa</v>
      </c>
      <c r="D9401" s="10" t="str">
        <f t="shared" si="1026"/>
        <v>AMZN MKTP US 1U7P54CF2</v>
      </c>
      <c r="E9401" s="10" t="str">
        <f t="shared" si="1027"/>
        <v>Travel Expense - Sales</v>
      </c>
      <c r="F9401" s="111">
        <f t="shared" si="1028"/>
        <v>70.38</v>
      </c>
      <c r="G9401" s="101">
        <f t="shared" si="1029"/>
        <v>44834</v>
      </c>
      <c r="H9401" s="10" t="str">
        <f>INDEX('Vendor Map'!D:D,MATCH(C9401,'Vendor Map'!B:B,0))</f>
        <v>Bank/Other Finance Charges</v>
      </c>
      <c r="I9401" s="10"/>
      <c r="J9401" s="10" t="str">
        <f>INDEX(Categories!B:B,MATCH(K9401,Categories!C:C,0))</f>
        <v>Finance &amp; Risk</v>
      </c>
      <c r="K9401" s="10" t="str">
        <f t="shared" si="1023"/>
        <v>Bank/Other Finance Charges</v>
      </c>
      <c r="L9401" s="10"/>
      <c r="M9401" s="103"/>
      <c r="N9401" s="93" t="str">
        <f t="shared" si="1024"/>
        <v>Cibc Visa-093022-IN-104315--70.38-44834-AMZN MKTP US 1U7P54CF2</v>
      </c>
      <c r="O9401" s="93">
        <v>104315</v>
      </c>
      <c r="P9401" s="94">
        <v>44834</v>
      </c>
      <c r="Q9401" s="93" t="s">
        <v>10145</v>
      </c>
      <c r="R9401" s="93" t="s">
        <v>10270</v>
      </c>
      <c r="S9401" s="93" t="s">
        <v>1088</v>
      </c>
      <c r="T9401" s="93" t="s">
        <v>1089</v>
      </c>
      <c r="U9401" s="93" t="s">
        <v>6142</v>
      </c>
      <c r="V9401" s="93" t="s">
        <v>6143</v>
      </c>
      <c r="W9401" s="95">
        <v>70.38</v>
      </c>
      <c r="X9401" s="93"/>
      <c r="Y9401" s="93"/>
      <c r="Z9401" s="93"/>
      <c r="AA9401" s="93"/>
    </row>
    <row r="9402" spans="2:27">
      <c r="B9402" s="10" t="str">
        <f t="shared" si="1025"/>
        <v>Cibc Visa</v>
      </c>
      <c r="C9402" s="10" t="str">
        <f>INDEX('Vendor Dedupe'!F:F,MATCH(B9402,'Vendor Dedupe'!B:B,0))</f>
        <v>Cibc Visa</v>
      </c>
      <c r="D9402" s="10" t="str">
        <f t="shared" si="1026"/>
        <v>DD DOORDASH CAFEZUPAS</v>
      </c>
      <c r="E9402" s="10" t="str">
        <f t="shared" si="1027"/>
        <v>Meals &amp; Entert - Corp Exp</v>
      </c>
      <c r="F9402" s="111">
        <f t="shared" si="1028"/>
        <v>72.16</v>
      </c>
      <c r="G9402" s="101">
        <f t="shared" si="1029"/>
        <v>44834</v>
      </c>
      <c r="H9402" s="10" t="str">
        <f>INDEX('Vendor Map'!D:D,MATCH(C9402,'Vendor Map'!B:B,0))</f>
        <v>Bank/Other Finance Charges</v>
      </c>
      <c r="I9402" s="10"/>
      <c r="J9402" s="10" t="str">
        <f>INDEX(Categories!B:B,MATCH(K9402,Categories!C:C,0))</f>
        <v>Finance &amp; Risk</v>
      </c>
      <c r="K9402" s="10" t="str">
        <f t="shared" si="1023"/>
        <v>Bank/Other Finance Charges</v>
      </c>
      <c r="L9402" s="10"/>
      <c r="M9402" s="103"/>
      <c r="N9402" s="93" t="str">
        <f t="shared" si="1024"/>
        <v>Cibc Visa-093022-IN-104315--72.16-44834-DD DOORDASH CAFEZUPAS</v>
      </c>
      <c r="O9402" s="93">
        <v>104315</v>
      </c>
      <c r="P9402" s="94">
        <v>44834</v>
      </c>
      <c r="Q9402" s="93" t="s">
        <v>10145</v>
      </c>
      <c r="R9402" s="93" t="s">
        <v>6148</v>
      </c>
      <c r="S9402" s="93" t="s">
        <v>2136</v>
      </c>
      <c r="T9402" s="93" t="s">
        <v>2137</v>
      </c>
      <c r="U9402" s="93" t="s">
        <v>6142</v>
      </c>
      <c r="V9402" s="93" t="s">
        <v>6143</v>
      </c>
      <c r="W9402" s="95">
        <v>72.16</v>
      </c>
      <c r="X9402" s="93"/>
      <c r="Y9402" s="93"/>
      <c r="Z9402" s="93"/>
      <c r="AA9402" s="93"/>
    </row>
    <row r="9403" spans="2:27">
      <c r="B9403" s="10" t="str">
        <f t="shared" si="1025"/>
        <v>Cibc Visa</v>
      </c>
      <c r="C9403" s="10" t="str">
        <f>INDEX('Vendor Dedupe'!F:F,MATCH(B9403,'Vendor Dedupe'!B:B,0))</f>
        <v>Cibc Visa</v>
      </c>
      <c r="D9403" s="10" t="str">
        <f t="shared" si="1026"/>
        <v>DD DOORDASH ZAXBYS</v>
      </c>
      <c r="E9403" s="10" t="str">
        <f t="shared" si="1027"/>
        <v>Meals &amp; Entert - Corp Exp</v>
      </c>
      <c r="F9403" s="111">
        <f t="shared" si="1028"/>
        <v>74.47</v>
      </c>
      <c r="G9403" s="101">
        <f t="shared" si="1029"/>
        <v>44834</v>
      </c>
      <c r="H9403" s="10" t="str">
        <f>INDEX('Vendor Map'!D:D,MATCH(C9403,'Vendor Map'!B:B,0))</f>
        <v>Bank/Other Finance Charges</v>
      </c>
      <c r="I9403" s="10"/>
      <c r="J9403" s="10" t="str">
        <f>INDEX(Categories!B:B,MATCH(K9403,Categories!C:C,0))</f>
        <v>Finance &amp; Risk</v>
      </c>
      <c r="K9403" s="10" t="str">
        <f t="shared" si="1023"/>
        <v>Bank/Other Finance Charges</v>
      </c>
      <c r="L9403" s="10"/>
      <c r="M9403" s="103"/>
      <c r="N9403" s="93" t="str">
        <f t="shared" si="1024"/>
        <v>Cibc Visa-093022-IN-104315--74.47-44834-DD DOORDASH ZAXBYS</v>
      </c>
      <c r="O9403" s="93">
        <v>104315</v>
      </c>
      <c r="P9403" s="94">
        <v>44834</v>
      </c>
      <c r="Q9403" s="93" t="s">
        <v>10145</v>
      </c>
      <c r="R9403" s="93" t="s">
        <v>6145</v>
      </c>
      <c r="S9403" s="93" t="s">
        <v>2136</v>
      </c>
      <c r="T9403" s="93" t="s">
        <v>2137</v>
      </c>
      <c r="U9403" s="93" t="s">
        <v>6142</v>
      </c>
      <c r="V9403" s="93" t="s">
        <v>6143</v>
      </c>
      <c r="W9403" s="95">
        <v>74.47</v>
      </c>
      <c r="X9403" s="93"/>
      <c r="Y9403" s="93"/>
      <c r="Z9403" s="93"/>
      <c r="AA9403" s="93"/>
    </row>
    <row r="9404" spans="2:27">
      <c r="B9404" s="10" t="str">
        <f t="shared" si="1025"/>
        <v>Cibc Visa</v>
      </c>
      <c r="C9404" s="10" t="str">
        <f>INDEX('Vendor Dedupe'!F:F,MATCH(B9404,'Vendor Dedupe'!B:B,0))</f>
        <v>Cibc Visa</v>
      </c>
      <c r="D9404" s="10" t="str">
        <f t="shared" si="1026"/>
        <v>UNITED      0164204253731</v>
      </c>
      <c r="E9404" s="10" t="str">
        <f t="shared" si="1027"/>
        <v>Travel Expense - Sales</v>
      </c>
      <c r="F9404" s="111">
        <f t="shared" si="1028"/>
        <v>76</v>
      </c>
      <c r="G9404" s="101">
        <f t="shared" si="1029"/>
        <v>44834</v>
      </c>
      <c r="H9404" s="10" t="str">
        <f>INDEX('Vendor Map'!D:D,MATCH(C9404,'Vendor Map'!B:B,0))</f>
        <v>Bank/Other Finance Charges</v>
      </c>
      <c r="I9404" s="10"/>
      <c r="J9404" s="10" t="str">
        <f>INDEX(Categories!B:B,MATCH(K9404,Categories!C:C,0))</f>
        <v>Finance &amp; Risk</v>
      </c>
      <c r="K9404" s="10" t="str">
        <f t="shared" si="1023"/>
        <v>Bank/Other Finance Charges</v>
      </c>
      <c r="L9404" s="10"/>
      <c r="M9404" s="103"/>
      <c r="N9404" s="93" t="str">
        <f t="shared" si="1024"/>
        <v>Cibc Visa-093022-IN-104315--76-44834-UNITED      0164204253731</v>
      </c>
      <c r="O9404" s="93">
        <v>104315</v>
      </c>
      <c r="P9404" s="94">
        <v>44834</v>
      </c>
      <c r="Q9404" s="93" t="s">
        <v>10145</v>
      </c>
      <c r="R9404" s="93" t="s">
        <v>10271</v>
      </c>
      <c r="S9404" s="93" t="s">
        <v>1088</v>
      </c>
      <c r="T9404" s="93" t="s">
        <v>1089</v>
      </c>
      <c r="U9404" s="93" t="s">
        <v>6142</v>
      </c>
      <c r="V9404" s="93" t="s">
        <v>6143</v>
      </c>
      <c r="W9404" s="95">
        <v>76</v>
      </c>
      <c r="X9404" s="93"/>
      <c r="Y9404" s="93"/>
      <c r="Z9404" s="93"/>
      <c r="AA9404" s="93"/>
    </row>
    <row r="9405" spans="2:27">
      <c r="B9405" s="10" t="str">
        <f t="shared" si="1025"/>
        <v>Cibc Visa</v>
      </c>
      <c r="C9405" s="10" t="str">
        <f>INDEX('Vendor Dedupe'!F:F,MATCH(B9405,'Vendor Dedupe'!B:B,0))</f>
        <v>Cibc Visa</v>
      </c>
      <c r="D9405" s="10" t="str">
        <f t="shared" si="1026"/>
        <v>DD DOORDASH ZAXBYS</v>
      </c>
      <c r="E9405" s="10" t="str">
        <f t="shared" si="1027"/>
        <v>Meals &amp; Entert - Corp Exp</v>
      </c>
      <c r="F9405" s="111">
        <f t="shared" si="1028"/>
        <v>77.84</v>
      </c>
      <c r="G9405" s="101">
        <f t="shared" si="1029"/>
        <v>44834</v>
      </c>
      <c r="H9405" s="10" t="str">
        <f>INDEX('Vendor Map'!D:D,MATCH(C9405,'Vendor Map'!B:B,0))</f>
        <v>Bank/Other Finance Charges</v>
      </c>
      <c r="I9405" s="10"/>
      <c r="J9405" s="10" t="str">
        <f>INDEX(Categories!B:B,MATCH(K9405,Categories!C:C,0))</f>
        <v>Finance &amp; Risk</v>
      </c>
      <c r="K9405" s="10" t="str">
        <f t="shared" si="1023"/>
        <v>Bank/Other Finance Charges</v>
      </c>
      <c r="L9405" s="10"/>
      <c r="M9405" s="103"/>
      <c r="N9405" s="93" t="str">
        <f t="shared" si="1024"/>
        <v>Cibc Visa-093022-IN-104315--77.84-44834-DD DOORDASH ZAXBYS</v>
      </c>
      <c r="O9405" s="93">
        <v>104315</v>
      </c>
      <c r="P9405" s="94">
        <v>44834</v>
      </c>
      <c r="Q9405" s="93" t="s">
        <v>10145</v>
      </c>
      <c r="R9405" s="93" t="s">
        <v>6145</v>
      </c>
      <c r="S9405" s="93" t="s">
        <v>2136</v>
      </c>
      <c r="T9405" s="93" t="s">
        <v>2137</v>
      </c>
      <c r="U9405" s="93" t="s">
        <v>6142</v>
      </c>
      <c r="V9405" s="93" t="s">
        <v>6143</v>
      </c>
      <c r="W9405" s="95">
        <v>77.84</v>
      </c>
      <c r="X9405" s="93"/>
      <c r="Y9405" s="93"/>
      <c r="Z9405" s="93"/>
      <c r="AA9405" s="93"/>
    </row>
    <row r="9406" spans="2:27">
      <c r="B9406" s="10" t="str">
        <f t="shared" si="1025"/>
        <v>Cibc Visa</v>
      </c>
      <c r="C9406" s="10" t="str">
        <f>INDEX('Vendor Dedupe'!F:F,MATCH(B9406,'Vendor Dedupe'!B:B,0))</f>
        <v>Cibc Visa</v>
      </c>
      <c r="D9406" s="10" t="str">
        <f t="shared" si="1026"/>
        <v>DD DOORDASH ZAXBYS</v>
      </c>
      <c r="E9406" s="10" t="str">
        <f t="shared" si="1027"/>
        <v>Meals &amp; Entert - Corp Exp</v>
      </c>
      <c r="F9406" s="111">
        <f t="shared" si="1028"/>
        <v>81.7</v>
      </c>
      <c r="G9406" s="101">
        <f t="shared" si="1029"/>
        <v>44834</v>
      </c>
      <c r="H9406" s="10" t="str">
        <f>INDEX('Vendor Map'!D:D,MATCH(C9406,'Vendor Map'!B:B,0))</f>
        <v>Bank/Other Finance Charges</v>
      </c>
      <c r="I9406" s="10"/>
      <c r="J9406" s="10" t="str">
        <f>INDEX(Categories!B:B,MATCH(K9406,Categories!C:C,0))</f>
        <v>Finance &amp; Risk</v>
      </c>
      <c r="K9406" s="10" t="str">
        <f t="shared" si="1023"/>
        <v>Bank/Other Finance Charges</v>
      </c>
      <c r="L9406" s="10"/>
      <c r="M9406" s="103"/>
      <c r="N9406" s="93" t="str">
        <f t="shared" si="1024"/>
        <v>Cibc Visa-093022-IN-104315--81.7-44834-DD DOORDASH ZAXBYS</v>
      </c>
      <c r="O9406" s="93">
        <v>104315</v>
      </c>
      <c r="P9406" s="94">
        <v>44834</v>
      </c>
      <c r="Q9406" s="93" t="s">
        <v>10145</v>
      </c>
      <c r="R9406" s="93" t="s">
        <v>6145</v>
      </c>
      <c r="S9406" s="93" t="s">
        <v>2136</v>
      </c>
      <c r="T9406" s="93" t="s">
        <v>2137</v>
      </c>
      <c r="U9406" s="93" t="s">
        <v>6142</v>
      </c>
      <c r="V9406" s="93" t="s">
        <v>6143</v>
      </c>
      <c r="W9406" s="95">
        <v>81.7</v>
      </c>
      <c r="X9406" s="93"/>
      <c r="Y9406" s="93"/>
      <c r="Z9406" s="93"/>
      <c r="AA9406" s="93"/>
    </row>
    <row r="9407" spans="2:27">
      <c r="B9407" s="10" t="str">
        <f t="shared" si="1025"/>
        <v>Cibc Visa</v>
      </c>
      <c r="C9407" s="10" t="str">
        <f>INDEX('Vendor Dedupe'!F:F,MATCH(B9407,'Vendor Dedupe'!B:B,0))</f>
        <v>Cibc Visa</v>
      </c>
      <c r="D9407" s="10" t="str">
        <f t="shared" si="1026"/>
        <v>DD DOORDASH ZAXBYS</v>
      </c>
      <c r="E9407" s="10" t="str">
        <f t="shared" si="1027"/>
        <v>Meals &amp; Entert - Corp Exp</v>
      </c>
      <c r="F9407" s="111">
        <f t="shared" si="1028"/>
        <v>93.64</v>
      </c>
      <c r="G9407" s="101">
        <f t="shared" si="1029"/>
        <v>44834</v>
      </c>
      <c r="H9407" s="10" t="str">
        <f>INDEX('Vendor Map'!D:D,MATCH(C9407,'Vendor Map'!B:B,0))</f>
        <v>Bank/Other Finance Charges</v>
      </c>
      <c r="I9407" s="10"/>
      <c r="J9407" s="10" t="str">
        <f>INDEX(Categories!B:B,MATCH(K9407,Categories!C:C,0))</f>
        <v>Finance &amp; Risk</v>
      </c>
      <c r="K9407" s="10" t="str">
        <f t="shared" ref="K9407:K9470" si="1030">IFERROR(IF(OR(H9407="",H9407=0),IFERROR(IF(OR(I9407="",I9407=0),"Unmapped",I9407),"Unmapped"),H9407),IFERROR(IF(OR(I9407="",I9407=0),"Unmapped",I9407),"Unmapped"))</f>
        <v>Bank/Other Finance Charges</v>
      </c>
      <c r="L9407" s="10"/>
      <c r="M9407" s="103"/>
      <c r="N9407" s="93" t="str">
        <f t="shared" si="1024"/>
        <v>Cibc Visa-093022-IN-104315--93.64-44834-DD DOORDASH ZAXBYS</v>
      </c>
      <c r="O9407" s="93">
        <v>104315</v>
      </c>
      <c r="P9407" s="94">
        <v>44834</v>
      </c>
      <c r="Q9407" s="93" t="s">
        <v>10145</v>
      </c>
      <c r="R9407" s="93" t="s">
        <v>6145</v>
      </c>
      <c r="S9407" s="93" t="s">
        <v>2136</v>
      </c>
      <c r="T9407" s="93" t="s">
        <v>2137</v>
      </c>
      <c r="U9407" s="93" t="s">
        <v>6142</v>
      </c>
      <c r="V9407" s="93" t="s">
        <v>6143</v>
      </c>
      <c r="W9407" s="95">
        <v>93.64</v>
      </c>
      <c r="X9407" s="93"/>
      <c r="Y9407" s="93"/>
      <c r="Z9407" s="93"/>
      <c r="AA9407" s="93"/>
    </row>
    <row r="9408" spans="2:27">
      <c r="B9408" s="10" t="str">
        <f t="shared" si="1025"/>
        <v>Cibc Visa</v>
      </c>
      <c r="C9408" s="10" t="str">
        <f>INDEX('Vendor Dedupe'!F:F,MATCH(B9408,'Vendor Dedupe'!B:B,0))</f>
        <v>Cibc Visa</v>
      </c>
      <c r="D9408" s="10" t="str">
        <f t="shared" si="1026"/>
        <v>LES OLSON COMPANY</v>
      </c>
      <c r="E9408" s="10" t="str">
        <f t="shared" si="1027"/>
        <v>Computers, Software &amp; Equipment</v>
      </c>
      <c r="F9408" s="111">
        <f t="shared" si="1028"/>
        <v>94.34</v>
      </c>
      <c r="G9408" s="101">
        <f t="shared" si="1029"/>
        <v>44834</v>
      </c>
      <c r="H9408" s="10" t="str">
        <f>INDEX('Vendor Map'!D:D,MATCH(C9408,'Vendor Map'!B:B,0))</f>
        <v>Bank/Other Finance Charges</v>
      </c>
      <c r="I9408" s="10"/>
      <c r="J9408" s="10" t="str">
        <f>INDEX(Categories!B:B,MATCH(K9408,Categories!C:C,0))</f>
        <v>Finance &amp; Risk</v>
      </c>
      <c r="K9408" s="10" t="str">
        <f t="shared" si="1030"/>
        <v>Bank/Other Finance Charges</v>
      </c>
      <c r="L9408" s="10"/>
      <c r="M9408" s="103"/>
      <c r="N9408" s="93" t="str">
        <f t="shared" si="1024"/>
        <v>Cibc Visa-093022-IN-104315--94.34-44834-LES OLSON COMPANY</v>
      </c>
      <c r="O9408" s="93">
        <v>104315</v>
      </c>
      <c r="P9408" s="94">
        <v>44834</v>
      </c>
      <c r="Q9408" s="93" t="s">
        <v>10145</v>
      </c>
      <c r="R9408" s="93" t="s">
        <v>10272</v>
      </c>
      <c r="S9408" s="93" t="s">
        <v>593</v>
      </c>
      <c r="T9408" s="93" t="s">
        <v>592</v>
      </c>
      <c r="U9408" s="93" t="s">
        <v>6142</v>
      </c>
      <c r="V9408" s="93" t="s">
        <v>6143</v>
      </c>
      <c r="W9408" s="95">
        <v>94.34</v>
      </c>
      <c r="X9408" s="93"/>
      <c r="Y9408" s="93"/>
      <c r="Z9408" s="93"/>
      <c r="AA9408" s="93"/>
    </row>
    <row r="9409" spans="2:27">
      <c r="B9409" s="10" t="str">
        <f t="shared" si="1025"/>
        <v>Cibc Visa</v>
      </c>
      <c r="C9409" s="10" t="str">
        <f>INDEX('Vendor Dedupe'!F:F,MATCH(B9409,'Vendor Dedupe'!B:B,0))</f>
        <v>Cibc Visa</v>
      </c>
      <c r="D9409" s="10" t="str">
        <f t="shared" si="1026"/>
        <v>DD DOORDASH CAFERIOME</v>
      </c>
      <c r="E9409" s="10" t="str">
        <f t="shared" si="1027"/>
        <v>Meals &amp; Entert - Corp Exp</v>
      </c>
      <c r="F9409" s="111">
        <f t="shared" si="1028"/>
        <v>94.51</v>
      </c>
      <c r="G9409" s="101">
        <f t="shared" si="1029"/>
        <v>44834</v>
      </c>
      <c r="H9409" s="10" t="str">
        <f>INDEX('Vendor Map'!D:D,MATCH(C9409,'Vendor Map'!B:B,0))</f>
        <v>Bank/Other Finance Charges</v>
      </c>
      <c r="I9409" s="10"/>
      <c r="J9409" s="10" t="str">
        <f>INDEX(Categories!B:B,MATCH(K9409,Categories!C:C,0))</f>
        <v>Finance &amp; Risk</v>
      </c>
      <c r="K9409" s="10" t="str">
        <f t="shared" si="1030"/>
        <v>Bank/Other Finance Charges</v>
      </c>
      <c r="L9409" s="10"/>
      <c r="M9409" s="103"/>
      <c r="N9409" s="93" t="str">
        <f t="shared" si="1024"/>
        <v>Cibc Visa-093022-IN-104315--94.51-44834-DD DOORDASH CAFERIOME</v>
      </c>
      <c r="O9409" s="93">
        <v>104315</v>
      </c>
      <c r="P9409" s="94">
        <v>44834</v>
      </c>
      <c r="Q9409" s="93" t="s">
        <v>10145</v>
      </c>
      <c r="R9409" s="93" t="s">
        <v>6151</v>
      </c>
      <c r="S9409" s="93" t="s">
        <v>2136</v>
      </c>
      <c r="T9409" s="93" t="s">
        <v>2137</v>
      </c>
      <c r="U9409" s="93" t="s">
        <v>6142</v>
      </c>
      <c r="V9409" s="93" t="s">
        <v>6143</v>
      </c>
      <c r="W9409" s="95">
        <v>94.51</v>
      </c>
      <c r="X9409" s="93"/>
      <c r="Y9409" s="93"/>
      <c r="Z9409" s="93"/>
      <c r="AA9409" s="93"/>
    </row>
    <row r="9410" spans="2:27">
      <c r="B9410" s="10" t="str">
        <f t="shared" si="1025"/>
        <v>Cibc Visa</v>
      </c>
      <c r="C9410" s="10" t="str">
        <f>INDEX('Vendor Dedupe'!F:F,MATCH(B9410,'Vendor Dedupe'!B:B,0))</f>
        <v>Cibc Visa</v>
      </c>
      <c r="D9410" s="10" t="str">
        <f t="shared" si="1026"/>
        <v>EDREAMS US</v>
      </c>
      <c r="E9410" s="10" t="str">
        <f t="shared" si="1027"/>
        <v>Meals &amp; Entert - Corp Exp</v>
      </c>
      <c r="F9410" s="111">
        <f t="shared" si="1028"/>
        <v>95.3</v>
      </c>
      <c r="G9410" s="101">
        <f t="shared" si="1029"/>
        <v>44834</v>
      </c>
      <c r="H9410" s="10" t="str">
        <f>INDEX('Vendor Map'!D:D,MATCH(C9410,'Vendor Map'!B:B,0))</f>
        <v>Bank/Other Finance Charges</v>
      </c>
      <c r="I9410" s="10"/>
      <c r="J9410" s="10" t="str">
        <f>INDEX(Categories!B:B,MATCH(K9410,Categories!C:C,0))</f>
        <v>Finance &amp; Risk</v>
      </c>
      <c r="K9410" s="10" t="str">
        <f t="shared" si="1030"/>
        <v>Bank/Other Finance Charges</v>
      </c>
      <c r="L9410" s="10"/>
      <c r="M9410" s="103"/>
      <c r="N9410" s="93" t="str">
        <f t="shared" si="1024"/>
        <v>Cibc Visa-093022-IN-104315--95.3-44834-EDREAMS US</v>
      </c>
      <c r="O9410" s="93">
        <v>104315</v>
      </c>
      <c r="P9410" s="94">
        <v>44834</v>
      </c>
      <c r="Q9410" s="93" t="s">
        <v>10145</v>
      </c>
      <c r="R9410" s="93" t="s">
        <v>10273</v>
      </c>
      <c r="S9410" s="93" t="s">
        <v>2136</v>
      </c>
      <c r="T9410" s="93" t="s">
        <v>2137</v>
      </c>
      <c r="U9410" s="93" t="s">
        <v>6142</v>
      </c>
      <c r="V9410" s="93" t="s">
        <v>6143</v>
      </c>
      <c r="W9410" s="95">
        <v>95.3</v>
      </c>
      <c r="X9410" s="93"/>
      <c r="Y9410" s="93"/>
      <c r="Z9410" s="93"/>
      <c r="AA9410" s="93"/>
    </row>
    <row r="9411" spans="2:27">
      <c r="B9411" s="10" t="str">
        <f t="shared" si="1025"/>
        <v>Cibc Visa</v>
      </c>
      <c r="C9411" s="10" t="str">
        <f>INDEX('Vendor Dedupe'!F:F,MATCH(B9411,'Vendor Dedupe'!B:B,0))</f>
        <v>Cibc Visa</v>
      </c>
      <c r="D9411" s="10" t="str">
        <f t="shared" si="1026"/>
        <v>TST  OCC ROAD HOUSE</v>
      </c>
      <c r="E9411" s="10" t="str">
        <f t="shared" si="1027"/>
        <v>Meals &amp; Entert - Corp Exp</v>
      </c>
      <c r="F9411" s="111">
        <f t="shared" si="1028"/>
        <v>96.6</v>
      </c>
      <c r="G9411" s="101">
        <f t="shared" si="1029"/>
        <v>44834</v>
      </c>
      <c r="H9411" s="10" t="str">
        <f>INDEX('Vendor Map'!D:D,MATCH(C9411,'Vendor Map'!B:B,0))</f>
        <v>Bank/Other Finance Charges</v>
      </c>
      <c r="I9411" s="10"/>
      <c r="J9411" s="10" t="str">
        <f>INDEX(Categories!B:B,MATCH(K9411,Categories!C:C,0))</f>
        <v>Finance &amp; Risk</v>
      </c>
      <c r="K9411" s="10" t="str">
        <f t="shared" si="1030"/>
        <v>Bank/Other Finance Charges</v>
      </c>
      <c r="L9411" s="10"/>
      <c r="M9411" s="103"/>
      <c r="N9411" s="93" t="str">
        <f t="shared" si="1024"/>
        <v>Cibc Visa-093022-IN-104315--96.6-44834-TST  OCC ROAD HOUSE</v>
      </c>
      <c r="O9411" s="93">
        <v>104315</v>
      </c>
      <c r="P9411" s="94">
        <v>44834</v>
      </c>
      <c r="Q9411" s="93" t="s">
        <v>10145</v>
      </c>
      <c r="R9411" s="93" t="s">
        <v>10274</v>
      </c>
      <c r="S9411" s="93" t="s">
        <v>2136</v>
      </c>
      <c r="T9411" s="93" t="s">
        <v>2137</v>
      </c>
      <c r="U9411" s="93" t="s">
        <v>6142</v>
      </c>
      <c r="V9411" s="93" t="s">
        <v>6143</v>
      </c>
      <c r="W9411" s="95">
        <v>96.6</v>
      </c>
      <c r="X9411" s="93"/>
      <c r="Y9411" s="93"/>
      <c r="Z9411" s="93"/>
      <c r="AA9411" s="93"/>
    </row>
    <row r="9412" spans="2:27">
      <c r="B9412" s="10" t="str">
        <f t="shared" si="1025"/>
        <v>Cibc Visa</v>
      </c>
      <c r="C9412" s="10" t="str">
        <f>INDEX('Vendor Dedupe'!F:F,MATCH(B9412,'Vendor Dedupe'!B:B,0))</f>
        <v>Cibc Visa</v>
      </c>
      <c r="D9412" s="10" t="str">
        <f t="shared" si="1026"/>
        <v>UMAIZUSHI BISTRO ATL</v>
      </c>
      <c r="E9412" s="10" t="str">
        <f t="shared" si="1027"/>
        <v>Travel Expense - Sales</v>
      </c>
      <c r="F9412" s="111">
        <f t="shared" si="1028"/>
        <v>96.87</v>
      </c>
      <c r="G9412" s="101">
        <f t="shared" si="1029"/>
        <v>44834</v>
      </c>
      <c r="H9412" s="10" t="str">
        <f>INDEX('Vendor Map'!D:D,MATCH(C9412,'Vendor Map'!B:B,0))</f>
        <v>Bank/Other Finance Charges</v>
      </c>
      <c r="I9412" s="10"/>
      <c r="J9412" s="10" t="str">
        <f>INDEX(Categories!B:B,MATCH(K9412,Categories!C:C,0))</f>
        <v>Finance &amp; Risk</v>
      </c>
      <c r="K9412" s="10" t="str">
        <f t="shared" si="1030"/>
        <v>Bank/Other Finance Charges</v>
      </c>
      <c r="L9412" s="10"/>
      <c r="M9412" s="103"/>
      <c r="N9412" s="93" t="str">
        <f t="shared" si="1024"/>
        <v>Cibc Visa-093022-IN-104315--96.87-44834-UMAIZUSHI BISTRO ATL</v>
      </c>
      <c r="O9412" s="93">
        <v>104315</v>
      </c>
      <c r="P9412" s="94">
        <v>44834</v>
      </c>
      <c r="Q9412" s="93" t="s">
        <v>10145</v>
      </c>
      <c r="R9412" s="93" t="s">
        <v>10275</v>
      </c>
      <c r="S9412" s="93" t="s">
        <v>1088</v>
      </c>
      <c r="T9412" s="93" t="s">
        <v>1089</v>
      </c>
      <c r="U9412" s="93" t="s">
        <v>6142</v>
      </c>
      <c r="V9412" s="93" t="s">
        <v>6143</v>
      </c>
      <c r="W9412" s="95">
        <v>96.87</v>
      </c>
      <c r="X9412" s="93"/>
      <c r="Y9412" s="93"/>
      <c r="Z9412" s="93"/>
      <c r="AA9412" s="93"/>
    </row>
    <row r="9413" spans="2:27">
      <c r="B9413" s="10" t="str">
        <f t="shared" si="1025"/>
        <v>Cibc Visa</v>
      </c>
      <c r="C9413" s="10" t="str">
        <f>INDEX('Vendor Dedupe'!F:F,MATCH(B9413,'Vendor Dedupe'!B:B,0))</f>
        <v>Cibc Visa</v>
      </c>
      <c r="D9413" s="10" t="str">
        <f t="shared" si="1026"/>
        <v>IN  OSSINE SHOES</v>
      </c>
      <c r="E9413" s="10" t="str">
        <f t="shared" si="1027"/>
        <v>Safety</v>
      </c>
      <c r="F9413" s="111">
        <f t="shared" si="1028"/>
        <v>100</v>
      </c>
      <c r="G9413" s="101">
        <f t="shared" si="1029"/>
        <v>44834</v>
      </c>
      <c r="H9413" s="10" t="str">
        <f>INDEX('Vendor Map'!D:D,MATCH(C9413,'Vendor Map'!B:B,0))</f>
        <v>Bank/Other Finance Charges</v>
      </c>
      <c r="I9413" s="10"/>
      <c r="J9413" s="10" t="str">
        <f>INDEX(Categories!B:B,MATCH(K9413,Categories!C:C,0))</f>
        <v>Finance &amp; Risk</v>
      </c>
      <c r="K9413" s="10" t="str">
        <f t="shared" si="1030"/>
        <v>Bank/Other Finance Charges</v>
      </c>
      <c r="L9413" s="10"/>
      <c r="M9413" s="103"/>
      <c r="N9413" s="93" t="str">
        <f t="shared" si="1024"/>
        <v>Cibc Visa-093022-IN-104315--100-44834-IN  OSSINE SHOES</v>
      </c>
      <c r="O9413" s="93">
        <v>104315</v>
      </c>
      <c r="P9413" s="94">
        <v>44834</v>
      </c>
      <c r="Q9413" s="93" t="s">
        <v>10145</v>
      </c>
      <c r="R9413" s="93" t="s">
        <v>10276</v>
      </c>
      <c r="S9413" s="93" t="s">
        <v>1932</v>
      </c>
      <c r="T9413" s="93" t="s">
        <v>1931</v>
      </c>
      <c r="U9413" s="93" t="s">
        <v>6142</v>
      </c>
      <c r="V9413" s="93" t="s">
        <v>6143</v>
      </c>
      <c r="W9413" s="95">
        <v>100</v>
      </c>
      <c r="X9413" s="93"/>
      <c r="Y9413" s="93"/>
      <c r="Z9413" s="93"/>
      <c r="AA9413" s="93"/>
    </row>
    <row r="9414" spans="2:27">
      <c r="B9414" s="10" t="str">
        <f t="shared" si="1025"/>
        <v>Cibc Visa</v>
      </c>
      <c r="C9414" s="10" t="str">
        <f>INDEX('Vendor Dedupe'!F:F,MATCH(B9414,'Vendor Dedupe'!B:B,0))</f>
        <v>Cibc Visa</v>
      </c>
      <c r="D9414" s="10" t="str">
        <f t="shared" si="1026"/>
        <v>MARKET STREET GRILL - DOW</v>
      </c>
      <c r="E9414" s="10" t="str">
        <f t="shared" si="1027"/>
        <v>Meals &amp; Entert - Corp Exp</v>
      </c>
      <c r="F9414" s="111">
        <f t="shared" si="1028"/>
        <v>100</v>
      </c>
      <c r="G9414" s="101">
        <f t="shared" si="1029"/>
        <v>44834</v>
      </c>
      <c r="H9414" s="10" t="str">
        <f>INDEX('Vendor Map'!D:D,MATCH(C9414,'Vendor Map'!B:B,0))</f>
        <v>Bank/Other Finance Charges</v>
      </c>
      <c r="I9414" s="10"/>
      <c r="J9414" s="10" t="str">
        <f>INDEX(Categories!B:B,MATCH(K9414,Categories!C:C,0))</f>
        <v>Finance &amp; Risk</v>
      </c>
      <c r="K9414" s="10" t="str">
        <f t="shared" si="1030"/>
        <v>Bank/Other Finance Charges</v>
      </c>
      <c r="L9414" s="10"/>
      <c r="M9414" s="103"/>
      <c r="N9414" s="93" t="str">
        <f t="shared" si="1024"/>
        <v>Cibc Visa-093022-IN-104315--100-44834-MARKET STREET GRILL - DOW</v>
      </c>
      <c r="O9414" s="93">
        <v>104315</v>
      </c>
      <c r="P9414" s="94">
        <v>44834</v>
      </c>
      <c r="Q9414" s="93" t="s">
        <v>10145</v>
      </c>
      <c r="R9414" s="93" t="s">
        <v>6171</v>
      </c>
      <c r="S9414" s="93" t="s">
        <v>2136</v>
      </c>
      <c r="T9414" s="93" t="s">
        <v>2137</v>
      </c>
      <c r="U9414" s="93" t="s">
        <v>6142</v>
      </c>
      <c r="V9414" s="93" t="s">
        <v>6143</v>
      </c>
      <c r="W9414" s="95">
        <v>100</v>
      </c>
      <c r="X9414" s="93"/>
      <c r="Y9414" s="93"/>
      <c r="Z9414" s="93"/>
      <c r="AA9414" s="93"/>
    </row>
    <row r="9415" spans="2:27">
      <c r="B9415" s="10" t="str">
        <f t="shared" si="1025"/>
        <v>Cibc Visa</v>
      </c>
      <c r="C9415" s="10" t="str">
        <f>INDEX('Vendor Dedupe'!F:F,MATCH(B9415,'Vendor Dedupe'!B:B,0))</f>
        <v>Cibc Visa</v>
      </c>
      <c r="D9415" s="10" t="str">
        <f t="shared" si="1026"/>
        <v>DD DOORDASH ZAXBYS</v>
      </c>
      <c r="E9415" s="10" t="str">
        <f t="shared" si="1027"/>
        <v>Meals &amp; Entert - Corp Exp</v>
      </c>
      <c r="F9415" s="111">
        <f t="shared" si="1028"/>
        <v>101.46</v>
      </c>
      <c r="G9415" s="101">
        <f t="shared" si="1029"/>
        <v>44834</v>
      </c>
      <c r="H9415" s="10" t="str">
        <f>INDEX('Vendor Map'!D:D,MATCH(C9415,'Vendor Map'!B:B,0))</f>
        <v>Bank/Other Finance Charges</v>
      </c>
      <c r="I9415" s="10"/>
      <c r="J9415" s="10" t="str">
        <f>INDEX(Categories!B:B,MATCH(K9415,Categories!C:C,0))</f>
        <v>Finance &amp; Risk</v>
      </c>
      <c r="K9415" s="10" t="str">
        <f t="shared" si="1030"/>
        <v>Bank/Other Finance Charges</v>
      </c>
      <c r="L9415" s="10"/>
      <c r="M9415" s="103"/>
      <c r="N9415" s="93" t="str">
        <f t="shared" si="1024"/>
        <v>Cibc Visa-093022-IN-104315--101.46-44834-DD DOORDASH ZAXBYS</v>
      </c>
      <c r="O9415" s="93">
        <v>104315</v>
      </c>
      <c r="P9415" s="94">
        <v>44834</v>
      </c>
      <c r="Q9415" s="93" t="s">
        <v>10145</v>
      </c>
      <c r="R9415" s="93" t="s">
        <v>6145</v>
      </c>
      <c r="S9415" s="93" t="s">
        <v>2136</v>
      </c>
      <c r="T9415" s="93" t="s">
        <v>2137</v>
      </c>
      <c r="U9415" s="93" t="s">
        <v>6142</v>
      </c>
      <c r="V9415" s="93" t="s">
        <v>6143</v>
      </c>
      <c r="W9415" s="95">
        <v>101.46</v>
      </c>
      <c r="X9415" s="93"/>
      <c r="Y9415" s="93"/>
      <c r="Z9415" s="93"/>
      <c r="AA9415" s="93"/>
    </row>
    <row r="9416" spans="2:27">
      <c r="B9416" s="10" t="str">
        <f t="shared" si="1025"/>
        <v>Cibc Visa</v>
      </c>
      <c r="C9416" s="10" t="str">
        <f>INDEX('Vendor Dedupe'!F:F,MATCH(B9416,'Vendor Dedupe'!B:B,0))</f>
        <v>Cibc Visa</v>
      </c>
      <c r="D9416" s="10" t="str">
        <f t="shared" si="1026"/>
        <v>DD DOORDASH CHICK-FIL</v>
      </c>
      <c r="E9416" s="10" t="str">
        <f t="shared" si="1027"/>
        <v>Meals &amp; Entert - Corp Exp</v>
      </c>
      <c r="F9416" s="111">
        <f t="shared" si="1028"/>
        <v>106.14</v>
      </c>
      <c r="G9416" s="101">
        <f t="shared" si="1029"/>
        <v>44834</v>
      </c>
      <c r="H9416" s="10" t="str">
        <f>INDEX('Vendor Map'!D:D,MATCH(C9416,'Vendor Map'!B:B,0))</f>
        <v>Bank/Other Finance Charges</v>
      </c>
      <c r="I9416" s="10"/>
      <c r="J9416" s="10" t="str">
        <f>INDEX(Categories!B:B,MATCH(K9416,Categories!C:C,0))</f>
        <v>Finance &amp; Risk</v>
      </c>
      <c r="K9416" s="10" t="str">
        <f t="shared" si="1030"/>
        <v>Bank/Other Finance Charges</v>
      </c>
      <c r="L9416" s="10"/>
      <c r="M9416" s="103"/>
      <c r="N9416" s="93" t="str">
        <f t="shared" ref="N9416:N9479" si="1031">CONCATENATE(U9416,"-",Q9416,"-",O9416,"-",X9416,"-",W9416,"-",P9416,"-",R9416)</f>
        <v>Cibc Visa-093022-IN-104315--106.14-44834-DD DOORDASH CHICK-FIL</v>
      </c>
      <c r="O9416" s="93">
        <v>104315</v>
      </c>
      <c r="P9416" s="94">
        <v>44834</v>
      </c>
      <c r="Q9416" s="93" t="s">
        <v>10145</v>
      </c>
      <c r="R9416" s="93" t="s">
        <v>6146</v>
      </c>
      <c r="S9416" s="93" t="s">
        <v>2136</v>
      </c>
      <c r="T9416" s="93" t="s">
        <v>2137</v>
      </c>
      <c r="U9416" s="93" t="s">
        <v>6142</v>
      </c>
      <c r="V9416" s="93" t="s">
        <v>6143</v>
      </c>
      <c r="W9416" s="95">
        <v>106.14</v>
      </c>
      <c r="X9416" s="93"/>
      <c r="Y9416" s="93"/>
      <c r="Z9416" s="93"/>
      <c r="AA9416" s="93"/>
    </row>
    <row r="9417" spans="2:27">
      <c r="B9417" s="10" t="str">
        <f t="shared" ref="B9417:B9480" si="1032">U9417</f>
        <v>Cibc Visa</v>
      </c>
      <c r="C9417" s="10" t="str">
        <f>INDEX('Vendor Dedupe'!F:F,MATCH(B9417,'Vendor Dedupe'!B:B,0))</f>
        <v>Cibc Visa</v>
      </c>
      <c r="D9417" s="10" t="str">
        <f t="shared" ref="D9417:D9480" si="1033">R9417</f>
        <v>HOLIDAY OIL #33</v>
      </c>
      <c r="E9417" s="10" t="str">
        <f t="shared" ref="E9417:E9480" si="1034">T9417</f>
        <v>Vehicle - Mileage G&amp;A</v>
      </c>
      <c r="F9417" s="111">
        <f t="shared" ref="F9417:F9480" si="1035">W9417</f>
        <v>109.7</v>
      </c>
      <c r="G9417" s="101">
        <f t="shared" ref="G9417:G9480" si="1036">P9417</f>
        <v>44834</v>
      </c>
      <c r="H9417" s="10" t="str">
        <f>INDEX('Vendor Map'!D:D,MATCH(C9417,'Vendor Map'!B:B,0))</f>
        <v>Bank/Other Finance Charges</v>
      </c>
      <c r="I9417" s="10"/>
      <c r="J9417" s="10" t="str">
        <f>INDEX(Categories!B:B,MATCH(K9417,Categories!C:C,0))</f>
        <v>Finance &amp; Risk</v>
      </c>
      <c r="K9417" s="10" t="str">
        <f t="shared" si="1030"/>
        <v>Bank/Other Finance Charges</v>
      </c>
      <c r="L9417" s="10"/>
      <c r="M9417" s="103"/>
      <c r="N9417" s="93" t="str">
        <f t="shared" si="1031"/>
        <v>Cibc Visa-093022-IN-104315--109.7-44834-HOLIDAY OIL #33</v>
      </c>
      <c r="O9417" s="93">
        <v>104315</v>
      </c>
      <c r="P9417" s="94">
        <v>44834</v>
      </c>
      <c r="Q9417" s="93" t="s">
        <v>10145</v>
      </c>
      <c r="R9417" s="93" t="s">
        <v>8018</v>
      </c>
      <c r="S9417" s="93" t="s">
        <v>1491</v>
      </c>
      <c r="T9417" s="93" t="s">
        <v>1490</v>
      </c>
      <c r="U9417" s="93" t="s">
        <v>6142</v>
      </c>
      <c r="V9417" s="93" t="s">
        <v>6143</v>
      </c>
      <c r="W9417" s="95">
        <v>109.7</v>
      </c>
      <c r="X9417" s="93"/>
      <c r="Y9417" s="93"/>
      <c r="Z9417" s="93"/>
      <c r="AA9417" s="93"/>
    </row>
    <row r="9418" spans="2:27">
      <c r="B9418" s="10" t="str">
        <f t="shared" si="1032"/>
        <v>Cibc Visa</v>
      </c>
      <c r="C9418" s="10" t="str">
        <f>INDEX('Vendor Dedupe'!F:F,MATCH(B9418,'Vendor Dedupe'!B:B,0))</f>
        <v>Cibc Visa</v>
      </c>
      <c r="D9418" s="10" t="str">
        <f t="shared" si="1033"/>
        <v>DD DOORDASH DENNYS</v>
      </c>
      <c r="E9418" s="10" t="str">
        <f t="shared" si="1034"/>
        <v>Meals &amp; Entert - Corp Exp</v>
      </c>
      <c r="F9418" s="111">
        <f t="shared" si="1035"/>
        <v>113.93</v>
      </c>
      <c r="G9418" s="101">
        <f t="shared" si="1036"/>
        <v>44834</v>
      </c>
      <c r="H9418" s="10" t="str">
        <f>INDEX('Vendor Map'!D:D,MATCH(C9418,'Vendor Map'!B:B,0))</f>
        <v>Bank/Other Finance Charges</v>
      </c>
      <c r="I9418" s="10"/>
      <c r="J9418" s="10" t="str">
        <f>INDEX(Categories!B:B,MATCH(K9418,Categories!C:C,0))</f>
        <v>Finance &amp; Risk</v>
      </c>
      <c r="K9418" s="10" t="str">
        <f t="shared" si="1030"/>
        <v>Bank/Other Finance Charges</v>
      </c>
      <c r="L9418" s="10"/>
      <c r="M9418" s="103"/>
      <c r="N9418" s="93" t="str">
        <f t="shared" si="1031"/>
        <v>Cibc Visa-093022-IN-104315--113.93-44834-DD DOORDASH DENNYS</v>
      </c>
      <c r="O9418" s="93">
        <v>104315</v>
      </c>
      <c r="P9418" s="94">
        <v>44834</v>
      </c>
      <c r="Q9418" s="93" t="s">
        <v>10145</v>
      </c>
      <c r="R9418" s="93" t="s">
        <v>6144</v>
      </c>
      <c r="S9418" s="93" t="s">
        <v>2136</v>
      </c>
      <c r="T9418" s="93" t="s">
        <v>2137</v>
      </c>
      <c r="U9418" s="93" t="s">
        <v>6142</v>
      </c>
      <c r="V9418" s="93" t="s">
        <v>6143</v>
      </c>
      <c r="W9418" s="95">
        <v>113.93</v>
      </c>
      <c r="X9418" s="93"/>
      <c r="Y9418" s="93"/>
      <c r="Z9418" s="93"/>
      <c r="AA9418" s="93"/>
    </row>
    <row r="9419" spans="2:27">
      <c r="B9419" s="10" t="str">
        <f t="shared" si="1032"/>
        <v>Cibc Visa</v>
      </c>
      <c r="C9419" s="10" t="str">
        <f>INDEX('Vendor Dedupe'!F:F,MATCH(B9419,'Vendor Dedupe'!B:B,0))</f>
        <v>Cibc Visa</v>
      </c>
      <c r="D9419" s="10" t="str">
        <f t="shared" si="1033"/>
        <v>MICROAGE</v>
      </c>
      <c r="E9419" s="10" t="str">
        <f t="shared" si="1034"/>
        <v>Computers, Software &amp; Equipment</v>
      </c>
      <c r="F9419" s="111">
        <f t="shared" si="1035"/>
        <v>114.88</v>
      </c>
      <c r="G9419" s="101">
        <f t="shared" si="1036"/>
        <v>44834</v>
      </c>
      <c r="H9419" s="10" t="str">
        <f>INDEX('Vendor Map'!D:D,MATCH(C9419,'Vendor Map'!B:B,0))</f>
        <v>Bank/Other Finance Charges</v>
      </c>
      <c r="I9419" s="10"/>
      <c r="J9419" s="10" t="str">
        <f>INDEX(Categories!B:B,MATCH(K9419,Categories!C:C,0))</f>
        <v>Finance &amp; Risk</v>
      </c>
      <c r="K9419" s="10" t="str">
        <f t="shared" si="1030"/>
        <v>Bank/Other Finance Charges</v>
      </c>
      <c r="L9419" s="10"/>
      <c r="M9419" s="103"/>
      <c r="N9419" s="93" t="str">
        <f t="shared" si="1031"/>
        <v>Cibc Visa-093022-IN-104315--114.88-44834-MICROAGE</v>
      </c>
      <c r="O9419" s="93">
        <v>104315</v>
      </c>
      <c r="P9419" s="94">
        <v>44834</v>
      </c>
      <c r="Q9419" s="93" t="s">
        <v>10145</v>
      </c>
      <c r="R9419" s="93" t="s">
        <v>10277</v>
      </c>
      <c r="S9419" s="93" t="s">
        <v>593</v>
      </c>
      <c r="T9419" s="93" t="s">
        <v>592</v>
      </c>
      <c r="U9419" s="93" t="s">
        <v>6142</v>
      </c>
      <c r="V9419" s="93" t="s">
        <v>6143</v>
      </c>
      <c r="W9419" s="95">
        <v>114.88</v>
      </c>
      <c r="X9419" s="93"/>
      <c r="Y9419" s="93"/>
      <c r="Z9419" s="93"/>
      <c r="AA9419" s="93"/>
    </row>
    <row r="9420" spans="2:27">
      <c r="B9420" s="10" t="str">
        <f t="shared" si="1032"/>
        <v>Cibc Visa</v>
      </c>
      <c r="C9420" s="10" t="str">
        <f>INDEX('Vendor Dedupe'!F:F,MATCH(B9420,'Vendor Dedupe'!B:B,0))</f>
        <v>Cibc Visa</v>
      </c>
      <c r="D9420" s="10" t="str">
        <f t="shared" si="1033"/>
        <v>HOTEL DELTA</v>
      </c>
      <c r="E9420" s="10" t="str">
        <f t="shared" si="1034"/>
        <v>Travel Expense - Sales</v>
      </c>
      <c r="F9420" s="111">
        <f t="shared" si="1035"/>
        <v>118.67</v>
      </c>
      <c r="G9420" s="101">
        <f t="shared" si="1036"/>
        <v>44834</v>
      </c>
      <c r="H9420" s="10" t="str">
        <f>INDEX('Vendor Map'!D:D,MATCH(C9420,'Vendor Map'!B:B,0))</f>
        <v>Bank/Other Finance Charges</v>
      </c>
      <c r="I9420" s="10"/>
      <c r="J9420" s="10" t="str">
        <f>INDEX(Categories!B:B,MATCH(K9420,Categories!C:C,0))</f>
        <v>Finance &amp; Risk</v>
      </c>
      <c r="K9420" s="10" t="str">
        <f t="shared" si="1030"/>
        <v>Bank/Other Finance Charges</v>
      </c>
      <c r="L9420" s="10"/>
      <c r="M9420" s="103"/>
      <c r="N9420" s="93" t="str">
        <f t="shared" si="1031"/>
        <v>Cibc Visa-093022-IN-104315--118.67-44834-HOTEL DELTA</v>
      </c>
      <c r="O9420" s="93">
        <v>104315</v>
      </c>
      <c r="P9420" s="94">
        <v>44834</v>
      </c>
      <c r="Q9420" s="93" t="s">
        <v>10145</v>
      </c>
      <c r="R9420" s="93" t="s">
        <v>10278</v>
      </c>
      <c r="S9420" s="93" t="s">
        <v>1088</v>
      </c>
      <c r="T9420" s="93" t="s">
        <v>1089</v>
      </c>
      <c r="U9420" s="93" t="s">
        <v>6142</v>
      </c>
      <c r="V9420" s="93" t="s">
        <v>6143</v>
      </c>
      <c r="W9420" s="95">
        <v>118.67</v>
      </c>
      <c r="X9420" s="93"/>
      <c r="Y9420" s="93"/>
      <c r="Z9420" s="93"/>
      <c r="AA9420" s="93"/>
    </row>
    <row r="9421" spans="2:27">
      <c r="B9421" s="10" t="str">
        <f t="shared" si="1032"/>
        <v>Cibc Visa</v>
      </c>
      <c r="C9421" s="10" t="str">
        <f>INDEX('Vendor Dedupe'!F:F,MATCH(B9421,'Vendor Dedupe'!B:B,0))</f>
        <v>Cibc Visa</v>
      </c>
      <c r="D9421" s="10" t="str">
        <f t="shared" si="1033"/>
        <v>ULINE   SHIP SUPPLIES</v>
      </c>
      <c r="E9421" s="10" t="str">
        <f t="shared" si="1034"/>
        <v>Suspense</v>
      </c>
      <c r="F9421" s="111">
        <f t="shared" si="1035"/>
        <v>121.5</v>
      </c>
      <c r="G9421" s="101">
        <f t="shared" si="1036"/>
        <v>44834</v>
      </c>
      <c r="H9421" s="10" t="str">
        <f>INDEX('Vendor Map'!D:D,MATCH(C9421,'Vendor Map'!B:B,0))</f>
        <v>Bank/Other Finance Charges</v>
      </c>
      <c r="I9421" s="10"/>
      <c r="J9421" s="10" t="str">
        <f>INDEX(Categories!B:B,MATCH(K9421,Categories!C:C,0))</f>
        <v>Finance &amp; Risk</v>
      </c>
      <c r="K9421" s="10" t="str">
        <f t="shared" si="1030"/>
        <v>Bank/Other Finance Charges</v>
      </c>
      <c r="L9421" s="10"/>
      <c r="M9421" s="103"/>
      <c r="N9421" s="93" t="str">
        <f t="shared" si="1031"/>
        <v>Cibc Visa-093022-IN-104315--121.5-44834-ULINE   SHIP SUPPLIES</v>
      </c>
      <c r="O9421" s="93">
        <v>104315</v>
      </c>
      <c r="P9421" s="94">
        <v>44834</v>
      </c>
      <c r="Q9421" s="93" t="s">
        <v>10145</v>
      </c>
      <c r="R9421" s="93" t="s">
        <v>6159</v>
      </c>
      <c r="S9421" s="93" t="s">
        <v>1301</v>
      </c>
      <c r="T9421" s="93" t="s">
        <v>1300</v>
      </c>
      <c r="U9421" s="93" t="s">
        <v>6142</v>
      </c>
      <c r="V9421" s="93" t="s">
        <v>6143</v>
      </c>
      <c r="W9421" s="95">
        <v>121.5</v>
      </c>
      <c r="X9421" s="93"/>
      <c r="Y9421" s="93"/>
      <c r="Z9421" s="93"/>
      <c r="AA9421" s="93"/>
    </row>
    <row r="9422" spans="2:27">
      <c r="B9422" s="10" t="str">
        <f t="shared" si="1032"/>
        <v>Cibc Visa</v>
      </c>
      <c r="C9422" s="10" t="str">
        <f>INDEX('Vendor Dedupe'!F:F,MATCH(B9422,'Vendor Dedupe'!B:B,0))</f>
        <v>Cibc Visa</v>
      </c>
      <c r="D9422" s="10" t="str">
        <f t="shared" si="1033"/>
        <v>HOLIDAY OIL #33</v>
      </c>
      <c r="E9422" s="10" t="str">
        <f t="shared" si="1034"/>
        <v>Vehicle - Mileage G&amp;A</v>
      </c>
      <c r="F9422" s="111">
        <f t="shared" si="1035"/>
        <v>129.53</v>
      </c>
      <c r="G9422" s="101">
        <f t="shared" si="1036"/>
        <v>44834</v>
      </c>
      <c r="H9422" s="10" t="str">
        <f>INDEX('Vendor Map'!D:D,MATCH(C9422,'Vendor Map'!B:B,0))</f>
        <v>Bank/Other Finance Charges</v>
      </c>
      <c r="I9422" s="10"/>
      <c r="J9422" s="10" t="str">
        <f>INDEX(Categories!B:B,MATCH(K9422,Categories!C:C,0))</f>
        <v>Finance &amp; Risk</v>
      </c>
      <c r="K9422" s="10" t="str">
        <f t="shared" si="1030"/>
        <v>Bank/Other Finance Charges</v>
      </c>
      <c r="L9422" s="10"/>
      <c r="M9422" s="103"/>
      <c r="N9422" s="93" t="str">
        <f t="shared" si="1031"/>
        <v>Cibc Visa-093022-IN-104315--129.53-44834-HOLIDAY OIL #33</v>
      </c>
      <c r="O9422" s="93">
        <v>104315</v>
      </c>
      <c r="P9422" s="94">
        <v>44834</v>
      </c>
      <c r="Q9422" s="93" t="s">
        <v>10145</v>
      </c>
      <c r="R9422" s="93" t="s">
        <v>8018</v>
      </c>
      <c r="S9422" s="93" t="s">
        <v>1491</v>
      </c>
      <c r="T9422" s="93" t="s">
        <v>1490</v>
      </c>
      <c r="U9422" s="93" t="s">
        <v>6142</v>
      </c>
      <c r="V9422" s="93" t="s">
        <v>6143</v>
      </c>
      <c r="W9422" s="95">
        <v>129.53</v>
      </c>
      <c r="X9422" s="93"/>
      <c r="Y9422" s="93"/>
      <c r="Z9422" s="93"/>
      <c r="AA9422" s="93"/>
    </row>
    <row r="9423" spans="2:27">
      <c r="B9423" s="10" t="str">
        <f t="shared" si="1032"/>
        <v>Cibc Visa</v>
      </c>
      <c r="C9423" s="10" t="str">
        <f>INDEX('Vendor Dedupe'!F:F,MATCH(B9423,'Vendor Dedupe'!B:B,0))</f>
        <v>Cibc Visa</v>
      </c>
      <c r="D9423" s="10" t="str">
        <f t="shared" si="1033"/>
        <v>APPLE SPICE JUNCTION</v>
      </c>
      <c r="E9423" s="10" t="str">
        <f t="shared" si="1034"/>
        <v>Meals &amp; Entert - Corp Exp</v>
      </c>
      <c r="F9423" s="111">
        <f t="shared" si="1035"/>
        <v>131.15</v>
      </c>
      <c r="G9423" s="101">
        <f t="shared" si="1036"/>
        <v>44834</v>
      </c>
      <c r="H9423" s="10" t="str">
        <f>INDEX('Vendor Map'!D:D,MATCH(C9423,'Vendor Map'!B:B,0))</f>
        <v>Bank/Other Finance Charges</v>
      </c>
      <c r="I9423" s="10"/>
      <c r="J9423" s="10" t="str">
        <f>INDEX(Categories!B:B,MATCH(K9423,Categories!C:C,0))</f>
        <v>Finance &amp; Risk</v>
      </c>
      <c r="K9423" s="10" t="str">
        <f t="shared" si="1030"/>
        <v>Bank/Other Finance Charges</v>
      </c>
      <c r="L9423" s="10"/>
      <c r="M9423" s="103"/>
      <c r="N9423" s="93" t="str">
        <f t="shared" si="1031"/>
        <v>Cibc Visa-093022-IN-104315--131.15-44834-APPLE SPICE JUNCTION</v>
      </c>
      <c r="O9423" s="93">
        <v>104315</v>
      </c>
      <c r="P9423" s="94">
        <v>44834</v>
      </c>
      <c r="Q9423" s="93" t="s">
        <v>10145</v>
      </c>
      <c r="R9423" s="93" t="s">
        <v>6158</v>
      </c>
      <c r="S9423" s="93" t="s">
        <v>2136</v>
      </c>
      <c r="T9423" s="93" t="s">
        <v>2137</v>
      </c>
      <c r="U9423" s="93" t="s">
        <v>6142</v>
      </c>
      <c r="V9423" s="93" t="s">
        <v>6143</v>
      </c>
      <c r="W9423" s="95">
        <v>131.15</v>
      </c>
      <c r="X9423" s="93"/>
      <c r="Y9423" s="93"/>
      <c r="Z9423" s="93"/>
      <c r="AA9423" s="93"/>
    </row>
    <row r="9424" spans="2:27">
      <c r="B9424" s="10" t="str">
        <f t="shared" si="1032"/>
        <v>Cibc Visa</v>
      </c>
      <c r="C9424" s="10" t="str">
        <f>INDEX('Vendor Dedupe'!F:F,MATCH(B9424,'Vendor Dedupe'!B:B,0))</f>
        <v>Cibc Visa</v>
      </c>
      <c r="D9424" s="10" t="str">
        <f t="shared" si="1033"/>
        <v>DD DOORDASH MOBETTAHS</v>
      </c>
      <c r="E9424" s="10" t="str">
        <f t="shared" si="1034"/>
        <v>Meals &amp; Entert - Corp Exp</v>
      </c>
      <c r="F9424" s="111">
        <f t="shared" si="1035"/>
        <v>133.22999999999999</v>
      </c>
      <c r="G9424" s="101">
        <f t="shared" si="1036"/>
        <v>44834</v>
      </c>
      <c r="H9424" s="10" t="str">
        <f>INDEX('Vendor Map'!D:D,MATCH(C9424,'Vendor Map'!B:B,0))</f>
        <v>Bank/Other Finance Charges</v>
      </c>
      <c r="I9424" s="10"/>
      <c r="J9424" s="10" t="str">
        <f>INDEX(Categories!B:B,MATCH(K9424,Categories!C:C,0))</f>
        <v>Finance &amp; Risk</v>
      </c>
      <c r="K9424" s="10" t="str">
        <f t="shared" si="1030"/>
        <v>Bank/Other Finance Charges</v>
      </c>
      <c r="L9424" s="10"/>
      <c r="M9424" s="103"/>
      <c r="N9424" s="93" t="str">
        <f t="shared" si="1031"/>
        <v>Cibc Visa-093022-IN-104315--133.23-44834-DD DOORDASH MOBETTAHS</v>
      </c>
      <c r="O9424" s="93">
        <v>104315</v>
      </c>
      <c r="P9424" s="94">
        <v>44834</v>
      </c>
      <c r="Q9424" s="93" t="s">
        <v>10145</v>
      </c>
      <c r="R9424" s="93" t="s">
        <v>6149</v>
      </c>
      <c r="S9424" s="93" t="s">
        <v>2136</v>
      </c>
      <c r="T9424" s="93" t="s">
        <v>2137</v>
      </c>
      <c r="U9424" s="93" t="s">
        <v>6142</v>
      </c>
      <c r="V9424" s="93" t="s">
        <v>6143</v>
      </c>
      <c r="W9424" s="95">
        <v>133.22999999999999</v>
      </c>
      <c r="X9424" s="93"/>
      <c r="Y9424" s="93"/>
      <c r="Z9424" s="93"/>
      <c r="AA9424" s="93"/>
    </row>
    <row r="9425" spans="2:27">
      <c r="B9425" s="10" t="str">
        <f t="shared" si="1032"/>
        <v>Cibc Visa</v>
      </c>
      <c r="C9425" s="10" t="str">
        <f>INDEX('Vendor Dedupe'!F:F,MATCH(B9425,'Vendor Dedupe'!B:B,0))</f>
        <v>Cibc Visa</v>
      </c>
      <c r="D9425" s="10" t="str">
        <f t="shared" si="1033"/>
        <v>DD DOORDASH CAFERIOME</v>
      </c>
      <c r="E9425" s="10" t="str">
        <f t="shared" si="1034"/>
        <v>Meals &amp; Entert - Corp Exp</v>
      </c>
      <c r="F9425" s="111">
        <f t="shared" si="1035"/>
        <v>141.85</v>
      </c>
      <c r="G9425" s="101">
        <f t="shared" si="1036"/>
        <v>44834</v>
      </c>
      <c r="H9425" s="10" t="str">
        <f>INDEX('Vendor Map'!D:D,MATCH(C9425,'Vendor Map'!B:B,0))</f>
        <v>Bank/Other Finance Charges</v>
      </c>
      <c r="I9425" s="10"/>
      <c r="J9425" s="10" t="str">
        <f>INDEX(Categories!B:B,MATCH(K9425,Categories!C:C,0))</f>
        <v>Finance &amp; Risk</v>
      </c>
      <c r="K9425" s="10" t="str">
        <f t="shared" si="1030"/>
        <v>Bank/Other Finance Charges</v>
      </c>
      <c r="L9425" s="10"/>
      <c r="M9425" s="103"/>
      <c r="N9425" s="93" t="str">
        <f t="shared" si="1031"/>
        <v>Cibc Visa-093022-IN-104315--141.85-44834-DD DOORDASH CAFERIOME</v>
      </c>
      <c r="O9425" s="93">
        <v>104315</v>
      </c>
      <c r="P9425" s="94">
        <v>44834</v>
      </c>
      <c r="Q9425" s="93" t="s">
        <v>10145</v>
      </c>
      <c r="R9425" s="93" t="s">
        <v>6151</v>
      </c>
      <c r="S9425" s="93" t="s">
        <v>2136</v>
      </c>
      <c r="T9425" s="93" t="s">
        <v>2137</v>
      </c>
      <c r="U9425" s="93" t="s">
        <v>6142</v>
      </c>
      <c r="V9425" s="93" t="s">
        <v>6143</v>
      </c>
      <c r="W9425" s="95">
        <v>141.85</v>
      </c>
      <c r="X9425" s="93"/>
      <c r="Y9425" s="93"/>
      <c r="Z9425" s="93"/>
      <c r="AA9425" s="93"/>
    </row>
    <row r="9426" spans="2:27">
      <c r="B9426" s="10" t="str">
        <f t="shared" si="1032"/>
        <v>Cibc Visa</v>
      </c>
      <c r="C9426" s="10" t="str">
        <f>INDEX('Vendor Dedupe'!F:F,MATCH(B9426,'Vendor Dedupe'!B:B,0))</f>
        <v>Cibc Visa</v>
      </c>
      <c r="D9426" s="10" t="str">
        <f t="shared" si="1033"/>
        <v>DD DOORDASH CAFERIOME</v>
      </c>
      <c r="E9426" s="10" t="str">
        <f t="shared" si="1034"/>
        <v>Meals &amp; Entert - Corp Exp</v>
      </c>
      <c r="F9426" s="111">
        <f t="shared" si="1035"/>
        <v>150.57</v>
      </c>
      <c r="G9426" s="101">
        <f t="shared" si="1036"/>
        <v>44834</v>
      </c>
      <c r="H9426" s="10" t="str">
        <f>INDEX('Vendor Map'!D:D,MATCH(C9426,'Vendor Map'!B:B,0))</f>
        <v>Bank/Other Finance Charges</v>
      </c>
      <c r="I9426" s="10"/>
      <c r="J9426" s="10" t="str">
        <f>INDEX(Categories!B:B,MATCH(K9426,Categories!C:C,0))</f>
        <v>Finance &amp; Risk</v>
      </c>
      <c r="K9426" s="10" t="str">
        <f t="shared" si="1030"/>
        <v>Bank/Other Finance Charges</v>
      </c>
      <c r="L9426" s="10"/>
      <c r="M9426" s="103"/>
      <c r="N9426" s="93" t="str">
        <f t="shared" si="1031"/>
        <v>Cibc Visa-093022-IN-104315--150.57-44834-DD DOORDASH CAFERIOME</v>
      </c>
      <c r="O9426" s="93">
        <v>104315</v>
      </c>
      <c r="P9426" s="94">
        <v>44834</v>
      </c>
      <c r="Q9426" s="93" t="s">
        <v>10145</v>
      </c>
      <c r="R9426" s="93" t="s">
        <v>6151</v>
      </c>
      <c r="S9426" s="93" t="s">
        <v>2136</v>
      </c>
      <c r="T9426" s="93" t="s">
        <v>2137</v>
      </c>
      <c r="U9426" s="93" t="s">
        <v>6142</v>
      </c>
      <c r="V9426" s="93" t="s">
        <v>6143</v>
      </c>
      <c r="W9426" s="95">
        <v>150.57</v>
      </c>
      <c r="X9426" s="93"/>
      <c r="Y9426" s="93"/>
      <c r="Z9426" s="93"/>
      <c r="AA9426" s="93"/>
    </row>
    <row r="9427" spans="2:27">
      <c r="B9427" s="10" t="str">
        <f t="shared" si="1032"/>
        <v>Cibc Visa</v>
      </c>
      <c r="C9427" s="10" t="str">
        <f>INDEX('Vendor Dedupe'!F:F,MATCH(B9427,'Vendor Dedupe'!B:B,0))</f>
        <v>Cibc Visa</v>
      </c>
      <c r="D9427" s="10" t="str">
        <f t="shared" si="1033"/>
        <v>APPLE SPICE JUNCTION</v>
      </c>
      <c r="E9427" s="10" t="str">
        <f t="shared" si="1034"/>
        <v>Meals &amp; Entert - Corp Exp</v>
      </c>
      <c r="F9427" s="111">
        <f t="shared" si="1035"/>
        <v>154.76</v>
      </c>
      <c r="G9427" s="101">
        <f t="shared" si="1036"/>
        <v>44834</v>
      </c>
      <c r="H9427" s="10" t="str">
        <f>INDEX('Vendor Map'!D:D,MATCH(C9427,'Vendor Map'!B:B,0))</f>
        <v>Bank/Other Finance Charges</v>
      </c>
      <c r="I9427" s="10"/>
      <c r="J9427" s="10" t="str">
        <f>INDEX(Categories!B:B,MATCH(K9427,Categories!C:C,0))</f>
        <v>Finance &amp; Risk</v>
      </c>
      <c r="K9427" s="10" t="str">
        <f t="shared" si="1030"/>
        <v>Bank/Other Finance Charges</v>
      </c>
      <c r="L9427" s="10"/>
      <c r="M9427" s="103"/>
      <c r="N9427" s="93" t="str">
        <f t="shared" si="1031"/>
        <v>Cibc Visa-093022-IN-104315--154.76-44834-APPLE SPICE JUNCTION</v>
      </c>
      <c r="O9427" s="93">
        <v>104315</v>
      </c>
      <c r="P9427" s="94">
        <v>44834</v>
      </c>
      <c r="Q9427" s="93" t="s">
        <v>10145</v>
      </c>
      <c r="R9427" s="93" t="s">
        <v>6158</v>
      </c>
      <c r="S9427" s="93" t="s">
        <v>2136</v>
      </c>
      <c r="T9427" s="93" t="s">
        <v>2137</v>
      </c>
      <c r="U9427" s="93" t="s">
        <v>6142</v>
      </c>
      <c r="V9427" s="93" t="s">
        <v>6143</v>
      </c>
      <c r="W9427" s="95">
        <v>154.76</v>
      </c>
      <c r="X9427" s="93"/>
      <c r="Y9427" s="93"/>
      <c r="Z9427" s="93"/>
      <c r="AA9427" s="93"/>
    </row>
    <row r="9428" spans="2:27">
      <c r="B9428" s="10" t="str">
        <f t="shared" si="1032"/>
        <v>Cibc Visa</v>
      </c>
      <c r="C9428" s="10" t="str">
        <f>INDEX('Vendor Dedupe'!F:F,MATCH(B9428,'Vendor Dedupe'!B:B,0))</f>
        <v>Cibc Visa</v>
      </c>
      <c r="D9428" s="10" t="str">
        <f t="shared" si="1033"/>
        <v>DD DOORDASH ZAXBYS</v>
      </c>
      <c r="E9428" s="10" t="str">
        <f t="shared" si="1034"/>
        <v>Meals &amp; Entert - Corp Exp</v>
      </c>
      <c r="F9428" s="111">
        <f t="shared" si="1035"/>
        <v>164.49</v>
      </c>
      <c r="G9428" s="101">
        <f t="shared" si="1036"/>
        <v>44834</v>
      </c>
      <c r="H9428" s="10" t="str">
        <f>INDEX('Vendor Map'!D:D,MATCH(C9428,'Vendor Map'!B:B,0))</f>
        <v>Bank/Other Finance Charges</v>
      </c>
      <c r="I9428" s="10"/>
      <c r="J9428" s="10" t="str">
        <f>INDEX(Categories!B:B,MATCH(K9428,Categories!C:C,0))</f>
        <v>Finance &amp; Risk</v>
      </c>
      <c r="K9428" s="10" t="str">
        <f t="shared" si="1030"/>
        <v>Bank/Other Finance Charges</v>
      </c>
      <c r="L9428" s="10"/>
      <c r="M9428" s="103"/>
      <c r="N9428" s="93" t="str">
        <f t="shared" si="1031"/>
        <v>Cibc Visa-093022-IN-104315--164.49-44834-DD DOORDASH ZAXBYS</v>
      </c>
      <c r="O9428" s="93">
        <v>104315</v>
      </c>
      <c r="P9428" s="94">
        <v>44834</v>
      </c>
      <c r="Q9428" s="93" t="s">
        <v>10145</v>
      </c>
      <c r="R9428" s="93" t="s">
        <v>6145</v>
      </c>
      <c r="S9428" s="93" t="s">
        <v>2136</v>
      </c>
      <c r="T9428" s="93" t="s">
        <v>2137</v>
      </c>
      <c r="U9428" s="93" t="s">
        <v>6142</v>
      </c>
      <c r="V9428" s="93" t="s">
        <v>6143</v>
      </c>
      <c r="W9428" s="95">
        <v>164.49</v>
      </c>
      <c r="X9428" s="93"/>
      <c r="Y9428" s="93"/>
      <c r="Z9428" s="93"/>
      <c r="AA9428" s="93"/>
    </row>
    <row r="9429" spans="2:27">
      <c r="B9429" s="10" t="str">
        <f t="shared" si="1032"/>
        <v>Cibc Visa</v>
      </c>
      <c r="C9429" s="10" t="str">
        <f>INDEX('Vendor Dedupe'!F:F,MATCH(B9429,'Vendor Dedupe'!B:B,0))</f>
        <v>Cibc Visa</v>
      </c>
      <c r="D9429" s="10" t="str">
        <f t="shared" si="1033"/>
        <v>DD DOORDASH CHICK-FIL</v>
      </c>
      <c r="E9429" s="10" t="str">
        <f t="shared" si="1034"/>
        <v>Meals &amp; Entert - Corp Exp</v>
      </c>
      <c r="F9429" s="111">
        <f t="shared" si="1035"/>
        <v>164.51</v>
      </c>
      <c r="G9429" s="101">
        <f t="shared" si="1036"/>
        <v>44834</v>
      </c>
      <c r="H9429" s="10" t="str">
        <f>INDEX('Vendor Map'!D:D,MATCH(C9429,'Vendor Map'!B:B,0))</f>
        <v>Bank/Other Finance Charges</v>
      </c>
      <c r="I9429" s="10"/>
      <c r="J9429" s="10" t="str">
        <f>INDEX(Categories!B:B,MATCH(K9429,Categories!C:C,0))</f>
        <v>Finance &amp; Risk</v>
      </c>
      <c r="K9429" s="10" t="str">
        <f t="shared" si="1030"/>
        <v>Bank/Other Finance Charges</v>
      </c>
      <c r="L9429" s="10"/>
      <c r="M9429" s="103"/>
      <c r="N9429" s="93" t="str">
        <f t="shared" si="1031"/>
        <v>Cibc Visa-093022-IN-104315--164.51-44834-DD DOORDASH CHICK-FIL</v>
      </c>
      <c r="O9429" s="93">
        <v>104315</v>
      </c>
      <c r="P9429" s="94">
        <v>44834</v>
      </c>
      <c r="Q9429" s="93" t="s">
        <v>10145</v>
      </c>
      <c r="R9429" s="93" t="s">
        <v>6146</v>
      </c>
      <c r="S9429" s="93" t="s">
        <v>2136</v>
      </c>
      <c r="T9429" s="93" t="s">
        <v>2137</v>
      </c>
      <c r="U9429" s="93" t="s">
        <v>6142</v>
      </c>
      <c r="V9429" s="93" t="s">
        <v>6143</v>
      </c>
      <c r="W9429" s="95">
        <v>164.51</v>
      </c>
      <c r="X9429" s="93"/>
      <c r="Y9429" s="93"/>
      <c r="Z9429" s="93"/>
      <c r="AA9429" s="93"/>
    </row>
    <row r="9430" spans="2:27">
      <c r="B9430" s="10" t="str">
        <f t="shared" si="1032"/>
        <v>Cibc Visa</v>
      </c>
      <c r="C9430" s="10" t="str">
        <f>INDEX('Vendor Dedupe'!F:F,MATCH(B9430,'Vendor Dedupe'!B:B,0))</f>
        <v>Cibc Visa</v>
      </c>
      <c r="D9430" s="10" t="str">
        <f t="shared" si="1033"/>
        <v>CAFE ZUPAS - 5600 WEST</v>
      </c>
      <c r="E9430" s="10" t="str">
        <f t="shared" si="1034"/>
        <v>Meals &amp; Entert - Corp Exp</v>
      </c>
      <c r="F9430" s="111">
        <f t="shared" si="1035"/>
        <v>165.01</v>
      </c>
      <c r="G9430" s="101">
        <f t="shared" si="1036"/>
        <v>44834</v>
      </c>
      <c r="H9430" s="10" t="str">
        <f>INDEX('Vendor Map'!D:D,MATCH(C9430,'Vendor Map'!B:B,0))</f>
        <v>Bank/Other Finance Charges</v>
      </c>
      <c r="I9430" s="10"/>
      <c r="J9430" s="10" t="str">
        <f>INDEX(Categories!B:B,MATCH(K9430,Categories!C:C,0))</f>
        <v>Finance &amp; Risk</v>
      </c>
      <c r="K9430" s="10" t="str">
        <f t="shared" si="1030"/>
        <v>Bank/Other Finance Charges</v>
      </c>
      <c r="L9430" s="10"/>
      <c r="M9430" s="103"/>
      <c r="N9430" s="93" t="str">
        <f t="shared" si="1031"/>
        <v>Cibc Visa-093022-IN-104315--165.01-44834-CAFE ZUPAS - 5600 WEST</v>
      </c>
      <c r="O9430" s="93">
        <v>104315</v>
      </c>
      <c r="P9430" s="94">
        <v>44834</v>
      </c>
      <c r="Q9430" s="93" t="s">
        <v>10145</v>
      </c>
      <c r="R9430" s="93" t="s">
        <v>10279</v>
      </c>
      <c r="S9430" s="93" t="s">
        <v>2136</v>
      </c>
      <c r="T9430" s="93" t="s">
        <v>2137</v>
      </c>
      <c r="U9430" s="93" t="s">
        <v>6142</v>
      </c>
      <c r="V9430" s="93" t="s">
        <v>6143</v>
      </c>
      <c r="W9430" s="95">
        <v>165.01</v>
      </c>
      <c r="X9430" s="93"/>
      <c r="Y9430" s="93"/>
      <c r="Z9430" s="93"/>
      <c r="AA9430" s="93"/>
    </row>
    <row r="9431" spans="2:27">
      <c r="B9431" s="10" t="str">
        <f t="shared" si="1032"/>
        <v>Cibc Visa</v>
      </c>
      <c r="C9431" s="10" t="str">
        <f>INDEX('Vendor Dedupe'!F:F,MATCH(B9431,'Vendor Dedupe'!B:B,0))</f>
        <v>Cibc Visa</v>
      </c>
      <c r="D9431" s="10" t="str">
        <f t="shared" si="1033"/>
        <v>AMZN MKTP US 1V91K40V0</v>
      </c>
      <c r="E9431" s="10" t="str">
        <f t="shared" si="1034"/>
        <v>Computers, Software &amp; Equipment</v>
      </c>
      <c r="F9431" s="111">
        <f t="shared" si="1035"/>
        <v>180.75</v>
      </c>
      <c r="G9431" s="101">
        <f t="shared" si="1036"/>
        <v>44834</v>
      </c>
      <c r="H9431" s="10" t="str">
        <f>INDEX('Vendor Map'!D:D,MATCH(C9431,'Vendor Map'!B:B,0))</f>
        <v>Bank/Other Finance Charges</v>
      </c>
      <c r="I9431" s="10"/>
      <c r="J9431" s="10" t="str">
        <f>INDEX(Categories!B:B,MATCH(K9431,Categories!C:C,0))</f>
        <v>Finance &amp; Risk</v>
      </c>
      <c r="K9431" s="10" t="str">
        <f t="shared" si="1030"/>
        <v>Bank/Other Finance Charges</v>
      </c>
      <c r="L9431" s="10"/>
      <c r="M9431" s="103"/>
      <c r="N9431" s="93" t="str">
        <f t="shared" si="1031"/>
        <v>Cibc Visa-093022-IN-104315--180.75-44834-AMZN MKTP US 1V91K40V0</v>
      </c>
      <c r="O9431" s="93">
        <v>104315</v>
      </c>
      <c r="P9431" s="94">
        <v>44834</v>
      </c>
      <c r="Q9431" s="93" t="s">
        <v>10145</v>
      </c>
      <c r="R9431" s="93" t="s">
        <v>10280</v>
      </c>
      <c r="S9431" s="93" t="s">
        <v>593</v>
      </c>
      <c r="T9431" s="93" t="s">
        <v>592</v>
      </c>
      <c r="U9431" s="93" t="s">
        <v>6142</v>
      </c>
      <c r="V9431" s="93" t="s">
        <v>6143</v>
      </c>
      <c r="W9431" s="95">
        <v>180.75</v>
      </c>
      <c r="X9431" s="93"/>
      <c r="Y9431" s="93"/>
      <c r="Z9431" s="93"/>
      <c r="AA9431" s="93"/>
    </row>
    <row r="9432" spans="2:27">
      <c r="B9432" s="10" t="str">
        <f t="shared" si="1032"/>
        <v>Cibc Visa</v>
      </c>
      <c r="C9432" s="10" t="str">
        <f>INDEX('Vendor Dedupe'!F:F,MATCH(B9432,'Vendor Dedupe'!B:B,0))</f>
        <v>Cibc Visa</v>
      </c>
      <c r="D9432" s="10" t="str">
        <f t="shared" si="1033"/>
        <v>AMZN MKTP US LW14T35A3</v>
      </c>
      <c r="E9432" s="10" t="str">
        <f t="shared" si="1034"/>
        <v>Computers, Software &amp; Equipment</v>
      </c>
      <c r="F9432" s="111">
        <f t="shared" si="1035"/>
        <v>183.97</v>
      </c>
      <c r="G9432" s="101">
        <f t="shared" si="1036"/>
        <v>44834</v>
      </c>
      <c r="H9432" s="10" t="str">
        <f>INDEX('Vendor Map'!D:D,MATCH(C9432,'Vendor Map'!B:B,0))</f>
        <v>Bank/Other Finance Charges</v>
      </c>
      <c r="I9432" s="10"/>
      <c r="J9432" s="10" t="str">
        <f>INDEX(Categories!B:B,MATCH(K9432,Categories!C:C,0))</f>
        <v>Finance &amp; Risk</v>
      </c>
      <c r="K9432" s="10" t="str">
        <f t="shared" si="1030"/>
        <v>Bank/Other Finance Charges</v>
      </c>
      <c r="L9432" s="10"/>
      <c r="M9432" s="103"/>
      <c r="N9432" s="93" t="str">
        <f t="shared" si="1031"/>
        <v>Cibc Visa-093022-IN-104315--183.97-44834-AMZN MKTP US LW14T35A3</v>
      </c>
      <c r="O9432" s="93">
        <v>104315</v>
      </c>
      <c r="P9432" s="94">
        <v>44834</v>
      </c>
      <c r="Q9432" s="93" t="s">
        <v>10145</v>
      </c>
      <c r="R9432" s="93" t="s">
        <v>10281</v>
      </c>
      <c r="S9432" s="93" t="s">
        <v>593</v>
      </c>
      <c r="T9432" s="93" t="s">
        <v>592</v>
      </c>
      <c r="U9432" s="93" t="s">
        <v>6142</v>
      </c>
      <c r="V9432" s="93" t="s">
        <v>6143</v>
      </c>
      <c r="W9432" s="95">
        <v>183.97</v>
      </c>
      <c r="X9432" s="93"/>
      <c r="Y9432" s="93"/>
      <c r="Z9432" s="93"/>
      <c r="AA9432" s="93"/>
    </row>
    <row r="9433" spans="2:27">
      <c r="B9433" s="10" t="str">
        <f t="shared" si="1032"/>
        <v>Cibc Visa</v>
      </c>
      <c r="C9433" s="10" t="str">
        <f>INDEX('Vendor Dedupe'!F:F,MATCH(B9433,'Vendor Dedupe'!B:B,0))</f>
        <v>Cibc Visa</v>
      </c>
      <c r="D9433" s="10" t="str">
        <f t="shared" si="1033"/>
        <v>DOORDASH CAFE ZUPAS</v>
      </c>
      <c r="E9433" s="10" t="str">
        <f t="shared" si="1034"/>
        <v>Meals &amp; Entert - Corp Exp</v>
      </c>
      <c r="F9433" s="111">
        <f t="shared" si="1035"/>
        <v>184.45</v>
      </c>
      <c r="G9433" s="101">
        <f t="shared" si="1036"/>
        <v>44834</v>
      </c>
      <c r="H9433" s="10" t="str">
        <f>INDEX('Vendor Map'!D:D,MATCH(C9433,'Vendor Map'!B:B,0))</f>
        <v>Bank/Other Finance Charges</v>
      </c>
      <c r="I9433" s="10"/>
      <c r="J9433" s="10" t="str">
        <f>INDEX(Categories!B:B,MATCH(K9433,Categories!C:C,0))</f>
        <v>Finance &amp; Risk</v>
      </c>
      <c r="K9433" s="10" t="str">
        <f t="shared" si="1030"/>
        <v>Bank/Other Finance Charges</v>
      </c>
      <c r="L9433" s="10"/>
      <c r="M9433" s="103"/>
      <c r="N9433" s="93" t="str">
        <f t="shared" si="1031"/>
        <v>Cibc Visa-093022-IN-104315--184.45-44834-DOORDASH CAFE ZUPAS</v>
      </c>
      <c r="O9433" s="93">
        <v>104315</v>
      </c>
      <c r="P9433" s="94">
        <v>44834</v>
      </c>
      <c r="Q9433" s="93" t="s">
        <v>10145</v>
      </c>
      <c r="R9433" s="93" t="s">
        <v>10269</v>
      </c>
      <c r="S9433" s="93" t="s">
        <v>2136</v>
      </c>
      <c r="T9433" s="93" t="s">
        <v>2137</v>
      </c>
      <c r="U9433" s="93" t="s">
        <v>6142</v>
      </c>
      <c r="V9433" s="93" t="s">
        <v>6143</v>
      </c>
      <c r="W9433" s="95">
        <v>184.45</v>
      </c>
      <c r="X9433" s="93"/>
      <c r="Y9433" s="93"/>
      <c r="Z9433" s="93"/>
      <c r="AA9433" s="93"/>
    </row>
    <row r="9434" spans="2:27">
      <c r="B9434" s="10" t="str">
        <f t="shared" si="1032"/>
        <v>Cibc Visa</v>
      </c>
      <c r="C9434" s="10" t="str">
        <f>INDEX('Vendor Dedupe'!F:F,MATCH(B9434,'Vendor Dedupe'!B:B,0))</f>
        <v>Cibc Visa</v>
      </c>
      <c r="D9434" s="10" t="str">
        <f t="shared" si="1033"/>
        <v>AMERICAN AIR0012339555789</v>
      </c>
      <c r="E9434" s="10" t="str">
        <f t="shared" si="1034"/>
        <v>Travel Expense - Sales</v>
      </c>
      <c r="F9434" s="111">
        <f t="shared" si="1035"/>
        <v>198</v>
      </c>
      <c r="G9434" s="101">
        <f t="shared" si="1036"/>
        <v>44834</v>
      </c>
      <c r="H9434" s="10" t="str">
        <f>INDEX('Vendor Map'!D:D,MATCH(C9434,'Vendor Map'!B:B,0))</f>
        <v>Bank/Other Finance Charges</v>
      </c>
      <c r="I9434" s="10"/>
      <c r="J9434" s="10" t="str">
        <f>INDEX(Categories!B:B,MATCH(K9434,Categories!C:C,0))</f>
        <v>Finance &amp; Risk</v>
      </c>
      <c r="K9434" s="10" t="str">
        <f t="shared" si="1030"/>
        <v>Bank/Other Finance Charges</v>
      </c>
      <c r="L9434" s="10"/>
      <c r="M9434" s="103"/>
      <c r="N9434" s="93" t="str">
        <f t="shared" si="1031"/>
        <v>Cibc Visa-093022-IN-104315--198-44834-AMERICAN AIR0012339555789</v>
      </c>
      <c r="O9434" s="93">
        <v>104315</v>
      </c>
      <c r="P9434" s="94">
        <v>44834</v>
      </c>
      <c r="Q9434" s="93" t="s">
        <v>10145</v>
      </c>
      <c r="R9434" s="93" t="s">
        <v>10282</v>
      </c>
      <c r="S9434" s="93" t="s">
        <v>1088</v>
      </c>
      <c r="T9434" s="93" t="s">
        <v>1089</v>
      </c>
      <c r="U9434" s="93" t="s">
        <v>6142</v>
      </c>
      <c r="V9434" s="93" t="s">
        <v>6143</v>
      </c>
      <c r="W9434" s="95">
        <v>198</v>
      </c>
      <c r="X9434" s="93"/>
      <c r="Y9434" s="93"/>
      <c r="Z9434" s="93"/>
      <c r="AA9434" s="93"/>
    </row>
    <row r="9435" spans="2:27">
      <c r="B9435" s="10" t="str">
        <f t="shared" si="1032"/>
        <v>Cibc Visa</v>
      </c>
      <c r="C9435" s="10" t="str">
        <f>INDEX('Vendor Dedupe'!F:F,MATCH(B9435,'Vendor Dedupe'!B:B,0))</f>
        <v>Cibc Visa</v>
      </c>
      <c r="D9435" s="10" t="str">
        <f t="shared" si="1033"/>
        <v>IHG AMBASSADOR ACTIVATION</v>
      </c>
      <c r="E9435" s="10" t="str">
        <f t="shared" si="1034"/>
        <v>Travel Expense - Sales</v>
      </c>
      <c r="F9435" s="111">
        <f t="shared" si="1035"/>
        <v>200</v>
      </c>
      <c r="G9435" s="101">
        <f t="shared" si="1036"/>
        <v>44834</v>
      </c>
      <c r="H9435" s="10" t="str">
        <f>INDEX('Vendor Map'!D:D,MATCH(C9435,'Vendor Map'!B:B,0))</f>
        <v>Bank/Other Finance Charges</v>
      </c>
      <c r="I9435" s="10"/>
      <c r="J9435" s="10" t="str">
        <f>INDEX(Categories!B:B,MATCH(K9435,Categories!C:C,0))</f>
        <v>Finance &amp; Risk</v>
      </c>
      <c r="K9435" s="10" t="str">
        <f t="shared" si="1030"/>
        <v>Bank/Other Finance Charges</v>
      </c>
      <c r="L9435" s="10"/>
      <c r="M9435" s="103"/>
      <c r="N9435" s="93" t="str">
        <f t="shared" si="1031"/>
        <v>Cibc Visa-093022-IN-104315--200-44834-IHG AMBASSADOR ACTIVATION</v>
      </c>
      <c r="O9435" s="93">
        <v>104315</v>
      </c>
      <c r="P9435" s="94">
        <v>44834</v>
      </c>
      <c r="Q9435" s="93" t="s">
        <v>10145</v>
      </c>
      <c r="R9435" s="93" t="s">
        <v>10283</v>
      </c>
      <c r="S9435" s="93" t="s">
        <v>1088</v>
      </c>
      <c r="T9435" s="93" t="s">
        <v>1089</v>
      </c>
      <c r="U9435" s="93" t="s">
        <v>6142</v>
      </c>
      <c r="V9435" s="93" t="s">
        <v>6143</v>
      </c>
      <c r="W9435" s="95">
        <v>200</v>
      </c>
      <c r="X9435" s="93"/>
      <c r="Y9435" s="93"/>
      <c r="Z9435" s="93"/>
      <c r="AA9435" s="93"/>
    </row>
    <row r="9436" spans="2:27">
      <c r="B9436" s="10" t="str">
        <f t="shared" si="1032"/>
        <v>Cibc Visa</v>
      </c>
      <c r="C9436" s="10" t="str">
        <f>INDEX('Vendor Dedupe'!F:F,MATCH(B9436,'Vendor Dedupe'!B:B,0))</f>
        <v>Cibc Visa</v>
      </c>
      <c r="D9436" s="10" t="str">
        <f t="shared" si="1033"/>
        <v>CVS/PHARMACY #10332</v>
      </c>
      <c r="E9436" s="10" t="str">
        <f t="shared" si="1034"/>
        <v>Employee Relations</v>
      </c>
      <c r="F9436" s="111">
        <f t="shared" si="1035"/>
        <v>201.03</v>
      </c>
      <c r="G9436" s="101">
        <f t="shared" si="1036"/>
        <v>44834</v>
      </c>
      <c r="H9436" s="10" t="str">
        <f>INDEX('Vendor Map'!D:D,MATCH(C9436,'Vendor Map'!B:B,0))</f>
        <v>Bank/Other Finance Charges</v>
      </c>
      <c r="I9436" s="10"/>
      <c r="J9436" s="10" t="str">
        <f>INDEX(Categories!B:B,MATCH(K9436,Categories!C:C,0))</f>
        <v>Finance &amp; Risk</v>
      </c>
      <c r="K9436" s="10" t="str">
        <f t="shared" si="1030"/>
        <v>Bank/Other Finance Charges</v>
      </c>
      <c r="L9436" s="10"/>
      <c r="M9436" s="103"/>
      <c r="N9436" s="93" t="str">
        <f t="shared" si="1031"/>
        <v>Cibc Visa-093022-IN-104315--201.03-44834-CVS/PHARMACY #10332</v>
      </c>
      <c r="O9436" s="93">
        <v>104315</v>
      </c>
      <c r="P9436" s="94">
        <v>44834</v>
      </c>
      <c r="Q9436" s="93" t="s">
        <v>10145</v>
      </c>
      <c r="R9436" s="93" t="s">
        <v>6105</v>
      </c>
      <c r="S9436" s="93" t="s">
        <v>2188</v>
      </c>
      <c r="T9436" s="93" t="s">
        <v>2189</v>
      </c>
      <c r="U9436" s="93" t="s">
        <v>6142</v>
      </c>
      <c r="V9436" s="93" t="s">
        <v>6143</v>
      </c>
      <c r="W9436" s="95">
        <v>201.03</v>
      </c>
      <c r="X9436" s="93"/>
      <c r="Y9436" s="93"/>
      <c r="Z9436" s="93"/>
      <c r="AA9436" s="93"/>
    </row>
    <row r="9437" spans="2:27">
      <c r="B9437" s="10" t="str">
        <f t="shared" si="1032"/>
        <v>Cibc Visa</v>
      </c>
      <c r="C9437" s="10" t="str">
        <f>INDEX('Vendor Dedupe'!F:F,MATCH(B9437,'Vendor Dedupe'!B:B,0))</f>
        <v>Cibc Visa</v>
      </c>
      <c r="D9437" s="10" t="str">
        <f t="shared" si="1033"/>
        <v>CKE LA HACIENDA MEXICAN R</v>
      </c>
      <c r="E9437" s="10" t="str">
        <f t="shared" si="1034"/>
        <v>Meals &amp; Entert - Corp Exp</v>
      </c>
      <c r="F9437" s="111">
        <f t="shared" si="1035"/>
        <v>204.48</v>
      </c>
      <c r="G9437" s="101">
        <f t="shared" si="1036"/>
        <v>44834</v>
      </c>
      <c r="H9437" s="10" t="str">
        <f>INDEX('Vendor Map'!D:D,MATCH(C9437,'Vendor Map'!B:B,0))</f>
        <v>Bank/Other Finance Charges</v>
      </c>
      <c r="I9437" s="10"/>
      <c r="J9437" s="10" t="str">
        <f>INDEX(Categories!B:B,MATCH(K9437,Categories!C:C,0))</f>
        <v>Finance &amp; Risk</v>
      </c>
      <c r="K9437" s="10" t="str">
        <f t="shared" si="1030"/>
        <v>Bank/Other Finance Charges</v>
      </c>
      <c r="L9437" s="10"/>
      <c r="M9437" s="103"/>
      <c r="N9437" s="93" t="str">
        <f t="shared" si="1031"/>
        <v>Cibc Visa-093022-IN-104315--204.48-44834-CKE LA HACIENDA MEXICAN R</v>
      </c>
      <c r="O9437" s="93">
        <v>104315</v>
      </c>
      <c r="P9437" s="94">
        <v>44834</v>
      </c>
      <c r="Q9437" s="93" t="s">
        <v>10145</v>
      </c>
      <c r="R9437" s="93" t="s">
        <v>10284</v>
      </c>
      <c r="S9437" s="93" t="s">
        <v>2136</v>
      </c>
      <c r="T9437" s="93" t="s">
        <v>2137</v>
      </c>
      <c r="U9437" s="93" t="s">
        <v>6142</v>
      </c>
      <c r="V9437" s="93" t="s">
        <v>6143</v>
      </c>
      <c r="W9437" s="95">
        <v>204.48</v>
      </c>
      <c r="X9437" s="93"/>
      <c r="Y9437" s="93"/>
      <c r="Z9437" s="93"/>
      <c r="AA9437" s="93"/>
    </row>
    <row r="9438" spans="2:27">
      <c r="B9438" s="10" t="str">
        <f t="shared" si="1032"/>
        <v>Cibc Visa</v>
      </c>
      <c r="C9438" s="10" t="str">
        <f>INDEX('Vendor Dedupe'!F:F,MATCH(B9438,'Vendor Dedupe'!B:B,0))</f>
        <v>Cibc Visa</v>
      </c>
      <c r="D9438" s="10" t="str">
        <f t="shared" si="1033"/>
        <v>CAFE ZUPAS - 5600 WEST</v>
      </c>
      <c r="E9438" s="10" t="str">
        <f t="shared" si="1034"/>
        <v>Meals &amp; Entert - Corp Exp</v>
      </c>
      <c r="F9438" s="111">
        <f t="shared" si="1035"/>
        <v>208.18</v>
      </c>
      <c r="G9438" s="101">
        <f t="shared" si="1036"/>
        <v>44834</v>
      </c>
      <c r="H9438" s="10" t="str">
        <f>INDEX('Vendor Map'!D:D,MATCH(C9438,'Vendor Map'!B:B,0))</f>
        <v>Bank/Other Finance Charges</v>
      </c>
      <c r="I9438" s="10"/>
      <c r="J9438" s="10" t="str">
        <f>INDEX(Categories!B:B,MATCH(K9438,Categories!C:C,0))</f>
        <v>Finance &amp; Risk</v>
      </c>
      <c r="K9438" s="10" t="str">
        <f t="shared" si="1030"/>
        <v>Bank/Other Finance Charges</v>
      </c>
      <c r="L9438" s="10"/>
      <c r="M9438" s="103"/>
      <c r="N9438" s="93" t="str">
        <f t="shared" si="1031"/>
        <v>Cibc Visa-093022-IN-104315--208.18-44834-CAFE ZUPAS - 5600 WEST</v>
      </c>
      <c r="O9438" s="93">
        <v>104315</v>
      </c>
      <c r="P9438" s="94">
        <v>44834</v>
      </c>
      <c r="Q9438" s="93" t="s">
        <v>10145</v>
      </c>
      <c r="R9438" s="93" t="s">
        <v>10279</v>
      </c>
      <c r="S9438" s="93" t="s">
        <v>2136</v>
      </c>
      <c r="T9438" s="93" t="s">
        <v>2137</v>
      </c>
      <c r="U9438" s="93" t="s">
        <v>6142</v>
      </c>
      <c r="V9438" s="93" t="s">
        <v>6143</v>
      </c>
      <c r="W9438" s="95">
        <v>208.18</v>
      </c>
      <c r="X9438" s="93"/>
      <c r="Y9438" s="93"/>
      <c r="Z9438" s="93"/>
      <c r="AA9438" s="93"/>
    </row>
    <row r="9439" spans="2:27">
      <c r="B9439" s="10" t="str">
        <f t="shared" si="1032"/>
        <v>Cibc Visa</v>
      </c>
      <c r="C9439" s="10" t="str">
        <f>INDEX('Vendor Dedupe'!F:F,MATCH(B9439,'Vendor Dedupe'!B:B,0))</f>
        <v>Cibc Visa</v>
      </c>
      <c r="D9439" s="10" t="str">
        <f t="shared" si="1033"/>
        <v>AMAZON.COM 1V4A919V2 AMZN</v>
      </c>
      <c r="E9439" s="10" t="str">
        <f t="shared" si="1034"/>
        <v>Computers, Software &amp; Equipment</v>
      </c>
      <c r="F9439" s="111">
        <f t="shared" si="1035"/>
        <v>214.45</v>
      </c>
      <c r="G9439" s="101">
        <f t="shared" si="1036"/>
        <v>44834</v>
      </c>
      <c r="H9439" s="10" t="str">
        <f>INDEX('Vendor Map'!D:D,MATCH(C9439,'Vendor Map'!B:B,0))</f>
        <v>Bank/Other Finance Charges</v>
      </c>
      <c r="I9439" s="10"/>
      <c r="J9439" s="10" t="str">
        <f>INDEX(Categories!B:B,MATCH(K9439,Categories!C:C,0))</f>
        <v>Finance &amp; Risk</v>
      </c>
      <c r="K9439" s="10" t="str">
        <f t="shared" si="1030"/>
        <v>Bank/Other Finance Charges</v>
      </c>
      <c r="L9439" s="10"/>
      <c r="M9439" s="103"/>
      <c r="N9439" s="93" t="str">
        <f t="shared" si="1031"/>
        <v>Cibc Visa-093022-IN-104315--214.45-44834-AMAZON.COM 1V4A919V2 AMZN</v>
      </c>
      <c r="O9439" s="93">
        <v>104315</v>
      </c>
      <c r="P9439" s="94">
        <v>44834</v>
      </c>
      <c r="Q9439" s="93" t="s">
        <v>10145</v>
      </c>
      <c r="R9439" s="93" t="s">
        <v>10285</v>
      </c>
      <c r="S9439" s="93" t="s">
        <v>593</v>
      </c>
      <c r="T9439" s="93" t="s">
        <v>592</v>
      </c>
      <c r="U9439" s="93" t="s">
        <v>6142</v>
      </c>
      <c r="V9439" s="93" t="s">
        <v>6143</v>
      </c>
      <c r="W9439" s="95">
        <v>214.45</v>
      </c>
      <c r="X9439" s="93"/>
      <c r="Y9439" s="93"/>
      <c r="Z9439" s="93"/>
      <c r="AA9439" s="93"/>
    </row>
    <row r="9440" spans="2:27">
      <c r="B9440" s="10" t="str">
        <f t="shared" si="1032"/>
        <v>Cibc Visa</v>
      </c>
      <c r="C9440" s="10" t="str">
        <f>INDEX('Vendor Dedupe'!F:F,MATCH(B9440,'Vendor Dedupe'!B:B,0))</f>
        <v>Cibc Visa</v>
      </c>
      <c r="D9440" s="10" t="str">
        <f t="shared" si="1033"/>
        <v>AMAZON.COM 1U58W21M1 AMZN</v>
      </c>
      <c r="E9440" s="10" t="str">
        <f t="shared" si="1034"/>
        <v>Computers, Software &amp; Equipment</v>
      </c>
      <c r="F9440" s="111">
        <f t="shared" si="1035"/>
        <v>214.48</v>
      </c>
      <c r="G9440" s="101">
        <f t="shared" si="1036"/>
        <v>44834</v>
      </c>
      <c r="H9440" s="10" t="str">
        <f>INDEX('Vendor Map'!D:D,MATCH(C9440,'Vendor Map'!B:B,0))</f>
        <v>Bank/Other Finance Charges</v>
      </c>
      <c r="I9440" s="10"/>
      <c r="J9440" s="10" t="str">
        <f>INDEX(Categories!B:B,MATCH(K9440,Categories!C:C,0))</f>
        <v>Finance &amp; Risk</v>
      </c>
      <c r="K9440" s="10" t="str">
        <f t="shared" si="1030"/>
        <v>Bank/Other Finance Charges</v>
      </c>
      <c r="L9440" s="10"/>
      <c r="M9440" s="103"/>
      <c r="N9440" s="93" t="str">
        <f t="shared" si="1031"/>
        <v>Cibc Visa-093022-IN-104315--214.48-44834-AMAZON.COM 1U58W21M1 AMZN</v>
      </c>
      <c r="O9440" s="93">
        <v>104315</v>
      </c>
      <c r="P9440" s="94">
        <v>44834</v>
      </c>
      <c r="Q9440" s="93" t="s">
        <v>10145</v>
      </c>
      <c r="R9440" s="93" t="s">
        <v>10286</v>
      </c>
      <c r="S9440" s="93" t="s">
        <v>593</v>
      </c>
      <c r="T9440" s="93" t="s">
        <v>592</v>
      </c>
      <c r="U9440" s="93" t="s">
        <v>6142</v>
      </c>
      <c r="V9440" s="93" t="s">
        <v>6143</v>
      </c>
      <c r="W9440" s="95">
        <v>214.48</v>
      </c>
      <c r="X9440" s="93"/>
      <c r="Y9440" s="93"/>
      <c r="Z9440" s="93"/>
      <c r="AA9440" s="93"/>
    </row>
    <row r="9441" spans="2:27">
      <c r="B9441" s="10" t="str">
        <f t="shared" si="1032"/>
        <v>Cibc Visa</v>
      </c>
      <c r="C9441" s="10" t="str">
        <f>INDEX('Vendor Dedupe'!F:F,MATCH(B9441,'Vendor Dedupe'!B:B,0))</f>
        <v>Cibc Visa</v>
      </c>
      <c r="D9441" s="10" t="str">
        <f t="shared" si="1033"/>
        <v>LES OLSON COMPANY</v>
      </c>
      <c r="E9441" s="10" t="str">
        <f t="shared" si="1034"/>
        <v>Computers, Software &amp; Equipment</v>
      </c>
      <c r="F9441" s="111">
        <f t="shared" si="1035"/>
        <v>214.84</v>
      </c>
      <c r="G9441" s="101">
        <f t="shared" si="1036"/>
        <v>44834</v>
      </c>
      <c r="H9441" s="10" t="str">
        <f>INDEX('Vendor Map'!D:D,MATCH(C9441,'Vendor Map'!B:B,0))</f>
        <v>Bank/Other Finance Charges</v>
      </c>
      <c r="I9441" s="10"/>
      <c r="J9441" s="10" t="str">
        <f>INDEX(Categories!B:B,MATCH(K9441,Categories!C:C,0))</f>
        <v>Finance &amp; Risk</v>
      </c>
      <c r="K9441" s="10" t="str">
        <f t="shared" si="1030"/>
        <v>Bank/Other Finance Charges</v>
      </c>
      <c r="L9441" s="10"/>
      <c r="M9441" s="103"/>
      <c r="N9441" s="93" t="str">
        <f t="shared" si="1031"/>
        <v>Cibc Visa-093022-IN-104315--214.84-44834-LES OLSON COMPANY</v>
      </c>
      <c r="O9441" s="93">
        <v>104315</v>
      </c>
      <c r="P9441" s="94">
        <v>44834</v>
      </c>
      <c r="Q9441" s="93" t="s">
        <v>10145</v>
      </c>
      <c r="R9441" s="93" t="s">
        <v>10272</v>
      </c>
      <c r="S9441" s="93" t="s">
        <v>593</v>
      </c>
      <c r="T9441" s="93" t="s">
        <v>592</v>
      </c>
      <c r="U9441" s="93" t="s">
        <v>6142</v>
      </c>
      <c r="V9441" s="93" t="s">
        <v>6143</v>
      </c>
      <c r="W9441" s="95">
        <v>214.84</v>
      </c>
      <c r="X9441" s="93"/>
      <c r="Y9441" s="93"/>
      <c r="Z9441" s="93"/>
      <c r="AA9441" s="93"/>
    </row>
    <row r="9442" spans="2:27">
      <c r="B9442" s="10" t="str">
        <f t="shared" si="1032"/>
        <v>Cibc Visa</v>
      </c>
      <c r="C9442" s="10" t="str">
        <f>INDEX('Vendor Dedupe'!F:F,MATCH(B9442,'Vendor Dedupe'!B:B,0))</f>
        <v>Cibc Visa</v>
      </c>
      <c r="D9442" s="10" t="str">
        <f t="shared" si="1033"/>
        <v>AMZN MKTP US 1V95V9BK1</v>
      </c>
      <c r="E9442" s="10" t="str">
        <f t="shared" si="1034"/>
        <v>Computers, Software &amp; Equipment</v>
      </c>
      <c r="F9442" s="111">
        <f t="shared" si="1035"/>
        <v>219.81</v>
      </c>
      <c r="G9442" s="101">
        <f t="shared" si="1036"/>
        <v>44834</v>
      </c>
      <c r="H9442" s="10" t="str">
        <f>INDEX('Vendor Map'!D:D,MATCH(C9442,'Vendor Map'!B:B,0))</f>
        <v>Bank/Other Finance Charges</v>
      </c>
      <c r="I9442" s="10"/>
      <c r="J9442" s="10" t="str">
        <f>INDEX(Categories!B:B,MATCH(K9442,Categories!C:C,0))</f>
        <v>Finance &amp; Risk</v>
      </c>
      <c r="K9442" s="10" t="str">
        <f t="shared" si="1030"/>
        <v>Bank/Other Finance Charges</v>
      </c>
      <c r="L9442" s="10"/>
      <c r="M9442" s="103"/>
      <c r="N9442" s="93" t="str">
        <f t="shared" si="1031"/>
        <v>Cibc Visa-093022-IN-104315--219.81-44834-AMZN MKTP US 1V95V9BK1</v>
      </c>
      <c r="O9442" s="93">
        <v>104315</v>
      </c>
      <c r="P9442" s="94">
        <v>44834</v>
      </c>
      <c r="Q9442" s="93" t="s">
        <v>10145</v>
      </c>
      <c r="R9442" s="93" t="s">
        <v>10287</v>
      </c>
      <c r="S9442" s="93" t="s">
        <v>593</v>
      </c>
      <c r="T9442" s="93" t="s">
        <v>592</v>
      </c>
      <c r="U9442" s="93" t="s">
        <v>6142</v>
      </c>
      <c r="V9442" s="93" t="s">
        <v>6143</v>
      </c>
      <c r="W9442" s="95">
        <v>219.81</v>
      </c>
      <c r="X9442" s="93"/>
      <c r="Y9442" s="93"/>
      <c r="Z9442" s="93"/>
      <c r="AA9442" s="93"/>
    </row>
    <row r="9443" spans="2:27">
      <c r="B9443" s="10" t="str">
        <f t="shared" si="1032"/>
        <v>Cibc Visa</v>
      </c>
      <c r="C9443" s="10" t="str">
        <f>INDEX('Vendor Dedupe'!F:F,MATCH(B9443,'Vendor Dedupe'!B:B,0))</f>
        <v>Cibc Visa</v>
      </c>
      <c r="D9443" s="10" t="str">
        <f t="shared" si="1033"/>
        <v>AMZN MKTP US 1F0TL1DA2</v>
      </c>
      <c r="E9443" s="10" t="str">
        <f t="shared" si="1034"/>
        <v>Supplies - Production</v>
      </c>
      <c r="F9443" s="111">
        <f t="shared" si="1035"/>
        <v>223.7</v>
      </c>
      <c r="G9443" s="101">
        <f t="shared" si="1036"/>
        <v>44834</v>
      </c>
      <c r="H9443" s="10" t="str">
        <f>INDEX('Vendor Map'!D:D,MATCH(C9443,'Vendor Map'!B:B,0))</f>
        <v>Bank/Other Finance Charges</v>
      </c>
      <c r="I9443" s="10"/>
      <c r="J9443" s="10" t="str">
        <f>INDEX(Categories!B:B,MATCH(K9443,Categories!C:C,0))</f>
        <v>Finance &amp; Risk</v>
      </c>
      <c r="K9443" s="10" t="str">
        <f t="shared" si="1030"/>
        <v>Bank/Other Finance Charges</v>
      </c>
      <c r="L9443" s="10"/>
      <c r="M9443" s="103"/>
      <c r="N9443" s="93" t="str">
        <f t="shared" si="1031"/>
        <v>Cibc Visa-093022-IN-104315--223.7-44834-AMZN MKTP US 1F0TL1DA2</v>
      </c>
      <c r="O9443" s="93">
        <v>104315</v>
      </c>
      <c r="P9443" s="94">
        <v>44834</v>
      </c>
      <c r="Q9443" s="93" t="s">
        <v>10145</v>
      </c>
      <c r="R9443" s="93" t="s">
        <v>10288</v>
      </c>
      <c r="S9443" s="93" t="s">
        <v>417</v>
      </c>
      <c r="T9443" s="93" t="s">
        <v>418</v>
      </c>
      <c r="U9443" s="93" t="s">
        <v>6142</v>
      </c>
      <c r="V9443" s="93" t="s">
        <v>6143</v>
      </c>
      <c r="W9443" s="95">
        <v>223.7</v>
      </c>
      <c r="X9443" s="93"/>
      <c r="Y9443" s="93"/>
      <c r="Z9443" s="93"/>
      <c r="AA9443" s="93"/>
    </row>
    <row r="9444" spans="2:27">
      <c r="B9444" s="10" t="str">
        <f t="shared" si="1032"/>
        <v>Cibc Visa</v>
      </c>
      <c r="C9444" s="10" t="str">
        <f>INDEX('Vendor Dedupe'!F:F,MATCH(B9444,'Vendor Dedupe'!B:B,0))</f>
        <v>Cibc Visa</v>
      </c>
      <c r="D9444" s="10" t="str">
        <f t="shared" si="1033"/>
        <v>DELTA AIR   0062340854430</v>
      </c>
      <c r="E9444" s="10" t="str">
        <f t="shared" si="1034"/>
        <v>Travel Expense - Sales</v>
      </c>
      <c r="F9444" s="111">
        <f t="shared" si="1035"/>
        <v>225</v>
      </c>
      <c r="G9444" s="101">
        <f t="shared" si="1036"/>
        <v>44834</v>
      </c>
      <c r="H9444" s="10" t="str">
        <f>INDEX('Vendor Map'!D:D,MATCH(C9444,'Vendor Map'!B:B,0))</f>
        <v>Bank/Other Finance Charges</v>
      </c>
      <c r="I9444" s="10"/>
      <c r="J9444" s="10" t="str">
        <f>INDEX(Categories!B:B,MATCH(K9444,Categories!C:C,0))</f>
        <v>Finance &amp; Risk</v>
      </c>
      <c r="K9444" s="10" t="str">
        <f t="shared" si="1030"/>
        <v>Bank/Other Finance Charges</v>
      </c>
      <c r="L9444" s="10"/>
      <c r="M9444" s="103"/>
      <c r="N9444" s="93" t="str">
        <f t="shared" si="1031"/>
        <v>Cibc Visa-093022-IN-104315--225-44834-DELTA AIR   0062340854430</v>
      </c>
      <c r="O9444" s="93">
        <v>104315</v>
      </c>
      <c r="P9444" s="94">
        <v>44834</v>
      </c>
      <c r="Q9444" s="93" t="s">
        <v>10145</v>
      </c>
      <c r="R9444" s="93" t="s">
        <v>10289</v>
      </c>
      <c r="S9444" s="93" t="s">
        <v>1088</v>
      </c>
      <c r="T9444" s="93" t="s">
        <v>1089</v>
      </c>
      <c r="U9444" s="93" t="s">
        <v>6142</v>
      </c>
      <c r="V9444" s="93" t="s">
        <v>6143</v>
      </c>
      <c r="W9444" s="95">
        <v>225</v>
      </c>
      <c r="X9444" s="93"/>
      <c r="Y9444" s="93"/>
      <c r="Z9444" s="93"/>
      <c r="AA9444" s="93"/>
    </row>
    <row r="9445" spans="2:27">
      <c r="B9445" s="10" t="str">
        <f t="shared" si="1032"/>
        <v>Cibc Visa</v>
      </c>
      <c r="C9445" s="10" t="str">
        <f>INDEX('Vendor Dedupe'!F:F,MATCH(B9445,'Vendor Dedupe'!B:B,0))</f>
        <v>Cibc Visa</v>
      </c>
      <c r="D9445" s="10" t="str">
        <f t="shared" si="1033"/>
        <v>SOCIETYFORHUMANRESOURCE</v>
      </c>
      <c r="E9445" s="10" t="str">
        <f t="shared" si="1034"/>
        <v>Prof Services-Corp</v>
      </c>
      <c r="F9445" s="111">
        <f t="shared" si="1035"/>
        <v>229</v>
      </c>
      <c r="G9445" s="101">
        <f t="shared" si="1036"/>
        <v>44834</v>
      </c>
      <c r="H9445" s="10" t="str">
        <f>INDEX('Vendor Map'!D:D,MATCH(C9445,'Vendor Map'!B:B,0))</f>
        <v>Bank/Other Finance Charges</v>
      </c>
      <c r="I9445" s="10"/>
      <c r="J9445" s="10" t="str">
        <f>INDEX(Categories!B:B,MATCH(K9445,Categories!C:C,0))</f>
        <v>Finance &amp; Risk</v>
      </c>
      <c r="K9445" s="10" t="str">
        <f t="shared" si="1030"/>
        <v>Bank/Other Finance Charges</v>
      </c>
      <c r="L9445" s="10"/>
      <c r="M9445" s="103"/>
      <c r="N9445" s="93" t="str">
        <f t="shared" si="1031"/>
        <v>Cibc Visa-093022-IN-104315--229-44834-SOCIETYFORHUMANRESOURCE</v>
      </c>
      <c r="O9445" s="93">
        <v>104315</v>
      </c>
      <c r="P9445" s="94">
        <v>44834</v>
      </c>
      <c r="Q9445" s="93" t="s">
        <v>10145</v>
      </c>
      <c r="R9445" s="93" t="s">
        <v>10290</v>
      </c>
      <c r="S9445" s="93" t="s">
        <v>291</v>
      </c>
      <c r="T9445" s="93" t="s">
        <v>290</v>
      </c>
      <c r="U9445" s="93" t="s">
        <v>6142</v>
      </c>
      <c r="V9445" s="93" t="s">
        <v>6143</v>
      </c>
      <c r="W9445" s="95">
        <v>229</v>
      </c>
      <c r="X9445" s="93"/>
      <c r="Y9445" s="93"/>
      <c r="Z9445" s="93"/>
      <c r="AA9445" s="93"/>
    </row>
    <row r="9446" spans="2:27">
      <c r="B9446" s="10" t="str">
        <f t="shared" si="1032"/>
        <v>Cibc Visa</v>
      </c>
      <c r="C9446" s="10" t="str">
        <f>INDEX('Vendor Dedupe'!F:F,MATCH(B9446,'Vendor Dedupe'!B:B,0))</f>
        <v>Cibc Visa</v>
      </c>
      <c r="D9446" s="10" t="str">
        <f t="shared" si="1033"/>
        <v>DELTA AIR   0062340394713</v>
      </c>
      <c r="E9446" s="10" t="str">
        <f t="shared" si="1034"/>
        <v>Travel Expense - Sales</v>
      </c>
      <c r="F9446" s="111">
        <f t="shared" si="1035"/>
        <v>239</v>
      </c>
      <c r="G9446" s="101">
        <f t="shared" si="1036"/>
        <v>44834</v>
      </c>
      <c r="H9446" s="10" t="str">
        <f>INDEX('Vendor Map'!D:D,MATCH(C9446,'Vendor Map'!B:B,0))</f>
        <v>Bank/Other Finance Charges</v>
      </c>
      <c r="I9446" s="10"/>
      <c r="J9446" s="10" t="str">
        <f>INDEX(Categories!B:B,MATCH(K9446,Categories!C:C,0))</f>
        <v>Finance &amp; Risk</v>
      </c>
      <c r="K9446" s="10" t="str">
        <f t="shared" si="1030"/>
        <v>Bank/Other Finance Charges</v>
      </c>
      <c r="L9446" s="10"/>
      <c r="M9446" s="103"/>
      <c r="N9446" s="93" t="str">
        <f t="shared" si="1031"/>
        <v>Cibc Visa-093022-IN-104315--239-44834-DELTA AIR   0062340394713</v>
      </c>
      <c r="O9446" s="93">
        <v>104315</v>
      </c>
      <c r="P9446" s="94">
        <v>44834</v>
      </c>
      <c r="Q9446" s="93" t="s">
        <v>10145</v>
      </c>
      <c r="R9446" s="93" t="s">
        <v>10291</v>
      </c>
      <c r="S9446" s="93" t="s">
        <v>1088</v>
      </c>
      <c r="T9446" s="93" t="s">
        <v>1089</v>
      </c>
      <c r="U9446" s="93" t="s">
        <v>6142</v>
      </c>
      <c r="V9446" s="93" t="s">
        <v>6143</v>
      </c>
      <c r="W9446" s="95">
        <v>239</v>
      </c>
      <c r="X9446" s="93"/>
      <c r="Y9446" s="93"/>
      <c r="Z9446" s="93"/>
      <c r="AA9446" s="93"/>
    </row>
    <row r="9447" spans="2:27">
      <c r="B9447" s="10" t="str">
        <f t="shared" si="1032"/>
        <v>Cibc Visa</v>
      </c>
      <c r="C9447" s="10" t="str">
        <f>INDEX('Vendor Dedupe'!F:F,MATCH(B9447,'Vendor Dedupe'!B:B,0))</f>
        <v>Cibc Visa</v>
      </c>
      <c r="D9447" s="10" t="str">
        <f t="shared" si="1033"/>
        <v>THE REST</v>
      </c>
      <c r="E9447" s="10" t="str">
        <f t="shared" si="1034"/>
        <v>Travel Expense - Sales</v>
      </c>
      <c r="F9447" s="111">
        <f t="shared" si="1035"/>
        <v>239</v>
      </c>
      <c r="G9447" s="101">
        <f t="shared" si="1036"/>
        <v>44834</v>
      </c>
      <c r="H9447" s="10" t="str">
        <f>INDEX('Vendor Map'!D:D,MATCH(C9447,'Vendor Map'!B:B,0))</f>
        <v>Bank/Other Finance Charges</v>
      </c>
      <c r="I9447" s="10"/>
      <c r="J9447" s="10" t="str">
        <f>INDEX(Categories!B:B,MATCH(K9447,Categories!C:C,0))</f>
        <v>Finance &amp; Risk</v>
      </c>
      <c r="K9447" s="10" t="str">
        <f t="shared" si="1030"/>
        <v>Bank/Other Finance Charges</v>
      </c>
      <c r="L9447" s="10"/>
      <c r="M9447" s="103"/>
      <c r="N9447" s="93" t="str">
        <f t="shared" si="1031"/>
        <v>Cibc Visa-093022-IN-104315--239-44834-THE REST</v>
      </c>
      <c r="O9447" s="93">
        <v>104315</v>
      </c>
      <c r="P9447" s="94">
        <v>44834</v>
      </c>
      <c r="Q9447" s="93" t="s">
        <v>10145</v>
      </c>
      <c r="R9447" s="93" t="s">
        <v>10292</v>
      </c>
      <c r="S9447" s="93" t="s">
        <v>1088</v>
      </c>
      <c r="T9447" s="93" t="s">
        <v>1089</v>
      </c>
      <c r="U9447" s="93" t="s">
        <v>6142</v>
      </c>
      <c r="V9447" s="93" t="s">
        <v>6143</v>
      </c>
      <c r="W9447" s="95">
        <v>239</v>
      </c>
      <c r="X9447" s="93"/>
      <c r="Y9447" s="93"/>
      <c r="Z9447" s="93"/>
      <c r="AA9447" s="93"/>
    </row>
    <row r="9448" spans="2:27">
      <c r="B9448" s="10" t="str">
        <f t="shared" si="1032"/>
        <v>Cibc Visa</v>
      </c>
      <c r="C9448" s="10" t="str">
        <f>INDEX('Vendor Dedupe'!F:F,MATCH(B9448,'Vendor Dedupe'!B:B,0))</f>
        <v>Cibc Visa</v>
      </c>
      <c r="D9448" s="10" t="str">
        <f t="shared" si="1033"/>
        <v>LES OLSON COMPANY</v>
      </c>
      <c r="E9448" s="10" t="str">
        <f t="shared" si="1034"/>
        <v>Computers, Software &amp; Equipment</v>
      </c>
      <c r="F9448" s="111">
        <f t="shared" si="1035"/>
        <v>240.89</v>
      </c>
      <c r="G9448" s="101">
        <f t="shared" si="1036"/>
        <v>44834</v>
      </c>
      <c r="H9448" s="10" t="str">
        <f>INDEX('Vendor Map'!D:D,MATCH(C9448,'Vendor Map'!B:B,0))</f>
        <v>Bank/Other Finance Charges</v>
      </c>
      <c r="I9448" s="10"/>
      <c r="J9448" s="10" t="str">
        <f>INDEX(Categories!B:B,MATCH(K9448,Categories!C:C,0))</f>
        <v>Finance &amp; Risk</v>
      </c>
      <c r="K9448" s="10" t="str">
        <f t="shared" si="1030"/>
        <v>Bank/Other Finance Charges</v>
      </c>
      <c r="L9448" s="10"/>
      <c r="M9448" s="103"/>
      <c r="N9448" s="93" t="str">
        <f t="shared" si="1031"/>
        <v>Cibc Visa-093022-IN-104315--240.89-44834-LES OLSON COMPANY</v>
      </c>
      <c r="O9448" s="93">
        <v>104315</v>
      </c>
      <c r="P9448" s="94">
        <v>44834</v>
      </c>
      <c r="Q9448" s="93" t="s">
        <v>10145</v>
      </c>
      <c r="R9448" s="93" t="s">
        <v>10272</v>
      </c>
      <c r="S9448" s="93" t="s">
        <v>593</v>
      </c>
      <c r="T9448" s="93" t="s">
        <v>592</v>
      </c>
      <c r="U9448" s="93" t="s">
        <v>6142</v>
      </c>
      <c r="V9448" s="93" t="s">
        <v>6143</v>
      </c>
      <c r="W9448" s="95">
        <v>240.89</v>
      </c>
      <c r="X9448" s="93"/>
      <c r="Y9448" s="93"/>
      <c r="Z9448" s="93"/>
      <c r="AA9448" s="93"/>
    </row>
    <row r="9449" spans="2:27">
      <c r="B9449" s="10" t="str">
        <f t="shared" si="1032"/>
        <v>Cibc Visa</v>
      </c>
      <c r="C9449" s="10" t="str">
        <f>INDEX('Vendor Dedupe'!F:F,MATCH(B9449,'Vendor Dedupe'!B:B,0))</f>
        <v>Cibc Visa</v>
      </c>
      <c r="D9449" s="10" t="str">
        <f t="shared" si="1033"/>
        <v>AMZN MKTP US 1U9HA1SW1</v>
      </c>
      <c r="E9449" s="10" t="str">
        <f t="shared" si="1034"/>
        <v>Safety</v>
      </c>
      <c r="F9449" s="111">
        <f t="shared" si="1035"/>
        <v>241.29</v>
      </c>
      <c r="G9449" s="101">
        <f t="shared" si="1036"/>
        <v>44834</v>
      </c>
      <c r="H9449" s="10" t="str">
        <f>INDEX('Vendor Map'!D:D,MATCH(C9449,'Vendor Map'!B:B,0))</f>
        <v>Bank/Other Finance Charges</v>
      </c>
      <c r="I9449" s="10"/>
      <c r="J9449" s="10" t="str">
        <f>INDEX(Categories!B:B,MATCH(K9449,Categories!C:C,0))</f>
        <v>Finance &amp; Risk</v>
      </c>
      <c r="K9449" s="10" t="str">
        <f t="shared" si="1030"/>
        <v>Bank/Other Finance Charges</v>
      </c>
      <c r="L9449" s="10"/>
      <c r="M9449" s="103"/>
      <c r="N9449" s="93" t="str">
        <f t="shared" si="1031"/>
        <v>Cibc Visa-093022-IN-104315--241.29-44834-AMZN MKTP US 1U9HA1SW1</v>
      </c>
      <c r="O9449" s="93">
        <v>104315</v>
      </c>
      <c r="P9449" s="94">
        <v>44834</v>
      </c>
      <c r="Q9449" s="93" t="s">
        <v>10145</v>
      </c>
      <c r="R9449" s="93" t="s">
        <v>10293</v>
      </c>
      <c r="S9449" s="93" t="s">
        <v>1932</v>
      </c>
      <c r="T9449" s="93" t="s">
        <v>1931</v>
      </c>
      <c r="U9449" s="93" t="s">
        <v>6142</v>
      </c>
      <c r="V9449" s="93" t="s">
        <v>6143</v>
      </c>
      <c r="W9449" s="95">
        <v>241.29</v>
      </c>
      <c r="X9449" s="93"/>
      <c r="Y9449" s="93"/>
      <c r="Z9449" s="93"/>
      <c r="AA9449" s="93"/>
    </row>
    <row r="9450" spans="2:27">
      <c r="B9450" s="10" t="str">
        <f t="shared" si="1032"/>
        <v>Cibc Visa</v>
      </c>
      <c r="C9450" s="10" t="str">
        <f>INDEX('Vendor Dedupe'!F:F,MATCH(B9450,'Vendor Dedupe'!B:B,0))</f>
        <v>Cibc Visa</v>
      </c>
      <c r="D9450" s="10" t="str">
        <f t="shared" si="1033"/>
        <v>AMERICAN AIR0012338000079</v>
      </c>
      <c r="E9450" s="10" t="str">
        <f t="shared" si="1034"/>
        <v>Travel Expense - Sales</v>
      </c>
      <c r="F9450" s="111">
        <f t="shared" si="1035"/>
        <v>259.60000000000002</v>
      </c>
      <c r="G9450" s="101">
        <f t="shared" si="1036"/>
        <v>44834</v>
      </c>
      <c r="H9450" s="10" t="str">
        <f>INDEX('Vendor Map'!D:D,MATCH(C9450,'Vendor Map'!B:B,0))</f>
        <v>Bank/Other Finance Charges</v>
      </c>
      <c r="I9450" s="10"/>
      <c r="J9450" s="10" t="str">
        <f>INDEX(Categories!B:B,MATCH(K9450,Categories!C:C,0))</f>
        <v>Finance &amp; Risk</v>
      </c>
      <c r="K9450" s="10" t="str">
        <f t="shared" si="1030"/>
        <v>Bank/Other Finance Charges</v>
      </c>
      <c r="L9450" s="10"/>
      <c r="M9450" s="103"/>
      <c r="N9450" s="93" t="str">
        <f t="shared" si="1031"/>
        <v>Cibc Visa-093022-IN-104315--259.6-44834-AMERICAN AIR0012338000079</v>
      </c>
      <c r="O9450" s="93">
        <v>104315</v>
      </c>
      <c r="P9450" s="94">
        <v>44834</v>
      </c>
      <c r="Q9450" s="93" t="s">
        <v>10145</v>
      </c>
      <c r="R9450" s="93" t="s">
        <v>10294</v>
      </c>
      <c r="S9450" s="93" t="s">
        <v>1088</v>
      </c>
      <c r="T9450" s="93" t="s">
        <v>1089</v>
      </c>
      <c r="U9450" s="93" t="s">
        <v>6142</v>
      </c>
      <c r="V9450" s="93" t="s">
        <v>6143</v>
      </c>
      <c r="W9450" s="95">
        <v>259.60000000000002</v>
      </c>
      <c r="X9450" s="93"/>
      <c r="Y9450" s="93"/>
      <c r="Z9450" s="93"/>
      <c r="AA9450" s="93"/>
    </row>
    <row r="9451" spans="2:27">
      <c r="B9451" s="10" t="str">
        <f t="shared" si="1032"/>
        <v>Cibc Visa</v>
      </c>
      <c r="C9451" s="10" t="str">
        <f>INDEX('Vendor Dedupe'!F:F,MATCH(B9451,'Vendor Dedupe'!B:B,0))</f>
        <v>Cibc Visa</v>
      </c>
      <c r="D9451" s="10" t="str">
        <f t="shared" si="1033"/>
        <v>ULINE   SHIP SUPPLIES</v>
      </c>
      <c r="E9451" s="10" t="str">
        <f t="shared" si="1034"/>
        <v>Suspense</v>
      </c>
      <c r="F9451" s="111">
        <f t="shared" si="1035"/>
        <v>260.7</v>
      </c>
      <c r="G9451" s="101">
        <f t="shared" si="1036"/>
        <v>44834</v>
      </c>
      <c r="H9451" s="10" t="str">
        <f>INDEX('Vendor Map'!D:D,MATCH(C9451,'Vendor Map'!B:B,0))</f>
        <v>Bank/Other Finance Charges</v>
      </c>
      <c r="I9451" s="10"/>
      <c r="J9451" s="10" t="str">
        <f>INDEX(Categories!B:B,MATCH(K9451,Categories!C:C,0))</f>
        <v>Finance &amp; Risk</v>
      </c>
      <c r="K9451" s="10" t="str">
        <f t="shared" si="1030"/>
        <v>Bank/Other Finance Charges</v>
      </c>
      <c r="L9451" s="10"/>
      <c r="M9451" s="103"/>
      <c r="N9451" s="93" t="str">
        <f t="shared" si="1031"/>
        <v>Cibc Visa-093022-IN-104315--260.7-44834-ULINE   SHIP SUPPLIES</v>
      </c>
      <c r="O9451" s="93">
        <v>104315</v>
      </c>
      <c r="P9451" s="94">
        <v>44834</v>
      </c>
      <c r="Q9451" s="93" t="s">
        <v>10145</v>
      </c>
      <c r="R9451" s="93" t="s">
        <v>6159</v>
      </c>
      <c r="S9451" s="93" t="s">
        <v>1301</v>
      </c>
      <c r="T9451" s="93" t="s">
        <v>1300</v>
      </c>
      <c r="U9451" s="93" t="s">
        <v>6142</v>
      </c>
      <c r="V9451" s="93" t="s">
        <v>6143</v>
      </c>
      <c r="W9451" s="95">
        <v>260.7</v>
      </c>
      <c r="X9451" s="93"/>
      <c r="Y9451" s="93"/>
      <c r="Z9451" s="93"/>
      <c r="AA9451" s="93"/>
    </row>
    <row r="9452" spans="2:27">
      <c r="B9452" s="10" t="str">
        <f t="shared" si="1032"/>
        <v>Cibc Visa</v>
      </c>
      <c r="C9452" s="10" t="str">
        <f>INDEX('Vendor Dedupe'!F:F,MATCH(B9452,'Vendor Dedupe'!B:B,0))</f>
        <v>Cibc Visa</v>
      </c>
      <c r="D9452" s="10" t="str">
        <f t="shared" si="1033"/>
        <v>UNITED      0162436968954</v>
      </c>
      <c r="E9452" s="10" t="str">
        <f t="shared" si="1034"/>
        <v>Travel Expense - Sales</v>
      </c>
      <c r="F9452" s="111">
        <f t="shared" si="1035"/>
        <v>263.60000000000002</v>
      </c>
      <c r="G9452" s="101">
        <f t="shared" si="1036"/>
        <v>44834</v>
      </c>
      <c r="H9452" s="10" t="str">
        <f>INDEX('Vendor Map'!D:D,MATCH(C9452,'Vendor Map'!B:B,0))</f>
        <v>Bank/Other Finance Charges</v>
      </c>
      <c r="I9452" s="10"/>
      <c r="J9452" s="10" t="str">
        <f>INDEX(Categories!B:B,MATCH(K9452,Categories!C:C,0))</f>
        <v>Finance &amp; Risk</v>
      </c>
      <c r="K9452" s="10" t="str">
        <f t="shared" si="1030"/>
        <v>Bank/Other Finance Charges</v>
      </c>
      <c r="L9452" s="10"/>
      <c r="M9452" s="103"/>
      <c r="N9452" s="93" t="str">
        <f t="shared" si="1031"/>
        <v>Cibc Visa-093022-IN-104315--263.6-44834-UNITED      0162436968954</v>
      </c>
      <c r="O9452" s="93">
        <v>104315</v>
      </c>
      <c r="P9452" s="94">
        <v>44834</v>
      </c>
      <c r="Q9452" s="93" t="s">
        <v>10145</v>
      </c>
      <c r="R9452" s="93" t="s">
        <v>10295</v>
      </c>
      <c r="S9452" s="93" t="s">
        <v>1088</v>
      </c>
      <c r="T9452" s="93" t="s">
        <v>1089</v>
      </c>
      <c r="U9452" s="93" t="s">
        <v>6142</v>
      </c>
      <c r="V9452" s="93" t="s">
        <v>6143</v>
      </c>
      <c r="W9452" s="95">
        <v>263.60000000000002</v>
      </c>
      <c r="X9452" s="93"/>
      <c r="Y9452" s="93"/>
      <c r="Z9452" s="93"/>
      <c r="AA9452" s="93"/>
    </row>
    <row r="9453" spans="2:27">
      <c r="B9453" s="10" t="str">
        <f t="shared" si="1032"/>
        <v>Cibc Visa</v>
      </c>
      <c r="C9453" s="10" t="str">
        <f>INDEX('Vendor Dedupe'!F:F,MATCH(B9453,'Vendor Dedupe'!B:B,0))</f>
        <v>Cibc Visa</v>
      </c>
      <c r="D9453" s="10" t="str">
        <f t="shared" si="1033"/>
        <v>ULINE   SHIP SUPPLIES</v>
      </c>
      <c r="E9453" s="10" t="str">
        <f t="shared" si="1034"/>
        <v>Suspense</v>
      </c>
      <c r="F9453" s="111">
        <f t="shared" si="1035"/>
        <v>267.5</v>
      </c>
      <c r="G9453" s="101">
        <f t="shared" si="1036"/>
        <v>44834</v>
      </c>
      <c r="H9453" s="10" t="str">
        <f>INDEX('Vendor Map'!D:D,MATCH(C9453,'Vendor Map'!B:B,0))</f>
        <v>Bank/Other Finance Charges</v>
      </c>
      <c r="I9453" s="10"/>
      <c r="J9453" s="10" t="str">
        <f>INDEX(Categories!B:B,MATCH(K9453,Categories!C:C,0))</f>
        <v>Finance &amp; Risk</v>
      </c>
      <c r="K9453" s="10" t="str">
        <f t="shared" si="1030"/>
        <v>Bank/Other Finance Charges</v>
      </c>
      <c r="L9453" s="10"/>
      <c r="M9453" s="103"/>
      <c r="N9453" s="93" t="str">
        <f t="shared" si="1031"/>
        <v>Cibc Visa-093022-IN-104315--267.5-44834-ULINE   SHIP SUPPLIES</v>
      </c>
      <c r="O9453" s="93">
        <v>104315</v>
      </c>
      <c r="P9453" s="94">
        <v>44834</v>
      </c>
      <c r="Q9453" s="93" t="s">
        <v>10145</v>
      </c>
      <c r="R9453" s="93" t="s">
        <v>6159</v>
      </c>
      <c r="S9453" s="93" t="s">
        <v>1301</v>
      </c>
      <c r="T9453" s="93" t="s">
        <v>1300</v>
      </c>
      <c r="U9453" s="93" t="s">
        <v>6142</v>
      </c>
      <c r="V9453" s="93" t="s">
        <v>6143</v>
      </c>
      <c r="W9453" s="95">
        <v>267.5</v>
      </c>
      <c r="X9453" s="93"/>
      <c r="Y9453" s="93"/>
      <c r="Z9453" s="93"/>
      <c r="AA9453" s="93"/>
    </row>
    <row r="9454" spans="2:27">
      <c r="B9454" s="10" t="str">
        <f t="shared" si="1032"/>
        <v>Cibc Visa</v>
      </c>
      <c r="C9454" s="10" t="str">
        <f>INDEX('Vendor Dedupe'!F:F,MATCH(B9454,'Vendor Dedupe'!B:B,0))</f>
        <v>Cibc Visa</v>
      </c>
      <c r="D9454" s="10" t="str">
        <f t="shared" si="1033"/>
        <v>HERTZ #0103002</v>
      </c>
      <c r="E9454" s="10" t="str">
        <f t="shared" si="1034"/>
        <v>Travel Expense - Sales</v>
      </c>
      <c r="F9454" s="111">
        <f t="shared" si="1035"/>
        <v>272.52999999999997</v>
      </c>
      <c r="G9454" s="101">
        <f t="shared" si="1036"/>
        <v>44834</v>
      </c>
      <c r="H9454" s="10" t="str">
        <f>INDEX('Vendor Map'!D:D,MATCH(C9454,'Vendor Map'!B:B,0))</f>
        <v>Bank/Other Finance Charges</v>
      </c>
      <c r="I9454" s="10"/>
      <c r="J9454" s="10" t="str">
        <f>INDEX(Categories!B:B,MATCH(K9454,Categories!C:C,0))</f>
        <v>Finance &amp; Risk</v>
      </c>
      <c r="K9454" s="10" t="str">
        <f t="shared" si="1030"/>
        <v>Bank/Other Finance Charges</v>
      </c>
      <c r="L9454" s="10"/>
      <c r="M9454" s="103"/>
      <c r="N9454" s="93" t="str">
        <f t="shared" si="1031"/>
        <v>Cibc Visa-093022-IN-104315--272.53-44834-HERTZ #0103002</v>
      </c>
      <c r="O9454" s="93">
        <v>104315</v>
      </c>
      <c r="P9454" s="94">
        <v>44834</v>
      </c>
      <c r="Q9454" s="93" t="s">
        <v>10145</v>
      </c>
      <c r="R9454" s="93" t="s">
        <v>10296</v>
      </c>
      <c r="S9454" s="93" t="s">
        <v>1088</v>
      </c>
      <c r="T9454" s="93" t="s">
        <v>1089</v>
      </c>
      <c r="U9454" s="93" t="s">
        <v>6142</v>
      </c>
      <c r="V9454" s="93" t="s">
        <v>6143</v>
      </c>
      <c r="W9454" s="95">
        <v>272.52999999999997</v>
      </c>
      <c r="X9454" s="93"/>
      <c r="Y9454" s="93"/>
      <c r="Z9454" s="93"/>
      <c r="AA9454" s="93"/>
    </row>
    <row r="9455" spans="2:27">
      <c r="B9455" s="10" t="str">
        <f t="shared" si="1032"/>
        <v>Cibc Visa</v>
      </c>
      <c r="C9455" s="10" t="str">
        <f>INDEX('Vendor Dedupe'!F:F,MATCH(B9455,'Vendor Dedupe'!B:B,0))</f>
        <v>Cibc Visa</v>
      </c>
      <c r="D9455" s="10" t="str">
        <f t="shared" si="1033"/>
        <v>ULINE   SHIP SUPPLIES</v>
      </c>
      <c r="E9455" s="10" t="str">
        <f t="shared" si="1034"/>
        <v>Suspense</v>
      </c>
      <c r="F9455" s="111">
        <f t="shared" si="1035"/>
        <v>276.5</v>
      </c>
      <c r="G9455" s="101">
        <f t="shared" si="1036"/>
        <v>44834</v>
      </c>
      <c r="H9455" s="10" t="str">
        <f>INDEX('Vendor Map'!D:D,MATCH(C9455,'Vendor Map'!B:B,0))</f>
        <v>Bank/Other Finance Charges</v>
      </c>
      <c r="I9455" s="10"/>
      <c r="J9455" s="10" t="str">
        <f>INDEX(Categories!B:B,MATCH(K9455,Categories!C:C,0))</f>
        <v>Finance &amp; Risk</v>
      </c>
      <c r="K9455" s="10" t="str">
        <f t="shared" si="1030"/>
        <v>Bank/Other Finance Charges</v>
      </c>
      <c r="L9455" s="10"/>
      <c r="M9455" s="103"/>
      <c r="N9455" s="93" t="str">
        <f t="shared" si="1031"/>
        <v>Cibc Visa-093022-IN-104315--276.5-44834-ULINE   SHIP SUPPLIES</v>
      </c>
      <c r="O9455" s="93">
        <v>104315</v>
      </c>
      <c r="P9455" s="94">
        <v>44834</v>
      </c>
      <c r="Q9455" s="93" t="s">
        <v>10145</v>
      </c>
      <c r="R9455" s="93" t="s">
        <v>6159</v>
      </c>
      <c r="S9455" s="93" t="s">
        <v>1301</v>
      </c>
      <c r="T9455" s="93" t="s">
        <v>1300</v>
      </c>
      <c r="U9455" s="93" t="s">
        <v>6142</v>
      </c>
      <c r="V9455" s="93" t="s">
        <v>6143</v>
      </c>
      <c r="W9455" s="95">
        <v>276.5</v>
      </c>
      <c r="X9455" s="93"/>
      <c r="Y9455" s="93"/>
      <c r="Z9455" s="93"/>
      <c r="AA9455" s="93"/>
    </row>
    <row r="9456" spans="2:27">
      <c r="B9456" s="10" t="str">
        <f t="shared" si="1032"/>
        <v>Cibc Visa</v>
      </c>
      <c r="C9456" s="10" t="str">
        <f>INDEX('Vendor Dedupe'!F:F,MATCH(B9456,'Vendor Dedupe'!B:B,0))</f>
        <v>Cibc Visa</v>
      </c>
      <c r="D9456" s="10" t="str">
        <f t="shared" si="1033"/>
        <v>COSTCO WHSE #0764</v>
      </c>
      <c r="E9456" s="10" t="str">
        <f t="shared" si="1034"/>
        <v>Meals &amp; Entert - Corp Exp</v>
      </c>
      <c r="F9456" s="111">
        <f t="shared" si="1035"/>
        <v>287.89999999999998</v>
      </c>
      <c r="G9456" s="101">
        <f t="shared" si="1036"/>
        <v>44834</v>
      </c>
      <c r="H9456" s="10" t="str">
        <f>INDEX('Vendor Map'!D:D,MATCH(C9456,'Vendor Map'!B:B,0))</f>
        <v>Bank/Other Finance Charges</v>
      </c>
      <c r="I9456" s="10"/>
      <c r="J9456" s="10" t="str">
        <f>INDEX(Categories!B:B,MATCH(K9456,Categories!C:C,0))</f>
        <v>Finance &amp; Risk</v>
      </c>
      <c r="K9456" s="10" t="str">
        <f t="shared" si="1030"/>
        <v>Bank/Other Finance Charges</v>
      </c>
      <c r="L9456" s="10"/>
      <c r="M9456" s="103"/>
      <c r="N9456" s="93" t="str">
        <f t="shared" si="1031"/>
        <v>Cibc Visa-093022-IN-104315--287.9-44834-COSTCO WHSE #0764</v>
      </c>
      <c r="O9456" s="93">
        <v>104315</v>
      </c>
      <c r="P9456" s="94">
        <v>44834</v>
      </c>
      <c r="Q9456" s="93" t="s">
        <v>10145</v>
      </c>
      <c r="R9456" s="93" t="s">
        <v>10297</v>
      </c>
      <c r="S9456" s="93" t="s">
        <v>2136</v>
      </c>
      <c r="T9456" s="93" t="s">
        <v>2137</v>
      </c>
      <c r="U9456" s="93" t="s">
        <v>6142</v>
      </c>
      <c r="V9456" s="93" t="s">
        <v>6143</v>
      </c>
      <c r="W9456" s="95">
        <v>287.89999999999998</v>
      </c>
      <c r="X9456" s="93"/>
      <c r="Y9456" s="93"/>
      <c r="Z9456" s="93"/>
      <c r="AA9456" s="93"/>
    </row>
    <row r="9457" spans="2:27">
      <c r="B9457" s="10" t="str">
        <f t="shared" si="1032"/>
        <v>Cibc Visa</v>
      </c>
      <c r="C9457" s="10" t="str">
        <f>INDEX('Vendor Dedupe'!F:F,MATCH(B9457,'Vendor Dedupe'!B:B,0))</f>
        <v>Cibc Visa</v>
      </c>
      <c r="D9457" s="10" t="str">
        <f t="shared" si="1033"/>
        <v>AMZN MKTP US 141SW7ZX0</v>
      </c>
      <c r="E9457" s="10" t="str">
        <f t="shared" si="1034"/>
        <v>Computers, Software &amp; Equipment</v>
      </c>
      <c r="F9457" s="111">
        <f t="shared" si="1035"/>
        <v>291.39999999999998</v>
      </c>
      <c r="G9457" s="101">
        <f t="shared" si="1036"/>
        <v>44834</v>
      </c>
      <c r="H9457" s="10" t="str">
        <f>INDEX('Vendor Map'!D:D,MATCH(C9457,'Vendor Map'!B:B,0))</f>
        <v>Bank/Other Finance Charges</v>
      </c>
      <c r="I9457" s="10"/>
      <c r="J9457" s="10" t="str">
        <f>INDEX(Categories!B:B,MATCH(K9457,Categories!C:C,0))</f>
        <v>Finance &amp; Risk</v>
      </c>
      <c r="K9457" s="10" t="str">
        <f t="shared" si="1030"/>
        <v>Bank/Other Finance Charges</v>
      </c>
      <c r="L9457" s="10"/>
      <c r="M9457" s="103"/>
      <c r="N9457" s="93" t="str">
        <f t="shared" si="1031"/>
        <v>Cibc Visa-093022-IN-104315--291.4-44834-AMZN MKTP US 141SW7ZX0</v>
      </c>
      <c r="O9457" s="93">
        <v>104315</v>
      </c>
      <c r="P9457" s="94">
        <v>44834</v>
      </c>
      <c r="Q9457" s="93" t="s">
        <v>10145</v>
      </c>
      <c r="R9457" s="93" t="s">
        <v>10298</v>
      </c>
      <c r="S9457" s="93" t="s">
        <v>593</v>
      </c>
      <c r="T9457" s="93" t="s">
        <v>592</v>
      </c>
      <c r="U9457" s="93" t="s">
        <v>6142</v>
      </c>
      <c r="V9457" s="93" t="s">
        <v>6143</v>
      </c>
      <c r="W9457" s="95">
        <v>291.39999999999998</v>
      </c>
      <c r="X9457" s="93"/>
      <c r="Y9457" s="93"/>
      <c r="Z9457" s="93"/>
      <c r="AA9457" s="93"/>
    </row>
    <row r="9458" spans="2:27">
      <c r="B9458" s="10" t="str">
        <f t="shared" si="1032"/>
        <v>Cibc Visa</v>
      </c>
      <c r="C9458" s="10" t="str">
        <f>INDEX('Vendor Dedupe'!F:F,MATCH(B9458,'Vendor Dedupe'!B:B,0))</f>
        <v>Cibc Visa</v>
      </c>
      <c r="D9458" s="10" t="str">
        <f t="shared" si="1033"/>
        <v>IHEART MEDIA</v>
      </c>
      <c r="E9458" s="10" t="str">
        <f t="shared" si="1034"/>
        <v>Employee Relations</v>
      </c>
      <c r="F9458" s="111">
        <f t="shared" si="1035"/>
        <v>300</v>
      </c>
      <c r="G9458" s="101">
        <f t="shared" si="1036"/>
        <v>44834</v>
      </c>
      <c r="H9458" s="10" t="str">
        <f>INDEX('Vendor Map'!D:D,MATCH(C9458,'Vendor Map'!B:B,0))</f>
        <v>Bank/Other Finance Charges</v>
      </c>
      <c r="I9458" s="10"/>
      <c r="J9458" s="10" t="str">
        <f>INDEX(Categories!B:B,MATCH(K9458,Categories!C:C,0))</f>
        <v>Finance &amp; Risk</v>
      </c>
      <c r="K9458" s="10" t="str">
        <f t="shared" si="1030"/>
        <v>Bank/Other Finance Charges</v>
      </c>
      <c r="L9458" s="10"/>
      <c r="M9458" s="103"/>
      <c r="N9458" s="93" t="str">
        <f t="shared" si="1031"/>
        <v>Cibc Visa-093022-IN-104315--300-44834-IHEART MEDIA</v>
      </c>
      <c r="O9458" s="93">
        <v>104315</v>
      </c>
      <c r="P9458" s="94">
        <v>44834</v>
      </c>
      <c r="Q9458" s="93" t="s">
        <v>10145</v>
      </c>
      <c r="R9458" s="93" t="s">
        <v>10299</v>
      </c>
      <c r="S9458" s="93" t="s">
        <v>2188</v>
      </c>
      <c r="T9458" s="93" t="s">
        <v>2189</v>
      </c>
      <c r="U9458" s="93" t="s">
        <v>6142</v>
      </c>
      <c r="V9458" s="93" t="s">
        <v>6143</v>
      </c>
      <c r="W9458" s="95">
        <v>300</v>
      </c>
      <c r="X9458" s="93"/>
      <c r="Y9458" s="93"/>
      <c r="Z9458" s="93"/>
      <c r="AA9458" s="93"/>
    </row>
    <row r="9459" spans="2:27">
      <c r="B9459" s="10" t="str">
        <f t="shared" si="1032"/>
        <v>Cibc Visa</v>
      </c>
      <c r="C9459" s="10" t="str">
        <f>INDEX('Vendor Dedupe'!F:F,MATCH(B9459,'Vendor Dedupe'!B:B,0))</f>
        <v>Cibc Visa</v>
      </c>
      <c r="D9459" s="10" t="str">
        <f t="shared" si="1033"/>
        <v>WALGREENS #19032</v>
      </c>
      <c r="E9459" s="10" t="str">
        <f t="shared" si="1034"/>
        <v>Employee Relations</v>
      </c>
      <c r="F9459" s="111">
        <f t="shared" si="1035"/>
        <v>308.95</v>
      </c>
      <c r="G9459" s="101">
        <f t="shared" si="1036"/>
        <v>44834</v>
      </c>
      <c r="H9459" s="10" t="str">
        <f>INDEX('Vendor Map'!D:D,MATCH(C9459,'Vendor Map'!B:B,0))</f>
        <v>Bank/Other Finance Charges</v>
      </c>
      <c r="I9459" s="10"/>
      <c r="J9459" s="10" t="str">
        <f>INDEX(Categories!B:B,MATCH(K9459,Categories!C:C,0))</f>
        <v>Finance &amp; Risk</v>
      </c>
      <c r="K9459" s="10" t="str">
        <f t="shared" si="1030"/>
        <v>Bank/Other Finance Charges</v>
      </c>
      <c r="L9459" s="10"/>
      <c r="M9459" s="103"/>
      <c r="N9459" s="93" t="str">
        <f t="shared" si="1031"/>
        <v>Cibc Visa-093022-IN-104315--308.95-44834-WALGREENS #19032</v>
      </c>
      <c r="O9459" s="93">
        <v>104315</v>
      </c>
      <c r="P9459" s="94">
        <v>44834</v>
      </c>
      <c r="Q9459" s="93" t="s">
        <v>10145</v>
      </c>
      <c r="R9459" s="93" t="s">
        <v>10300</v>
      </c>
      <c r="S9459" s="93" t="s">
        <v>2188</v>
      </c>
      <c r="T9459" s="93" t="s">
        <v>2189</v>
      </c>
      <c r="U9459" s="93" t="s">
        <v>6142</v>
      </c>
      <c r="V9459" s="93" t="s">
        <v>6143</v>
      </c>
      <c r="W9459" s="95">
        <v>308.95</v>
      </c>
      <c r="X9459" s="93"/>
      <c r="Y9459" s="93"/>
      <c r="Z9459" s="93"/>
      <c r="AA9459" s="93"/>
    </row>
    <row r="9460" spans="2:27">
      <c r="B9460" s="10" t="str">
        <f t="shared" si="1032"/>
        <v>Cibc Visa</v>
      </c>
      <c r="C9460" s="10" t="str">
        <f>INDEX('Vendor Dedupe'!F:F,MATCH(B9460,'Vendor Dedupe'!B:B,0))</f>
        <v>Cibc Visa</v>
      </c>
      <c r="D9460" s="10" t="str">
        <f t="shared" si="1033"/>
        <v>AMAZON.COM 1F4TE4UG1 AMZN</v>
      </c>
      <c r="E9460" s="10" t="str">
        <f t="shared" si="1034"/>
        <v>Computers, Software &amp; Equipment</v>
      </c>
      <c r="F9460" s="111">
        <f t="shared" si="1035"/>
        <v>316.49</v>
      </c>
      <c r="G9460" s="101">
        <f t="shared" si="1036"/>
        <v>44834</v>
      </c>
      <c r="H9460" s="10" t="str">
        <f>INDEX('Vendor Map'!D:D,MATCH(C9460,'Vendor Map'!B:B,0))</f>
        <v>Bank/Other Finance Charges</v>
      </c>
      <c r="I9460" s="10"/>
      <c r="J9460" s="10" t="str">
        <f>INDEX(Categories!B:B,MATCH(K9460,Categories!C:C,0))</f>
        <v>Finance &amp; Risk</v>
      </c>
      <c r="K9460" s="10" t="str">
        <f t="shared" si="1030"/>
        <v>Bank/Other Finance Charges</v>
      </c>
      <c r="L9460" s="10"/>
      <c r="M9460" s="103"/>
      <c r="N9460" s="93" t="str">
        <f t="shared" si="1031"/>
        <v>Cibc Visa-093022-IN-104315--316.49-44834-AMAZON.COM 1F4TE4UG1 AMZN</v>
      </c>
      <c r="O9460" s="93">
        <v>104315</v>
      </c>
      <c r="P9460" s="94">
        <v>44834</v>
      </c>
      <c r="Q9460" s="93" t="s">
        <v>10145</v>
      </c>
      <c r="R9460" s="93" t="s">
        <v>10301</v>
      </c>
      <c r="S9460" s="93" t="s">
        <v>593</v>
      </c>
      <c r="T9460" s="93" t="s">
        <v>592</v>
      </c>
      <c r="U9460" s="93" t="s">
        <v>6142</v>
      </c>
      <c r="V9460" s="93" t="s">
        <v>6143</v>
      </c>
      <c r="W9460" s="95">
        <v>316.49</v>
      </c>
      <c r="X9460" s="93"/>
      <c r="Y9460" s="93"/>
      <c r="Z9460" s="93"/>
      <c r="AA9460" s="93"/>
    </row>
    <row r="9461" spans="2:27">
      <c r="B9461" s="10" t="str">
        <f t="shared" si="1032"/>
        <v>Cibc Visa</v>
      </c>
      <c r="C9461" s="10" t="str">
        <f>INDEX('Vendor Dedupe'!F:F,MATCH(B9461,'Vendor Dedupe'!B:B,0))</f>
        <v>Cibc Visa</v>
      </c>
      <c r="D9461" s="10" t="str">
        <f t="shared" si="1033"/>
        <v>ULINE   SHIP SUPPLIES</v>
      </c>
      <c r="E9461" s="10" t="str">
        <f t="shared" si="1034"/>
        <v>Suspense</v>
      </c>
      <c r="F9461" s="111">
        <f t="shared" si="1035"/>
        <v>330.18</v>
      </c>
      <c r="G9461" s="101">
        <f t="shared" si="1036"/>
        <v>44834</v>
      </c>
      <c r="H9461" s="10" t="str">
        <f>INDEX('Vendor Map'!D:D,MATCH(C9461,'Vendor Map'!B:B,0))</f>
        <v>Bank/Other Finance Charges</v>
      </c>
      <c r="I9461" s="10"/>
      <c r="J9461" s="10" t="str">
        <f>INDEX(Categories!B:B,MATCH(K9461,Categories!C:C,0))</f>
        <v>Finance &amp; Risk</v>
      </c>
      <c r="K9461" s="10" t="str">
        <f t="shared" si="1030"/>
        <v>Bank/Other Finance Charges</v>
      </c>
      <c r="L9461" s="10"/>
      <c r="M9461" s="103"/>
      <c r="N9461" s="93" t="str">
        <f t="shared" si="1031"/>
        <v>Cibc Visa-093022-IN-104315--330.18-44834-ULINE   SHIP SUPPLIES</v>
      </c>
      <c r="O9461" s="93">
        <v>104315</v>
      </c>
      <c r="P9461" s="94">
        <v>44834</v>
      </c>
      <c r="Q9461" s="93" t="s">
        <v>10145</v>
      </c>
      <c r="R9461" s="93" t="s">
        <v>6159</v>
      </c>
      <c r="S9461" s="93" t="s">
        <v>1301</v>
      </c>
      <c r="T9461" s="93" t="s">
        <v>1300</v>
      </c>
      <c r="U9461" s="93" t="s">
        <v>6142</v>
      </c>
      <c r="V9461" s="93" t="s">
        <v>6143</v>
      </c>
      <c r="W9461" s="95">
        <v>330.18</v>
      </c>
      <c r="X9461" s="93"/>
      <c r="Y9461" s="93"/>
      <c r="Z9461" s="93"/>
      <c r="AA9461" s="93"/>
    </row>
    <row r="9462" spans="2:27">
      <c r="B9462" s="10" t="str">
        <f t="shared" si="1032"/>
        <v>Cibc Visa</v>
      </c>
      <c r="C9462" s="10" t="str">
        <f>INDEX('Vendor Dedupe'!F:F,MATCH(B9462,'Vendor Dedupe'!B:B,0))</f>
        <v>Cibc Visa</v>
      </c>
      <c r="D9462" s="10" t="str">
        <f t="shared" si="1033"/>
        <v>DD DOORDASH MOBETTAHS</v>
      </c>
      <c r="E9462" s="10" t="str">
        <f t="shared" si="1034"/>
        <v>Meals &amp; Entert - Corp Exp</v>
      </c>
      <c r="F9462" s="111">
        <f t="shared" si="1035"/>
        <v>332.04</v>
      </c>
      <c r="G9462" s="101">
        <f t="shared" si="1036"/>
        <v>44834</v>
      </c>
      <c r="H9462" s="10" t="str">
        <f>INDEX('Vendor Map'!D:D,MATCH(C9462,'Vendor Map'!B:B,0))</f>
        <v>Bank/Other Finance Charges</v>
      </c>
      <c r="I9462" s="10"/>
      <c r="J9462" s="10" t="str">
        <f>INDEX(Categories!B:B,MATCH(K9462,Categories!C:C,0))</f>
        <v>Finance &amp; Risk</v>
      </c>
      <c r="K9462" s="10" t="str">
        <f t="shared" si="1030"/>
        <v>Bank/Other Finance Charges</v>
      </c>
      <c r="L9462" s="10"/>
      <c r="M9462" s="103"/>
      <c r="N9462" s="93" t="str">
        <f t="shared" si="1031"/>
        <v>Cibc Visa-093022-IN-104315--332.04-44834-DD DOORDASH MOBETTAHS</v>
      </c>
      <c r="O9462" s="93">
        <v>104315</v>
      </c>
      <c r="P9462" s="94">
        <v>44834</v>
      </c>
      <c r="Q9462" s="93" t="s">
        <v>10145</v>
      </c>
      <c r="R9462" s="93" t="s">
        <v>6149</v>
      </c>
      <c r="S9462" s="93" t="s">
        <v>2136</v>
      </c>
      <c r="T9462" s="93" t="s">
        <v>2137</v>
      </c>
      <c r="U9462" s="93" t="s">
        <v>6142</v>
      </c>
      <c r="V9462" s="93" t="s">
        <v>6143</v>
      </c>
      <c r="W9462" s="95">
        <v>332.04</v>
      </c>
      <c r="X9462" s="93"/>
      <c r="Y9462" s="93"/>
      <c r="Z9462" s="93"/>
      <c r="AA9462" s="93"/>
    </row>
    <row r="9463" spans="2:27">
      <c r="B9463" s="10" t="str">
        <f t="shared" si="1032"/>
        <v>Cibc Visa</v>
      </c>
      <c r="C9463" s="10" t="str">
        <f>INDEX('Vendor Dedupe'!F:F,MATCH(B9463,'Vendor Dedupe'!B:B,0))</f>
        <v>Cibc Visa</v>
      </c>
      <c r="D9463" s="10" t="str">
        <f t="shared" si="1033"/>
        <v>DELTA AIR   0062337441817</v>
      </c>
      <c r="E9463" s="10" t="str">
        <f t="shared" si="1034"/>
        <v>Travel Expense - Sales</v>
      </c>
      <c r="F9463" s="111">
        <f t="shared" si="1035"/>
        <v>340</v>
      </c>
      <c r="G9463" s="101">
        <f t="shared" si="1036"/>
        <v>44834</v>
      </c>
      <c r="H9463" s="10" t="str">
        <f>INDEX('Vendor Map'!D:D,MATCH(C9463,'Vendor Map'!B:B,0))</f>
        <v>Bank/Other Finance Charges</v>
      </c>
      <c r="I9463" s="10"/>
      <c r="J9463" s="10" t="str">
        <f>INDEX(Categories!B:B,MATCH(K9463,Categories!C:C,0))</f>
        <v>Finance &amp; Risk</v>
      </c>
      <c r="K9463" s="10" t="str">
        <f t="shared" si="1030"/>
        <v>Bank/Other Finance Charges</v>
      </c>
      <c r="L9463" s="10"/>
      <c r="M9463" s="103"/>
      <c r="N9463" s="93" t="str">
        <f t="shared" si="1031"/>
        <v>Cibc Visa-093022-IN-104315--340-44834-DELTA AIR   0062337441817</v>
      </c>
      <c r="O9463" s="93">
        <v>104315</v>
      </c>
      <c r="P9463" s="94">
        <v>44834</v>
      </c>
      <c r="Q9463" s="93" t="s">
        <v>10145</v>
      </c>
      <c r="R9463" s="93" t="s">
        <v>10302</v>
      </c>
      <c r="S9463" s="93" t="s">
        <v>1088</v>
      </c>
      <c r="T9463" s="93" t="s">
        <v>1089</v>
      </c>
      <c r="U9463" s="93" t="s">
        <v>6142</v>
      </c>
      <c r="V9463" s="93" t="s">
        <v>6143</v>
      </c>
      <c r="W9463" s="95">
        <v>340</v>
      </c>
      <c r="X9463" s="93"/>
      <c r="Y9463" s="93"/>
      <c r="Z9463" s="93"/>
      <c r="AA9463" s="93"/>
    </row>
    <row r="9464" spans="2:27">
      <c r="B9464" s="10" t="str">
        <f t="shared" si="1032"/>
        <v>Cibc Visa</v>
      </c>
      <c r="C9464" s="10" t="str">
        <f>INDEX('Vendor Dedupe'!F:F,MATCH(B9464,'Vendor Dedupe'!B:B,0))</f>
        <v>Cibc Visa</v>
      </c>
      <c r="D9464" s="10" t="str">
        <f t="shared" si="1033"/>
        <v>DELTA AIR   0062337441818</v>
      </c>
      <c r="E9464" s="10" t="str">
        <f t="shared" si="1034"/>
        <v>Travel Expense - Sales</v>
      </c>
      <c r="F9464" s="111">
        <f t="shared" si="1035"/>
        <v>340</v>
      </c>
      <c r="G9464" s="101">
        <f t="shared" si="1036"/>
        <v>44834</v>
      </c>
      <c r="H9464" s="10" t="str">
        <f>INDEX('Vendor Map'!D:D,MATCH(C9464,'Vendor Map'!B:B,0))</f>
        <v>Bank/Other Finance Charges</v>
      </c>
      <c r="I9464" s="10"/>
      <c r="J9464" s="10" t="str">
        <f>INDEX(Categories!B:B,MATCH(K9464,Categories!C:C,0))</f>
        <v>Finance &amp; Risk</v>
      </c>
      <c r="K9464" s="10" t="str">
        <f t="shared" si="1030"/>
        <v>Bank/Other Finance Charges</v>
      </c>
      <c r="L9464" s="10"/>
      <c r="M9464" s="103"/>
      <c r="N9464" s="93" t="str">
        <f t="shared" si="1031"/>
        <v>Cibc Visa-093022-IN-104315--340-44834-DELTA AIR   0062337441818</v>
      </c>
      <c r="O9464" s="93">
        <v>104315</v>
      </c>
      <c r="P9464" s="94">
        <v>44834</v>
      </c>
      <c r="Q9464" s="93" t="s">
        <v>10145</v>
      </c>
      <c r="R9464" s="93" t="s">
        <v>10303</v>
      </c>
      <c r="S9464" s="93" t="s">
        <v>1088</v>
      </c>
      <c r="T9464" s="93" t="s">
        <v>1089</v>
      </c>
      <c r="U9464" s="93" t="s">
        <v>6142</v>
      </c>
      <c r="V9464" s="93" t="s">
        <v>6143</v>
      </c>
      <c r="W9464" s="95">
        <v>340</v>
      </c>
      <c r="X9464" s="93"/>
      <c r="Y9464" s="93"/>
      <c r="Z9464" s="93"/>
      <c r="AA9464" s="93"/>
    </row>
    <row r="9465" spans="2:27">
      <c r="B9465" s="10" t="str">
        <f t="shared" si="1032"/>
        <v>Cibc Visa</v>
      </c>
      <c r="C9465" s="10" t="str">
        <f>INDEX('Vendor Dedupe'!F:F,MATCH(B9465,'Vendor Dedupe'!B:B,0))</f>
        <v>Cibc Visa</v>
      </c>
      <c r="D9465" s="10" t="str">
        <f t="shared" si="1033"/>
        <v>ULINE   SHIP SUPPLIES</v>
      </c>
      <c r="E9465" s="10" t="str">
        <f t="shared" si="1034"/>
        <v>Suspense</v>
      </c>
      <c r="F9465" s="111">
        <f t="shared" si="1035"/>
        <v>341.5</v>
      </c>
      <c r="G9465" s="101">
        <f t="shared" si="1036"/>
        <v>44834</v>
      </c>
      <c r="H9465" s="10" t="str">
        <f>INDEX('Vendor Map'!D:D,MATCH(C9465,'Vendor Map'!B:B,0))</f>
        <v>Bank/Other Finance Charges</v>
      </c>
      <c r="I9465" s="10"/>
      <c r="J9465" s="10" t="str">
        <f>INDEX(Categories!B:B,MATCH(K9465,Categories!C:C,0))</f>
        <v>Finance &amp; Risk</v>
      </c>
      <c r="K9465" s="10" t="str">
        <f t="shared" si="1030"/>
        <v>Bank/Other Finance Charges</v>
      </c>
      <c r="L9465" s="10"/>
      <c r="M9465" s="103"/>
      <c r="N9465" s="93" t="str">
        <f t="shared" si="1031"/>
        <v>Cibc Visa-093022-IN-104315--341.5-44834-ULINE   SHIP SUPPLIES</v>
      </c>
      <c r="O9465" s="93">
        <v>104315</v>
      </c>
      <c r="P9465" s="94">
        <v>44834</v>
      </c>
      <c r="Q9465" s="93" t="s">
        <v>10145</v>
      </c>
      <c r="R9465" s="93" t="s">
        <v>6159</v>
      </c>
      <c r="S9465" s="93" t="s">
        <v>1301</v>
      </c>
      <c r="T9465" s="93" t="s">
        <v>1300</v>
      </c>
      <c r="U9465" s="93" t="s">
        <v>6142</v>
      </c>
      <c r="V9465" s="93" t="s">
        <v>6143</v>
      </c>
      <c r="W9465" s="95">
        <v>341.5</v>
      </c>
      <c r="X9465" s="93"/>
      <c r="Y9465" s="93"/>
      <c r="Z9465" s="93"/>
      <c r="AA9465" s="93"/>
    </row>
    <row r="9466" spans="2:27">
      <c r="B9466" s="10" t="str">
        <f t="shared" si="1032"/>
        <v>Cibc Visa</v>
      </c>
      <c r="C9466" s="10" t="str">
        <f>INDEX('Vendor Dedupe'!F:F,MATCH(B9466,'Vendor Dedupe'!B:B,0))</f>
        <v>Cibc Visa</v>
      </c>
      <c r="D9466" s="10" t="str">
        <f t="shared" si="1033"/>
        <v>ULINE   SHIP SUPPLIES</v>
      </c>
      <c r="E9466" s="10" t="str">
        <f t="shared" si="1034"/>
        <v>Suspense</v>
      </c>
      <c r="F9466" s="111">
        <f t="shared" si="1035"/>
        <v>345.5</v>
      </c>
      <c r="G9466" s="101">
        <f t="shared" si="1036"/>
        <v>44834</v>
      </c>
      <c r="H9466" s="10" t="str">
        <f>INDEX('Vendor Map'!D:D,MATCH(C9466,'Vendor Map'!B:B,0))</f>
        <v>Bank/Other Finance Charges</v>
      </c>
      <c r="I9466" s="10"/>
      <c r="J9466" s="10" t="str">
        <f>INDEX(Categories!B:B,MATCH(K9466,Categories!C:C,0))</f>
        <v>Finance &amp; Risk</v>
      </c>
      <c r="K9466" s="10" t="str">
        <f t="shared" si="1030"/>
        <v>Bank/Other Finance Charges</v>
      </c>
      <c r="L9466" s="10"/>
      <c r="M9466" s="103"/>
      <c r="N9466" s="93" t="str">
        <f t="shared" si="1031"/>
        <v>Cibc Visa-093022-IN-104315--345.5-44834-ULINE   SHIP SUPPLIES</v>
      </c>
      <c r="O9466" s="93">
        <v>104315</v>
      </c>
      <c r="P9466" s="94">
        <v>44834</v>
      </c>
      <c r="Q9466" s="93" t="s">
        <v>10145</v>
      </c>
      <c r="R9466" s="93" t="s">
        <v>6159</v>
      </c>
      <c r="S9466" s="93" t="s">
        <v>1301</v>
      </c>
      <c r="T9466" s="93" t="s">
        <v>1300</v>
      </c>
      <c r="U9466" s="93" t="s">
        <v>6142</v>
      </c>
      <c r="V9466" s="93" t="s">
        <v>6143</v>
      </c>
      <c r="W9466" s="95">
        <v>345.5</v>
      </c>
      <c r="X9466" s="93"/>
      <c r="Y9466" s="93"/>
      <c r="Z9466" s="93"/>
      <c r="AA9466" s="93"/>
    </row>
    <row r="9467" spans="2:27">
      <c r="B9467" s="10" t="str">
        <f t="shared" si="1032"/>
        <v>Cibc Visa</v>
      </c>
      <c r="C9467" s="10" t="str">
        <f>INDEX('Vendor Dedupe'!F:F,MATCH(B9467,'Vendor Dedupe'!B:B,0))</f>
        <v>Cibc Visa</v>
      </c>
      <c r="D9467" s="10" t="str">
        <f t="shared" si="1033"/>
        <v>ULINE   SHIP SUPPLIES</v>
      </c>
      <c r="E9467" s="10" t="str">
        <f t="shared" si="1034"/>
        <v>Suspense</v>
      </c>
      <c r="F9467" s="111">
        <f t="shared" si="1035"/>
        <v>355.5</v>
      </c>
      <c r="G9467" s="101">
        <f t="shared" si="1036"/>
        <v>44834</v>
      </c>
      <c r="H9467" s="10" t="str">
        <f>INDEX('Vendor Map'!D:D,MATCH(C9467,'Vendor Map'!B:B,0))</f>
        <v>Bank/Other Finance Charges</v>
      </c>
      <c r="I9467" s="10"/>
      <c r="J9467" s="10" t="str">
        <f>INDEX(Categories!B:B,MATCH(K9467,Categories!C:C,0))</f>
        <v>Finance &amp; Risk</v>
      </c>
      <c r="K9467" s="10" t="str">
        <f t="shared" si="1030"/>
        <v>Bank/Other Finance Charges</v>
      </c>
      <c r="L9467" s="10"/>
      <c r="M9467" s="103"/>
      <c r="N9467" s="93" t="str">
        <f t="shared" si="1031"/>
        <v>Cibc Visa-093022-IN-104315--355.5-44834-ULINE   SHIP SUPPLIES</v>
      </c>
      <c r="O9467" s="93">
        <v>104315</v>
      </c>
      <c r="P9467" s="94">
        <v>44834</v>
      </c>
      <c r="Q9467" s="93" t="s">
        <v>10145</v>
      </c>
      <c r="R9467" s="93" t="s">
        <v>6159</v>
      </c>
      <c r="S9467" s="93" t="s">
        <v>1301</v>
      </c>
      <c r="T9467" s="93" t="s">
        <v>1300</v>
      </c>
      <c r="U9467" s="93" t="s">
        <v>6142</v>
      </c>
      <c r="V9467" s="93" t="s">
        <v>6143</v>
      </c>
      <c r="W9467" s="95">
        <v>355.5</v>
      </c>
      <c r="X9467" s="93"/>
      <c r="Y9467" s="93"/>
      <c r="Z9467" s="93"/>
      <c r="AA9467" s="93"/>
    </row>
    <row r="9468" spans="2:27">
      <c r="B9468" s="10" t="str">
        <f t="shared" si="1032"/>
        <v>Cibc Visa</v>
      </c>
      <c r="C9468" s="10" t="str">
        <f>INDEX('Vendor Dedupe'!F:F,MATCH(B9468,'Vendor Dedupe'!B:B,0))</f>
        <v>Cibc Visa</v>
      </c>
      <c r="D9468" s="10" t="str">
        <f t="shared" si="1033"/>
        <v>SAMSCLUB.COM</v>
      </c>
      <c r="E9468" s="10" t="str">
        <f t="shared" si="1034"/>
        <v>Supplies - Office &amp; Build</v>
      </c>
      <c r="F9468" s="111">
        <f t="shared" si="1035"/>
        <v>355.75</v>
      </c>
      <c r="G9468" s="101">
        <f t="shared" si="1036"/>
        <v>44834</v>
      </c>
      <c r="H9468" s="10" t="str">
        <f>INDEX('Vendor Map'!D:D,MATCH(C9468,'Vendor Map'!B:B,0))</f>
        <v>Bank/Other Finance Charges</v>
      </c>
      <c r="I9468" s="10"/>
      <c r="J9468" s="10" t="str">
        <f>INDEX(Categories!B:B,MATCH(K9468,Categories!C:C,0))</f>
        <v>Finance &amp; Risk</v>
      </c>
      <c r="K9468" s="10" t="str">
        <f t="shared" si="1030"/>
        <v>Bank/Other Finance Charges</v>
      </c>
      <c r="L9468" s="10"/>
      <c r="M9468" s="103"/>
      <c r="N9468" s="93" t="str">
        <f t="shared" si="1031"/>
        <v>Cibc Visa-093022-IN-104315--355.75-44834-SAMSCLUB.COM</v>
      </c>
      <c r="O9468" s="93">
        <v>104315</v>
      </c>
      <c r="P9468" s="94">
        <v>44834</v>
      </c>
      <c r="Q9468" s="93" t="s">
        <v>10145</v>
      </c>
      <c r="R9468" s="93" t="s">
        <v>10256</v>
      </c>
      <c r="S9468" s="93" t="s">
        <v>1317</v>
      </c>
      <c r="T9468" s="93" t="s">
        <v>1316</v>
      </c>
      <c r="U9468" s="93" t="s">
        <v>6142</v>
      </c>
      <c r="V9468" s="93" t="s">
        <v>6143</v>
      </c>
      <c r="W9468" s="95">
        <v>355.75</v>
      </c>
      <c r="X9468" s="93"/>
      <c r="Y9468" s="93"/>
      <c r="Z9468" s="93"/>
      <c r="AA9468" s="93"/>
    </row>
    <row r="9469" spans="2:27">
      <c r="B9469" s="10" t="str">
        <f t="shared" si="1032"/>
        <v>Cibc Visa</v>
      </c>
      <c r="C9469" s="10" t="str">
        <f>INDEX('Vendor Dedupe'!F:F,MATCH(B9469,'Vendor Dedupe'!B:B,0))</f>
        <v>Cibc Visa</v>
      </c>
      <c r="D9469" s="10" t="str">
        <f t="shared" si="1033"/>
        <v>PACK HOTEL  PACK EXPO</v>
      </c>
      <c r="E9469" s="10" t="str">
        <f t="shared" si="1034"/>
        <v>Travel Expense - Sales</v>
      </c>
      <c r="F9469" s="111">
        <f t="shared" si="1035"/>
        <v>362.77</v>
      </c>
      <c r="G9469" s="101">
        <f t="shared" si="1036"/>
        <v>44834</v>
      </c>
      <c r="H9469" s="10" t="str">
        <f>INDEX('Vendor Map'!D:D,MATCH(C9469,'Vendor Map'!B:B,0))</f>
        <v>Bank/Other Finance Charges</v>
      </c>
      <c r="I9469" s="10"/>
      <c r="J9469" s="10" t="str">
        <f>INDEX(Categories!B:B,MATCH(K9469,Categories!C:C,0))</f>
        <v>Finance &amp; Risk</v>
      </c>
      <c r="K9469" s="10" t="str">
        <f t="shared" si="1030"/>
        <v>Bank/Other Finance Charges</v>
      </c>
      <c r="L9469" s="10"/>
      <c r="M9469" s="103"/>
      <c r="N9469" s="93" t="str">
        <f t="shared" si="1031"/>
        <v>Cibc Visa-093022-IN-104315--362.77-44834-PACK HOTEL  PACK EXPO</v>
      </c>
      <c r="O9469" s="93">
        <v>104315</v>
      </c>
      <c r="P9469" s="94">
        <v>44834</v>
      </c>
      <c r="Q9469" s="93" t="s">
        <v>10145</v>
      </c>
      <c r="R9469" s="93" t="s">
        <v>10304</v>
      </c>
      <c r="S9469" s="93" t="s">
        <v>1088</v>
      </c>
      <c r="T9469" s="93" t="s">
        <v>1089</v>
      </c>
      <c r="U9469" s="93" t="s">
        <v>6142</v>
      </c>
      <c r="V9469" s="93" t="s">
        <v>6143</v>
      </c>
      <c r="W9469" s="95">
        <v>362.77</v>
      </c>
      <c r="X9469" s="93"/>
      <c r="Y9469" s="93"/>
      <c r="Z9469" s="93"/>
      <c r="AA9469" s="93"/>
    </row>
    <row r="9470" spans="2:27">
      <c r="B9470" s="10" t="str">
        <f t="shared" si="1032"/>
        <v>Cibc Visa</v>
      </c>
      <c r="C9470" s="10" t="str">
        <f>INDEX('Vendor Dedupe'!F:F,MATCH(B9470,'Vendor Dedupe'!B:B,0))</f>
        <v>Cibc Visa</v>
      </c>
      <c r="D9470" s="10" t="str">
        <f t="shared" si="1033"/>
        <v>ULINE   SHIP SUPPLIES</v>
      </c>
      <c r="E9470" s="10" t="str">
        <f t="shared" si="1034"/>
        <v>Suspense</v>
      </c>
      <c r="F9470" s="111">
        <f t="shared" si="1035"/>
        <v>366</v>
      </c>
      <c r="G9470" s="101">
        <f t="shared" si="1036"/>
        <v>44834</v>
      </c>
      <c r="H9470" s="10" t="str">
        <f>INDEX('Vendor Map'!D:D,MATCH(C9470,'Vendor Map'!B:B,0))</f>
        <v>Bank/Other Finance Charges</v>
      </c>
      <c r="I9470" s="10"/>
      <c r="J9470" s="10" t="str">
        <f>INDEX(Categories!B:B,MATCH(K9470,Categories!C:C,0))</f>
        <v>Finance &amp; Risk</v>
      </c>
      <c r="K9470" s="10" t="str">
        <f t="shared" si="1030"/>
        <v>Bank/Other Finance Charges</v>
      </c>
      <c r="L9470" s="10"/>
      <c r="M9470" s="103"/>
      <c r="N9470" s="93" t="str">
        <f t="shared" si="1031"/>
        <v>Cibc Visa-093022-IN-104315--366-44834-ULINE   SHIP SUPPLIES</v>
      </c>
      <c r="O9470" s="93">
        <v>104315</v>
      </c>
      <c r="P9470" s="94">
        <v>44834</v>
      </c>
      <c r="Q9470" s="93" t="s">
        <v>10145</v>
      </c>
      <c r="R9470" s="93" t="s">
        <v>6159</v>
      </c>
      <c r="S9470" s="93" t="s">
        <v>1301</v>
      </c>
      <c r="T9470" s="93" t="s">
        <v>1300</v>
      </c>
      <c r="U9470" s="93" t="s">
        <v>6142</v>
      </c>
      <c r="V9470" s="93" t="s">
        <v>6143</v>
      </c>
      <c r="W9470" s="95">
        <v>366</v>
      </c>
      <c r="X9470" s="93"/>
      <c r="Y9470" s="93"/>
      <c r="Z9470" s="93"/>
      <c r="AA9470" s="93"/>
    </row>
    <row r="9471" spans="2:27">
      <c r="B9471" s="10" t="str">
        <f t="shared" si="1032"/>
        <v>Cibc Visa</v>
      </c>
      <c r="C9471" s="10" t="str">
        <f>INDEX('Vendor Dedupe'!F:F,MATCH(B9471,'Vendor Dedupe'!B:B,0))</f>
        <v>Cibc Visa</v>
      </c>
      <c r="D9471" s="10" t="str">
        <f t="shared" si="1033"/>
        <v>AMZN MKTP US 1U03E0842</v>
      </c>
      <c r="E9471" s="10" t="str">
        <f t="shared" si="1034"/>
        <v>Computers, Software &amp; Equipment</v>
      </c>
      <c r="F9471" s="111">
        <f t="shared" si="1035"/>
        <v>381.82</v>
      </c>
      <c r="G9471" s="101">
        <f t="shared" si="1036"/>
        <v>44834</v>
      </c>
      <c r="H9471" s="10" t="str">
        <f>INDEX('Vendor Map'!D:D,MATCH(C9471,'Vendor Map'!B:B,0))</f>
        <v>Bank/Other Finance Charges</v>
      </c>
      <c r="I9471" s="10"/>
      <c r="J9471" s="10" t="str">
        <f>INDEX(Categories!B:B,MATCH(K9471,Categories!C:C,0))</f>
        <v>Finance &amp; Risk</v>
      </c>
      <c r="K9471" s="10" t="str">
        <f t="shared" ref="K9471:K9534" si="1037">IFERROR(IF(OR(H9471="",H9471=0),IFERROR(IF(OR(I9471="",I9471=0),"Unmapped",I9471),"Unmapped"),H9471),IFERROR(IF(OR(I9471="",I9471=0),"Unmapped",I9471),"Unmapped"))</f>
        <v>Bank/Other Finance Charges</v>
      </c>
      <c r="L9471" s="10"/>
      <c r="M9471" s="103"/>
      <c r="N9471" s="93" t="str">
        <f t="shared" si="1031"/>
        <v>Cibc Visa-093022-IN-104315--381.82-44834-AMZN MKTP US 1U03E0842</v>
      </c>
      <c r="O9471" s="93">
        <v>104315</v>
      </c>
      <c r="P9471" s="94">
        <v>44834</v>
      </c>
      <c r="Q9471" s="93" t="s">
        <v>10145</v>
      </c>
      <c r="R9471" s="93" t="s">
        <v>10305</v>
      </c>
      <c r="S9471" s="93" t="s">
        <v>593</v>
      </c>
      <c r="T9471" s="93" t="s">
        <v>592</v>
      </c>
      <c r="U9471" s="93" t="s">
        <v>6142</v>
      </c>
      <c r="V9471" s="93" t="s">
        <v>6143</v>
      </c>
      <c r="W9471" s="95">
        <v>381.82</v>
      </c>
      <c r="X9471" s="93"/>
      <c r="Y9471" s="93"/>
      <c r="Z9471" s="93"/>
      <c r="AA9471" s="93"/>
    </row>
    <row r="9472" spans="2:27">
      <c r="B9472" s="10" t="str">
        <f t="shared" si="1032"/>
        <v>Cibc Visa</v>
      </c>
      <c r="C9472" s="10" t="str">
        <f>INDEX('Vendor Dedupe'!F:F,MATCH(B9472,'Vendor Dedupe'!B:B,0))</f>
        <v>Cibc Visa</v>
      </c>
      <c r="D9472" s="10" t="str">
        <f t="shared" si="1033"/>
        <v>AMZN MKTP US 1U62G4HX0</v>
      </c>
      <c r="E9472" s="10" t="str">
        <f t="shared" si="1034"/>
        <v>Safety</v>
      </c>
      <c r="F9472" s="111">
        <f t="shared" si="1035"/>
        <v>394.09</v>
      </c>
      <c r="G9472" s="101">
        <f t="shared" si="1036"/>
        <v>44834</v>
      </c>
      <c r="H9472" s="10" t="str">
        <f>INDEX('Vendor Map'!D:D,MATCH(C9472,'Vendor Map'!B:B,0))</f>
        <v>Bank/Other Finance Charges</v>
      </c>
      <c r="I9472" s="10"/>
      <c r="J9472" s="10" t="str">
        <f>INDEX(Categories!B:B,MATCH(K9472,Categories!C:C,0))</f>
        <v>Finance &amp; Risk</v>
      </c>
      <c r="K9472" s="10" t="str">
        <f t="shared" si="1037"/>
        <v>Bank/Other Finance Charges</v>
      </c>
      <c r="L9472" s="10"/>
      <c r="M9472" s="103"/>
      <c r="N9472" s="93" t="str">
        <f t="shared" si="1031"/>
        <v>Cibc Visa-093022-IN-104315--394.09-44834-AMZN MKTP US 1U62G4HX0</v>
      </c>
      <c r="O9472" s="93">
        <v>104315</v>
      </c>
      <c r="P9472" s="94">
        <v>44834</v>
      </c>
      <c r="Q9472" s="93" t="s">
        <v>10145</v>
      </c>
      <c r="R9472" s="93" t="s">
        <v>10306</v>
      </c>
      <c r="S9472" s="93" t="s">
        <v>1932</v>
      </c>
      <c r="T9472" s="93" t="s">
        <v>1931</v>
      </c>
      <c r="U9472" s="93" t="s">
        <v>6142</v>
      </c>
      <c r="V9472" s="93" t="s">
        <v>6143</v>
      </c>
      <c r="W9472" s="95">
        <v>394.09</v>
      </c>
      <c r="X9472" s="93"/>
      <c r="Y9472" s="93"/>
      <c r="Z9472" s="93"/>
      <c r="AA9472" s="93"/>
    </row>
    <row r="9473" spans="2:27">
      <c r="B9473" s="10" t="str">
        <f t="shared" si="1032"/>
        <v>Cibc Visa</v>
      </c>
      <c r="C9473" s="10" t="str">
        <f>INDEX('Vendor Dedupe'!F:F,MATCH(B9473,'Vendor Dedupe'!B:B,0))</f>
        <v>Cibc Visa</v>
      </c>
      <c r="D9473" s="10" t="str">
        <f t="shared" si="1033"/>
        <v>ULINE   SHIP SUPPLIES</v>
      </c>
      <c r="E9473" s="10" t="str">
        <f t="shared" si="1034"/>
        <v>Suspense</v>
      </c>
      <c r="F9473" s="111">
        <f t="shared" si="1035"/>
        <v>406.5</v>
      </c>
      <c r="G9473" s="101">
        <f t="shared" si="1036"/>
        <v>44834</v>
      </c>
      <c r="H9473" s="10" t="str">
        <f>INDEX('Vendor Map'!D:D,MATCH(C9473,'Vendor Map'!B:B,0))</f>
        <v>Bank/Other Finance Charges</v>
      </c>
      <c r="I9473" s="10"/>
      <c r="J9473" s="10" t="str">
        <f>INDEX(Categories!B:B,MATCH(K9473,Categories!C:C,0))</f>
        <v>Finance &amp; Risk</v>
      </c>
      <c r="K9473" s="10" t="str">
        <f t="shared" si="1037"/>
        <v>Bank/Other Finance Charges</v>
      </c>
      <c r="L9473" s="10"/>
      <c r="M9473" s="103"/>
      <c r="N9473" s="93" t="str">
        <f t="shared" si="1031"/>
        <v>Cibc Visa-093022-IN-104315--406.5-44834-ULINE   SHIP SUPPLIES</v>
      </c>
      <c r="O9473" s="93">
        <v>104315</v>
      </c>
      <c r="P9473" s="94">
        <v>44834</v>
      </c>
      <c r="Q9473" s="93" t="s">
        <v>10145</v>
      </c>
      <c r="R9473" s="93" t="s">
        <v>6159</v>
      </c>
      <c r="S9473" s="93" t="s">
        <v>1301</v>
      </c>
      <c r="T9473" s="93" t="s">
        <v>1300</v>
      </c>
      <c r="U9473" s="93" t="s">
        <v>6142</v>
      </c>
      <c r="V9473" s="93" t="s">
        <v>6143</v>
      </c>
      <c r="W9473" s="95">
        <v>406.5</v>
      </c>
      <c r="X9473" s="93"/>
      <c r="Y9473" s="93"/>
      <c r="Z9473" s="93"/>
      <c r="AA9473" s="93"/>
    </row>
    <row r="9474" spans="2:27">
      <c r="B9474" s="10" t="str">
        <f t="shared" si="1032"/>
        <v>Cibc Visa</v>
      </c>
      <c r="C9474" s="10" t="str">
        <f>INDEX('Vendor Dedupe'!F:F,MATCH(B9474,'Vendor Dedupe'!B:B,0))</f>
        <v>Cibc Visa</v>
      </c>
      <c r="D9474" s="10" t="str">
        <f t="shared" si="1033"/>
        <v>DELTA AIR   0062338635171</v>
      </c>
      <c r="E9474" s="10" t="str">
        <f t="shared" si="1034"/>
        <v>Travel Expense - Sales</v>
      </c>
      <c r="F9474" s="111">
        <f t="shared" si="1035"/>
        <v>488.2</v>
      </c>
      <c r="G9474" s="101">
        <f t="shared" si="1036"/>
        <v>44834</v>
      </c>
      <c r="H9474" s="10" t="str">
        <f>INDEX('Vendor Map'!D:D,MATCH(C9474,'Vendor Map'!B:B,0))</f>
        <v>Bank/Other Finance Charges</v>
      </c>
      <c r="I9474" s="10"/>
      <c r="J9474" s="10" t="str">
        <f>INDEX(Categories!B:B,MATCH(K9474,Categories!C:C,0))</f>
        <v>Finance &amp; Risk</v>
      </c>
      <c r="K9474" s="10" t="str">
        <f t="shared" si="1037"/>
        <v>Bank/Other Finance Charges</v>
      </c>
      <c r="L9474" s="10"/>
      <c r="M9474" s="103"/>
      <c r="N9474" s="93" t="str">
        <f t="shared" si="1031"/>
        <v>Cibc Visa-093022-IN-104315--488.2-44834-DELTA AIR   0062338635171</v>
      </c>
      <c r="O9474" s="93">
        <v>104315</v>
      </c>
      <c r="P9474" s="94">
        <v>44834</v>
      </c>
      <c r="Q9474" s="93" t="s">
        <v>10145</v>
      </c>
      <c r="R9474" s="93" t="s">
        <v>10307</v>
      </c>
      <c r="S9474" s="93" t="s">
        <v>1088</v>
      </c>
      <c r="T9474" s="93" t="s">
        <v>1089</v>
      </c>
      <c r="U9474" s="93" t="s">
        <v>6142</v>
      </c>
      <c r="V9474" s="93" t="s">
        <v>6143</v>
      </c>
      <c r="W9474" s="95">
        <v>488.2</v>
      </c>
      <c r="X9474" s="93"/>
      <c r="Y9474" s="93"/>
      <c r="Z9474" s="93"/>
      <c r="AA9474" s="93"/>
    </row>
    <row r="9475" spans="2:27">
      <c r="B9475" s="10" t="str">
        <f t="shared" si="1032"/>
        <v>Cibc Visa</v>
      </c>
      <c r="C9475" s="10" t="str">
        <f>INDEX('Vendor Dedupe'!F:F,MATCH(B9475,'Vendor Dedupe'!B:B,0))</f>
        <v>Cibc Visa</v>
      </c>
      <c r="D9475" s="10" t="str">
        <f t="shared" si="1033"/>
        <v>PLMA CHICAGO TRADESHOW</v>
      </c>
      <c r="E9475" s="10" t="str">
        <f t="shared" si="1034"/>
        <v>Travel Expense - Sales</v>
      </c>
      <c r="F9475" s="111">
        <f t="shared" si="1035"/>
        <v>495</v>
      </c>
      <c r="G9475" s="101">
        <f t="shared" si="1036"/>
        <v>44834</v>
      </c>
      <c r="H9475" s="10" t="str">
        <f>INDEX('Vendor Map'!D:D,MATCH(C9475,'Vendor Map'!B:B,0))</f>
        <v>Bank/Other Finance Charges</v>
      </c>
      <c r="I9475" s="10"/>
      <c r="J9475" s="10" t="str">
        <f>INDEX(Categories!B:B,MATCH(K9475,Categories!C:C,0))</f>
        <v>Finance &amp; Risk</v>
      </c>
      <c r="K9475" s="10" t="str">
        <f t="shared" si="1037"/>
        <v>Bank/Other Finance Charges</v>
      </c>
      <c r="L9475" s="10"/>
      <c r="M9475" s="103"/>
      <c r="N9475" s="93" t="str">
        <f t="shared" si="1031"/>
        <v>Cibc Visa-093022-IN-104315--495-44834-PLMA CHICAGO TRADESHOW</v>
      </c>
      <c r="O9475" s="93">
        <v>104315</v>
      </c>
      <c r="P9475" s="94">
        <v>44834</v>
      </c>
      <c r="Q9475" s="93" t="s">
        <v>10145</v>
      </c>
      <c r="R9475" s="93" t="s">
        <v>10308</v>
      </c>
      <c r="S9475" s="93" t="s">
        <v>1088</v>
      </c>
      <c r="T9475" s="93" t="s">
        <v>1089</v>
      </c>
      <c r="U9475" s="93" t="s">
        <v>6142</v>
      </c>
      <c r="V9475" s="93" t="s">
        <v>6143</v>
      </c>
      <c r="W9475" s="95">
        <v>495</v>
      </c>
      <c r="X9475" s="93"/>
      <c r="Y9475" s="93"/>
      <c r="Z9475" s="93"/>
      <c r="AA9475" s="93"/>
    </row>
    <row r="9476" spans="2:27">
      <c r="B9476" s="10" t="str">
        <f t="shared" si="1032"/>
        <v>Cibc Visa</v>
      </c>
      <c r="C9476" s="10" t="str">
        <f>INDEX('Vendor Dedupe'!F:F,MATCH(B9476,'Vendor Dedupe'!B:B,0))</f>
        <v>Cibc Visa</v>
      </c>
      <c r="D9476" s="10" t="str">
        <f t="shared" si="1033"/>
        <v>AUTODESK ADY</v>
      </c>
      <c r="E9476" s="10" t="str">
        <f t="shared" si="1034"/>
        <v>Computers, Software &amp; Equipment</v>
      </c>
      <c r="F9476" s="111">
        <f t="shared" si="1035"/>
        <v>495.65</v>
      </c>
      <c r="G9476" s="101">
        <f t="shared" si="1036"/>
        <v>44834</v>
      </c>
      <c r="H9476" s="10" t="str">
        <f>INDEX('Vendor Map'!D:D,MATCH(C9476,'Vendor Map'!B:B,0))</f>
        <v>Bank/Other Finance Charges</v>
      </c>
      <c r="I9476" s="10"/>
      <c r="J9476" s="10" t="str">
        <f>INDEX(Categories!B:B,MATCH(K9476,Categories!C:C,0))</f>
        <v>Finance &amp; Risk</v>
      </c>
      <c r="K9476" s="10" t="str">
        <f t="shared" si="1037"/>
        <v>Bank/Other Finance Charges</v>
      </c>
      <c r="L9476" s="10"/>
      <c r="M9476" s="103"/>
      <c r="N9476" s="93" t="str">
        <f t="shared" si="1031"/>
        <v>Cibc Visa-093022-IN-104315--495.65-44834-AUTODESK ADY</v>
      </c>
      <c r="O9476" s="93">
        <v>104315</v>
      </c>
      <c r="P9476" s="94">
        <v>44834</v>
      </c>
      <c r="Q9476" s="93" t="s">
        <v>10145</v>
      </c>
      <c r="R9476" s="93" t="s">
        <v>8074</v>
      </c>
      <c r="S9476" s="93" t="s">
        <v>593</v>
      </c>
      <c r="T9476" s="93" t="s">
        <v>592</v>
      </c>
      <c r="U9476" s="93" t="s">
        <v>6142</v>
      </c>
      <c r="V9476" s="93" t="s">
        <v>6143</v>
      </c>
      <c r="W9476" s="95">
        <v>495.65</v>
      </c>
      <c r="X9476" s="93"/>
      <c r="Y9476" s="93"/>
      <c r="Z9476" s="93"/>
      <c r="AA9476" s="93"/>
    </row>
    <row r="9477" spans="2:27">
      <c r="B9477" s="10" t="str">
        <f t="shared" si="1032"/>
        <v>Cibc Visa</v>
      </c>
      <c r="C9477" s="10" t="str">
        <f>INDEX('Vendor Dedupe'!F:F,MATCH(B9477,'Vendor Dedupe'!B:B,0))</f>
        <v>Cibc Visa</v>
      </c>
      <c r="D9477" s="10" t="str">
        <f t="shared" si="1033"/>
        <v>DD DOORDASH CAFERIOME</v>
      </c>
      <c r="E9477" s="10" t="str">
        <f t="shared" si="1034"/>
        <v>Meals &amp; Entert - Corp Exp</v>
      </c>
      <c r="F9477" s="111">
        <f t="shared" si="1035"/>
        <v>501.33</v>
      </c>
      <c r="G9477" s="101">
        <f t="shared" si="1036"/>
        <v>44834</v>
      </c>
      <c r="H9477" s="10" t="str">
        <f>INDEX('Vendor Map'!D:D,MATCH(C9477,'Vendor Map'!B:B,0))</f>
        <v>Bank/Other Finance Charges</v>
      </c>
      <c r="I9477" s="10"/>
      <c r="J9477" s="10" t="str">
        <f>INDEX(Categories!B:B,MATCH(K9477,Categories!C:C,0))</f>
        <v>Finance &amp; Risk</v>
      </c>
      <c r="K9477" s="10" t="str">
        <f t="shared" si="1037"/>
        <v>Bank/Other Finance Charges</v>
      </c>
      <c r="L9477" s="10"/>
      <c r="M9477" s="103"/>
      <c r="N9477" s="93" t="str">
        <f t="shared" si="1031"/>
        <v>Cibc Visa-093022-IN-104315--501.33-44834-DD DOORDASH CAFERIOME</v>
      </c>
      <c r="O9477" s="93">
        <v>104315</v>
      </c>
      <c r="P9477" s="94">
        <v>44834</v>
      </c>
      <c r="Q9477" s="93" t="s">
        <v>10145</v>
      </c>
      <c r="R9477" s="93" t="s">
        <v>6151</v>
      </c>
      <c r="S9477" s="93" t="s">
        <v>2136</v>
      </c>
      <c r="T9477" s="93" t="s">
        <v>2137</v>
      </c>
      <c r="U9477" s="93" t="s">
        <v>6142</v>
      </c>
      <c r="V9477" s="93" t="s">
        <v>6143</v>
      </c>
      <c r="W9477" s="95">
        <v>501.33</v>
      </c>
      <c r="X9477" s="93"/>
      <c r="Y9477" s="93"/>
      <c r="Z9477" s="93"/>
      <c r="AA9477" s="93"/>
    </row>
    <row r="9478" spans="2:27">
      <c r="B9478" s="10" t="str">
        <f t="shared" si="1032"/>
        <v>Cibc Visa</v>
      </c>
      <c r="C9478" s="10" t="str">
        <f>INDEX('Vendor Dedupe'!F:F,MATCH(B9478,'Vendor Dedupe'!B:B,0))</f>
        <v>Cibc Visa</v>
      </c>
      <c r="D9478" s="10" t="str">
        <f t="shared" si="1033"/>
        <v>DELTA AIR   0062337961318</v>
      </c>
      <c r="E9478" s="10" t="str">
        <f t="shared" si="1034"/>
        <v>Travel Expense - Sales</v>
      </c>
      <c r="F9478" s="111">
        <f t="shared" si="1035"/>
        <v>538.6</v>
      </c>
      <c r="G9478" s="101">
        <f t="shared" si="1036"/>
        <v>44834</v>
      </c>
      <c r="H9478" s="10" t="str">
        <f>INDEX('Vendor Map'!D:D,MATCH(C9478,'Vendor Map'!B:B,0))</f>
        <v>Bank/Other Finance Charges</v>
      </c>
      <c r="I9478" s="10"/>
      <c r="J9478" s="10" t="str">
        <f>INDEX(Categories!B:B,MATCH(K9478,Categories!C:C,0))</f>
        <v>Finance &amp; Risk</v>
      </c>
      <c r="K9478" s="10" t="str">
        <f t="shared" si="1037"/>
        <v>Bank/Other Finance Charges</v>
      </c>
      <c r="L9478" s="10"/>
      <c r="M9478" s="103"/>
      <c r="N9478" s="93" t="str">
        <f t="shared" si="1031"/>
        <v>Cibc Visa-093022-IN-104315--538.6-44834-DELTA AIR   0062337961318</v>
      </c>
      <c r="O9478" s="93">
        <v>104315</v>
      </c>
      <c r="P9478" s="94">
        <v>44834</v>
      </c>
      <c r="Q9478" s="93" t="s">
        <v>10145</v>
      </c>
      <c r="R9478" s="93" t="s">
        <v>10309</v>
      </c>
      <c r="S9478" s="93" t="s">
        <v>1088</v>
      </c>
      <c r="T9478" s="93" t="s">
        <v>1089</v>
      </c>
      <c r="U9478" s="93" t="s">
        <v>6142</v>
      </c>
      <c r="V9478" s="93" t="s">
        <v>6143</v>
      </c>
      <c r="W9478" s="95">
        <v>538.6</v>
      </c>
      <c r="X9478" s="93"/>
      <c r="Y9478" s="93"/>
      <c r="Z9478" s="93"/>
      <c r="AA9478" s="93"/>
    </row>
    <row r="9479" spans="2:27">
      <c r="B9479" s="10" t="str">
        <f t="shared" si="1032"/>
        <v>Cibc Visa</v>
      </c>
      <c r="C9479" s="10" t="str">
        <f>INDEX('Vendor Dedupe'!F:F,MATCH(B9479,'Vendor Dedupe'!B:B,0))</f>
        <v>Cibc Visa</v>
      </c>
      <c r="D9479" s="10" t="str">
        <f t="shared" si="1033"/>
        <v>AMERICAN AIR0012337282891</v>
      </c>
      <c r="E9479" s="10" t="str">
        <f t="shared" si="1034"/>
        <v>Travel Expense - Sales</v>
      </c>
      <c r="F9479" s="111">
        <f t="shared" si="1035"/>
        <v>606.20000000000005</v>
      </c>
      <c r="G9479" s="101">
        <f t="shared" si="1036"/>
        <v>44834</v>
      </c>
      <c r="H9479" s="10" t="str">
        <f>INDEX('Vendor Map'!D:D,MATCH(C9479,'Vendor Map'!B:B,0))</f>
        <v>Bank/Other Finance Charges</v>
      </c>
      <c r="I9479" s="10"/>
      <c r="J9479" s="10" t="str">
        <f>INDEX(Categories!B:B,MATCH(K9479,Categories!C:C,0))</f>
        <v>Finance &amp; Risk</v>
      </c>
      <c r="K9479" s="10" t="str">
        <f t="shared" si="1037"/>
        <v>Bank/Other Finance Charges</v>
      </c>
      <c r="L9479" s="10"/>
      <c r="M9479" s="103"/>
      <c r="N9479" s="93" t="str">
        <f t="shared" si="1031"/>
        <v>Cibc Visa-093022-IN-104315--606.2-44834-AMERICAN AIR0012337282891</v>
      </c>
      <c r="O9479" s="93">
        <v>104315</v>
      </c>
      <c r="P9479" s="94">
        <v>44834</v>
      </c>
      <c r="Q9479" s="93" t="s">
        <v>10145</v>
      </c>
      <c r="R9479" s="93" t="s">
        <v>10310</v>
      </c>
      <c r="S9479" s="93" t="s">
        <v>1088</v>
      </c>
      <c r="T9479" s="93" t="s">
        <v>1089</v>
      </c>
      <c r="U9479" s="93" t="s">
        <v>6142</v>
      </c>
      <c r="V9479" s="93" t="s">
        <v>6143</v>
      </c>
      <c r="W9479" s="95">
        <v>606.20000000000005</v>
      </c>
      <c r="X9479" s="93"/>
      <c r="Y9479" s="93"/>
      <c r="Z9479" s="93"/>
      <c r="AA9479" s="93"/>
    </row>
    <row r="9480" spans="2:27">
      <c r="B9480" s="10" t="str">
        <f t="shared" si="1032"/>
        <v>Cibc Visa</v>
      </c>
      <c r="C9480" s="10" t="str">
        <f>INDEX('Vendor Dedupe'!F:F,MATCH(B9480,'Vendor Dedupe'!B:B,0))</f>
        <v>Cibc Visa</v>
      </c>
      <c r="D9480" s="10" t="str">
        <f t="shared" si="1033"/>
        <v>AMERICAN AIR0012335847437</v>
      </c>
      <c r="E9480" s="10" t="str">
        <f t="shared" si="1034"/>
        <v>Travel Expense - Sales</v>
      </c>
      <c r="F9480" s="111">
        <f t="shared" si="1035"/>
        <v>618.20000000000005</v>
      </c>
      <c r="G9480" s="101">
        <f t="shared" si="1036"/>
        <v>44834</v>
      </c>
      <c r="H9480" s="10" t="str">
        <f>INDEX('Vendor Map'!D:D,MATCH(C9480,'Vendor Map'!B:B,0))</f>
        <v>Bank/Other Finance Charges</v>
      </c>
      <c r="I9480" s="10"/>
      <c r="J9480" s="10" t="str">
        <f>INDEX(Categories!B:B,MATCH(K9480,Categories!C:C,0))</f>
        <v>Finance &amp; Risk</v>
      </c>
      <c r="K9480" s="10" t="str">
        <f t="shared" si="1037"/>
        <v>Bank/Other Finance Charges</v>
      </c>
      <c r="L9480" s="10"/>
      <c r="M9480" s="103"/>
      <c r="N9480" s="93" t="str">
        <f t="shared" ref="N9480:N9543" si="1038">CONCATENATE(U9480,"-",Q9480,"-",O9480,"-",X9480,"-",W9480,"-",P9480,"-",R9480)</f>
        <v>Cibc Visa-093022-IN-104315--618.2-44834-AMERICAN AIR0012335847437</v>
      </c>
      <c r="O9480" s="93">
        <v>104315</v>
      </c>
      <c r="P9480" s="94">
        <v>44834</v>
      </c>
      <c r="Q9480" s="93" t="s">
        <v>10145</v>
      </c>
      <c r="R9480" s="93" t="s">
        <v>10311</v>
      </c>
      <c r="S9480" s="93" t="s">
        <v>1088</v>
      </c>
      <c r="T9480" s="93" t="s">
        <v>1089</v>
      </c>
      <c r="U9480" s="93" t="s">
        <v>6142</v>
      </c>
      <c r="V9480" s="93" t="s">
        <v>6143</v>
      </c>
      <c r="W9480" s="95">
        <v>618.20000000000005</v>
      </c>
      <c r="X9480" s="93"/>
      <c r="Y9480" s="93"/>
      <c r="Z9480" s="93"/>
      <c r="AA9480" s="93"/>
    </row>
    <row r="9481" spans="2:27">
      <c r="B9481" s="10" t="str">
        <f t="shared" ref="B9481:B9544" si="1039">U9481</f>
        <v>Cibc Visa</v>
      </c>
      <c r="C9481" s="10" t="str">
        <f>INDEX('Vendor Dedupe'!F:F,MATCH(B9481,'Vendor Dedupe'!B:B,0))</f>
        <v>Cibc Visa</v>
      </c>
      <c r="D9481" s="10" t="str">
        <f t="shared" ref="D9481:D9544" si="1040">R9481</f>
        <v>B&amp;H PHOTO 800-606-6969</v>
      </c>
      <c r="E9481" s="10" t="str">
        <f t="shared" ref="E9481:E9544" si="1041">T9481</f>
        <v>Computers, Software &amp; Equipment</v>
      </c>
      <c r="F9481" s="111">
        <f t="shared" ref="F9481:F9544" si="1042">W9481</f>
        <v>631.16999999999996</v>
      </c>
      <c r="G9481" s="101">
        <f t="shared" ref="G9481:G9544" si="1043">P9481</f>
        <v>44834</v>
      </c>
      <c r="H9481" s="10" t="str">
        <f>INDEX('Vendor Map'!D:D,MATCH(C9481,'Vendor Map'!B:B,0))</f>
        <v>Bank/Other Finance Charges</v>
      </c>
      <c r="I9481" s="10"/>
      <c r="J9481" s="10" t="str">
        <f>INDEX(Categories!B:B,MATCH(K9481,Categories!C:C,0))</f>
        <v>Finance &amp; Risk</v>
      </c>
      <c r="K9481" s="10" t="str">
        <f t="shared" si="1037"/>
        <v>Bank/Other Finance Charges</v>
      </c>
      <c r="L9481" s="10"/>
      <c r="M9481" s="103"/>
      <c r="N9481" s="93" t="str">
        <f t="shared" si="1038"/>
        <v>Cibc Visa-093022-IN-104315--631.17-44834-B&amp;H PHOTO 800-606-6969</v>
      </c>
      <c r="O9481" s="93">
        <v>104315</v>
      </c>
      <c r="P9481" s="94">
        <v>44834</v>
      </c>
      <c r="Q9481" s="93" t="s">
        <v>10145</v>
      </c>
      <c r="R9481" s="93" t="s">
        <v>10312</v>
      </c>
      <c r="S9481" s="93" t="s">
        <v>593</v>
      </c>
      <c r="T9481" s="93" t="s">
        <v>592</v>
      </c>
      <c r="U9481" s="93" t="s">
        <v>6142</v>
      </c>
      <c r="V9481" s="93" t="s">
        <v>6143</v>
      </c>
      <c r="W9481" s="95">
        <v>631.16999999999996</v>
      </c>
      <c r="X9481" s="93"/>
      <c r="Y9481" s="93"/>
      <c r="Z9481" s="93"/>
      <c r="AA9481" s="93"/>
    </row>
    <row r="9482" spans="2:27">
      <c r="B9482" s="10" t="str">
        <f t="shared" si="1039"/>
        <v>Cibc Visa</v>
      </c>
      <c r="C9482" s="10" t="str">
        <f>INDEX('Vendor Dedupe'!F:F,MATCH(B9482,'Vendor Dedupe'!B:B,0))</f>
        <v>Cibc Visa</v>
      </c>
      <c r="D9482" s="10" t="str">
        <f t="shared" si="1040"/>
        <v>HILTON HOTELS SALT LK</v>
      </c>
      <c r="E9482" s="10" t="str">
        <f t="shared" si="1041"/>
        <v>Travel Expense - Sales</v>
      </c>
      <c r="F9482" s="111">
        <f t="shared" si="1042"/>
        <v>671.73</v>
      </c>
      <c r="G9482" s="101">
        <f t="shared" si="1043"/>
        <v>44834</v>
      </c>
      <c r="H9482" s="10" t="str">
        <f>INDEX('Vendor Map'!D:D,MATCH(C9482,'Vendor Map'!B:B,0))</f>
        <v>Bank/Other Finance Charges</v>
      </c>
      <c r="I9482" s="10"/>
      <c r="J9482" s="10" t="str">
        <f>INDEX(Categories!B:B,MATCH(K9482,Categories!C:C,0))</f>
        <v>Finance &amp; Risk</v>
      </c>
      <c r="K9482" s="10" t="str">
        <f t="shared" si="1037"/>
        <v>Bank/Other Finance Charges</v>
      </c>
      <c r="L9482" s="10"/>
      <c r="M9482" s="103"/>
      <c r="N9482" s="93" t="str">
        <f t="shared" si="1038"/>
        <v>Cibc Visa-093022-IN-104315--671.73-44834-HILTON HOTELS SALT LK</v>
      </c>
      <c r="O9482" s="93">
        <v>104315</v>
      </c>
      <c r="P9482" s="94">
        <v>44834</v>
      </c>
      <c r="Q9482" s="93" t="s">
        <v>10145</v>
      </c>
      <c r="R9482" s="93" t="s">
        <v>10313</v>
      </c>
      <c r="S9482" s="93" t="s">
        <v>1088</v>
      </c>
      <c r="T9482" s="93" t="s">
        <v>1089</v>
      </c>
      <c r="U9482" s="93" t="s">
        <v>6142</v>
      </c>
      <c r="V9482" s="93" t="s">
        <v>6143</v>
      </c>
      <c r="W9482" s="95">
        <v>671.73</v>
      </c>
      <c r="X9482" s="93"/>
      <c r="Y9482" s="93"/>
      <c r="Z9482" s="93"/>
      <c r="AA9482" s="93"/>
    </row>
    <row r="9483" spans="2:27">
      <c r="B9483" s="10" t="str">
        <f t="shared" si="1039"/>
        <v>Cibc Visa</v>
      </c>
      <c r="C9483" s="10" t="str">
        <f>INDEX('Vendor Dedupe'!F:F,MATCH(B9483,'Vendor Dedupe'!B:B,0))</f>
        <v>Cibc Visa</v>
      </c>
      <c r="D9483" s="10" t="str">
        <f t="shared" si="1040"/>
        <v>UNITED      0162434359108</v>
      </c>
      <c r="E9483" s="10" t="str">
        <f t="shared" si="1041"/>
        <v>Travel Expense - Sales</v>
      </c>
      <c r="F9483" s="111">
        <f t="shared" si="1042"/>
        <v>672.57</v>
      </c>
      <c r="G9483" s="101">
        <f t="shared" si="1043"/>
        <v>44834</v>
      </c>
      <c r="H9483" s="10" t="str">
        <f>INDEX('Vendor Map'!D:D,MATCH(C9483,'Vendor Map'!B:B,0))</f>
        <v>Bank/Other Finance Charges</v>
      </c>
      <c r="I9483" s="10"/>
      <c r="J9483" s="10" t="str">
        <f>INDEX(Categories!B:B,MATCH(K9483,Categories!C:C,0))</f>
        <v>Finance &amp; Risk</v>
      </c>
      <c r="K9483" s="10" t="str">
        <f t="shared" si="1037"/>
        <v>Bank/Other Finance Charges</v>
      </c>
      <c r="L9483" s="10"/>
      <c r="M9483" s="103"/>
      <c r="N9483" s="93" t="str">
        <f t="shared" si="1038"/>
        <v>Cibc Visa-093022-IN-104315--672.57-44834-UNITED      0162434359108</v>
      </c>
      <c r="O9483" s="93">
        <v>104315</v>
      </c>
      <c r="P9483" s="94">
        <v>44834</v>
      </c>
      <c r="Q9483" s="93" t="s">
        <v>10145</v>
      </c>
      <c r="R9483" s="93" t="s">
        <v>10314</v>
      </c>
      <c r="S9483" s="93" t="s">
        <v>1088</v>
      </c>
      <c r="T9483" s="93" t="s">
        <v>1089</v>
      </c>
      <c r="U9483" s="93" t="s">
        <v>6142</v>
      </c>
      <c r="V9483" s="93" t="s">
        <v>6143</v>
      </c>
      <c r="W9483" s="95">
        <v>672.57</v>
      </c>
      <c r="X9483" s="93"/>
      <c r="Y9483" s="93"/>
      <c r="Z9483" s="93"/>
      <c r="AA9483" s="93"/>
    </row>
    <row r="9484" spans="2:27">
      <c r="B9484" s="10" t="str">
        <f t="shared" si="1039"/>
        <v>Cibc Visa</v>
      </c>
      <c r="C9484" s="10" t="str">
        <f>INDEX('Vendor Dedupe'!F:F,MATCH(B9484,'Vendor Dedupe'!B:B,0))</f>
        <v>Cibc Visa</v>
      </c>
      <c r="D9484" s="10" t="str">
        <f t="shared" si="1040"/>
        <v>AMZN MKTP US 1M3ZD1N62</v>
      </c>
      <c r="E9484" s="10" t="str">
        <f t="shared" si="1041"/>
        <v>Computers, Software &amp; Equipment</v>
      </c>
      <c r="F9484" s="111">
        <f t="shared" si="1042"/>
        <v>688.77</v>
      </c>
      <c r="G9484" s="101">
        <f t="shared" si="1043"/>
        <v>44834</v>
      </c>
      <c r="H9484" s="10" t="str">
        <f>INDEX('Vendor Map'!D:D,MATCH(C9484,'Vendor Map'!B:B,0))</f>
        <v>Bank/Other Finance Charges</v>
      </c>
      <c r="I9484" s="10"/>
      <c r="J9484" s="10" t="str">
        <f>INDEX(Categories!B:B,MATCH(K9484,Categories!C:C,0))</f>
        <v>Finance &amp; Risk</v>
      </c>
      <c r="K9484" s="10" t="str">
        <f t="shared" si="1037"/>
        <v>Bank/Other Finance Charges</v>
      </c>
      <c r="L9484" s="10"/>
      <c r="M9484" s="103"/>
      <c r="N9484" s="93" t="str">
        <f t="shared" si="1038"/>
        <v>Cibc Visa-093022-IN-104315--688.77-44834-AMZN MKTP US 1M3ZD1N62</v>
      </c>
      <c r="O9484" s="93">
        <v>104315</v>
      </c>
      <c r="P9484" s="94">
        <v>44834</v>
      </c>
      <c r="Q9484" s="93" t="s">
        <v>10145</v>
      </c>
      <c r="R9484" s="93" t="s">
        <v>10315</v>
      </c>
      <c r="S9484" s="93" t="s">
        <v>593</v>
      </c>
      <c r="T9484" s="93" t="s">
        <v>592</v>
      </c>
      <c r="U9484" s="93" t="s">
        <v>6142</v>
      </c>
      <c r="V9484" s="93" t="s">
        <v>6143</v>
      </c>
      <c r="W9484" s="95">
        <v>688.77</v>
      </c>
      <c r="X9484" s="93"/>
      <c r="Y9484" s="93"/>
      <c r="Z9484" s="93"/>
      <c r="AA9484" s="93"/>
    </row>
    <row r="9485" spans="2:27">
      <c r="B9485" s="10" t="str">
        <f t="shared" si="1039"/>
        <v>Cibc Visa</v>
      </c>
      <c r="C9485" s="10" t="str">
        <f>INDEX('Vendor Dedupe'!F:F,MATCH(B9485,'Vendor Dedupe'!B:B,0))</f>
        <v>Cibc Visa</v>
      </c>
      <c r="D9485" s="10" t="str">
        <f t="shared" si="1040"/>
        <v>AMERICAN AIR0012335846513</v>
      </c>
      <c r="E9485" s="10" t="str">
        <f t="shared" si="1041"/>
        <v>Travel Expense - Sales</v>
      </c>
      <c r="F9485" s="111">
        <f t="shared" si="1042"/>
        <v>739.01</v>
      </c>
      <c r="G9485" s="101">
        <f t="shared" si="1043"/>
        <v>44834</v>
      </c>
      <c r="H9485" s="10" t="str">
        <f>INDEX('Vendor Map'!D:D,MATCH(C9485,'Vendor Map'!B:B,0))</f>
        <v>Bank/Other Finance Charges</v>
      </c>
      <c r="I9485" s="10"/>
      <c r="J9485" s="10" t="str">
        <f>INDEX(Categories!B:B,MATCH(K9485,Categories!C:C,0))</f>
        <v>Finance &amp; Risk</v>
      </c>
      <c r="K9485" s="10" t="str">
        <f t="shared" si="1037"/>
        <v>Bank/Other Finance Charges</v>
      </c>
      <c r="L9485" s="10"/>
      <c r="M9485" s="103"/>
      <c r="N9485" s="93" t="str">
        <f t="shared" si="1038"/>
        <v>Cibc Visa-093022-IN-104315--739.01-44834-AMERICAN AIR0012335846513</v>
      </c>
      <c r="O9485" s="93">
        <v>104315</v>
      </c>
      <c r="P9485" s="94">
        <v>44834</v>
      </c>
      <c r="Q9485" s="93" t="s">
        <v>10145</v>
      </c>
      <c r="R9485" s="93" t="s">
        <v>10316</v>
      </c>
      <c r="S9485" s="93" t="s">
        <v>1088</v>
      </c>
      <c r="T9485" s="93" t="s">
        <v>1089</v>
      </c>
      <c r="U9485" s="93" t="s">
        <v>6142</v>
      </c>
      <c r="V9485" s="93" t="s">
        <v>6143</v>
      </c>
      <c r="W9485" s="95">
        <v>739.01</v>
      </c>
      <c r="X9485" s="93"/>
      <c r="Y9485" s="93"/>
      <c r="Z9485" s="93"/>
      <c r="AA9485" s="93"/>
    </row>
    <row r="9486" spans="2:27">
      <c r="B9486" s="10" t="str">
        <f t="shared" si="1039"/>
        <v>Cibc Visa</v>
      </c>
      <c r="C9486" s="10" t="str">
        <f>INDEX('Vendor Dedupe'!F:F,MATCH(B9486,'Vendor Dedupe'!B:B,0))</f>
        <v>Cibc Visa</v>
      </c>
      <c r="D9486" s="10" t="str">
        <f t="shared" si="1040"/>
        <v>BEST BUY      00004978</v>
      </c>
      <c r="E9486" s="10" t="str">
        <f t="shared" si="1041"/>
        <v>Supplies - Office &amp; Build</v>
      </c>
      <c r="F9486" s="111">
        <f t="shared" si="1042"/>
        <v>791.47</v>
      </c>
      <c r="G9486" s="101">
        <f t="shared" si="1043"/>
        <v>44834</v>
      </c>
      <c r="H9486" s="10" t="str">
        <f>INDEX('Vendor Map'!D:D,MATCH(C9486,'Vendor Map'!B:B,0))</f>
        <v>Bank/Other Finance Charges</v>
      </c>
      <c r="I9486" s="10"/>
      <c r="J9486" s="10" t="str">
        <f>INDEX(Categories!B:B,MATCH(K9486,Categories!C:C,0))</f>
        <v>Finance &amp; Risk</v>
      </c>
      <c r="K9486" s="10" t="str">
        <f t="shared" si="1037"/>
        <v>Bank/Other Finance Charges</v>
      </c>
      <c r="L9486" s="10"/>
      <c r="M9486" s="103"/>
      <c r="N9486" s="93" t="str">
        <f t="shared" si="1038"/>
        <v>Cibc Visa-093022-IN-104315--791.47-44834-BEST BUY      00004978</v>
      </c>
      <c r="O9486" s="93">
        <v>104315</v>
      </c>
      <c r="P9486" s="94">
        <v>44834</v>
      </c>
      <c r="Q9486" s="93" t="s">
        <v>10145</v>
      </c>
      <c r="R9486" s="93" t="s">
        <v>10317</v>
      </c>
      <c r="S9486" s="93" t="s">
        <v>1317</v>
      </c>
      <c r="T9486" s="93" t="s">
        <v>1316</v>
      </c>
      <c r="U9486" s="93" t="s">
        <v>6142</v>
      </c>
      <c r="V9486" s="93" t="s">
        <v>6143</v>
      </c>
      <c r="W9486" s="95">
        <v>791.47</v>
      </c>
      <c r="X9486" s="93"/>
      <c r="Y9486" s="93"/>
      <c r="Z9486" s="93"/>
      <c r="AA9486" s="93"/>
    </row>
    <row r="9487" spans="2:27">
      <c r="B9487" s="10" t="str">
        <f t="shared" si="1039"/>
        <v>Cibc Visa</v>
      </c>
      <c r="C9487" s="10" t="str">
        <f>INDEX('Vendor Dedupe'!F:F,MATCH(B9487,'Vendor Dedupe'!B:B,0))</f>
        <v>Cibc Visa</v>
      </c>
      <c r="D9487" s="10" t="str">
        <f t="shared" si="1040"/>
        <v>AMZN MKTP US 1U7YT71F2 AM</v>
      </c>
      <c r="E9487" s="10" t="str">
        <f t="shared" si="1041"/>
        <v>Computers, Software &amp; Equipment</v>
      </c>
      <c r="F9487" s="111">
        <f t="shared" si="1042"/>
        <v>808.63</v>
      </c>
      <c r="G9487" s="101">
        <f t="shared" si="1043"/>
        <v>44834</v>
      </c>
      <c r="H9487" s="10" t="str">
        <f>INDEX('Vendor Map'!D:D,MATCH(C9487,'Vendor Map'!B:B,0))</f>
        <v>Bank/Other Finance Charges</v>
      </c>
      <c r="I9487" s="10"/>
      <c r="J9487" s="10" t="str">
        <f>INDEX(Categories!B:B,MATCH(K9487,Categories!C:C,0))</f>
        <v>Finance &amp; Risk</v>
      </c>
      <c r="K9487" s="10" t="str">
        <f t="shared" si="1037"/>
        <v>Bank/Other Finance Charges</v>
      </c>
      <c r="L9487" s="10"/>
      <c r="M9487" s="103"/>
      <c r="N9487" s="93" t="str">
        <f t="shared" si="1038"/>
        <v>Cibc Visa-093022-IN-104315--808.63-44834-AMZN MKTP US 1U7YT71F2 AM</v>
      </c>
      <c r="O9487" s="93">
        <v>104315</v>
      </c>
      <c r="P9487" s="94">
        <v>44834</v>
      </c>
      <c r="Q9487" s="93" t="s">
        <v>10145</v>
      </c>
      <c r="R9487" s="93" t="s">
        <v>10318</v>
      </c>
      <c r="S9487" s="93" t="s">
        <v>593</v>
      </c>
      <c r="T9487" s="93" t="s">
        <v>592</v>
      </c>
      <c r="U9487" s="93" t="s">
        <v>6142</v>
      </c>
      <c r="V9487" s="93" t="s">
        <v>6143</v>
      </c>
      <c r="W9487" s="95">
        <v>808.63</v>
      </c>
      <c r="X9487" s="93"/>
      <c r="Y9487" s="93"/>
      <c r="Z9487" s="93"/>
      <c r="AA9487" s="93"/>
    </row>
    <row r="9488" spans="2:27">
      <c r="B9488" s="10" t="str">
        <f t="shared" si="1039"/>
        <v>Cibc Visa</v>
      </c>
      <c r="C9488" s="10" t="str">
        <f>INDEX('Vendor Dedupe'!F:F,MATCH(B9488,'Vendor Dedupe'!B:B,0))</f>
        <v>Cibc Visa</v>
      </c>
      <c r="D9488" s="10" t="str">
        <f t="shared" si="1040"/>
        <v>DELTA AIR   0062335712460</v>
      </c>
      <c r="E9488" s="10" t="str">
        <f t="shared" si="1041"/>
        <v>Travel Expense - Sales</v>
      </c>
      <c r="F9488" s="111">
        <f t="shared" si="1042"/>
        <v>817.2</v>
      </c>
      <c r="G9488" s="101">
        <f t="shared" si="1043"/>
        <v>44834</v>
      </c>
      <c r="H9488" s="10" t="str">
        <f>INDEX('Vendor Map'!D:D,MATCH(C9488,'Vendor Map'!B:B,0))</f>
        <v>Bank/Other Finance Charges</v>
      </c>
      <c r="I9488" s="10"/>
      <c r="J9488" s="10" t="str">
        <f>INDEX(Categories!B:B,MATCH(K9488,Categories!C:C,0))</f>
        <v>Finance &amp; Risk</v>
      </c>
      <c r="K9488" s="10" t="str">
        <f t="shared" si="1037"/>
        <v>Bank/Other Finance Charges</v>
      </c>
      <c r="L9488" s="10"/>
      <c r="M9488" s="103"/>
      <c r="N9488" s="93" t="str">
        <f t="shared" si="1038"/>
        <v>Cibc Visa-093022-IN-104315--817.2-44834-DELTA AIR   0062335712460</v>
      </c>
      <c r="O9488" s="93">
        <v>104315</v>
      </c>
      <c r="P9488" s="94">
        <v>44834</v>
      </c>
      <c r="Q9488" s="93" t="s">
        <v>10145</v>
      </c>
      <c r="R9488" s="93" t="s">
        <v>10319</v>
      </c>
      <c r="S9488" s="93" t="s">
        <v>1088</v>
      </c>
      <c r="T9488" s="93" t="s">
        <v>1089</v>
      </c>
      <c r="U9488" s="93" t="s">
        <v>6142</v>
      </c>
      <c r="V9488" s="93" t="s">
        <v>6143</v>
      </c>
      <c r="W9488" s="95">
        <v>817.2</v>
      </c>
      <c r="X9488" s="93"/>
      <c r="Y9488" s="93"/>
      <c r="Z9488" s="93"/>
      <c r="AA9488" s="93"/>
    </row>
    <row r="9489" spans="2:27">
      <c r="B9489" s="10" t="str">
        <f t="shared" si="1039"/>
        <v>Cibc Visa</v>
      </c>
      <c r="C9489" s="10" t="str">
        <f>INDEX('Vendor Dedupe'!F:F,MATCH(B9489,'Vendor Dedupe'!B:B,0))</f>
        <v>Cibc Visa</v>
      </c>
      <c r="D9489" s="10" t="str">
        <f t="shared" si="1040"/>
        <v>DELTA AIR   0062340111835</v>
      </c>
      <c r="E9489" s="10" t="str">
        <f t="shared" si="1041"/>
        <v>Travel Expense - Sales</v>
      </c>
      <c r="F9489" s="111">
        <f t="shared" si="1042"/>
        <v>913.2</v>
      </c>
      <c r="G9489" s="101">
        <f t="shared" si="1043"/>
        <v>44834</v>
      </c>
      <c r="H9489" s="10" t="str">
        <f>INDEX('Vendor Map'!D:D,MATCH(C9489,'Vendor Map'!B:B,0))</f>
        <v>Bank/Other Finance Charges</v>
      </c>
      <c r="I9489" s="10"/>
      <c r="J9489" s="10" t="str">
        <f>INDEX(Categories!B:B,MATCH(K9489,Categories!C:C,0))</f>
        <v>Finance &amp; Risk</v>
      </c>
      <c r="K9489" s="10" t="str">
        <f t="shared" si="1037"/>
        <v>Bank/Other Finance Charges</v>
      </c>
      <c r="L9489" s="10"/>
      <c r="M9489" s="103"/>
      <c r="N9489" s="93" t="str">
        <f t="shared" si="1038"/>
        <v>Cibc Visa-093022-IN-104315--913.2-44834-DELTA AIR   0062340111835</v>
      </c>
      <c r="O9489" s="93">
        <v>104315</v>
      </c>
      <c r="P9489" s="94">
        <v>44834</v>
      </c>
      <c r="Q9489" s="93" t="s">
        <v>10145</v>
      </c>
      <c r="R9489" s="93" t="s">
        <v>10320</v>
      </c>
      <c r="S9489" s="93" t="s">
        <v>1088</v>
      </c>
      <c r="T9489" s="93" t="s">
        <v>1089</v>
      </c>
      <c r="U9489" s="93" t="s">
        <v>6142</v>
      </c>
      <c r="V9489" s="93" t="s">
        <v>6143</v>
      </c>
      <c r="W9489" s="95">
        <v>913.2</v>
      </c>
      <c r="X9489" s="93"/>
      <c r="Y9489" s="93"/>
      <c r="Z9489" s="93"/>
      <c r="AA9489" s="93"/>
    </row>
    <row r="9490" spans="2:27">
      <c r="B9490" s="10" t="str">
        <f t="shared" si="1039"/>
        <v>Cibc Visa</v>
      </c>
      <c r="C9490" s="10" t="str">
        <f>INDEX('Vendor Dedupe'!F:F,MATCH(B9490,'Vendor Dedupe'!B:B,0))</f>
        <v>Cibc Visa</v>
      </c>
      <c r="D9490" s="10" t="str">
        <f t="shared" si="1040"/>
        <v>ULINE   SHIP SUPPLIES</v>
      </c>
      <c r="E9490" s="10" t="str">
        <f t="shared" si="1041"/>
        <v>Suspense</v>
      </c>
      <c r="F9490" s="111">
        <f t="shared" si="1042"/>
        <v>935.25</v>
      </c>
      <c r="G9490" s="101">
        <f t="shared" si="1043"/>
        <v>44834</v>
      </c>
      <c r="H9490" s="10" t="str">
        <f>INDEX('Vendor Map'!D:D,MATCH(C9490,'Vendor Map'!B:B,0))</f>
        <v>Bank/Other Finance Charges</v>
      </c>
      <c r="I9490" s="10"/>
      <c r="J9490" s="10" t="str">
        <f>INDEX(Categories!B:B,MATCH(K9490,Categories!C:C,0))</f>
        <v>Finance &amp; Risk</v>
      </c>
      <c r="K9490" s="10" t="str">
        <f t="shared" si="1037"/>
        <v>Bank/Other Finance Charges</v>
      </c>
      <c r="L9490" s="10"/>
      <c r="M9490" s="103"/>
      <c r="N9490" s="93" t="str">
        <f t="shared" si="1038"/>
        <v>Cibc Visa-093022-IN-104315--935.25-44834-ULINE   SHIP SUPPLIES</v>
      </c>
      <c r="O9490" s="93">
        <v>104315</v>
      </c>
      <c r="P9490" s="94">
        <v>44834</v>
      </c>
      <c r="Q9490" s="93" t="s">
        <v>10145</v>
      </c>
      <c r="R9490" s="93" t="s">
        <v>6159</v>
      </c>
      <c r="S9490" s="93" t="s">
        <v>1301</v>
      </c>
      <c r="T9490" s="93" t="s">
        <v>1300</v>
      </c>
      <c r="U9490" s="93" t="s">
        <v>6142</v>
      </c>
      <c r="V9490" s="93" t="s">
        <v>6143</v>
      </c>
      <c r="W9490" s="95">
        <v>935.25</v>
      </c>
      <c r="X9490" s="93"/>
      <c r="Y9490" s="93"/>
      <c r="Z9490" s="93"/>
      <c r="AA9490" s="93"/>
    </row>
    <row r="9491" spans="2:27">
      <c r="B9491" s="10" t="str">
        <f t="shared" si="1039"/>
        <v>Cibc Visa</v>
      </c>
      <c r="C9491" s="10" t="str">
        <f>INDEX('Vendor Dedupe'!F:F,MATCH(B9491,'Vendor Dedupe'!B:B,0))</f>
        <v>Cibc Visa</v>
      </c>
      <c r="D9491" s="10" t="str">
        <f t="shared" si="1040"/>
        <v>ANYPROMO.COM</v>
      </c>
      <c r="E9491" s="10" t="str">
        <f t="shared" si="1041"/>
        <v>Marketing - General</v>
      </c>
      <c r="F9491" s="111">
        <f t="shared" si="1042"/>
        <v>938.58</v>
      </c>
      <c r="G9491" s="101">
        <f t="shared" si="1043"/>
        <v>44834</v>
      </c>
      <c r="H9491" s="10" t="str">
        <f>INDEX('Vendor Map'!D:D,MATCH(C9491,'Vendor Map'!B:B,0))</f>
        <v>Bank/Other Finance Charges</v>
      </c>
      <c r="I9491" s="10"/>
      <c r="J9491" s="10" t="str">
        <f>INDEX(Categories!B:B,MATCH(K9491,Categories!C:C,0))</f>
        <v>Finance &amp; Risk</v>
      </c>
      <c r="K9491" s="10" t="str">
        <f t="shared" si="1037"/>
        <v>Bank/Other Finance Charges</v>
      </c>
      <c r="L9491" s="10"/>
      <c r="M9491" s="103"/>
      <c r="N9491" s="93" t="str">
        <f t="shared" si="1038"/>
        <v>Cibc Visa-093022-IN-104315--938.58-44834-ANYPROMO.COM</v>
      </c>
      <c r="O9491" s="93">
        <v>104315</v>
      </c>
      <c r="P9491" s="94">
        <v>44834</v>
      </c>
      <c r="Q9491" s="93" t="s">
        <v>10145</v>
      </c>
      <c r="R9491" s="93" t="s">
        <v>10321</v>
      </c>
      <c r="S9491" s="93" t="s">
        <v>1479</v>
      </c>
      <c r="T9491" s="93" t="s">
        <v>1478</v>
      </c>
      <c r="U9491" s="93" t="s">
        <v>6142</v>
      </c>
      <c r="V9491" s="93" t="s">
        <v>6143</v>
      </c>
      <c r="W9491" s="95">
        <v>938.58</v>
      </c>
      <c r="X9491" s="93"/>
      <c r="Y9491" s="93"/>
      <c r="Z9491" s="93"/>
      <c r="AA9491" s="93"/>
    </row>
    <row r="9492" spans="2:27">
      <c r="B9492" s="10" t="str">
        <f t="shared" si="1039"/>
        <v>Cibc Visa</v>
      </c>
      <c r="C9492" s="10" t="str">
        <f>INDEX('Vendor Dedupe'!F:F,MATCH(B9492,'Vendor Dedupe'!B:B,0))</f>
        <v>Cibc Visa</v>
      </c>
      <c r="D9492" s="10" t="str">
        <f t="shared" si="1040"/>
        <v>HILTON HOTELS</v>
      </c>
      <c r="E9492" s="10" t="str">
        <f t="shared" si="1041"/>
        <v>Travel Expense - Sales</v>
      </c>
      <c r="F9492" s="111">
        <f t="shared" si="1042"/>
        <v>943.53</v>
      </c>
      <c r="G9492" s="101">
        <f t="shared" si="1043"/>
        <v>44834</v>
      </c>
      <c r="H9492" s="10" t="str">
        <f>INDEX('Vendor Map'!D:D,MATCH(C9492,'Vendor Map'!B:B,0))</f>
        <v>Bank/Other Finance Charges</v>
      </c>
      <c r="I9492" s="10"/>
      <c r="J9492" s="10" t="str">
        <f>INDEX(Categories!B:B,MATCH(K9492,Categories!C:C,0))</f>
        <v>Finance &amp; Risk</v>
      </c>
      <c r="K9492" s="10" t="str">
        <f t="shared" si="1037"/>
        <v>Bank/Other Finance Charges</v>
      </c>
      <c r="L9492" s="10"/>
      <c r="M9492" s="103"/>
      <c r="N9492" s="93" t="str">
        <f t="shared" si="1038"/>
        <v>Cibc Visa-093022-IN-104315--943.53-44834-HILTON HOTELS</v>
      </c>
      <c r="O9492" s="93">
        <v>104315</v>
      </c>
      <c r="P9492" s="94">
        <v>44834</v>
      </c>
      <c r="Q9492" s="93" t="s">
        <v>10145</v>
      </c>
      <c r="R9492" s="93" t="s">
        <v>10322</v>
      </c>
      <c r="S9492" s="93" t="s">
        <v>1088</v>
      </c>
      <c r="T9492" s="93" t="s">
        <v>1089</v>
      </c>
      <c r="U9492" s="93" t="s">
        <v>6142</v>
      </c>
      <c r="V9492" s="93" t="s">
        <v>6143</v>
      </c>
      <c r="W9492" s="95">
        <v>943.53</v>
      </c>
      <c r="X9492" s="93"/>
      <c r="Y9492" s="93"/>
      <c r="Z9492" s="93"/>
      <c r="AA9492" s="93"/>
    </row>
    <row r="9493" spans="2:27">
      <c r="B9493" s="10" t="str">
        <f t="shared" si="1039"/>
        <v>Cibc Visa</v>
      </c>
      <c r="C9493" s="10" t="str">
        <f>INDEX('Vendor Dedupe'!F:F,MATCH(B9493,'Vendor Dedupe'!B:B,0))</f>
        <v>Cibc Visa</v>
      </c>
      <c r="D9493" s="10" t="str">
        <f t="shared" si="1040"/>
        <v>ULINE   SHIP SUPPLIES</v>
      </c>
      <c r="E9493" s="10" t="str">
        <f t="shared" si="1041"/>
        <v>Suspense</v>
      </c>
      <c r="F9493" s="111">
        <f t="shared" si="1042"/>
        <v>1028</v>
      </c>
      <c r="G9493" s="101">
        <f t="shared" si="1043"/>
        <v>44834</v>
      </c>
      <c r="H9493" s="10" t="str">
        <f>INDEX('Vendor Map'!D:D,MATCH(C9493,'Vendor Map'!B:B,0))</f>
        <v>Bank/Other Finance Charges</v>
      </c>
      <c r="I9493" s="10"/>
      <c r="J9493" s="10" t="str">
        <f>INDEX(Categories!B:B,MATCH(K9493,Categories!C:C,0))</f>
        <v>Finance &amp; Risk</v>
      </c>
      <c r="K9493" s="10" t="str">
        <f t="shared" si="1037"/>
        <v>Bank/Other Finance Charges</v>
      </c>
      <c r="L9493" s="10"/>
      <c r="M9493" s="103"/>
      <c r="N9493" s="93" t="str">
        <f t="shared" si="1038"/>
        <v>Cibc Visa-093022-IN-104315--1028-44834-ULINE   SHIP SUPPLIES</v>
      </c>
      <c r="O9493" s="93">
        <v>104315</v>
      </c>
      <c r="P9493" s="94">
        <v>44834</v>
      </c>
      <c r="Q9493" s="93" t="s">
        <v>10145</v>
      </c>
      <c r="R9493" s="93" t="s">
        <v>6159</v>
      </c>
      <c r="S9493" s="93" t="s">
        <v>1301</v>
      </c>
      <c r="T9493" s="93" t="s">
        <v>1300</v>
      </c>
      <c r="U9493" s="93" t="s">
        <v>6142</v>
      </c>
      <c r="V9493" s="93" t="s">
        <v>6143</v>
      </c>
      <c r="W9493" s="95">
        <v>1028</v>
      </c>
      <c r="X9493" s="93"/>
      <c r="Y9493" s="93"/>
      <c r="Z9493" s="93"/>
      <c r="AA9493" s="93"/>
    </row>
    <row r="9494" spans="2:27">
      <c r="B9494" s="10" t="str">
        <f t="shared" si="1039"/>
        <v>Cibc Visa</v>
      </c>
      <c r="C9494" s="10" t="str">
        <f>INDEX('Vendor Dedupe'!F:F,MATCH(B9494,'Vendor Dedupe'!B:B,0))</f>
        <v>Cibc Visa</v>
      </c>
      <c r="D9494" s="10" t="str">
        <f t="shared" si="1040"/>
        <v>AMZN MKTP US 8409B84X3</v>
      </c>
      <c r="E9494" s="10" t="str">
        <f t="shared" si="1041"/>
        <v>Computers, Software &amp; Equipment</v>
      </c>
      <c r="F9494" s="111">
        <f t="shared" si="1042"/>
        <v>1093.6199999999999</v>
      </c>
      <c r="G9494" s="101">
        <f t="shared" si="1043"/>
        <v>44834</v>
      </c>
      <c r="H9494" s="10" t="str">
        <f>INDEX('Vendor Map'!D:D,MATCH(C9494,'Vendor Map'!B:B,0))</f>
        <v>Bank/Other Finance Charges</v>
      </c>
      <c r="I9494" s="10"/>
      <c r="J9494" s="10" t="str">
        <f>INDEX(Categories!B:B,MATCH(K9494,Categories!C:C,0))</f>
        <v>Finance &amp; Risk</v>
      </c>
      <c r="K9494" s="10" t="str">
        <f t="shared" si="1037"/>
        <v>Bank/Other Finance Charges</v>
      </c>
      <c r="L9494" s="10"/>
      <c r="M9494" s="103"/>
      <c r="N9494" s="93" t="str">
        <f t="shared" si="1038"/>
        <v>Cibc Visa-093022-IN-104315--1093.62-44834-AMZN MKTP US 8409B84X3</v>
      </c>
      <c r="O9494" s="93">
        <v>104315</v>
      </c>
      <c r="P9494" s="94">
        <v>44834</v>
      </c>
      <c r="Q9494" s="93" t="s">
        <v>10145</v>
      </c>
      <c r="R9494" s="93" t="s">
        <v>10323</v>
      </c>
      <c r="S9494" s="93" t="s">
        <v>593</v>
      </c>
      <c r="T9494" s="93" t="s">
        <v>592</v>
      </c>
      <c r="U9494" s="93" t="s">
        <v>6142</v>
      </c>
      <c r="V9494" s="93" t="s">
        <v>6143</v>
      </c>
      <c r="W9494" s="95">
        <v>1093.6199999999999</v>
      </c>
      <c r="X9494" s="93"/>
      <c r="Y9494" s="93"/>
      <c r="Z9494" s="93"/>
      <c r="AA9494" s="93"/>
    </row>
    <row r="9495" spans="2:27">
      <c r="B9495" s="10" t="str">
        <f t="shared" si="1039"/>
        <v>Cibc Visa</v>
      </c>
      <c r="C9495" s="10" t="str">
        <f>INDEX('Vendor Dedupe'!F:F,MATCH(B9495,'Vendor Dedupe'!B:B,0))</f>
        <v>Cibc Visa</v>
      </c>
      <c r="D9495" s="10" t="str">
        <f t="shared" si="1040"/>
        <v>DELTA AIR   0062339757409</v>
      </c>
      <c r="E9495" s="10" t="str">
        <f t="shared" si="1041"/>
        <v>Travel Expense - Sales</v>
      </c>
      <c r="F9495" s="111">
        <f t="shared" si="1042"/>
        <v>1103.5999999999999</v>
      </c>
      <c r="G9495" s="101">
        <f t="shared" si="1043"/>
        <v>44834</v>
      </c>
      <c r="H9495" s="10" t="str">
        <f>INDEX('Vendor Map'!D:D,MATCH(C9495,'Vendor Map'!B:B,0))</f>
        <v>Bank/Other Finance Charges</v>
      </c>
      <c r="I9495" s="10"/>
      <c r="J9495" s="10" t="str">
        <f>INDEX(Categories!B:B,MATCH(K9495,Categories!C:C,0))</f>
        <v>Finance &amp; Risk</v>
      </c>
      <c r="K9495" s="10" t="str">
        <f t="shared" si="1037"/>
        <v>Bank/Other Finance Charges</v>
      </c>
      <c r="L9495" s="10"/>
      <c r="M9495" s="103"/>
      <c r="N9495" s="93" t="str">
        <f t="shared" si="1038"/>
        <v>Cibc Visa-093022-IN-104315--1103.6-44834-DELTA AIR   0062339757409</v>
      </c>
      <c r="O9495" s="93">
        <v>104315</v>
      </c>
      <c r="P9495" s="94">
        <v>44834</v>
      </c>
      <c r="Q9495" s="93" t="s">
        <v>10145</v>
      </c>
      <c r="R9495" s="93" t="s">
        <v>10324</v>
      </c>
      <c r="S9495" s="93" t="s">
        <v>1088</v>
      </c>
      <c r="T9495" s="93" t="s">
        <v>1089</v>
      </c>
      <c r="U9495" s="93" t="s">
        <v>6142</v>
      </c>
      <c r="V9495" s="93" t="s">
        <v>6143</v>
      </c>
      <c r="W9495" s="95">
        <v>1103.5999999999999</v>
      </c>
      <c r="X9495" s="93"/>
      <c r="Y9495" s="93"/>
      <c r="Z9495" s="93"/>
      <c r="AA9495" s="93"/>
    </row>
    <row r="9496" spans="2:27">
      <c r="B9496" s="10" t="str">
        <f t="shared" si="1039"/>
        <v>Cibc Visa</v>
      </c>
      <c r="C9496" s="10" t="str">
        <f>INDEX('Vendor Dedupe'!F:F,MATCH(B9496,'Vendor Dedupe'!B:B,0))</f>
        <v>Cibc Visa</v>
      </c>
      <c r="D9496" s="10" t="str">
        <f t="shared" si="1040"/>
        <v>LONGHORN STEAK 0125469</v>
      </c>
      <c r="E9496" s="10" t="str">
        <f t="shared" si="1041"/>
        <v>Employee Relations</v>
      </c>
      <c r="F9496" s="111">
        <f t="shared" si="1042"/>
        <v>1153.3900000000001</v>
      </c>
      <c r="G9496" s="101">
        <f t="shared" si="1043"/>
        <v>44834</v>
      </c>
      <c r="H9496" s="10" t="str">
        <f>INDEX('Vendor Map'!D:D,MATCH(C9496,'Vendor Map'!B:B,0))</f>
        <v>Bank/Other Finance Charges</v>
      </c>
      <c r="I9496" s="10"/>
      <c r="J9496" s="10" t="str">
        <f>INDEX(Categories!B:B,MATCH(K9496,Categories!C:C,0))</f>
        <v>Finance &amp; Risk</v>
      </c>
      <c r="K9496" s="10" t="str">
        <f t="shared" si="1037"/>
        <v>Bank/Other Finance Charges</v>
      </c>
      <c r="L9496" s="10"/>
      <c r="M9496" s="103"/>
      <c r="N9496" s="93" t="str">
        <f t="shared" si="1038"/>
        <v>Cibc Visa-093022-IN-104315--1153.39-44834-LONGHORN STEAK 0125469</v>
      </c>
      <c r="O9496" s="93">
        <v>104315</v>
      </c>
      <c r="P9496" s="94">
        <v>44834</v>
      </c>
      <c r="Q9496" s="93" t="s">
        <v>10145</v>
      </c>
      <c r="R9496" s="93" t="s">
        <v>10325</v>
      </c>
      <c r="S9496" s="93" t="s">
        <v>2188</v>
      </c>
      <c r="T9496" s="93" t="s">
        <v>2189</v>
      </c>
      <c r="U9496" s="93" t="s">
        <v>6142</v>
      </c>
      <c r="V9496" s="93" t="s">
        <v>6143</v>
      </c>
      <c r="W9496" s="95">
        <v>1153.3900000000001</v>
      </c>
      <c r="X9496" s="93"/>
      <c r="Y9496" s="93"/>
      <c r="Z9496" s="93"/>
      <c r="AA9496" s="93"/>
    </row>
    <row r="9497" spans="2:27">
      <c r="B9497" s="10" t="str">
        <f t="shared" si="1039"/>
        <v>Cibc Visa</v>
      </c>
      <c r="C9497" s="10" t="str">
        <f>INDEX('Vendor Dedupe'!F:F,MATCH(B9497,'Vendor Dedupe'!B:B,0))</f>
        <v>Cibc Visa</v>
      </c>
      <c r="D9497" s="10" t="str">
        <f t="shared" si="1040"/>
        <v>DILLARDS 930 FASHION P</v>
      </c>
      <c r="E9497" s="10" t="str">
        <f t="shared" si="1041"/>
        <v>Supplies - Office &amp; Build</v>
      </c>
      <c r="F9497" s="111">
        <f t="shared" si="1042"/>
        <v>1158.31</v>
      </c>
      <c r="G9497" s="101">
        <f t="shared" si="1043"/>
        <v>44834</v>
      </c>
      <c r="H9497" s="10" t="str">
        <f>INDEX('Vendor Map'!D:D,MATCH(C9497,'Vendor Map'!B:B,0))</f>
        <v>Bank/Other Finance Charges</v>
      </c>
      <c r="I9497" s="10"/>
      <c r="J9497" s="10" t="str">
        <f>INDEX(Categories!B:B,MATCH(K9497,Categories!C:C,0))</f>
        <v>Finance &amp; Risk</v>
      </c>
      <c r="K9497" s="10" t="str">
        <f t="shared" si="1037"/>
        <v>Bank/Other Finance Charges</v>
      </c>
      <c r="L9497" s="10"/>
      <c r="M9497" s="103"/>
      <c r="N9497" s="93" t="str">
        <f t="shared" si="1038"/>
        <v>Cibc Visa-093022-IN-104315--1158.31-44834-DILLARDS 930 FASHION P</v>
      </c>
      <c r="O9497" s="93">
        <v>104315</v>
      </c>
      <c r="P9497" s="94">
        <v>44834</v>
      </c>
      <c r="Q9497" s="93" t="s">
        <v>10145</v>
      </c>
      <c r="R9497" s="93" t="s">
        <v>10326</v>
      </c>
      <c r="S9497" s="93" t="s">
        <v>1317</v>
      </c>
      <c r="T9497" s="93" t="s">
        <v>1316</v>
      </c>
      <c r="U9497" s="93" t="s">
        <v>6142</v>
      </c>
      <c r="V9497" s="93" t="s">
        <v>6143</v>
      </c>
      <c r="W9497" s="95">
        <v>1158.31</v>
      </c>
      <c r="X9497" s="93"/>
      <c r="Y9497" s="93"/>
      <c r="Z9497" s="93"/>
      <c r="AA9497" s="93"/>
    </row>
    <row r="9498" spans="2:27">
      <c r="B9498" s="10" t="str">
        <f t="shared" si="1039"/>
        <v>Cibc Visa</v>
      </c>
      <c r="C9498" s="10" t="str">
        <f>INDEX('Vendor Dedupe'!F:F,MATCH(B9498,'Vendor Dedupe'!B:B,0))</f>
        <v>Cibc Visa</v>
      </c>
      <c r="D9498" s="10" t="str">
        <f t="shared" si="1040"/>
        <v>ULINE   SHIP SUPPLIES</v>
      </c>
      <c r="E9498" s="10" t="str">
        <f t="shared" si="1041"/>
        <v>Suspense</v>
      </c>
      <c r="F9498" s="111">
        <f t="shared" si="1042"/>
        <v>1193.57</v>
      </c>
      <c r="G9498" s="101">
        <f t="shared" si="1043"/>
        <v>44834</v>
      </c>
      <c r="H9498" s="10" t="str">
        <f>INDEX('Vendor Map'!D:D,MATCH(C9498,'Vendor Map'!B:B,0))</f>
        <v>Bank/Other Finance Charges</v>
      </c>
      <c r="I9498" s="10"/>
      <c r="J9498" s="10" t="str">
        <f>INDEX(Categories!B:B,MATCH(K9498,Categories!C:C,0))</f>
        <v>Finance &amp; Risk</v>
      </c>
      <c r="K9498" s="10" t="str">
        <f t="shared" si="1037"/>
        <v>Bank/Other Finance Charges</v>
      </c>
      <c r="L9498" s="10"/>
      <c r="M9498" s="103"/>
      <c r="N9498" s="93" t="str">
        <f t="shared" si="1038"/>
        <v>Cibc Visa-093022-IN-104315--1193.57-44834-ULINE   SHIP SUPPLIES</v>
      </c>
      <c r="O9498" s="93">
        <v>104315</v>
      </c>
      <c r="P9498" s="94">
        <v>44834</v>
      </c>
      <c r="Q9498" s="93" t="s">
        <v>10145</v>
      </c>
      <c r="R9498" s="93" t="s">
        <v>6159</v>
      </c>
      <c r="S9498" s="93" t="s">
        <v>1301</v>
      </c>
      <c r="T9498" s="93" t="s">
        <v>1300</v>
      </c>
      <c r="U9498" s="93" t="s">
        <v>6142</v>
      </c>
      <c r="V9498" s="93" t="s">
        <v>6143</v>
      </c>
      <c r="W9498" s="95">
        <v>1193.57</v>
      </c>
      <c r="X9498" s="93"/>
      <c r="Y9498" s="93"/>
      <c r="Z9498" s="93"/>
      <c r="AA9498" s="93"/>
    </row>
    <row r="9499" spans="2:27">
      <c r="B9499" s="10" t="str">
        <f t="shared" si="1039"/>
        <v>Cibc Visa</v>
      </c>
      <c r="C9499" s="10" t="str">
        <f>INDEX('Vendor Dedupe'!F:F,MATCH(B9499,'Vendor Dedupe'!B:B,0))</f>
        <v>Cibc Visa</v>
      </c>
      <c r="D9499" s="10" t="str">
        <f t="shared" si="1040"/>
        <v>ULINE   SHIP SUPPLIES</v>
      </c>
      <c r="E9499" s="10" t="str">
        <f t="shared" si="1041"/>
        <v>Suspense</v>
      </c>
      <c r="F9499" s="111">
        <f t="shared" si="1042"/>
        <v>1198.18</v>
      </c>
      <c r="G9499" s="101">
        <f t="shared" si="1043"/>
        <v>44834</v>
      </c>
      <c r="H9499" s="10" t="str">
        <f>INDEX('Vendor Map'!D:D,MATCH(C9499,'Vendor Map'!B:B,0))</f>
        <v>Bank/Other Finance Charges</v>
      </c>
      <c r="I9499" s="10"/>
      <c r="J9499" s="10" t="str">
        <f>INDEX(Categories!B:B,MATCH(K9499,Categories!C:C,0))</f>
        <v>Finance &amp; Risk</v>
      </c>
      <c r="K9499" s="10" t="str">
        <f t="shared" si="1037"/>
        <v>Bank/Other Finance Charges</v>
      </c>
      <c r="L9499" s="10"/>
      <c r="M9499" s="103"/>
      <c r="N9499" s="93" t="str">
        <f t="shared" si="1038"/>
        <v>Cibc Visa-093022-IN-104315--1198.18-44834-ULINE   SHIP SUPPLIES</v>
      </c>
      <c r="O9499" s="93">
        <v>104315</v>
      </c>
      <c r="P9499" s="94">
        <v>44834</v>
      </c>
      <c r="Q9499" s="93" t="s">
        <v>10145</v>
      </c>
      <c r="R9499" s="93" t="s">
        <v>6159</v>
      </c>
      <c r="S9499" s="93" t="s">
        <v>1301</v>
      </c>
      <c r="T9499" s="93" t="s">
        <v>1300</v>
      </c>
      <c r="U9499" s="93" t="s">
        <v>6142</v>
      </c>
      <c r="V9499" s="93" t="s">
        <v>6143</v>
      </c>
      <c r="W9499" s="95">
        <v>1198.18</v>
      </c>
      <c r="X9499" s="93"/>
      <c r="Y9499" s="93"/>
      <c r="Z9499" s="93"/>
      <c r="AA9499" s="93"/>
    </row>
    <row r="9500" spans="2:27">
      <c r="B9500" s="10" t="str">
        <f t="shared" si="1039"/>
        <v>Cibc Visa</v>
      </c>
      <c r="C9500" s="10" t="str">
        <f>INDEX('Vendor Dedupe'!F:F,MATCH(B9500,'Vendor Dedupe'!B:B,0))</f>
        <v>Cibc Visa</v>
      </c>
      <c r="D9500" s="10" t="str">
        <f t="shared" si="1040"/>
        <v>AMAZON.COM 1U11B89Y1</v>
      </c>
      <c r="E9500" s="10" t="str">
        <f t="shared" si="1041"/>
        <v>Safety</v>
      </c>
      <c r="F9500" s="111">
        <f t="shared" si="1042"/>
        <v>1384.46</v>
      </c>
      <c r="G9500" s="101">
        <f t="shared" si="1043"/>
        <v>44834</v>
      </c>
      <c r="H9500" s="10" t="str">
        <f>INDEX('Vendor Map'!D:D,MATCH(C9500,'Vendor Map'!B:B,0))</f>
        <v>Bank/Other Finance Charges</v>
      </c>
      <c r="I9500" s="10"/>
      <c r="J9500" s="10" t="str">
        <f>INDEX(Categories!B:B,MATCH(K9500,Categories!C:C,0))</f>
        <v>Finance &amp; Risk</v>
      </c>
      <c r="K9500" s="10" t="str">
        <f t="shared" si="1037"/>
        <v>Bank/Other Finance Charges</v>
      </c>
      <c r="L9500" s="10"/>
      <c r="M9500" s="103"/>
      <c r="N9500" s="93" t="str">
        <f t="shared" si="1038"/>
        <v>Cibc Visa-093022-IN-104315--1384.46-44834-AMAZON.COM 1U11B89Y1</v>
      </c>
      <c r="O9500" s="93">
        <v>104315</v>
      </c>
      <c r="P9500" s="94">
        <v>44834</v>
      </c>
      <c r="Q9500" s="93" t="s">
        <v>10145</v>
      </c>
      <c r="R9500" s="93" t="s">
        <v>10327</v>
      </c>
      <c r="S9500" s="93" t="s">
        <v>1932</v>
      </c>
      <c r="T9500" s="93" t="s">
        <v>1931</v>
      </c>
      <c r="U9500" s="93" t="s">
        <v>6142</v>
      </c>
      <c r="V9500" s="93" t="s">
        <v>6143</v>
      </c>
      <c r="W9500" s="95">
        <v>1384.46</v>
      </c>
      <c r="X9500" s="93"/>
      <c r="Y9500" s="93"/>
      <c r="Z9500" s="93"/>
      <c r="AA9500" s="93"/>
    </row>
    <row r="9501" spans="2:27">
      <c r="B9501" s="10" t="str">
        <f t="shared" si="1039"/>
        <v>Cibc Visa</v>
      </c>
      <c r="C9501" s="10" t="str">
        <f>INDEX('Vendor Dedupe'!F:F,MATCH(B9501,'Vendor Dedupe'!B:B,0))</f>
        <v>Cibc Visa</v>
      </c>
      <c r="D9501" s="10" t="str">
        <f t="shared" si="1040"/>
        <v>MICROAGE</v>
      </c>
      <c r="E9501" s="10" t="str">
        <f t="shared" si="1041"/>
        <v>Computers, Software &amp; Equipment</v>
      </c>
      <c r="F9501" s="111">
        <f t="shared" si="1042"/>
        <v>1507.25</v>
      </c>
      <c r="G9501" s="101">
        <f t="shared" si="1043"/>
        <v>44834</v>
      </c>
      <c r="H9501" s="10" t="str">
        <f>INDEX('Vendor Map'!D:D,MATCH(C9501,'Vendor Map'!B:B,0))</f>
        <v>Bank/Other Finance Charges</v>
      </c>
      <c r="I9501" s="10"/>
      <c r="J9501" s="10" t="str">
        <f>INDEX(Categories!B:B,MATCH(K9501,Categories!C:C,0))</f>
        <v>Finance &amp; Risk</v>
      </c>
      <c r="K9501" s="10" t="str">
        <f t="shared" si="1037"/>
        <v>Bank/Other Finance Charges</v>
      </c>
      <c r="L9501" s="10"/>
      <c r="M9501" s="103"/>
      <c r="N9501" s="93" t="str">
        <f t="shared" si="1038"/>
        <v>Cibc Visa-093022-IN-104315--1507.25-44834-MICROAGE</v>
      </c>
      <c r="O9501" s="93">
        <v>104315</v>
      </c>
      <c r="P9501" s="94">
        <v>44834</v>
      </c>
      <c r="Q9501" s="93" t="s">
        <v>10145</v>
      </c>
      <c r="R9501" s="93" t="s">
        <v>10277</v>
      </c>
      <c r="S9501" s="93" t="s">
        <v>593</v>
      </c>
      <c r="T9501" s="93" t="s">
        <v>592</v>
      </c>
      <c r="U9501" s="93" t="s">
        <v>6142</v>
      </c>
      <c r="V9501" s="93" t="s">
        <v>6143</v>
      </c>
      <c r="W9501" s="95">
        <v>1507.25</v>
      </c>
      <c r="X9501" s="93"/>
      <c r="Y9501" s="93"/>
      <c r="Z9501" s="93"/>
      <c r="AA9501" s="93"/>
    </row>
    <row r="9502" spans="2:27">
      <c r="B9502" s="10" t="str">
        <f t="shared" si="1039"/>
        <v>Cibc Visa</v>
      </c>
      <c r="C9502" s="10" t="str">
        <f>INDEX('Vendor Dedupe'!F:F,MATCH(B9502,'Vendor Dedupe'!B:B,0))</f>
        <v>Cibc Visa</v>
      </c>
      <c r="D9502" s="10" t="str">
        <f t="shared" si="1040"/>
        <v>ULINE   SHIP SUPPLIES</v>
      </c>
      <c r="E9502" s="10" t="str">
        <f t="shared" si="1041"/>
        <v>Suspense</v>
      </c>
      <c r="F9502" s="111">
        <f t="shared" si="1042"/>
        <v>1775.33</v>
      </c>
      <c r="G9502" s="101">
        <f t="shared" si="1043"/>
        <v>44834</v>
      </c>
      <c r="H9502" s="10" t="str">
        <f>INDEX('Vendor Map'!D:D,MATCH(C9502,'Vendor Map'!B:B,0))</f>
        <v>Bank/Other Finance Charges</v>
      </c>
      <c r="I9502" s="10"/>
      <c r="J9502" s="10" t="str">
        <f>INDEX(Categories!B:B,MATCH(K9502,Categories!C:C,0))</f>
        <v>Finance &amp; Risk</v>
      </c>
      <c r="K9502" s="10" t="str">
        <f t="shared" si="1037"/>
        <v>Bank/Other Finance Charges</v>
      </c>
      <c r="L9502" s="10"/>
      <c r="M9502" s="103"/>
      <c r="N9502" s="93" t="str">
        <f t="shared" si="1038"/>
        <v>Cibc Visa-093022-IN-104315--1775.33-44834-ULINE   SHIP SUPPLIES</v>
      </c>
      <c r="O9502" s="93">
        <v>104315</v>
      </c>
      <c r="P9502" s="94">
        <v>44834</v>
      </c>
      <c r="Q9502" s="93" t="s">
        <v>10145</v>
      </c>
      <c r="R9502" s="93" t="s">
        <v>6159</v>
      </c>
      <c r="S9502" s="93" t="s">
        <v>1301</v>
      </c>
      <c r="T9502" s="93" t="s">
        <v>1300</v>
      </c>
      <c r="U9502" s="93" t="s">
        <v>6142</v>
      </c>
      <c r="V9502" s="93" t="s">
        <v>6143</v>
      </c>
      <c r="W9502" s="95">
        <v>1775.33</v>
      </c>
      <c r="X9502" s="93"/>
      <c r="Y9502" s="93"/>
      <c r="Z9502" s="93"/>
      <c r="AA9502" s="93"/>
    </row>
    <row r="9503" spans="2:27">
      <c r="B9503" s="10" t="str">
        <f t="shared" si="1039"/>
        <v>Cibc Visa</v>
      </c>
      <c r="C9503" s="10" t="str">
        <f>INDEX('Vendor Dedupe'!F:F,MATCH(B9503,'Vendor Dedupe'!B:B,0))</f>
        <v>Cibc Visa</v>
      </c>
      <c r="D9503" s="10" t="str">
        <f t="shared" si="1040"/>
        <v>UPS BILLING CENTER</v>
      </c>
      <c r="E9503" s="10" t="str">
        <f t="shared" si="1041"/>
        <v>Freight In</v>
      </c>
      <c r="F9503" s="111">
        <f t="shared" si="1042"/>
        <v>1942.33</v>
      </c>
      <c r="G9503" s="101">
        <f t="shared" si="1043"/>
        <v>44834</v>
      </c>
      <c r="H9503" s="10" t="str">
        <f>INDEX('Vendor Map'!D:D,MATCH(C9503,'Vendor Map'!B:B,0))</f>
        <v>Bank/Other Finance Charges</v>
      </c>
      <c r="I9503" s="10"/>
      <c r="J9503" s="10" t="str">
        <f>INDEX(Categories!B:B,MATCH(K9503,Categories!C:C,0))</f>
        <v>Finance &amp; Risk</v>
      </c>
      <c r="K9503" s="10" t="str">
        <f t="shared" si="1037"/>
        <v>Bank/Other Finance Charges</v>
      </c>
      <c r="L9503" s="10"/>
      <c r="M9503" s="103"/>
      <c r="N9503" s="93" t="str">
        <f t="shared" si="1038"/>
        <v>Cibc Visa-093022-IN-104315--1942.33-44834-UPS BILLING CENTER</v>
      </c>
      <c r="O9503" s="93">
        <v>104315</v>
      </c>
      <c r="P9503" s="94">
        <v>44834</v>
      </c>
      <c r="Q9503" s="93" t="s">
        <v>10145</v>
      </c>
      <c r="R9503" s="93" t="s">
        <v>8048</v>
      </c>
      <c r="S9503" s="93" t="s">
        <v>246</v>
      </c>
      <c r="T9503" s="93" t="s">
        <v>247</v>
      </c>
      <c r="U9503" s="93" t="s">
        <v>6142</v>
      </c>
      <c r="V9503" s="93" t="s">
        <v>6143</v>
      </c>
      <c r="W9503" s="95">
        <v>1942.33</v>
      </c>
      <c r="X9503" s="93"/>
      <c r="Y9503" s="93"/>
      <c r="Z9503" s="93"/>
      <c r="AA9503" s="93"/>
    </row>
    <row r="9504" spans="2:27">
      <c r="B9504" s="10" t="str">
        <f t="shared" si="1039"/>
        <v>Cibc Visa</v>
      </c>
      <c r="C9504" s="10" t="str">
        <f>INDEX('Vendor Dedupe'!F:F,MATCH(B9504,'Vendor Dedupe'!B:B,0))</f>
        <v>Cibc Visa</v>
      </c>
      <c r="D9504" s="10" t="str">
        <f t="shared" si="1040"/>
        <v>CCOF CERTIFICATION SERVIC</v>
      </c>
      <c r="E9504" s="10" t="str">
        <f t="shared" si="1041"/>
        <v>Testing - Product</v>
      </c>
      <c r="F9504" s="111">
        <f t="shared" si="1042"/>
        <v>1950</v>
      </c>
      <c r="G9504" s="101">
        <f t="shared" si="1043"/>
        <v>44834</v>
      </c>
      <c r="H9504" s="10" t="str">
        <f>INDEX('Vendor Map'!D:D,MATCH(C9504,'Vendor Map'!B:B,0))</f>
        <v>Bank/Other Finance Charges</v>
      </c>
      <c r="I9504" s="10"/>
      <c r="J9504" s="10" t="str">
        <f>INDEX(Categories!B:B,MATCH(K9504,Categories!C:C,0))</f>
        <v>Finance &amp; Risk</v>
      </c>
      <c r="K9504" s="10" t="str">
        <f t="shared" si="1037"/>
        <v>Bank/Other Finance Charges</v>
      </c>
      <c r="L9504" s="10"/>
      <c r="M9504" s="103"/>
      <c r="N9504" s="93" t="str">
        <f t="shared" si="1038"/>
        <v>Cibc Visa-093022-IN-104315--1950-44834-CCOF CERTIFICATION SERVIC</v>
      </c>
      <c r="O9504" s="93">
        <v>104315</v>
      </c>
      <c r="P9504" s="94">
        <v>44834</v>
      </c>
      <c r="Q9504" s="93" t="s">
        <v>10145</v>
      </c>
      <c r="R9504" s="93" t="s">
        <v>6178</v>
      </c>
      <c r="S9504" s="93" t="s">
        <v>623</v>
      </c>
      <c r="T9504" s="93" t="s">
        <v>622</v>
      </c>
      <c r="U9504" s="93" t="s">
        <v>6142</v>
      </c>
      <c r="V9504" s="93" t="s">
        <v>6143</v>
      </c>
      <c r="W9504" s="95">
        <v>1950</v>
      </c>
      <c r="X9504" s="93"/>
      <c r="Y9504" s="93"/>
      <c r="Z9504" s="93"/>
      <c r="AA9504" s="93"/>
    </row>
    <row r="9505" spans="2:27">
      <c r="B9505" s="10" t="str">
        <f t="shared" si="1039"/>
        <v>Cibc Visa</v>
      </c>
      <c r="C9505" s="10" t="str">
        <f>INDEX('Vendor Dedupe'!F:F,MATCH(B9505,'Vendor Dedupe'!B:B,0))</f>
        <v>Cibc Visa</v>
      </c>
      <c r="D9505" s="10" t="str">
        <f t="shared" si="1040"/>
        <v>TOTALPCKG/SALTCTYPRINT</v>
      </c>
      <c r="E9505" s="10" t="str">
        <f t="shared" si="1041"/>
        <v>Suspense</v>
      </c>
      <c r="F9505" s="111">
        <f t="shared" si="1042"/>
        <v>2030</v>
      </c>
      <c r="G9505" s="101">
        <f t="shared" si="1043"/>
        <v>44834</v>
      </c>
      <c r="H9505" s="10" t="str">
        <f>INDEX('Vendor Map'!D:D,MATCH(C9505,'Vendor Map'!B:B,0))</f>
        <v>Bank/Other Finance Charges</v>
      </c>
      <c r="I9505" s="10"/>
      <c r="J9505" s="10" t="str">
        <f>INDEX(Categories!B:B,MATCH(K9505,Categories!C:C,0))</f>
        <v>Finance &amp; Risk</v>
      </c>
      <c r="K9505" s="10" t="str">
        <f t="shared" si="1037"/>
        <v>Bank/Other Finance Charges</v>
      </c>
      <c r="L9505" s="10"/>
      <c r="M9505" s="103"/>
      <c r="N9505" s="93" t="str">
        <f t="shared" si="1038"/>
        <v>Cibc Visa-093022-IN-104315--2030-44834-TOTALPCKG/SALTCTYPRINT</v>
      </c>
      <c r="O9505" s="93">
        <v>104315</v>
      </c>
      <c r="P9505" s="94">
        <v>44834</v>
      </c>
      <c r="Q9505" s="93" t="s">
        <v>10145</v>
      </c>
      <c r="R9505" s="93" t="s">
        <v>6152</v>
      </c>
      <c r="S9505" s="93" t="s">
        <v>1301</v>
      </c>
      <c r="T9505" s="93" t="s">
        <v>1300</v>
      </c>
      <c r="U9505" s="93" t="s">
        <v>6142</v>
      </c>
      <c r="V9505" s="93" t="s">
        <v>6143</v>
      </c>
      <c r="W9505" s="95">
        <v>2030</v>
      </c>
      <c r="X9505" s="93"/>
      <c r="Y9505" s="93"/>
      <c r="Z9505" s="93"/>
      <c r="AA9505" s="93"/>
    </row>
    <row r="9506" spans="2:27">
      <c r="B9506" s="10" t="str">
        <f t="shared" si="1039"/>
        <v>Cibc Visa</v>
      </c>
      <c r="C9506" s="10" t="str">
        <f>INDEX('Vendor Dedupe'!F:F,MATCH(B9506,'Vendor Dedupe'!B:B,0))</f>
        <v>Cibc Visa</v>
      </c>
      <c r="D9506" s="10" t="str">
        <f t="shared" si="1040"/>
        <v>UPS BILLING CENTER</v>
      </c>
      <c r="E9506" s="10" t="str">
        <f t="shared" si="1041"/>
        <v>Freight In</v>
      </c>
      <c r="F9506" s="111">
        <f t="shared" si="1042"/>
        <v>2031.11</v>
      </c>
      <c r="G9506" s="101">
        <f t="shared" si="1043"/>
        <v>44834</v>
      </c>
      <c r="H9506" s="10" t="str">
        <f>INDEX('Vendor Map'!D:D,MATCH(C9506,'Vendor Map'!B:B,0))</f>
        <v>Bank/Other Finance Charges</v>
      </c>
      <c r="I9506" s="10"/>
      <c r="J9506" s="10" t="str">
        <f>INDEX(Categories!B:B,MATCH(K9506,Categories!C:C,0))</f>
        <v>Finance &amp; Risk</v>
      </c>
      <c r="K9506" s="10" t="str">
        <f t="shared" si="1037"/>
        <v>Bank/Other Finance Charges</v>
      </c>
      <c r="L9506" s="10"/>
      <c r="M9506" s="103"/>
      <c r="N9506" s="93" t="str">
        <f t="shared" si="1038"/>
        <v>Cibc Visa-093022-IN-104315--2031.11-44834-UPS BILLING CENTER</v>
      </c>
      <c r="O9506" s="93">
        <v>104315</v>
      </c>
      <c r="P9506" s="94">
        <v>44834</v>
      </c>
      <c r="Q9506" s="93" t="s">
        <v>10145</v>
      </c>
      <c r="R9506" s="93" t="s">
        <v>8048</v>
      </c>
      <c r="S9506" s="93" t="s">
        <v>246</v>
      </c>
      <c r="T9506" s="93" t="s">
        <v>247</v>
      </c>
      <c r="U9506" s="93" t="s">
        <v>6142</v>
      </c>
      <c r="V9506" s="93" t="s">
        <v>6143</v>
      </c>
      <c r="W9506" s="95">
        <v>2031.11</v>
      </c>
      <c r="X9506" s="93"/>
      <c r="Y9506" s="93"/>
      <c r="Z9506" s="93"/>
      <c r="AA9506" s="93"/>
    </row>
    <row r="9507" spans="2:27">
      <c r="B9507" s="10" t="str">
        <f t="shared" si="1039"/>
        <v>Cibc Visa</v>
      </c>
      <c r="C9507" s="10" t="str">
        <f>INDEX('Vendor Dedupe'!F:F,MATCH(B9507,'Vendor Dedupe'!B:B,0))</f>
        <v>Cibc Visa</v>
      </c>
      <c r="D9507" s="10" t="str">
        <f t="shared" si="1040"/>
        <v>ULINE   SHIP SUPPLIES</v>
      </c>
      <c r="E9507" s="10" t="str">
        <f t="shared" si="1041"/>
        <v>Suspense</v>
      </c>
      <c r="F9507" s="111">
        <f t="shared" si="1042"/>
        <v>2093.5</v>
      </c>
      <c r="G9507" s="101">
        <f t="shared" si="1043"/>
        <v>44834</v>
      </c>
      <c r="H9507" s="10" t="str">
        <f>INDEX('Vendor Map'!D:D,MATCH(C9507,'Vendor Map'!B:B,0))</f>
        <v>Bank/Other Finance Charges</v>
      </c>
      <c r="I9507" s="10"/>
      <c r="J9507" s="10" t="str">
        <f>INDEX(Categories!B:B,MATCH(K9507,Categories!C:C,0))</f>
        <v>Finance &amp; Risk</v>
      </c>
      <c r="K9507" s="10" t="str">
        <f t="shared" si="1037"/>
        <v>Bank/Other Finance Charges</v>
      </c>
      <c r="L9507" s="10"/>
      <c r="M9507" s="103"/>
      <c r="N9507" s="93" t="str">
        <f t="shared" si="1038"/>
        <v>Cibc Visa-093022-IN-104315--2093.5-44834-ULINE   SHIP SUPPLIES</v>
      </c>
      <c r="O9507" s="93">
        <v>104315</v>
      </c>
      <c r="P9507" s="94">
        <v>44834</v>
      </c>
      <c r="Q9507" s="93" t="s">
        <v>10145</v>
      </c>
      <c r="R9507" s="93" t="s">
        <v>6159</v>
      </c>
      <c r="S9507" s="93" t="s">
        <v>1301</v>
      </c>
      <c r="T9507" s="93" t="s">
        <v>1300</v>
      </c>
      <c r="U9507" s="93" t="s">
        <v>6142</v>
      </c>
      <c r="V9507" s="93" t="s">
        <v>6143</v>
      </c>
      <c r="W9507" s="95">
        <v>2093.5</v>
      </c>
      <c r="X9507" s="93"/>
      <c r="Y9507" s="93"/>
      <c r="Z9507" s="93"/>
      <c r="AA9507" s="93"/>
    </row>
    <row r="9508" spans="2:27">
      <c r="B9508" s="10" t="str">
        <f t="shared" si="1039"/>
        <v>Cibc Visa</v>
      </c>
      <c r="C9508" s="10" t="str">
        <f>INDEX('Vendor Dedupe'!F:F,MATCH(B9508,'Vendor Dedupe'!B:B,0))</f>
        <v>Cibc Visa</v>
      </c>
      <c r="D9508" s="10" t="str">
        <f t="shared" si="1040"/>
        <v>SLC PERMITS/TICKETS</v>
      </c>
      <c r="E9508" s="10" t="str">
        <f t="shared" si="1041"/>
        <v>Licenses &amp; Permits</v>
      </c>
      <c r="F9508" s="111">
        <f t="shared" si="1042"/>
        <v>2192.86</v>
      </c>
      <c r="G9508" s="101">
        <f t="shared" si="1043"/>
        <v>44834</v>
      </c>
      <c r="H9508" s="10" t="str">
        <f>INDEX('Vendor Map'!D:D,MATCH(C9508,'Vendor Map'!B:B,0))</f>
        <v>Bank/Other Finance Charges</v>
      </c>
      <c r="I9508" s="10"/>
      <c r="J9508" s="10" t="str">
        <f>INDEX(Categories!B:B,MATCH(K9508,Categories!C:C,0))</f>
        <v>Finance &amp; Risk</v>
      </c>
      <c r="K9508" s="10" t="str">
        <f t="shared" si="1037"/>
        <v>Bank/Other Finance Charges</v>
      </c>
      <c r="L9508" s="10"/>
      <c r="M9508" s="103"/>
      <c r="N9508" s="93" t="str">
        <f t="shared" si="1038"/>
        <v>Cibc Visa-093022-IN-104315--2192.86-44834-SLC PERMITS/TICKETS</v>
      </c>
      <c r="O9508" s="93">
        <v>104315</v>
      </c>
      <c r="P9508" s="94">
        <v>44834</v>
      </c>
      <c r="Q9508" s="93" t="s">
        <v>10145</v>
      </c>
      <c r="R9508" s="93" t="s">
        <v>10328</v>
      </c>
      <c r="S9508" s="93" t="s">
        <v>2729</v>
      </c>
      <c r="T9508" s="93" t="s">
        <v>2728</v>
      </c>
      <c r="U9508" s="93" t="s">
        <v>6142</v>
      </c>
      <c r="V9508" s="93" t="s">
        <v>6143</v>
      </c>
      <c r="W9508" s="95">
        <v>2192.86</v>
      </c>
      <c r="X9508" s="93"/>
      <c r="Y9508" s="93"/>
      <c r="Z9508" s="93"/>
      <c r="AA9508" s="93"/>
    </row>
    <row r="9509" spans="2:27">
      <c r="B9509" s="10" t="str">
        <f t="shared" si="1039"/>
        <v>Cibc Visa</v>
      </c>
      <c r="C9509" s="10" t="str">
        <f>INDEX('Vendor Dedupe'!F:F,MATCH(B9509,'Vendor Dedupe'!B:B,0))</f>
        <v>Cibc Visa</v>
      </c>
      <c r="D9509" s="10" t="str">
        <f t="shared" si="1040"/>
        <v>SELECTHEALTH-WEB</v>
      </c>
      <c r="E9509" s="10" t="str">
        <f t="shared" si="1041"/>
        <v>Employee Relations</v>
      </c>
      <c r="F9509" s="111">
        <f t="shared" si="1042"/>
        <v>2712.09</v>
      </c>
      <c r="G9509" s="101">
        <f t="shared" si="1043"/>
        <v>44834</v>
      </c>
      <c r="H9509" s="10" t="str">
        <f>INDEX('Vendor Map'!D:D,MATCH(C9509,'Vendor Map'!B:B,0))</f>
        <v>Bank/Other Finance Charges</v>
      </c>
      <c r="I9509" s="10"/>
      <c r="J9509" s="10" t="str">
        <f>INDEX(Categories!B:B,MATCH(K9509,Categories!C:C,0))</f>
        <v>Finance &amp; Risk</v>
      </c>
      <c r="K9509" s="10" t="str">
        <f t="shared" si="1037"/>
        <v>Bank/Other Finance Charges</v>
      </c>
      <c r="L9509" s="10"/>
      <c r="M9509" s="103"/>
      <c r="N9509" s="93" t="str">
        <f t="shared" si="1038"/>
        <v>Cibc Visa-093022-IN-104315--2712.09-44834-SELECTHEALTH-WEB</v>
      </c>
      <c r="O9509" s="93">
        <v>104315</v>
      </c>
      <c r="P9509" s="94">
        <v>44834</v>
      </c>
      <c r="Q9509" s="93" t="s">
        <v>10145</v>
      </c>
      <c r="R9509" s="93" t="s">
        <v>10329</v>
      </c>
      <c r="S9509" s="93" t="s">
        <v>2188</v>
      </c>
      <c r="T9509" s="93" t="s">
        <v>2189</v>
      </c>
      <c r="U9509" s="93" t="s">
        <v>6142</v>
      </c>
      <c r="V9509" s="93" t="s">
        <v>6143</v>
      </c>
      <c r="W9509" s="95">
        <v>2712.09</v>
      </c>
      <c r="X9509" s="93"/>
      <c r="Y9509" s="93"/>
      <c r="Z9509" s="93"/>
      <c r="AA9509" s="93"/>
    </row>
    <row r="9510" spans="2:27">
      <c r="B9510" s="10" t="str">
        <f t="shared" si="1039"/>
        <v>Cibc Visa</v>
      </c>
      <c r="C9510" s="10" t="str">
        <f>INDEX('Vendor Dedupe'!F:F,MATCH(B9510,'Vendor Dedupe'!B:B,0))</f>
        <v>Cibc Visa</v>
      </c>
      <c r="D9510" s="10" t="str">
        <f t="shared" si="1040"/>
        <v>UPS BILLING CENTER</v>
      </c>
      <c r="E9510" s="10" t="str">
        <f t="shared" si="1041"/>
        <v>Freight Out-AF Non Taxable</v>
      </c>
      <c r="F9510" s="111">
        <f t="shared" si="1042"/>
        <v>2864.24</v>
      </c>
      <c r="G9510" s="101">
        <f t="shared" si="1043"/>
        <v>44834</v>
      </c>
      <c r="H9510" s="10" t="str">
        <f>INDEX('Vendor Map'!D:D,MATCH(C9510,'Vendor Map'!B:B,0))</f>
        <v>Bank/Other Finance Charges</v>
      </c>
      <c r="I9510" s="10"/>
      <c r="J9510" s="10" t="str">
        <f>INDEX(Categories!B:B,MATCH(K9510,Categories!C:C,0))</f>
        <v>Finance &amp; Risk</v>
      </c>
      <c r="K9510" s="10" t="str">
        <f t="shared" si="1037"/>
        <v>Bank/Other Finance Charges</v>
      </c>
      <c r="L9510" s="10"/>
      <c r="M9510" s="103"/>
      <c r="N9510" s="93" t="str">
        <f t="shared" si="1038"/>
        <v>Cibc Visa-093022-IN-104315--2864.24-44834-UPS BILLING CENTER</v>
      </c>
      <c r="O9510" s="93">
        <v>104315</v>
      </c>
      <c r="P9510" s="94">
        <v>44834</v>
      </c>
      <c r="Q9510" s="93" t="s">
        <v>10145</v>
      </c>
      <c r="R9510" s="93" t="s">
        <v>8048</v>
      </c>
      <c r="S9510" s="93" t="s">
        <v>1348</v>
      </c>
      <c r="T9510" s="93" t="s">
        <v>1347</v>
      </c>
      <c r="U9510" s="93" t="s">
        <v>6142</v>
      </c>
      <c r="V9510" s="93" t="s">
        <v>6143</v>
      </c>
      <c r="W9510" s="95">
        <v>2864.24</v>
      </c>
      <c r="X9510" s="93"/>
      <c r="Y9510" s="93"/>
      <c r="Z9510" s="93"/>
      <c r="AA9510" s="93"/>
    </row>
    <row r="9511" spans="2:27">
      <c r="B9511" s="10" t="str">
        <f t="shared" si="1039"/>
        <v>Cibc Visa</v>
      </c>
      <c r="C9511" s="10" t="str">
        <f>INDEX('Vendor Dedupe'!F:F,MATCH(B9511,'Vendor Dedupe'!B:B,0))</f>
        <v>Cibc Visa</v>
      </c>
      <c r="D9511" s="10" t="str">
        <f t="shared" si="1040"/>
        <v>COSTCO WHSE #0113</v>
      </c>
      <c r="E9511" s="10" t="str">
        <f t="shared" si="1041"/>
        <v>Computers, Software &amp; Equipment</v>
      </c>
      <c r="F9511" s="111">
        <f t="shared" si="1042"/>
        <v>2963.02</v>
      </c>
      <c r="G9511" s="101">
        <f t="shared" si="1043"/>
        <v>44834</v>
      </c>
      <c r="H9511" s="10" t="str">
        <f>INDEX('Vendor Map'!D:D,MATCH(C9511,'Vendor Map'!B:B,0))</f>
        <v>Bank/Other Finance Charges</v>
      </c>
      <c r="I9511" s="10"/>
      <c r="J9511" s="10" t="str">
        <f>INDEX(Categories!B:B,MATCH(K9511,Categories!C:C,0))</f>
        <v>Finance &amp; Risk</v>
      </c>
      <c r="K9511" s="10" t="str">
        <f t="shared" si="1037"/>
        <v>Bank/Other Finance Charges</v>
      </c>
      <c r="L9511" s="10"/>
      <c r="M9511" s="103"/>
      <c r="N9511" s="93" t="str">
        <f t="shared" si="1038"/>
        <v>Cibc Visa-093022-IN-104315--2963.02-44834-COSTCO WHSE #0113</v>
      </c>
      <c r="O9511" s="93">
        <v>104315</v>
      </c>
      <c r="P9511" s="94">
        <v>44834</v>
      </c>
      <c r="Q9511" s="93" t="s">
        <v>10145</v>
      </c>
      <c r="R9511" s="93" t="s">
        <v>10330</v>
      </c>
      <c r="S9511" s="93" t="s">
        <v>593</v>
      </c>
      <c r="T9511" s="93" t="s">
        <v>592</v>
      </c>
      <c r="U9511" s="93" t="s">
        <v>6142</v>
      </c>
      <c r="V9511" s="93" t="s">
        <v>6143</v>
      </c>
      <c r="W9511" s="95">
        <v>2963.02</v>
      </c>
      <c r="X9511" s="93"/>
      <c r="Y9511" s="93"/>
      <c r="Z9511" s="93"/>
      <c r="AA9511" s="93"/>
    </row>
    <row r="9512" spans="2:27">
      <c r="B9512" s="10" t="str">
        <f t="shared" si="1039"/>
        <v>Cibc Visa</v>
      </c>
      <c r="C9512" s="10" t="str">
        <f>INDEX('Vendor Dedupe'!F:F,MATCH(B9512,'Vendor Dedupe'!B:B,0))</f>
        <v>Cibc Visa</v>
      </c>
      <c r="D9512" s="10" t="str">
        <f t="shared" si="1040"/>
        <v>VIDEOJET</v>
      </c>
      <c r="E9512" s="10" t="str">
        <f t="shared" si="1041"/>
        <v>Machinery Supplies &amp; Maintenance</v>
      </c>
      <c r="F9512" s="111">
        <f t="shared" si="1042"/>
        <v>3087.23</v>
      </c>
      <c r="G9512" s="101">
        <f t="shared" si="1043"/>
        <v>44834</v>
      </c>
      <c r="H9512" s="10" t="str">
        <f>INDEX('Vendor Map'!D:D,MATCH(C9512,'Vendor Map'!B:B,0))</f>
        <v>Bank/Other Finance Charges</v>
      </c>
      <c r="I9512" s="10"/>
      <c r="J9512" s="10" t="str">
        <f>INDEX(Categories!B:B,MATCH(K9512,Categories!C:C,0))</f>
        <v>Finance &amp; Risk</v>
      </c>
      <c r="K9512" s="10" t="str">
        <f t="shared" si="1037"/>
        <v>Bank/Other Finance Charges</v>
      </c>
      <c r="L9512" s="10"/>
      <c r="M9512" s="103"/>
      <c r="N9512" s="93" t="str">
        <f t="shared" si="1038"/>
        <v>Cibc Visa-093022-IN-104315--3087.23-44834-VIDEOJET</v>
      </c>
      <c r="O9512" s="93">
        <v>104315</v>
      </c>
      <c r="P9512" s="94">
        <v>44834</v>
      </c>
      <c r="Q9512" s="93" t="s">
        <v>10145</v>
      </c>
      <c r="R9512" s="93" t="s">
        <v>6183</v>
      </c>
      <c r="S9512" s="93" t="s">
        <v>390</v>
      </c>
      <c r="T9512" s="93" t="s">
        <v>389</v>
      </c>
      <c r="U9512" s="93" t="s">
        <v>6142</v>
      </c>
      <c r="V9512" s="93" t="s">
        <v>6143</v>
      </c>
      <c r="W9512" s="95">
        <v>3087.23</v>
      </c>
      <c r="X9512" s="93"/>
      <c r="Y9512" s="93"/>
      <c r="Z9512" s="93"/>
      <c r="AA9512" s="93"/>
    </row>
    <row r="9513" spans="2:27">
      <c r="B9513" s="10" t="str">
        <f t="shared" si="1039"/>
        <v>Cibc Visa</v>
      </c>
      <c r="C9513" s="10" t="str">
        <f>INDEX('Vendor Dedupe'!F:F,MATCH(B9513,'Vendor Dedupe'!B:B,0))</f>
        <v>Cibc Visa</v>
      </c>
      <c r="D9513" s="10" t="str">
        <f t="shared" si="1040"/>
        <v>ULINE   SHIP SUPPLIES</v>
      </c>
      <c r="E9513" s="10" t="str">
        <f t="shared" si="1041"/>
        <v>Suspense</v>
      </c>
      <c r="F9513" s="111">
        <f t="shared" si="1042"/>
        <v>3553.18</v>
      </c>
      <c r="G9513" s="101">
        <f t="shared" si="1043"/>
        <v>44834</v>
      </c>
      <c r="H9513" s="10" t="str">
        <f>INDEX('Vendor Map'!D:D,MATCH(C9513,'Vendor Map'!B:B,0))</f>
        <v>Bank/Other Finance Charges</v>
      </c>
      <c r="I9513" s="10"/>
      <c r="J9513" s="10" t="str">
        <f>INDEX(Categories!B:B,MATCH(K9513,Categories!C:C,0))</f>
        <v>Finance &amp; Risk</v>
      </c>
      <c r="K9513" s="10" t="str">
        <f t="shared" si="1037"/>
        <v>Bank/Other Finance Charges</v>
      </c>
      <c r="L9513" s="10"/>
      <c r="M9513" s="103"/>
      <c r="N9513" s="93" t="str">
        <f t="shared" si="1038"/>
        <v>Cibc Visa-093022-IN-104315--3553.18-44834-ULINE   SHIP SUPPLIES</v>
      </c>
      <c r="O9513" s="93">
        <v>104315</v>
      </c>
      <c r="P9513" s="94">
        <v>44834</v>
      </c>
      <c r="Q9513" s="93" t="s">
        <v>10145</v>
      </c>
      <c r="R9513" s="93" t="s">
        <v>6159</v>
      </c>
      <c r="S9513" s="93" t="s">
        <v>1301</v>
      </c>
      <c r="T9513" s="93" t="s">
        <v>1300</v>
      </c>
      <c r="U9513" s="93" t="s">
        <v>6142</v>
      </c>
      <c r="V9513" s="93" t="s">
        <v>6143</v>
      </c>
      <c r="W9513" s="95">
        <v>3553.18</v>
      </c>
      <c r="X9513" s="93"/>
      <c r="Y9513" s="93"/>
      <c r="Z9513" s="93"/>
      <c r="AA9513" s="93"/>
    </row>
    <row r="9514" spans="2:27">
      <c r="B9514" s="10" t="str">
        <f t="shared" si="1039"/>
        <v>Cibc Visa</v>
      </c>
      <c r="C9514" s="10" t="str">
        <f>INDEX('Vendor Dedupe'!F:F,MATCH(B9514,'Vendor Dedupe'!B:B,0))</f>
        <v>Cibc Visa</v>
      </c>
      <c r="D9514" s="10" t="str">
        <f t="shared" si="1040"/>
        <v>CCOF CERTIFICATION SERVIC</v>
      </c>
      <c r="E9514" s="10" t="str">
        <f t="shared" si="1041"/>
        <v>Testing - Product</v>
      </c>
      <c r="F9514" s="111">
        <f t="shared" si="1042"/>
        <v>3715.45</v>
      </c>
      <c r="G9514" s="101">
        <f t="shared" si="1043"/>
        <v>44834</v>
      </c>
      <c r="H9514" s="10" t="str">
        <f>INDEX('Vendor Map'!D:D,MATCH(C9514,'Vendor Map'!B:B,0))</f>
        <v>Bank/Other Finance Charges</v>
      </c>
      <c r="I9514" s="10"/>
      <c r="J9514" s="10" t="str">
        <f>INDEX(Categories!B:B,MATCH(K9514,Categories!C:C,0))</f>
        <v>Finance &amp; Risk</v>
      </c>
      <c r="K9514" s="10" t="str">
        <f t="shared" si="1037"/>
        <v>Bank/Other Finance Charges</v>
      </c>
      <c r="L9514" s="10"/>
      <c r="M9514" s="103"/>
      <c r="N9514" s="93" t="str">
        <f t="shared" si="1038"/>
        <v>Cibc Visa-093022-IN-104315--3715.45-44834-CCOF CERTIFICATION SERVIC</v>
      </c>
      <c r="O9514" s="93">
        <v>104315</v>
      </c>
      <c r="P9514" s="94">
        <v>44834</v>
      </c>
      <c r="Q9514" s="93" t="s">
        <v>10145</v>
      </c>
      <c r="R9514" s="93" t="s">
        <v>6178</v>
      </c>
      <c r="S9514" s="93" t="s">
        <v>623</v>
      </c>
      <c r="T9514" s="93" t="s">
        <v>622</v>
      </c>
      <c r="U9514" s="93" t="s">
        <v>6142</v>
      </c>
      <c r="V9514" s="93" t="s">
        <v>6143</v>
      </c>
      <c r="W9514" s="95">
        <v>3715.45</v>
      </c>
      <c r="X9514" s="93"/>
      <c r="Y9514" s="93"/>
      <c r="Z9514" s="93"/>
      <c r="AA9514" s="93"/>
    </row>
    <row r="9515" spans="2:27">
      <c r="B9515" s="10" t="str">
        <f t="shared" si="1039"/>
        <v>Cibc Visa</v>
      </c>
      <c r="C9515" s="10" t="str">
        <f>INDEX('Vendor Dedupe'!F:F,MATCH(B9515,'Vendor Dedupe'!B:B,0))</f>
        <v>Cibc Visa</v>
      </c>
      <c r="D9515" s="10" t="str">
        <f t="shared" si="1040"/>
        <v>ULINE   SHIP SUPPLIES</v>
      </c>
      <c r="E9515" s="10" t="str">
        <f t="shared" si="1041"/>
        <v>Suspense</v>
      </c>
      <c r="F9515" s="111">
        <f t="shared" si="1042"/>
        <v>3843.1</v>
      </c>
      <c r="G9515" s="101">
        <f t="shared" si="1043"/>
        <v>44834</v>
      </c>
      <c r="H9515" s="10" t="str">
        <f>INDEX('Vendor Map'!D:D,MATCH(C9515,'Vendor Map'!B:B,0))</f>
        <v>Bank/Other Finance Charges</v>
      </c>
      <c r="I9515" s="10"/>
      <c r="J9515" s="10" t="str">
        <f>INDEX(Categories!B:B,MATCH(K9515,Categories!C:C,0))</f>
        <v>Finance &amp; Risk</v>
      </c>
      <c r="K9515" s="10" t="str">
        <f t="shared" si="1037"/>
        <v>Bank/Other Finance Charges</v>
      </c>
      <c r="L9515" s="10"/>
      <c r="M9515" s="103"/>
      <c r="N9515" s="93" t="str">
        <f t="shared" si="1038"/>
        <v>Cibc Visa-093022-IN-104315--3843.1-44834-ULINE   SHIP SUPPLIES</v>
      </c>
      <c r="O9515" s="93">
        <v>104315</v>
      </c>
      <c r="P9515" s="94">
        <v>44834</v>
      </c>
      <c r="Q9515" s="93" t="s">
        <v>10145</v>
      </c>
      <c r="R9515" s="93" t="s">
        <v>6159</v>
      </c>
      <c r="S9515" s="93" t="s">
        <v>1301</v>
      </c>
      <c r="T9515" s="93" t="s">
        <v>1300</v>
      </c>
      <c r="U9515" s="93" t="s">
        <v>6142</v>
      </c>
      <c r="V9515" s="93" t="s">
        <v>6143</v>
      </c>
      <c r="W9515" s="95">
        <v>3843.1</v>
      </c>
      <c r="X9515" s="93"/>
      <c r="Y9515" s="93"/>
      <c r="Z9515" s="93"/>
      <c r="AA9515" s="93"/>
    </row>
    <row r="9516" spans="2:27">
      <c r="B9516" s="10" t="str">
        <f t="shared" si="1039"/>
        <v>Cibc Visa</v>
      </c>
      <c r="C9516" s="10" t="str">
        <f>INDEX('Vendor Dedupe'!F:F,MATCH(B9516,'Vendor Dedupe'!B:B,0))</f>
        <v>Cibc Visa</v>
      </c>
      <c r="D9516" s="10" t="str">
        <f t="shared" si="1040"/>
        <v>ALLSTAR BOWLING - WEST VA</v>
      </c>
      <c r="E9516" s="10" t="str">
        <f t="shared" si="1041"/>
        <v>Employee Relations</v>
      </c>
      <c r="F9516" s="111">
        <f t="shared" si="1042"/>
        <v>3850</v>
      </c>
      <c r="G9516" s="101">
        <f t="shared" si="1043"/>
        <v>44834</v>
      </c>
      <c r="H9516" s="10" t="str">
        <f>INDEX('Vendor Map'!D:D,MATCH(C9516,'Vendor Map'!B:B,0))</f>
        <v>Bank/Other Finance Charges</v>
      </c>
      <c r="I9516" s="10"/>
      <c r="J9516" s="10" t="str">
        <f>INDEX(Categories!B:B,MATCH(K9516,Categories!C:C,0))</f>
        <v>Finance &amp; Risk</v>
      </c>
      <c r="K9516" s="10" t="str">
        <f t="shared" si="1037"/>
        <v>Bank/Other Finance Charges</v>
      </c>
      <c r="L9516" s="10"/>
      <c r="M9516" s="103"/>
      <c r="N9516" s="93" t="str">
        <f t="shared" si="1038"/>
        <v>Cibc Visa-093022-IN-104315--3850-44834-ALLSTAR BOWLING - WEST VA</v>
      </c>
      <c r="O9516" s="93">
        <v>104315</v>
      </c>
      <c r="P9516" s="94">
        <v>44834</v>
      </c>
      <c r="Q9516" s="93" t="s">
        <v>10145</v>
      </c>
      <c r="R9516" s="93" t="s">
        <v>10331</v>
      </c>
      <c r="S9516" s="93" t="s">
        <v>2188</v>
      </c>
      <c r="T9516" s="93" t="s">
        <v>2189</v>
      </c>
      <c r="U9516" s="93" t="s">
        <v>6142</v>
      </c>
      <c r="V9516" s="93" t="s">
        <v>6143</v>
      </c>
      <c r="W9516" s="95">
        <v>3850</v>
      </c>
      <c r="X9516" s="93"/>
      <c r="Y9516" s="93"/>
      <c r="Z9516" s="93"/>
      <c r="AA9516" s="93"/>
    </row>
    <row r="9517" spans="2:27">
      <c r="B9517" s="10" t="str">
        <f t="shared" si="1039"/>
        <v>Cibc Visa</v>
      </c>
      <c r="C9517" s="10" t="str">
        <f>INDEX('Vendor Dedupe'!F:F,MATCH(B9517,'Vendor Dedupe'!B:B,0))</f>
        <v>Cibc Visa</v>
      </c>
      <c r="D9517" s="10" t="str">
        <f t="shared" si="1040"/>
        <v>SOCIETYFORHUMANRESOURCE</v>
      </c>
      <c r="E9517" s="10" t="str">
        <f t="shared" si="1041"/>
        <v>Prof Services-Corp</v>
      </c>
      <c r="F9517" s="111">
        <f t="shared" si="1042"/>
        <v>3995</v>
      </c>
      <c r="G9517" s="101">
        <f t="shared" si="1043"/>
        <v>44834</v>
      </c>
      <c r="H9517" s="10" t="str">
        <f>INDEX('Vendor Map'!D:D,MATCH(C9517,'Vendor Map'!B:B,0))</f>
        <v>Bank/Other Finance Charges</v>
      </c>
      <c r="I9517" s="10"/>
      <c r="J9517" s="10" t="str">
        <f>INDEX(Categories!B:B,MATCH(K9517,Categories!C:C,0))</f>
        <v>Finance &amp; Risk</v>
      </c>
      <c r="K9517" s="10" t="str">
        <f t="shared" si="1037"/>
        <v>Bank/Other Finance Charges</v>
      </c>
      <c r="L9517" s="10"/>
      <c r="M9517" s="103"/>
      <c r="N9517" s="93" t="str">
        <f t="shared" si="1038"/>
        <v>Cibc Visa-093022-IN-104315--3995-44834-SOCIETYFORHUMANRESOURCE</v>
      </c>
      <c r="O9517" s="93">
        <v>104315</v>
      </c>
      <c r="P9517" s="94">
        <v>44834</v>
      </c>
      <c r="Q9517" s="93" t="s">
        <v>10145</v>
      </c>
      <c r="R9517" s="93" t="s">
        <v>10290</v>
      </c>
      <c r="S9517" s="93" t="s">
        <v>291</v>
      </c>
      <c r="T9517" s="93" t="s">
        <v>290</v>
      </c>
      <c r="U9517" s="93" t="s">
        <v>6142</v>
      </c>
      <c r="V9517" s="93" t="s">
        <v>6143</v>
      </c>
      <c r="W9517" s="95">
        <v>3995</v>
      </c>
      <c r="X9517" s="93"/>
      <c r="Y9517" s="93"/>
      <c r="Z9517" s="93"/>
      <c r="AA9517" s="93"/>
    </row>
    <row r="9518" spans="2:27">
      <c r="B9518" s="10" t="str">
        <f t="shared" si="1039"/>
        <v>Cibc Visa</v>
      </c>
      <c r="C9518" s="10" t="str">
        <f>INDEX('Vendor Dedupe'!F:F,MATCH(B9518,'Vendor Dedupe'!B:B,0))</f>
        <v>Cibc Visa</v>
      </c>
      <c r="D9518" s="10" t="str">
        <f t="shared" si="1040"/>
        <v>IFM EFECTOR INC</v>
      </c>
      <c r="E9518" s="10" t="str">
        <f t="shared" si="1041"/>
        <v>Machinery Supplies &amp; Maintenance</v>
      </c>
      <c r="F9518" s="111">
        <f t="shared" si="1042"/>
        <v>4519.57</v>
      </c>
      <c r="G9518" s="101">
        <f t="shared" si="1043"/>
        <v>44834</v>
      </c>
      <c r="H9518" s="10" t="str">
        <f>INDEX('Vendor Map'!D:D,MATCH(C9518,'Vendor Map'!B:B,0))</f>
        <v>Bank/Other Finance Charges</v>
      </c>
      <c r="I9518" s="10"/>
      <c r="J9518" s="10" t="str">
        <f>INDEX(Categories!B:B,MATCH(K9518,Categories!C:C,0))</f>
        <v>Finance &amp; Risk</v>
      </c>
      <c r="K9518" s="10" t="str">
        <f t="shared" si="1037"/>
        <v>Bank/Other Finance Charges</v>
      </c>
      <c r="L9518" s="10"/>
      <c r="M9518" s="103"/>
      <c r="N9518" s="93" t="str">
        <f t="shared" si="1038"/>
        <v>Cibc Visa-093022-IN-104315--4519.57-44834-IFM EFECTOR INC</v>
      </c>
      <c r="O9518" s="93">
        <v>104315</v>
      </c>
      <c r="P9518" s="94">
        <v>44834</v>
      </c>
      <c r="Q9518" s="93" t="s">
        <v>10145</v>
      </c>
      <c r="R9518" s="93" t="s">
        <v>10239</v>
      </c>
      <c r="S9518" s="93" t="s">
        <v>390</v>
      </c>
      <c r="T9518" s="93" t="s">
        <v>389</v>
      </c>
      <c r="U9518" s="93" t="s">
        <v>6142</v>
      </c>
      <c r="V9518" s="93" t="s">
        <v>6143</v>
      </c>
      <c r="W9518" s="95">
        <v>4519.57</v>
      </c>
      <c r="X9518" s="93"/>
      <c r="Y9518" s="93"/>
      <c r="Z9518" s="93"/>
      <c r="AA9518" s="93"/>
    </row>
    <row r="9519" spans="2:27">
      <c r="B9519" s="10" t="str">
        <f t="shared" si="1039"/>
        <v>Cibc Visa</v>
      </c>
      <c r="C9519" s="10" t="str">
        <f>INDEX('Vendor Dedupe'!F:F,MATCH(B9519,'Vendor Dedupe'!B:B,0))</f>
        <v>Cibc Visa</v>
      </c>
      <c r="D9519" s="10" t="str">
        <f t="shared" si="1040"/>
        <v>UNITED      0162434934674</v>
      </c>
      <c r="E9519" s="10" t="str">
        <f t="shared" si="1041"/>
        <v>Travel Expense - Sales</v>
      </c>
      <c r="F9519" s="111">
        <f t="shared" si="1042"/>
        <v>4528.82</v>
      </c>
      <c r="G9519" s="101">
        <f t="shared" si="1043"/>
        <v>44834</v>
      </c>
      <c r="H9519" s="10" t="str">
        <f>INDEX('Vendor Map'!D:D,MATCH(C9519,'Vendor Map'!B:B,0))</f>
        <v>Bank/Other Finance Charges</v>
      </c>
      <c r="I9519" s="10"/>
      <c r="J9519" s="10" t="str">
        <f>INDEX(Categories!B:B,MATCH(K9519,Categories!C:C,0))</f>
        <v>Finance &amp; Risk</v>
      </c>
      <c r="K9519" s="10" t="str">
        <f t="shared" si="1037"/>
        <v>Bank/Other Finance Charges</v>
      </c>
      <c r="L9519" s="10"/>
      <c r="M9519" s="103"/>
      <c r="N9519" s="93" t="str">
        <f t="shared" si="1038"/>
        <v>Cibc Visa-093022-IN-104315--4528.82-44834-UNITED      0162434934674</v>
      </c>
      <c r="O9519" s="93">
        <v>104315</v>
      </c>
      <c r="P9519" s="94">
        <v>44834</v>
      </c>
      <c r="Q9519" s="93" t="s">
        <v>10145</v>
      </c>
      <c r="R9519" s="93" t="s">
        <v>10332</v>
      </c>
      <c r="S9519" s="93" t="s">
        <v>1088</v>
      </c>
      <c r="T9519" s="93" t="s">
        <v>1089</v>
      </c>
      <c r="U9519" s="93" t="s">
        <v>6142</v>
      </c>
      <c r="V9519" s="93" t="s">
        <v>6143</v>
      </c>
      <c r="W9519" s="95">
        <v>4528.82</v>
      </c>
      <c r="X9519" s="93"/>
      <c r="Y9519" s="93"/>
      <c r="Z9519" s="93"/>
      <c r="AA9519" s="93"/>
    </row>
    <row r="9520" spans="2:27">
      <c r="B9520" s="10" t="str">
        <f t="shared" si="1039"/>
        <v>Cibc Visa</v>
      </c>
      <c r="C9520" s="10" t="str">
        <f>INDEX('Vendor Dedupe'!F:F,MATCH(B9520,'Vendor Dedupe'!B:B,0))</f>
        <v>Cibc Visa</v>
      </c>
      <c r="D9520" s="10" t="str">
        <f t="shared" si="1040"/>
        <v>UPS BILLING CENTER</v>
      </c>
      <c r="E9520" s="10" t="str">
        <f t="shared" si="1041"/>
        <v>Freight In</v>
      </c>
      <c r="F9520" s="111">
        <f t="shared" si="1042"/>
        <v>4566.57</v>
      </c>
      <c r="G9520" s="101">
        <f t="shared" si="1043"/>
        <v>44834</v>
      </c>
      <c r="H9520" s="10" t="str">
        <f>INDEX('Vendor Map'!D:D,MATCH(C9520,'Vendor Map'!B:B,0))</f>
        <v>Bank/Other Finance Charges</v>
      </c>
      <c r="I9520" s="10"/>
      <c r="J9520" s="10" t="str">
        <f>INDEX(Categories!B:B,MATCH(K9520,Categories!C:C,0))</f>
        <v>Finance &amp; Risk</v>
      </c>
      <c r="K9520" s="10" t="str">
        <f t="shared" si="1037"/>
        <v>Bank/Other Finance Charges</v>
      </c>
      <c r="L9520" s="10"/>
      <c r="M9520" s="103"/>
      <c r="N9520" s="93" t="str">
        <f t="shared" si="1038"/>
        <v>Cibc Visa-093022-IN-104315--4566.57-44834-UPS BILLING CENTER</v>
      </c>
      <c r="O9520" s="93">
        <v>104315</v>
      </c>
      <c r="P9520" s="94">
        <v>44834</v>
      </c>
      <c r="Q9520" s="93" t="s">
        <v>10145</v>
      </c>
      <c r="R9520" s="93" t="s">
        <v>8048</v>
      </c>
      <c r="S9520" s="93" t="s">
        <v>246</v>
      </c>
      <c r="T9520" s="93" t="s">
        <v>247</v>
      </c>
      <c r="U9520" s="93" t="s">
        <v>6142</v>
      </c>
      <c r="V9520" s="93" t="s">
        <v>6143</v>
      </c>
      <c r="W9520" s="95">
        <v>4566.57</v>
      </c>
      <c r="X9520" s="93"/>
      <c r="Y9520" s="93"/>
      <c r="Z9520" s="93"/>
      <c r="AA9520" s="93"/>
    </row>
    <row r="9521" spans="2:27">
      <c r="B9521" s="10" t="str">
        <f t="shared" si="1039"/>
        <v>Cibc Visa</v>
      </c>
      <c r="C9521" s="10" t="str">
        <f>INDEX('Vendor Dedupe'!F:F,MATCH(B9521,'Vendor Dedupe'!B:B,0))</f>
        <v>Cibc Visa</v>
      </c>
      <c r="D9521" s="10" t="str">
        <f t="shared" si="1040"/>
        <v>LINKEDIN 7412211926</v>
      </c>
      <c r="E9521" s="10" t="str">
        <f t="shared" si="1041"/>
        <v>Prof Services-Corp</v>
      </c>
      <c r="F9521" s="111">
        <f t="shared" si="1042"/>
        <v>7759.8</v>
      </c>
      <c r="G9521" s="101">
        <f t="shared" si="1043"/>
        <v>44834</v>
      </c>
      <c r="H9521" s="10" t="str">
        <f>INDEX('Vendor Map'!D:D,MATCH(C9521,'Vendor Map'!B:B,0))</f>
        <v>Bank/Other Finance Charges</v>
      </c>
      <c r="I9521" s="10"/>
      <c r="J9521" s="10" t="str">
        <f>INDEX(Categories!B:B,MATCH(K9521,Categories!C:C,0))</f>
        <v>Finance &amp; Risk</v>
      </c>
      <c r="K9521" s="10" t="str">
        <f t="shared" si="1037"/>
        <v>Bank/Other Finance Charges</v>
      </c>
      <c r="L9521" s="10"/>
      <c r="M9521" s="103"/>
      <c r="N9521" s="93" t="str">
        <f t="shared" si="1038"/>
        <v>Cibc Visa-093022-IN-104315--7759.8-44834-LINKEDIN 7412211926</v>
      </c>
      <c r="O9521" s="93">
        <v>104315</v>
      </c>
      <c r="P9521" s="94">
        <v>44834</v>
      </c>
      <c r="Q9521" s="93" t="s">
        <v>10145</v>
      </c>
      <c r="R9521" s="93" t="s">
        <v>10333</v>
      </c>
      <c r="S9521" s="93" t="s">
        <v>291</v>
      </c>
      <c r="T9521" s="93" t="s">
        <v>290</v>
      </c>
      <c r="U9521" s="93" t="s">
        <v>6142</v>
      </c>
      <c r="V9521" s="93" t="s">
        <v>6143</v>
      </c>
      <c r="W9521" s="95">
        <v>7759.8</v>
      </c>
      <c r="X9521" s="93"/>
      <c r="Y9521" s="93"/>
      <c r="Z9521" s="93"/>
      <c r="AA9521" s="93"/>
    </row>
    <row r="9522" spans="2:27">
      <c r="B9522" s="10" t="str">
        <f t="shared" si="1039"/>
        <v>Cibc Visa</v>
      </c>
      <c r="C9522" s="10" t="str">
        <f>INDEX('Vendor Dedupe'!F:F,MATCH(B9522,'Vendor Dedupe'!B:B,0))</f>
        <v>Cibc Visa</v>
      </c>
      <c r="D9522" s="10" t="str">
        <f t="shared" si="1040"/>
        <v>LINKEDIN 7457435096</v>
      </c>
      <c r="E9522" s="10" t="str">
        <f t="shared" si="1041"/>
        <v>Prof Services-Corp</v>
      </c>
      <c r="F9522" s="111">
        <f t="shared" si="1042"/>
        <v>7759.8</v>
      </c>
      <c r="G9522" s="101">
        <f t="shared" si="1043"/>
        <v>44834</v>
      </c>
      <c r="H9522" s="10" t="str">
        <f>INDEX('Vendor Map'!D:D,MATCH(C9522,'Vendor Map'!B:B,0))</f>
        <v>Bank/Other Finance Charges</v>
      </c>
      <c r="I9522" s="10"/>
      <c r="J9522" s="10" t="str">
        <f>INDEX(Categories!B:B,MATCH(K9522,Categories!C:C,0))</f>
        <v>Finance &amp; Risk</v>
      </c>
      <c r="K9522" s="10" t="str">
        <f t="shared" si="1037"/>
        <v>Bank/Other Finance Charges</v>
      </c>
      <c r="L9522" s="10"/>
      <c r="M9522" s="103"/>
      <c r="N9522" s="93" t="str">
        <f t="shared" si="1038"/>
        <v>Cibc Visa-093022-IN-104315--7759.8-44834-LINKEDIN 7457435096</v>
      </c>
      <c r="O9522" s="93">
        <v>104315</v>
      </c>
      <c r="P9522" s="94">
        <v>44834</v>
      </c>
      <c r="Q9522" s="93" t="s">
        <v>10145</v>
      </c>
      <c r="R9522" s="93" t="s">
        <v>10334</v>
      </c>
      <c r="S9522" s="93" t="s">
        <v>291</v>
      </c>
      <c r="T9522" s="93" t="s">
        <v>290</v>
      </c>
      <c r="U9522" s="93" t="s">
        <v>6142</v>
      </c>
      <c r="V9522" s="93" t="s">
        <v>6143</v>
      </c>
      <c r="W9522" s="95">
        <v>7759.8</v>
      </c>
      <c r="X9522" s="93"/>
      <c r="Y9522" s="93"/>
      <c r="Z9522" s="93"/>
      <c r="AA9522" s="93"/>
    </row>
    <row r="9523" spans="2:27">
      <c r="B9523" s="10" t="str">
        <f t="shared" si="1039"/>
        <v>Cibc Visa</v>
      </c>
      <c r="C9523" s="10" t="str">
        <f>INDEX('Vendor Dedupe'!F:F,MATCH(B9523,'Vendor Dedupe'!B:B,0))</f>
        <v>Cibc Visa</v>
      </c>
      <c r="D9523" s="10" t="str">
        <f t="shared" si="1040"/>
        <v>ULINE   SHIP SUPPLIES</v>
      </c>
      <c r="E9523" s="10" t="str">
        <f t="shared" si="1041"/>
        <v>Suspense</v>
      </c>
      <c r="F9523" s="111">
        <f t="shared" si="1042"/>
        <v>9590.35</v>
      </c>
      <c r="G9523" s="101">
        <f t="shared" si="1043"/>
        <v>44834</v>
      </c>
      <c r="H9523" s="10" t="str">
        <f>INDEX('Vendor Map'!D:D,MATCH(C9523,'Vendor Map'!B:B,0))</f>
        <v>Bank/Other Finance Charges</v>
      </c>
      <c r="I9523" s="10"/>
      <c r="J9523" s="10" t="str">
        <f>INDEX(Categories!B:B,MATCH(K9523,Categories!C:C,0))</f>
        <v>Finance &amp; Risk</v>
      </c>
      <c r="K9523" s="10" t="str">
        <f t="shared" si="1037"/>
        <v>Bank/Other Finance Charges</v>
      </c>
      <c r="L9523" s="10"/>
      <c r="M9523" s="103"/>
      <c r="N9523" s="93" t="str">
        <f t="shared" si="1038"/>
        <v>Cibc Visa-093022-IN-104315--9590.35-44834-ULINE   SHIP SUPPLIES</v>
      </c>
      <c r="O9523" s="93">
        <v>104315</v>
      </c>
      <c r="P9523" s="94">
        <v>44834</v>
      </c>
      <c r="Q9523" s="93" t="s">
        <v>10145</v>
      </c>
      <c r="R9523" s="93" t="s">
        <v>6159</v>
      </c>
      <c r="S9523" s="93" t="s">
        <v>1301</v>
      </c>
      <c r="T9523" s="93" t="s">
        <v>1300</v>
      </c>
      <c r="U9523" s="93" t="s">
        <v>6142</v>
      </c>
      <c r="V9523" s="93" t="s">
        <v>6143</v>
      </c>
      <c r="W9523" s="95">
        <v>9590.35</v>
      </c>
      <c r="X9523" s="93"/>
      <c r="Y9523" s="93"/>
      <c r="Z9523" s="93"/>
      <c r="AA9523" s="93"/>
    </row>
    <row r="9524" spans="2:27">
      <c r="B9524" s="10" t="str">
        <f t="shared" si="1039"/>
        <v>Cibc Visa</v>
      </c>
      <c r="C9524" s="10" t="str">
        <f>INDEX('Vendor Dedupe'!F:F,MATCH(B9524,'Vendor Dedupe'!B:B,0))</f>
        <v>Cibc Visa</v>
      </c>
      <c r="D9524" s="10" t="str">
        <f t="shared" si="1040"/>
        <v>TOTALPCKG/SALTCTYPRINT</v>
      </c>
      <c r="E9524" s="10" t="str">
        <f t="shared" si="1041"/>
        <v>Suspense</v>
      </c>
      <c r="F9524" s="111">
        <f t="shared" si="1042"/>
        <v>10400</v>
      </c>
      <c r="G9524" s="101">
        <f t="shared" si="1043"/>
        <v>44834</v>
      </c>
      <c r="H9524" s="10" t="str">
        <f>INDEX('Vendor Map'!D:D,MATCH(C9524,'Vendor Map'!B:B,0))</f>
        <v>Bank/Other Finance Charges</v>
      </c>
      <c r="I9524" s="10"/>
      <c r="J9524" s="10" t="str">
        <f>INDEX(Categories!B:B,MATCH(K9524,Categories!C:C,0))</f>
        <v>Finance &amp; Risk</v>
      </c>
      <c r="K9524" s="10" t="str">
        <f t="shared" si="1037"/>
        <v>Bank/Other Finance Charges</v>
      </c>
      <c r="L9524" s="10"/>
      <c r="M9524" s="103"/>
      <c r="N9524" s="93" t="str">
        <f t="shared" si="1038"/>
        <v>Cibc Visa-093022-IN-104315--10400-44834-TOTALPCKG/SALTCTYPRINT</v>
      </c>
      <c r="O9524" s="93">
        <v>104315</v>
      </c>
      <c r="P9524" s="94">
        <v>44834</v>
      </c>
      <c r="Q9524" s="93" t="s">
        <v>10145</v>
      </c>
      <c r="R9524" s="93" t="s">
        <v>6152</v>
      </c>
      <c r="S9524" s="93" t="s">
        <v>1301</v>
      </c>
      <c r="T9524" s="93" t="s">
        <v>1300</v>
      </c>
      <c r="U9524" s="93" t="s">
        <v>6142</v>
      </c>
      <c r="V9524" s="93" t="s">
        <v>6143</v>
      </c>
      <c r="W9524" s="95">
        <v>10400</v>
      </c>
      <c r="X9524" s="93"/>
      <c r="Y9524" s="93"/>
      <c r="Z9524" s="93"/>
      <c r="AA9524" s="93"/>
    </row>
    <row r="9525" spans="2:27">
      <c r="B9525" s="10" t="str">
        <f t="shared" si="1039"/>
        <v>Cibc Visa</v>
      </c>
      <c r="C9525" s="10" t="str">
        <f>INDEX('Vendor Dedupe'!F:F,MATCH(B9525,'Vendor Dedupe'!B:B,0))</f>
        <v>Cibc Visa</v>
      </c>
      <c r="D9525" s="10" t="str">
        <f t="shared" si="1040"/>
        <v>CHICAGO BOOTH EXEC ED</v>
      </c>
      <c r="E9525" s="10" t="str">
        <f t="shared" si="1041"/>
        <v>Prof Services-Corp</v>
      </c>
      <c r="F9525" s="111">
        <f t="shared" si="1042"/>
        <v>21900</v>
      </c>
      <c r="G9525" s="101">
        <f t="shared" si="1043"/>
        <v>44834</v>
      </c>
      <c r="H9525" s="10" t="str">
        <f>INDEX('Vendor Map'!D:D,MATCH(C9525,'Vendor Map'!B:B,0))</f>
        <v>Bank/Other Finance Charges</v>
      </c>
      <c r="I9525" s="10"/>
      <c r="J9525" s="10" t="str">
        <f>INDEX(Categories!B:B,MATCH(K9525,Categories!C:C,0))</f>
        <v>Finance &amp; Risk</v>
      </c>
      <c r="K9525" s="10" t="str">
        <f t="shared" si="1037"/>
        <v>Bank/Other Finance Charges</v>
      </c>
      <c r="L9525" s="10"/>
      <c r="M9525" s="103"/>
      <c r="N9525" s="93" t="str">
        <f t="shared" si="1038"/>
        <v>Cibc Visa-093022-IN-104315--21900-44834-CHICAGO BOOTH EXEC ED</v>
      </c>
      <c r="O9525" s="93">
        <v>104315</v>
      </c>
      <c r="P9525" s="94">
        <v>44834</v>
      </c>
      <c r="Q9525" s="93" t="s">
        <v>10145</v>
      </c>
      <c r="R9525" s="93" t="s">
        <v>10335</v>
      </c>
      <c r="S9525" s="93" t="s">
        <v>291</v>
      </c>
      <c r="T9525" s="93" t="s">
        <v>290</v>
      </c>
      <c r="U9525" s="93" t="s">
        <v>6142</v>
      </c>
      <c r="V9525" s="93" t="s">
        <v>6143</v>
      </c>
      <c r="W9525" s="95">
        <v>21900</v>
      </c>
      <c r="X9525" s="93"/>
      <c r="Y9525" s="93"/>
      <c r="Z9525" s="93"/>
      <c r="AA9525" s="93"/>
    </row>
    <row r="9526" spans="2:27">
      <c r="B9526" s="10" t="str">
        <f t="shared" si="1039"/>
        <v>Cibc Visa</v>
      </c>
      <c r="C9526" s="10" t="str">
        <f>INDEX('Vendor Dedupe'!F:F,MATCH(B9526,'Vendor Dedupe'!B:B,0))</f>
        <v>Cibc Visa</v>
      </c>
      <c r="D9526" s="10" t="str">
        <f t="shared" si="1040"/>
        <v>TOTALPCKG/SALTCTYPRINT</v>
      </c>
      <c r="E9526" s="10" t="str">
        <f t="shared" si="1041"/>
        <v>Suspense</v>
      </c>
      <c r="F9526" s="111">
        <f t="shared" si="1042"/>
        <v>31517.8</v>
      </c>
      <c r="G9526" s="101">
        <f t="shared" si="1043"/>
        <v>44834</v>
      </c>
      <c r="H9526" s="10" t="str">
        <f>INDEX('Vendor Map'!D:D,MATCH(C9526,'Vendor Map'!B:B,0))</f>
        <v>Bank/Other Finance Charges</v>
      </c>
      <c r="I9526" s="10"/>
      <c r="J9526" s="10" t="str">
        <f>INDEX(Categories!B:B,MATCH(K9526,Categories!C:C,0))</f>
        <v>Finance &amp; Risk</v>
      </c>
      <c r="K9526" s="10" t="str">
        <f t="shared" si="1037"/>
        <v>Bank/Other Finance Charges</v>
      </c>
      <c r="L9526" s="10"/>
      <c r="M9526" s="103"/>
      <c r="N9526" s="93" t="str">
        <f t="shared" si="1038"/>
        <v>Cibc Visa-093022-IN-104315--31517.8-44834-TOTALPCKG/SALTCTYPRINT</v>
      </c>
      <c r="O9526" s="93">
        <v>104315</v>
      </c>
      <c r="P9526" s="94">
        <v>44834</v>
      </c>
      <c r="Q9526" s="93" t="s">
        <v>10145</v>
      </c>
      <c r="R9526" s="93" t="s">
        <v>6152</v>
      </c>
      <c r="S9526" s="93" t="s">
        <v>1301</v>
      </c>
      <c r="T9526" s="93" t="s">
        <v>1300</v>
      </c>
      <c r="U9526" s="93" t="s">
        <v>6142</v>
      </c>
      <c r="V9526" s="93" t="s">
        <v>6143</v>
      </c>
      <c r="W9526" s="95">
        <v>31517.8</v>
      </c>
      <c r="X9526" s="93"/>
      <c r="Y9526" s="93"/>
      <c r="Z9526" s="93"/>
      <c r="AA9526" s="93"/>
    </row>
    <row r="9527" spans="2:27">
      <c r="B9527" s="10" t="str">
        <f t="shared" si="1039"/>
        <v>Codale Eectric Supply</v>
      </c>
      <c r="C9527" s="10" t="str">
        <f>INDEX('Vendor Dedupe'!F:F,MATCH(B9527,'Vendor Dedupe'!B:B,0))</f>
        <v>Codale Eectric Supply</v>
      </c>
      <c r="D9527" s="10" t="str">
        <f t="shared" si="1040"/>
        <v>Machinery Supplies &amp; Maintenance</v>
      </c>
      <c r="E9527" s="10" t="str">
        <f t="shared" si="1041"/>
        <v>Machinery Supplies &amp; Maintenance</v>
      </c>
      <c r="F9527" s="111">
        <f t="shared" si="1042"/>
        <v>1860.19</v>
      </c>
      <c r="G9527" s="101">
        <f t="shared" si="1043"/>
        <v>44834</v>
      </c>
      <c r="H9527" s="10" t="str">
        <f>INDEX('Vendor Map'!D:D,MATCH(C9527,'Vendor Map'!B:B,0))</f>
        <v>Electrical Supplies</v>
      </c>
      <c r="I9527" s="10"/>
      <c r="J9527" s="10" t="str">
        <f>INDEX(Categories!B:B,MATCH(K9527,Categories!C:C,0))</f>
        <v>MRO</v>
      </c>
      <c r="K9527" s="10" t="str">
        <f t="shared" si="1037"/>
        <v>Electrical Supplies</v>
      </c>
      <c r="L9527" s="10"/>
      <c r="M9527" s="103"/>
      <c r="N9527" s="93" t="str">
        <f t="shared" si="1038"/>
        <v>Codale Eectric Supply-S7902794.001-IN-104295--1860.19-44834-Machinery Supplies &amp; Maintenance</v>
      </c>
      <c r="O9527" s="93">
        <v>104295</v>
      </c>
      <c r="P9527" s="94">
        <v>44834</v>
      </c>
      <c r="Q9527" s="93" t="s">
        <v>10336</v>
      </c>
      <c r="R9527" s="93" t="s">
        <v>389</v>
      </c>
      <c r="S9527" s="93" t="s">
        <v>390</v>
      </c>
      <c r="T9527" s="93" t="s">
        <v>389</v>
      </c>
      <c r="U9527" s="93" t="s">
        <v>2082</v>
      </c>
      <c r="V9527" s="93" t="s">
        <v>2083</v>
      </c>
      <c r="W9527" s="95">
        <v>1860.19</v>
      </c>
      <c r="X9527" s="93"/>
      <c r="Y9527" s="93"/>
      <c r="Z9527" s="93"/>
      <c r="AA9527" s="93"/>
    </row>
    <row r="9528" spans="2:27">
      <c r="B9528" s="10" t="str">
        <f t="shared" si="1039"/>
        <v>Commerce Hub</v>
      </c>
      <c r="C9528" s="10" t="str">
        <f>INDEX('Vendor Dedupe'!F:F,MATCH(B9528,'Vendor Dedupe'!B:B,0))</f>
        <v>Commerce Hub</v>
      </c>
      <c r="D9528" s="10" t="str">
        <f t="shared" si="1040"/>
        <v>Computers, Software &amp; Equipment</v>
      </c>
      <c r="E9528" s="10" t="str">
        <f t="shared" si="1041"/>
        <v>Computers, Software &amp; Equipment</v>
      </c>
      <c r="F9528" s="111">
        <f t="shared" si="1042"/>
        <v>837.04</v>
      </c>
      <c r="G9528" s="101">
        <f t="shared" si="1043"/>
        <v>44834</v>
      </c>
      <c r="H9528" s="10" t="str">
        <f>INDEX('Vendor Map'!D:D,MATCH(C9528,'Vendor Map'!B:B,0))</f>
        <v>Unmapped</v>
      </c>
      <c r="I9528" s="10"/>
      <c r="J9528" s="10" t="str">
        <f>INDEX(Categories!B:B,MATCH(K9528,Categories!C:C,0))</f>
        <v>Unaddressable</v>
      </c>
      <c r="K9528" s="10" t="str">
        <f t="shared" si="1037"/>
        <v>Unmapped</v>
      </c>
      <c r="L9528" s="10"/>
      <c r="M9528" s="103"/>
      <c r="N9528" s="93" t="str">
        <f t="shared" si="1038"/>
        <v>Commerce Hub-2078726-IN-104522--837.04-44834-Computers, Software &amp; Equipment</v>
      </c>
      <c r="O9528" s="93">
        <v>104522</v>
      </c>
      <c r="P9528" s="94">
        <v>44834</v>
      </c>
      <c r="Q9528" s="93" t="s">
        <v>10337</v>
      </c>
      <c r="R9528" s="93" t="s">
        <v>592</v>
      </c>
      <c r="S9528" s="93" t="s">
        <v>593</v>
      </c>
      <c r="T9528" s="93" t="s">
        <v>592</v>
      </c>
      <c r="U9528" s="93" t="s">
        <v>4383</v>
      </c>
      <c r="V9528" s="93" t="s">
        <v>4384</v>
      </c>
      <c r="W9528" s="95">
        <v>837.04</v>
      </c>
      <c r="X9528" s="93"/>
      <c r="Y9528" s="93"/>
      <c r="Z9528" s="93"/>
      <c r="AA9528" s="93"/>
    </row>
    <row r="9529" spans="2:27">
      <c r="B9529" s="10" t="str">
        <f t="shared" si="1039"/>
        <v>Commercial Mechanical Systems &amp; Service</v>
      </c>
      <c r="C9529" s="10" t="str">
        <f>INDEX('Vendor Dedupe'!F:F,MATCH(B9529,'Vendor Dedupe'!B:B,0))</f>
        <v>Commercial Mechanical Systems &amp; Service</v>
      </c>
      <c r="D9529" s="10" t="str">
        <f t="shared" si="1040"/>
        <v>Machinery Supplies &amp; Maintenance</v>
      </c>
      <c r="E9529" s="10" t="str">
        <f t="shared" si="1041"/>
        <v>Machinery Supplies &amp; Maintenance</v>
      </c>
      <c r="F9529" s="111">
        <f t="shared" si="1042"/>
        <v>1248</v>
      </c>
      <c r="G9529" s="101">
        <f t="shared" si="1043"/>
        <v>44834</v>
      </c>
      <c r="H9529" s="10" t="str">
        <f>INDEX('Vendor Map'!D:D,MATCH(C9529,'Vendor Map'!B:B,0))</f>
        <v>General Contractors</v>
      </c>
      <c r="I9529" s="10"/>
      <c r="J9529" s="10" t="str">
        <f>INDEX(Categories!B:B,MATCH(K9529,Categories!C:C,0))</f>
        <v>Real Estate &amp; Facilities</v>
      </c>
      <c r="K9529" s="10" t="str">
        <f t="shared" si="1037"/>
        <v>General Contractors</v>
      </c>
      <c r="L9529" s="10"/>
      <c r="M9529" s="103"/>
      <c r="N9529" s="93" t="str">
        <f t="shared" si="1038"/>
        <v>Commercial Mechanical Systems &amp; Service-SV106825-IN-104797--1248-44834-Machinery Supplies &amp; Maintenance</v>
      </c>
      <c r="O9529" s="93">
        <v>104797</v>
      </c>
      <c r="P9529" s="94">
        <v>44834</v>
      </c>
      <c r="Q9529" s="93" t="s">
        <v>10338</v>
      </c>
      <c r="R9529" s="93" t="s">
        <v>389</v>
      </c>
      <c r="S9529" s="93" t="s">
        <v>390</v>
      </c>
      <c r="T9529" s="93" t="s">
        <v>389</v>
      </c>
      <c r="U9529" s="93" t="s">
        <v>973</v>
      </c>
      <c r="V9529" s="93" t="s">
        <v>974</v>
      </c>
      <c r="W9529" s="95">
        <v>1248</v>
      </c>
      <c r="X9529" s="93"/>
      <c r="Y9529" s="93"/>
      <c r="Z9529" s="93"/>
      <c r="AA9529" s="93"/>
    </row>
    <row r="9530" spans="2:27">
      <c r="B9530" s="10" t="str">
        <f t="shared" si="1039"/>
        <v>Commercial Mechanical Systems &amp; Service</v>
      </c>
      <c r="C9530" s="10" t="str">
        <f>INDEX('Vendor Dedupe'!F:F,MATCH(B9530,'Vendor Dedupe'!B:B,0))</f>
        <v>Commercial Mechanical Systems &amp; Service</v>
      </c>
      <c r="D9530" s="10" t="str">
        <f t="shared" si="1040"/>
        <v>Machinery Supplies &amp; Maintenance</v>
      </c>
      <c r="E9530" s="10" t="str">
        <f t="shared" si="1041"/>
        <v>Machinery Supplies &amp; Maintenance</v>
      </c>
      <c r="F9530" s="111">
        <f t="shared" si="1042"/>
        <v>2024</v>
      </c>
      <c r="G9530" s="101">
        <f t="shared" si="1043"/>
        <v>44834</v>
      </c>
      <c r="H9530" s="10" t="str">
        <f>INDEX('Vendor Map'!D:D,MATCH(C9530,'Vendor Map'!B:B,0))</f>
        <v>General Contractors</v>
      </c>
      <c r="I9530" s="10"/>
      <c r="J9530" s="10" t="str">
        <f>INDEX(Categories!B:B,MATCH(K9530,Categories!C:C,0))</f>
        <v>Real Estate &amp; Facilities</v>
      </c>
      <c r="K9530" s="10" t="str">
        <f t="shared" si="1037"/>
        <v>General Contractors</v>
      </c>
      <c r="L9530" s="10"/>
      <c r="M9530" s="103"/>
      <c r="N9530" s="93" t="str">
        <f t="shared" si="1038"/>
        <v>Commercial Mechanical Systems &amp; Service-SV106826-IN-104673--2024-44834-Machinery Supplies &amp; Maintenance</v>
      </c>
      <c r="O9530" s="93">
        <v>104673</v>
      </c>
      <c r="P9530" s="94">
        <v>44834</v>
      </c>
      <c r="Q9530" s="93" t="s">
        <v>10339</v>
      </c>
      <c r="R9530" s="93" t="s">
        <v>389</v>
      </c>
      <c r="S9530" s="93" t="s">
        <v>390</v>
      </c>
      <c r="T9530" s="93" t="s">
        <v>389</v>
      </c>
      <c r="U9530" s="93" t="s">
        <v>973</v>
      </c>
      <c r="V9530" s="93" t="s">
        <v>974</v>
      </c>
      <c r="W9530" s="95">
        <v>2024</v>
      </c>
      <c r="X9530" s="93"/>
      <c r="Y9530" s="93"/>
      <c r="Z9530" s="93"/>
      <c r="AA9530" s="93"/>
    </row>
    <row r="9531" spans="2:27">
      <c r="B9531" s="10" t="str">
        <f t="shared" si="1039"/>
        <v>Coperion K-Tron Salina Inc.</v>
      </c>
      <c r="C9531" s="10" t="str">
        <f>INDEX('Vendor Dedupe'!F:F,MATCH(B9531,'Vendor Dedupe'!B:B,0))</f>
        <v>Coperion K-Tron Salina Inc.</v>
      </c>
      <c r="D9531" s="10" t="str">
        <f t="shared" si="1040"/>
        <v>Machinery Supplies &amp; Maintenance</v>
      </c>
      <c r="E9531" s="10" t="str">
        <f t="shared" si="1041"/>
        <v>Machinery Supplies &amp; Maintenance</v>
      </c>
      <c r="F9531" s="111">
        <f t="shared" si="1042"/>
        <v>99.64</v>
      </c>
      <c r="G9531" s="101">
        <f t="shared" si="1043"/>
        <v>44834</v>
      </c>
      <c r="H9531" s="10" t="str">
        <f>INDEX('Vendor Map'!D:D,MATCH(C9531,'Vendor Map'!B:B,0))</f>
        <v>Food Packing Equipment</v>
      </c>
      <c r="I9531" s="10"/>
      <c r="J9531" s="10" t="str">
        <f>INDEX(Categories!B:B,MATCH(K9531,Categories!C:C,0))</f>
        <v>COGS - EQUIPMENT</v>
      </c>
      <c r="K9531" s="10" t="str">
        <f t="shared" si="1037"/>
        <v>Food Packing Equipment</v>
      </c>
      <c r="L9531" s="10"/>
      <c r="M9531" s="103"/>
      <c r="N9531" s="93" t="str">
        <f t="shared" si="1038"/>
        <v>Coperion K-Tron Salina Inc.-367327-F-IN-107620--99.64-44834-Machinery Supplies &amp; Maintenance</v>
      </c>
      <c r="O9531" s="93">
        <v>107620</v>
      </c>
      <c r="P9531" s="94">
        <v>44834</v>
      </c>
      <c r="Q9531" s="93" t="s">
        <v>10340</v>
      </c>
      <c r="R9531" s="93" t="s">
        <v>389</v>
      </c>
      <c r="S9531" s="93" t="s">
        <v>390</v>
      </c>
      <c r="T9531" s="93" t="s">
        <v>389</v>
      </c>
      <c r="U9531" s="93" t="s">
        <v>3277</v>
      </c>
      <c r="V9531" s="93" t="s">
        <v>3278</v>
      </c>
      <c r="W9531" s="95">
        <v>99.64</v>
      </c>
      <c r="X9531" s="93"/>
      <c r="Y9531" s="93"/>
      <c r="Z9531" s="93"/>
      <c r="AA9531" s="93"/>
    </row>
    <row r="9532" spans="2:27">
      <c r="B9532" s="10" t="str">
        <f t="shared" si="1039"/>
        <v>Coperion K-Tron Salina Inc.</v>
      </c>
      <c r="C9532" s="10" t="str">
        <f>INDEX('Vendor Dedupe'!F:F,MATCH(B9532,'Vendor Dedupe'!B:B,0))</f>
        <v>Coperion K-Tron Salina Inc.</v>
      </c>
      <c r="D9532" s="10" t="str">
        <f t="shared" si="1040"/>
        <v>PN 2604-1 Gasket</v>
      </c>
      <c r="E9532" s="10" t="str">
        <f t="shared" si="1041"/>
        <v>Machinery Supplies &amp; Maintenance</v>
      </c>
      <c r="F9532" s="111">
        <f t="shared" si="1042"/>
        <v>128</v>
      </c>
      <c r="G9532" s="101">
        <f t="shared" si="1043"/>
        <v>44834</v>
      </c>
      <c r="H9532" s="10" t="str">
        <f>INDEX('Vendor Map'!D:D,MATCH(C9532,'Vendor Map'!B:B,0))</f>
        <v>Food Packing Equipment</v>
      </c>
      <c r="I9532" s="10"/>
      <c r="J9532" s="10" t="str">
        <f>INDEX(Categories!B:B,MATCH(K9532,Categories!C:C,0))</f>
        <v>COGS - EQUIPMENT</v>
      </c>
      <c r="K9532" s="10" t="str">
        <f t="shared" si="1037"/>
        <v>Food Packing Equipment</v>
      </c>
      <c r="L9532" s="10"/>
      <c r="M9532" s="103"/>
      <c r="N9532" s="93" t="str">
        <f t="shared" si="1038"/>
        <v>Coperion K-Tron Salina Inc.-367327-IN-104221-PO-0000031458-128-44834-PN 2604-1 Gasket</v>
      </c>
      <c r="O9532" s="93">
        <v>104221</v>
      </c>
      <c r="P9532" s="94">
        <v>44834</v>
      </c>
      <c r="Q9532" s="93" t="s">
        <v>10341</v>
      </c>
      <c r="R9532" s="93" t="s">
        <v>10342</v>
      </c>
      <c r="S9532" s="93" t="s">
        <v>390</v>
      </c>
      <c r="T9532" s="93" t="s">
        <v>389</v>
      </c>
      <c r="U9532" s="93" t="s">
        <v>3277</v>
      </c>
      <c r="V9532" s="93" t="s">
        <v>3278</v>
      </c>
      <c r="W9532" s="95">
        <v>128</v>
      </c>
      <c r="X9532" s="93" t="s">
        <v>10343</v>
      </c>
      <c r="Y9532" s="93">
        <v>1</v>
      </c>
      <c r="Z9532" s="93"/>
      <c r="AA9532" s="93"/>
    </row>
    <row r="9533" spans="2:27">
      <c r="B9533" s="10" t="str">
        <f t="shared" si="1039"/>
        <v>Coperion K-Tron Salina Inc.</v>
      </c>
      <c r="C9533" s="10" t="str">
        <f>INDEX('Vendor Dedupe'!F:F,MATCH(B9533,'Vendor Dedupe'!B:B,0))</f>
        <v>Coperion K-Tron Salina Inc.</v>
      </c>
      <c r="D9533" s="10" t="str">
        <f t="shared" si="1040"/>
        <v>PN 2313-270 Filter</v>
      </c>
      <c r="E9533" s="10" t="str">
        <f t="shared" si="1041"/>
        <v>Machinery Supplies &amp; Maintenance</v>
      </c>
      <c r="F9533" s="111">
        <f t="shared" si="1042"/>
        <v>330</v>
      </c>
      <c r="G9533" s="101">
        <f t="shared" si="1043"/>
        <v>44834</v>
      </c>
      <c r="H9533" s="10" t="str">
        <f>INDEX('Vendor Map'!D:D,MATCH(C9533,'Vendor Map'!B:B,0))</f>
        <v>Food Packing Equipment</v>
      </c>
      <c r="I9533" s="10"/>
      <c r="J9533" s="10" t="str">
        <f>INDEX(Categories!B:B,MATCH(K9533,Categories!C:C,0))</f>
        <v>COGS - EQUIPMENT</v>
      </c>
      <c r="K9533" s="10" t="str">
        <f t="shared" si="1037"/>
        <v>Food Packing Equipment</v>
      </c>
      <c r="L9533" s="10"/>
      <c r="M9533" s="103"/>
      <c r="N9533" s="93" t="str">
        <f t="shared" si="1038"/>
        <v>Coperion K-Tron Salina Inc.-367327-IN-104221-PO-0000031458-330-44834-PN 2313-270 Filter</v>
      </c>
      <c r="O9533" s="93">
        <v>104221</v>
      </c>
      <c r="P9533" s="94">
        <v>44834</v>
      </c>
      <c r="Q9533" s="93" t="s">
        <v>10341</v>
      </c>
      <c r="R9533" s="93" t="s">
        <v>10344</v>
      </c>
      <c r="S9533" s="93" t="s">
        <v>390</v>
      </c>
      <c r="T9533" s="93" t="s">
        <v>389</v>
      </c>
      <c r="U9533" s="93" t="s">
        <v>3277</v>
      </c>
      <c r="V9533" s="93" t="s">
        <v>3278</v>
      </c>
      <c r="W9533" s="95">
        <v>330</v>
      </c>
      <c r="X9533" s="93" t="s">
        <v>10343</v>
      </c>
      <c r="Y9533" s="93">
        <v>4</v>
      </c>
      <c r="Z9533" s="93"/>
      <c r="AA9533" s="93"/>
    </row>
    <row r="9534" spans="2:27">
      <c r="B9534" s="10" t="str">
        <f t="shared" si="1039"/>
        <v>Coperion K-Tron Salina Inc.</v>
      </c>
      <c r="C9534" s="10" t="str">
        <f>INDEX('Vendor Dedupe'!F:F,MATCH(B9534,'Vendor Dedupe'!B:B,0))</f>
        <v>Coperion K-Tron Salina Inc.</v>
      </c>
      <c r="D9534" s="10" t="str">
        <f t="shared" si="1040"/>
        <v>PN 2313-195 Filter</v>
      </c>
      <c r="E9534" s="10" t="str">
        <f t="shared" si="1041"/>
        <v>Machinery Supplies &amp; Maintenance</v>
      </c>
      <c r="F9534" s="111">
        <f t="shared" si="1042"/>
        <v>576</v>
      </c>
      <c r="G9534" s="101">
        <f t="shared" si="1043"/>
        <v>44834</v>
      </c>
      <c r="H9534" s="10" t="str">
        <f>INDEX('Vendor Map'!D:D,MATCH(C9534,'Vendor Map'!B:B,0))</f>
        <v>Food Packing Equipment</v>
      </c>
      <c r="I9534" s="10"/>
      <c r="J9534" s="10" t="str">
        <f>INDEX(Categories!B:B,MATCH(K9534,Categories!C:C,0))</f>
        <v>COGS - EQUIPMENT</v>
      </c>
      <c r="K9534" s="10" t="str">
        <f t="shared" si="1037"/>
        <v>Food Packing Equipment</v>
      </c>
      <c r="L9534" s="10"/>
      <c r="M9534" s="103"/>
      <c r="N9534" s="93" t="str">
        <f t="shared" si="1038"/>
        <v>Coperion K-Tron Salina Inc.-367327-IN-104221-PO-0000031458-576-44834-PN 2313-195 Filter</v>
      </c>
      <c r="O9534" s="93">
        <v>104221</v>
      </c>
      <c r="P9534" s="94">
        <v>44834</v>
      </c>
      <c r="Q9534" s="93" t="s">
        <v>10341</v>
      </c>
      <c r="R9534" s="93" t="s">
        <v>10345</v>
      </c>
      <c r="S9534" s="93" t="s">
        <v>390</v>
      </c>
      <c r="T9534" s="93" t="s">
        <v>389</v>
      </c>
      <c r="U9534" s="93" t="s">
        <v>3277</v>
      </c>
      <c r="V9534" s="93" t="s">
        <v>3278</v>
      </c>
      <c r="W9534" s="95">
        <v>576</v>
      </c>
      <c r="X9534" s="93" t="s">
        <v>10343</v>
      </c>
      <c r="Y9534" s="93">
        <v>2</v>
      </c>
      <c r="Z9534" s="93"/>
      <c r="AA9534" s="93"/>
    </row>
    <row r="9535" spans="2:27">
      <c r="B9535" s="10" t="str">
        <f t="shared" si="1039"/>
        <v>Coperion K-Tron Salina Inc.</v>
      </c>
      <c r="C9535" s="10" t="str">
        <f>INDEX('Vendor Dedupe'!F:F,MATCH(B9535,'Vendor Dedupe'!B:B,0))</f>
        <v>Coperion K-Tron Salina Inc.</v>
      </c>
      <c r="D9535" s="10" t="str">
        <f t="shared" si="1040"/>
        <v>PN 2313-142 Filter Cage</v>
      </c>
      <c r="E9535" s="10" t="str">
        <f t="shared" si="1041"/>
        <v>Machinery Supplies &amp; Maintenance</v>
      </c>
      <c r="F9535" s="111">
        <f t="shared" si="1042"/>
        <v>630</v>
      </c>
      <c r="G9535" s="101">
        <f t="shared" si="1043"/>
        <v>44834</v>
      </c>
      <c r="H9535" s="10" t="str">
        <f>INDEX('Vendor Map'!D:D,MATCH(C9535,'Vendor Map'!B:B,0))</f>
        <v>Food Packing Equipment</v>
      </c>
      <c r="I9535" s="10"/>
      <c r="J9535" s="10" t="str">
        <f>INDEX(Categories!B:B,MATCH(K9535,Categories!C:C,0))</f>
        <v>COGS - EQUIPMENT</v>
      </c>
      <c r="K9535" s="10" t="str">
        <f t="shared" ref="K9535:K9598" si="1044">IFERROR(IF(OR(H9535="",H9535=0),IFERROR(IF(OR(I9535="",I9535=0),"Unmapped",I9535),"Unmapped"),H9535),IFERROR(IF(OR(I9535="",I9535=0),"Unmapped",I9535),"Unmapped"))</f>
        <v>Food Packing Equipment</v>
      </c>
      <c r="L9535" s="10"/>
      <c r="M9535" s="103"/>
      <c r="N9535" s="93" t="str">
        <f t="shared" si="1038"/>
        <v>Coperion K-Tron Salina Inc.-367327-IN-104221-PO-0000031458-630-44834-PN 2313-142 Filter Cage</v>
      </c>
      <c r="O9535" s="93">
        <v>104221</v>
      </c>
      <c r="P9535" s="94">
        <v>44834</v>
      </c>
      <c r="Q9535" s="93" t="s">
        <v>10341</v>
      </c>
      <c r="R9535" s="93" t="s">
        <v>10346</v>
      </c>
      <c r="S9535" s="93" t="s">
        <v>390</v>
      </c>
      <c r="T9535" s="93" t="s">
        <v>389</v>
      </c>
      <c r="U9535" s="93" t="s">
        <v>3277</v>
      </c>
      <c r="V9535" s="93" t="s">
        <v>3278</v>
      </c>
      <c r="W9535" s="95">
        <v>630</v>
      </c>
      <c r="X9535" s="93" t="s">
        <v>10343</v>
      </c>
      <c r="Y9535" s="93">
        <v>3</v>
      </c>
      <c r="Z9535" s="93"/>
      <c r="AA9535" s="93"/>
    </row>
    <row r="9536" spans="2:27">
      <c r="B9536" s="10" t="str">
        <f t="shared" si="1039"/>
        <v>Dakota Growers Pasta Co.</v>
      </c>
      <c r="C9536" s="10" t="str">
        <f>INDEX('Vendor Dedupe'!F:F,MATCH(B9536,'Vendor Dedupe'!B:B,0))</f>
        <v>Dakota Growers Pasta Co.</v>
      </c>
      <c r="D9536" s="10" t="str">
        <f t="shared" si="1040"/>
        <v>Pasta Spaghetti Stock</v>
      </c>
      <c r="E9536" s="10" t="str">
        <f t="shared" si="1041"/>
        <v>Inventory - Raw Goods</v>
      </c>
      <c r="F9536" s="111">
        <f t="shared" si="1042"/>
        <v>11263.56</v>
      </c>
      <c r="G9536" s="101">
        <f t="shared" si="1043"/>
        <v>44834</v>
      </c>
      <c r="H9536" s="10" t="str">
        <f>INDEX('Vendor Map'!D:D,MATCH(C9536,'Vendor Map'!B:B,0))</f>
        <v>PASTA</v>
      </c>
      <c r="I9536" s="10"/>
      <c r="J9536" s="10" t="str">
        <f>INDEX(Categories!B:B,MATCH(K9536,Categories!C:C,0))</f>
        <v>COGS - FOODS</v>
      </c>
      <c r="K9536" s="10" t="str">
        <f t="shared" si="1044"/>
        <v>PASTA</v>
      </c>
      <c r="L9536" s="10"/>
      <c r="M9536" s="103"/>
      <c r="N9536" s="93" t="str">
        <f t="shared" si="1038"/>
        <v>Dakota Growers Pasta Co.-2508890 RI-IN-104223-PO-0000031614-11263.56-44834-Pasta Spaghetti Stock</v>
      </c>
      <c r="O9536" s="93">
        <v>104223</v>
      </c>
      <c r="P9536" s="94">
        <v>44834</v>
      </c>
      <c r="Q9536" s="93" t="s">
        <v>10347</v>
      </c>
      <c r="R9536" s="93" t="s">
        <v>699</v>
      </c>
      <c r="S9536" s="93" t="s">
        <v>252</v>
      </c>
      <c r="T9536" s="93" t="s">
        <v>253</v>
      </c>
      <c r="U9536" s="93" t="s">
        <v>700</v>
      </c>
      <c r="V9536" s="93" t="s">
        <v>701</v>
      </c>
      <c r="W9536" s="95">
        <v>11263.56</v>
      </c>
      <c r="X9536" s="93" t="s">
        <v>10348</v>
      </c>
      <c r="Y9536" s="93">
        <v>1</v>
      </c>
      <c r="Z9536" s="93"/>
      <c r="AA9536" s="93"/>
    </row>
    <row r="9537" spans="2:27">
      <c r="B9537" s="10" t="str">
        <f t="shared" si="1039"/>
        <v>Deko Natural Product</v>
      </c>
      <c r="C9537" s="10" t="str">
        <f>INDEX('Vendor Dedupe'!F:F,MATCH(B9537,'Vendor Dedupe'!B:B,0))</f>
        <v>Deko Natural Product</v>
      </c>
      <c r="D9537" s="10" t="str">
        <f t="shared" si="1040"/>
        <v>XD Raspberry Juice Powder</v>
      </c>
      <c r="E9537" s="10" t="str">
        <f t="shared" si="1041"/>
        <v>Inventory - Raw Goods</v>
      </c>
      <c r="F9537" s="111">
        <f t="shared" si="1042"/>
        <v>2670</v>
      </c>
      <c r="G9537" s="101">
        <f t="shared" si="1043"/>
        <v>44834</v>
      </c>
      <c r="H9537" s="10" t="str">
        <f>INDEX('Vendor Map'!D:D,MATCH(C9537,'Vendor Map'!B:B,0))</f>
        <v>RASPBERRY</v>
      </c>
      <c r="I9537" s="10"/>
      <c r="J9537" s="10" t="str">
        <f>INDEX(Categories!B:B,MATCH(K9537,Categories!C:C,0))</f>
        <v>COGS - FOODS</v>
      </c>
      <c r="K9537" s="10" t="str">
        <f t="shared" si="1044"/>
        <v>RASPBERRY</v>
      </c>
      <c r="L9537" s="10"/>
      <c r="M9537" s="103"/>
      <c r="N9537" s="93" t="str">
        <f t="shared" si="1038"/>
        <v>Deko Natural Product-IN2022-47-IN-104342-PO-0000031343-2670-44834-XD Raspberry Juice Powder</v>
      </c>
      <c r="O9537" s="93">
        <v>104342</v>
      </c>
      <c r="P9537" s="94">
        <v>44834</v>
      </c>
      <c r="Q9537" s="93" t="s">
        <v>10349</v>
      </c>
      <c r="R9537" s="93" t="s">
        <v>6966</v>
      </c>
      <c r="S9537" s="93" t="s">
        <v>252</v>
      </c>
      <c r="T9537" s="93" t="s">
        <v>253</v>
      </c>
      <c r="U9537" s="93" t="s">
        <v>6967</v>
      </c>
      <c r="V9537" s="93" t="s">
        <v>6968</v>
      </c>
      <c r="W9537" s="95">
        <v>2670</v>
      </c>
      <c r="X9537" s="93" t="s">
        <v>10350</v>
      </c>
      <c r="Y9537" s="93">
        <v>1</v>
      </c>
      <c r="Z9537" s="93"/>
      <c r="AA9537" s="93"/>
    </row>
    <row r="9538" spans="2:27">
      <c r="B9538" s="10" t="str">
        <f t="shared" si="1039"/>
        <v>Deko Natural Product</v>
      </c>
      <c r="C9538" s="10" t="str">
        <f>INDEX('Vendor Dedupe'!F:F,MATCH(B9538,'Vendor Dedupe'!B:B,0))</f>
        <v>Deko Natural Product</v>
      </c>
      <c r="D9538" s="10" t="str">
        <f t="shared" si="1040"/>
        <v>XD Raspberry Juice Powder</v>
      </c>
      <c r="E9538" s="10" t="str">
        <f t="shared" si="1041"/>
        <v>Inventory - Raw Goods</v>
      </c>
      <c r="F9538" s="111">
        <f t="shared" si="1042"/>
        <v>1780</v>
      </c>
      <c r="G9538" s="101">
        <f t="shared" si="1043"/>
        <v>44834</v>
      </c>
      <c r="H9538" s="10" t="str">
        <f>INDEX('Vendor Map'!D:D,MATCH(C9538,'Vendor Map'!B:B,0))</f>
        <v>RASPBERRY</v>
      </c>
      <c r="I9538" s="10"/>
      <c r="J9538" s="10" t="str">
        <f>INDEX(Categories!B:B,MATCH(K9538,Categories!C:C,0))</f>
        <v>COGS - FOODS</v>
      </c>
      <c r="K9538" s="10" t="str">
        <f t="shared" si="1044"/>
        <v>RASPBERRY</v>
      </c>
      <c r="L9538" s="10"/>
      <c r="M9538" s="103"/>
      <c r="N9538" s="93" t="str">
        <f t="shared" si="1038"/>
        <v>Deko Natural Product-IN2022-48-IN-104341-PO-0000031341-1780-44834-XD Raspberry Juice Powder</v>
      </c>
      <c r="O9538" s="93">
        <v>104341</v>
      </c>
      <c r="P9538" s="94">
        <v>44834</v>
      </c>
      <c r="Q9538" s="93" t="s">
        <v>10351</v>
      </c>
      <c r="R9538" s="93" t="s">
        <v>6966</v>
      </c>
      <c r="S9538" s="93" t="s">
        <v>252</v>
      </c>
      <c r="T9538" s="93" t="s">
        <v>253</v>
      </c>
      <c r="U9538" s="93" t="s">
        <v>6967</v>
      </c>
      <c r="V9538" s="93" t="s">
        <v>6968</v>
      </c>
      <c r="W9538" s="95">
        <v>1780</v>
      </c>
      <c r="X9538" s="93" t="s">
        <v>10352</v>
      </c>
      <c r="Y9538" s="93">
        <v>1</v>
      </c>
      <c r="Z9538" s="93"/>
      <c r="AA9538" s="93"/>
    </row>
    <row r="9539" spans="2:27">
      <c r="B9539" s="10" t="str">
        <f t="shared" si="1039"/>
        <v>Dyad Labs</v>
      </c>
      <c r="C9539" s="10" t="str">
        <f>INDEX('Vendor Dedupe'!F:F,MATCH(B9539,'Vendor Dedupe'!B:B,0))</f>
        <v>Dyad Labs</v>
      </c>
      <c r="D9539" s="10" t="str">
        <f t="shared" si="1040"/>
        <v>Testing - Product</v>
      </c>
      <c r="E9539" s="10" t="str">
        <f t="shared" si="1041"/>
        <v>Testing - Product</v>
      </c>
      <c r="F9539" s="111">
        <f t="shared" si="1042"/>
        <v>651.9</v>
      </c>
      <c r="G9539" s="101">
        <f t="shared" si="1043"/>
        <v>44834</v>
      </c>
      <c r="H9539" s="10" t="str">
        <f>INDEX('Vendor Map'!D:D,MATCH(C9539,'Vendor Map'!B:B,0))</f>
        <v>Food Inspection Equipment</v>
      </c>
      <c r="I9539" s="10"/>
      <c r="J9539" s="10" t="str">
        <f>INDEX(Categories!B:B,MATCH(K9539,Categories!C:C,0))</f>
        <v>COGS - EQUIPMENT</v>
      </c>
      <c r="K9539" s="10" t="str">
        <f t="shared" si="1044"/>
        <v>Food Inspection Equipment</v>
      </c>
      <c r="L9539" s="10"/>
      <c r="M9539" s="103"/>
      <c r="N9539" s="93" t="str">
        <f t="shared" si="1038"/>
        <v>Dyad Labs-893373-IN-104267--651.9-44834-Testing - Product</v>
      </c>
      <c r="O9539" s="93">
        <v>104267</v>
      </c>
      <c r="P9539" s="94">
        <v>44834</v>
      </c>
      <c r="Q9539" s="93" t="s">
        <v>10353</v>
      </c>
      <c r="R9539" s="93" t="s">
        <v>622</v>
      </c>
      <c r="S9539" s="93" t="s">
        <v>623</v>
      </c>
      <c r="T9539" s="93" t="s">
        <v>622</v>
      </c>
      <c r="U9539" s="93" t="s">
        <v>1228</v>
      </c>
      <c r="V9539" s="93" t="s">
        <v>1229</v>
      </c>
      <c r="W9539" s="95">
        <v>651.9</v>
      </c>
      <c r="X9539" s="93"/>
      <c r="Y9539" s="93"/>
      <c r="Z9539" s="93"/>
      <c r="AA9539" s="93"/>
    </row>
    <row r="9540" spans="2:27">
      <c r="B9540" s="10" t="str">
        <f t="shared" si="1039"/>
        <v>Dyad Labs</v>
      </c>
      <c r="C9540" s="10" t="str">
        <f>INDEX('Vendor Dedupe'!F:F,MATCH(B9540,'Vendor Dedupe'!B:B,0))</f>
        <v>Dyad Labs</v>
      </c>
      <c r="D9540" s="10" t="str">
        <f t="shared" si="1040"/>
        <v>Testing - Product</v>
      </c>
      <c r="E9540" s="10" t="str">
        <f t="shared" si="1041"/>
        <v>Testing - Product</v>
      </c>
      <c r="F9540" s="111">
        <f t="shared" si="1042"/>
        <v>2893.8</v>
      </c>
      <c r="G9540" s="101">
        <f t="shared" si="1043"/>
        <v>44834</v>
      </c>
      <c r="H9540" s="10" t="str">
        <f>INDEX('Vendor Map'!D:D,MATCH(C9540,'Vendor Map'!B:B,0))</f>
        <v>Food Inspection Equipment</v>
      </c>
      <c r="I9540" s="10"/>
      <c r="J9540" s="10" t="str">
        <f>INDEX(Categories!B:B,MATCH(K9540,Categories!C:C,0))</f>
        <v>COGS - EQUIPMENT</v>
      </c>
      <c r="K9540" s="10" t="str">
        <f t="shared" si="1044"/>
        <v>Food Inspection Equipment</v>
      </c>
      <c r="L9540" s="10"/>
      <c r="M9540" s="103"/>
      <c r="N9540" s="93" t="str">
        <f t="shared" si="1038"/>
        <v>Dyad Labs-894521-IN-104269--2893.8-44834-Testing - Product</v>
      </c>
      <c r="O9540" s="93">
        <v>104269</v>
      </c>
      <c r="P9540" s="94">
        <v>44834</v>
      </c>
      <c r="Q9540" s="93" t="s">
        <v>10354</v>
      </c>
      <c r="R9540" s="93" t="s">
        <v>622</v>
      </c>
      <c r="S9540" s="93" t="s">
        <v>623</v>
      </c>
      <c r="T9540" s="93" t="s">
        <v>622</v>
      </c>
      <c r="U9540" s="93" t="s">
        <v>1228</v>
      </c>
      <c r="V9540" s="93" t="s">
        <v>1229</v>
      </c>
      <c r="W9540" s="95">
        <v>2893.8</v>
      </c>
      <c r="X9540" s="93"/>
      <c r="Y9540" s="93"/>
      <c r="Z9540" s="93"/>
      <c r="AA9540" s="93"/>
    </row>
    <row r="9541" spans="2:27">
      <c r="B9541" s="10" t="str">
        <f t="shared" si="1039"/>
        <v>Dyad Labs</v>
      </c>
      <c r="C9541" s="10" t="str">
        <f>INDEX('Vendor Dedupe'!F:F,MATCH(B9541,'Vendor Dedupe'!B:B,0))</f>
        <v>Dyad Labs</v>
      </c>
      <c r="D9541" s="10" t="str">
        <f t="shared" si="1040"/>
        <v>Testing - Product</v>
      </c>
      <c r="E9541" s="10" t="str">
        <f t="shared" si="1041"/>
        <v>Testing - Product</v>
      </c>
      <c r="F9541" s="111">
        <f t="shared" si="1042"/>
        <v>31.8</v>
      </c>
      <c r="G9541" s="101">
        <f t="shared" si="1043"/>
        <v>44834</v>
      </c>
      <c r="H9541" s="10" t="str">
        <f>INDEX('Vendor Map'!D:D,MATCH(C9541,'Vendor Map'!B:B,0))</f>
        <v>Food Inspection Equipment</v>
      </c>
      <c r="I9541" s="10"/>
      <c r="J9541" s="10" t="str">
        <f>INDEX(Categories!B:B,MATCH(K9541,Categories!C:C,0))</f>
        <v>COGS - EQUIPMENT</v>
      </c>
      <c r="K9541" s="10" t="str">
        <f t="shared" si="1044"/>
        <v>Food Inspection Equipment</v>
      </c>
      <c r="L9541" s="10"/>
      <c r="M9541" s="103"/>
      <c r="N9541" s="93" t="str">
        <f t="shared" si="1038"/>
        <v>Dyad Labs-894526-IN-104268--31.8-44834-Testing - Product</v>
      </c>
      <c r="O9541" s="93">
        <v>104268</v>
      </c>
      <c r="P9541" s="94">
        <v>44834</v>
      </c>
      <c r="Q9541" s="93" t="s">
        <v>10355</v>
      </c>
      <c r="R9541" s="93" t="s">
        <v>622</v>
      </c>
      <c r="S9541" s="93" t="s">
        <v>623</v>
      </c>
      <c r="T9541" s="93" t="s">
        <v>622</v>
      </c>
      <c r="U9541" s="93" t="s">
        <v>1228</v>
      </c>
      <c r="V9541" s="93" t="s">
        <v>1229</v>
      </c>
      <c r="W9541" s="95">
        <v>31.8</v>
      </c>
      <c r="X9541" s="93"/>
      <c r="Y9541" s="93"/>
      <c r="Z9541" s="93"/>
      <c r="AA9541" s="93"/>
    </row>
    <row r="9542" spans="2:27">
      <c r="B9542" s="10" t="str">
        <f t="shared" si="1039"/>
        <v>Elite Spice</v>
      </c>
      <c r="C9542" s="10" t="str">
        <f>INDEX('Vendor Dedupe'!F:F,MATCH(B9542,'Vendor Dedupe'!B:B,0))</f>
        <v>Elite Spice</v>
      </c>
      <c r="D9542" s="10" t="str">
        <f t="shared" si="1040"/>
        <v>Cumin 50# Stock GF</v>
      </c>
      <c r="E9542" s="10" t="str">
        <f t="shared" si="1041"/>
        <v>Inventory - Raw Goods</v>
      </c>
      <c r="F9542" s="111">
        <f t="shared" si="1042"/>
        <v>2344</v>
      </c>
      <c r="G9542" s="101">
        <f t="shared" si="1043"/>
        <v>44834</v>
      </c>
      <c r="H9542" s="10" t="str">
        <f>INDEX('Vendor Map'!D:D,MATCH(C9542,'Vendor Map'!B:B,0))</f>
        <v>SPICES</v>
      </c>
      <c r="I9542" s="10"/>
      <c r="J9542" s="10" t="str">
        <f>INDEX(Categories!B:B,MATCH(K9542,Categories!C:C,0))</f>
        <v>COGS - FOODS</v>
      </c>
      <c r="K9542" s="10" t="str">
        <f t="shared" si="1044"/>
        <v>SPICES</v>
      </c>
      <c r="L9542" s="10"/>
      <c r="M9542" s="103"/>
      <c r="N9542" s="93" t="str">
        <f t="shared" si="1038"/>
        <v>Elite Spice-451445-IN-104334-PO-0000031376-2344-44834-Cumin 50# Stock GF</v>
      </c>
      <c r="O9542" s="93">
        <v>104334</v>
      </c>
      <c r="P9542" s="94">
        <v>44834</v>
      </c>
      <c r="Q9542" s="93" t="s">
        <v>10356</v>
      </c>
      <c r="R9542" s="93" t="s">
        <v>4099</v>
      </c>
      <c r="S9542" s="93" t="s">
        <v>252</v>
      </c>
      <c r="T9542" s="93" t="s">
        <v>253</v>
      </c>
      <c r="U9542" s="93" t="s">
        <v>1283</v>
      </c>
      <c r="V9542" s="93" t="s">
        <v>1284</v>
      </c>
      <c r="W9542" s="95">
        <v>2344</v>
      </c>
      <c r="X9542" s="93" t="s">
        <v>10357</v>
      </c>
      <c r="Y9542" s="93">
        <v>1</v>
      </c>
      <c r="Z9542" s="93"/>
      <c r="AA9542" s="93"/>
    </row>
    <row r="9543" spans="2:27">
      <c r="B9543" s="10" t="str">
        <f t="shared" si="1039"/>
        <v>Elite Spice</v>
      </c>
      <c r="C9543" s="10" t="str">
        <f>INDEX('Vendor Dedupe'!F:F,MATCH(B9543,'Vendor Dedupe'!B:B,0))</f>
        <v>Elite Spice</v>
      </c>
      <c r="D9543" s="10" t="str">
        <f t="shared" si="1040"/>
        <v>Cumin 50# Stock GF</v>
      </c>
      <c r="E9543" s="10" t="str">
        <f t="shared" si="1041"/>
        <v>Inventory - Raw Goods</v>
      </c>
      <c r="F9543" s="111">
        <f t="shared" si="1042"/>
        <v>3179</v>
      </c>
      <c r="G9543" s="101">
        <f t="shared" si="1043"/>
        <v>44834</v>
      </c>
      <c r="H9543" s="10" t="str">
        <f>INDEX('Vendor Map'!D:D,MATCH(C9543,'Vendor Map'!B:B,0))</f>
        <v>SPICES</v>
      </c>
      <c r="I9543" s="10"/>
      <c r="J9543" s="10" t="str">
        <f>INDEX(Categories!B:B,MATCH(K9543,Categories!C:C,0))</f>
        <v>COGS - FOODS</v>
      </c>
      <c r="K9543" s="10" t="str">
        <f t="shared" si="1044"/>
        <v>SPICES</v>
      </c>
      <c r="L9543" s="10"/>
      <c r="M9543" s="103"/>
      <c r="N9543" s="93" t="str">
        <f t="shared" si="1038"/>
        <v>Elite Spice-451446-IN-104333-PO-0000031300-3179-44834-Cumin 50# Stock GF</v>
      </c>
      <c r="O9543" s="93">
        <v>104333</v>
      </c>
      <c r="P9543" s="94">
        <v>44834</v>
      </c>
      <c r="Q9543" s="93" t="s">
        <v>10358</v>
      </c>
      <c r="R9543" s="93" t="s">
        <v>4099</v>
      </c>
      <c r="S9543" s="93" t="s">
        <v>252</v>
      </c>
      <c r="T9543" s="93" t="s">
        <v>253</v>
      </c>
      <c r="U9543" s="93" t="s">
        <v>1283</v>
      </c>
      <c r="V9543" s="93" t="s">
        <v>1284</v>
      </c>
      <c r="W9543" s="95">
        <v>3179</v>
      </c>
      <c r="X9543" s="93" t="s">
        <v>10359</v>
      </c>
      <c r="Y9543" s="93">
        <v>1</v>
      </c>
      <c r="Z9543" s="93"/>
      <c r="AA9543" s="93"/>
    </row>
    <row r="9544" spans="2:27">
      <c r="B9544" s="10" t="str">
        <f t="shared" si="1039"/>
        <v>Grossman Yanak &amp; Ford</v>
      </c>
      <c r="C9544" s="10" t="str">
        <f>INDEX('Vendor Dedupe'!F:F,MATCH(B9544,'Vendor Dedupe'!B:B,0))</f>
        <v>Grossman Yanak &amp; Ford</v>
      </c>
      <c r="D9544" s="10" t="str">
        <f t="shared" si="1040"/>
        <v>Prof Services-Corp</v>
      </c>
      <c r="E9544" s="10" t="str">
        <f t="shared" si="1041"/>
        <v>Prof Services-Corp</v>
      </c>
      <c r="F9544" s="111">
        <f t="shared" si="1042"/>
        <v>7500</v>
      </c>
      <c r="G9544" s="101">
        <f t="shared" si="1043"/>
        <v>44834</v>
      </c>
      <c r="H9544" s="10" t="str">
        <f>INDEX('Vendor Map'!D:D,MATCH(C9544,'Vendor Map'!B:B,0))</f>
        <v>Accounting &amp; Auditing</v>
      </c>
      <c r="I9544" s="10"/>
      <c r="J9544" s="10" t="str">
        <f>INDEX(Categories!B:B,MATCH(K9544,Categories!C:C,0))</f>
        <v>Finance &amp; Risk</v>
      </c>
      <c r="K9544" s="10" t="str">
        <f t="shared" si="1044"/>
        <v>Accounting &amp; Auditing</v>
      </c>
      <c r="L9544" s="10"/>
      <c r="M9544" s="103"/>
      <c r="N9544" s="93" t="str">
        <f t="shared" ref="N9544:N9607" si="1045">CONCATENATE(U9544,"-",Q9544,"-",O9544,"-",X9544,"-",W9544,"-",P9544,"-",R9544)</f>
        <v>Grossman Yanak &amp; Ford-86007-IN-104807--7500-44834-Prof Services-Corp</v>
      </c>
      <c r="O9544" s="93">
        <v>104807</v>
      </c>
      <c r="P9544" s="94">
        <v>44834</v>
      </c>
      <c r="Q9544" s="93" t="s">
        <v>10360</v>
      </c>
      <c r="R9544" s="93" t="s">
        <v>290</v>
      </c>
      <c r="S9544" s="93" t="s">
        <v>291</v>
      </c>
      <c r="T9544" s="93" t="s">
        <v>290</v>
      </c>
      <c r="U9544" s="93" t="s">
        <v>2620</v>
      </c>
      <c r="V9544" s="93" t="s">
        <v>2621</v>
      </c>
      <c r="W9544" s="95">
        <v>7500</v>
      </c>
      <c r="X9544" s="93"/>
      <c r="Y9544" s="93"/>
      <c r="Z9544" s="93"/>
      <c r="AA9544" s="93"/>
    </row>
    <row r="9545" spans="2:27">
      <c r="B9545" s="10" t="str">
        <f t="shared" ref="B9545:B9608" si="1046">U9545</f>
        <v>Highland Milling</v>
      </c>
      <c r="C9545" s="10" t="str">
        <f>INDEX('Vendor Dedupe'!F:F,MATCH(B9545,'Vendor Dedupe'!B:B,0))</f>
        <v>Highland Milling</v>
      </c>
      <c r="D9545" s="10" t="str">
        <f t="shared" ref="D9545:D9608" si="1047">R9545</f>
        <v>Oats Quick Stock - Tote</v>
      </c>
      <c r="E9545" s="10" t="str">
        <f t="shared" ref="E9545:E9608" si="1048">T9545</f>
        <v>Inventory - Raw Goods</v>
      </c>
      <c r="F9545" s="111">
        <f t="shared" ref="F9545:F9608" si="1049">W9545</f>
        <v>17062.560000000001</v>
      </c>
      <c r="G9545" s="101">
        <f t="shared" ref="G9545:G9608" si="1050">P9545</f>
        <v>44834</v>
      </c>
      <c r="H9545" s="10" t="str">
        <f>INDEX('Vendor Map'!D:D,MATCH(C9545,'Vendor Map'!B:B,0))</f>
        <v>OATS</v>
      </c>
      <c r="I9545" s="10"/>
      <c r="J9545" s="10" t="str">
        <f>INDEX(Categories!B:B,MATCH(K9545,Categories!C:C,0))</f>
        <v>COGS - FOODS</v>
      </c>
      <c r="K9545" s="10" t="str">
        <f t="shared" si="1044"/>
        <v>OATS</v>
      </c>
      <c r="L9545" s="10"/>
      <c r="M9545" s="103"/>
      <c r="N9545" s="93" t="str">
        <f t="shared" si="1045"/>
        <v>Highland Milling-125150-IN-104348-PO-0000031628-17062.56-44834-Oats Quick Stock - Tote</v>
      </c>
      <c r="O9545" s="93">
        <v>104348</v>
      </c>
      <c r="P9545" s="94">
        <v>44834</v>
      </c>
      <c r="Q9545" s="93" t="s">
        <v>10361</v>
      </c>
      <c r="R9545" s="93" t="s">
        <v>525</v>
      </c>
      <c r="S9545" s="93" t="s">
        <v>252</v>
      </c>
      <c r="T9545" s="93" t="s">
        <v>253</v>
      </c>
      <c r="U9545" s="93" t="s">
        <v>526</v>
      </c>
      <c r="V9545" s="93" t="s">
        <v>527</v>
      </c>
      <c r="W9545" s="95">
        <v>17062.560000000001</v>
      </c>
      <c r="X9545" s="93" t="s">
        <v>10362</v>
      </c>
      <c r="Y9545" s="93">
        <v>1</v>
      </c>
      <c r="Z9545" s="93"/>
      <c r="AA9545" s="93"/>
    </row>
    <row r="9546" spans="2:27">
      <c r="B9546" s="10" t="str">
        <f t="shared" si="1046"/>
        <v>Intermountain Lift Truck</v>
      </c>
      <c r="C9546" s="10" t="str">
        <f>INDEX('Vendor Dedupe'!F:F,MATCH(B9546,'Vendor Dedupe'!B:B,0))</f>
        <v>Intermountain Lift Truck</v>
      </c>
      <c r="D9546" s="10" t="str">
        <f t="shared" si="1047"/>
        <v>Equip Lease - Warehouse</v>
      </c>
      <c r="E9546" s="10" t="str">
        <f t="shared" si="1048"/>
        <v>Equip Lease - Warehouse</v>
      </c>
      <c r="F9546" s="111">
        <f t="shared" si="1049"/>
        <v>380</v>
      </c>
      <c r="G9546" s="101">
        <f t="shared" si="1050"/>
        <v>44834</v>
      </c>
      <c r="H9546" s="10" t="str">
        <f>INDEX('Vendor Map'!D:D,MATCH(C9546,'Vendor Map'!B:B,0))</f>
        <v>Forklifts</v>
      </c>
      <c r="I9546" s="10"/>
      <c r="J9546" s="10" t="str">
        <f>INDEX(Categories!B:B,MATCH(K9546,Categories!C:C,0))</f>
        <v>Real Estate &amp; Facilities</v>
      </c>
      <c r="K9546" s="10" t="str">
        <f t="shared" si="1044"/>
        <v>Forklifts</v>
      </c>
      <c r="L9546" s="10"/>
      <c r="M9546" s="103"/>
      <c r="N9546" s="93" t="str">
        <f t="shared" si="1045"/>
        <v>Intermountain Lift Truck-160007372-IN-104209--380-44834-Equip Lease - Warehouse</v>
      </c>
      <c r="O9546" s="93">
        <v>104209</v>
      </c>
      <c r="P9546" s="94">
        <v>44834</v>
      </c>
      <c r="Q9546" s="93" t="s">
        <v>10363</v>
      </c>
      <c r="R9546" s="93" t="s">
        <v>281</v>
      </c>
      <c r="S9546" s="93" t="s">
        <v>282</v>
      </c>
      <c r="T9546" s="93" t="s">
        <v>281</v>
      </c>
      <c r="U9546" s="93" t="s">
        <v>983</v>
      </c>
      <c r="V9546" s="93" t="s">
        <v>984</v>
      </c>
      <c r="W9546" s="95">
        <v>380</v>
      </c>
      <c r="X9546" s="93"/>
      <c r="Y9546" s="93"/>
      <c r="Z9546" s="93"/>
      <c r="AA9546" s="93"/>
    </row>
    <row r="9547" spans="2:27">
      <c r="B9547" s="10" t="str">
        <f t="shared" si="1046"/>
        <v>Intermountain Lift Truck</v>
      </c>
      <c r="C9547" s="10" t="str">
        <f>INDEX('Vendor Dedupe'!F:F,MATCH(B9547,'Vendor Dedupe'!B:B,0))</f>
        <v>Intermountain Lift Truck</v>
      </c>
      <c r="D9547" s="10" t="str">
        <f t="shared" si="1047"/>
        <v>Equip Lease - Warehouse</v>
      </c>
      <c r="E9547" s="10" t="str">
        <f t="shared" si="1048"/>
        <v>Equip Lease - Warehouse</v>
      </c>
      <c r="F9547" s="111">
        <f t="shared" si="1049"/>
        <v>450.34</v>
      </c>
      <c r="G9547" s="101">
        <f t="shared" si="1050"/>
        <v>44834</v>
      </c>
      <c r="H9547" s="10" t="str">
        <f>INDEX('Vendor Map'!D:D,MATCH(C9547,'Vendor Map'!B:B,0))</f>
        <v>Forklifts</v>
      </c>
      <c r="I9547" s="10"/>
      <c r="J9547" s="10" t="str">
        <f>INDEX(Categories!B:B,MATCH(K9547,Categories!C:C,0))</f>
        <v>Real Estate &amp; Facilities</v>
      </c>
      <c r="K9547" s="10" t="str">
        <f t="shared" si="1044"/>
        <v>Forklifts</v>
      </c>
      <c r="L9547" s="10"/>
      <c r="M9547" s="103"/>
      <c r="N9547" s="93" t="str">
        <f t="shared" si="1045"/>
        <v>Intermountain Lift Truck-160007373-IN-104199--450.34-44834-Equip Lease - Warehouse</v>
      </c>
      <c r="O9547" s="93">
        <v>104199</v>
      </c>
      <c r="P9547" s="94">
        <v>44834</v>
      </c>
      <c r="Q9547" s="93" t="s">
        <v>10364</v>
      </c>
      <c r="R9547" s="93" t="s">
        <v>281</v>
      </c>
      <c r="S9547" s="93" t="s">
        <v>282</v>
      </c>
      <c r="T9547" s="93" t="s">
        <v>281</v>
      </c>
      <c r="U9547" s="93" t="s">
        <v>983</v>
      </c>
      <c r="V9547" s="93" t="s">
        <v>984</v>
      </c>
      <c r="W9547" s="95">
        <v>450.34</v>
      </c>
      <c r="X9547" s="93"/>
      <c r="Y9547" s="93"/>
      <c r="Z9547" s="93"/>
      <c r="AA9547" s="93"/>
    </row>
    <row r="9548" spans="2:27">
      <c r="B9548" s="10" t="str">
        <f t="shared" si="1046"/>
        <v>Intermountain Lift Truck</v>
      </c>
      <c r="C9548" s="10" t="str">
        <f>INDEX('Vendor Dedupe'!F:F,MATCH(B9548,'Vendor Dedupe'!B:B,0))</f>
        <v>Intermountain Lift Truck</v>
      </c>
      <c r="D9548" s="10" t="str">
        <f t="shared" si="1047"/>
        <v>Equip Lease - Warehouse</v>
      </c>
      <c r="E9548" s="10" t="str">
        <f t="shared" si="1048"/>
        <v>Equip Lease - Warehouse</v>
      </c>
      <c r="F9548" s="111">
        <f t="shared" si="1049"/>
        <v>380</v>
      </c>
      <c r="G9548" s="101">
        <f t="shared" si="1050"/>
        <v>44834</v>
      </c>
      <c r="H9548" s="10" t="str">
        <f>INDEX('Vendor Map'!D:D,MATCH(C9548,'Vendor Map'!B:B,0))</f>
        <v>Forklifts</v>
      </c>
      <c r="I9548" s="10"/>
      <c r="J9548" s="10" t="str">
        <f>INDEX(Categories!B:B,MATCH(K9548,Categories!C:C,0))</f>
        <v>Real Estate &amp; Facilities</v>
      </c>
      <c r="K9548" s="10" t="str">
        <f t="shared" si="1044"/>
        <v>Forklifts</v>
      </c>
      <c r="L9548" s="10"/>
      <c r="M9548" s="103"/>
      <c r="N9548" s="93" t="str">
        <f t="shared" si="1045"/>
        <v>Intermountain Lift Truck-160007374-IN-104204--380-44834-Equip Lease - Warehouse</v>
      </c>
      <c r="O9548" s="93">
        <v>104204</v>
      </c>
      <c r="P9548" s="94">
        <v>44834</v>
      </c>
      <c r="Q9548" s="93" t="s">
        <v>10365</v>
      </c>
      <c r="R9548" s="93" t="s">
        <v>281</v>
      </c>
      <c r="S9548" s="93" t="s">
        <v>282</v>
      </c>
      <c r="T9548" s="93" t="s">
        <v>281</v>
      </c>
      <c r="U9548" s="93" t="s">
        <v>983</v>
      </c>
      <c r="V9548" s="93" t="s">
        <v>984</v>
      </c>
      <c r="W9548" s="95">
        <v>380</v>
      </c>
      <c r="X9548" s="93"/>
      <c r="Y9548" s="93"/>
      <c r="Z9548" s="93"/>
      <c r="AA9548" s="93"/>
    </row>
    <row r="9549" spans="2:27">
      <c r="B9549" s="10" t="str">
        <f t="shared" si="1046"/>
        <v>Intermountain Lift Truck</v>
      </c>
      <c r="C9549" s="10" t="str">
        <f>INDEX('Vendor Dedupe'!F:F,MATCH(B9549,'Vendor Dedupe'!B:B,0))</f>
        <v>Intermountain Lift Truck</v>
      </c>
      <c r="D9549" s="10" t="str">
        <f t="shared" si="1047"/>
        <v>Equip Lease - Warehouse</v>
      </c>
      <c r="E9549" s="10" t="str">
        <f t="shared" si="1048"/>
        <v>Equip Lease - Warehouse</v>
      </c>
      <c r="F9549" s="111">
        <f t="shared" si="1049"/>
        <v>450.34</v>
      </c>
      <c r="G9549" s="101">
        <f t="shared" si="1050"/>
        <v>44834</v>
      </c>
      <c r="H9549" s="10" t="str">
        <f>INDEX('Vendor Map'!D:D,MATCH(C9549,'Vendor Map'!B:B,0))</f>
        <v>Forklifts</v>
      </c>
      <c r="I9549" s="10"/>
      <c r="J9549" s="10" t="str">
        <f>INDEX(Categories!B:B,MATCH(K9549,Categories!C:C,0))</f>
        <v>Real Estate &amp; Facilities</v>
      </c>
      <c r="K9549" s="10" t="str">
        <f t="shared" si="1044"/>
        <v>Forklifts</v>
      </c>
      <c r="L9549" s="10"/>
      <c r="M9549" s="103"/>
      <c r="N9549" s="93" t="str">
        <f t="shared" si="1045"/>
        <v>Intermountain Lift Truck-160007375-IN-104205--450.34-44834-Equip Lease - Warehouse</v>
      </c>
      <c r="O9549" s="93">
        <v>104205</v>
      </c>
      <c r="P9549" s="94">
        <v>44834</v>
      </c>
      <c r="Q9549" s="93" t="s">
        <v>10366</v>
      </c>
      <c r="R9549" s="93" t="s">
        <v>281</v>
      </c>
      <c r="S9549" s="93" t="s">
        <v>282</v>
      </c>
      <c r="T9549" s="93" t="s">
        <v>281</v>
      </c>
      <c r="U9549" s="93" t="s">
        <v>983</v>
      </c>
      <c r="V9549" s="93" t="s">
        <v>984</v>
      </c>
      <c r="W9549" s="95">
        <v>450.34</v>
      </c>
      <c r="X9549" s="93"/>
      <c r="Y9549" s="93"/>
      <c r="Z9549" s="93"/>
      <c r="AA9549" s="93"/>
    </row>
    <row r="9550" spans="2:27">
      <c r="B9550" s="10" t="str">
        <f t="shared" si="1046"/>
        <v>Intermountain Lift Truck</v>
      </c>
      <c r="C9550" s="10" t="str">
        <f>INDEX('Vendor Dedupe'!F:F,MATCH(B9550,'Vendor Dedupe'!B:B,0))</f>
        <v>Intermountain Lift Truck</v>
      </c>
      <c r="D9550" s="10" t="str">
        <f t="shared" si="1047"/>
        <v>Equip Lease - Warehouse</v>
      </c>
      <c r="E9550" s="10" t="str">
        <f t="shared" si="1048"/>
        <v>Equip Lease - Warehouse</v>
      </c>
      <c r="F9550" s="111">
        <f t="shared" si="1049"/>
        <v>2322</v>
      </c>
      <c r="G9550" s="101">
        <f t="shared" si="1050"/>
        <v>44834</v>
      </c>
      <c r="H9550" s="10" t="str">
        <f>INDEX('Vendor Map'!D:D,MATCH(C9550,'Vendor Map'!B:B,0))</f>
        <v>Forklifts</v>
      </c>
      <c r="I9550" s="10"/>
      <c r="J9550" s="10" t="str">
        <f>INDEX(Categories!B:B,MATCH(K9550,Categories!C:C,0))</f>
        <v>Real Estate &amp; Facilities</v>
      </c>
      <c r="K9550" s="10" t="str">
        <f t="shared" si="1044"/>
        <v>Forklifts</v>
      </c>
      <c r="L9550" s="10"/>
      <c r="M9550" s="103"/>
      <c r="N9550" s="93" t="str">
        <f t="shared" si="1045"/>
        <v>Intermountain Lift Truck-160007376-IN-104207--2322-44834-Equip Lease - Warehouse</v>
      </c>
      <c r="O9550" s="93">
        <v>104207</v>
      </c>
      <c r="P9550" s="94">
        <v>44834</v>
      </c>
      <c r="Q9550" s="93" t="s">
        <v>10367</v>
      </c>
      <c r="R9550" s="93" t="s">
        <v>281</v>
      </c>
      <c r="S9550" s="93" t="s">
        <v>282</v>
      </c>
      <c r="T9550" s="93" t="s">
        <v>281</v>
      </c>
      <c r="U9550" s="93" t="s">
        <v>983</v>
      </c>
      <c r="V9550" s="93" t="s">
        <v>984</v>
      </c>
      <c r="W9550" s="95">
        <v>2322</v>
      </c>
      <c r="X9550" s="93"/>
      <c r="Y9550" s="93"/>
      <c r="Z9550" s="93"/>
      <c r="AA9550" s="93"/>
    </row>
    <row r="9551" spans="2:27">
      <c r="B9551" s="10" t="str">
        <f t="shared" si="1046"/>
        <v>Interstate Billing Service, Inc.</v>
      </c>
      <c r="C9551" s="10" t="str">
        <f>INDEX('Vendor Dedupe'!F:F,MATCH(B9551,'Vendor Dedupe'!B:B,0))</f>
        <v>Interstate Billing Service, Inc.</v>
      </c>
      <c r="D9551" s="10" t="str">
        <f t="shared" si="1047"/>
        <v>Equip Lease - Warehouse</v>
      </c>
      <c r="E9551" s="10" t="str">
        <f t="shared" si="1048"/>
        <v>Equip Lease - Warehouse</v>
      </c>
      <c r="F9551" s="111">
        <f t="shared" si="1049"/>
        <v>849.22</v>
      </c>
      <c r="G9551" s="101">
        <f t="shared" si="1050"/>
        <v>44834</v>
      </c>
      <c r="H9551" s="10" t="str">
        <f>INDEX('Vendor Map'!D:D,MATCH(C9551,'Vendor Map'!B:B,0))</f>
        <v>Collection Services</v>
      </c>
      <c r="I9551" s="10"/>
      <c r="J9551" s="10" t="str">
        <f>INDEX(Categories!B:B,MATCH(K9551,Categories!C:C,0))</f>
        <v>Administrative</v>
      </c>
      <c r="K9551" s="10" t="str">
        <f t="shared" si="1044"/>
        <v>Collection Services</v>
      </c>
      <c r="L9551" s="10"/>
      <c r="M9551" s="103"/>
      <c r="N9551" s="93" t="str">
        <f t="shared" si="1045"/>
        <v>Interstate Billing Service, Inc.-3029536481-IN-104231--849.22-44834-Equip Lease - Warehouse</v>
      </c>
      <c r="O9551" s="93">
        <v>104231</v>
      </c>
      <c r="P9551" s="94">
        <v>44834</v>
      </c>
      <c r="Q9551" s="93" t="s">
        <v>10368</v>
      </c>
      <c r="R9551" s="93" t="s">
        <v>281</v>
      </c>
      <c r="S9551" s="93" t="s">
        <v>282</v>
      </c>
      <c r="T9551" s="93" t="s">
        <v>281</v>
      </c>
      <c r="U9551" s="93" t="s">
        <v>283</v>
      </c>
      <c r="V9551" s="93" t="s">
        <v>284</v>
      </c>
      <c r="W9551" s="95">
        <v>849.22</v>
      </c>
      <c r="X9551" s="93"/>
      <c r="Y9551" s="93"/>
      <c r="Z9551" s="93"/>
      <c r="AA9551" s="93"/>
    </row>
    <row r="9552" spans="2:27">
      <c r="B9552" s="10" t="str">
        <f t="shared" si="1046"/>
        <v>Interstate Billing Service, Inc.</v>
      </c>
      <c r="C9552" s="10" t="str">
        <f>INDEX('Vendor Dedupe'!F:F,MATCH(B9552,'Vendor Dedupe'!B:B,0))</f>
        <v>Interstate Billing Service, Inc.</v>
      </c>
      <c r="D9552" s="10" t="str">
        <f t="shared" si="1047"/>
        <v>Equip Lease - Warehouse</v>
      </c>
      <c r="E9552" s="10" t="str">
        <f t="shared" si="1048"/>
        <v>Equip Lease - Warehouse</v>
      </c>
      <c r="F9552" s="111">
        <f t="shared" si="1049"/>
        <v>593.13</v>
      </c>
      <c r="G9552" s="101">
        <f t="shared" si="1050"/>
        <v>44834</v>
      </c>
      <c r="H9552" s="10" t="str">
        <f>INDEX('Vendor Map'!D:D,MATCH(C9552,'Vendor Map'!B:B,0))</f>
        <v>Collection Services</v>
      </c>
      <c r="I9552" s="10"/>
      <c r="J9552" s="10" t="str">
        <f>INDEX(Categories!B:B,MATCH(K9552,Categories!C:C,0))</f>
        <v>Administrative</v>
      </c>
      <c r="K9552" s="10" t="str">
        <f t="shared" si="1044"/>
        <v>Collection Services</v>
      </c>
      <c r="L9552" s="10"/>
      <c r="M9552" s="103"/>
      <c r="N9552" s="93" t="str">
        <f t="shared" si="1045"/>
        <v>Interstate Billing Service, Inc.-3029575130-IN-104230--593.13-44834-Equip Lease - Warehouse</v>
      </c>
      <c r="O9552" s="93">
        <v>104230</v>
      </c>
      <c r="P9552" s="94">
        <v>44834</v>
      </c>
      <c r="Q9552" s="93" t="s">
        <v>10369</v>
      </c>
      <c r="R9552" s="93" t="s">
        <v>281</v>
      </c>
      <c r="S9552" s="93" t="s">
        <v>282</v>
      </c>
      <c r="T9552" s="93" t="s">
        <v>281</v>
      </c>
      <c r="U9552" s="93" t="s">
        <v>283</v>
      </c>
      <c r="V9552" s="93" t="s">
        <v>284</v>
      </c>
      <c r="W9552" s="95">
        <v>593.13</v>
      </c>
      <c r="X9552" s="93"/>
      <c r="Y9552" s="93"/>
      <c r="Z9552" s="93"/>
      <c r="AA9552" s="93"/>
    </row>
    <row r="9553" spans="2:27">
      <c r="B9553" s="10" t="str">
        <f t="shared" si="1046"/>
        <v>Interwest Moving And Storage</v>
      </c>
      <c r="C9553" s="10" t="str">
        <f>INDEX('Vendor Dedupe'!F:F,MATCH(B9553,'Vendor Dedupe'!B:B,0))</f>
        <v>Interwest Moving And Storage</v>
      </c>
      <c r="D9553" s="10" t="str">
        <f t="shared" si="1047"/>
        <v>Moving and Labor</v>
      </c>
      <c r="E9553" s="10" t="str">
        <f t="shared" si="1048"/>
        <v>Prof Services-Corp</v>
      </c>
      <c r="F9553" s="111">
        <f t="shared" si="1049"/>
        <v>5667</v>
      </c>
      <c r="G9553" s="101">
        <f t="shared" si="1050"/>
        <v>44834</v>
      </c>
      <c r="H9553" s="10" t="str">
        <f>INDEX('Vendor Map'!D:D,MATCH(C9553,'Vendor Map'!B:B,0))</f>
        <v>Unmapped</v>
      </c>
      <c r="I9553" s="10"/>
      <c r="J9553" s="10" t="str">
        <f>INDEX(Categories!B:B,MATCH(K9553,Categories!C:C,0))</f>
        <v>Unaddressable</v>
      </c>
      <c r="K9553" s="10" t="str">
        <f t="shared" si="1044"/>
        <v>Unmapped</v>
      </c>
      <c r="L9553" s="10"/>
      <c r="M9553" s="103"/>
      <c r="N9553" s="93" t="str">
        <f t="shared" si="1045"/>
        <v>Interwest Moving And Storage-15942-IN-107611-PO-0000031734-5667-44834-Moving and Labor</v>
      </c>
      <c r="O9553" s="93">
        <v>107611</v>
      </c>
      <c r="P9553" s="94">
        <v>44834</v>
      </c>
      <c r="Q9553" s="93" t="s">
        <v>10370</v>
      </c>
      <c r="R9553" s="93" t="s">
        <v>10371</v>
      </c>
      <c r="S9553" s="93" t="s">
        <v>291</v>
      </c>
      <c r="T9553" s="93" t="s">
        <v>290</v>
      </c>
      <c r="U9553" s="93" t="s">
        <v>10372</v>
      </c>
      <c r="V9553" s="93" t="s">
        <v>10373</v>
      </c>
      <c r="W9553" s="95">
        <v>5667</v>
      </c>
      <c r="X9553" s="93" t="s">
        <v>10374</v>
      </c>
      <c r="Y9553" s="93">
        <v>1</v>
      </c>
      <c r="Z9553" s="93"/>
      <c r="AA9553" s="93"/>
    </row>
    <row r="9554" spans="2:27">
      <c r="B9554" s="10" t="str">
        <f t="shared" si="1046"/>
        <v>Kimball Midwest</v>
      </c>
      <c r="C9554" s="10" t="str">
        <f>INDEX('Vendor Dedupe'!F:F,MATCH(B9554,'Vendor Dedupe'!B:B,0))</f>
        <v>Kimball Midwest</v>
      </c>
      <c r="D9554" s="10" t="str">
        <f t="shared" si="1047"/>
        <v>Machinery Supplies &amp; Maintenance</v>
      </c>
      <c r="E9554" s="10" t="str">
        <f t="shared" si="1048"/>
        <v>Machinery Supplies &amp; Maintenance</v>
      </c>
      <c r="F9554" s="111">
        <f t="shared" si="1049"/>
        <v>109.07</v>
      </c>
      <c r="G9554" s="101">
        <f t="shared" si="1050"/>
        <v>44834</v>
      </c>
      <c r="H9554" s="10" t="str">
        <f>INDEX('Vendor Map'!D:D,MATCH(C9554,'Vendor Map'!B:B,0))</f>
        <v>General Industrial Supplies</v>
      </c>
      <c r="I9554" s="10"/>
      <c r="J9554" s="10" t="str">
        <f>INDEX(Categories!B:B,MATCH(K9554,Categories!C:C,0))</f>
        <v>MRO</v>
      </c>
      <c r="K9554" s="10" t="str">
        <f t="shared" si="1044"/>
        <v>General Industrial Supplies</v>
      </c>
      <c r="L9554" s="10"/>
      <c r="M9554" s="103"/>
      <c r="N9554" s="93" t="str">
        <f t="shared" si="1045"/>
        <v>Kimball Midwest-100348106-IN-104293--109.07-44834-Machinery Supplies &amp; Maintenance</v>
      </c>
      <c r="O9554" s="93">
        <v>104293</v>
      </c>
      <c r="P9554" s="94">
        <v>44834</v>
      </c>
      <c r="Q9554" s="93" t="s">
        <v>10375</v>
      </c>
      <c r="R9554" s="93" t="s">
        <v>389</v>
      </c>
      <c r="S9554" s="93" t="s">
        <v>390</v>
      </c>
      <c r="T9554" s="93" t="s">
        <v>389</v>
      </c>
      <c r="U9554" s="93" t="s">
        <v>1095</v>
      </c>
      <c r="V9554" s="93" t="s">
        <v>1096</v>
      </c>
      <c r="W9554" s="95">
        <v>109.07</v>
      </c>
      <c r="X9554" s="93"/>
      <c r="Y9554" s="93"/>
      <c r="Z9554" s="93"/>
      <c r="AA9554" s="93"/>
    </row>
    <row r="9555" spans="2:27">
      <c r="B9555" s="10" t="str">
        <f t="shared" si="1046"/>
        <v>Legacy Logistics Llc</v>
      </c>
      <c r="C9555" s="10" t="str">
        <f>INDEX('Vendor Dedupe'!F:F,MATCH(B9555,'Vendor Dedupe'!B:B,0))</f>
        <v>Legacy Logistics Llc</v>
      </c>
      <c r="D9555" s="10" t="str">
        <f t="shared" si="1047"/>
        <v>All Other Freight Lane</v>
      </c>
      <c r="E9555" s="10" t="str">
        <f t="shared" si="1048"/>
        <v>Freight In</v>
      </c>
      <c r="F9555" s="111">
        <f t="shared" si="1049"/>
        <v>3485</v>
      </c>
      <c r="G9555" s="101">
        <f t="shared" si="1050"/>
        <v>44834</v>
      </c>
      <c r="H9555" s="10" t="str">
        <f>INDEX('Vendor Map'!D:D,MATCH(C9555,'Vendor Map'!B:B,0))</f>
        <v>LTL/FTL</v>
      </c>
      <c r="I9555" s="10"/>
      <c r="J9555" s="10" t="str">
        <f>INDEX(Categories!B:B,MATCH(K9555,Categories!C:C,0))</f>
        <v>Transportation &amp; Logistics</v>
      </c>
      <c r="K9555" s="10" t="str">
        <f t="shared" si="1044"/>
        <v>LTL/FTL</v>
      </c>
      <c r="L9555" s="10"/>
      <c r="M9555" s="103"/>
      <c r="N9555" s="93" t="str">
        <f t="shared" si="1045"/>
        <v>Legacy Logistics Llc-LLG-64489-IN-104431-PO-30209-F-3485-44834-All Other Freight Lane</v>
      </c>
      <c r="O9555" s="93">
        <v>104431</v>
      </c>
      <c r="P9555" s="94">
        <v>44834</v>
      </c>
      <c r="Q9555" s="93" t="s">
        <v>10376</v>
      </c>
      <c r="R9555" s="93" t="s">
        <v>8696</v>
      </c>
      <c r="S9555" s="93" t="s">
        <v>246</v>
      </c>
      <c r="T9555" s="93" t="s">
        <v>247</v>
      </c>
      <c r="U9555" s="93" t="s">
        <v>7156</v>
      </c>
      <c r="V9555" s="93" t="s">
        <v>7157</v>
      </c>
      <c r="W9555" s="95">
        <v>3485</v>
      </c>
      <c r="X9555" s="93" t="s">
        <v>10377</v>
      </c>
      <c r="Y9555" s="93">
        <v>1</v>
      </c>
      <c r="Z9555" s="93"/>
      <c r="AA9555" s="93"/>
    </row>
    <row r="9556" spans="2:27">
      <c r="B9556" s="10" t="str">
        <f t="shared" si="1046"/>
        <v>Lpma Law</v>
      </c>
      <c r="C9556" s="10" t="str">
        <f>INDEX('Vendor Dedupe'!F:F,MATCH(B9556,'Vendor Dedupe'!B:B,0))</f>
        <v>Lpma Law</v>
      </c>
      <c r="D9556" s="10" t="str">
        <f t="shared" si="1047"/>
        <v>Prof Services-Corp</v>
      </c>
      <c r="E9556" s="10" t="str">
        <f t="shared" si="1048"/>
        <v>Prof Services-Corp</v>
      </c>
      <c r="F9556" s="111">
        <f t="shared" si="1049"/>
        <v>625</v>
      </c>
      <c r="G9556" s="101">
        <f t="shared" si="1050"/>
        <v>44834</v>
      </c>
      <c r="H9556" s="10" t="str">
        <f>INDEX('Vendor Map'!D:D,MATCH(C9556,'Vendor Map'!B:B,0))</f>
        <v>Unmapped</v>
      </c>
      <c r="I9556" s="10"/>
      <c r="J9556" s="10" t="str">
        <f>INDEX(Categories!B:B,MATCH(K9556,Categories!C:C,0))</f>
        <v>Unaddressable</v>
      </c>
      <c r="K9556" s="10" t="str">
        <f t="shared" si="1044"/>
        <v>Unmapped</v>
      </c>
      <c r="L9556" s="10"/>
      <c r="M9556" s="103"/>
      <c r="N9556" s="93" t="str">
        <f t="shared" si="1045"/>
        <v>Lpma Law-00277-IN-105469--625-44834-Prof Services-Corp</v>
      </c>
      <c r="O9556" s="93">
        <v>105469</v>
      </c>
      <c r="P9556" s="94">
        <v>44834</v>
      </c>
      <c r="Q9556" s="93" t="s">
        <v>10378</v>
      </c>
      <c r="R9556" s="93" t="s">
        <v>290</v>
      </c>
      <c r="S9556" s="93" t="s">
        <v>291</v>
      </c>
      <c r="T9556" s="93" t="s">
        <v>290</v>
      </c>
      <c r="U9556" s="93" t="s">
        <v>10379</v>
      </c>
      <c r="V9556" s="93" t="s">
        <v>10380</v>
      </c>
      <c r="W9556" s="95">
        <v>625</v>
      </c>
      <c r="X9556" s="93"/>
      <c r="Y9556" s="93"/>
      <c r="Z9556" s="93"/>
      <c r="AA9556" s="93"/>
    </row>
    <row r="9557" spans="2:27">
      <c r="B9557" s="10" t="str">
        <f t="shared" si="1046"/>
        <v>Mancini Sales &amp; Marketing</v>
      </c>
      <c r="C9557" s="10" t="str">
        <f>INDEX('Vendor Dedupe'!F:F,MATCH(B9557,'Vendor Dedupe'!B:B,0))</f>
        <v>Mancini Sales &amp; Marketing</v>
      </c>
      <c r="D9557" s="10" t="str">
        <f t="shared" si="1047"/>
        <v>Commission-AF Non Taxable</v>
      </c>
      <c r="E9557" s="10" t="str">
        <f t="shared" si="1048"/>
        <v>Commission-AF Non Taxable</v>
      </c>
      <c r="F9557" s="111">
        <f t="shared" si="1049"/>
        <v>2486.11</v>
      </c>
      <c r="G9557" s="101">
        <f t="shared" si="1050"/>
        <v>44834</v>
      </c>
      <c r="H9557" s="10" t="str">
        <f>INDEX('Vendor Map'!D:D,MATCH(C9557,'Vendor Map'!B:B,0))</f>
        <v>VARIOUS FOODS</v>
      </c>
      <c r="I9557" s="10"/>
      <c r="J9557" s="10" t="str">
        <f>INDEX(Categories!B:B,MATCH(K9557,Categories!C:C,0))</f>
        <v>COGS - FOODS</v>
      </c>
      <c r="K9557" s="10" t="str">
        <f t="shared" si="1044"/>
        <v>VARIOUS FOODS</v>
      </c>
      <c r="L9557" s="10"/>
      <c r="M9557" s="103"/>
      <c r="N9557" s="93" t="str">
        <f t="shared" si="1045"/>
        <v>Mancini Sales &amp; Marketing-093022-IN-104363--2486.11-44834-Commission-AF Non Taxable</v>
      </c>
      <c r="O9557" s="93">
        <v>104363</v>
      </c>
      <c r="P9557" s="94">
        <v>44834</v>
      </c>
      <c r="Q9557" s="93" t="s">
        <v>10145</v>
      </c>
      <c r="R9557" s="93" t="s">
        <v>2550</v>
      </c>
      <c r="S9557" s="93" t="s">
        <v>2551</v>
      </c>
      <c r="T9557" s="93" t="s">
        <v>2550</v>
      </c>
      <c r="U9557" s="93" t="s">
        <v>2552</v>
      </c>
      <c r="V9557" s="93" t="s">
        <v>2553</v>
      </c>
      <c r="W9557" s="95">
        <v>2486.11</v>
      </c>
      <c r="X9557" s="93"/>
      <c r="Y9557" s="93"/>
      <c r="Z9557" s="93"/>
      <c r="AA9557" s="93"/>
    </row>
    <row r="9558" spans="2:27">
      <c r="B9558" s="10" t="str">
        <f t="shared" si="1046"/>
        <v>Mancini Sales &amp; Marketing</v>
      </c>
      <c r="C9558" s="10" t="str">
        <f>INDEX('Vendor Dedupe'!F:F,MATCH(B9558,'Vendor Dedupe'!B:B,0))</f>
        <v>Mancini Sales &amp; Marketing</v>
      </c>
      <c r="D9558" s="10" t="str">
        <f t="shared" si="1047"/>
        <v>Commission-AF Non Taxable</v>
      </c>
      <c r="E9558" s="10" t="str">
        <f t="shared" si="1048"/>
        <v>Commission-AF Non Taxable</v>
      </c>
      <c r="F9558" s="111">
        <f t="shared" si="1049"/>
        <v>4024.98</v>
      </c>
      <c r="G9558" s="101">
        <f t="shared" si="1050"/>
        <v>44834</v>
      </c>
      <c r="H9558" s="10" t="str">
        <f>INDEX('Vendor Map'!D:D,MATCH(C9558,'Vendor Map'!B:B,0))</f>
        <v>VARIOUS FOODS</v>
      </c>
      <c r="I9558" s="10"/>
      <c r="J9558" s="10" t="str">
        <f>INDEX(Categories!B:B,MATCH(K9558,Categories!C:C,0))</f>
        <v>COGS - FOODS</v>
      </c>
      <c r="K9558" s="10" t="str">
        <f t="shared" si="1044"/>
        <v>VARIOUS FOODS</v>
      </c>
      <c r="L9558" s="10"/>
      <c r="M9558" s="103"/>
      <c r="N9558" s="93" t="str">
        <f t="shared" si="1045"/>
        <v>Mancini Sales &amp; Marketing-093022-IN-104363--4024.98-44834-Commission-AF Non Taxable</v>
      </c>
      <c r="O9558" s="93">
        <v>104363</v>
      </c>
      <c r="P9558" s="94">
        <v>44834</v>
      </c>
      <c r="Q9558" s="93" t="s">
        <v>10145</v>
      </c>
      <c r="R9558" s="93" t="s">
        <v>2550</v>
      </c>
      <c r="S9558" s="93" t="s">
        <v>2551</v>
      </c>
      <c r="T9558" s="93" t="s">
        <v>2550</v>
      </c>
      <c r="U9558" s="93" t="s">
        <v>2552</v>
      </c>
      <c r="V9558" s="93" t="s">
        <v>2553</v>
      </c>
      <c r="W9558" s="95">
        <v>4024.98</v>
      </c>
      <c r="X9558" s="93"/>
      <c r="Y9558" s="93"/>
      <c r="Z9558" s="93"/>
      <c r="AA9558" s="93"/>
    </row>
    <row r="9559" spans="2:27">
      <c r="B9559" s="10" t="str">
        <f t="shared" si="1046"/>
        <v>Mcmaster Carr</v>
      </c>
      <c r="C9559" s="10" t="str">
        <f>INDEX('Vendor Dedupe'!F:F,MATCH(B9559,'Vendor Dedupe'!B:B,0))</f>
        <v>Mcmaster Carr</v>
      </c>
      <c r="D9559" s="10" t="str">
        <f t="shared" si="1047"/>
        <v>Machinery Supplies &amp; Maintenance</v>
      </c>
      <c r="E9559" s="10" t="str">
        <f t="shared" si="1048"/>
        <v>Machinery Supplies &amp; Maintenance</v>
      </c>
      <c r="F9559" s="111">
        <f t="shared" si="1049"/>
        <v>55.73</v>
      </c>
      <c r="G9559" s="101">
        <f t="shared" si="1050"/>
        <v>44834</v>
      </c>
      <c r="H9559" s="10" t="str">
        <f>INDEX('Vendor Map'!D:D,MATCH(C9559,'Vendor Map'!B:B,0))</f>
        <v>General Industrial Supplies</v>
      </c>
      <c r="I9559" s="10"/>
      <c r="J9559" s="10" t="str">
        <f>INDEX(Categories!B:B,MATCH(K9559,Categories!C:C,0))</f>
        <v>MRO</v>
      </c>
      <c r="K9559" s="10" t="str">
        <f t="shared" si="1044"/>
        <v>General Industrial Supplies</v>
      </c>
      <c r="L9559" s="10"/>
      <c r="M9559" s="103"/>
      <c r="N9559" s="93" t="str">
        <f t="shared" si="1045"/>
        <v>Mcmaster Carr-85700398-IN-104489--55.73-44834-Machinery Supplies &amp; Maintenance</v>
      </c>
      <c r="O9559" s="93">
        <v>104489</v>
      </c>
      <c r="P9559" s="94">
        <v>44834</v>
      </c>
      <c r="Q9559" s="93" t="s">
        <v>10381</v>
      </c>
      <c r="R9559" s="93" t="s">
        <v>389</v>
      </c>
      <c r="S9559" s="93" t="s">
        <v>390</v>
      </c>
      <c r="T9559" s="93" t="s">
        <v>389</v>
      </c>
      <c r="U9559" s="93" t="s">
        <v>441</v>
      </c>
      <c r="V9559" s="93" t="s">
        <v>442</v>
      </c>
      <c r="W9559" s="95">
        <v>55.73</v>
      </c>
      <c r="X9559" s="93"/>
      <c r="Y9559" s="93"/>
      <c r="Z9559" s="93"/>
      <c r="AA9559" s="93"/>
    </row>
    <row r="9560" spans="2:27">
      <c r="B9560" s="10" t="str">
        <f t="shared" si="1046"/>
        <v>Muzinich Bdc Inc</v>
      </c>
      <c r="C9560" s="10" t="str">
        <f>INDEX('Vendor Dedupe'!F:F,MATCH(B9560,'Vendor Dedupe'!B:B,0))</f>
        <v>Muzinich Bdc Inc</v>
      </c>
      <c r="D9560" s="10" t="str">
        <f t="shared" si="1047"/>
        <v>N/P Subordinate-Prod</v>
      </c>
      <c r="E9560" s="10" t="str">
        <f t="shared" si="1048"/>
        <v>N/P Subordinate-Prod</v>
      </c>
      <c r="F9560" s="111">
        <f t="shared" si="1049"/>
        <v>33750</v>
      </c>
      <c r="G9560" s="101">
        <f t="shared" si="1050"/>
        <v>44834</v>
      </c>
      <c r="H9560" s="10" t="str">
        <f>INDEX('Vendor Map'!D:D,MATCH(C9560,'Vendor Map'!B:B,0))</f>
        <v>Bank/Other Finance Charges</v>
      </c>
      <c r="I9560" s="10"/>
      <c r="J9560" s="10" t="str">
        <f>INDEX(Categories!B:B,MATCH(K9560,Categories!C:C,0))</f>
        <v>Finance &amp; Risk</v>
      </c>
      <c r="K9560" s="10" t="str">
        <f t="shared" si="1044"/>
        <v>Bank/Other Finance Charges</v>
      </c>
      <c r="L9560" s="10"/>
      <c r="M9560" s="103"/>
      <c r="N9560" s="93" t="str">
        <f t="shared" si="1045"/>
        <v>Muzinich Bdc Inc-093022-IN-104065--33750-44834-N/P Subordinate-Prod</v>
      </c>
      <c r="O9560" s="93">
        <v>104065</v>
      </c>
      <c r="P9560" s="94">
        <v>44834</v>
      </c>
      <c r="Q9560" s="93" t="s">
        <v>10145</v>
      </c>
      <c r="R9560" s="93" t="s">
        <v>4581</v>
      </c>
      <c r="S9560" s="93" t="s">
        <v>4582</v>
      </c>
      <c r="T9560" s="93" t="s">
        <v>4581</v>
      </c>
      <c r="U9560" s="93" t="s">
        <v>4583</v>
      </c>
      <c r="V9560" s="93" t="s">
        <v>4584</v>
      </c>
      <c r="W9560" s="95">
        <v>33750</v>
      </c>
      <c r="X9560" s="93"/>
      <c r="Y9560" s="93"/>
      <c r="Z9560" s="93"/>
      <c r="AA9560" s="93"/>
    </row>
    <row r="9561" spans="2:27">
      <c r="B9561" s="10" t="str">
        <f t="shared" si="1046"/>
        <v>National Benefit Services</v>
      </c>
      <c r="C9561" s="10" t="str">
        <f>INDEX('Vendor Dedupe'!F:F,MATCH(B9561,'Vendor Dedupe'!B:B,0))</f>
        <v>National Benefit Services</v>
      </c>
      <c r="D9561" s="10" t="str">
        <f t="shared" si="1047"/>
        <v>Benefit Expense</v>
      </c>
      <c r="E9561" s="10" t="str">
        <f t="shared" si="1048"/>
        <v>Benefit Expense</v>
      </c>
      <c r="F9561" s="111">
        <f t="shared" si="1049"/>
        <v>1215.02</v>
      </c>
      <c r="G9561" s="101">
        <f t="shared" si="1050"/>
        <v>44834</v>
      </c>
      <c r="H9561" s="10" t="str">
        <f>INDEX('Vendor Map'!D:D,MATCH(C9561,'Vendor Map'!B:B,0))</f>
        <v>Employee Benefits</v>
      </c>
      <c r="I9561" s="10"/>
      <c r="J9561" s="10" t="str">
        <f>INDEX(Categories!B:B,MATCH(K9561,Categories!C:C,0))</f>
        <v>HR</v>
      </c>
      <c r="K9561" s="10" t="str">
        <f t="shared" si="1044"/>
        <v>Employee Benefits</v>
      </c>
      <c r="L9561" s="10"/>
      <c r="M9561" s="103"/>
      <c r="N9561" s="93" t="str">
        <f t="shared" si="1045"/>
        <v>National Benefit Services-092722-IN-104125--1215.02-44834-Benefit Expense</v>
      </c>
      <c r="O9561" s="93">
        <v>104125</v>
      </c>
      <c r="P9561" s="94">
        <v>44834</v>
      </c>
      <c r="Q9561" s="93" t="s">
        <v>9901</v>
      </c>
      <c r="R9561" s="93" t="s">
        <v>1304</v>
      </c>
      <c r="S9561" s="93" t="s">
        <v>1305</v>
      </c>
      <c r="T9561" s="93" t="s">
        <v>1304</v>
      </c>
      <c r="U9561" s="93" t="s">
        <v>1306</v>
      </c>
      <c r="V9561" s="93" t="s">
        <v>1307</v>
      </c>
      <c r="W9561" s="95">
        <v>1215.02</v>
      </c>
      <c r="X9561" s="93"/>
      <c r="Y9561" s="93"/>
      <c r="Z9561" s="93"/>
      <c r="AA9561" s="93"/>
    </row>
    <row r="9562" spans="2:27">
      <c r="B9562" s="10" t="str">
        <f t="shared" si="1046"/>
        <v>National Benefit Services</v>
      </c>
      <c r="C9562" s="10" t="str">
        <f>INDEX('Vendor Dedupe'!F:F,MATCH(B9562,'Vendor Dedupe'!B:B,0))</f>
        <v>National Benefit Services</v>
      </c>
      <c r="D9562" s="10" t="str">
        <f t="shared" si="1047"/>
        <v>Benefit Expense</v>
      </c>
      <c r="E9562" s="10" t="str">
        <f t="shared" si="1048"/>
        <v>Benefit Expense</v>
      </c>
      <c r="F9562" s="111">
        <f t="shared" si="1049"/>
        <v>67.2</v>
      </c>
      <c r="G9562" s="101">
        <f t="shared" si="1050"/>
        <v>44834</v>
      </c>
      <c r="H9562" s="10" t="str">
        <f>INDEX('Vendor Map'!D:D,MATCH(C9562,'Vendor Map'!B:B,0))</f>
        <v>Employee Benefits</v>
      </c>
      <c r="I9562" s="10"/>
      <c r="J9562" s="10" t="str">
        <f>INDEX(Categories!B:B,MATCH(K9562,Categories!C:C,0))</f>
        <v>HR</v>
      </c>
      <c r="K9562" s="10" t="str">
        <f t="shared" si="1044"/>
        <v>Employee Benefits</v>
      </c>
      <c r="L9562" s="10"/>
      <c r="M9562" s="103"/>
      <c r="N9562" s="93" t="str">
        <f t="shared" si="1045"/>
        <v>National Benefit Services-873860-IN-104398--67.2-44834-Benefit Expense</v>
      </c>
      <c r="O9562" s="93">
        <v>104398</v>
      </c>
      <c r="P9562" s="94">
        <v>44834</v>
      </c>
      <c r="Q9562" s="93" t="s">
        <v>10382</v>
      </c>
      <c r="R9562" s="93" t="s">
        <v>1304</v>
      </c>
      <c r="S9562" s="93" t="s">
        <v>1305</v>
      </c>
      <c r="T9562" s="93" t="s">
        <v>1304</v>
      </c>
      <c r="U9562" s="93" t="s">
        <v>1306</v>
      </c>
      <c r="V9562" s="93" t="s">
        <v>1307</v>
      </c>
      <c r="W9562" s="95">
        <v>67.2</v>
      </c>
      <c r="X9562" s="93"/>
      <c r="Y9562" s="93"/>
      <c r="Z9562" s="93"/>
      <c r="AA9562" s="93"/>
    </row>
    <row r="9563" spans="2:27">
      <c r="B9563" s="10" t="str">
        <f t="shared" si="1046"/>
        <v>North Amerian Trailer</v>
      </c>
      <c r="C9563" s="10" t="str">
        <f>INDEX('Vendor Dedupe'!F:F,MATCH(B9563,'Vendor Dedupe'!B:B,0))</f>
        <v>North Amerian Trailer</v>
      </c>
      <c r="D9563" s="10" t="str">
        <f t="shared" si="1047"/>
        <v>Vehicle Expense</v>
      </c>
      <c r="E9563" s="10" t="str">
        <f t="shared" si="1048"/>
        <v>Vehicle Expense</v>
      </c>
      <c r="F9563" s="111">
        <f t="shared" si="1049"/>
        <v>273.52999999999997</v>
      </c>
      <c r="G9563" s="101">
        <f t="shared" si="1050"/>
        <v>44834</v>
      </c>
      <c r="H9563" s="10" t="str">
        <f>INDEX('Vendor Map'!D:D,MATCH(C9563,'Vendor Map'!B:B,0))</f>
        <v>Unmapped</v>
      </c>
      <c r="I9563" s="10"/>
      <c r="J9563" s="10" t="str">
        <f>INDEX(Categories!B:B,MATCH(K9563,Categories!C:C,0))</f>
        <v>Unaddressable</v>
      </c>
      <c r="K9563" s="10" t="str">
        <f t="shared" si="1044"/>
        <v>Unmapped</v>
      </c>
      <c r="L9563" s="10"/>
      <c r="M9563" s="103"/>
      <c r="N9563" s="93" t="str">
        <f t="shared" si="1045"/>
        <v>North Amerian Trailer-01w9763-IN-104270--273.53-44834-Vehicle Expense</v>
      </c>
      <c r="O9563" s="93">
        <v>104270</v>
      </c>
      <c r="P9563" s="94">
        <v>44834</v>
      </c>
      <c r="Q9563" s="93" t="s">
        <v>10383</v>
      </c>
      <c r="R9563" s="93" t="s">
        <v>424</v>
      </c>
      <c r="S9563" s="93" t="s">
        <v>425</v>
      </c>
      <c r="T9563" s="93" t="s">
        <v>424</v>
      </c>
      <c r="U9563" s="93" t="s">
        <v>2093</v>
      </c>
      <c r="V9563" s="93" t="s">
        <v>2094</v>
      </c>
      <c r="W9563" s="95">
        <v>273.52999999999997</v>
      </c>
      <c r="X9563" s="93"/>
      <c r="Y9563" s="93"/>
      <c r="Z9563" s="93"/>
      <c r="AA9563" s="93"/>
    </row>
    <row r="9564" spans="2:27">
      <c r="B9564" s="10" t="str">
        <f t="shared" si="1046"/>
        <v>Oregon Spice</v>
      </c>
      <c r="C9564" s="10" t="str">
        <f>INDEX('Vendor Dedupe'!F:F,MATCH(B9564,'Vendor Dedupe'!B:B,0))</f>
        <v>Oregon Spice</v>
      </c>
      <c r="D9564" s="10" t="str">
        <f t="shared" si="1047"/>
        <v>PAID BY CC</v>
      </c>
      <c r="E9564" s="10" t="str">
        <f t="shared" si="1048"/>
        <v>Suspense</v>
      </c>
      <c r="F9564" s="111">
        <f t="shared" si="1049"/>
        <v>-503.44</v>
      </c>
      <c r="G9564" s="101">
        <f t="shared" si="1050"/>
        <v>44834</v>
      </c>
      <c r="H9564" s="10" t="str">
        <f>INDEX('Vendor Map'!D:D,MATCH(C9564,'Vendor Map'!B:B,0))</f>
        <v>Unmapped</v>
      </c>
      <c r="I9564" s="10"/>
      <c r="J9564" s="10" t="str">
        <f>INDEX(Categories!B:B,MATCH(K9564,Categories!C:C,0))</f>
        <v>Unaddressable</v>
      </c>
      <c r="K9564" s="10" t="str">
        <f t="shared" si="1044"/>
        <v>Unmapped</v>
      </c>
      <c r="L9564" s="10"/>
      <c r="M9564" s="103"/>
      <c r="N9564" s="93" t="str">
        <f t="shared" si="1045"/>
        <v>Oregon Spice-093022-DM-33399---503.44-44834-PAID BY CC</v>
      </c>
      <c r="O9564" s="93">
        <v>33399</v>
      </c>
      <c r="P9564" s="94">
        <v>44834</v>
      </c>
      <c r="Q9564" s="93" t="s">
        <v>10384</v>
      </c>
      <c r="R9564" s="93" t="s">
        <v>2521</v>
      </c>
      <c r="S9564" s="93" t="s">
        <v>1301</v>
      </c>
      <c r="T9564" s="93" t="s">
        <v>1300</v>
      </c>
      <c r="U9564" s="93" t="s">
        <v>2724</v>
      </c>
      <c r="V9564" s="93" t="s">
        <v>2725</v>
      </c>
      <c r="W9564" s="95">
        <v>-503.44</v>
      </c>
      <c r="X9564" s="93"/>
      <c r="Y9564" s="93"/>
      <c r="Z9564" s="93"/>
      <c r="AA9564" s="93"/>
    </row>
    <row r="9565" spans="2:27">
      <c r="B9565" s="10" t="str">
        <f t="shared" si="1046"/>
        <v>Ossine Shoes</v>
      </c>
      <c r="C9565" s="10" t="str">
        <f>INDEX('Vendor Dedupe'!F:F,MATCH(B9565,'Vendor Dedupe'!B:B,0))</f>
        <v>Ossine Shoes</v>
      </c>
      <c r="D9565" s="10" t="str">
        <f t="shared" si="1047"/>
        <v>Safety</v>
      </c>
      <c r="E9565" s="10" t="str">
        <f t="shared" si="1048"/>
        <v>Safety</v>
      </c>
      <c r="F9565" s="111">
        <f t="shared" si="1049"/>
        <v>1.06</v>
      </c>
      <c r="G9565" s="101">
        <f t="shared" si="1050"/>
        <v>44834</v>
      </c>
      <c r="H9565" s="10" t="str">
        <f>INDEX('Vendor Map'!D:D,MATCH(C9565,'Vendor Map'!B:B,0))</f>
        <v>Unmapped</v>
      </c>
      <c r="I9565" s="10"/>
      <c r="J9565" s="10" t="str">
        <f>INDEX(Categories!B:B,MATCH(K9565,Categories!C:C,0))</f>
        <v>Unaddressable</v>
      </c>
      <c r="K9565" s="10" t="str">
        <f t="shared" si="1044"/>
        <v>Unmapped</v>
      </c>
      <c r="L9565" s="10"/>
      <c r="M9565" s="103"/>
      <c r="N9565" s="93" t="str">
        <f t="shared" si="1045"/>
        <v>Ossine Shoes-093022-IN-104123--1.06-44834-Safety</v>
      </c>
      <c r="O9565" s="93">
        <v>104123</v>
      </c>
      <c r="P9565" s="94">
        <v>44834</v>
      </c>
      <c r="Q9565" s="93" t="s">
        <v>10145</v>
      </c>
      <c r="R9565" s="93" t="s">
        <v>1931</v>
      </c>
      <c r="S9565" s="93" t="s">
        <v>1932</v>
      </c>
      <c r="T9565" s="93" t="s">
        <v>1931</v>
      </c>
      <c r="U9565" s="93" t="s">
        <v>7792</v>
      </c>
      <c r="V9565" s="93" t="s">
        <v>7793</v>
      </c>
      <c r="W9565" s="95">
        <v>1.06</v>
      </c>
      <c r="X9565" s="93"/>
      <c r="Y9565" s="93"/>
      <c r="Z9565" s="93"/>
      <c r="AA9565" s="93"/>
    </row>
    <row r="9566" spans="2:27">
      <c r="B9566" s="10" t="str">
        <f t="shared" si="1046"/>
        <v>Packaging Corporation Of America</v>
      </c>
      <c r="C9566" s="10" t="str">
        <f>INDEX('Vendor Dedupe'!F:F,MATCH(B9566,'Vendor Dedupe'!B:B,0))</f>
        <v>Packaging Corporation Of America</v>
      </c>
      <c r="D9566" s="10" t="str">
        <f t="shared" si="1047"/>
        <v>Intercompany</v>
      </c>
      <c r="E9566" s="10" t="str">
        <f t="shared" si="1048"/>
        <v>Intercompany</v>
      </c>
      <c r="F9566" s="111">
        <f t="shared" si="1049"/>
        <v>12131.45</v>
      </c>
      <c r="G9566" s="101">
        <f t="shared" si="1050"/>
        <v>44834</v>
      </c>
      <c r="H9566" s="10" t="str">
        <f>INDEX('Vendor Map'!D:D,MATCH(C9566,'Vendor Map'!B:B,0))</f>
        <v>Corrugated</v>
      </c>
      <c r="I9566" s="10"/>
      <c r="J9566" s="10" t="str">
        <f>INDEX(Categories!B:B,MATCH(K9566,Categories!C:C,0))</f>
        <v>Packing &amp; Shipping Supplies</v>
      </c>
      <c r="K9566" s="10" t="str">
        <f t="shared" si="1044"/>
        <v>Corrugated</v>
      </c>
      <c r="L9566" s="10"/>
      <c r="M9566" s="103"/>
      <c r="N9566" s="93" t="str">
        <f t="shared" si="1045"/>
        <v>Packaging Corporation Of America-091322-IN-104110--12131.45-44834-Intercompany</v>
      </c>
      <c r="O9566" s="93">
        <v>104110</v>
      </c>
      <c r="P9566" s="94">
        <v>44834</v>
      </c>
      <c r="Q9566" s="93" t="s">
        <v>8858</v>
      </c>
      <c r="R9566" s="93" t="s">
        <v>3810</v>
      </c>
      <c r="S9566" s="93" t="s">
        <v>3809</v>
      </c>
      <c r="T9566" s="93" t="s">
        <v>3810</v>
      </c>
      <c r="U9566" s="93" t="s">
        <v>2973</v>
      </c>
      <c r="V9566" s="93" t="s">
        <v>2974</v>
      </c>
      <c r="W9566" s="95">
        <v>12131.45</v>
      </c>
      <c r="X9566" s="93"/>
      <c r="Y9566" s="93"/>
      <c r="Z9566" s="93"/>
      <c r="AA9566" s="93" t="s">
        <v>211</v>
      </c>
    </row>
    <row r="9567" spans="2:27">
      <c r="B9567" s="10" t="str">
        <f t="shared" si="1046"/>
        <v>Patriot Supply Store, Inc.</v>
      </c>
      <c r="C9567" s="10" t="str">
        <f>INDEX('Vendor Dedupe'!F:F,MATCH(B9567,'Vendor Dedupe'!B:B,0))</f>
        <v>Patriot Supply Store, Inc.</v>
      </c>
      <c r="D9567" s="10" t="str">
        <f t="shared" si="1047"/>
        <v>Commission-Con Mfg Emergen</v>
      </c>
      <c r="E9567" s="10" t="str">
        <f t="shared" si="1048"/>
        <v>Commission-Con Mfg Emergen</v>
      </c>
      <c r="F9567" s="111">
        <f t="shared" si="1049"/>
        <v>64358.57</v>
      </c>
      <c r="G9567" s="101">
        <f t="shared" si="1050"/>
        <v>44834</v>
      </c>
      <c r="H9567" s="10" t="str">
        <f>INDEX('Vendor Map'!D:D,MATCH(C9567,'Vendor Map'!B:B,0))</f>
        <v>Emergency Kits</v>
      </c>
      <c r="I9567" s="10"/>
      <c r="J9567" s="10" t="str">
        <f>INDEX(Categories!B:B,MATCH(K9567,Categories!C:C,0))</f>
        <v>Real Estate &amp; Facilities</v>
      </c>
      <c r="K9567" s="10" t="str">
        <f t="shared" si="1044"/>
        <v>Emergency Kits</v>
      </c>
      <c r="L9567" s="10"/>
      <c r="M9567" s="103"/>
      <c r="N9567" s="93" t="str">
        <f t="shared" si="1045"/>
        <v>Patriot Supply Store, Inc.-093022-IN-104364--64358.57-44834-Commission-Con Mfg Emergen</v>
      </c>
      <c r="O9567" s="93">
        <v>104364</v>
      </c>
      <c r="P9567" s="94">
        <v>44834</v>
      </c>
      <c r="Q9567" s="93" t="s">
        <v>10145</v>
      </c>
      <c r="R9567" s="93" t="s">
        <v>2322</v>
      </c>
      <c r="S9567" s="93" t="s">
        <v>2323</v>
      </c>
      <c r="T9567" s="93" t="s">
        <v>2322</v>
      </c>
      <c r="U9567" s="93" t="s">
        <v>2555</v>
      </c>
      <c r="V9567" s="93" t="s">
        <v>2556</v>
      </c>
      <c r="W9567" s="95">
        <v>64358.57</v>
      </c>
      <c r="X9567" s="93"/>
      <c r="Y9567" s="93"/>
      <c r="Z9567" s="93"/>
      <c r="AA9567" s="93"/>
    </row>
    <row r="9568" spans="2:27">
      <c r="B9568" s="10" t="str">
        <f t="shared" si="1046"/>
        <v>Ready America</v>
      </c>
      <c r="C9568" s="10" t="str">
        <f>INDEX('Vendor Dedupe'!F:F,MATCH(B9568,'Vendor Dedupe'!B:B,0))</f>
        <v>Ready America</v>
      </c>
      <c r="D9568" s="10" t="str">
        <f t="shared" si="1047"/>
        <v>AF 4.22oz Water Pouch copacker Labor</v>
      </c>
      <c r="E9568" s="10" t="str">
        <f t="shared" si="1048"/>
        <v>Payroll - Prod</v>
      </c>
      <c r="F9568" s="111">
        <f t="shared" si="1049"/>
        <v>7245</v>
      </c>
      <c r="G9568" s="101">
        <f t="shared" si="1050"/>
        <v>44834</v>
      </c>
      <c r="H9568" s="10" t="str">
        <f>INDEX('Vendor Map'!D:D,MATCH(C9568,'Vendor Map'!B:B,0))</f>
        <v>Emergency Kits</v>
      </c>
      <c r="I9568" s="10"/>
      <c r="J9568" s="10" t="str">
        <f>INDEX(Categories!B:B,MATCH(K9568,Categories!C:C,0))</f>
        <v>Real Estate &amp; Facilities</v>
      </c>
      <c r="K9568" s="10" t="str">
        <f t="shared" si="1044"/>
        <v>Emergency Kits</v>
      </c>
      <c r="L9568" s="10"/>
      <c r="M9568" s="103"/>
      <c r="N9568" s="93" t="str">
        <f t="shared" si="1045"/>
        <v>Ready America-IN589002-IN-104227-PO-0000031598-7245-44834-AF 4.22oz Water Pouch copacker Labor</v>
      </c>
      <c r="O9568" s="93">
        <v>104227</v>
      </c>
      <c r="P9568" s="94">
        <v>44834</v>
      </c>
      <c r="Q9568" s="93" t="s">
        <v>10385</v>
      </c>
      <c r="R9568" s="93" t="s">
        <v>3659</v>
      </c>
      <c r="S9568" s="93" t="s">
        <v>220</v>
      </c>
      <c r="T9568" s="93" t="s">
        <v>219</v>
      </c>
      <c r="U9568" s="93" t="s">
        <v>3660</v>
      </c>
      <c r="V9568" s="93" t="s">
        <v>3661</v>
      </c>
      <c r="W9568" s="95">
        <v>7245</v>
      </c>
      <c r="X9568" s="93" t="s">
        <v>9088</v>
      </c>
      <c r="Y9568" s="93">
        <v>1</v>
      </c>
      <c r="Z9568" s="93"/>
      <c r="AA9568" s="93" t="s">
        <v>211</v>
      </c>
    </row>
    <row r="9569" spans="2:27">
      <c r="B9569" s="10" t="str">
        <f t="shared" si="1046"/>
        <v>Ready Made</v>
      </c>
      <c r="C9569" s="10" t="str">
        <f>INDEX('Vendor Dedupe'!F:F,MATCH(B9569,'Vendor Dedupe'!B:B,0))</f>
        <v>Ready Made</v>
      </c>
      <c r="D9569" s="10" t="str">
        <f t="shared" si="1047"/>
        <v>Suspense</v>
      </c>
      <c r="E9569" s="10" t="str">
        <f t="shared" si="1048"/>
        <v>Suspense</v>
      </c>
      <c r="F9569" s="111">
        <f t="shared" si="1049"/>
        <v>368.4</v>
      </c>
      <c r="G9569" s="101">
        <f t="shared" si="1050"/>
        <v>44834</v>
      </c>
      <c r="H9569" s="10" t="str">
        <f>INDEX('Vendor Map'!D:D,MATCH(C9569,'Vendor Map'!B:B,0))</f>
        <v>Unmapped</v>
      </c>
      <c r="I9569" s="10"/>
      <c r="J9569" s="10" t="str">
        <f>INDEX(Categories!B:B,MATCH(K9569,Categories!C:C,0))</f>
        <v>Unaddressable</v>
      </c>
      <c r="K9569" s="10" t="str">
        <f t="shared" si="1044"/>
        <v>Unmapped</v>
      </c>
      <c r="L9569" s="10"/>
      <c r="M9569" s="103"/>
      <c r="N9569" s="93" t="str">
        <f t="shared" si="1045"/>
        <v>Ready Made-92728-IN-104446--368.4-44834-Suspense</v>
      </c>
      <c r="O9569" s="93">
        <v>104446</v>
      </c>
      <c r="P9569" s="94">
        <v>44834</v>
      </c>
      <c r="Q9569" s="93" t="s">
        <v>10386</v>
      </c>
      <c r="R9569" s="93" t="s">
        <v>1300</v>
      </c>
      <c r="S9569" s="93" t="s">
        <v>1301</v>
      </c>
      <c r="T9569" s="93" t="s">
        <v>1300</v>
      </c>
      <c r="U9569" s="93" t="s">
        <v>10387</v>
      </c>
      <c r="V9569" s="93" t="s">
        <v>10387</v>
      </c>
      <c r="W9569" s="95">
        <v>368.4</v>
      </c>
      <c r="X9569" s="93"/>
      <c r="Y9569" s="93"/>
      <c r="Z9569" s="93"/>
      <c r="AA9569" s="93"/>
    </row>
    <row r="9570" spans="2:27">
      <c r="B9570" s="10" t="str">
        <f t="shared" si="1046"/>
        <v>Sales And Marketing Specialists</v>
      </c>
      <c r="C9570" s="10" t="str">
        <f>INDEX('Vendor Dedupe'!F:F,MATCH(B9570,'Vendor Dedupe'!B:B,0))</f>
        <v>Sales And Marketing Specialists</v>
      </c>
      <c r="D9570" s="10" t="str">
        <f t="shared" si="1047"/>
        <v>Commission-AF Non Taxable</v>
      </c>
      <c r="E9570" s="10" t="str">
        <f t="shared" si="1048"/>
        <v>Commission-AF Non Taxable</v>
      </c>
      <c r="F9570" s="111">
        <f t="shared" si="1049"/>
        <v>23324.1</v>
      </c>
      <c r="G9570" s="101">
        <f t="shared" si="1050"/>
        <v>44834</v>
      </c>
      <c r="H9570" s="10" t="str">
        <f>INDEX('Vendor Map'!D:D,MATCH(C9570,'Vendor Map'!B:B,0))</f>
        <v>Unmapped</v>
      </c>
      <c r="I9570" s="10"/>
      <c r="J9570" s="10" t="str">
        <f>INDEX(Categories!B:B,MATCH(K9570,Categories!C:C,0))</f>
        <v>Unaddressable</v>
      </c>
      <c r="K9570" s="10" t="str">
        <f t="shared" si="1044"/>
        <v>Unmapped</v>
      </c>
      <c r="L9570" s="10"/>
      <c r="M9570" s="103"/>
      <c r="N9570" s="93" t="str">
        <f t="shared" si="1045"/>
        <v>Sales And Marketing Specialists-093022-IN-104365--23324.1-44834-Commission-AF Non Taxable</v>
      </c>
      <c r="O9570" s="93">
        <v>104365</v>
      </c>
      <c r="P9570" s="94">
        <v>44834</v>
      </c>
      <c r="Q9570" s="93" t="s">
        <v>10145</v>
      </c>
      <c r="R9570" s="93" t="s">
        <v>2550</v>
      </c>
      <c r="S9570" s="93" t="s">
        <v>2551</v>
      </c>
      <c r="T9570" s="93" t="s">
        <v>2550</v>
      </c>
      <c r="U9570" s="93" t="s">
        <v>2567</v>
      </c>
      <c r="V9570" s="93" t="s">
        <v>2568</v>
      </c>
      <c r="W9570" s="95">
        <v>23324.1</v>
      </c>
      <c r="X9570" s="93"/>
      <c r="Y9570" s="93"/>
      <c r="Z9570" s="93"/>
      <c r="AA9570" s="93"/>
    </row>
    <row r="9571" spans="2:27">
      <c r="B9571" s="10" t="str">
        <f t="shared" si="1046"/>
        <v>Sensory Effects</v>
      </c>
      <c r="C9571" s="10" t="str">
        <f>INDEX('Vendor Dedupe'!F:F,MATCH(B9571,'Vendor Dedupe'!B:B,0))</f>
        <v>Sensory Effects</v>
      </c>
      <c r="D9571" s="10" t="str">
        <f t="shared" si="1047"/>
        <v>Creamer Quality 3301 Stock - WI</v>
      </c>
      <c r="E9571" s="10" t="str">
        <f t="shared" si="1048"/>
        <v>Inventory - Raw Goods</v>
      </c>
      <c r="F9571" s="111">
        <f t="shared" si="1049"/>
        <v>61600</v>
      </c>
      <c r="G9571" s="101">
        <f t="shared" si="1050"/>
        <v>44834</v>
      </c>
      <c r="H9571" s="10" t="str">
        <f>INDEX('Vendor Map'!D:D,MATCH(C9571,'Vendor Map'!B:B,0))</f>
        <v>OILS</v>
      </c>
      <c r="I9571" s="10"/>
      <c r="J9571" s="10" t="str">
        <f>INDEX(Categories!B:B,MATCH(K9571,Categories!C:C,0))</f>
        <v>COGS - OILS</v>
      </c>
      <c r="K9571" s="10" t="str">
        <f t="shared" si="1044"/>
        <v>OILS</v>
      </c>
      <c r="L9571" s="10"/>
      <c r="M9571" s="103"/>
      <c r="N9571" s="93" t="str">
        <f t="shared" si="1045"/>
        <v>Sensory Effects-INV0033484-IN-104216-PO-0000030684-61600-44834-Creamer Quality 3301 Stock - WI</v>
      </c>
      <c r="O9571" s="93">
        <v>104216</v>
      </c>
      <c r="P9571" s="94">
        <v>44834</v>
      </c>
      <c r="Q9571" s="93" t="s">
        <v>10388</v>
      </c>
      <c r="R9571" s="93" t="s">
        <v>2575</v>
      </c>
      <c r="S9571" s="93" t="s">
        <v>252</v>
      </c>
      <c r="T9571" s="93" t="s">
        <v>253</v>
      </c>
      <c r="U9571" s="93" t="s">
        <v>325</v>
      </c>
      <c r="V9571" s="93" t="s">
        <v>326</v>
      </c>
      <c r="W9571" s="95">
        <v>61600</v>
      </c>
      <c r="X9571" s="93" t="s">
        <v>10389</v>
      </c>
      <c r="Y9571" s="93">
        <v>1</v>
      </c>
      <c r="Z9571" s="93"/>
      <c r="AA9571" s="93"/>
    </row>
    <row r="9572" spans="2:27">
      <c r="B9572" s="10" t="str">
        <f t="shared" si="1046"/>
        <v>Sensory Effects</v>
      </c>
      <c r="C9572" s="10" t="str">
        <f>INDEX('Vendor Dedupe'!F:F,MATCH(B9572,'Vendor Dedupe'!B:B,0))</f>
        <v>Sensory Effects</v>
      </c>
      <c r="D9572" s="10" t="str">
        <f t="shared" si="1047"/>
        <v>Creamer Coconut 22007 D-OH</v>
      </c>
      <c r="E9572" s="10" t="str">
        <f t="shared" si="1048"/>
        <v>Inventory - Raw Goods</v>
      </c>
      <c r="F9572" s="111">
        <f t="shared" si="1049"/>
        <v>17365.5</v>
      </c>
      <c r="G9572" s="101">
        <f t="shared" si="1050"/>
        <v>44834</v>
      </c>
      <c r="H9572" s="10" t="str">
        <f>INDEX('Vendor Map'!D:D,MATCH(C9572,'Vendor Map'!B:B,0))</f>
        <v>OILS</v>
      </c>
      <c r="I9572" s="10"/>
      <c r="J9572" s="10" t="str">
        <f>INDEX(Categories!B:B,MATCH(K9572,Categories!C:C,0))</f>
        <v>COGS - OILS</v>
      </c>
      <c r="K9572" s="10" t="str">
        <f t="shared" si="1044"/>
        <v>OILS</v>
      </c>
      <c r="L9572" s="10"/>
      <c r="M9572" s="103"/>
      <c r="N9572" s="93" t="str">
        <f t="shared" si="1045"/>
        <v>Sensory Effects-INV0033506-IN-104215-PO-0000031753-17365.5-44834-Creamer Coconut 22007 D-OH</v>
      </c>
      <c r="O9572" s="93">
        <v>104215</v>
      </c>
      <c r="P9572" s="94">
        <v>44834</v>
      </c>
      <c r="Q9572" s="93" t="s">
        <v>10390</v>
      </c>
      <c r="R9572" s="93" t="s">
        <v>329</v>
      </c>
      <c r="S9572" s="93" t="s">
        <v>252</v>
      </c>
      <c r="T9572" s="93" t="s">
        <v>253</v>
      </c>
      <c r="U9572" s="93" t="s">
        <v>325</v>
      </c>
      <c r="V9572" s="93" t="s">
        <v>326</v>
      </c>
      <c r="W9572" s="95">
        <v>17365.5</v>
      </c>
      <c r="X9572" s="93" t="s">
        <v>10391</v>
      </c>
      <c r="Y9572" s="93">
        <v>1</v>
      </c>
      <c r="Z9572" s="93"/>
      <c r="AA9572" s="93"/>
    </row>
    <row r="9573" spans="2:27">
      <c r="B9573" s="10" t="str">
        <f t="shared" si="1046"/>
        <v>Shield Safety</v>
      </c>
      <c r="C9573" s="10" t="str">
        <f>INDEX('Vendor Dedupe'!F:F,MATCH(B9573,'Vendor Dedupe'!B:B,0))</f>
        <v>Shield Safety</v>
      </c>
      <c r="D9573" s="10" t="str">
        <f t="shared" si="1047"/>
        <v>Safety</v>
      </c>
      <c r="E9573" s="10" t="str">
        <f t="shared" si="1048"/>
        <v>Safety</v>
      </c>
      <c r="F9573" s="111">
        <f t="shared" si="1049"/>
        <v>486.11</v>
      </c>
      <c r="G9573" s="101">
        <f t="shared" si="1050"/>
        <v>44834</v>
      </c>
      <c r="H9573" s="10" t="str">
        <f>INDEX('Vendor Map'!D:D,MATCH(C9573,'Vendor Map'!B:B,0))</f>
        <v>Unmapped</v>
      </c>
      <c r="I9573" s="10"/>
      <c r="J9573" s="10" t="str">
        <f>INDEX(Categories!B:B,MATCH(K9573,Categories!C:C,0))</f>
        <v>Unaddressable</v>
      </c>
      <c r="K9573" s="10" t="str">
        <f t="shared" si="1044"/>
        <v>Unmapped</v>
      </c>
      <c r="L9573" s="10"/>
      <c r="M9573" s="103"/>
      <c r="N9573" s="93" t="str">
        <f t="shared" si="1045"/>
        <v>Shield Safety-02203323616-IN-104791--486.11-44834-Safety</v>
      </c>
      <c r="O9573" s="93">
        <v>104791</v>
      </c>
      <c r="P9573" s="94">
        <v>44834</v>
      </c>
      <c r="Q9573" s="93" t="s">
        <v>10392</v>
      </c>
      <c r="R9573" s="93" t="s">
        <v>1931</v>
      </c>
      <c r="S9573" s="93" t="s">
        <v>1932</v>
      </c>
      <c r="T9573" s="93" t="s">
        <v>1931</v>
      </c>
      <c r="U9573" s="93" t="s">
        <v>1933</v>
      </c>
      <c r="V9573" s="93" t="s">
        <v>1934</v>
      </c>
      <c r="W9573" s="95">
        <v>486.11</v>
      </c>
      <c r="X9573" s="93"/>
      <c r="Y9573" s="93"/>
      <c r="Z9573" s="93"/>
      <c r="AA9573" s="93"/>
    </row>
    <row r="9574" spans="2:27">
      <c r="B9574" s="10" t="str">
        <f t="shared" si="1046"/>
        <v>Shield Safety</v>
      </c>
      <c r="C9574" s="10" t="str">
        <f>INDEX('Vendor Dedupe'!F:F,MATCH(B9574,'Vendor Dedupe'!B:B,0))</f>
        <v>Shield Safety</v>
      </c>
      <c r="D9574" s="10" t="str">
        <f t="shared" si="1047"/>
        <v>Safety</v>
      </c>
      <c r="E9574" s="10" t="str">
        <f t="shared" si="1048"/>
        <v>Safety</v>
      </c>
      <c r="F9574" s="111">
        <f t="shared" si="1049"/>
        <v>717.12</v>
      </c>
      <c r="G9574" s="101">
        <f t="shared" si="1050"/>
        <v>44834</v>
      </c>
      <c r="H9574" s="10" t="str">
        <f>INDEX('Vendor Map'!D:D,MATCH(C9574,'Vendor Map'!B:B,0))</f>
        <v>Unmapped</v>
      </c>
      <c r="I9574" s="10"/>
      <c r="J9574" s="10" t="str">
        <f>INDEX(Categories!B:B,MATCH(K9574,Categories!C:C,0))</f>
        <v>Unaddressable</v>
      </c>
      <c r="K9574" s="10" t="str">
        <f t="shared" si="1044"/>
        <v>Unmapped</v>
      </c>
      <c r="L9574" s="10"/>
      <c r="M9574" s="103"/>
      <c r="N9574" s="93" t="str">
        <f t="shared" si="1045"/>
        <v>Shield Safety-02212803206-IN-104633--717.12-44834-Safety</v>
      </c>
      <c r="O9574" s="93">
        <v>104633</v>
      </c>
      <c r="P9574" s="94">
        <v>44834</v>
      </c>
      <c r="Q9574" s="93" t="s">
        <v>10393</v>
      </c>
      <c r="R9574" s="93" t="s">
        <v>1931</v>
      </c>
      <c r="S9574" s="93" t="s">
        <v>1932</v>
      </c>
      <c r="T9574" s="93" t="s">
        <v>1931</v>
      </c>
      <c r="U9574" s="93" t="s">
        <v>1933</v>
      </c>
      <c r="V9574" s="93" t="s">
        <v>1934</v>
      </c>
      <c r="W9574" s="95">
        <v>717.12</v>
      </c>
      <c r="X9574" s="93"/>
      <c r="Y9574" s="93"/>
      <c r="Z9574" s="93"/>
      <c r="AA9574" s="93"/>
    </row>
    <row r="9575" spans="2:27">
      <c r="B9575" s="10" t="str">
        <f t="shared" si="1046"/>
        <v>Signature Relocation</v>
      </c>
      <c r="C9575" s="10" t="str">
        <f>INDEX('Vendor Dedupe'!F:F,MATCH(B9575,'Vendor Dedupe'!B:B,0))</f>
        <v>Signature Relocation</v>
      </c>
      <c r="D9575" s="10" t="str">
        <f t="shared" si="1047"/>
        <v>Pre Payments</v>
      </c>
      <c r="E9575" s="10" t="str">
        <f t="shared" si="1048"/>
        <v>Pre Payments</v>
      </c>
      <c r="F9575" s="111">
        <f t="shared" si="1049"/>
        <v>5670</v>
      </c>
      <c r="G9575" s="101">
        <f t="shared" si="1050"/>
        <v>44834</v>
      </c>
      <c r="H9575" s="10" t="str">
        <f>INDEX('Vendor Map'!D:D,MATCH(C9575,'Vendor Map'!B:B,0))</f>
        <v>Relocation Svcs</v>
      </c>
      <c r="I9575" s="10"/>
      <c r="J9575" s="10" t="str">
        <f>INDEX(Categories!B:B,MATCH(K9575,Categories!C:C,0))</f>
        <v>Transportation &amp; Logistics</v>
      </c>
      <c r="K9575" s="10" t="str">
        <f t="shared" si="1044"/>
        <v>Relocation Svcs</v>
      </c>
      <c r="L9575" s="10"/>
      <c r="M9575" s="103"/>
      <c r="N9575" s="93" t="str">
        <f t="shared" si="1045"/>
        <v>Signature Relocation-093022-CM-32020--5670-44834-Pre Payments</v>
      </c>
      <c r="O9575" s="93">
        <v>32020</v>
      </c>
      <c r="P9575" s="94">
        <v>44834</v>
      </c>
      <c r="Q9575" s="93" t="s">
        <v>10394</v>
      </c>
      <c r="R9575" s="93" t="s">
        <v>184</v>
      </c>
      <c r="S9575" s="93" t="s">
        <v>185</v>
      </c>
      <c r="T9575" s="93" t="s">
        <v>184</v>
      </c>
      <c r="U9575" s="93" t="s">
        <v>7480</v>
      </c>
      <c r="V9575" s="93" t="s">
        <v>7481</v>
      </c>
      <c r="W9575" s="95">
        <v>5670</v>
      </c>
      <c r="X9575" s="93"/>
      <c r="Y9575" s="93"/>
      <c r="Z9575" s="93"/>
      <c r="AA9575" s="93"/>
    </row>
    <row r="9576" spans="2:27">
      <c r="B9576" s="10" t="str">
        <f t="shared" si="1046"/>
        <v>Signature Relocation</v>
      </c>
      <c r="C9576" s="10" t="str">
        <f>INDEX('Vendor Dedupe'!F:F,MATCH(B9576,'Vendor Dedupe'!B:B,0))</f>
        <v>Signature Relocation</v>
      </c>
      <c r="D9576" s="10" t="str">
        <f t="shared" si="1047"/>
        <v>Pre Payments</v>
      </c>
      <c r="E9576" s="10" t="str">
        <f t="shared" si="1048"/>
        <v>Pre Payments</v>
      </c>
      <c r="F9576" s="111">
        <f t="shared" si="1049"/>
        <v>-5670</v>
      </c>
      <c r="G9576" s="101">
        <f t="shared" si="1050"/>
        <v>44834</v>
      </c>
      <c r="H9576" s="10" t="str">
        <f>INDEX('Vendor Map'!D:D,MATCH(C9576,'Vendor Map'!B:B,0))</f>
        <v>Relocation Svcs</v>
      </c>
      <c r="I9576" s="10"/>
      <c r="J9576" s="10" t="str">
        <f>INDEX(Categories!B:B,MATCH(K9576,Categories!C:C,0))</f>
        <v>Transportation &amp; Logistics</v>
      </c>
      <c r="K9576" s="10" t="str">
        <f t="shared" si="1044"/>
        <v>Relocation Svcs</v>
      </c>
      <c r="L9576" s="10"/>
      <c r="M9576" s="103"/>
      <c r="N9576" s="93" t="str">
        <f t="shared" si="1045"/>
        <v>Signature Relocation-093022D-DM-33378---5670-44834-Pre Payments</v>
      </c>
      <c r="O9576" s="93">
        <v>33378</v>
      </c>
      <c r="P9576" s="94">
        <v>44834</v>
      </c>
      <c r="Q9576" s="93" t="s">
        <v>10395</v>
      </c>
      <c r="R9576" s="93" t="s">
        <v>184</v>
      </c>
      <c r="S9576" s="93" t="s">
        <v>185</v>
      </c>
      <c r="T9576" s="93" t="s">
        <v>184</v>
      </c>
      <c r="U9576" s="93" t="s">
        <v>7480</v>
      </c>
      <c r="V9576" s="93" t="s">
        <v>7481</v>
      </c>
      <c r="W9576" s="95">
        <v>-5670</v>
      </c>
      <c r="X9576" s="93"/>
      <c r="Y9576" s="93"/>
      <c r="Z9576" s="93"/>
      <c r="AA9576" s="93"/>
    </row>
    <row r="9577" spans="2:27">
      <c r="B9577" s="10" t="str">
        <f t="shared" si="1046"/>
        <v>Sps Commerce</v>
      </c>
      <c r="C9577" s="10" t="str">
        <f>INDEX('Vendor Dedupe'!F:F,MATCH(B9577,'Vendor Dedupe'!B:B,0))</f>
        <v>Sps Commerce</v>
      </c>
      <c r="D9577" s="10" t="str">
        <f t="shared" si="1047"/>
        <v>Marketing Web - Paid Commissions</v>
      </c>
      <c r="E9577" s="10" t="str">
        <f t="shared" si="1048"/>
        <v>Marketing Web - Paid Commissions</v>
      </c>
      <c r="F9577" s="111">
        <f t="shared" si="1049"/>
        <v>32.18</v>
      </c>
      <c r="G9577" s="101">
        <f t="shared" si="1050"/>
        <v>44834</v>
      </c>
      <c r="H9577" s="10" t="str">
        <f>INDEX('Vendor Map'!D:D,MATCH(C9577,'Vendor Map'!B:B,0))</f>
        <v>IT Software</v>
      </c>
      <c r="I9577" s="10"/>
      <c r="J9577" s="10" t="str">
        <f>INDEX(Categories!B:B,MATCH(K9577,Categories!C:C,0))</f>
        <v>Technology</v>
      </c>
      <c r="K9577" s="10" t="str">
        <f t="shared" si="1044"/>
        <v>IT Software</v>
      </c>
      <c r="L9577" s="10"/>
      <c r="M9577" s="103"/>
      <c r="N9577" s="93" t="str">
        <f t="shared" si="1045"/>
        <v>Sps Commerce-PSI-115045461-IN-104418--32.18-44834-Marketing Web - Paid Commissions</v>
      </c>
      <c r="O9577" s="93">
        <v>104418</v>
      </c>
      <c r="P9577" s="94">
        <v>44834</v>
      </c>
      <c r="Q9577" s="93" t="s">
        <v>10396</v>
      </c>
      <c r="R9577" s="93" t="s">
        <v>7604</v>
      </c>
      <c r="S9577" s="93" t="s">
        <v>7605</v>
      </c>
      <c r="T9577" s="93" t="s">
        <v>7604</v>
      </c>
      <c r="U9577" s="93" t="s">
        <v>7606</v>
      </c>
      <c r="V9577" s="93" t="s">
        <v>7607</v>
      </c>
      <c r="W9577" s="95">
        <v>32.18</v>
      </c>
      <c r="X9577" s="93"/>
      <c r="Y9577" s="93"/>
      <c r="Z9577" s="93"/>
      <c r="AA9577" s="93"/>
    </row>
    <row r="9578" spans="2:27">
      <c r="B9578" s="10" t="str">
        <f t="shared" si="1046"/>
        <v>Suburban Propane</v>
      </c>
      <c r="C9578" s="10" t="str">
        <f>INDEX('Vendor Dedupe'!F:F,MATCH(B9578,'Vendor Dedupe'!B:B,0))</f>
        <v>Suburban Propane</v>
      </c>
      <c r="D9578" s="10" t="str">
        <f t="shared" si="1047"/>
        <v>Supplies - Warehouse</v>
      </c>
      <c r="E9578" s="10" t="str">
        <f t="shared" si="1048"/>
        <v>Supplies - Warehouse</v>
      </c>
      <c r="F9578" s="111">
        <f t="shared" si="1049"/>
        <v>2006.1</v>
      </c>
      <c r="G9578" s="101">
        <f t="shared" si="1050"/>
        <v>44834</v>
      </c>
      <c r="H9578" s="10" t="str">
        <f>INDEX('Vendor Map'!D:D,MATCH(C9578,'Vendor Map'!B:B,0))</f>
        <v>Unmapped</v>
      </c>
      <c r="I9578" s="10"/>
      <c r="J9578" s="10" t="str">
        <f>INDEX(Categories!B:B,MATCH(K9578,Categories!C:C,0))</f>
        <v>Unaddressable</v>
      </c>
      <c r="K9578" s="10" t="str">
        <f t="shared" si="1044"/>
        <v>Unmapped</v>
      </c>
      <c r="L9578" s="10"/>
      <c r="M9578" s="103"/>
      <c r="N9578" s="93" t="str">
        <f t="shared" si="1045"/>
        <v>Suburban Propane-092922-IN-104127--2006.1-44834-Supplies - Warehouse</v>
      </c>
      <c r="O9578" s="93">
        <v>104127</v>
      </c>
      <c r="P9578" s="94">
        <v>44834</v>
      </c>
      <c r="Q9578" s="93" t="s">
        <v>10094</v>
      </c>
      <c r="R9578" s="93" t="s">
        <v>191</v>
      </c>
      <c r="S9578" s="93" t="s">
        <v>188</v>
      </c>
      <c r="T9578" s="93" t="s">
        <v>191</v>
      </c>
      <c r="U9578" s="93" t="s">
        <v>1330</v>
      </c>
      <c r="V9578" s="93" t="s">
        <v>1331</v>
      </c>
      <c r="W9578" s="95">
        <v>2006.1</v>
      </c>
      <c r="X9578" s="93"/>
      <c r="Y9578" s="93"/>
      <c r="Z9578" s="93"/>
      <c r="AA9578" s="93"/>
    </row>
    <row r="9579" spans="2:27">
      <c r="B9579" s="10" t="str">
        <f t="shared" si="1046"/>
        <v>Thorpe North &amp; Western</v>
      </c>
      <c r="C9579" s="10" t="str">
        <f>INDEX('Vendor Dedupe'!F:F,MATCH(B9579,'Vendor Dedupe'!B:B,0))</f>
        <v>Thorpe North &amp; Western</v>
      </c>
      <c r="D9579" s="10" t="str">
        <f t="shared" si="1047"/>
        <v>Prof Services-Corp</v>
      </c>
      <c r="E9579" s="10" t="str">
        <f t="shared" si="1048"/>
        <v>Prof Services-Corp</v>
      </c>
      <c r="F9579" s="111">
        <f t="shared" si="1049"/>
        <v>111.65</v>
      </c>
      <c r="G9579" s="101">
        <f t="shared" si="1050"/>
        <v>44834</v>
      </c>
      <c r="H9579" s="10" t="str">
        <f>INDEX('Vendor Map'!D:D,MATCH(C9579,'Vendor Map'!B:B,0))</f>
        <v>Unmapped</v>
      </c>
      <c r="I9579" s="10"/>
      <c r="J9579" s="10" t="str">
        <f>INDEX(Categories!B:B,MATCH(K9579,Categories!C:C,0))</f>
        <v>Unaddressable</v>
      </c>
      <c r="K9579" s="10" t="str">
        <f t="shared" si="1044"/>
        <v>Unmapped</v>
      </c>
      <c r="L9579" s="10"/>
      <c r="M9579" s="103"/>
      <c r="N9579" s="93" t="str">
        <f t="shared" si="1045"/>
        <v>Thorpe North &amp; Western-310220-IN-104444--111.65-44834-Prof Services-Corp</v>
      </c>
      <c r="O9579" s="93">
        <v>104444</v>
      </c>
      <c r="P9579" s="94">
        <v>44834</v>
      </c>
      <c r="Q9579" s="93" t="s">
        <v>10397</v>
      </c>
      <c r="R9579" s="93" t="s">
        <v>290</v>
      </c>
      <c r="S9579" s="93" t="s">
        <v>291</v>
      </c>
      <c r="T9579" s="93" t="s">
        <v>290</v>
      </c>
      <c r="U9579" s="93" t="s">
        <v>4065</v>
      </c>
      <c r="V9579" s="93" t="s">
        <v>4066</v>
      </c>
      <c r="W9579" s="95">
        <v>111.65</v>
      </c>
      <c r="X9579" s="93"/>
      <c r="Y9579" s="93"/>
      <c r="Z9579" s="93"/>
      <c r="AA9579" s="93"/>
    </row>
    <row r="9580" spans="2:27">
      <c r="B9580" s="10" t="str">
        <f t="shared" si="1046"/>
        <v>Thorpe North &amp; Western</v>
      </c>
      <c r="C9580" s="10" t="str">
        <f>INDEX('Vendor Dedupe'!F:F,MATCH(B9580,'Vendor Dedupe'!B:B,0))</f>
        <v>Thorpe North &amp; Western</v>
      </c>
      <c r="D9580" s="10" t="str">
        <f t="shared" si="1047"/>
        <v>Prof Services-Corp</v>
      </c>
      <c r="E9580" s="10" t="str">
        <f t="shared" si="1048"/>
        <v>Prof Services-Corp</v>
      </c>
      <c r="F9580" s="111">
        <f t="shared" si="1049"/>
        <v>110</v>
      </c>
      <c r="G9580" s="101">
        <f t="shared" si="1050"/>
        <v>44834</v>
      </c>
      <c r="H9580" s="10" t="str">
        <f>INDEX('Vendor Map'!D:D,MATCH(C9580,'Vendor Map'!B:B,0))</f>
        <v>Unmapped</v>
      </c>
      <c r="I9580" s="10"/>
      <c r="J9580" s="10" t="str">
        <f>INDEX(Categories!B:B,MATCH(K9580,Categories!C:C,0))</f>
        <v>Unaddressable</v>
      </c>
      <c r="K9580" s="10" t="str">
        <f t="shared" si="1044"/>
        <v>Unmapped</v>
      </c>
      <c r="L9580" s="10"/>
      <c r="M9580" s="103"/>
      <c r="N9580" s="93" t="str">
        <f t="shared" si="1045"/>
        <v>Thorpe North &amp; Western-312504-IN-106251--110-44834-Prof Services-Corp</v>
      </c>
      <c r="O9580" s="93">
        <v>106251</v>
      </c>
      <c r="P9580" s="94">
        <v>44834</v>
      </c>
      <c r="Q9580" s="93" t="s">
        <v>10398</v>
      </c>
      <c r="R9580" s="93" t="s">
        <v>290</v>
      </c>
      <c r="S9580" s="93" t="s">
        <v>291</v>
      </c>
      <c r="T9580" s="93" t="s">
        <v>290</v>
      </c>
      <c r="U9580" s="93" t="s">
        <v>4065</v>
      </c>
      <c r="V9580" s="93" t="s">
        <v>4066</v>
      </c>
      <c r="W9580" s="95">
        <v>110</v>
      </c>
      <c r="X9580" s="93"/>
      <c r="Y9580" s="93"/>
      <c r="Z9580" s="93"/>
      <c r="AA9580" s="93"/>
    </row>
    <row r="9581" spans="2:27">
      <c r="B9581" s="10" t="str">
        <f t="shared" si="1046"/>
        <v>Thorpe North &amp; Western</v>
      </c>
      <c r="C9581" s="10" t="str">
        <f>INDEX('Vendor Dedupe'!F:F,MATCH(B9581,'Vendor Dedupe'!B:B,0))</f>
        <v>Thorpe North &amp; Western</v>
      </c>
      <c r="D9581" s="10" t="str">
        <f t="shared" si="1047"/>
        <v>Prof Services-Corp</v>
      </c>
      <c r="E9581" s="10" t="str">
        <f t="shared" si="1048"/>
        <v>Prof Services-Corp</v>
      </c>
      <c r="F9581" s="111">
        <f t="shared" si="1049"/>
        <v>110</v>
      </c>
      <c r="G9581" s="101">
        <f t="shared" si="1050"/>
        <v>44834</v>
      </c>
      <c r="H9581" s="10" t="str">
        <f>INDEX('Vendor Map'!D:D,MATCH(C9581,'Vendor Map'!B:B,0))</f>
        <v>Unmapped</v>
      </c>
      <c r="I9581" s="10"/>
      <c r="J9581" s="10" t="str">
        <f>INDEX(Categories!B:B,MATCH(K9581,Categories!C:C,0))</f>
        <v>Unaddressable</v>
      </c>
      <c r="K9581" s="10" t="str">
        <f t="shared" si="1044"/>
        <v>Unmapped</v>
      </c>
      <c r="L9581" s="10"/>
      <c r="M9581" s="103"/>
      <c r="N9581" s="93" t="str">
        <f t="shared" si="1045"/>
        <v>Thorpe North &amp; Western-312507-IN-106255--110-44834-Prof Services-Corp</v>
      </c>
      <c r="O9581" s="93">
        <v>106255</v>
      </c>
      <c r="P9581" s="94">
        <v>44834</v>
      </c>
      <c r="Q9581" s="93" t="s">
        <v>10399</v>
      </c>
      <c r="R9581" s="93" t="s">
        <v>290</v>
      </c>
      <c r="S9581" s="93" t="s">
        <v>291</v>
      </c>
      <c r="T9581" s="93" t="s">
        <v>290</v>
      </c>
      <c r="U9581" s="93" t="s">
        <v>4065</v>
      </c>
      <c r="V9581" s="93" t="s">
        <v>4066</v>
      </c>
      <c r="W9581" s="95">
        <v>110</v>
      </c>
      <c r="X9581" s="93"/>
      <c r="Y9581" s="93"/>
      <c r="Z9581" s="93"/>
      <c r="AA9581" s="93"/>
    </row>
    <row r="9582" spans="2:27">
      <c r="B9582" s="10" t="str">
        <f t="shared" si="1046"/>
        <v>Topchance, Inc</v>
      </c>
      <c r="C9582" s="10" t="str">
        <f>INDEX('Vendor Dedupe'!F:F,MATCH(B9582,'Vendor Dedupe'!B:B,0))</f>
        <v>Topchance, Inc</v>
      </c>
      <c r="D9582" s="10" t="str">
        <f t="shared" si="1047"/>
        <v>Veg Dehy Onions Chopped Stock GF</v>
      </c>
      <c r="E9582" s="10" t="str">
        <f t="shared" si="1048"/>
        <v>Inventory - Raw Goods</v>
      </c>
      <c r="F9582" s="111">
        <f t="shared" si="1049"/>
        <v>75600</v>
      </c>
      <c r="G9582" s="101">
        <f t="shared" si="1050"/>
        <v>44834</v>
      </c>
      <c r="H9582" s="10" t="str">
        <f>INDEX('Vendor Map'!D:D,MATCH(C9582,'Vendor Map'!B:B,0))</f>
        <v>VEGETABLES</v>
      </c>
      <c r="I9582" s="10"/>
      <c r="J9582" s="10" t="str">
        <f>INDEX(Categories!B:B,MATCH(K9582,Categories!C:C,0))</f>
        <v>COGS - FOODS</v>
      </c>
      <c r="K9582" s="10" t="str">
        <f t="shared" si="1044"/>
        <v>VEGETABLES</v>
      </c>
      <c r="L9582" s="10"/>
      <c r="M9582" s="103"/>
      <c r="N9582" s="93" t="str">
        <f t="shared" si="1045"/>
        <v>Topchance, Inc-T4896-IN-104748-PO-0000031086-75600-44834-Veg Dehy Onions Chopped Stock GF</v>
      </c>
      <c r="O9582" s="93">
        <v>104748</v>
      </c>
      <c r="P9582" s="94">
        <v>44834</v>
      </c>
      <c r="Q9582" s="93" t="s">
        <v>10400</v>
      </c>
      <c r="R9582" s="93" t="s">
        <v>739</v>
      </c>
      <c r="S9582" s="93" t="s">
        <v>252</v>
      </c>
      <c r="T9582" s="93" t="s">
        <v>253</v>
      </c>
      <c r="U9582" s="93" t="s">
        <v>343</v>
      </c>
      <c r="V9582" s="93" t="s">
        <v>344</v>
      </c>
      <c r="W9582" s="95">
        <v>75600</v>
      </c>
      <c r="X9582" s="93" t="s">
        <v>10401</v>
      </c>
      <c r="Y9582" s="93">
        <v>1</v>
      </c>
      <c r="Z9582" s="93"/>
      <c r="AA9582" s="93"/>
    </row>
    <row r="9583" spans="2:27">
      <c r="B9583" s="10" t="str">
        <f t="shared" si="1046"/>
        <v>Topchance, Inc</v>
      </c>
      <c r="C9583" s="10" t="str">
        <f>INDEX('Vendor Dedupe'!F:F,MATCH(B9583,'Vendor Dedupe'!B:B,0))</f>
        <v>Topchance, Inc</v>
      </c>
      <c r="D9583" s="10" t="str">
        <f t="shared" si="1047"/>
        <v>Garlic Granules</v>
      </c>
      <c r="E9583" s="10" t="str">
        <f t="shared" si="1048"/>
        <v>Inventory - Raw Goods</v>
      </c>
      <c r="F9583" s="111">
        <f t="shared" si="1049"/>
        <v>771.1</v>
      </c>
      <c r="G9583" s="101">
        <f t="shared" si="1050"/>
        <v>44834</v>
      </c>
      <c r="H9583" s="10" t="str">
        <f>INDEX('Vendor Map'!D:D,MATCH(C9583,'Vendor Map'!B:B,0))</f>
        <v>VEGETABLES</v>
      </c>
      <c r="I9583" s="10"/>
      <c r="J9583" s="10" t="str">
        <f>INDEX(Categories!B:B,MATCH(K9583,Categories!C:C,0))</f>
        <v>COGS - FOODS</v>
      </c>
      <c r="K9583" s="10" t="str">
        <f t="shared" si="1044"/>
        <v>VEGETABLES</v>
      </c>
      <c r="L9583" s="10"/>
      <c r="M9583" s="103"/>
      <c r="N9583" s="93" t="str">
        <f t="shared" si="1045"/>
        <v>Topchance, Inc-T4897-IN-104650-PO-0000031748-771.1-44834-Garlic Granules</v>
      </c>
      <c r="O9583" s="93">
        <v>104650</v>
      </c>
      <c r="P9583" s="94">
        <v>44834</v>
      </c>
      <c r="Q9583" s="93" t="s">
        <v>10402</v>
      </c>
      <c r="R9583" s="93" t="s">
        <v>5175</v>
      </c>
      <c r="S9583" s="93" t="s">
        <v>252</v>
      </c>
      <c r="T9583" s="93" t="s">
        <v>253</v>
      </c>
      <c r="U9583" s="93" t="s">
        <v>343</v>
      </c>
      <c r="V9583" s="93" t="s">
        <v>344</v>
      </c>
      <c r="W9583" s="95">
        <v>771.1</v>
      </c>
      <c r="X9583" s="93" t="s">
        <v>10403</v>
      </c>
      <c r="Y9583" s="93">
        <v>1</v>
      </c>
      <c r="Z9583" s="93"/>
      <c r="AA9583" s="93"/>
    </row>
    <row r="9584" spans="2:27">
      <c r="B9584" s="10" t="str">
        <f t="shared" si="1046"/>
        <v>Uline</v>
      </c>
      <c r="C9584" s="10" t="str">
        <f>INDEX('Vendor Dedupe'!F:F,MATCH(B9584,'Vendor Dedupe'!B:B,0))</f>
        <v>Uline</v>
      </c>
      <c r="D9584" s="10" t="str">
        <f t="shared" si="1047"/>
        <v>Machinery Supplies &amp; Maintenance</v>
      </c>
      <c r="E9584" s="10" t="str">
        <f t="shared" si="1048"/>
        <v>Machinery Supplies &amp; Maintenance</v>
      </c>
      <c r="F9584" s="111">
        <f t="shared" si="1049"/>
        <v>737.5</v>
      </c>
      <c r="G9584" s="101">
        <f t="shared" si="1050"/>
        <v>44834</v>
      </c>
      <c r="H9584" s="10" t="str">
        <f>INDEX('Vendor Map'!D:D,MATCH(C9584,'Vendor Map'!B:B,0))</f>
        <v>Packaging &amp; Shipping Supplies</v>
      </c>
      <c r="I9584" s="10"/>
      <c r="J9584" s="10" t="str">
        <f>INDEX(Categories!B:B,MATCH(K9584,Categories!C:C,0))</f>
        <v>Packing &amp; Shipping Supplies</v>
      </c>
      <c r="K9584" s="10" t="str">
        <f t="shared" si="1044"/>
        <v>Packaging &amp; Shipping Supplies</v>
      </c>
      <c r="L9584" s="10"/>
      <c r="M9584" s="103"/>
      <c r="N9584" s="93" t="str">
        <f t="shared" si="1045"/>
        <v>Uline-154599266-IN-104827--737.5-44834-Machinery Supplies &amp; Maintenance</v>
      </c>
      <c r="O9584" s="93">
        <v>104827</v>
      </c>
      <c r="P9584" s="94">
        <v>44834</v>
      </c>
      <c r="Q9584" s="93" t="s">
        <v>10404</v>
      </c>
      <c r="R9584" s="93" t="s">
        <v>389</v>
      </c>
      <c r="S9584" s="93" t="s">
        <v>390</v>
      </c>
      <c r="T9584" s="93" t="s">
        <v>389</v>
      </c>
      <c r="U9584" s="93" t="s">
        <v>566</v>
      </c>
      <c r="V9584" s="93" t="s">
        <v>566</v>
      </c>
      <c r="W9584" s="95">
        <v>737.5</v>
      </c>
      <c r="X9584" s="93"/>
      <c r="Y9584" s="93"/>
      <c r="Z9584" s="93"/>
      <c r="AA9584" s="93"/>
    </row>
    <row r="9585" spans="2:27">
      <c r="B9585" s="10" t="str">
        <f t="shared" si="1046"/>
        <v>Ups Freight</v>
      </c>
      <c r="C9585" s="10" t="str">
        <f>INDEX('Vendor Dedupe'!F:F,MATCH(B9585,'Vendor Dedupe'!B:B,0))</f>
        <v>Ups Freight</v>
      </c>
      <c r="D9585" s="10" t="str">
        <f t="shared" si="1047"/>
        <v>Freight In</v>
      </c>
      <c r="E9585" s="10" t="str">
        <f t="shared" si="1048"/>
        <v>Freight In</v>
      </c>
      <c r="F9585" s="111">
        <f t="shared" si="1049"/>
        <v>235.39</v>
      </c>
      <c r="G9585" s="101">
        <f t="shared" si="1050"/>
        <v>44834</v>
      </c>
      <c r="H9585" s="10" t="str">
        <f>INDEX('Vendor Map'!D:D,MATCH(C9585,'Vendor Map'!B:B,0))</f>
        <v>LTL/FTL</v>
      </c>
      <c r="I9585" s="10"/>
      <c r="J9585" s="10" t="str">
        <f>INDEX(Categories!B:B,MATCH(K9585,Categories!C:C,0))</f>
        <v>Transportation &amp; Logistics</v>
      </c>
      <c r="K9585" s="10" t="str">
        <f t="shared" si="1044"/>
        <v>LTL/FTL</v>
      </c>
      <c r="L9585" s="10"/>
      <c r="M9585" s="103"/>
      <c r="N9585" s="93" t="str">
        <f t="shared" si="1045"/>
        <v>Ups Freight-093022-IN-104126--235.39-44834-Freight In</v>
      </c>
      <c r="O9585" s="93">
        <v>104126</v>
      </c>
      <c r="P9585" s="94">
        <v>44834</v>
      </c>
      <c r="Q9585" s="93" t="s">
        <v>10145</v>
      </c>
      <c r="R9585" s="93" t="s">
        <v>247</v>
      </c>
      <c r="S9585" s="93" t="s">
        <v>246</v>
      </c>
      <c r="T9585" s="93" t="s">
        <v>247</v>
      </c>
      <c r="U9585" s="93" t="s">
        <v>1349</v>
      </c>
      <c r="V9585" s="93" t="s">
        <v>1350</v>
      </c>
      <c r="W9585" s="95">
        <v>235.39</v>
      </c>
      <c r="X9585" s="93"/>
      <c r="Y9585" s="93"/>
      <c r="Z9585" s="93"/>
      <c r="AA9585" s="93"/>
    </row>
    <row r="9586" spans="2:27">
      <c r="B9586" s="10" t="str">
        <f t="shared" si="1046"/>
        <v>Viking Masek</v>
      </c>
      <c r="C9586" s="10" t="str">
        <f>INDEX('Vendor Dedupe'!F:F,MATCH(B9586,'Vendor Dedupe'!B:B,0))</f>
        <v>Viking Masek</v>
      </c>
      <c r="D9586" s="10" t="str">
        <f t="shared" si="1047"/>
        <v>Part 015-10418.000.3 Shaft Pullbelt Driv</v>
      </c>
      <c r="E9586" s="10" t="str">
        <f t="shared" si="1048"/>
        <v>Machinery Supplies &amp; Maintenance</v>
      </c>
      <c r="F9586" s="111">
        <f t="shared" si="1049"/>
        <v>279</v>
      </c>
      <c r="G9586" s="101">
        <f t="shared" si="1050"/>
        <v>44834</v>
      </c>
      <c r="H9586" s="10" t="str">
        <f>INDEX('Vendor Map'!D:D,MATCH(C9586,'Vendor Map'!B:B,0))</f>
        <v>Unmapped</v>
      </c>
      <c r="I9586" s="10"/>
      <c r="J9586" s="10" t="str">
        <f>INDEX(Categories!B:B,MATCH(K9586,Categories!C:C,0))</f>
        <v>Unaddressable</v>
      </c>
      <c r="K9586" s="10" t="str">
        <f t="shared" si="1044"/>
        <v>Unmapped</v>
      </c>
      <c r="L9586" s="10"/>
      <c r="M9586" s="103"/>
      <c r="N9586" s="93" t="str">
        <f t="shared" si="1045"/>
        <v>Viking Masek-36096-IN-104229-PO-0000031531-279-44834-Part 015-10418.000.3 Shaft Pullbelt Driv</v>
      </c>
      <c r="O9586" s="93">
        <v>104229</v>
      </c>
      <c r="P9586" s="94">
        <v>44834</v>
      </c>
      <c r="Q9586" s="93" t="s">
        <v>10405</v>
      </c>
      <c r="R9586" s="93" t="s">
        <v>10406</v>
      </c>
      <c r="S9586" s="93" t="s">
        <v>390</v>
      </c>
      <c r="T9586" s="93" t="s">
        <v>389</v>
      </c>
      <c r="U9586" s="93" t="s">
        <v>869</v>
      </c>
      <c r="V9586" s="93" t="s">
        <v>870</v>
      </c>
      <c r="W9586" s="95">
        <v>279</v>
      </c>
      <c r="X9586" s="93" t="s">
        <v>10407</v>
      </c>
      <c r="Y9586" s="93">
        <v>1</v>
      </c>
      <c r="Z9586" s="93"/>
      <c r="AA9586" s="93"/>
    </row>
    <row r="9587" spans="2:27">
      <c r="B9587" s="10" t="str">
        <f t="shared" si="1046"/>
        <v>Western Sheet Metal</v>
      </c>
      <c r="C9587" s="10" t="str">
        <f>INDEX('Vendor Dedupe'!F:F,MATCH(B9587,'Vendor Dedupe'!B:B,0))</f>
        <v>Western Sheet Metal</v>
      </c>
      <c r="D9587" s="10" t="str">
        <f t="shared" si="1047"/>
        <v>Machinery Supplies &amp; Maintenance</v>
      </c>
      <c r="E9587" s="10" t="str">
        <f t="shared" si="1048"/>
        <v>Machinery Supplies &amp; Maintenance</v>
      </c>
      <c r="F9587" s="111">
        <f t="shared" si="1049"/>
        <v>372.8</v>
      </c>
      <c r="G9587" s="101">
        <f t="shared" si="1050"/>
        <v>44834</v>
      </c>
      <c r="H9587" s="10" t="str">
        <f>INDEX('Vendor Map'!D:D,MATCH(C9587,'Vendor Map'!B:B,0))</f>
        <v>Unmapped</v>
      </c>
      <c r="I9587" s="10"/>
      <c r="J9587" s="10" t="str">
        <f>INDEX(Categories!B:B,MATCH(K9587,Categories!C:C,0))</f>
        <v>Unaddressable</v>
      </c>
      <c r="K9587" s="10" t="str">
        <f t="shared" si="1044"/>
        <v>Unmapped</v>
      </c>
      <c r="L9587" s="10"/>
      <c r="M9587" s="103"/>
      <c r="N9587" s="93" t="str">
        <f t="shared" si="1045"/>
        <v>Western Sheet Metal-44619-IN-104286--372.8-44834-Machinery Supplies &amp; Maintenance</v>
      </c>
      <c r="O9587" s="93">
        <v>104286</v>
      </c>
      <c r="P9587" s="94">
        <v>44834</v>
      </c>
      <c r="Q9587" s="93" t="s">
        <v>10408</v>
      </c>
      <c r="R9587" s="93" t="s">
        <v>389</v>
      </c>
      <c r="S9587" s="93" t="s">
        <v>390</v>
      </c>
      <c r="T9587" s="93" t="s">
        <v>389</v>
      </c>
      <c r="U9587" s="93" t="s">
        <v>1668</v>
      </c>
      <c r="V9587" s="93" t="s">
        <v>1669</v>
      </c>
      <c r="W9587" s="95">
        <v>372.8</v>
      </c>
      <c r="X9587" s="93"/>
      <c r="Y9587" s="93"/>
      <c r="Z9587" s="93"/>
      <c r="AA9587" s="93"/>
    </row>
    <row r="9588" spans="2:27">
      <c r="B9588" s="10" t="str">
        <f t="shared" si="1046"/>
        <v>Western Sheet Metal</v>
      </c>
      <c r="C9588" s="10" t="str">
        <f>INDEX('Vendor Dedupe'!F:F,MATCH(B9588,'Vendor Dedupe'!B:B,0))</f>
        <v>Western Sheet Metal</v>
      </c>
      <c r="D9588" s="10" t="str">
        <f t="shared" si="1047"/>
        <v>Machinery Supplies &amp; Maintenance</v>
      </c>
      <c r="E9588" s="10" t="str">
        <f t="shared" si="1048"/>
        <v>Machinery Supplies &amp; Maintenance</v>
      </c>
      <c r="F9588" s="111">
        <f t="shared" si="1049"/>
        <v>188.56</v>
      </c>
      <c r="G9588" s="101">
        <f t="shared" si="1050"/>
        <v>44834</v>
      </c>
      <c r="H9588" s="10" t="str">
        <f>INDEX('Vendor Map'!D:D,MATCH(C9588,'Vendor Map'!B:B,0))</f>
        <v>Unmapped</v>
      </c>
      <c r="I9588" s="10"/>
      <c r="J9588" s="10" t="str">
        <f>INDEX(Categories!B:B,MATCH(K9588,Categories!C:C,0))</f>
        <v>Unaddressable</v>
      </c>
      <c r="K9588" s="10" t="str">
        <f t="shared" si="1044"/>
        <v>Unmapped</v>
      </c>
      <c r="L9588" s="10"/>
      <c r="M9588" s="103"/>
      <c r="N9588" s="93" t="str">
        <f t="shared" si="1045"/>
        <v>Western Sheet Metal-44620-IN-104288--188.56-44834-Machinery Supplies &amp; Maintenance</v>
      </c>
      <c r="O9588" s="93">
        <v>104288</v>
      </c>
      <c r="P9588" s="94">
        <v>44834</v>
      </c>
      <c r="Q9588" s="93" t="s">
        <v>10409</v>
      </c>
      <c r="R9588" s="93" t="s">
        <v>389</v>
      </c>
      <c r="S9588" s="93" t="s">
        <v>390</v>
      </c>
      <c r="T9588" s="93" t="s">
        <v>389</v>
      </c>
      <c r="U9588" s="93" t="s">
        <v>1668</v>
      </c>
      <c r="V9588" s="93" t="s">
        <v>1669</v>
      </c>
      <c r="W9588" s="95">
        <v>188.56</v>
      </c>
      <c r="X9588" s="93"/>
      <c r="Y9588" s="93"/>
      <c r="Z9588" s="93"/>
      <c r="AA9588" s="93"/>
    </row>
    <row r="9589" spans="2:27">
      <c r="B9589" s="10" t="str">
        <f t="shared" si="1046"/>
        <v>Western Sheet Metal</v>
      </c>
      <c r="C9589" s="10" t="str">
        <f>INDEX('Vendor Dedupe'!F:F,MATCH(B9589,'Vendor Dedupe'!B:B,0))</f>
        <v>Western Sheet Metal</v>
      </c>
      <c r="D9589" s="10" t="str">
        <f t="shared" si="1047"/>
        <v>Machinery Supplies &amp; Maintenance</v>
      </c>
      <c r="E9589" s="10" t="str">
        <f t="shared" si="1048"/>
        <v>Machinery Supplies &amp; Maintenance</v>
      </c>
      <c r="F9589" s="111">
        <f t="shared" si="1049"/>
        <v>25.86</v>
      </c>
      <c r="G9589" s="101">
        <f t="shared" si="1050"/>
        <v>44834</v>
      </c>
      <c r="H9589" s="10" t="str">
        <f>INDEX('Vendor Map'!D:D,MATCH(C9589,'Vendor Map'!B:B,0))</f>
        <v>Unmapped</v>
      </c>
      <c r="I9589" s="10"/>
      <c r="J9589" s="10" t="str">
        <f>INDEX(Categories!B:B,MATCH(K9589,Categories!C:C,0))</f>
        <v>Unaddressable</v>
      </c>
      <c r="K9589" s="10" t="str">
        <f t="shared" si="1044"/>
        <v>Unmapped</v>
      </c>
      <c r="L9589" s="10"/>
      <c r="M9589" s="103"/>
      <c r="N9589" s="93" t="str">
        <f t="shared" si="1045"/>
        <v>Western Sheet Metal-44623-IN-104285--25.86-44834-Machinery Supplies &amp; Maintenance</v>
      </c>
      <c r="O9589" s="93">
        <v>104285</v>
      </c>
      <c r="P9589" s="94">
        <v>44834</v>
      </c>
      <c r="Q9589" s="93" t="s">
        <v>10410</v>
      </c>
      <c r="R9589" s="93" t="s">
        <v>389</v>
      </c>
      <c r="S9589" s="93" t="s">
        <v>390</v>
      </c>
      <c r="T9589" s="93" t="s">
        <v>389</v>
      </c>
      <c r="U9589" s="93" t="s">
        <v>1668</v>
      </c>
      <c r="V9589" s="93" t="s">
        <v>1669</v>
      </c>
      <c r="W9589" s="95">
        <v>25.86</v>
      </c>
      <c r="X9589" s="93"/>
      <c r="Y9589" s="93"/>
      <c r="Z9589" s="93"/>
      <c r="AA9589" s="93"/>
    </row>
    <row r="9590" spans="2:27">
      <c r="B9590" s="10" t="str">
        <f t="shared" si="1046"/>
        <v>Western Sheet Metal</v>
      </c>
      <c r="C9590" s="10" t="str">
        <f>INDEX('Vendor Dedupe'!F:F,MATCH(B9590,'Vendor Dedupe'!B:B,0))</f>
        <v>Western Sheet Metal</v>
      </c>
      <c r="D9590" s="10" t="str">
        <f t="shared" si="1047"/>
        <v>Machinery Supplies &amp; Maintenance</v>
      </c>
      <c r="E9590" s="10" t="str">
        <f t="shared" si="1048"/>
        <v>Machinery Supplies &amp; Maintenance</v>
      </c>
      <c r="F9590" s="111">
        <f t="shared" si="1049"/>
        <v>291.7</v>
      </c>
      <c r="G9590" s="101">
        <f t="shared" si="1050"/>
        <v>44834</v>
      </c>
      <c r="H9590" s="10" t="str">
        <f>INDEX('Vendor Map'!D:D,MATCH(C9590,'Vendor Map'!B:B,0))</f>
        <v>Unmapped</v>
      </c>
      <c r="I9590" s="10"/>
      <c r="J9590" s="10" t="str">
        <f>INDEX(Categories!B:B,MATCH(K9590,Categories!C:C,0))</f>
        <v>Unaddressable</v>
      </c>
      <c r="K9590" s="10" t="str">
        <f t="shared" si="1044"/>
        <v>Unmapped</v>
      </c>
      <c r="L9590" s="10"/>
      <c r="M9590" s="103"/>
      <c r="N9590" s="93" t="str">
        <f t="shared" si="1045"/>
        <v>Western Sheet Metal-44624-IN-104287--291.7-44834-Machinery Supplies &amp; Maintenance</v>
      </c>
      <c r="O9590" s="93">
        <v>104287</v>
      </c>
      <c r="P9590" s="94">
        <v>44834</v>
      </c>
      <c r="Q9590" s="93" t="s">
        <v>10411</v>
      </c>
      <c r="R9590" s="93" t="s">
        <v>389</v>
      </c>
      <c r="S9590" s="93" t="s">
        <v>390</v>
      </c>
      <c r="T9590" s="93" t="s">
        <v>389</v>
      </c>
      <c r="U9590" s="93" t="s">
        <v>1668</v>
      </c>
      <c r="V9590" s="93" t="s">
        <v>1669</v>
      </c>
      <c r="W9590" s="95">
        <v>291.7</v>
      </c>
      <c r="X9590" s="93"/>
      <c r="Y9590" s="93"/>
      <c r="Z9590" s="93"/>
      <c r="AA9590" s="93"/>
    </row>
    <row r="9591" spans="2:27">
      <c r="B9591" s="10" t="str">
        <f t="shared" si="1046"/>
        <v>Western Sheet Metal</v>
      </c>
      <c r="C9591" s="10" t="str">
        <f>INDEX('Vendor Dedupe'!F:F,MATCH(B9591,'Vendor Dedupe'!B:B,0))</f>
        <v>Western Sheet Metal</v>
      </c>
      <c r="D9591" s="10" t="str">
        <f t="shared" si="1047"/>
        <v>Machinery Supplies &amp; Maintenance</v>
      </c>
      <c r="E9591" s="10" t="str">
        <f t="shared" si="1048"/>
        <v>Machinery Supplies &amp; Maintenance</v>
      </c>
      <c r="F9591" s="111">
        <f t="shared" si="1049"/>
        <v>988.09</v>
      </c>
      <c r="G9591" s="101">
        <f t="shared" si="1050"/>
        <v>44834</v>
      </c>
      <c r="H9591" s="10" t="str">
        <f>INDEX('Vendor Map'!D:D,MATCH(C9591,'Vendor Map'!B:B,0))</f>
        <v>Unmapped</v>
      </c>
      <c r="I9591" s="10"/>
      <c r="J9591" s="10" t="str">
        <f>INDEX(Categories!B:B,MATCH(K9591,Categories!C:C,0))</f>
        <v>Unaddressable</v>
      </c>
      <c r="K9591" s="10" t="str">
        <f t="shared" si="1044"/>
        <v>Unmapped</v>
      </c>
      <c r="L9591" s="10"/>
      <c r="M9591" s="103"/>
      <c r="N9591" s="93" t="str">
        <f t="shared" si="1045"/>
        <v>Western Sheet Metal-44625-IN-104284--988.09-44834-Machinery Supplies &amp; Maintenance</v>
      </c>
      <c r="O9591" s="93">
        <v>104284</v>
      </c>
      <c r="P9591" s="94">
        <v>44834</v>
      </c>
      <c r="Q9591" s="93" t="s">
        <v>10412</v>
      </c>
      <c r="R9591" s="93" t="s">
        <v>389</v>
      </c>
      <c r="S9591" s="93" t="s">
        <v>390</v>
      </c>
      <c r="T9591" s="93" t="s">
        <v>389</v>
      </c>
      <c r="U9591" s="93" t="s">
        <v>1668</v>
      </c>
      <c r="V9591" s="93" t="s">
        <v>1669</v>
      </c>
      <c r="W9591" s="95">
        <v>988.09</v>
      </c>
      <c r="X9591" s="93"/>
      <c r="Y9591" s="93"/>
      <c r="Z9591" s="93"/>
      <c r="AA9591" s="93"/>
    </row>
    <row r="9592" spans="2:27">
      <c r="B9592" s="10" t="str">
        <f t="shared" si="1046"/>
        <v>Western Sheet Metal</v>
      </c>
      <c r="C9592" s="10" t="str">
        <f>INDEX('Vendor Dedupe'!F:F,MATCH(B9592,'Vendor Dedupe'!B:B,0))</f>
        <v>Western Sheet Metal</v>
      </c>
      <c r="D9592" s="10" t="str">
        <f t="shared" si="1047"/>
        <v>Machinery Supplies &amp; Maintenance</v>
      </c>
      <c r="E9592" s="10" t="str">
        <f t="shared" si="1048"/>
        <v>Machinery Supplies &amp; Maintenance</v>
      </c>
      <c r="F9592" s="111">
        <f t="shared" si="1049"/>
        <v>904.76</v>
      </c>
      <c r="G9592" s="101">
        <f t="shared" si="1050"/>
        <v>44834</v>
      </c>
      <c r="H9592" s="10" t="str">
        <f>INDEX('Vendor Map'!D:D,MATCH(C9592,'Vendor Map'!B:B,0))</f>
        <v>Unmapped</v>
      </c>
      <c r="I9592" s="10"/>
      <c r="J9592" s="10" t="str">
        <f>INDEX(Categories!B:B,MATCH(K9592,Categories!C:C,0))</f>
        <v>Unaddressable</v>
      </c>
      <c r="K9592" s="10" t="str">
        <f t="shared" si="1044"/>
        <v>Unmapped</v>
      </c>
      <c r="L9592" s="10"/>
      <c r="M9592" s="103"/>
      <c r="N9592" s="93" t="str">
        <f t="shared" si="1045"/>
        <v>Western Sheet Metal-44626-IN-104289--904.76-44834-Machinery Supplies &amp; Maintenance</v>
      </c>
      <c r="O9592" s="93">
        <v>104289</v>
      </c>
      <c r="P9592" s="94">
        <v>44834</v>
      </c>
      <c r="Q9592" s="93" t="s">
        <v>10413</v>
      </c>
      <c r="R9592" s="93" t="s">
        <v>389</v>
      </c>
      <c r="S9592" s="93" t="s">
        <v>390</v>
      </c>
      <c r="T9592" s="93" t="s">
        <v>389</v>
      </c>
      <c r="U9592" s="93" t="s">
        <v>1668</v>
      </c>
      <c r="V9592" s="93" t="s">
        <v>1669</v>
      </c>
      <c r="W9592" s="95">
        <v>904.76</v>
      </c>
      <c r="X9592" s="93"/>
      <c r="Y9592" s="93"/>
      <c r="Z9592" s="93"/>
      <c r="AA9592" s="93"/>
    </row>
    <row r="9593" spans="2:27">
      <c r="B9593" s="10" t="str">
        <f t="shared" si="1046"/>
        <v>Adam Morgan</v>
      </c>
      <c r="C9593" s="10" t="str">
        <f>INDEX('Vendor Dedupe'!F:F,MATCH(B9593,'Vendor Dedupe'!B:B,0))</f>
        <v>Adam Morgan</v>
      </c>
      <c r="D9593" s="10" t="str">
        <f t="shared" si="1047"/>
        <v>Supplies - Prod</v>
      </c>
      <c r="E9593" s="10" t="str">
        <f t="shared" si="1048"/>
        <v>Supplies - Prod</v>
      </c>
      <c r="F9593" s="111">
        <f t="shared" si="1049"/>
        <v>757.73</v>
      </c>
      <c r="G9593" s="101">
        <f t="shared" si="1050"/>
        <v>44835</v>
      </c>
      <c r="H9593" s="10" t="str">
        <f>INDEX('Vendor Map'!D:D,MATCH(C9593,'Vendor Map'!B:B,0))</f>
        <v>Unmapped</v>
      </c>
      <c r="I9593" s="10"/>
      <c r="J9593" s="10" t="str">
        <f>INDEX(Categories!B:B,MATCH(K9593,Categories!C:C,0))</f>
        <v>Unaddressable</v>
      </c>
      <c r="K9593" s="10" t="str">
        <f t="shared" si="1044"/>
        <v>Unmapped</v>
      </c>
      <c r="L9593" s="10"/>
      <c r="M9593" s="103"/>
      <c r="N9593" s="93" t="str">
        <f t="shared" si="1045"/>
        <v>Adam Morgan-100122-IN-104752--757.73-44835-Supplies - Prod</v>
      </c>
      <c r="O9593" s="93">
        <v>104752</v>
      </c>
      <c r="P9593" s="94">
        <v>44835</v>
      </c>
      <c r="Q9593" s="93" t="s">
        <v>10414</v>
      </c>
      <c r="R9593" s="93" t="s">
        <v>2216</v>
      </c>
      <c r="S9593" s="93" t="s">
        <v>417</v>
      </c>
      <c r="T9593" s="93" t="s">
        <v>2216</v>
      </c>
      <c r="U9593" s="93" t="s">
        <v>10415</v>
      </c>
      <c r="V9593" s="93" t="s">
        <v>10416</v>
      </c>
      <c r="W9593" s="95">
        <v>757.73</v>
      </c>
      <c r="X9593" s="93"/>
      <c r="Y9593" s="93"/>
      <c r="Z9593" s="93"/>
      <c r="AA9593" s="93"/>
    </row>
    <row r="9594" spans="2:27">
      <c r="B9594" s="10" t="str">
        <f t="shared" si="1046"/>
        <v>Bay And Bay Transportation</v>
      </c>
      <c r="C9594" s="10" t="str">
        <f>INDEX('Vendor Dedupe'!F:F,MATCH(B9594,'Vendor Dedupe'!B:B,0))</f>
        <v>Bay And Bay Transportation</v>
      </c>
      <c r="D9594" s="10" t="str">
        <f t="shared" si="1047"/>
        <v>Idaho Freight Lane</v>
      </c>
      <c r="E9594" s="10" t="str">
        <f t="shared" si="1048"/>
        <v>Freight In</v>
      </c>
      <c r="F9594" s="111">
        <f t="shared" si="1049"/>
        <v>720</v>
      </c>
      <c r="G9594" s="101">
        <f t="shared" si="1050"/>
        <v>44835</v>
      </c>
      <c r="H9594" s="10" t="str">
        <f>INDEX('Vendor Map'!D:D,MATCH(C9594,'Vendor Map'!B:B,0))</f>
        <v>LTL/FTL</v>
      </c>
      <c r="I9594" s="10"/>
      <c r="J9594" s="10" t="str">
        <f>INDEX(Categories!B:B,MATCH(K9594,Categories!C:C,0))</f>
        <v>Transportation &amp; Logistics</v>
      </c>
      <c r="K9594" s="10" t="str">
        <f t="shared" si="1044"/>
        <v>LTL/FTL</v>
      </c>
      <c r="L9594" s="10"/>
      <c r="M9594" s="103"/>
      <c r="N9594" s="93" t="str">
        <f t="shared" si="1045"/>
        <v>Bay And Bay Transportation-22-640931-IN-105132-PO-31627-F-720-44835-Idaho Freight Lane</v>
      </c>
      <c r="O9594" s="93">
        <v>105132</v>
      </c>
      <c r="P9594" s="94">
        <v>44835</v>
      </c>
      <c r="Q9594" s="93" t="s">
        <v>10417</v>
      </c>
      <c r="R9594" s="93" t="s">
        <v>8278</v>
      </c>
      <c r="S9594" s="93" t="s">
        <v>246</v>
      </c>
      <c r="T9594" s="93" t="s">
        <v>247</v>
      </c>
      <c r="U9594" s="93" t="s">
        <v>9274</v>
      </c>
      <c r="V9594" s="93" t="s">
        <v>9275</v>
      </c>
      <c r="W9594" s="95">
        <v>720</v>
      </c>
      <c r="X9594" s="93" t="s">
        <v>10418</v>
      </c>
      <c r="Y9594" s="93">
        <v>1</v>
      </c>
      <c r="Z9594" s="93"/>
      <c r="AA9594" s="93"/>
    </row>
    <row r="9595" spans="2:27">
      <c r="B9595" s="10" t="str">
        <f t="shared" si="1046"/>
        <v>C.H. Robinson</v>
      </c>
      <c r="C9595" s="10" t="str">
        <f>INDEX('Vendor Dedupe'!F:F,MATCH(B9595,'Vendor Dedupe'!B:B,0))</f>
        <v>C.H. Robinson</v>
      </c>
      <c r="D9595" s="10" t="str">
        <f t="shared" si="1047"/>
        <v>All Other Freight Lane</v>
      </c>
      <c r="E9595" s="10" t="str">
        <f t="shared" si="1048"/>
        <v>Freight In</v>
      </c>
      <c r="F9595" s="111">
        <f t="shared" si="1049"/>
        <v>1582.19</v>
      </c>
      <c r="G9595" s="101">
        <f t="shared" si="1050"/>
        <v>44835</v>
      </c>
      <c r="H9595" s="10" t="str">
        <f>INDEX('Vendor Map'!D:D,MATCH(C9595,'Vendor Map'!B:B,0))</f>
        <v>LTL/FTL</v>
      </c>
      <c r="I9595" s="10"/>
      <c r="J9595" s="10" t="str">
        <f>INDEX(Categories!B:B,MATCH(K9595,Categories!C:C,0))</f>
        <v>Transportation &amp; Logistics</v>
      </c>
      <c r="K9595" s="10" t="str">
        <f t="shared" si="1044"/>
        <v>LTL/FTL</v>
      </c>
      <c r="L9595" s="10"/>
      <c r="M9595" s="103"/>
      <c r="N9595" s="93" t="str">
        <f t="shared" si="1045"/>
        <v>C.H. Robinson-6166840567-IN-104437-PO-29985-F-1582.19-44835-All Other Freight Lane</v>
      </c>
      <c r="O9595" s="93">
        <v>104437</v>
      </c>
      <c r="P9595" s="94">
        <v>44835</v>
      </c>
      <c r="Q9595" s="93" t="s">
        <v>10419</v>
      </c>
      <c r="R9595" s="93" t="s">
        <v>8696</v>
      </c>
      <c r="S9595" s="93" t="s">
        <v>246</v>
      </c>
      <c r="T9595" s="93" t="s">
        <v>247</v>
      </c>
      <c r="U9595" s="93" t="s">
        <v>2316</v>
      </c>
      <c r="V9595" s="93" t="s">
        <v>2317</v>
      </c>
      <c r="W9595" s="95">
        <v>1582.19</v>
      </c>
      <c r="X9595" s="93" t="s">
        <v>10420</v>
      </c>
      <c r="Y9595" s="93">
        <v>1</v>
      </c>
      <c r="Z9595" s="93"/>
      <c r="AA9595" s="93"/>
    </row>
    <row r="9596" spans="2:27">
      <c r="B9596" s="10" t="str">
        <f t="shared" si="1046"/>
        <v>C.H. Robinson</v>
      </c>
      <c r="C9596" s="10" t="str">
        <f>INDEX('Vendor Dedupe'!F:F,MATCH(B9596,'Vendor Dedupe'!B:B,0))</f>
        <v>C.H. Robinson</v>
      </c>
      <c r="D9596" s="10" t="str">
        <f t="shared" si="1047"/>
        <v>All Other Freight Lane</v>
      </c>
      <c r="E9596" s="10" t="str">
        <f t="shared" si="1048"/>
        <v>Freight In</v>
      </c>
      <c r="F9596" s="111">
        <f t="shared" si="1049"/>
        <v>1594.05</v>
      </c>
      <c r="G9596" s="101">
        <f t="shared" si="1050"/>
        <v>44835</v>
      </c>
      <c r="H9596" s="10" t="str">
        <f>INDEX('Vendor Map'!D:D,MATCH(C9596,'Vendor Map'!B:B,0))</f>
        <v>LTL/FTL</v>
      </c>
      <c r="I9596" s="10"/>
      <c r="J9596" s="10" t="str">
        <f>INDEX(Categories!B:B,MATCH(K9596,Categories!C:C,0))</f>
        <v>Transportation &amp; Logistics</v>
      </c>
      <c r="K9596" s="10" t="str">
        <f t="shared" si="1044"/>
        <v>LTL/FTL</v>
      </c>
      <c r="L9596" s="10"/>
      <c r="M9596" s="103"/>
      <c r="N9596" s="93" t="str">
        <f t="shared" si="1045"/>
        <v>C.H. Robinson-6167022949-IN-104439-PO-30735-F-1594.05-44835-All Other Freight Lane</v>
      </c>
      <c r="O9596" s="93">
        <v>104439</v>
      </c>
      <c r="P9596" s="94">
        <v>44835</v>
      </c>
      <c r="Q9596" s="93" t="s">
        <v>10421</v>
      </c>
      <c r="R9596" s="93" t="s">
        <v>8696</v>
      </c>
      <c r="S9596" s="93" t="s">
        <v>246</v>
      </c>
      <c r="T9596" s="93" t="s">
        <v>247</v>
      </c>
      <c r="U9596" s="93" t="s">
        <v>2316</v>
      </c>
      <c r="V9596" s="93" t="s">
        <v>2317</v>
      </c>
      <c r="W9596" s="95">
        <v>1594.05</v>
      </c>
      <c r="X9596" s="93" t="s">
        <v>10422</v>
      </c>
      <c r="Y9596" s="93">
        <v>1</v>
      </c>
      <c r="Z9596" s="93"/>
      <c r="AA9596" s="93"/>
    </row>
    <row r="9597" spans="2:27">
      <c r="B9597" s="10" t="str">
        <f t="shared" si="1046"/>
        <v>C.H. Robinson</v>
      </c>
      <c r="C9597" s="10" t="str">
        <f>INDEX('Vendor Dedupe'!F:F,MATCH(B9597,'Vendor Dedupe'!B:B,0))</f>
        <v>C.H. Robinson</v>
      </c>
      <c r="D9597" s="10" t="str">
        <f t="shared" si="1047"/>
        <v>Arkansas Freight Lane</v>
      </c>
      <c r="E9597" s="10" t="str">
        <f t="shared" si="1048"/>
        <v>Freight In</v>
      </c>
      <c r="F9597" s="111">
        <f t="shared" si="1049"/>
        <v>3991.22</v>
      </c>
      <c r="G9597" s="101">
        <f t="shared" si="1050"/>
        <v>44835</v>
      </c>
      <c r="H9597" s="10" t="str">
        <f>INDEX('Vendor Map'!D:D,MATCH(C9597,'Vendor Map'!B:B,0))</f>
        <v>LTL/FTL</v>
      </c>
      <c r="I9597" s="10"/>
      <c r="J9597" s="10" t="str">
        <f>INDEX(Categories!B:B,MATCH(K9597,Categories!C:C,0))</f>
        <v>Transportation &amp; Logistics</v>
      </c>
      <c r="K9597" s="10" t="str">
        <f t="shared" si="1044"/>
        <v>LTL/FTL</v>
      </c>
      <c r="L9597" s="10"/>
      <c r="M9597" s="103"/>
      <c r="N9597" s="93" t="str">
        <f t="shared" si="1045"/>
        <v>C.H. Robinson-6167044832-IN-104389-PO-31572-F-3991.22-44835-Arkansas Freight Lane</v>
      </c>
      <c r="O9597" s="93">
        <v>104389</v>
      </c>
      <c r="P9597" s="94">
        <v>44835</v>
      </c>
      <c r="Q9597" s="93" t="s">
        <v>10423</v>
      </c>
      <c r="R9597" s="93" t="s">
        <v>7513</v>
      </c>
      <c r="S9597" s="93" t="s">
        <v>246</v>
      </c>
      <c r="T9597" s="93" t="s">
        <v>247</v>
      </c>
      <c r="U9597" s="93" t="s">
        <v>2316</v>
      </c>
      <c r="V9597" s="93" t="s">
        <v>2317</v>
      </c>
      <c r="W9597" s="95">
        <v>3991.22</v>
      </c>
      <c r="X9597" s="93" t="s">
        <v>10424</v>
      </c>
      <c r="Y9597" s="93">
        <v>1</v>
      </c>
      <c r="Z9597" s="93"/>
      <c r="AA9597" s="93"/>
    </row>
    <row r="9598" spans="2:27">
      <c r="B9598" s="10" t="str">
        <f t="shared" si="1046"/>
        <v>C.H. Robinson</v>
      </c>
      <c r="C9598" s="10" t="str">
        <f>INDEX('Vendor Dedupe'!F:F,MATCH(B9598,'Vendor Dedupe'!B:B,0))</f>
        <v>C.H. Robinson</v>
      </c>
      <c r="D9598" s="10" t="str">
        <f t="shared" si="1047"/>
        <v>All Other Freight Lane</v>
      </c>
      <c r="E9598" s="10" t="str">
        <f t="shared" si="1048"/>
        <v>Freight In</v>
      </c>
      <c r="F9598" s="111">
        <f t="shared" si="1049"/>
        <v>1594.05</v>
      </c>
      <c r="G9598" s="101">
        <f t="shared" si="1050"/>
        <v>44835</v>
      </c>
      <c r="H9598" s="10" t="str">
        <f>INDEX('Vendor Map'!D:D,MATCH(C9598,'Vendor Map'!B:B,0))</f>
        <v>LTL/FTL</v>
      </c>
      <c r="I9598" s="10"/>
      <c r="J9598" s="10" t="str">
        <f>INDEX(Categories!B:B,MATCH(K9598,Categories!C:C,0))</f>
        <v>Transportation &amp; Logistics</v>
      </c>
      <c r="K9598" s="10" t="str">
        <f t="shared" si="1044"/>
        <v>LTL/FTL</v>
      </c>
      <c r="L9598" s="10"/>
      <c r="M9598" s="103"/>
      <c r="N9598" s="93" t="str">
        <f t="shared" si="1045"/>
        <v>C.H. Robinson-6167058635-IN-104440-PO-30734-F-1594.05-44835-All Other Freight Lane</v>
      </c>
      <c r="O9598" s="93">
        <v>104440</v>
      </c>
      <c r="P9598" s="94">
        <v>44835</v>
      </c>
      <c r="Q9598" s="93" t="s">
        <v>10425</v>
      </c>
      <c r="R9598" s="93" t="s">
        <v>8696</v>
      </c>
      <c r="S9598" s="93" t="s">
        <v>246</v>
      </c>
      <c r="T9598" s="93" t="s">
        <v>247</v>
      </c>
      <c r="U9598" s="93" t="s">
        <v>2316</v>
      </c>
      <c r="V9598" s="93" t="s">
        <v>2317</v>
      </c>
      <c r="W9598" s="95">
        <v>1594.05</v>
      </c>
      <c r="X9598" s="93" t="s">
        <v>10426</v>
      </c>
      <c r="Y9598" s="93">
        <v>1</v>
      </c>
      <c r="Z9598" s="93"/>
      <c r="AA9598" s="93"/>
    </row>
    <row r="9599" spans="2:27">
      <c r="B9599" s="10" t="str">
        <f t="shared" si="1046"/>
        <v>C.H. Robinson</v>
      </c>
      <c r="C9599" s="10" t="str">
        <f>INDEX('Vendor Dedupe'!F:F,MATCH(B9599,'Vendor Dedupe'!B:B,0))</f>
        <v>C.H. Robinson</v>
      </c>
      <c r="D9599" s="10" t="str">
        <f t="shared" si="1047"/>
        <v>Arkansas Freight Lane</v>
      </c>
      <c r="E9599" s="10" t="str">
        <f t="shared" si="1048"/>
        <v>Freight In</v>
      </c>
      <c r="F9599" s="111">
        <f t="shared" si="1049"/>
        <v>3991.22</v>
      </c>
      <c r="G9599" s="101">
        <f t="shared" si="1050"/>
        <v>44835</v>
      </c>
      <c r="H9599" s="10" t="str">
        <f>INDEX('Vendor Map'!D:D,MATCH(C9599,'Vendor Map'!B:B,0))</f>
        <v>LTL/FTL</v>
      </c>
      <c r="I9599" s="10"/>
      <c r="J9599" s="10" t="str">
        <f>INDEX(Categories!B:B,MATCH(K9599,Categories!C:C,0))</f>
        <v>Transportation &amp; Logistics</v>
      </c>
      <c r="K9599" s="10" t="str">
        <f t="shared" ref="K9599:K9662" si="1051">IFERROR(IF(OR(H9599="",H9599=0),IFERROR(IF(OR(I9599="",I9599=0),"Unmapped",I9599),"Unmapped"),H9599),IFERROR(IF(OR(I9599="",I9599=0),"Unmapped",I9599),"Unmapped"))</f>
        <v>LTL/FTL</v>
      </c>
      <c r="L9599" s="10"/>
      <c r="M9599" s="103"/>
      <c r="N9599" s="93" t="str">
        <f t="shared" si="1045"/>
        <v>C.H. Robinson-6167083387-IN-104388-PO-31577-F-3991.22-44835-Arkansas Freight Lane</v>
      </c>
      <c r="O9599" s="93">
        <v>104388</v>
      </c>
      <c r="P9599" s="94">
        <v>44835</v>
      </c>
      <c r="Q9599" s="93" t="s">
        <v>10427</v>
      </c>
      <c r="R9599" s="93" t="s">
        <v>7513</v>
      </c>
      <c r="S9599" s="93" t="s">
        <v>246</v>
      </c>
      <c r="T9599" s="93" t="s">
        <v>247</v>
      </c>
      <c r="U9599" s="93" t="s">
        <v>2316</v>
      </c>
      <c r="V9599" s="93" t="s">
        <v>2317</v>
      </c>
      <c r="W9599" s="95">
        <v>3991.22</v>
      </c>
      <c r="X9599" s="93" t="s">
        <v>10428</v>
      </c>
      <c r="Y9599" s="93">
        <v>1</v>
      </c>
      <c r="Z9599" s="93"/>
      <c r="AA9599" s="93"/>
    </row>
    <row r="9600" spans="2:27">
      <c r="B9600" s="10" t="str">
        <f t="shared" si="1046"/>
        <v>C.H. Robinson</v>
      </c>
      <c r="C9600" s="10" t="str">
        <f>INDEX('Vendor Dedupe'!F:F,MATCH(B9600,'Vendor Dedupe'!B:B,0))</f>
        <v>C.H. Robinson</v>
      </c>
      <c r="D9600" s="10" t="str">
        <f t="shared" si="1047"/>
        <v>Arkansas Freight Lane</v>
      </c>
      <c r="E9600" s="10" t="str">
        <f t="shared" si="1048"/>
        <v>Freight In</v>
      </c>
      <c r="F9600" s="111">
        <f t="shared" si="1049"/>
        <v>3991.22</v>
      </c>
      <c r="G9600" s="101">
        <f t="shared" si="1050"/>
        <v>44835</v>
      </c>
      <c r="H9600" s="10" t="str">
        <f>INDEX('Vendor Map'!D:D,MATCH(C9600,'Vendor Map'!B:B,0))</f>
        <v>LTL/FTL</v>
      </c>
      <c r="I9600" s="10"/>
      <c r="J9600" s="10" t="str">
        <f>INDEX(Categories!B:B,MATCH(K9600,Categories!C:C,0))</f>
        <v>Transportation &amp; Logistics</v>
      </c>
      <c r="K9600" s="10" t="str">
        <f t="shared" si="1051"/>
        <v>LTL/FTL</v>
      </c>
      <c r="L9600" s="10"/>
      <c r="M9600" s="103"/>
      <c r="N9600" s="93" t="str">
        <f t="shared" si="1045"/>
        <v>C.H. Robinson-6167171256-IN-104387-PO-31576-F-3991.22-44835-Arkansas Freight Lane</v>
      </c>
      <c r="O9600" s="93">
        <v>104387</v>
      </c>
      <c r="P9600" s="94">
        <v>44835</v>
      </c>
      <c r="Q9600" s="93" t="s">
        <v>10429</v>
      </c>
      <c r="R9600" s="93" t="s">
        <v>7513</v>
      </c>
      <c r="S9600" s="93" t="s">
        <v>246</v>
      </c>
      <c r="T9600" s="93" t="s">
        <v>247</v>
      </c>
      <c r="U9600" s="93" t="s">
        <v>2316</v>
      </c>
      <c r="V9600" s="93" t="s">
        <v>2317</v>
      </c>
      <c r="W9600" s="95">
        <v>3991.22</v>
      </c>
      <c r="X9600" s="93" t="s">
        <v>10430</v>
      </c>
      <c r="Y9600" s="93">
        <v>1</v>
      </c>
      <c r="Z9600" s="93"/>
      <c r="AA9600" s="93"/>
    </row>
    <row r="9601" spans="2:27">
      <c r="B9601" s="10" t="str">
        <f t="shared" si="1046"/>
        <v>C.H. Robinson</v>
      </c>
      <c r="C9601" s="10" t="str">
        <f>INDEX('Vendor Dedupe'!F:F,MATCH(B9601,'Vendor Dedupe'!B:B,0))</f>
        <v>C.H. Robinson</v>
      </c>
      <c r="D9601" s="10" t="str">
        <f t="shared" si="1047"/>
        <v>Arkansas Freight Lane</v>
      </c>
      <c r="E9601" s="10" t="str">
        <f t="shared" si="1048"/>
        <v>Freight In</v>
      </c>
      <c r="F9601" s="111">
        <f t="shared" si="1049"/>
        <v>3991.22</v>
      </c>
      <c r="G9601" s="101">
        <f t="shared" si="1050"/>
        <v>44835</v>
      </c>
      <c r="H9601" s="10" t="str">
        <f>INDEX('Vendor Map'!D:D,MATCH(C9601,'Vendor Map'!B:B,0))</f>
        <v>LTL/FTL</v>
      </c>
      <c r="I9601" s="10"/>
      <c r="J9601" s="10" t="str">
        <f>INDEX(Categories!B:B,MATCH(K9601,Categories!C:C,0))</f>
        <v>Transportation &amp; Logistics</v>
      </c>
      <c r="K9601" s="10" t="str">
        <f t="shared" si="1051"/>
        <v>LTL/FTL</v>
      </c>
      <c r="L9601" s="10"/>
      <c r="M9601" s="103"/>
      <c r="N9601" s="93" t="str">
        <f t="shared" si="1045"/>
        <v>C.H. Robinson-6167203187-IN-104386-PO-31575-F-3991.22-44835-Arkansas Freight Lane</v>
      </c>
      <c r="O9601" s="93">
        <v>104386</v>
      </c>
      <c r="P9601" s="94">
        <v>44835</v>
      </c>
      <c r="Q9601" s="93" t="s">
        <v>10431</v>
      </c>
      <c r="R9601" s="93" t="s">
        <v>7513</v>
      </c>
      <c r="S9601" s="93" t="s">
        <v>246</v>
      </c>
      <c r="T9601" s="93" t="s">
        <v>247</v>
      </c>
      <c r="U9601" s="93" t="s">
        <v>2316</v>
      </c>
      <c r="V9601" s="93" t="s">
        <v>2317</v>
      </c>
      <c r="W9601" s="95">
        <v>3991.22</v>
      </c>
      <c r="X9601" s="93" t="s">
        <v>10432</v>
      </c>
      <c r="Y9601" s="93">
        <v>1</v>
      </c>
      <c r="Z9601" s="93"/>
      <c r="AA9601" s="93"/>
    </row>
    <row r="9602" spans="2:27">
      <c r="B9602" s="10" t="str">
        <f t="shared" si="1046"/>
        <v>C.H. Robinson</v>
      </c>
      <c r="C9602" s="10" t="str">
        <f>INDEX('Vendor Dedupe'!F:F,MATCH(B9602,'Vendor Dedupe'!B:B,0))</f>
        <v>C.H. Robinson</v>
      </c>
      <c r="D9602" s="10" t="str">
        <f t="shared" si="1047"/>
        <v>Arkansas Freight Lane</v>
      </c>
      <c r="E9602" s="10" t="str">
        <f t="shared" si="1048"/>
        <v>Freight In</v>
      </c>
      <c r="F9602" s="111">
        <f t="shared" si="1049"/>
        <v>3991.22</v>
      </c>
      <c r="G9602" s="101">
        <f t="shared" si="1050"/>
        <v>44835</v>
      </c>
      <c r="H9602" s="10" t="str">
        <f>INDEX('Vendor Map'!D:D,MATCH(C9602,'Vendor Map'!B:B,0))</f>
        <v>LTL/FTL</v>
      </c>
      <c r="I9602" s="10"/>
      <c r="J9602" s="10" t="str">
        <f>INDEX(Categories!B:B,MATCH(K9602,Categories!C:C,0))</f>
        <v>Transportation &amp; Logistics</v>
      </c>
      <c r="K9602" s="10" t="str">
        <f t="shared" si="1051"/>
        <v>LTL/FTL</v>
      </c>
      <c r="L9602" s="10"/>
      <c r="M9602" s="103"/>
      <c r="N9602" s="93" t="str">
        <f t="shared" si="1045"/>
        <v>C.H. Robinson-6167227105-IN-104160-PO-31574-F-3991.22-44835-Arkansas Freight Lane</v>
      </c>
      <c r="O9602" s="93">
        <v>104160</v>
      </c>
      <c r="P9602" s="94">
        <v>44835</v>
      </c>
      <c r="Q9602" s="93" t="s">
        <v>10433</v>
      </c>
      <c r="R9602" s="93" t="s">
        <v>7513</v>
      </c>
      <c r="S9602" s="93" t="s">
        <v>246</v>
      </c>
      <c r="T9602" s="93" t="s">
        <v>247</v>
      </c>
      <c r="U9602" s="93" t="s">
        <v>2316</v>
      </c>
      <c r="V9602" s="93" t="s">
        <v>2317</v>
      </c>
      <c r="W9602" s="95">
        <v>3991.22</v>
      </c>
      <c r="X9602" s="93" t="s">
        <v>10434</v>
      </c>
      <c r="Y9602" s="93">
        <v>1</v>
      </c>
      <c r="Z9602" s="93"/>
      <c r="AA9602" s="93"/>
    </row>
    <row r="9603" spans="2:27">
      <c r="B9603" s="10" t="str">
        <f t="shared" si="1046"/>
        <v>Certified Shred Inc.</v>
      </c>
      <c r="C9603" s="10" t="str">
        <f>INDEX('Vendor Dedupe'!F:F,MATCH(B9603,'Vendor Dedupe'!B:B,0))</f>
        <v>Certified Shred Inc.</v>
      </c>
      <c r="D9603" s="10" t="str">
        <f t="shared" si="1047"/>
        <v>Prof Services-Corp</v>
      </c>
      <c r="E9603" s="10" t="str">
        <f t="shared" si="1048"/>
        <v>Prof Services-Corp</v>
      </c>
      <c r="F9603" s="111">
        <f t="shared" si="1049"/>
        <v>25</v>
      </c>
      <c r="G9603" s="101">
        <f t="shared" si="1050"/>
        <v>44835</v>
      </c>
      <c r="H9603" s="10" t="str">
        <f>INDEX('Vendor Map'!D:D,MATCH(C9603,'Vendor Map'!B:B,0))</f>
        <v>Unmapped</v>
      </c>
      <c r="I9603" s="10"/>
      <c r="J9603" s="10" t="str">
        <f>INDEX(Categories!B:B,MATCH(K9603,Categories!C:C,0))</f>
        <v>Unaddressable</v>
      </c>
      <c r="K9603" s="10" t="str">
        <f t="shared" si="1051"/>
        <v>Unmapped</v>
      </c>
      <c r="L9603" s="10"/>
      <c r="M9603" s="103"/>
      <c r="N9603" s="93" t="str">
        <f t="shared" si="1045"/>
        <v>Certified Shred Inc.-149272-IN-104384--25-44835-Prof Services-Corp</v>
      </c>
      <c r="O9603" s="93">
        <v>104384</v>
      </c>
      <c r="P9603" s="94">
        <v>44835</v>
      </c>
      <c r="Q9603" s="93" t="s">
        <v>10435</v>
      </c>
      <c r="R9603" s="93" t="s">
        <v>290</v>
      </c>
      <c r="S9603" s="93" t="s">
        <v>291</v>
      </c>
      <c r="T9603" s="93" t="s">
        <v>290</v>
      </c>
      <c r="U9603" s="93" t="s">
        <v>10436</v>
      </c>
      <c r="V9603" s="93" t="s">
        <v>10437</v>
      </c>
      <c r="W9603" s="95">
        <v>25</v>
      </c>
      <c r="X9603" s="93"/>
      <c r="Y9603" s="93"/>
      <c r="Z9603" s="93"/>
      <c r="AA9603" s="93"/>
    </row>
    <row r="9604" spans="2:27">
      <c r="B9604" s="10" t="str">
        <f t="shared" si="1046"/>
        <v>Chep Usa</v>
      </c>
      <c r="C9604" s="10" t="str">
        <f>INDEX('Vendor Dedupe'!F:F,MATCH(B9604,'Vendor Dedupe'!B:B,0))</f>
        <v>Chep Usa</v>
      </c>
      <c r="D9604" s="10" t="str">
        <f t="shared" si="1047"/>
        <v>Supplies - Warehouse</v>
      </c>
      <c r="E9604" s="10" t="str">
        <f t="shared" si="1048"/>
        <v>Supplies - Warehouse</v>
      </c>
      <c r="F9604" s="111">
        <f t="shared" si="1049"/>
        <v>928.45</v>
      </c>
      <c r="G9604" s="101">
        <f t="shared" si="1050"/>
        <v>44835</v>
      </c>
      <c r="H9604" s="10" t="str">
        <f>INDEX('Vendor Map'!D:D,MATCH(C9604,'Vendor Map'!B:B,0))</f>
        <v>Crates &amp; Pallets</v>
      </c>
      <c r="I9604" s="10"/>
      <c r="J9604" s="10" t="str">
        <f>INDEX(Categories!B:B,MATCH(K9604,Categories!C:C,0))</f>
        <v>Packing &amp; Shipping Supplies</v>
      </c>
      <c r="K9604" s="10" t="str">
        <f t="shared" si="1051"/>
        <v>Crates &amp; Pallets</v>
      </c>
      <c r="L9604" s="10"/>
      <c r="M9604" s="103"/>
      <c r="N9604" s="93" t="str">
        <f t="shared" si="1045"/>
        <v>Chep Usa-5017180741-IN-104383--928.45-44835-Supplies - Warehouse</v>
      </c>
      <c r="O9604" s="93">
        <v>104383</v>
      </c>
      <c r="P9604" s="94">
        <v>44835</v>
      </c>
      <c r="Q9604" s="93" t="s">
        <v>10438</v>
      </c>
      <c r="R9604" s="93" t="s">
        <v>191</v>
      </c>
      <c r="S9604" s="93" t="s">
        <v>188</v>
      </c>
      <c r="T9604" s="93" t="s">
        <v>191</v>
      </c>
      <c r="U9604" s="93" t="s">
        <v>760</v>
      </c>
      <c r="V9604" s="93" t="s">
        <v>761</v>
      </c>
      <c r="W9604" s="95">
        <v>928.45</v>
      </c>
      <c r="X9604" s="93"/>
      <c r="Y9604" s="93"/>
      <c r="Z9604" s="93"/>
      <c r="AA9604" s="93"/>
    </row>
    <row r="9605" spans="2:27">
      <c r="B9605" s="10" t="str">
        <f t="shared" si="1046"/>
        <v>David Robinson</v>
      </c>
      <c r="C9605" s="10" t="str">
        <f>INDEX('Vendor Dedupe'!F:F,MATCH(B9605,'Vendor Dedupe'!B:B,0))</f>
        <v>David Robinson</v>
      </c>
      <c r="D9605" s="10" t="str">
        <f t="shared" si="1047"/>
        <v>Freight Out-Con Mfg Emergen</v>
      </c>
      <c r="E9605" s="10" t="str">
        <f t="shared" si="1048"/>
        <v>Freight Out-Con Mfg Emergen</v>
      </c>
      <c r="F9605" s="111">
        <f t="shared" si="1049"/>
        <v>112.85</v>
      </c>
      <c r="G9605" s="101">
        <f t="shared" si="1050"/>
        <v>44835</v>
      </c>
      <c r="H9605" s="10" t="str">
        <f>INDEX('Vendor Map'!D:D,MATCH(C9605,'Vendor Map'!B:B,0))</f>
        <v>LTL/FTL</v>
      </c>
      <c r="I9605" s="10"/>
      <c r="J9605" s="10" t="str">
        <f>INDEX(Categories!B:B,MATCH(K9605,Categories!C:C,0))</f>
        <v>Transportation &amp; Logistics</v>
      </c>
      <c r="K9605" s="10" t="str">
        <f t="shared" si="1051"/>
        <v>LTL/FTL</v>
      </c>
      <c r="L9605" s="10"/>
      <c r="M9605" s="103"/>
      <c r="N9605" s="93" t="str">
        <f t="shared" si="1045"/>
        <v>David Robinson-101322-IN-104664--112.85-44835-Freight Out-Con Mfg Emergen</v>
      </c>
      <c r="O9605" s="93">
        <v>104664</v>
      </c>
      <c r="P9605" s="94">
        <v>44835</v>
      </c>
      <c r="Q9605" s="93" t="s">
        <v>10439</v>
      </c>
      <c r="R9605" s="93" t="s">
        <v>1613</v>
      </c>
      <c r="S9605" s="93" t="s">
        <v>1614</v>
      </c>
      <c r="T9605" s="93" t="s">
        <v>1613</v>
      </c>
      <c r="U9605" s="93" t="s">
        <v>10440</v>
      </c>
      <c r="V9605" s="93" t="s">
        <v>10441</v>
      </c>
      <c r="W9605" s="95">
        <v>112.85</v>
      </c>
      <c r="X9605" s="93"/>
      <c r="Y9605" s="93"/>
      <c r="Z9605" s="93"/>
      <c r="AA9605" s="93"/>
    </row>
    <row r="9606" spans="2:27">
      <c r="B9606" s="10" t="str">
        <f t="shared" si="1046"/>
        <v>Factor1</v>
      </c>
      <c r="C9606" s="10" t="str">
        <f>INDEX('Vendor Dedupe'!F:F,MATCH(B9606,'Vendor Dedupe'!B:B,0))</f>
        <v>Factor1</v>
      </c>
      <c r="D9606" s="10" t="str">
        <f t="shared" si="1047"/>
        <v>Computers, Software &amp; Equipment</v>
      </c>
      <c r="E9606" s="10" t="str">
        <f t="shared" si="1048"/>
        <v>Computers, Software &amp; Equipment</v>
      </c>
      <c r="F9606" s="111">
        <f t="shared" si="1049"/>
        <v>3500</v>
      </c>
      <c r="G9606" s="101">
        <f t="shared" si="1050"/>
        <v>44835</v>
      </c>
      <c r="H9606" s="10" t="str">
        <f>INDEX('Vendor Map'!D:D,MATCH(C9606,'Vendor Map'!B:B,0))</f>
        <v>Unmapped</v>
      </c>
      <c r="I9606" s="10"/>
      <c r="J9606" s="10" t="str">
        <f>INDEX(Categories!B:B,MATCH(K9606,Categories!C:C,0))</f>
        <v>Unaddressable</v>
      </c>
      <c r="K9606" s="10" t="str">
        <f t="shared" si="1051"/>
        <v>Unmapped</v>
      </c>
      <c r="L9606" s="10"/>
      <c r="M9606" s="103"/>
      <c r="N9606" s="93" t="str">
        <f t="shared" si="1045"/>
        <v>Factor1-8705-IN-104390--3500-44835-Computers, Software &amp; Equipment</v>
      </c>
      <c r="O9606" s="93">
        <v>104390</v>
      </c>
      <c r="P9606" s="94">
        <v>44835</v>
      </c>
      <c r="Q9606" s="93" t="s">
        <v>10442</v>
      </c>
      <c r="R9606" s="93" t="s">
        <v>592</v>
      </c>
      <c r="S9606" s="93" t="s">
        <v>593</v>
      </c>
      <c r="T9606" s="93" t="s">
        <v>592</v>
      </c>
      <c r="U9606" s="93" t="s">
        <v>2614</v>
      </c>
      <c r="V9606" s="93" t="s">
        <v>2614</v>
      </c>
      <c r="W9606" s="95">
        <v>3500</v>
      </c>
      <c r="X9606" s="93"/>
      <c r="Y9606" s="93"/>
      <c r="Z9606" s="93"/>
      <c r="AA9606" s="93"/>
    </row>
    <row r="9607" spans="2:27">
      <c r="B9607" s="10" t="str">
        <f t="shared" si="1046"/>
        <v>Gulf Rice Milling</v>
      </c>
      <c r="C9607" s="10" t="str">
        <f>INDEX('Vendor Dedupe'!F:F,MATCH(B9607,'Vendor Dedupe'!B:B,0))</f>
        <v>Gulf Rice Milling</v>
      </c>
      <c r="D9607" s="10" t="str">
        <f t="shared" si="1047"/>
        <v>White Rice Long Grain Tote</v>
      </c>
      <c r="E9607" s="10" t="str">
        <f t="shared" si="1048"/>
        <v>Inventory - Raw Goods</v>
      </c>
      <c r="F9607" s="111">
        <f t="shared" si="1049"/>
        <v>12800</v>
      </c>
      <c r="G9607" s="101">
        <f t="shared" si="1050"/>
        <v>44835</v>
      </c>
      <c r="H9607" s="10" t="str">
        <f>INDEX('Vendor Map'!D:D,MATCH(C9607,'Vendor Map'!B:B,0))</f>
        <v>RICE</v>
      </c>
      <c r="I9607" s="10"/>
      <c r="J9607" s="10" t="str">
        <f>INDEX(Categories!B:B,MATCH(K9607,Categories!C:C,0))</f>
        <v>COGS - FOODS</v>
      </c>
      <c r="K9607" s="10" t="str">
        <f t="shared" si="1051"/>
        <v>RICE</v>
      </c>
      <c r="L9607" s="10"/>
      <c r="M9607" s="103"/>
      <c r="N9607" s="93" t="str">
        <f t="shared" si="1045"/>
        <v>Gulf Rice Milling-IN0024026-IN-104377-PO-0000031660-12800-44835-White Rice Long Grain Tote</v>
      </c>
      <c r="O9607" s="93">
        <v>104377</v>
      </c>
      <c r="P9607" s="94">
        <v>44835</v>
      </c>
      <c r="Q9607" s="93" t="s">
        <v>10443</v>
      </c>
      <c r="R9607" s="93" t="s">
        <v>1588</v>
      </c>
      <c r="S9607" s="93" t="s">
        <v>252</v>
      </c>
      <c r="T9607" s="93" t="s">
        <v>253</v>
      </c>
      <c r="U9607" s="93" t="s">
        <v>519</v>
      </c>
      <c r="V9607" s="93" t="s">
        <v>520</v>
      </c>
      <c r="W9607" s="95">
        <v>12800</v>
      </c>
      <c r="X9607" s="93" t="s">
        <v>10444</v>
      </c>
      <c r="Y9607" s="93">
        <v>1</v>
      </c>
      <c r="Z9607" s="93"/>
      <c r="AA9607" s="93"/>
    </row>
    <row r="9608" spans="2:27">
      <c r="B9608" s="10" t="str">
        <f t="shared" si="1046"/>
        <v>Jb Hunt Transport Inc</v>
      </c>
      <c r="C9608" s="10" t="str">
        <f>INDEX('Vendor Dedupe'!F:F,MATCH(B9608,'Vendor Dedupe'!B:B,0))</f>
        <v>Jb Hunt Transport Inc</v>
      </c>
      <c r="D9608" s="10" t="str">
        <f t="shared" si="1047"/>
        <v>Idaho Freight Lane</v>
      </c>
      <c r="E9608" s="10" t="str">
        <f t="shared" si="1048"/>
        <v>Freight In</v>
      </c>
      <c r="F9608" s="111">
        <f t="shared" si="1049"/>
        <v>902.34</v>
      </c>
      <c r="G9608" s="101">
        <f t="shared" si="1050"/>
        <v>44835</v>
      </c>
      <c r="H9608" s="10" t="str">
        <f>INDEX('Vendor Map'!D:D,MATCH(C9608,'Vendor Map'!B:B,0))</f>
        <v>LTL/FTL</v>
      </c>
      <c r="I9608" s="10"/>
      <c r="J9608" s="10" t="str">
        <f>INDEX(Categories!B:B,MATCH(K9608,Categories!C:C,0))</f>
        <v>Transportation &amp; Logistics</v>
      </c>
      <c r="K9608" s="10" t="str">
        <f t="shared" si="1051"/>
        <v>LTL/FTL</v>
      </c>
      <c r="L9608" s="10"/>
      <c r="M9608" s="103"/>
      <c r="N9608" s="93" t="str">
        <f t="shared" ref="N9608:N9671" si="1052">CONCATENATE(U9608,"-",Q9608,"-",O9608,"-",X9608,"-",W9608,"-",P9608,"-",R9608)</f>
        <v>Jb Hunt Transport Inc-8V62207-IN-104391-PO-31717-F-902.34-44835-Idaho Freight Lane</v>
      </c>
      <c r="O9608" s="93">
        <v>104391</v>
      </c>
      <c r="P9608" s="94">
        <v>44835</v>
      </c>
      <c r="Q9608" s="93" t="s">
        <v>10445</v>
      </c>
      <c r="R9608" s="93" t="s">
        <v>8278</v>
      </c>
      <c r="S9608" s="93" t="s">
        <v>246</v>
      </c>
      <c r="T9608" s="93" t="s">
        <v>247</v>
      </c>
      <c r="U9608" s="93" t="s">
        <v>6993</v>
      </c>
      <c r="V9608" s="93" t="s">
        <v>6994</v>
      </c>
      <c r="W9608" s="95">
        <v>902.34</v>
      </c>
      <c r="X9608" s="93" t="s">
        <v>10446</v>
      </c>
      <c r="Y9608" s="93">
        <v>1</v>
      </c>
      <c r="Z9608" s="93"/>
      <c r="AA9608" s="93"/>
    </row>
    <row r="9609" spans="2:27">
      <c r="B9609" s="10" t="str">
        <f t="shared" ref="B9609:B9672" si="1053">U9609</f>
        <v>Landscape Solutions</v>
      </c>
      <c r="C9609" s="10" t="str">
        <f>INDEX('Vendor Dedupe'!F:F,MATCH(B9609,'Vendor Dedupe'!B:B,0))</f>
        <v>Landscape Solutions</v>
      </c>
      <c r="D9609" s="10" t="str">
        <f t="shared" ref="D9609:D9672" si="1054">R9609</f>
        <v>Maint - Yard</v>
      </c>
      <c r="E9609" s="10" t="str">
        <f t="shared" ref="E9609:E9672" si="1055">T9609</f>
        <v>Maint - Yard</v>
      </c>
      <c r="F9609" s="111">
        <f t="shared" ref="F9609:F9672" si="1056">W9609</f>
        <v>1598.56</v>
      </c>
      <c r="G9609" s="101">
        <f t="shared" ref="G9609:G9672" si="1057">P9609</f>
        <v>44835</v>
      </c>
      <c r="H9609" s="10" t="str">
        <f>INDEX('Vendor Map'!D:D,MATCH(C9609,'Vendor Map'!B:B,0))</f>
        <v>Landscape/Snow removal Svcs</v>
      </c>
      <c r="I9609" s="10"/>
      <c r="J9609" s="10" t="str">
        <f>INDEX(Categories!B:B,MATCH(K9609,Categories!C:C,0))</f>
        <v>Real Estate &amp; Facilities</v>
      </c>
      <c r="K9609" s="10" t="str">
        <f t="shared" si="1051"/>
        <v>Landscape/Snow removal Svcs</v>
      </c>
      <c r="L9609" s="10"/>
      <c r="M9609" s="103"/>
      <c r="N9609" s="93" t="str">
        <f t="shared" si="1052"/>
        <v>Landscape Solutions-24981-IN-104480--1598.56-44835-Maint - Yard</v>
      </c>
      <c r="O9609" s="93">
        <v>104480</v>
      </c>
      <c r="P9609" s="94">
        <v>44835</v>
      </c>
      <c r="Q9609" s="93" t="s">
        <v>10447</v>
      </c>
      <c r="R9609" s="93" t="s">
        <v>544</v>
      </c>
      <c r="S9609" s="93" t="s">
        <v>545</v>
      </c>
      <c r="T9609" s="93" t="s">
        <v>544</v>
      </c>
      <c r="U9609" s="93" t="s">
        <v>546</v>
      </c>
      <c r="V9609" s="93" t="s">
        <v>547</v>
      </c>
      <c r="W9609" s="95">
        <v>1598.56</v>
      </c>
      <c r="X9609" s="93"/>
      <c r="Y9609" s="93"/>
      <c r="Z9609" s="93"/>
      <c r="AA9609" s="93"/>
    </row>
    <row r="9610" spans="2:27">
      <c r="B9610" s="10" t="str">
        <f t="shared" si="1053"/>
        <v>Loadsmart Inc</v>
      </c>
      <c r="C9610" s="10" t="str">
        <f>INDEX('Vendor Dedupe'!F:F,MATCH(B9610,'Vendor Dedupe'!B:B,0))</f>
        <v>Loadsmart Inc</v>
      </c>
      <c r="D9610" s="10" t="str">
        <f t="shared" si="1054"/>
        <v>Computers, Software &amp; Equipment</v>
      </c>
      <c r="E9610" s="10" t="str">
        <f t="shared" si="1055"/>
        <v>Computers, Software &amp; Equipment</v>
      </c>
      <c r="F9610" s="111">
        <f t="shared" si="1056"/>
        <v>500</v>
      </c>
      <c r="G9610" s="101">
        <f t="shared" si="1057"/>
        <v>44835</v>
      </c>
      <c r="H9610" s="10" t="str">
        <f>INDEX('Vendor Map'!D:D,MATCH(C9610,'Vendor Map'!B:B,0))</f>
        <v>Unmapped</v>
      </c>
      <c r="I9610" s="10"/>
      <c r="J9610" s="10" t="str">
        <f>INDEX(Categories!B:B,MATCH(K9610,Categories!C:C,0))</f>
        <v>Unaddressable</v>
      </c>
      <c r="K9610" s="10" t="str">
        <f t="shared" si="1051"/>
        <v>Unmapped</v>
      </c>
      <c r="L9610" s="10"/>
      <c r="M9610" s="103"/>
      <c r="N9610" s="93" t="str">
        <f t="shared" si="1052"/>
        <v>Loadsmart Inc-9650399-IN-107351--500-44835-Computers, Software &amp; Equipment</v>
      </c>
      <c r="O9610" s="93">
        <v>107351</v>
      </c>
      <c r="P9610" s="94">
        <v>44835</v>
      </c>
      <c r="Q9610" s="93" t="s">
        <v>10448</v>
      </c>
      <c r="R9610" s="93" t="s">
        <v>592</v>
      </c>
      <c r="S9610" s="93" t="s">
        <v>593</v>
      </c>
      <c r="T9610" s="93" t="s">
        <v>592</v>
      </c>
      <c r="U9610" s="93" t="s">
        <v>10449</v>
      </c>
      <c r="V9610" s="93" t="s">
        <v>10450</v>
      </c>
      <c r="W9610" s="95">
        <v>500</v>
      </c>
      <c r="X9610" s="93"/>
      <c r="Y9610" s="93"/>
      <c r="Z9610" s="93"/>
      <c r="AA9610" s="93"/>
    </row>
    <row r="9611" spans="2:27">
      <c r="B9611" s="10" t="str">
        <f t="shared" si="1053"/>
        <v>Newmarc Consulting</v>
      </c>
      <c r="C9611" s="10" t="str">
        <f>INDEX('Vendor Dedupe'!F:F,MATCH(B9611,'Vendor Dedupe'!B:B,0))</f>
        <v>Newmarc Consulting</v>
      </c>
      <c r="D9611" s="10" t="str">
        <f t="shared" si="1054"/>
        <v>Prof Services-Corp</v>
      </c>
      <c r="E9611" s="10" t="str">
        <f t="shared" si="1055"/>
        <v>Prof Services-Corp</v>
      </c>
      <c r="F9611" s="111">
        <f t="shared" si="1056"/>
        <v>800</v>
      </c>
      <c r="G9611" s="101">
        <f t="shared" si="1057"/>
        <v>44835</v>
      </c>
      <c r="H9611" s="10" t="str">
        <f>INDEX('Vendor Map'!D:D,MATCH(C9611,'Vendor Map'!B:B,0))</f>
        <v>Advisory &amp; Management Consulting</v>
      </c>
      <c r="I9611" s="10"/>
      <c r="J9611" s="10" t="str">
        <f>INDEX(Categories!B:B,MATCH(K9611,Categories!C:C,0))</f>
        <v>Professional Services</v>
      </c>
      <c r="K9611" s="10" t="str">
        <f t="shared" si="1051"/>
        <v>Advisory &amp; Management Consulting</v>
      </c>
      <c r="L9611" s="10"/>
      <c r="M9611" s="103"/>
      <c r="N9611" s="93" t="str">
        <f t="shared" si="1052"/>
        <v>Newmarc Consulting-100122-IN-104877--800-44835-Prof Services-Corp</v>
      </c>
      <c r="O9611" s="93">
        <v>104877</v>
      </c>
      <c r="P9611" s="94">
        <v>44835</v>
      </c>
      <c r="Q9611" s="93" t="s">
        <v>10414</v>
      </c>
      <c r="R9611" s="93" t="s">
        <v>290</v>
      </c>
      <c r="S9611" s="93" t="s">
        <v>291</v>
      </c>
      <c r="T9611" s="93" t="s">
        <v>290</v>
      </c>
      <c r="U9611" s="93" t="s">
        <v>2027</v>
      </c>
      <c r="V9611" s="93" t="s">
        <v>2028</v>
      </c>
      <c r="W9611" s="95">
        <v>800</v>
      </c>
      <c r="X9611" s="93"/>
      <c r="Y9611" s="93"/>
      <c r="Z9611" s="93"/>
      <c r="AA9611" s="93"/>
    </row>
    <row r="9612" spans="2:27">
      <c r="B9612" s="10" t="str">
        <f t="shared" si="1053"/>
        <v>Nmt Llc</v>
      </c>
      <c r="C9612" s="10" t="str">
        <f>INDEX('Vendor Dedupe'!F:F,MATCH(B9612,'Vendor Dedupe'!B:B,0))</f>
        <v>Nmt Llc</v>
      </c>
      <c r="D9612" s="10" t="str">
        <f t="shared" si="1054"/>
        <v>Equip Lease - Warehouse</v>
      </c>
      <c r="E9612" s="10" t="str">
        <f t="shared" si="1055"/>
        <v>Equip Lease - Warehouse</v>
      </c>
      <c r="F9612" s="111">
        <f t="shared" si="1056"/>
        <v>3912.4</v>
      </c>
      <c r="G9612" s="101">
        <f t="shared" si="1057"/>
        <v>44835</v>
      </c>
      <c r="H9612" s="10" t="str">
        <f>INDEX('Vendor Map'!D:D,MATCH(C9612,'Vendor Map'!B:B,0))</f>
        <v>Advisory &amp; Management Consulting</v>
      </c>
      <c r="I9612" s="10"/>
      <c r="J9612" s="10" t="str">
        <f>INDEX(Categories!B:B,MATCH(K9612,Categories!C:C,0))</f>
        <v>Professional Services</v>
      </c>
      <c r="K9612" s="10" t="str">
        <f t="shared" si="1051"/>
        <v>Advisory &amp; Management Consulting</v>
      </c>
      <c r="L9612" s="10"/>
      <c r="M9612" s="103"/>
      <c r="N9612" s="93" t="str">
        <f t="shared" si="1052"/>
        <v>Nmt Llc-1000598-IN-104211--3912.4-44835-Equip Lease - Warehouse</v>
      </c>
      <c r="O9612" s="93">
        <v>104211</v>
      </c>
      <c r="P9612" s="94">
        <v>44835</v>
      </c>
      <c r="Q9612" s="93" t="s">
        <v>10451</v>
      </c>
      <c r="R9612" s="93" t="s">
        <v>281</v>
      </c>
      <c r="S9612" s="93" t="s">
        <v>282</v>
      </c>
      <c r="T9612" s="93" t="s">
        <v>281</v>
      </c>
      <c r="U9612" s="93" t="s">
        <v>632</v>
      </c>
      <c r="V9612" s="93" t="s">
        <v>633</v>
      </c>
      <c r="W9612" s="95">
        <v>3912.4</v>
      </c>
      <c r="X9612" s="93"/>
      <c r="Y9612" s="93"/>
      <c r="Z9612" s="93"/>
      <c r="AA9612" s="93"/>
    </row>
    <row r="9613" spans="2:27">
      <c r="B9613" s="10" t="str">
        <f t="shared" si="1053"/>
        <v>Shrugged Enterprises Llc</v>
      </c>
      <c r="C9613" s="10" t="str">
        <f>INDEX('Vendor Dedupe'!F:F,MATCH(B9613,'Vendor Dedupe'!B:B,0))</f>
        <v>Shrugged Enterprises Llc</v>
      </c>
      <c r="D9613" s="10" t="str">
        <f t="shared" si="1054"/>
        <v>Management Fees-Corp Exp</v>
      </c>
      <c r="E9613" s="10" t="str">
        <f t="shared" si="1055"/>
        <v>Management Fees-Corp Exp</v>
      </c>
      <c r="F9613" s="111">
        <f t="shared" si="1056"/>
        <v>6250</v>
      </c>
      <c r="G9613" s="101">
        <f t="shared" si="1057"/>
        <v>44835</v>
      </c>
      <c r="H9613" s="10" t="str">
        <f>INDEX('Vendor Map'!D:D,MATCH(C9613,'Vendor Map'!B:B,0))</f>
        <v>Unmapped</v>
      </c>
      <c r="I9613" s="10"/>
      <c r="J9613" s="10" t="str">
        <f>INDEX(Categories!B:B,MATCH(K9613,Categories!C:C,0))</f>
        <v>Unaddressable</v>
      </c>
      <c r="K9613" s="10" t="str">
        <f t="shared" si="1051"/>
        <v>Unmapped</v>
      </c>
      <c r="L9613" s="10"/>
      <c r="M9613" s="103"/>
      <c r="N9613" s="93" t="str">
        <f t="shared" si="1052"/>
        <v>Shrugged Enterprises Llc-Q42022-IN-104403--6250-44835-Management Fees-Corp Exp</v>
      </c>
      <c r="O9613" s="93">
        <v>104403</v>
      </c>
      <c r="P9613" s="94">
        <v>44835</v>
      </c>
      <c r="Q9613" s="93" t="s">
        <v>10452</v>
      </c>
      <c r="R9613" s="93" t="s">
        <v>4654</v>
      </c>
      <c r="S9613" s="93" t="s">
        <v>4655</v>
      </c>
      <c r="T9613" s="93" t="s">
        <v>4654</v>
      </c>
      <c r="U9613" s="93" t="s">
        <v>4656</v>
      </c>
      <c r="V9613" s="93" t="s">
        <v>4657</v>
      </c>
      <c r="W9613" s="95">
        <v>6250</v>
      </c>
      <c r="X9613" s="93"/>
      <c r="Y9613" s="93"/>
      <c r="Z9613" s="93"/>
      <c r="AA9613" s="93"/>
    </row>
    <row r="9614" spans="2:27">
      <c r="B9614" s="10" t="str">
        <f t="shared" si="1053"/>
        <v>Tricorbraun Industrial</v>
      </c>
      <c r="C9614" s="10" t="str">
        <f>INDEX('Vendor Dedupe'!F:F,MATCH(B9614,'Vendor Dedupe'!B:B,0))</f>
        <v>Tricorbraun Industrial</v>
      </c>
      <c r="D9614" s="10" t="str">
        <f t="shared" si="1054"/>
        <v>Can Metal End #10 - E</v>
      </c>
      <c r="E9614" s="10" t="str">
        <f t="shared" si="1055"/>
        <v>Inventory - Raw Goods</v>
      </c>
      <c r="F9614" s="111">
        <f t="shared" si="1056"/>
        <v>5586.56</v>
      </c>
      <c r="G9614" s="101">
        <f t="shared" si="1057"/>
        <v>44835</v>
      </c>
      <c r="H9614" s="10" t="str">
        <f>INDEX('Vendor Map'!D:D,MATCH(C9614,'Vendor Map'!B:B,0))</f>
        <v>Packaging &amp; Shipping Supplies</v>
      </c>
      <c r="I9614" s="10"/>
      <c r="J9614" s="10" t="str">
        <f>INDEX(Categories!B:B,MATCH(K9614,Categories!C:C,0))</f>
        <v>Packing &amp; Shipping Supplies</v>
      </c>
      <c r="K9614" s="10" t="str">
        <f t="shared" si="1051"/>
        <v>Packaging &amp; Shipping Supplies</v>
      </c>
      <c r="L9614" s="10"/>
      <c r="M9614" s="103"/>
      <c r="N9614" s="93" t="str">
        <f t="shared" si="1052"/>
        <v>Tricorbraun Industrial-3079941-IN-104331-PO-0000031455-5586.56-44835-Can Metal End #10 - E</v>
      </c>
      <c r="O9614" s="93">
        <v>104331</v>
      </c>
      <c r="P9614" s="94">
        <v>44835</v>
      </c>
      <c r="Q9614" s="93" t="s">
        <v>10453</v>
      </c>
      <c r="R9614" s="93" t="s">
        <v>5881</v>
      </c>
      <c r="S9614" s="93" t="s">
        <v>252</v>
      </c>
      <c r="T9614" s="93" t="s">
        <v>253</v>
      </c>
      <c r="U9614" s="93" t="s">
        <v>348</v>
      </c>
      <c r="V9614" s="93" t="s">
        <v>349</v>
      </c>
      <c r="W9614" s="95">
        <v>5586.56</v>
      </c>
      <c r="X9614" s="93" t="s">
        <v>9106</v>
      </c>
      <c r="Y9614" s="93">
        <v>2</v>
      </c>
      <c r="Z9614" s="93"/>
      <c r="AA9614" s="93"/>
    </row>
    <row r="9615" spans="2:27">
      <c r="B9615" s="10" t="str">
        <f t="shared" si="1053"/>
        <v>Tricorbraun Industrial</v>
      </c>
      <c r="C9615" s="10" t="str">
        <f>INDEX('Vendor Dedupe'!F:F,MATCH(B9615,'Vendor Dedupe'!B:B,0))</f>
        <v>Tricorbraun Industrial</v>
      </c>
      <c r="D9615" s="10" t="str">
        <f t="shared" si="1054"/>
        <v>Can Metal #10 - E</v>
      </c>
      <c r="E9615" s="10" t="str">
        <f t="shared" si="1055"/>
        <v>Inventory - Raw Goods</v>
      </c>
      <c r="F9615" s="111">
        <f t="shared" si="1056"/>
        <v>25235.84</v>
      </c>
      <c r="G9615" s="101">
        <f t="shared" si="1057"/>
        <v>44835</v>
      </c>
      <c r="H9615" s="10" t="str">
        <f>INDEX('Vendor Map'!D:D,MATCH(C9615,'Vendor Map'!B:B,0))</f>
        <v>Packaging &amp; Shipping Supplies</v>
      </c>
      <c r="I9615" s="10"/>
      <c r="J9615" s="10" t="str">
        <f>INDEX(Categories!B:B,MATCH(K9615,Categories!C:C,0))</f>
        <v>Packing &amp; Shipping Supplies</v>
      </c>
      <c r="K9615" s="10" t="str">
        <f t="shared" si="1051"/>
        <v>Packaging &amp; Shipping Supplies</v>
      </c>
      <c r="L9615" s="10"/>
      <c r="M9615" s="103"/>
      <c r="N9615" s="93" t="str">
        <f t="shared" si="1052"/>
        <v>Tricorbraun Industrial-3079941-IN-104331-PO-0000031455-25235.84-44835-Can Metal #10 - E</v>
      </c>
      <c r="O9615" s="93">
        <v>104331</v>
      </c>
      <c r="P9615" s="94">
        <v>44835</v>
      </c>
      <c r="Q9615" s="93" t="s">
        <v>10453</v>
      </c>
      <c r="R9615" s="93" t="s">
        <v>5878</v>
      </c>
      <c r="S9615" s="93" t="s">
        <v>252</v>
      </c>
      <c r="T9615" s="93" t="s">
        <v>253</v>
      </c>
      <c r="U9615" s="93" t="s">
        <v>348</v>
      </c>
      <c r="V9615" s="93" t="s">
        <v>349</v>
      </c>
      <c r="W9615" s="95">
        <v>25235.84</v>
      </c>
      <c r="X9615" s="93" t="s">
        <v>9106</v>
      </c>
      <c r="Y9615" s="93">
        <v>1</v>
      </c>
      <c r="Z9615" s="93"/>
      <c r="AA9615" s="93"/>
    </row>
    <row r="9616" spans="2:27">
      <c r="B9616" s="10" t="str">
        <f t="shared" si="1053"/>
        <v>Tricorbraun Industrial</v>
      </c>
      <c r="C9616" s="10" t="str">
        <f>INDEX('Vendor Dedupe'!F:F,MATCH(B9616,'Vendor Dedupe'!B:B,0))</f>
        <v>Tricorbraun Industrial</v>
      </c>
      <c r="D9616" s="10" t="str">
        <f t="shared" si="1054"/>
        <v>Can Metal #10 - G</v>
      </c>
      <c r="E9616" s="10" t="str">
        <f t="shared" si="1055"/>
        <v>Inventory - Raw Goods</v>
      </c>
      <c r="F9616" s="111">
        <f t="shared" si="1056"/>
        <v>586.88</v>
      </c>
      <c r="G9616" s="101">
        <f t="shared" si="1057"/>
        <v>44835</v>
      </c>
      <c r="H9616" s="10" t="str">
        <f>INDEX('Vendor Map'!D:D,MATCH(C9616,'Vendor Map'!B:B,0))</f>
        <v>Packaging &amp; Shipping Supplies</v>
      </c>
      <c r="I9616" s="10"/>
      <c r="J9616" s="10" t="str">
        <f>INDEX(Categories!B:B,MATCH(K9616,Categories!C:C,0))</f>
        <v>Packing &amp; Shipping Supplies</v>
      </c>
      <c r="K9616" s="10" t="str">
        <f t="shared" si="1051"/>
        <v>Packaging &amp; Shipping Supplies</v>
      </c>
      <c r="L9616" s="10"/>
      <c r="M9616" s="103"/>
      <c r="N9616" s="93" t="str">
        <f t="shared" si="1052"/>
        <v>Tricorbraun Industrial-3080225-IN-104864-PO-0000030458-586.88-44835-Can Metal #10 - G</v>
      </c>
      <c r="O9616" s="93">
        <v>104864</v>
      </c>
      <c r="P9616" s="94">
        <v>44835</v>
      </c>
      <c r="Q9616" s="93" t="s">
        <v>10454</v>
      </c>
      <c r="R9616" s="93" t="s">
        <v>3322</v>
      </c>
      <c r="S9616" s="93" t="s">
        <v>252</v>
      </c>
      <c r="T9616" s="93" t="s">
        <v>253</v>
      </c>
      <c r="U9616" s="93" t="s">
        <v>348</v>
      </c>
      <c r="V9616" s="93" t="s">
        <v>349</v>
      </c>
      <c r="W9616" s="95">
        <v>586.88</v>
      </c>
      <c r="X9616" s="93" t="s">
        <v>5550</v>
      </c>
      <c r="Y9616" s="93">
        <v>1</v>
      </c>
      <c r="Z9616" s="93"/>
      <c r="AA9616" s="93"/>
    </row>
    <row r="9617" spans="2:27">
      <c r="B9617" s="10" t="str">
        <f t="shared" si="1053"/>
        <v>Tricorbraun Industrial</v>
      </c>
      <c r="C9617" s="10" t="str">
        <f>INDEX('Vendor Dedupe'!F:F,MATCH(B9617,'Vendor Dedupe'!B:B,0))</f>
        <v>Tricorbraun Industrial</v>
      </c>
      <c r="D9617" s="10" t="str">
        <f t="shared" si="1054"/>
        <v>Can Metal #10</v>
      </c>
      <c r="E9617" s="10" t="str">
        <f t="shared" si="1055"/>
        <v>Inventory - Raw Goods</v>
      </c>
      <c r="F9617" s="111">
        <f t="shared" si="1056"/>
        <v>1173.76</v>
      </c>
      <c r="G9617" s="101">
        <f t="shared" si="1057"/>
        <v>44835</v>
      </c>
      <c r="H9617" s="10" t="str">
        <f>INDEX('Vendor Map'!D:D,MATCH(C9617,'Vendor Map'!B:B,0))</f>
        <v>Packaging &amp; Shipping Supplies</v>
      </c>
      <c r="I9617" s="10"/>
      <c r="J9617" s="10" t="str">
        <f>INDEX(Categories!B:B,MATCH(K9617,Categories!C:C,0))</f>
        <v>Packing &amp; Shipping Supplies</v>
      </c>
      <c r="K9617" s="10" t="str">
        <f t="shared" si="1051"/>
        <v>Packaging &amp; Shipping Supplies</v>
      </c>
      <c r="L9617" s="10"/>
      <c r="M9617" s="103"/>
      <c r="N9617" s="93" t="str">
        <f t="shared" si="1052"/>
        <v>Tricorbraun Industrial-3080225-IN-104864-PO-0000029999-1173.76-44835-Can Metal #10</v>
      </c>
      <c r="O9617" s="93">
        <v>104864</v>
      </c>
      <c r="P9617" s="94">
        <v>44835</v>
      </c>
      <c r="Q9617" s="93" t="s">
        <v>10454</v>
      </c>
      <c r="R9617" s="93" t="s">
        <v>464</v>
      </c>
      <c r="S9617" s="93" t="s">
        <v>252</v>
      </c>
      <c r="T9617" s="93" t="s">
        <v>253</v>
      </c>
      <c r="U9617" s="93" t="s">
        <v>348</v>
      </c>
      <c r="V9617" s="93" t="s">
        <v>349</v>
      </c>
      <c r="W9617" s="95">
        <v>1173.76</v>
      </c>
      <c r="X9617" s="93" t="s">
        <v>3160</v>
      </c>
      <c r="Y9617" s="93">
        <v>12</v>
      </c>
      <c r="Z9617" s="93"/>
      <c r="AA9617" s="93"/>
    </row>
    <row r="9618" spans="2:27">
      <c r="B9618" s="10" t="str">
        <f t="shared" si="1053"/>
        <v>Tricorbraun Industrial</v>
      </c>
      <c r="C9618" s="10" t="str">
        <f>INDEX('Vendor Dedupe'!F:F,MATCH(B9618,'Vendor Dedupe'!B:B,0))</f>
        <v>Tricorbraun Industrial</v>
      </c>
      <c r="D9618" s="10" t="str">
        <f t="shared" si="1054"/>
        <v>Can Metal #10</v>
      </c>
      <c r="E9618" s="10" t="str">
        <f t="shared" si="1055"/>
        <v>Inventory - Raw Goods</v>
      </c>
      <c r="F9618" s="111">
        <f t="shared" si="1056"/>
        <v>23475.200000000001</v>
      </c>
      <c r="G9618" s="101">
        <f t="shared" si="1057"/>
        <v>44835</v>
      </c>
      <c r="H9618" s="10" t="str">
        <f>INDEX('Vendor Map'!D:D,MATCH(C9618,'Vendor Map'!B:B,0))</f>
        <v>Packaging &amp; Shipping Supplies</v>
      </c>
      <c r="I9618" s="10"/>
      <c r="J9618" s="10" t="str">
        <f>INDEX(Categories!B:B,MATCH(K9618,Categories!C:C,0))</f>
        <v>Packing &amp; Shipping Supplies</v>
      </c>
      <c r="K9618" s="10" t="str">
        <f t="shared" si="1051"/>
        <v>Packaging &amp; Shipping Supplies</v>
      </c>
      <c r="L9618" s="10"/>
      <c r="M9618" s="103"/>
      <c r="N9618" s="93" t="str">
        <f t="shared" si="1052"/>
        <v>Tricorbraun Industrial-3080225-IN-104864-PO-0000029999-23475.2-44835-Can Metal #10</v>
      </c>
      <c r="O9618" s="93">
        <v>104864</v>
      </c>
      <c r="P9618" s="94">
        <v>44835</v>
      </c>
      <c r="Q9618" s="93" t="s">
        <v>10454</v>
      </c>
      <c r="R9618" s="93" t="s">
        <v>464</v>
      </c>
      <c r="S9618" s="93" t="s">
        <v>252</v>
      </c>
      <c r="T9618" s="93" t="s">
        <v>253</v>
      </c>
      <c r="U9618" s="93" t="s">
        <v>348</v>
      </c>
      <c r="V9618" s="93" t="s">
        <v>349</v>
      </c>
      <c r="W9618" s="95">
        <v>23475.200000000001</v>
      </c>
      <c r="X9618" s="93" t="s">
        <v>3160</v>
      </c>
      <c r="Y9618" s="93">
        <v>5</v>
      </c>
      <c r="Z9618" s="93"/>
      <c r="AA9618" s="93"/>
    </row>
    <row r="9619" spans="2:27">
      <c r="B9619" s="10" t="str">
        <f t="shared" si="1053"/>
        <v>Ashleys Pallets</v>
      </c>
      <c r="C9619" s="10" t="str">
        <f>INDEX('Vendor Dedupe'!F:F,MATCH(B9619,'Vendor Dedupe'!B:B,0))</f>
        <v>Ashleys Pallets</v>
      </c>
      <c r="D9619" s="10" t="str">
        <f t="shared" si="1054"/>
        <v>Supplies - Warehouse</v>
      </c>
      <c r="E9619" s="10" t="str">
        <f t="shared" si="1055"/>
        <v>Supplies - Warehouse</v>
      </c>
      <c r="F9619" s="111">
        <f t="shared" si="1056"/>
        <v>6720</v>
      </c>
      <c r="G9619" s="101">
        <f t="shared" si="1057"/>
        <v>44836</v>
      </c>
      <c r="H9619" s="10" t="str">
        <f>INDEX('Vendor Map'!D:D,MATCH(C9619,'Vendor Map'!B:B,0))</f>
        <v>Crates &amp; Pallets</v>
      </c>
      <c r="I9619" s="10"/>
      <c r="J9619" s="10" t="str">
        <f>INDEX(Categories!B:B,MATCH(K9619,Categories!C:C,0))</f>
        <v>Packing &amp; Shipping Supplies</v>
      </c>
      <c r="K9619" s="10" t="str">
        <f t="shared" si="1051"/>
        <v>Crates &amp; Pallets</v>
      </c>
      <c r="L9619" s="10"/>
      <c r="M9619" s="103"/>
      <c r="N9619" s="93" t="str">
        <f t="shared" si="1052"/>
        <v>Ashleys Pallets-1626-1627-1628-IN-104323--6720-44836-Supplies - Warehouse</v>
      </c>
      <c r="O9619" s="93">
        <v>104323</v>
      </c>
      <c r="P9619" s="94">
        <v>44836</v>
      </c>
      <c r="Q9619" s="93" t="s">
        <v>10455</v>
      </c>
      <c r="R9619" s="93" t="s">
        <v>191</v>
      </c>
      <c r="S9619" s="93" t="s">
        <v>188</v>
      </c>
      <c r="T9619" s="93" t="s">
        <v>191</v>
      </c>
      <c r="U9619" s="93" t="s">
        <v>189</v>
      </c>
      <c r="V9619" s="93" t="s">
        <v>190</v>
      </c>
      <c r="W9619" s="95">
        <v>6720</v>
      </c>
      <c r="X9619" s="93"/>
      <c r="Y9619" s="93"/>
      <c r="Z9619" s="93"/>
      <c r="AA9619" s="93"/>
    </row>
    <row r="9620" spans="2:27">
      <c r="B9620" s="10" t="str">
        <f t="shared" si="1053"/>
        <v>Ashleys Pallets</v>
      </c>
      <c r="C9620" s="10" t="str">
        <f>INDEX('Vendor Dedupe'!F:F,MATCH(B9620,'Vendor Dedupe'!B:B,0))</f>
        <v>Ashleys Pallets</v>
      </c>
      <c r="D9620" s="10" t="str">
        <f t="shared" si="1054"/>
        <v>Supplies - WH</v>
      </c>
      <c r="E9620" s="10" t="str">
        <f t="shared" si="1055"/>
        <v>Supplies - WH</v>
      </c>
      <c r="F9620" s="111">
        <f t="shared" si="1056"/>
        <v>8970</v>
      </c>
      <c r="G9620" s="101">
        <f t="shared" si="1057"/>
        <v>44836</v>
      </c>
      <c r="H9620" s="10" t="str">
        <f>INDEX('Vendor Map'!D:D,MATCH(C9620,'Vendor Map'!B:B,0))</f>
        <v>Crates &amp; Pallets</v>
      </c>
      <c r="I9620" s="10"/>
      <c r="J9620" s="10" t="str">
        <f>INDEX(Categories!B:B,MATCH(K9620,Categories!C:C,0))</f>
        <v>Packing &amp; Shipping Supplies</v>
      </c>
      <c r="K9620" s="10" t="str">
        <f t="shared" si="1051"/>
        <v>Crates &amp; Pallets</v>
      </c>
      <c r="L9620" s="10"/>
      <c r="M9620" s="103"/>
      <c r="N9620" s="93" t="str">
        <f t="shared" si="1052"/>
        <v>Ashleys Pallets-1626-1627-1628-IN-104323--8970-44836-Supplies - WH</v>
      </c>
      <c r="O9620" s="93">
        <v>104323</v>
      </c>
      <c r="P9620" s="94">
        <v>44836</v>
      </c>
      <c r="Q9620" s="93" t="s">
        <v>10455</v>
      </c>
      <c r="R9620" s="93" t="s">
        <v>187</v>
      </c>
      <c r="S9620" s="93" t="s">
        <v>188</v>
      </c>
      <c r="T9620" s="93" t="s">
        <v>187</v>
      </c>
      <c r="U9620" s="93" t="s">
        <v>189</v>
      </c>
      <c r="V9620" s="93" t="s">
        <v>190</v>
      </c>
      <c r="W9620" s="95">
        <v>8970</v>
      </c>
      <c r="X9620" s="93"/>
      <c r="Y9620" s="93"/>
      <c r="Z9620" s="93"/>
      <c r="AA9620" s="93"/>
    </row>
    <row r="9621" spans="2:27">
      <c r="B9621" s="10" t="str">
        <f t="shared" si="1053"/>
        <v>Frederick Estremera</v>
      </c>
      <c r="C9621" s="10" t="str">
        <f>INDEX('Vendor Dedupe'!F:F,MATCH(B9621,'Vendor Dedupe'!B:B,0))</f>
        <v>Frederick Estremera</v>
      </c>
      <c r="D9621" s="10" t="str">
        <f t="shared" si="1054"/>
        <v>Prof Svcs-Corp</v>
      </c>
      <c r="E9621" s="10" t="str">
        <f t="shared" si="1055"/>
        <v>Prof Svcs-Corp</v>
      </c>
      <c r="F9621" s="111">
        <f t="shared" si="1056"/>
        <v>2000</v>
      </c>
      <c r="G9621" s="101">
        <f t="shared" si="1057"/>
        <v>44836</v>
      </c>
      <c r="H9621" s="10" t="str">
        <f>INDEX('Vendor Map'!D:D,MATCH(C9621,'Vendor Map'!B:B,0))</f>
        <v>Unmapped</v>
      </c>
      <c r="I9621" s="10"/>
      <c r="J9621" s="10" t="str">
        <f>INDEX(Categories!B:B,MATCH(K9621,Categories!C:C,0))</f>
        <v>Unaddressable</v>
      </c>
      <c r="K9621" s="10" t="str">
        <f t="shared" si="1051"/>
        <v>Unmapped</v>
      </c>
      <c r="L9621" s="10"/>
      <c r="M9621" s="103"/>
      <c r="N9621" s="93" t="str">
        <f t="shared" si="1052"/>
        <v>Frederick Estremera-100022022-IN-104671--2000-44836-Prof Svcs-Corp</v>
      </c>
      <c r="O9621" s="93">
        <v>104671</v>
      </c>
      <c r="P9621" s="94">
        <v>44836</v>
      </c>
      <c r="Q9621" s="93" t="s">
        <v>10456</v>
      </c>
      <c r="R9621" s="93" t="s">
        <v>6401</v>
      </c>
      <c r="S9621" s="93" t="s">
        <v>291</v>
      </c>
      <c r="T9621" s="93" t="s">
        <v>6401</v>
      </c>
      <c r="U9621" s="93" t="s">
        <v>10457</v>
      </c>
      <c r="V9621" s="93" t="s">
        <v>10458</v>
      </c>
      <c r="W9621" s="95">
        <v>2000</v>
      </c>
      <c r="X9621" s="93"/>
      <c r="Y9621" s="93"/>
      <c r="Z9621" s="93"/>
      <c r="AA9621" s="93"/>
    </row>
    <row r="9622" spans="2:27">
      <c r="B9622" s="10" t="str">
        <f t="shared" si="1053"/>
        <v>Premier Employee Solutions</v>
      </c>
      <c r="C9622" s="10" t="str">
        <f>INDEX('Vendor Dedupe'!F:F,MATCH(B9622,'Vendor Dedupe'!B:B,0))</f>
        <v>Premier Employee Solutions</v>
      </c>
      <c r="D9622" s="10" t="str">
        <f t="shared" si="1054"/>
        <v>Payroll - Kitting</v>
      </c>
      <c r="E9622" s="10" t="str">
        <f t="shared" si="1055"/>
        <v>Payroll - Kitting</v>
      </c>
      <c r="F9622" s="111">
        <f t="shared" si="1056"/>
        <v>803.36</v>
      </c>
      <c r="G9622" s="101">
        <f t="shared" si="1057"/>
        <v>44836</v>
      </c>
      <c r="H9622" s="10" t="str">
        <f>INDEX('Vendor Map'!D:D,MATCH(C9622,'Vendor Map'!B:B,0))</f>
        <v>Non IT Temp Labor</v>
      </c>
      <c r="I9622" s="10"/>
      <c r="J9622" s="10" t="str">
        <f>INDEX(Categories!B:B,MATCH(K9622,Categories!C:C,0))</f>
        <v>HR</v>
      </c>
      <c r="K9622" s="10" t="str">
        <f t="shared" si="1051"/>
        <v>Non IT Temp Labor</v>
      </c>
      <c r="L9622" s="10"/>
      <c r="M9622" s="103"/>
      <c r="N9622" s="93" t="str">
        <f t="shared" si="1052"/>
        <v>Premier Employee Solutions-1111512-IN-104578--803.36-44836-Payroll - Kitting</v>
      </c>
      <c r="O9622" s="93">
        <v>104578</v>
      </c>
      <c r="P9622" s="94">
        <v>44836</v>
      </c>
      <c r="Q9622" s="93" t="s">
        <v>10459</v>
      </c>
      <c r="R9622" s="93" t="s">
        <v>221</v>
      </c>
      <c r="S9622" s="93" t="s">
        <v>222</v>
      </c>
      <c r="T9622" s="93" t="s">
        <v>221</v>
      </c>
      <c r="U9622" s="93" t="s">
        <v>215</v>
      </c>
      <c r="V9622" s="93" t="s">
        <v>216</v>
      </c>
      <c r="W9622" s="95">
        <v>803.36</v>
      </c>
      <c r="X9622" s="93"/>
      <c r="Y9622" s="93"/>
      <c r="Z9622" s="93"/>
      <c r="AA9622" s="93" t="s">
        <v>211</v>
      </c>
    </row>
    <row r="9623" spans="2:27">
      <c r="B9623" s="10" t="str">
        <f t="shared" si="1053"/>
        <v>Premier Employee Solutions</v>
      </c>
      <c r="C9623" s="10" t="str">
        <f>INDEX('Vendor Dedupe'!F:F,MATCH(B9623,'Vendor Dedupe'!B:B,0))</f>
        <v>Premier Employee Solutions</v>
      </c>
      <c r="D9623" s="10" t="str">
        <f t="shared" si="1054"/>
        <v>Safety</v>
      </c>
      <c r="E9623" s="10" t="str">
        <f t="shared" si="1055"/>
        <v>Safety</v>
      </c>
      <c r="F9623" s="111">
        <f t="shared" si="1056"/>
        <v>2137.89</v>
      </c>
      <c r="G9623" s="101">
        <f t="shared" si="1057"/>
        <v>44836</v>
      </c>
      <c r="H9623" s="10" t="str">
        <f>INDEX('Vendor Map'!D:D,MATCH(C9623,'Vendor Map'!B:B,0))</f>
        <v>Non IT Temp Labor</v>
      </c>
      <c r="I9623" s="10"/>
      <c r="J9623" s="10" t="str">
        <f>INDEX(Categories!B:B,MATCH(K9623,Categories!C:C,0))</f>
        <v>HR</v>
      </c>
      <c r="K9623" s="10" t="str">
        <f t="shared" si="1051"/>
        <v>Non IT Temp Labor</v>
      </c>
      <c r="L9623" s="10"/>
      <c r="M9623" s="103"/>
      <c r="N9623" s="93" t="str">
        <f t="shared" si="1052"/>
        <v>Premier Employee Solutions-1111512-IN-104578--2137.89-44836-Safety</v>
      </c>
      <c r="O9623" s="93">
        <v>104578</v>
      </c>
      <c r="P9623" s="94">
        <v>44836</v>
      </c>
      <c r="Q9623" s="93" t="s">
        <v>10459</v>
      </c>
      <c r="R9623" s="93" t="s">
        <v>1931</v>
      </c>
      <c r="S9623" s="93" t="s">
        <v>1932</v>
      </c>
      <c r="T9623" s="93" t="s">
        <v>1931</v>
      </c>
      <c r="U9623" s="93" t="s">
        <v>215</v>
      </c>
      <c r="V9623" s="93" t="s">
        <v>216</v>
      </c>
      <c r="W9623" s="95">
        <v>2137.89</v>
      </c>
      <c r="X9623" s="93"/>
      <c r="Y9623" s="93"/>
      <c r="Z9623" s="93"/>
      <c r="AA9623" s="93"/>
    </row>
    <row r="9624" spans="2:27">
      <c r="B9624" s="10" t="str">
        <f t="shared" si="1053"/>
        <v>Premier Employee Solutions</v>
      </c>
      <c r="C9624" s="10" t="str">
        <f>INDEX('Vendor Dedupe'!F:F,MATCH(B9624,'Vendor Dedupe'!B:B,0))</f>
        <v>Premier Employee Solutions</v>
      </c>
      <c r="D9624" s="10" t="str">
        <f t="shared" si="1054"/>
        <v>Payroll - Prod OH</v>
      </c>
      <c r="E9624" s="10" t="str">
        <f t="shared" si="1055"/>
        <v>Payroll - Prod OH</v>
      </c>
      <c r="F9624" s="111">
        <f t="shared" si="1056"/>
        <v>3739.32</v>
      </c>
      <c r="G9624" s="101">
        <f t="shared" si="1057"/>
        <v>44836</v>
      </c>
      <c r="H9624" s="10" t="str">
        <f>INDEX('Vendor Map'!D:D,MATCH(C9624,'Vendor Map'!B:B,0))</f>
        <v>Non IT Temp Labor</v>
      </c>
      <c r="I9624" s="10"/>
      <c r="J9624" s="10" t="str">
        <f>INDEX(Categories!B:B,MATCH(K9624,Categories!C:C,0))</f>
        <v>HR</v>
      </c>
      <c r="K9624" s="10" t="str">
        <f t="shared" si="1051"/>
        <v>Non IT Temp Labor</v>
      </c>
      <c r="L9624" s="10"/>
      <c r="M9624" s="103"/>
      <c r="N9624" s="93" t="str">
        <f t="shared" si="1052"/>
        <v>Premier Employee Solutions-1111512-IN-104578--3739.32-44836-Payroll - Prod OH</v>
      </c>
      <c r="O9624" s="93">
        <v>104578</v>
      </c>
      <c r="P9624" s="94">
        <v>44836</v>
      </c>
      <c r="Q9624" s="93" t="s">
        <v>10459</v>
      </c>
      <c r="R9624" s="93" t="s">
        <v>207</v>
      </c>
      <c r="S9624" s="93" t="s">
        <v>208</v>
      </c>
      <c r="T9624" s="93" t="s">
        <v>207</v>
      </c>
      <c r="U9624" s="93" t="s">
        <v>215</v>
      </c>
      <c r="V9624" s="93" t="s">
        <v>216</v>
      </c>
      <c r="W9624" s="95">
        <v>3739.32</v>
      </c>
      <c r="X9624" s="93"/>
      <c r="Y9624" s="93"/>
      <c r="Z9624" s="93"/>
      <c r="AA9624" s="93" t="s">
        <v>211</v>
      </c>
    </row>
    <row r="9625" spans="2:27">
      <c r="B9625" s="10" t="str">
        <f t="shared" si="1053"/>
        <v>Premier Employee Solutions</v>
      </c>
      <c r="C9625" s="10" t="str">
        <f>INDEX('Vendor Dedupe'!F:F,MATCH(B9625,'Vendor Dedupe'!B:B,0))</f>
        <v>Premier Employee Solutions</v>
      </c>
      <c r="D9625" s="10" t="str">
        <f t="shared" si="1054"/>
        <v>Sanitation Labor</v>
      </c>
      <c r="E9625" s="10" t="str">
        <f t="shared" si="1055"/>
        <v>Sanitation Labor</v>
      </c>
      <c r="F9625" s="111">
        <f t="shared" si="1056"/>
        <v>4117.34</v>
      </c>
      <c r="G9625" s="101">
        <f t="shared" si="1057"/>
        <v>44836</v>
      </c>
      <c r="H9625" s="10" t="str">
        <f>INDEX('Vendor Map'!D:D,MATCH(C9625,'Vendor Map'!B:B,0))</f>
        <v>Non IT Temp Labor</v>
      </c>
      <c r="I9625" s="10"/>
      <c r="J9625" s="10" t="str">
        <f>INDEX(Categories!B:B,MATCH(K9625,Categories!C:C,0))</f>
        <v>HR</v>
      </c>
      <c r="K9625" s="10" t="str">
        <f t="shared" si="1051"/>
        <v>Non IT Temp Labor</v>
      </c>
      <c r="L9625" s="10"/>
      <c r="M9625" s="103"/>
      <c r="N9625" s="93" t="str">
        <f t="shared" si="1052"/>
        <v>Premier Employee Solutions-1111512-IN-104578--4117.34-44836-Sanitation Labor</v>
      </c>
      <c r="O9625" s="93">
        <v>104578</v>
      </c>
      <c r="P9625" s="94">
        <v>44836</v>
      </c>
      <c r="Q9625" s="93" t="s">
        <v>10459</v>
      </c>
      <c r="R9625" s="93" t="s">
        <v>217</v>
      </c>
      <c r="S9625" s="93" t="s">
        <v>218</v>
      </c>
      <c r="T9625" s="93" t="s">
        <v>217</v>
      </c>
      <c r="U9625" s="93" t="s">
        <v>215</v>
      </c>
      <c r="V9625" s="93" t="s">
        <v>216</v>
      </c>
      <c r="W9625" s="95">
        <v>4117.34</v>
      </c>
      <c r="X9625" s="93"/>
      <c r="Y9625" s="93"/>
      <c r="Z9625" s="93"/>
      <c r="AA9625" s="93"/>
    </row>
    <row r="9626" spans="2:27">
      <c r="B9626" s="10" t="str">
        <f t="shared" si="1053"/>
        <v>Premier Employee Solutions</v>
      </c>
      <c r="C9626" s="10" t="str">
        <f>INDEX('Vendor Dedupe'!F:F,MATCH(B9626,'Vendor Dedupe'!B:B,0))</f>
        <v>Premier Employee Solutions</v>
      </c>
      <c r="D9626" s="10" t="str">
        <f t="shared" si="1054"/>
        <v>Payroll - Shipping</v>
      </c>
      <c r="E9626" s="10" t="str">
        <f t="shared" si="1055"/>
        <v>Payroll - Shipping</v>
      </c>
      <c r="F9626" s="111">
        <f t="shared" si="1056"/>
        <v>5082.43</v>
      </c>
      <c r="G9626" s="101">
        <f t="shared" si="1057"/>
        <v>44836</v>
      </c>
      <c r="H9626" s="10" t="str">
        <f>INDEX('Vendor Map'!D:D,MATCH(C9626,'Vendor Map'!B:B,0))</f>
        <v>Non IT Temp Labor</v>
      </c>
      <c r="I9626" s="10"/>
      <c r="J9626" s="10" t="str">
        <f>INDEX(Categories!B:B,MATCH(K9626,Categories!C:C,0))</f>
        <v>HR</v>
      </c>
      <c r="K9626" s="10" t="str">
        <f t="shared" si="1051"/>
        <v>Non IT Temp Labor</v>
      </c>
      <c r="L9626" s="10"/>
      <c r="M9626" s="103"/>
      <c r="N9626" s="93" t="str">
        <f t="shared" si="1052"/>
        <v>Premier Employee Solutions-1111512-IN-104578--5082.43-44836-Payroll - Shipping</v>
      </c>
      <c r="O9626" s="93">
        <v>104578</v>
      </c>
      <c r="P9626" s="94">
        <v>44836</v>
      </c>
      <c r="Q9626" s="93" t="s">
        <v>10459</v>
      </c>
      <c r="R9626" s="93" t="s">
        <v>213</v>
      </c>
      <c r="S9626" s="93" t="s">
        <v>214</v>
      </c>
      <c r="T9626" s="93" t="s">
        <v>213</v>
      </c>
      <c r="U9626" s="93" t="s">
        <v>215</v>
      </c>
      <c r="V9626" s="93" t="s">
        <v>216</v>
      </c>
      <c r="W9626" s="95">
        <v>5082.43</v>
      </c>
      <c r="X9626" s="93"/>
      <c r="Y9626" s="93"/>
      <c r="Z9626" s="93"/>
      <c r="AA9626" s="93" t="s">
        <v>211</v>
      </c>
    </row>
    <row r="9627" spans="2:27">
      <c r="B9627" s="10" t="str">
        <f t="shared" si="1053"/>
        <v>Premier Employee Solutions</v>
      </c>
      <c r="C9627" s="10" t="str">
        <f>INDEX('Vendor Dedupe'!F:F,MATCH(B9627,'Vendor Dedupe'!B:B,0))</f>
        <v>Premier Employee Solutions</v>
      </c>
      <c r="D9627" s="10" t="str">
        <f t="shared" si="1054"/>
        <v>PR-Quality</v>
      </c>
      <c r="E9627" s="10" t="str">
        <f t="shared" si="1055"/>
        <v>PR-Quality</v>
      </c>
      <c r="F9627" s="111">
        <f t="shared" si="1056"/>
        <v>5769.69</v>
      </c>
      <c r="G9627" s="101">
        <f t="shared" si="1057"/>
        <v>44836</v>
      </c>
      <c r="H9627" s="10" t="str">
        <f>INDEX('Vendor Map'!D:D,MATCH(C9627,'Vendor Map'!B:B,0))</f>
        <v>Non IT Temp Labor</v>
      </c>
      <c r="I9627" s="10"/>
      <c r="J9627" s="10" t="str">
        <f>INDEX(Categories!B:B,MATCH(K9627,Categories!C:C,0))</f>
        <v>HR</v>
      </c>
      <c r="K9627" s="10" t="str">
        <f t="shared" si="1051"/>
        <v>Non IT Temp Labor</v>
      </c>
      <c r="L9627" s="10"/>
      <c r="M9627" s="103"/>
      <c r="N9627" s="93" t="str">
        <f t="shared" si="1052"/>
        <v>Premier Employee Solutions-1111512-IN-104578--5769.69-44836-PR-Quality</v>
      </c>
      <c r="O9627" s="93">
        <v>104578</v>
      </c>
      <c r="P9627" s="94">
        <v>44836</v>
      </c>
      <c r="Q9627" s="93" t="s">
        <v>10459</v>
      </c>
      <c r="R9627" s="93" t="s">
        <v>243</v>
      </c>
      <c r="S9627" s="93" t="s">
        <v>242</v>
      </c>
      <c r="T9627" s="93" t="s">
        <v>243</v>
      </c>
      <c r="U9627" s="93" t="s">
        <v>215</v>
      </c>
      <c r="V9627" s="93" t="s">
        <v>216</v>
      </c>
      <c r="W9627" s="95">
        <v>5769.69</v>
      </c>
      <c r="X9627" s="93"/>
      <c r="Y9627" s="93"/>
      <c r="Z9627" s="93"/>
      <c r="AA9627" s="93"/>
    </row>
    <row r="9628" spans="2:27">
      <c r="B9628" s="10" t="str">
        <f t="shared" si="1053"/>
        <v>Premier Employee Solutions</v>
      </c>
      <c r="C9628" s="10" t="str">
        <f>INDEX('Vendor Dedupe'!F:F,MATCH(B9628,'Vendor Dedupe'!B:B,0))</f>
        <v>Premier Employee Solutions</v>
      </c>
      <c r="D9628" s="10" t="str">
        <f t="shared" si="1054"/>
        <v>Payroll - Receiving</v>
      </c>
      <c r="E9628" s="10" t="str">
        <f t="shared" si="1055"/>
        <v>Payroll - Receiving</v>
      </c>
      <c r="F9628" s="111">
        <f t="shared" si="1056"/>
        <v>11283.91</v>
      </c>
      <c r="G9628" s="101">
        <f t="shared" si="1057"/>
        <v>44836</v>
      </c>
      <c r="H9628" s="10" t="str">
        <f>INDEX('Vendor Map'!D:D,MATCH(C9628,'Vendor Map'!B:B,0))</f>
        <v>Non IT Temp Labor</v>
      </c>
      <c r="I9628" s="10"/>
      <c r="J9628" s="10" t="str">
        <f>INDEX(Categories!B:B,MATCH(K9628,Categories!C:C,0))</f>
        <v>HR</v>
      </c>
      <c r="K9628" s="10" t="str">
        <f t="shared" si="1051"/>
        <v>Non IT Temp Labor</v>
      </c>
      <c r="L9628" s="10"/>
      <c r="M9628" s="103"/>
      <c r="N9628" s="93" t="str">
        <f t="shared" si="1052"/>
        <v>Premier Employee Solutions-1111512-IN-104578--11283.91-44836-Payroll - Receiving</v>
      </c>
      <c r="O9628" s="93">
        <v>104578</v>
      </c>
      <c r="P9628" s="94">
        <v>44836</v>
      </c>
      <c r="Q9628" s="93" t="s">
        <v>10459</v>
      </c>
      <c r="R9628" s="93" t="s">
        <v>224</v>
      </c>
      <c r="S9628" s="93" t="s">
        <v>225</v>
      </c>
      <c r="T9628" s="93" t="s">
        <v>224</v>
      </c>
      <c r="U9628" s="93" t="s">
        <v>215</v>
      </c>
      <c r="V9628" s="93" t="s">
        <v>216</v>
      </c>
      <c r="W9628" s="95">
        <v>11283.91</v>
      </c>
      <c r="X9628" s="93"/>
      <c r="Y9628" s="93"/>
      <c r="Z9628" s="93"/>
      <c r="AA9628" s="93" t="s">
        <v>211</v>
      </c>
    </row>
    <row r="9629" spans="2:27">
      <c r="B9629" s="10" t="str">
        <f t="shared" si="1053"/>
        <v>Premier Employee Solutions</v>
      </c>
      <c r="C9629" s="10" t="str">
        <f>INDEX('Vendor Dedupe'!F:F,MATCH(B9629,'Vendor Dedupe'!B:B,0))</f>
        <v>Premier Employee Solutions</v>
      </c>
      <c r="D9629" s="10" t="str">
        <f t="shared" si="1054"/>
        <v>Prod Labor</v>
      </c>
      <c r="E9629" s="10" t="str">
        <f t="shared" si="1055"/>
        <v>Prod Labor</v>
      </c>
      <c r="F9629" s="111">
        <f t="shared" si="1056"/>
        <v>17913.740000000002</v>
      </c>
      <c r="G9629" s="101">
        <f t="shared" si="1057"/>
        <v>44836</v>
      </c>
      <c r="H9629" s="10" t="str">
        <f>INDEX('Vendor Map'!D:D,MATCH(C9629,'Vendor Map'!B:B,0))</f>
        <v>Non IT Temp Labor</v>
      </c>
      <c r="I9629" s="10"/>
      <c r="J9629" s="10" t="str">
        <f>INDEX(Categories!B:B,MATCH(K9629,Categories!C:C,0))</f>
        <v>HR</v>
      </c>
      <c r="K9629" s="10" t="str">
        <f t="shared" si="1051"/>
        <v>Non IT Temp Labor</v>
      </c>
      <c r="L9629" s="10"/>
      <c r="M9629" s="103"/>
      <c r="N9629" s="93" t="str">
        <f t="shared" si="1052"/>
        <v>Premier Employee Solutions-1111512-IN-104578--17913.74-44836-Prod Labor</v>
      </c>
      <c r="O9629" s="93">
        <v>104578</v>
      </c>
      <c r="P9629" s="94">
        <v>44836</v>
      </c>
      <c r="Q9629" s="93" t="s">
        <v>10459</v>
      </c>
      <c r="R9629" s="93" t="s">
        <v>223</v>
      </c>
      <c r="S9629" s="93" t="s">
        <v>220</v>
      </c>
      <c r="T9629" s="93" t="s">
        <v>223</v>
      </c>
      <c r="U9629" s="93" t="s">
        <v>215</v>
      </c>
      <c r="V9629" s="93" t="s">
        <v>216</v>
      </c>
      <c r="W9629" s="95">
        <v>17913.740000000002</v>
      </c>
      <c r="X9629" s="93"/>
      <c r="Y9629" s="93"/>
      <c r="Z9629" s="93"/>
      <c r="AA9629" s="93"/>
    </row>
    <row r="9630" spans="2:27">
      <c r="B9630" s="10" t="str">
        <f t="shared" si="1053"/>
        <v>Premier Employee Solutions</v>
      </c>
      <c r="C9630" s="10" t="str">
        <f>INDEX('Vendor Dedupe'!F:F,MATCH(B9630,'Vendor Dedupe'!B:B,0))</f>
        <v>Premier Employee Solutions</v>
      </c>
      <c r="D9630" s="10" t="str">
        <f t="shared" si="1054"/>
        <v>Payroll - Prod</v>
      </c>
      <c r="E9630" s="10" t="str">
        <f t="shared" si="1055"/>
        <v>Payroll - Prod</v>
      </c>
      <c r="F9630" s="111">
        <f t="shared" si="1056"/>
        <v>53201.32</v>
      </c>
      <c r="G9630" s="101">
        <f t="shared" si="1057"/>
        <v>44836</v>
      </c>
      <c r="H9630" s="10" t="str">
        <f>INDEX('Vendor Map'!D:D,MATCH(C9630,'Vendor Map'!B:B,0))</f>
        <v>Non IT Temp Labor</v>
      </c>
      <c r="I9630" s="10"/>
      <c r="J9630" s="10" t="str">
        <f>INDEX(Categories!B:B,MATCH(K9630,Categories!C:C,0))</f>
        <v>HR</v>
      </c>
      <c r="K9630" s="10" t="str">
        <f t="shared" si="1051"/>
        <v>Non IT Temp Labor</v>
      </c>
      <c r="L9630" s="10"/>
      <c r="M9630" s="103"/>
      <c r="N9630" s="93" t="str">
        <f t="shared" si="1052"/>
        <v>Premier Employee Solutions-1111512-IN-104578--53201.32-44836-Payroll - Prod</v>
      </c>
      <c r="O9630" s="93">
        <v>104578</v>
      </c>
      <c r="P9630" s="94">
        <v>44836</v>
      </c>
      <c r="Q9630" s="93" t="s">
        <v>10459</v>
      </c>
      <c r="R9630" s="93" t="s">
        <v>219</v>
      </c>
      <c r="S9630" s="93" t="s">
        <v>220</v>
      </c>
      <c r="T9630" s="93" t="s">
        <v>219</v>
      </c>
      <c r="U9630" s="93" t="s">
        <v>215</v>
      </c>
      <c r="V9630" s="93" t="s">
        <v>216</v>
      </c>
      <c r="W9630" s="95">
        <v>53201.32</v>
      </c>
      <c r="X9630" s="93"/>
      <c r="Y9630" s="93"/>
      <c r="Z9630" s="93"/>
      <c r="AA9630" s="93" t="s">
        <v>211</v>
      </c>
    </row>
    <row r="9631" spans="2:27">
      <c r="B9631" s="10" t="str">
        <f t="shared" si="1053"/>
        <v>4Patriots</v>
      </c>
      <c r="C9631" s="10" t="str">
        <f>INDEX('Vendor Dedupe'!F:F,MATCH(B9631,'Vendor Dedupe'!B:B,0))</f>
        <v>4Patriots</v>
      </c>
      <c r="D9631" s="10" t="str">
        <f t="shared" si="1054"/>
        <v>Payable Other</v>
      </c>
      <c r="E9631" s="10" t="str">
        <f t="shared" si="1055"/>
        <v>Payable Other</v>
      </c>
      <c r="F9631" s="111">
        <f t="shared" si="1056"/>
        <v>333333.33</v>
      </c>
      <c r="G9631" s="101">
        <f t="shared" si="1057"/>
        <v>44837</v>
      </c>
      <c r="H9631" s="10" t="str">
        <f>INDEX('Vendor Map'!D:D,MATCH(C9631,'Vendor Map'!B:B,0))</f>
        <v>Emergency Kits</v>
      </c>
      <c r="I9631" s="10"/>
      <c r="J9631" s="10" t="str">
        <f>INDEX(Categories!B:B,MATCH(K9631,Categories!C:C,0))</f>
        <v>Real Estate &amp; Facilities</v>
      </c>
      <c r="K9631" s="10" t="str">
        <f t="shared" si="1051"/>
        <v>Emergency Kits</v>
      </c>
      <c r="L9631" s="10"/>
      <c r="M9631" s="103"/>
      <c r="N9631" s="93" t="str">
        <f t="shared" si="1052"/>
        <v>4Patriots-100322-IN-104077--333333.33-44837-Payable Other</v>
      </c>
      <c r="O9631" s="93">
        <v>104077</v>
      </c>
      <c r="P9631" s="94">
        <v>44837</v>
      </c>
      <c r="Q9631" s="93" t="s">
        <v>10460</v>
      </c>
      <c r="R9631" s="93" t="s">
        <v>233</v>
      </c>
      <c r="S9631" s="93" t="s">
        <v>234</v>
      </c>
      <c r="T9631" s="93" t="s">
        <v>233</v>
      </c>
      <c r="U9631" s="93" t="s">
        <v>235</v>
      </c>
      <c r="V9631" s="93" t="s">
        <v>236</v>
      </c>
      <c r="W9631" s="95">
        <v>333333.33</v>
      </c>
      <c r="X9631" s="93"/>
      <c r="Y9631" s="93"/>
      <c r="Z9631" s="93"/>
      <c r="AA9631" s="93"/>
    </row>
    <row r="9632" spans="2:27">
      <c r="B9632" s="10" t="str">
        <f t="shared" si="1053"/>
        <v>Adroit North America</v>
      </c>
      <c r="C9632" s="10" t="str">
        <f>INDEX('Vendor Dedupe'!F:F,MATCH(B9632,'Vendor Dedupe'!B:B,0))</f>
        <v>Adroit North America</v>
      </c>
      <c r="D9632" s="10" t="str">
        <f t="shared" si="1054"/>
        <v>Computers, Software &amp; Equipment</v>
      </c>
      <c r="E9632" s="10" t="str">
        <f t="shared" si="1055"/>
        <v>Computers, Software &amp; Equipment</v>
      </c>
      <c r="F9632" s="111">
        <f t="shared" si="1056"/>
        <v>1470</v>
      </c>
      <c r="G9632" s="101">
        <f t="shared" si="1057"/>
        <v>44837</v>
      </c>
      <c r="H9632" s="10" t="str">
        <f>INDEX('Vendor Map'!D:D,MATCH(C9632,'Vendor Map'!B:B,0))</f>
        <v>IT Consulting &amp; Systems Integrators</v>
      </c>
      <c r="I9632" s="10"/>
      <c r="J9632" s="10" t="str">
        <f>INDEX(Categories!B:B,MATCH(K9632,Categories!C:C,0))</f>
        <v>Technology</v>
      </c>
      <c r="K9632" s="10" t="str">
        <f t="shared" si="1051"/>
        <v>IT Consulting &amp; Systems Integrators</v>
      </c>
      <c r="L9632" s="10"/>
      <c r="M9632" s="103"/>
      <c r="N9632" s="93" t="str">
        <f t="shared" si="1052"/>
        <v>Adroit North America-11040-IN-104397--1470-44837-Computers, Software &amp; Equipment</v>
      </c>
      <c r="O9632" s="93">
        <v>104397</v>
      </c>
      <c r="P9632" s="94">
        <v>44837</v>
      </c>
      <c r="Q9632" s="93" t="s">
        <v>10461</v>
      </c>
      <c r="R9632" s="93" t="s">
        <v>592</v>
      </c>
      <c r="S9632" s="93" t="s">
        <v>593</v>
      </c>
      <c r="T9632" s="93" t="s">
        <v>592</v>
      </c>
      <c r="U9632" s="93" t="s">
        <v>9905</v>
      </c>
      <c r="V9632" s="93" t="s">
        <v>9906</v>
      </c>
      <c r="W9632" s="95">
        <v>1470</v>
      </c>
      <c r="X9632" s="93"/>
      <c r="Y9632" s="93"/>
      <c r="Z9632" s="93"/>
      <c r="AA9632" s="93"/>
    </row>
    <row r="9633" spans="2:27">
      <c r="B9633" s="10" t="str">
        <f t="shared" si="1053"/>
        <v>Ara-C Llc</v>
      </c>
      <c r="C9633" s="10" t="str">
        <f>INDEX('Vendor Dedupe'!F:F,MATCH(B9633,'Vendor Dedupe'!B:B,0))</f>
        <v>Ara-C Llc</v>
      </c>
      <c r="D9633" s="10" t="str">
        <f t="shared" si="1054"/>
        <v>Building Lease - Prod</v>
      </c>
      <c r="E9633" s="10" t="str">
        <f t="shared" si="1055"/>
        <v>Building Lease - Prod</v>
      </c>
      <c r="F9633" s="111">
        <f t="shared" si="1056"/>
        <v>44787.93</v>
      </c>
      <c r="G9633" s="101">
        <f t="shared" si="1057"/>
        <v>44837</v>
      </c>
      <c r="H9633" s="10" t="str">
        <f>INDEX('Vendor Map'!D:D,MATCH(C9633,'Vendor Map'!B:B,0))</f>
        <v>Facility / Property Rent</v>
      </c>
      <c r="I9633" s="10"/>
      <c r="J9633" s="10" t="str">
        <f>INDEX(Categories!B:B,MATCH(K9633,Categories!C:C,0))</f>
        <v>Real Estate &amp; Facilities</v>
      </c>
      <c r="K9633" s="10" t="str">
        <f t="shared" si="1051"/>
        <v>Facility / Property Rent</v>
      </c>
      <c r="L9633" s="10"/>
      <c r="M9633" s="103"/>
      <c r="N9633" s="93" t="str">
        <f t="shared" si="1052"/>
        <v>Ara-C Llc-100322 RENT-IN-104073--44787.93-44837-Building Lease - Prod</v>
      </c>
      <c r="O9633" s="93">
        <v>104073</v>
      </c>
      <c r="P9633" s="94">
        <v>44837</v>
      </c>
      <c r="Q9633" s="93" t="s">
        <v>10462</v>
      </c>
      <c r="R9633" s="93" t="s">
        <v>202</v>
      </c>
      <c r="S9633" s="93" t="s">
        <v>203</v>
      </c>
      <c r="T9633" s="93" t="s">
        <v>202</v>
      </c>
      <c r="U9633" s="93" t="s">
        <v>656</v>
      </c>
      <c r="V9633" s="93" t="s">
        <v>657</v>
      </c>
      <c r="W9633" s="95">
        <v>44787.93</v>
      </c>
      <c r="X9633" s="93"/>
      <c r="Y9633" s="93"/>
      <c r="Z9633" s="93"/>
      <c r="AA9633" s="93"/>
    </row>
    <row r="9634" spans="2:27">
      <c r="B9634" s="10" t="str">
        <f t="shared" si="1053"/>
        <v>Armstrong Transportation Group</v>
      </c>
      <c r="C9634" s="10" t="str">
        <f>INDEX('Vendor Dedupe'!F:F,MATCH(B9634,'Vendor Dedupe'!B:B,0))</f>
        <v>Armstrong Transportation Group</v>
      </c>
      <c r="D9634" s="10" t="str">
        <f t="shared" si="1054"/>
        <v>LTL Inbound Freight to Blue Chip Group</v>
      </c>
      <c r="E9634" s="10" t="str">
        <f t="shared" si="1055"/>
        <v>Freight In</v>
      </c>
      <c r="F9634" s="111">
        <f t="shared" si="1056"/>
        <v>530.53</v>
      </c>
      <c r="G9634" s="101">
        <f t="shared" si="1057"/>
        <v>44837</v>
      </c>
      <c r="H9634" s="10" t="str">
        <f>INDEX('Vendor Map'!D:D,MATCH(C9634,'Vendor Map'!B:B,0))</f>
        <v>LTL/FTL</v>
      </c>
      <c r="I9634" s="10"/>
      <c r="J9634" s="10" t="str">
        <f>INDEX(Categories!B:B,MATCH(K9634,Categories!C:C,0))</f>
        <v>Transportation &amp; Logistics</v>
      </c>
      <c r="K9634" s="10" t="str">
        <f t="shared" si="1051"/>
        <v>LTL/FTL</v>
      </c>
      <c r="L9634" s="10"/>
      <c r="M9634" s="103"/>
      <c r="N9634" s="93" t="str">
        <f t="shared" si="1052"/>
        <v>Armstrong Transportation Group-2129894-IN-104392-PO-31245-F-530.53-44837-LTL Inbound Freight to Blue Chip Group</v>
      </c>
      <c r="O9634" s="93">
        <v>104392</v>
      </c>
      <c r="P9634" s="94">
        <v>44837</v>
      </c>
      <c r="Q9634" s="93" t="s">
        <v>10463</v>
      </c>
      <c r="R9634" s="93" t="s">
        <v>10078</v>
      </c>
      <c r="S9634" s="93" t="s">
        <v>246</v>
      </c>
      <c r="T9634" s="93" t="s">
        <v>247</v>
      </c>
      <c r="U9634" s="93" t="s">
        <v>7095</v>
      </c>
      <c r="V9634" s="93" t="s">
        <v>7096</v>
      </c>
      <c r="W9634" s="95">
        <v>530.53</v>
      </c>
      <c r="X9634" s="93" t="s">
        <v>10464</v>
      </c>
      <c r="Y9634" s="93">
        <v>1</v>
      </c>
      <c r="Z9634" s="93"/>
      <c r="AA9634" s="93"/>
    </row>
    <row r="9635" spans="2:27">
      <c r="B9635" s="10" t="str">
        <f t="shared" si="1053"/>
        <v>Barcode Labeling Systems</v>
      </c>
      <c r="C9635" s="10" t="str">
        <f>INDEX('Vendor Dedupe'!F:F,MATCH(B9635,'Vendor Dedupe'!B:B,0))</f>
        <v>Barcode Labeling Systems</v>
      </c>
      <c r="D9635" s="10" t="str">
        <f t="shared" si="1054"/>
        <v>Label 4x4 Video Jet (8,880 per Roll)</v>
      </c>
      <c r="E9635" s="10" t="str">
        <f t="shared" si="1055"/>
        <v>Inventory - Raw Goods</v>
      </c>
      <c r="F9635" s="111">
        <f t="shared" si="1056"/>
        <v>6678.45</v>
      </c>
      <c r="G9635" s="101">
        <f t="shared" si="1057"/>
        <v>44837</v>
      </c>
      <c r="H9635" s="10" t="str">
        <f>INDEX('Vendor Map'!D:D,MATCH(C9635,'Vendor Map'!B:B,0))</f>
        <v>Barcode Readers</v>
      </c>
      <c r="I9635" s="10"/>
      <c r="J9635" s="10" t="str">
        <f>INDEX(Categories!B:B,MATCH(K9635,Categories!C:C,0))</f>
        <v>Technology</v>
      </c>
      <c r="K9635" s="10" t="str">
        <f t="shared" si="1051"/>
        <v>Barcode Readers</v>
      </c>
      <c r="L9635" s="10"/>
      <c r="M9635" s="103"/>
      <c r="N9635" s="93" t="str">
        <f t="shared" si="1052"/>
        <v>Barcode Labeling Systems-66798-IN-104212-PO-0000030399-6678.45-44837-Label 4x4 Video Jet (8,880 per Roll)</v>
      </c>
      <c r="O9635" s="93">
        <v>104212</v>
      </c>
      <c r="P9635" s="94">
        <v>44837</v>
      </c>
      <c r="Q9635" s="93" t="s">
        <v>10465</v>
      </c>
      <c r="R9635" s="93" t="s">
        <v>251</v>
      </c>
      <c r="S9635" s="93" t="s">
        <v>252</v>
      </c>
      <c r="T9635" s="93" t="s">
        <v>253</v>
      </c>
      <c r="U9635" s="93" t="s">
        <v>254</v>
      </c>
      <c r="V9635" s="93" t="s">
        <v>255</v>
      </c>
      <c r="W9635" s="95">
        <v>6678.45</v>
      </c>
      <c r="X9635" s="93" t="s">
        <v>4814</v>
      </c>
      <c r="Y9635" s="93">
        <v>4</v>
      </c>
      <c r="Z9635" s="93"/>
      <c r="AA9635" s="93"/>
    </row>
    <row r="9636" spans="2:27">
      <c r="B9636" s="10" t="str">
        <f t="shared" si="1053"/>
        <v>Barcode Labeling Systems</v>
      </c>
      <c r="C9636" s="10" t="str">
        <f>INDEX('Vendor Dedupe'!F:F,MATCH(B9636,'Vendor Dedupe'!B:B,0))</f>
        <v>Barcode Labeling Systems</v>
      </c>
      <c r="D9636" s="10" t="str">
        <f t="shared" si="1054"/>
        <v>Label 4x6 Blank White 8 Rls -Cs</v>
      </c>
      <c r="E9636" s="10" t="str">
        <f t="shared" si="1055"/>
        <v>Inventory - Raw Goods</v>
      </c>
      <c r="F9636" s="111">
        <f t="shared" si="1056"/>
        <v>3800</v>
      </c>
      <c r="G9636" s="101">
        <f t="shared" si="1057"/>
        <v>44837</v>
      </c>
      <c r="H9636" s="10" t="str">
        <f>INDEX('Vendor Map'!D:D,MATCH(C9636,'Vendor Map'!B:B,0))</f>
        <v>Barcode Readers</v>
      </c>
      <c r="I9636" s="10"/>
      <c r="J9636" s="10" t="str">
        <f>INDEX(Categories!B:B,MATCH(K9636,Categories!C:C,0))</f>
        <v>Technology</v>
      </c>
      <c r="K9636" s="10" t="str">
        <f t="shared" si="1051"/>
        <v>Barcode Readers</v>
      </c>
      <c r="L9636" s="10"/>
      <c r="M9636" s="103"/>
      <c r="N9636" s="93" t="str">
        <f t="shared" si="1052"/>
        <v>Barcode Labeling Systems-67572-IN-104338-PO-0000031279-3800-44837-Label 4x6 Blank White 8 Rls -Cs</v>
      </c>
      <c r="O9636" s="93">
        <v>104338</v>
      </c>
      <c r="P9636" s="94">
        <v>44837</v>
      </c>
      <c r="Q9636" s="93" t="s">
        <v>10466</v>
      </c>
      <c r="R9636" s="93" t="s">
        <v>2306</v>
      </c>
      <c r="S9636" s="93" t="s">
        <v>252</v>
      </c>
      <c r="T9636" s="93" t="s">
        <v>253</v>
      </c>
      <c r="U9636" s="93" t="s">
        <v>254</v>
      </c>
      <c r="V9636" s="93" t="s">
        <v>255</v>
      </c>
      <c r="W9636" s="95">
        <v>3800</v>
      </c>
      <c r="X9636" s="93" t="s">
        <v>6717</v>
      </c>
      <c r="Y9636" s="93">
        <v>2</v>
      </c>
      <c r="Z9636" s="93"/>
      <c r="AA9636" s="93"/>
    </row>
    <row r="9637" spans="2:27">
      <c r="B9637" s="10" t="str">
        <f t="shared" si="1053"/>
        <v>Blue Chip Group Inc.</v>
      </c>
      <c r="C9637" s="10" t="str">
        <f>INDEX('Vendor Dedupe'!F:F,MATCH(B9637,'Vendor Dedupe'!B:B,0))</f>
        <v>Blue Chip Group Inc.</v>
      </c>
      <c r="D9637" s="10" t="str">
        <f t="shared" si="1054"/>
        <v>AF eQuenchal Water Case 24-Pack</v>
      </c>
      <c r="E9637" s="10" t="str">
        <f t="shared" si="1055"/>
        <v>Inventory - Finished Goods</v>
      </c>
      <c r="F9637" s="111">
        <f t="shared" si="1056"/>
        <v>2780.54</v>
      </c>
      <c r="G9637" s="101">
        <f t="shared" si="1057"/>
        <v>44837</v>
      </c>
      <c r="H9637" s="10" t="str">
        <f>INDEX('Vendor Map'!D:D,MATCH(C9637,'Vendor Map'!B:B,0))</f>
        <v>Intra-company transfer</v>
      </c>
      <c r="I9637" s="10"/>
      <c r="J9637" s="10" t="str">
        <f>INDEX(Categories!B:B,MATCH(K9637,Categories!C:C,0))</f>
        <v>Unaddressable</v>
      </c>
      <c r="K9637" s="10" t="str">
        <f t="shared" si="1051"/>
        <v>Intra-company transfer</v>
      </c>
      <c r="L9637" s="10"/>
      <c r="M9637" s="103"/>
      <c r="N9637" s="93" t="str">
        <f t="shared" si="1052"/>
        <v>Blue Chip Group Inc.-0000003975-IN-107098-PO-0000030191-2780.54-44837-AF eQuenchal Water Case 24-Pack</v>
      </c>
      <c r="O9637" s="93">
        <v>107098</v>
      </c>
      <c r="P9637" s="94">
        <v>44837</v>
      </c>
      <c r="Q9637" s="93" t="s">
        <v>10467</v>
      </c>
      <c r="R9637" s="93" t="s">
        <v>5262</v>
      </c>
      <c r="S9637" s="93" t="s">
        <v>354</v>
      </c>
      <c r="T9637" s="93" t="s">
        <v>355</v>
      </c>
      <c r="U9637" s="93" t="s">
        <v>5263</v>
      </c>
      <c r="V9637" s="93" t="s">
        <v>5264</v>
      </c>
      <c r="W9637" s="95">
        <v>2780.54</v>
      </c>
      <c r="X9637" s="93" t="s">
        <v>10468</v>
      </c>
      <c r="Y9637" s="93">
        <v>1</v>
      </c>
      <c r="Z9637" s="93"/>
      <c r="AA9637" s="93"/>
    </row>
    <row r="9638" spans="2:27">
      <c r="B9638" s="10" t="str">
        <f t="shared" si="1053"/>
        <v>Brady Industries, Llc</v>
      </c>
      <c r="C9638" s="10" t="str">
        <f>INDEX('Vendor Dedupe'!F:F,MATCH(B9638,'Vendor Dedupe'!B:B,0))</f>
        <v>Brady Industries, Llc</v>
      </c>
      <c r="D9638" s="10" t="str">
        <f t="shared" si="1054"/>
        <v>Sanitation, Janitorial &amp; Cleaning</v>
      </c>
      <c r="E9638" s="10" t="str">
        <f t="shared" si="1055"/>
        <v>Sanitation, Janitorial &amp; Cleaning</v>
      </c>
      <c r="F9638" s="111">
        <f t="shared" si="1056"/>
        <v>58.23</v>
      </c>
      <c r="G9638" s="101">
        <f t="shared" si="1057"/>
        <v>44837</v>
      </c>
      <c r="H9638" s="10" t="str">
        <f>INDEX('Vendor Map'!D:D,MATCH(C9638,'Vendor Map'!B:B,0))</f>
        <v>Janitorial Supplies</v>
      </c>
      <c r="I9638" s="10"/>
      <c r="J9638" s="10" t="str">
        <f>INDEX(Categories!B:B,MATCH(K9638,Categories!C:C,0))</f>
        <v>Real Estate &amp; Facilities</v>
      </c>
      <c r="K9638" s="10" t="str">
        <f t="shared" si="1051"/>
        <v>Janitorial Supplies</v>
      </c>
      <c r="L9638" s="10"/>
      <c r="M9638" s="103"/>
      <c r="N9638" s="93" t="str">
        <f t="shared" si="1052"/>
        <v>Brady Industries, Llc-7556283-IN-104510--58.23-44837-Sanitation, Janitorial &amp; Cleaning</v>
      </c>
      <c r="O9638" s="93">
        <v>104510</v>
      </c>
      <c r="P9638" s="94">
        <v>44837</v>
      </c>
      <c r="Q9638" s="93" t="s">
        <v>10469</v>
      </c>
      <c r="R9638" s="93" t="s">
        <v>375</v>
      </c>
      <c r="S9638" s="93" t="s">
        <v>376</v>
      </c>
      <c r="T9638" s="93" t="s">
        <v>375</v>
      </c>
      <c r="U9638" s="93" t="s">
        <v>377</v>
      </c>
      <c r="V9638" s="93" t="s">
        <v>378</v>
      </c>
      <c r="W9638" s="95">
        <v>58.23</v>
      </c>
      <c r="X9638" s="93"/>
      <c r="Y9638" s="93"/>
      <c r="Z9638" s="93"/>
      <c r="AA9638" s="93"/>
    </row>
    <row r="9639" spans="2:27">
      <c r="B9639" s="10" t="str">
        <f t="shared" si="1053"/>
        <v>Brady Industries, Llc</v>
      </c>
      <c r="C9639" s="10" t="str">
        <f>INDEX('Vendor Dedupe'!F:F,MATCH(B9639,'Vendor Dedupe'!B:B,0))</f>
        <v>Brady Industries, Llc</v>
      </c>
      <c r="D9639" s="10" t="str">
        <f t="shared" si="1054"/>
        <v>Sanitation, Janitorial &amp; Cleaning</v>
      </c>
      <c r="E9639" s="10" t="str">
        <f t="shared" si="1055"/>
        <v>Sanitation, Janitorial &amp; Cleaning</v>
      </c>
      <c r="F9639" s="111">
        <f t="shared" si="1056"/>
        <v>819.32</v>
      </c>
      <c r="G9639" s="101">
        <f t="shared" si="1057"/>
        <v>44837</v>
      </c>
      <c r="H9639" s="10" t="str">
        <f>INDEX('Vendor Map'!D:D,MATCH(C9639,'Vendor Map'!B:B,0))</f>
        <v>Janitorial Supplies</v>
      </c>
      <c r="I9639" s="10"/>
      <c r="J9639" s="10" t="str">
        <f>INDEX(Categories!B:B,MATCH(K9639,Categories!C:C,0))</f>
        <v>Real Estate &amp; Facilities</v>
      </c>
      <c r="K9639" s="10" t="str">
        <f t="shared" si="1051"/>
        <v>Janitorial Supplies</v>
      </c>
      <c r="L9639" s="10"/>
      <c r="M9639" s="103"/>
      <c r="N9639" s="93" t="str">
        <f t="shared" si="1052"/>
        <v>Brady Industries, Llc-7556284-IN-104511--819.32-44837-Sanitation, Janitorial &amp; Cleaning</v>
      </c>
      <c r="O9639" s="93">
        <v>104511</v>
      </c>
      <c r="P9639" s="94">
        <v>44837</v>
      </c>
      <c r="Q9639" s="93" t="s">
        <v>10470</v>
      </c>
      <c r="R9639" s="93" t="s">
        <v>375</v>
      </c>
      <c r="S9639" s="93" t="s">
        <v>376</v>
      </c>
      <c r="T9639" s="93" t="s">
        <v>375</v>
      </c>
      <c r="U9639" s="93" t="s">
        <v>377</v>
      </c>
      <c r="V9639" s="93" t="s">
        <v>378</v>
      </c>
      <c r="W9639" s="95">
        <v>819.32</v>
      </c>
      <c r="X9639" s="93"/>
      <c r="Y9639" s="93"/>
      <c r="Z9639" s="93"/>
      <c r="AA9639" s="93"/>
    </row>
    <row r="9640" spans="2:27">
      <c r="B9640" s="10" t="str">
        <f t="shared" si="1053"/>
        <v>Chemical Personnel Search</v>
      </c>
      <c r="C9640" s="10" t="str">
        <f>INDEX('Vendor Dedupe'!F:F,MATCH(B9640,'Vendor Dedupe'!B:B,0))</f>
        <v>Chemical Personnel Search</v>
      </c>
      <c r="D9640" s="10" t="str">
        <f t="shared" si="1054"/>
        <v>Prof Services-Corp</v>
      </c>
      <c r="E9640" s="10" t="str">
        <f t="shared" si="1055"/>
        <v>Prof Services-Corp</v>
      </c>
      <c r="F9640" s="111">
        <f t="shared" si="1056"/>
        <v>20625</v>
      </c>
      <c r="G9640" s="101">
        <f t="shared" si="1057"/>
        <v>44837</v>
      </c>
      <c r="H9640" s="10" t="str">
        <f>INDEX('Vendor Map'!D:D,MATCH(C9640,'Vendor Map'!B:B,0))</f>
        <v>Non IT Temp Labor</v>
      </c>
      <c r="I9640" s="10"/>
      <c r="J9640" s="10" t="str">
        <f>INDEX(Categories!B:B,MATCH(K9640,Categories!C:C,0))</f>
        <v>HR</v>
      </c>
      <c r="K9640" s="10" t="str">
        <f t="shared" si="1051"/>
        <v>Non IT Temp Labor</v>
      </c>
      <c r="L9640" s="10"/>
      <c r="M9640" s="103"/>
      <c r="N9640" s="93" t="str">
        <f t="shared" si="1052"/>
        <v>Chemical Personnel Search-20273-10 /DW-IN-106489--20625-44837-Prof Services-Corp</v>
      </c>
      <c r="O9640" s="93">
        <v>106489</v>
      </c>
      <c r="P9640" s="94">
        <v>44837</v>
      </c>
      <c r="Q9640" s="93" t="s">
        <v>10471</v>
      </c>
      <c r="R9640" s="93" t="s">
        <v>290</v>
      </c>
      <c r="S9640" s="93" t="s">
        <v>291</v>
      </c>
      <c r="T9640" s="93" t="s">
        <v>290</v>
      </c>
      <c r="U9640" s="93" t="s">
        <v>4945</v>
      </c>
      <c r="V9640" s="93" t="s">
        <v>4946</v>
      </c>
      <c r="W9640" s="95">
        <v>20625</v>
      </c>
      <c r="X9640" s="93"/>
      <c r="Y9640" s="93"/>
      <c r="Z9640" s="93"/>
      <c r="AA9640" s="93"/>
    </row>
    <row r="9641" spans="2:27">
      <c r="B9641" s="10" t="str">
        <f t="shared" si="1053"/>
        <v>Codale Eectric Supply</v>
      </c>
      <c r="C9641" s="10" t="str">
        <f>INDEX('Vendor Dedupe'!F:F,MATCH(B9641,'Vendor Dedupe'!B:B,0))</f>
        <v>Codale Eectric Supply</v>
      </c>
      <c r="D9641" s="10" t="str">
        <f t="shared" si="1054"/>
        <v>Machinery Supplies &amp; Maintenance</v>
      </c>
      <c r="E9641" s="10" t="str">
        <f t="shared" si="1055"/>
        <v>Machinery Supplies &amp; Maintenance</v>
      </c>
      <c r="F9641" s="111">
        <f t="shared" si="1056"/>
        <v>13.3</v>
      </c>
      <c r="G9641" s="101">
        <f t="shared" si="1057"/>
        <v>44837</v>
      </c>
      <c r="H9641" s="10" t="str">
        <f>INDEX('Vendor Map'!D:D,MATCH(C9641,'Vendor Map'!B:B,0))</f>
        <v>Electrical Supplies</v>
      </c>
      <c r="I9641" s="10"/>
      <c r="J9641" s="10" t="str">
        <f>INDEX(Categories!B:B,MATCH(K9641,Categories!C:C,0))</f>
        <v>MRO</v>
      </c>
      <c r="K9641" s="10" t="str">
        <f t="shared" si="1051"/>
        <v>Electrical Supplies</v>
      </c>
      <c r="L9641" s="10"/>
      <c r="M9641" s="103"/>
      <c r="N9641" s="93" t="str">
        <f t="shared" si="1052"/>
        <v>Codale Eectric Supply-S7866647.001-IN-104361--13.3-44837-Machinery Supplies &amp; Maintenance</v>
      </c>
      <c r="O9641" s="93">
        <v>104361</v>
      </c>
      <c r="P9641" s="94">
        <v>44837</v>
      </c>
      <c r="Q9641" s="93" t="s">
        <v>10472</v>
      </c>
      <c r="R9641" s="93" t="s">
        <v>389</v>
      </c>
      <c r="S9641" s="93" t="s">
        <v>390</v>
      </c>
      <c r="T9641" s="93" t="s">
        <v>389</v>
      </c>
      <c r="U9641" s="93" t="s">
        <v>2082</v>
      </c>
      <c r="V9641" s="93" t="s">
        <v>2083</v>
      </c>
      <c r="W9641" s="95">
        <v>13.3</v>
      </c>
      <c r="X9641" s="93"/>
      <c r="Y9641" s="93"/>
      <c r="Z9641" s="93"/>
      <c r="AA9641" s="93"/>
    </row>
    <row r="9642" spans="2:27">
      <c r="B9642" s="10" t="str">
        <f t="shared" si="1053"/>
        <v>Codale Eectric Supply</v>
      </c>
      <c r="C9642" s="10" t="str">
        <f>INDEX('Vendor Dedupe'!F:F,MATCH(B9642,'Vendor Dedupe'!B:B,0))</f>
        <v>Codale Eectric Supply</v>
      </c>
      <c r="D9642" s="10" t="str">
        <f t="shared" si="1054"/>
        <v>Machinery Supplies &amp; Maintenance</v>
      </c>
      <c r="E9642" s="10" t="str">
        <f t="shared" si="1055"/>
        <v>Machinery Supplies &amp; Maintenance</v>
      </c>
      <c r="F9642" s="111">
        <f t="shared" si="1056"/>
        <v>1307.6099999999999</v>
      </c>
      <c r="G9642" s="101">
        <f t="shared" si="1057"/>
        <v>44837</v>
      </c>
      <c r="H9642" s="10" t="str">
        <f>INDEX('Vendor Map'!D:D,MATCH(C9642,'Vendor Map'!B:B,0))</f>
        <v>Electrical Supplies</v>
      </c>
      <c r="I9642" s="10"/>
      <c r="J9642" s="10" t="str">
        <f>INDEX(Categories!B:B,MATCH(K9642,Categories!C:C,0))</f>
        <v>MRO</v>
      </c>
      <c r="K9642" s="10" t="str">
        <f t="shared" si="1051"/>
        <v>Electrical Supplies</v>
      </c>
      <c r="L9642" s="10"/>
      <c r="M9642" s="103"/>
      <c r="N9642" s="93" t="str">
        <f t="shared" si="1052"/>
        <v>Codale Eectric Supply-S7900005.001-IN-104395--1307.61-44837-Machinery Supplies &amp; Maintenance</v>
      </c>
      <c r="O9642" s="93">
        <v>104395</v>
      </c>
      <c r="P9642" s="94">
        <v>44837</v>
      </c>
      <c r="Q9642" s="93" t="s">
        <v>10473</v>
      </c>
      <c r="R9642" s="93" t="s">
        <v>389</v>
      </c>
      <c r="S9642" s="93" t="s">
        <v>390</v>
      </c>
      <c r="T9642" s="93" t="s">
        <v>389</v>
      </c>
      <c r="U9642" s="93" t="s">
        <v>2082</v>
      </c>
      <c r="V9642" s="93" t="s">
        <v>2083</v>
      </c>
      <c r="W9642" s="95">
        <v>1307.6099999999999</v>
      </c>
      <c r="X9642" s="93"/>
      <c r="Y9642" s="93"/>
      <c r="Z9642" s="93"/>
      <c r="AA9642" s="93"/>
    </row>
    <row r="9643" spans="2:27">
      <c r="B9643" s="10" t="str">
        <f t="shared" si="1053"/>
        <v>Doehler Dry Ingredients Solutions, Llc</v>
      </c>
      <c r="C9643" s="10" t="str">
        <f>INDEX('Vendor Dedupe'!F:F,MATCH(B9643,'Vendor Dedupe'!B:B,0))</f>
        <v>Doehler Dry Ingredients Solutions, Llc</v>
      </c>
      <c r="D9643" s="10" t="str">
        <f t="shared" si="1054"/>
        <v>Fruit FD Raspberries - Whole Stock</v>
      </c>
      <c r="E9643" s="10" t="str">
        <f t="shared" si="1055"/>
        <v>Inventory - Raw Goods</v>
      </c>
      <c r="F9643" s="111">
        <f t="shared" si="1056"/>
        <v>60223.8</v>
      </c>
      <c r="G9643" s="101">
        <f t="shared" si="1057"/>
        <v>44837</v>
      </c>
      <c r="H9643" s="10" t="str">
        <f>INDEX('Vendor Map'!D:D,MATCH(C9643,'Vendor Map'!B:B,0))</f>
        <v>VARIOUS FOODS</v>
      </c>
      <c r="I9643" s="10"/>
      <c r="J9643" s="10" t="str">
        <f>INDEX(Categories!B:B,MATCH(K9643,Categories!C:C,0))</f>
        <v>COGS - FOODS</v>
      </c>
      <c r="K9643" s="10" t="str">
        <f t="shared" si="1051"/>
        <v>VARIOUS FOODS</v>
      </c>
      <c r="L9643" s="10"/>
      <c r="M9643" s="103"/>
      <c r="N9643" s="93" t="str">
        <f t="shared" si="1052"/>
        <v>Doehler Dry Ingredients Solutions, Llc-223297-IN-104340-PO-0000031246-60223.8-44837-Fruit FD Raspberries - Whole Stock</v>
      </c>
      <c r="O9643" s="93">
        <v>104340</v>
      </c>
      <c r="P9643" s="94">
        <v>44837</v>
      </c>
      <c r="Q9643" s="93" t="s">
        <v>10474</v>
      </c>
      <c r="R9643" s="93" t="s">
        <v>3103</v>
      </c>
      <c r="S9643" s="93" t="s">
        <v>252</v>
      </c>
      <c r="T9643" s="93" t="s">
        <v>253</v>
      </c>
      <c r="U9643" s="93" t="s">
        <v>599</v>
      </c>
      <c r="V9643" s="93" t="s">
        <v>600</v>
      </c>
      <c r="W9643" s="95">
        <v>60223.8</v>
      </c>
      <c r="X9643" s="93" t="s">
        <v>10475</v>
      </c>
      <c r="Y9643" s="93">
        <v>1</v>
      </c>
      <c r="Z9643" s="93"/>
      <c r="AA9643" s="93"/>
    </row>
    <row r="9644" spans="2:27">
      <c r="B9644" s="10" t="str">
        <f t="shared" si="1053"/>
        <v>Doehler Dry Ingredients Solutions, Llc</v>
      </c>
      <c r="C9644" s="10" t="str">
        <f>INDEX('Vendor Dedupe'!F:F,MATCH(B9644,'Vendor Dedupe'!B:B,0))</f>
        <v>Doehler Dry Ingredients Solutions, Llc</v>
      </c>
      <c r="D9644" s="10" t="str">
        <f t="shared" si="1054"/>
        <v>Fruit FD Peach Slices Stock</v>
      </c>
      <c r="E9644" s="10" t="str">
        <f t="shared" si="1055"/>
        <v>Inventory - Raw Goods</v>
      </c>
      <c r="F9644" s="111">
        <f t="shared" si="1056"/>
        <v>3242</v>
      </c>
      <c r="G9644" s="101">
        <f t="shared" si="1057"/>
        <v>44837</v>
      </c>
      <c r="H9644" s="10" t="str">
        <f>INDEX('Vendor Map'!D:D,MATCH(C9644,'Vendor Map'!B:B,0))</f>
        <v>VARIOUS FOODS</v>
      </c>
      <c r="I9644" s="10"/>
      <c r="J9644" s="10" t="str">
        <f>INDEX(Categories!B:B,MATCH(K9644,Categories!C:C,0))</f>
        <v>COGS - FOODS</v>
      </c>
      <c r="K9644" s="10" t="str">
        <f t="shared" si="1051"/>
        <v>VARIOUS FOODS</v>
      </c>
      <c r="L9644" s="10"/>
      <c r="M9644" s="103"/>
      <c r="N9644" s="93" t="str">
        <f t="shared" si="1052"/>
        <v>Doehler Dry Ingredients Solutions, Llc-223298-IN-104339-PO-0000031730-3242-44837-Fruit FD Peach Slices Stock</v>
      </c>
      <c r="O9644" s="93">
        <v>104339</v>
      </c>
      <c r="P9644" s="94">
        <v>44837</v>
      </c>
      <c r="Q9644" s="93" t="s">
        <v>10476</v>
      </c>
      <c r="R9644" s="93" t="s">
        <v>7109</v>
      </c>
      <c r="S9644" s="93" t="s">
        <v>252</v>
      </c>
      <c r="T9644" s="93" t="s">
        <v>253</v>
      </c>
      <c r="U9644" s="93" t="s">
        <v>599</v>
      </c>
      <c r="V9644" s="93" t="s">
        <v>600</v>
      </c>
      <c r="W9644" s="95">
        <v>3242</v>
      </c>
      <c r="X9644" s="93" t="s">
        <v>10477</v>
      </c>
      <c r="Y9644" s="93">
        <v>1</v>
      </c>
      <c r="Z9644" s="93"/>
      <c r="AA9644" s="93"/>
    </row>
    <row r="9645" spans="2:27">
      <c r="B9645" s="10" t="str">
        <f t="shared" si="1053"/>
        <v>Esko-Graphics Inc</v>
      </c>
      <c r="C9645" s="10" t="str">
        <f>INDEX('Vendor Dedupe'!F:F,MATCH(B9645,'Vendor Dedupe'!B:B,0))</f>
        <v>Esko-Graphics Inc</v>
      </c>
      <c r="D9645" s="10" t="str">
        <f t="shared" si="1054"/>
        <v>Computers, Software &amp; Equipment</v>
      </c>
      <c r="E9645" s="10" t="str">
        <f t="shared" si="1055"/>
        <v>Computers, Software &amp; Equipment</v>
      </c>
      <c r="F9645" s="111">
        <f t="shared" si="1056"/>
        <v>68.239999999999995</v>
      </c>
      <c r="G9645" s="101">
        <f t="shared" si="1057"/>
        <v>44837</v>
      </c>
      <c r="H9645" s="10" t="str">
        <f>INDEX('Vendor Map'!D:D,MATCH(C9645,'Vendor Map'!B:B,0))</f>
        <v>Unmapped</v>
      </c>
      <c r="I9645" s="10"/>
      <c r="J9645" s="10" t="str">
        <f>INDEX(Categories!B:B,MATCH(K9645,Categories!C:C,0))</f>
        <v>Unaddressable</v>
      </c>
      <c r="K9645" s="10" t="str">
        <f t="shared" si="1051"/>
        <v>Unmapped</v>
      </c>
      <c r="L9645" s="10"/>
      <c r="M9645" s="103"/>
      <c r="N9645" s="93" t="str">
        <f t="shared" si="1052"/>
        <v>Esko-Graphics Inc-OI22014641-IN-105763--68.24-44837-Computers, Software &amp; Equipment</v>
      </c>
      <c r="O9645" s="93">
        <v>105763</v>
      </c>
      <c r="P9645" s="94">
        <v>44837</v>
      </c>
      <c r="Q9645" s="93" t="s">
        <v>10478</v>
      </c>
      <c r="R9645" s="93" t="s">
        <v>592</v>
      </c>
      <c r="S9645" s="93" t="s">
        <v>593</v>
      </c>
      <c r="T9645" s="93" t="s">
        <v>592</v>
      </c>
      <c r="U9645" s="93" t="s">
        <v>8854</v>
      </c>
      <c r="V9645" s="93" t="s">
        <v>8855</v>
      </c>
      <c r="W9645" s="95">
        <v>68.239999999999995</v>
      </c>
      <c r="X9645" s="93"/>
      <c r="Y9645" s="93"/>
      <c r="Z9645" s="93"/>
      <c r="AA9645" s="93"/>
    </row>
    <row r="9646" spans="2:27">
      <c r="B9646" s="10" t="str">
        <f t="shared" si="1053"/>
        <v>Fastenal Company</v>
      </c>
      <c r="C9646" s="10" t="str">
        <f>INDEX('Vendor Dedupe'!F:F,MATCH(B9646,'Vendor Dedupe'!B:B,0))</f>
        <v>Fastenal Company</v>
      </c>
      <c r="D9646" s="10" t="str">
        <f t="shared" si="1054"/>
        <v>Machinery Supplies &amp; Maintenance</v>
      </c>
      <c r="E9646" s="10" t="str">
        <f t="shared" si="1055"/>
        <v>Machinery Supplies &amp; Maintenance</v>
      </c>
      <c r="F9646" s="111">
        <f t="shared" si="1056"/>
        <v>172.4</v>
      </c>
      <c r="G9646" s="101">
        <f t="shared" si="1057"/>
        <v>44837</v>
      </c>
      <c r="H9646" s="10" t="str">
        <f>INDEX('Vendor Map'!D:D,MATCH(C9646,'Vendor Map'!B:B,0))</f>
        <v>Unmapped</v>
      </c>
      <c r="I9646" s="10"/>
      <c r="J9646" s="10" t="str">
        <f>INDEX(Categories!B:B,MATCH(K9646,Categories!C:C,0))</f>
        <v>Unaddressable</v>
      </c>
      <c r="K9646" s="10" t="str">
        <f t="shared" si="1051"/>
        <v>Unmapped</v>
      </c>
      <c r="L9646" s="10"/>
      <c r="M9646" s="103"/>
      <c r="N9646" s="93" t="str">
        <f t="shared" si="1052"/>
        <v>Fastenal Company-MN019707834-IN-105355--172.4-44837-Machinery Supplies &amp; Maintenance</v>
      </c>
      <c r="O9646" s="93">
        <v>105355</v>
      </c>
      <c r="P9646" s="94">
        <v>44837</v>
      </c>
      <c r="Q9646" s="93" t="s">
        <v>10479</v>
      </c>
      <c r="R9646" s="93" t="s">
        <v>389</v>
      </c>
      <c r="S9646" s="93" t="s">
        <v>390</v>
      </c>
      <c r="T9646" s="93" t="s">
        <v>389</v>
      </c>
      <c r="U9646" s="93" t="s">
        <v>1873</v>
      </c>
      <c r="V9646" s="93" t="s">
        <v>1874</v>
      </c>
      <c r="W9646" s="95">
        <v>172.4</v>
      </c>
      <c r="X9646" s="93"/>
      <c r="Y9646" s="93"/>
      <c r="Z9646" s="93"/>
      <c r="AA9646" s="93"/>
    </row>
    <row r="9647" spans="2:27">
      <c r="B9647" s="10" t="str">
        <f t="shared" si="1053"/>
        <v>Fastenal Company</v>
      </c>
      <c r="C9647" s="10" t="str">
        <f>INDEX('Vendor Dedupe'!F:F,MATCH(B9647,'Vendor Dedupe'!B:B,0))</f>
        <v>Fastenal Company</v>
      </c>
      <c r="D9647" s="10" t="str">
        <f t="shared" si="1054"/>
        <v>DUPLICATE</v>
      </c>
      <c r="E9647" s="10" t="str">
        <f t="shared" si="1055"/>
        <v>Machinery Supplies &amp; Maintenance</v>
      </c>
      <c r="F9647" s="111">
        <f t="shared" si="1056"/>
        <v>-172.4</v>
      </c>
      <c r="G9647" s="101">
        <f t="shared" si="1057"/>
        <v>44837</v>
      </c>
      <c r="H9647" s="10" t="str">
        <f>INDEX('Vendor Map'!D:D,MATCH(C9647,'Vendor Map'!B:B,0))</f>
        <v>Unmapped</v>
      </c>
      <c r="I9647" s="10"/>
      <c r="J9647" s="10" t="str">
        <f>INDEX(Categories!B:B,MATCH(K9647,Categories!C:C,0))</f>
        <v>Unaddressable</v>
      </c>
      <c r="K9647" s="10" t="str">
        <f t="shared" si="1051"/>
        <v>Unmapped</v>
      </c>
      <c r="L9647" s="10"/>
      <c r="M9647" s="103"/>
      <c r="N9647" s="93" t="str">
        <f t="shared" si="1052"/>
        <v>Fastenal Company-MN019707835D-DM-35279---172.4-44837-DUPLICATE</v>
      </c>
      <c r="O9647" s="93">
        <v>35279</v>
      </c>
      <c r="P9647" s="94">
        <v>44837</v>
      </c>
      <c r="Q9647" s="93" t="s">
        <v>10480</v>
      </c>
      <c r="R9647" s="93" t="s">
        <v>3354</v>
      </c>
      <c r="S9647" s="93" t="s">
        <v>390</v>
      </c>
      <c r="T9647" s="93" t="s">
        <v>389</v>
      </c>
      <c r="U9647" s="93" t="s">
        <v>1873</v>
      </c>
      <c r="V9647" s="93" t="s">
        <v>1874</v>
      </c>
      <c r="W9647" s="95">
        <v>-172.4</v>
      </c>
      <c r="X9647" s="93"/>
      <c r="Y9647" s="93"/>
      <c r="Z9647" s="93"/>
      <c r="AA9647" s="93"/>
    </row>
    <row r="9648" spans="2:27">
      <c r="B9648" s="10" t="str">
        <f t="shared" si="1053"/>
        <v>Fox Logistics Inc</v>
      </c>
      <c r="C9648" s="10" t="str">
        <f>INDEX('Vendor Dedupe'!F:F,MATCH(B9648,'Vendor Dedupe'!B:B,0))</f>
        <v>Fox Logistics Inc</v>
      </c>
      <c r="D9648" s="10" t="str">
        <f t="shared" si="1054"/>
        <v>Arkansas Freight Lane</v>
      </c>
      <c r="E9648" s="10" t="str">
        <f t="shared" si="1055"/>
        <v>Freight In</v>
      </c>
      <c r="F9648" s="111">
        <f t="shared" si="1056"/>
        <v>4100</v>
      </c>
      <c r="G9648" s="101">
        <f t="shared" si="1057"/>
        <v>44837</v>
      </c>
      <c r="H9648" s="10" t="str">
        <f>INDEX('Vendor Map'!D:D,MATCH(C9648,'Vendor Map'!B:B,0))</f>
        <v>LTL/FTL</v>
      </c>
      <c r="I9648" s="10"/>
      <c r="J9648" s="10" t="str">
        <f>INDEX(Categories!B:B,MATCH(K9648,Categories!C:C,0))</f>
        <v>Transportation &amp; Logistics</v>
      </c>
      <c r="K9648" s="10" t="str">
        <f t="shared" si="1051"/>
        <v>LTL/FTL</v>
      </c>
      <c r="L9648" s="10"/>
      <c r="M9648" s="103"/>
      <c r="N9648" s="93" t="str">
        <f t="shared" si="1052"/>
        <v>Fox Logistics Inc-11425108-IN-104411-PO-31660-F-4100-44837-Arkansas Freight Lane</v>
      </c>
      <c r="O9648" s="93">
        <v>104411</v>
      </c>
      <c r="P9648" s="94">
        <v>44837</v>
      </c>
      <c r="Q9648" s="93" t="s">
        <v>10481</v>
      </c>
      <c r="R9648" s="93" t="s">
        <v>7513</v>
      </c>
      <c r="S9648" s="93" t="s">
        <v>246</v>
      </c>
      <c r="T9648" s="93" t="s">
        <v>247</v>
      </c>
      <c r="U9648" s="93" t="s">
        <v>9825</v>
      </c>
      <c r="V9648" s="93" t="s">
        <v>9826</v>
      </c>
      <c r="W9648" s="95">
        <v>4100</v>
      </c>
      <c r="X9648" s="93" t="s">
        <v>10482</v>
      </c>
      <c r="Y9648" s="93">
        <v>1</v>
      </c>
      <c r="Z9648" s="93"/>
      <c r="AA9648" s="93"/>
    </row>
    <row r="9649" spans="2:27">
      <c r="B9649" s="10" t="str">
        <f t="shared" si="1053"/>
        <v>Fox Logistics Inc</v>
      </c>
      <c r="C9649" s="10" t="str">
        <f>INDEX('Vendor Dedupe'!F:F,MATCH(B9649,'Vendor Dedupe'!B:B,0))</f>
        <v>Fox Logistics Inc</v>
      </c>
      <c r="D9649" s="10" t="str">
        <f t="shared" si="1054"/>
        <v>Freight In 31660</v>
      </c>
      <c r="E9649" s="10" t="str">
        <f t="shared" si="1055"/>
        <v>Freight In</v>
      </c>
      <c r="F9649" s="111">
        <f t="shared" si="1056"/>
        <v>4100</v>
      </c>
      <c r="G9649" s="101">
        <f t="shared" si="1057"/>
        <v>44837</v>
      </c>
      <c r="H9649" s="10" t="str">
        <f>INDEX('Vendor Map'!D:D,MATCH(C9649,'Vendor Map'!B:B,0))</f>
        <v>LTL/FTL</v>
      </c>
      <c r="I9649" s="10"/>
      <c r="J9649" s="10" t="str">
        <f>INDEX(Categories!B:B,MATCH(K9649,Categories!C:C,0))</f>
        <v>Transportation &amp; Logistics</v>
      </c>
      <c r="K9649" s="10" t="str">
        <f t="shared" si="1051"/>
        <v>LTL/FTL</v>
      </c>
      <c r="L9649" s="10"/>
      <c r="M9649" s="103"/>
      <c r="N9649" s="93" t="str">
        <f t="shared" si="1052"/>
        <v>Fox Logistics Inc-114325108-IN-105428--4100-44837-Freight In 31660</v>
      </c>
      <c r="O9649" s="93">
        <v>105428</v>
      </c>
      <c r="P9649" s="94">
        <v>44837</v>
      </c>
      <c r="Q9649" s="93" t="s">
        <v>10483</v>
      </c>
      <c r="R9649" s="93" t="s">
        <v>10484</v>
      </c>
      <c r="S9649" s="93" t="s">
        <v>246</v>
      </c>
      <c r="T9649" s="93" t="s">
        <v>247</v>
      </c>
      <c r="U9649" s="93" t="s">
        <v>9825</v>
      </c>
      <c r="V9649" s="93" t="s">
        <v>9826</v>
      </c>
      <c r="W9649" s="95">
        <v>4100</v>
      </c>
      <c r="X9649" s="93"/>
      <c r="Y9649" s="93"/>
      <c r="Z9649" s="93"/>
      <c r="AA9649" s="93"/>
    </row>
    <row r="9650" spans="2:27">
      <c r="B9650" s="10" t="str">
        <f t="shared" si="1053"/>
        <v>Freshus Pac</v>
      </c>
      <c r="C9650" s="10" t="str">
        <f>INDEX('Vendor Dedupe'!F:F,MATCH(B9650,'Vendor Dedupe'!B:B,0))</f>
        <v>Freshus Pac</v>
      </c>
      <c r="D9650" s="10" t="str">
        <f t="shared" si="1054"/>
        <v>Payable Other</v>
      </c>
      <c r="E9650" s="10" t="str">
        <f t="shared" si="1055"/>
        <v>Payable Other</v>
      </c>
      <c r="F9650" s="111">
        <f t="shared" si="1056"/>
        <v>7581.6</v>
      </c>
      <c r="G9650" s="101">
        <f t="shared" si="1057"/>
        <v>44837</v>
      </c>
      <c r="H9650" s="10" t="str">
        <f>INDEX('Vendor Map'!D:D,MATCH(C9650,'Vendor Map'!B:B,0))</f>
        <v>Packaging &amp; Shipping Supplies</v>
      </c>
      <c r="I9650" s="10"/>
      <c r="J9650" s="10" t="str">
        <f>INDEX(Categories!B:B,MATCH(K9650,Categories!C:C,0))</f>
        <v>Packing &amp; Shipping Supplies</v>
      </c>
      <c r="K9650" s="10" t="str">
        <f t="shared" si="1051"/>
        <v>Packaging &amp; Shipping Supplies</v>
      </c>
      <c r="L9650" s="10"/>
      <c r="M9650" s="103"/>
      <c r="N9650" s="93" t="str">
        <f t="shared" si="1052"/>
        <v>Freshus Pac-2209296-IN-106135--7581.6-44837-Payable Other</v>
      </c>
      <c r="O9650" s="93">
        <v>106135</v>
      </c>
      <c r="P9650" s="94">
        <v>44837</v>
      </c>
      <c r="Q9650" s="93" t="s">
        <v>10485</v>
      </c>
      <c r="R9650" s="93" t="s">
        <v>233</v>
      </c>
      <c r="S9650" s="93" t="s">
        <v>234</v>
      </c>
      <c r="T9650" s="93" t="s">
        <v>233</v>
      </c>
      <c r="U9650" s="93" t="s">
        <v>508</v>
      </c>
      <c r="V9650" s="93" t="s">
        <v>509</v>
      </c>
      <c r="W9650" s="95">
        <v>7581.6</v>
      </c>
      <c r="X9650" s="93"/>
      <c r="Y9650" s="93"/>
      <c r="Z9650" s="93"/>
      <c r="AA9650" s="93"/>
    </row>
    <row r="9651" spans="2:27">
      <c r="B9651" s="10" t="str">
        <f t="shared" si="1053"/>
        <v>Freshus Pac</v>
      </c>
      <c r="C9651" s="10" t="str">
        <f>INDEX('Vendor Dedupe'!F:F,MATCH(B9651,'Vendor Dedupe'!B:B,0))</f>
        <v>Freshus Pac</v>
      </c>
      <c r="D9651" s="10" t="str">
        <f t="shared" si="1054"/>
        <v>Moisture Pk 10g</v>
      </c>
      <c r="E9651" s="10" t="str">
        <f t="shared" si="1055"/>
        <v>Inventory - Raw Goods</v>
      </c>
      <c r="F9651" s="111">
        <f t="shared" si="1056"/>
        <v>165</v>
      </c>
      <c r="G9651" s="101">
        <f t="shared" si="1057"/>
        <v>44837</v>
      </c>
      <c r="H9651" s="10" t="str">
        <f>INDEX('Vendor Map'!D:D,MATCH(C9651,'Vendor Map'!B:B,0))</f>
        <v>Packaging &amp; Shipping Supplies</v>
      </c>
      <c r="I9651" s="10"/>
      <c r="J9651" s="10" t="str">
        <f>INDEX(Categories!B:B,MATCH(K9651,Categories!C:C,0))</f>
        <v>Packing &amp; Shipping Supplies</v>
      </c>
      <c r="K9651" s="10" t="str">
        <f t="shared" si="1051"/>
        <v>Packaging &amp; Shipping Supplies</v>
      </c>
      <c r="L9651" s="10"/>
      <c r="M9651" s="103"/>
      <c r="N9651" s="93" t="str">
        <f t="shared" si="1052"/>
        <v>Freshus Pac-2209297-IN-104803-PO-0000031393-165-44837-Moisture Pk 10g</v>
      </c>
      <c r="O9651" s="93">
        <v>104803</v>
      </c>
      <c r="P9651" s="94">
        <v>44837</v>
      </c>
      <c r="Q9651" s="93" t="s">
        <v>10486</v>
      </c>
      <c r="R9651" s="93" t="s">
        <v>507</v>
      </c>
      <c r="S9651" s="93" t="s">
        <v>252</v>
      </c>
      <c r="T9651" s="93" t="s">
        <v>253</v>
      </c>
      <c r="U9651" s="93" t="s">
        <v>508</v>
      </c>
      <c r="V9651" s="93" t="s">
        <v>509</v>
      </c>
      <c r="W9651" s="95">
        <v>165</v>
      </c>
      <c r="X9651" s="93" t="s">
        <v>10487</v>
      </c>
      <c r="Y9651" s="93">
        <v>1</v>
      </c>
      <c r="Z9651" s="93"/>
      <c r="AA9651" s="93"/>
    </row>
    <row r="9652" spans="2:27">
      <c r="B9652" s="10" t="str">
        <f t="shared" si="1053"/>
        <v>Gary Bringhurst</v>
      </c>
      <c r="C9652" s="10" t="str">
        <f>INDEX('Vendor Dedupe'!F:F,MATCH(B9652,'Vendor Dedupe'!B:B,0))</f>
        <v>Gary Bringhurst</v>
      </c>
      <c r="D9652" s="10" t="str">
        <f t="shared" si="1054"/>
        <v>Prof Services-Corp</v>
      </c>
      <c r="E9652" s="10" t="str">
        <f t="shared" si="1055"/>
        <v>Prof Services-Corp</v>
      </c>
      <c r="F9652" s="111">
        <f t="shared" si="1056"/>
        <v>25000</v>
      </c>
      <c r="G9652" s="101">
        <f t="shared" si="1057"/>
        <v>44837</v>
      </c>
      <c r="H9652" s="10" t="str">
        <f>INDEX('Vendor Map'!D:D,MATCH(C9652,'Vendor Map'!B:B,0))</f>
        <v>Intra-company transfer</v>
      </c>
      <c r="I9652" s="10"/>
      <c r="J9652" s="10" t="str">
        <f>INDEX(Categories!B:B,MATCH(K9652,Categories!C:C,0))</f>
        <v>Unaddressable</v>
      </c>
      <c r="K9652" s="10" t="str">
        <f t="shared" si="1051"/>
        <v>Intra-company transfer</v>
      </c>
      <c r="L9652" s="10"/>
      <c r="M9652" s="103"/>
      <c r="N9652" s="93" t="str">
        <f t="shared" si="1052"/>
        <v>Gary Bringhurst-100322-IN-104076--25000-44837-Prof Services-Corp</v>
      </c>
      <c r="O9652" s="93">
        <v>104076</v>
      </c>
      <c r="P9652" s="94">
        <v>44837</v>
      </c>
      <c r="Q9652" s="93" t="s">
        <v>10460</v>
      </c>
      <c r="R9652" s="93" t="s">
        <v>290</v>
      </c>
      <c r="S9652" s="93" t="s">
        <v>291</v>
      </c>
      <c r="T9652" s="93" t="s">
        <v>290</v>
      </c>
      <c r="U9652" s="93" t="s">
        <v>386</v>
      </c>
      <c r="V9652" s="93" t="s">
        <v>387</v>
      </c>
      <c r="W9652" s="95">
        <v>25000</v>
      </c>
      <c r="X9652" s="93"/>
      <c r="Y9652" s="93"/>
      <c r="Z9652" s="93"/>
      <c r="AA9652" s="93"/>
    </row>
    <row r="9653" spans="2:27">
      <c r="B9653" s="10" t="str">
        <f t="shared" si="1053"/>
        <v>Gulf Rice Milling</v>
      </c>
      <c r="C9653" s="10" t="str">
        <f>INDEX('Vendor Dedupe'!F:F,MATCH(B9653,'Vendor Dedupe'!B:B,0))</f>
        <v>Gulf Rice Milling</v>
      </c>
      <c r="D9653" s="10" t="str">
        <f t="shared" si="1054"/>
        <v>White Rice Long Grain Tote</v>
      </c>
      <c r="E9653" s="10" t="str">
        <f t="shared" si="1055"/>
        <v>Inventory - Raw Goods</v>
      </c>
      <c r="F9653" s="111">
        <f t="shared" si="1056"/>
        <v>12800</v>
      </c>
      <c r="G9653" s="101">
        <f t="shared" si="1057"/>
        <v>44837</v>
      </c>
      <c r="H9653" s="10" t="str">
        <f>INDEX('Vendor Map'!D:D,MATCH(C9653,'Vendor Map'!B:B,0))</f>
        <v>RICE</v>
      </c>
      <c r="I9653" s="10"/>
      <c r="J9653" s="10" t="str">
        <f>INDEX(Categories!B:B,MATCH(K9653,Categories!C:C,0))</f>
        <v>COGS - FOODS</v>
      </c>
      <c r="K9653" s="10" t="str">
        <f t="shared" si="1051"/>
        <v>RICE</v>
      </c>
      <c r="L9653" s="10"/>
      <c r="M9653" s="103"/>
      <c r="N9653" s="93" t="str">
        <f t="shared" si="1052"/>
        <v>Gulf Rice Milling-IN0024103-IN-104379-PO-0000031661-12800-44837-White Rice Long Grain Tote</v>
      </c>
      <c r="O9653" s="93">
        <v>104379</v>
      </c>
      <c r="P9653" s="94">
        <v>44837</v>
      </c>
      <c r="Q9653" s="93" t="s">
        <v>10488</v>
      </c>
      <c r="R9653" s="93" t="s">
        <v>1588</v>
      </c>
      <c r="S9653" s="93" t="s">
        <v>252</v>
      </c>
      <c r="T9653" s="93" t="s">
        <v>253</v>
      </c>
      <c r="U9653" s="93" t="s">
        <v>519</v>
      </c>
      <c r="V9653" s="93" t="s">
        <v>520</v>
      </c>
      <c r="W9653" s="95">
        <v>12800</v>
      </c>
      <c r="X9653" s="93" t="s">
        <v>10489</v>
      </c>
      <c r="Y9653" s="93">
        <v>1</v>
      </c>
      <c r="Z9653" s="93"/>
      <c r="AA9653" s="93"/>
    </row>
    <row r="9654" spans="2:27">
      <c r="B9654" s="10" t="str">
        <f t="shared" si="1053"/>
        <v>Idonna Imports</v>
      </c>
      <c r="C9654" s="10" t="str">
        <f>INDEX('Vendor Dedupe'!F:F,MATCH(B9654,'Vendor Dedupe'!B:B,0))</f>
        <v>Idonna Imports</v>
      </c>
      <c r="D9654" s="10" t="str">
        <f t="shared" si="1054"/>
        <v>Banana Slices</v>
      </c>
      <c r="E9654" s="10" t="str">
        <f t="shared" si="1055"/>
        <v>Inventory - Raw Goods</v>
      </c>
      <c r="F9654" s="111">
        <f t="shared" si="1056"/>
        <v>46648</v>
      </c>
      <c r="G9654" s="101">
        <f t="shared" si="1057"/>
        <v>44837</v>
      </c>
      <c r="H9654" s="10" t="str">
        <f>INDEX('Vendor Map'!D:D,MATCH(C9654,'Vendor Map'!B:B,0))</f>
        <v>BANANA</v>
      </c>
      <c r="I9654" s="10"/>
      <c r="J9654" s="10" t="str">
        <f>INDEX(Categories!B:B,MATCH(K9654,Categories!C:C,0))</f>
        <v>COGS - FOODS</v>
      </c>
      <c r="K9654" s="10" t="str">
        <f t="shared" si="1051"/>
        <v>BANANA</v>
      </c>
      <c r="L9654" s="10"/>
      <c r="M9654" s="103"/>
      <c r="N9654" s="93" t="str">
        <f t="shared" si="1052"/>
        <v>Idonna Imports-817-IN-104435-PO-0000030752-46648-44837-Banana Slices</v>
      </c>
      <c r="O9654" s="93">
        <v>104435</v>
      </c>
      <c r="P9654" s="94">
        <v>44837</v>
      </c>
      <c r="Q9654" s="93" t="s">
        <v>10490</v>
      </c>
      <c r="R9654" s="93" t="s">
        <v>533</v>
      </c>
      <c r="S9654" s="93" t="s">
        <v>252</v>
      </c>
      <c r="T9654" s="93" t="s">
        <v>253</v>
      </c>
      <c r="U9654" s="93" t="s">
        <v>534</v>
      </c>
      <c r="V9654" s="93" t="s">
        <v>535</v>
      </c>
      <c r="W9654" s="95">
        <v>46648</v>
      </c>
      <c r="X9654" s="93" t="s">
        <v>10491</v>
      </c>
      <c r="Y9654" s="93">
        <v>1</v>
      </c>
      <c r="Z9654" s="93"/>
      <c r="AA9654" s="93"/>
    </row>
    <row r="9655" spans="2:27">
      <c r="B9655" s="10" t="str">
        <f t="shared" si="1053"/>
        <v>Idonna Imports</v>
      </c>
      <c r="C9655" s="10" t="str">
        <f>INDEX('Vendor Dedupe'!F:F,MATCH(B9655,'Vendor Dedupe'!B:B,0))</f>
        <v>Idonna Imports</v>
      </c>
      <c r="D9655" s="10" t="str">
        <f t="shared" si="1054"/>
        <v>Banana Slices</v>
      </c>
      <c r="E9655" s="10" t="str">
        <f t="shared" si="1055"/>
        <v>Inventory - Raw Goods</v>
      </c>
      <c r="F9655" s="111">
        <f t="shared" si="1056"/>
        <v>46648</v>
      </c>
      <c r="G9655" s="101">
        <f t="shared" si="1057"/>
        <v>44837</v>
      </c>
      <c r="H9655" s="10" t="str">
        <f>INDEX('Vendor Map'!D:D,MATCH(C9655,'Vendor Map'!B:B,0))</f>
        <v>BANANA</v>
      </c>
      <c r="I9655" s="10"/>
      <c r="J9655" s="10" t="str">
        <f>INDEX(Categories!B:B,MATCH(K9655,Categories!C:C,0))</f>
        <v>COGS - FOODS</v>
      </c>
      <c r="K9655" s="10" t="str">
        <f t="shared" si="1051"/>
        <v>BANANA</v>
      </c>
      <c r="L9655" s="10"/>
      <c r="M9655" s="103"/>
      <c r="N9655" s="93" t="str">
        <f t="shared" si="1052"/>
        <v>Idonna Imports-818-IN-104436-PO-0000030754-46648-44837-Banana Slices</v>
      </c>
      <c r="O9655" s="93">
        <v>104436</v>
      </c>
      <c r="P9655" s="94">
        <v>44837</v>
      </c>
      <c r="Q9655" s="93" t="s">
        <v>10492</v>
      </c>
      <c r="R9655" s="93" t="s">
        <v>533</v>
      </c>
      <c r="S9655" s="93" t="s">
        <v>252</v>
      </c>
      <c r="T9655" s="93" t="s">
        <v>253</v>
      </c>
      <c r="U9655" s="93" t="s">
        <v>534</v>
      </c>
      <c r="V9655" s="93" t="s">
        <v>535</v>
      </c>
      <c r="W9655" s="95">
        <v>46648</v>
      </c>
      <c r="X9655" s="93" t="s">
        <v>10493</v>
      </c>
      <c r="Y9655" s="93">
        <v>1</v>
      </c>
      <c r="Z9655" s="93"/>
      <c r="AA9655" s="93"/>
    </row>
    <row r="9656" spans="2:27">
      <c r="B9656" s="10" t="str">
        <f t="shared" si="1053"/>
        <v>Intermountain Lift Truck</v>
      </c>
      <c r="C9656" s="10" t="str">
        <f>INDEX('Vendor Dedupe'!F:F,MATCH(B9656,'Vendor Dedupe'!B:B,0))</f>
        <v>Intermountain Lift Truck</v>
      </c>
      <c r="D9656" s="10" t="str">
        <f t="shared" si="1054"/>
        <v>Equip Lease - Warehouse</v>
      </c>
      <c r="E9656" s="10" t="str">
        <f t="shared" si="1055"/>
        <v>Equip Lease - Warehouse</v>
      </c>
      <c r="F9656" s="111">
        <f t="shared" si="1056"/>
        <v>444.67</v>
      </c>
      <c r="G9656" s="101">
        <f t="shared" si="1057"/>
        <v>44837</v>
      </c>
      <c r="H9656" s="10" t="str">
        <f>INDEX('Vendor Map'!D:D,MATCH(C9656,'Vendor Map'!B:B,0))</f>
        <v>Forklifts</v>
      </c>
      <c r="I9656" s="10"/>
      <c r="J9656" s="10" t="str">
        <f>INDEX(Categories!B:B,MATCH(K9656,Categories!C:C,0))</f>
        <v>Real Estate &amp; Facilities</v>
      </c>
      <c r="K9656" s="10" t="str">
        <f t="shared" si="1051"/>
        <v>Forklifts</v>
      </c>
      <c r="L9656" s="10"/>
      <c r="M9656" s="103"/>
      <c r="N9656" s="93" t="str">
        <f t="shared" si="1052"/>
        <v>Intermountain Lift Truck-160007388-IN-104359--444.67-44837-Equip Lease - Warehouse</v>
      </c>
      <c r="O9656" s="93">
        <v>104359</v>
      </c>
      <c r="P9656" s="94">
        <v>44837</v>
      </c>
      <c r="Q9656" s="93" t="s">
        <v>10494</v>
      </c>
      <c r="R9656" s="93" t="s">
        <v>281</v>
      </c>
      <c r="S9656" s="93" t="s">
        <v>282</v>
      </c>
      <c r="T9656" s="93" t="s">
        <v>281</v>
      </c>
      <c r="U9656" s="93" t="s">
        <v>983</v>
      </c>
      <c r="V9656" s="93" t="s">
        <v>984</v>
      </c>
      <c r="W9656" s="95">
        <v>444.67</v>
      </c>
      <c r="X9656" s="93"/>
      <c r="Y9656" s="93"/>
      <c r="Z9656" s="93"/>
      <c r="AA9656" s="93"/>
    </row>
    <row r="9657" spans="2:27">
      <c r="B9657" s="10" t="str">
        <f t="shared" si="1053"/>
        <v>Intermountain Lift Truck</v>
      </c>
      <c r="C9657" s="10" t="str">
        <f>INDEX('Vendor Dedupe'!F:F,MATCH(B9657,'Vendor Dedupe'!B:B,0))</f>
        <v>Intermountain Lift Truck</v>
      </c>
      <c r="D9657" s="10" t="str">
        <f t="shared" si="1054"/>
        <v>Equip Lease - Warehouse</v>
      </c>
      <c r="E9657" s="10" t="str">
        <f t="shared" si="1055"/>
        <v>Equip Lease - Warehouse</v>
      </c>
      <c r="F9657" s="111">
        <f t="shared" si="1056"/>
        <v>976</v>
      </c>
      <c r="G9657" s="101">
        <f t="shared" si="1057"/>
        <v>44837</v>
      </c>
      <c r="H9657" s="10" t="str">
        <f>INDEX('Vendor Map'!D:D,MATCH(C9657,'Vendor Map'!B:B,0))</f>
        <v>Forklifts</v>
      </c>
      <c r="I9657" s="10"/>
      <c r="J9657" s="10" t="str">
        <f>INDEX(Categories!B:B,MATCH(K9657,Categories!C:C,0))</f>
        <v>Real Estate &amp; Facilities</v>
      </c>
      <c r="K9657" s="10" t="str">
        <f t="shared" si="1051"/>
        <v>Forklifts</v>
      </c>
      <c r="L9657" s="10"/>
      <c r="M9657" s="103"/>
      <c r="N9657" s="93" t="str">
        <f t="shared" si="1052"/>
        <v>Intermountain Lift Truck-160007389-IN-104358--976-44837-Equip Lease - Warehouse</v>
      </c>
      <c r="O9657" s="93">
        <v>104358</v>
      </c>
      <c r="P9657" s="94">
        <v>44837</v>
      </c>
      <c r="Q9657" s="93" t="s">
        <v>10495</v>
      </c>
      <c r="R9657" s="93" t="s">
        <v>281</v>
      </c>
      <c r="S9657" s="93" t="s">
        <v>282</v>
      </c>
      <c r="T9657" s="93" t="s">
        <v>281</v>
      </c>
      <c r="U9657" s="93" t="s">
        <v>983</v>
      </c>
      <c r="V9657" s="93" t="s">
        <v>984</v>
      </c>
      <c r="W9657" s="95">
        <v>976</v>
      </c>
      <c r="X9657" s="93"/>
      <c r="Y9657" s="93"/>
      <c r="Z9657" s="93"/>
      <c r="AA9657" s="93"/>
    </row>
    <row r="9658" spans="2:27">
      <c r="B9658" s="10" t="str">
        <f t="shared" si="1053"/>
        <v>Intermountain Lift Truck</v>
      </c>
      <c r="C9658" s="10" t="str">
        <f>INDEX('Vendor Dedupe'!F:F,MATCH(B9658,'Vendor Dedupe'!B:B,0))</f>
        <v>Intermountain Lift Truck</v>
      </c>
      <c r="D9658" s="10" t="str">
        <f t="shared" si="1054"/>
        <v>Equip Lease - Warehouse</v>
      </c>
      <c r="E9658" s="10" t="str">
        <f t="shared" si="1055"/>
        <v>Equip Lease - Warehouse</v>
      </c>
      <c r="F9658" s="111">
        <f t="shared" si="1056"/>
        <v>996</v>
      </c>
      <c r="G9658" s="101">
        <f t="shared" si="1057"/>
        <v>44837</v>
      </c>
      <c r="H9658" s="10" t="str">
        <f>INDEX('Vendor Map'!D:D,MATCH(C9658,'Vendor Map'!B:B,0))</f>
        <v>Forklifts</v>
      </c>
      <c r="I9658" s="10"/>
      <c r="J9658" s="10" t="str">
        <f>INDEX(Categories!B:B,MATCH(K9658,Categories!C:C,0))</f>
        <v>Real Estate &amp; Facilities</v>
      </c>
      <c r="K9658" s="10" t="str">
        <f t="shared" si="1051"/>
        <v>Forklifts</v>
      </c>
      <c r="L9658" s="10"/>
      <c r="M9658" s="103"/>
      <c r="N9658" s="93" t="str">
        <f t="shared" si="1052"/>
        <v>Intermountain Lift Truck-160007407-IN-104357--996-44837-Equip Lease - Warehouse</v>
      </c>
      <c r="O9658" s="93">
        <v>104357</v>
      </c>
      <c r="P9658" s="94">
        <v>44837</v>
      </c>
      <c r="Q9658" s="93" t="s">
        <v>10496</v>
      </c>
      <c r="R9658" s="93" t="s">
        <v>281</v>
      </c>
      <c r="S9658" s="93" t="s">
        <v>282</v>
      </c>
      <c r="T9658" s="93" t="s">
        <v>281</v>
      </c>
      <c r="U9658" s="93" t="s">
        <v>983</v>
      </c>
      <c r="V9658" s="93" t="s">
        <v>984</v>
      </c>
      <c r="W9658" s="95">
        <v>996</v>
      </c>
      <c r="X9658" s="93"/>
      <c r="Y9658" s="93"/>
      <c r="Z9658" s="93"/>
      <c r="AA9658" s="93"/>
    </row>
    <row r="9659" spans="2:27">
      <c r="B9659" s="10" t="str">
        <f t="shared" si="1053"/>
        <v>Interstate Billing Service, Inc.</v>
      </c>
      <c r="C9659" s="10" t="str">
        <f>INDEX('Vendor Dedupe'!F:F,MATCH(B9659,'Vendor Dedupe'!B:B,0))</f>
        <v>Interstate Billing Service, Inc.</v>
      </c>
      <c r="D9659" s="10" t="str">
        <f t="shared" si="1054"/>
        <v>Equip Lease - Warehouse</v>
      </c>
      <c r="E9659" s="10" t="str">
        <f t="shared" si="1055"/>
        <v>Equip Lease - Warehouse</v>
      </c>
      <c r="F9659" s="111">
        <f t="shared" si="1056"/>
        <v>899.45</v>
      </c>
      <c r="G9659" s="101">
        <f t="shared" si="1057"/>
        <v>44837</v>
      </c>
      <c r="H9659" s="10" t="str">
        <f>INDEX('Vendor Map'!D:D,MATCH(C9659,'Vendor Map'!B:B,0))</f>
        <v>Collection Services</v>
      </c>
      <c r="I9659" s="10"/>
      <c r="J9659" s="10" t="str">
        <f>INDEX(Categories!B:B,MATCH(K9659,Categories!C:C,0))</f>
        <v>Administrative</v>
      </c>
      <c r="K9659" s="10" t="str">
        <f t="shared" si="1051"/>
        <v>Collection Services</v>
      </c>
      <c r="L9659" s="10"/>
      <c r="M9659" s="103"/>
      <c r="N9659" s="93" t="str">
        <f t="shared" si="1052"/>
        <v>Interstate Billing Service, Inc.-3029549979-IN-104399--899.45-44837-Equip Lease - Warehouse</v>
      </c>
      <c r="O9659" s="93">
        <v>104399</v>
      </c>
      <c r="P9659" s="94">
        <v>44837</v>
      </c>
      <c r="Q9659" s="93" t="s">
        <v>10497</v>
      </c>
      <c r="R9659" s="93" t="s">
        <v>281</v>
      </c>
      <c r="S9659" s="93" t="s">
        <v>282</v>
      </c>
      <c r="T9659" s="93" t="s">
        <v>281</v>
      </c>
      <c r="U9659" s="93" t="s">
        <v>283</v>
      </c>
      <c r="V9659" s="93" t="s">
        <v>284</v>
      </c>
      <c r="W9659" s="95">
        <v>899.45</v>
      </c>
      <c r="X9659" s="93"/>
      <c r="Y9659" s="93"/>
      <c r="Z9659" s="93"/>
      <c r="AA9659" s="93"/>
    </row>
    <row r="9660" spans="2:27">
      <c r="B9660" s="10" t="str">
        <f t="shared" si="1053"/>
        <v>Kimball Midwest</v>
      </c>
      <c r="C9660" s="10" t="str">
        <f>INDEX('Vendor Dedupe'!F:F,MATCH(B9660,'Vendor Dedupe'!B:B,0))</f>
        <v>Kimball Midwest</v>
      </c>
      <c r="D9660" s="10" t="str">
        <f t="shared" si="1054"/>
        <v>Machinery Supplies &amp; Maintenance</v>
      </c>
      <c r="E9660" s="10" t="str">
        <f t="shared" si="1055"/>
        <v>Machinery Supplies &amp; Maintenance</v>
      </c>
      <c r="F9660" s="111">
        <f t="shared" si="1056"/>
        <v>1068.8499999999999</v>
      </c>
      <c r="G9660" s="101">
        <f t="shared" si="1057"/>
        <v>44837</v>
      </c>
      <c r="H9660" s="10" t="str">
        <f>INDEX('Vendor Map'!D:D,MATCH(C9660,'Vendor Map'!B:B,0))</f>
        <v>General Industrial Supplies</v>
      </c>
      <c r="I9660" s="10"/>
      <c r="J9660" s="10" t="str">
        <f>INDEX(Categories!B:B,MATCH(K9660,Categories!C:C,0))</f>
        <v>MRO</v>
      </c>
      <c r="K9660" s="10" t="str">
        <f t="shared" si="1051"/>
        <v>General Industrial Supplies</v>
      </c>
      <c r="L9660" s="10"/>
      <c r="M9660" s="103"/>
      <c r="N9660" s="93" t="str">
        <f t="shared" si="1052"/>
        <v>Kimball Midwest-100354410-IN-104355--1068.85-44837-Machinery Supplies &amp; Maintenance</v>
      </c>
      <c r="O9660" s="93">
        <v>104355</v>
      </c>
      <c r="P9660" s="94">
        <v>44837</v>
      </c>
      <c r="Q9660" s="93" t="s">
        <v>10498</v>
      </c>
      <c r="R9660" s="93" t="s">
        <v>389</v>
      </c>
      <c r="S9660" s="93" t="s">
        <v>390</v>
      </c>
      <c r="T9660" s="93" t="s">
        <v>389</v>
      </c>
      <c r="U9660" s="93" t="s">
        <v>1095</v>
      </c>
      <c r="V9660" s="93" t="s">
        <v>1096</v>
      </c>
      <c r="W9660" s="95">
        <v>1068.8499999999999</v>
      </c>
      <c r="X9660" s="93"/>
      <c r="Y9660" s="93"/>
      <c r="Z9660" s="93"/>
      <c r="AA9660" s="93"/>
    </row>
    <row r="9661" spans="2:27">
      <c r="B9661" s="10" t="str">
        <f t="shared" si="1053"/>
        <v>Korn Ferry</v>
      </c>
      <c r="C9661" s="10" t="str">
        <f>INDEX('Vendor Dedupe'!F:F,MATCH(B9661,'Vendor Dedupe'!B:B,0))</f>
        <v>Korn Ferry</v>
      </c>
      <c r="D9661" s="10" t="str">
        <f t="shared" si="1054"/>
        <v>Prof Services-Corp</v>
      </c>
      <c r="E9661" s="10" t="str">
        <f t="shared" si="1055"/>
        <v>Prof Services-Corp</v>
      </c>
      <c r="F9661" s="111">
        <f t="shared" si="1056"/>
        <v>23750</v>
      </c>
      <c r="G9661" s="101">
        <f t="shared" si="1057"/>
        <v>44837</v>
      </c>
      <c r="H9661" s="10" t="str">
        <f>INDEX('Vendor Map'!D:D,MATCH(C9661,'Vendor Map'!B:B,0))</f>
        <v>Executive Search / Recruiting</v>
      </c>
      <c r="I9661" s="10"/>
      <c r="J9661" s="10" t="str">
        <f>INDEX(Categories!B:B,MATCH(K9661,Categories!C:C,0))</f>
        <v>HR</v>
      </c>
      <c r="K9661" s="10" t="str">
        <f t="shared" si="1051"/>
        <v>Executive Search / Recruiting</v>
      </c>
      <c r="L9661" s="10"/>
      <c r="M9661" s="103"/>
      <c r="N9661" s="93" t="str">
        <f t="shared" si="1052"/>
        <v>Korn Ferry-1590085062-IN-104517--23750-44837-Prof Services-Corp</v>
      </c>
      <c r="O9661" s="93">
        <v>104517</v>
      </c>
      <c r="P9661" s="94">
        <v>44837</v>
      </c>
      <c r="Q9661" s="93" t="s">
        <v>10499</v>
      </c>
      <c r="R9661" s="93" t="s">
        <v>290</v>
      </c>
      <c r="S9661" s="93" t="s">
        <v>291</v>
      </c>
      <c r="T9661" s="93" t="s">
        <v>290</v>
      </c>
      <c r="U9661" s="93" t="s">
        <v>8406</v>
      </c>
      <c r="V9661" s="93" t="s">
        <v>8406</v>
      </c>
      <c r="W9661" s="95">
        <v>23750</v>
      </c>
      <c r="X9661" s="93"/>
      <c r="Y9661" s="93"/>
      <c r="Z9661" s="93"/>
      <c r="AA9661" s="93"/>
    </row>
    <row r="9662" spans="2:27">
      <c r="B9662" s="10" t="str">
        <f t="shared" si="1053"/>
        <v>Mcmaster Carr</v>
      </c>
      <c r="C9662" s="10" t="str">
        <f>INDEX('Vendor Dedupe'!F:F,MATCH(B9662,'Vendor Dedupe'!B:B,0))</f>
        <v>Mcmaster Carr</v>
      </c>
      <c r="D9662" s="10" t="str">
        <f t="shared" si="1054"/>
        <v>Machinery Supplies &amp; Maintenance</v>
      </c>
      <c r="E9662" s="10" t="str">
        <f t="shared" si="1055"/>
        <v>Machinery Supplies &amp; Maintenance</v>
      </c>
      <c r="F9662" s="111">
        <f t="shared" si="1056"/>
        <v>210.43</v>
      </c>
      <c r="G9662" s="101">
        <f t="shared" si="1057"/>
        <v>44837</v>
      </c>
      <c r="H9662" s="10" t="str">
        <f>INDEX('Vendor Map'!D:D,MATCH(C9662,'Vendor Map'!B:B,0))</f>
        <v>General Industrial Supplies</v>
      </c>
      <c r="I9662" s="10"/>
      <c r="J9662" s="10" t="str">
        <f>INDEX(Categories!B:B,MATCH(K9662,Categories!C:C,0))</f>
        <v>MRO</v>
      </c>
      <c r="K9662" s="10" t="str">
        <f t="shared" si="1051"/>
        <v>General Industrial Supplies</v>
      </c>
      <c r="L9662" s="10"/>
      <c r="M9662" s="103"/>
      <c r="N9662" s="93" t="str">
        <f t="shared" si="1052"/>
        <v>Mcmaster Carr-85743362-IN-104816--210.43-44837-Machinery Supplies &amp; Maintenance</v>
      </c>
      <c r="O9662" s="93">
        <v>104816</v>
      </c>
      <c r="P9662" s="94">
        <v>44837</v>
      </c>
      <c r="Q9662" s="93" t="s">
        <v>10500</v>
      </c>
      <c r="R9662" s="93" t="s">
        <v>389</v>
      </c>
      <c r="S9662" s="93" t="s">
        <v>390</v>
      </c>
      <c r="T9662" s="93" t="s">
        <v>389</v>
      </c>
      <c r="U9662" s="93" t="s">
        <v>441</v>
      </c>
      <c r="V9662" s="93" t="s">
        <v>442</v>
      </c>
      <c r="W9662" s="95">
        <v>210.43</v>
      </c>
      <c r="X9662" s="93"/>
      <c r="Y9662" s="93"/>
      <c r="Z9662" s="93"/>
      <c r="AA9662" s="93"/>
    </row>
    <row r="9663" spans="2:27">
      <c r="B9663" s="10" t="str">
        <f t="shared" si="1053"/>
        <v>Meniscus Group</v>
      </c>
      <c r="C9663" s="10" t="str">
        <f>INDEX('Vendor Dedupe'!F:F,MATCH(B9663,'Vendor Dedupe'!B:B,0))</f>
        <v>Meniscus Group</v>
      </c>
      <c r="D9663" s="10" t="str">
        <f t="shared" si="1054"/>
        <v>Building Lease - Prod</v>
      </c>
      <c r="E9663" s="10" t="str">
        <f t="shared" si="1055"/>
        <v>Building Lease - Prod</v>
      </c>
      <c r="F9663" s="111">
        <f t="shared" si="1056"/>
        <v>31235.62</v>
      </c>
      <c r="G9663" s="101">
        <f t="shared" si="1057"/>
        <v>44837</v>
      </c>
      <c r="H9663" s="10" t="str">
        <f>INDEX('Vendor Map'!D:D,MATCH(C9663,'Vendor Map'!B:B,0))</f>
        <v>Facility / Property Rent</v>
      </c>
      <c r="I9663" s="10"/>
      <c r="J9663" s="10" t="str">
        <f>INDEX(Categories!B:B,MATCH(K9663,Categories!C:C,0))</f>
        <v>Real Estate &amp; Facilities</v>
      </c>
      <c r="K9663" s="10" t="str">
        <f t="shared" ref="K9663:K9726" si="1058">IFERROR(IF(OR(H9663="",H9663=0),IFERROR(IF(OR(I9663="",I9663=0),"Unmapped",I9663),"Unmapped"),H9663),IFERROR(IF(OR(I9663="",I9663=0),"Unmapped",I9663),"Unmapped"))</f>
        <v>Facility / Property Rent</v>
      </c>
      <c r="L9663" s="10"/>
      <c r="M9663" s="103"/>
      <c r="N9663" s="93" t="str">
        <f t="shared" si="1052"/>
        <v>Meniscus Group-100322 RENT-IN-104074--31235.62-44837-Building Lease - Prod</v>
      </c>
      <c r="O9663" s="93">
        <v>104074</v>
      </c>
      <c r="P9663" s="94">
        <v>44837</v>
      </c>
      <c r="Q9663" s="93" t="s">
        <v>10462</v>
      </c>
      <c r="R9663" s="93" t="s">
        <v>202</v>
      </c>
      <c r="S9663" s="93" t="s">
        <v>203</v>
      </c>
      <c r="T9663" s="93" t="s">
        <v>202</v>
      </c>
      <c r="U9663" s="93" t="s">
        <v>204</v>
      </c>
      <c r="V9663" s="93" t="s">
        <v>205</v>
      </c>
      <c r="W9663" s="95">
        <v>31235.62</v>
      </c>
      <c r="X9663" s="93"/>
      <c r="Y9663" s="93"/>
      <c r="Z9663" s="93"/>
      <c r="AA9663" s="93"/>
    </row>
    <row r="9664" spans="2:27">
      <c r="B9664" s="10" t="str">
        <f t="shared" si="1053"/>
        <v>Mini Mover Conveyors</v>
      </c>
      <c r="C9664" s="10" t="str">
        <f>INDEX('Vendor Dedupe'!F:F,MATCH(B9664,'Vendor Dedupe'!B:B,0))</f>
        <v>Mini Mover Conveyors</v>
      </c>
      <c r="D9664" s="10" t="str">
        <f t="shared" si="1054"/>
        <v>30-7243 Bracket</v>
      </c>
      <c r="E9664" s="10" t="str">
        <f t="shared" si="1055"/>
        <v>FA - CIP</v>
      </c>
      <c r="F9664" s="111">
        <f t="shared" si="1056"/>
        <v>57.54</v>
      </c>
      <c r="G9664" s="101">
        <f t="shared" si="1057"/>
        <v>44837</v>
      </c>
      <c r="H9664" s="10" t="str">
        <f>INDEX('Vendor Map'!D:D,MATCH(C9664,'Vendor Map'!B:B,0))</f>
        <v>Food Packing Equipment</v>
      </c>
      <c r="I9664" s="10"/>
      <c r="J9664" s="10" t="str">
        <f>INDEX(Categories!B:B,MATCH(K9664,Categories!C:C,0))</f>
        <v>COGS - EQUIPMENT</v>
      </c>
      <c r="K9664" s="10" t="str">
        <f t="shared" si="1058"/>
        <v>Food Packing Equipment</v>
      </c>
      <c r="L9664" s="10"/>
      <c r="M9664" s="103"/>
      <c r="N9664" s="93" t="str">
        <f t="shared" si="1052"/>
        <v>Mini Mover Conveyors-20220830-IN-104104-PO-0000031554-57.54-44837-30-7243 Bracket</v>
      </c>
      <c r="O9664" s="93">
        <v>104104</v>
      </c>
      <c r="P9664" s="94">
        <v>44837</v>
      </c>
      <c r="Q9664" s="93" t="s">
        <v>10501</v>
      </c>
      <c r="R9664" s="93" t="s">
        <v>10502</v>
      </c>
      <c r="S9664" s="93" t="s">
        <v>181</v>
      </c>
      <c r="T9664" s="93" t="s">
        <v>180</v>
      </c>
      <c r="U9664" s="93" t="s">
        <v>10503</v>
      </c>
      <c r="V9664" s="93" t="s">
        <v>10504</v>
      </c>
      <c r="W9664" s="95">
        <v>57.54</v>
      </c>
      <c r="X9664" s="93" t="s">
        <v>10505</v>
      </c>
      <c r="Y9664" s="93">
        <v>6</v>
      </c>
      <c r="Z9664" s="93"/>
      <c r="AA9664" s="93"/>
    </row>
    <row r="9665" spans="2:27">
      <c r="B9665" s="10" t="str">
        <f t="shared" si="1053"/>
        <v>Mini Mover Conveyors</v>
      </c>
      <c r="C9665" s="10" t="str">
        <f>INDEX('Vendor Dedupe'!F:F,MATCH(B9665,'Vendor Dedupe'!B:B,0))</f>
        <v>Mini Mover Conveyors</v>
      </c>
      <c r="D9665" s="10" t="str">
        <f t="shared" si="1054"/>
        <v>30-7061 Stand</v>
      </c>
      <c r="E9665" s="10" t="str">
        <f t="shared" si="1055"/>
        <v>FA - CIP</v>
      </c>
      <c r="F9665" s="111">
        <f t="shared" si="1056"/>
        <v>193.38</v>
      </c>
      <c r="G9665" s="101">
        <f t="shared" si="1057"/>
        <v>44837</v>
      </c>
      <c r="H9665" s="10" t="str">
        <f>INDEX('Vendor Map'!D:D,MATCH(C9665,'Vendor Map'!B:B,0))</f>
        <v>Food Packing Equipment</v>
      </c>
      <c r="I9665" s="10"/>
      <c r="J9665" s="10" t="str">
        <f>INDEX(Categories!B:B,MATCH(K9665,Categories!C:C,0))</f>
        <v>COGS - EQUIPMENT</v>
      </c>
      <c r="K9665" s="10" t="str">
        <f t="shared" si="1058"/>
        <v>Food Packing Equipment</v>
      </c>
      <c r="L9665" s="10"/>
      <c r="M9665" s="103"/>
      <c r="N9665" s="93" t="str">
        <f t="shared" si="1052"/>
        <v>Mini Mover Conveyors-20220830-IN-104104-PO-0000031554-193.38-44837-30-7061 Stand</v>
      </c>
      <c r="O9665" s="93">
        <v>104104</v>
      </c>
      <c r="P9665" s="94">
        <v>44837</v>
      </c>
      <c r="Q9665" s="93" t="s">
        <v>10501</v>
      </c>
      <c r="R9665" s="93" t="s">
        <v>10506</v>
      </c>
      <c r="S9665" s="93" t="s">
        <v>181</v>
      </c>
      <c r="T9665" s="93" t="s">
        <v>180</v>
      </c>
      <c r="U9665" s="93" t="s">
        <v>10503</v>
      </c>
      <c r="V9665" s="93" t="s">
        <v>10504</v>
      </c>
      <c r="W9665" s="95">
        <v>193.38</v>
      </c>
      <c r="X9665" s="93" t="s">
        <v>10505</v>
      </c>
      <c r="Y9665" s="93">
        <v>5</v>
      </c>
      <c r="Z9665" s="93"/>
      <c r="AA9665" s="93"/>
    </row>
    <row r="9666" spans="2:27">
      <c r="B9666" s="10" t="str">
        <f t="shared" si="1053"/>
        <v>Mini Mover Conveyors</v>
      </c>
      <c r="C9666" s="10" t="str">
        <f>INDEX('Vendor Dedupe'!F:F,MATCH(B9666,'Vendor Dedupe'!B:B,0))</f>
        <v>Mini Mover Conveyors</v>
      </c>
      <c r="D9666" s="10" t="str">
        <f t="shared" si="1054"/>
        <v>30-7054-A Stand</v>
      </c>
      <c r="E9666" s="10" t="str">
        <f t="shared" si="1055"/>
        <v>FA - CIP</v>
      </c>
      <c r="F9666" s="111">
        <f t="shared" si="1056"/>
        <v>580</v>
      </c>
      <c r="G9666" s="101">
        <f t="shared" si="1057"/>
        <v>44837</v>
      </c>
      <c r="H9666" s="10" t="str">
        <f>INDEX('Vendor Map'!D:D,MATCH(C9666,'Vendor Map'!B:B,0))</f>
        <v>Food Packing Equipment</v>
      </c>
      <c r="I9666" s="10"/>
      <c r="J9666" s="10" t="str">
        <f>INDEX(Categories!B:B,MATCH(K9666,Categories!C:C,0))</f>
        <v>COGS - EQUIPMENT</v>
      </c>
      <c r="K9666" s="10" t="str">
        <f t="shared" si="1058"/>
        <v>Food Packing Equipment</v>
      </c>
      <c r="L9666" s="10"/>
      <c r="M9666" s="103"/>
      <c r="N9666" s="93" t="str">
        <f t="shared" si="1052"/>
        <v>Mini Mover Conveyors-20220830-IN-104104-PO-0000031554-580-44837-30-7054-A Stand</v>
      </c>
      <c r="O9666" s="93">
        <v>104104</v>
      </c>
      <c r="P9666" s="94">
        <v>44837</v>
      </c>
      <c r="Q9666" s="93" t="s">
        <v>10501</v>
      </c>
      <c r="R9666" s="93" t="s">
        <v>10507</v>
      </c>
      <c r="S9666" s="93" t="s">
        <v>181</v>
      </c>
      <c r="T9666" s="93" t="s">
        <v>180</v>
      </c>
      <c r="U9666" s="93" t="s">
        <v>10503</v>
      </c>
      <c r="V9666" s="93" t="s">
        <v>10504</v>
      </c>
      <c r="W9666" s="95">
        <v>580</v>
      </c>
      <c r="X9666" s="93" t="s">
        <v>10505</v>
      </c>
      <c r="Y9666" s="93">
        <v>3</v>
      </c>
      <c r="Z9666" s="93"/>
      <c r="AA9666" s="93"/>
    </row>
    <row r="9667" spans="2:27">
      <c r="B9667" s="10" t="str">
        <f t="shared" si="1053"/>
        <v>Mini Mover Conveyors</v>
      </c>
      <c r="C9667" s="10" t="str">
        <f>INDEX('Vendor Dedupe'!F:F,MATCH(B9667,'Vendor Dedupe'!B:B,0))</f>
        <v>Mini Mover Conveyors</v>
      </c>
      <c r="D9667" s="10" t="str">
        <f t="shared" si="1054"/>
        <v>30-7057-A Stand</v>
      </c>
      <c r="E9667" s="10" t="str">
        <f t="shared" si="1055"/>
        <v>FA - CIP</v>
      </c>
      <c r="F9667" s="111">
        <f t="shared" si="1056"/>
        <v>654.54</v>
      </c>
      <c r="G9667" s="101">
        <f t="shared" si="1057"/>
        <v>44837</v>
      </c>
      <c r="H9667" s="10" t="str">
        <f>INDEX('Vendor Map'!D:D,MATCH(C9667,'Vendor Map'!B:B,0))</f>
        <v>Food Packing Equipment</v>
      </c>
      <c r="I9667" s="10"/>
      <c r="J9667" s="10" t="str">
        <f>INDEX(Categories!B:B,MATCH(K9667,Categories!C:C,0))</f>
        <v>COGS - EQUIPMENT</v>
      </c>
      <c r="K9667" s="10" t="str">
        <f t="shared" si="1058"/>
        <v>Food Packing Equipment</v>
      </c>
      <c r="L9667" s="10"/>
      <c r="M9667" s="103"/>
      <c r="N9667" s="93" t="str">
        <f t="shared" si="1052"/>
        <v>Mini Mover Conveyors-20220830-IN-104104-PO-0000031554-654.54-44837-30-7057-A Stand</v>
      </c>
      <c r="O9667" s="93">
        <v>104104</v>
      </c>
      <c r="P9667" s="94">
        <v>44837</v>
      </c>
      <c r="Q9667" s="93" t="s">
        <v>10501</v>
      </c>
      <c r="R9667" s="93" t="s">
        <v>10508</v>
      </c>
      <c r="S9667" s="93" t="s">
        <v>181</v>
      </c>
      <c r="T9667" s="93" t="s">
        <v>180</v>
      </c>
      <c r="U9667" s="93" t="s">
        <v>10503</v>
      </c>
      <c r="V9667" s="93" t="s">
        <v>10504</v>
      </c>
      <c r="W9667" s="95">
        <v>654.54</v>
      </c>
      <c r="X9667" s="93" t="s">
        <v>10505</v>
      </c>
      <c r="Y9667" s="93">
        <v>4</v>
      </c>
      <c r="Z9667" s="93"/>
      <c r="AA9667" s="93"/>
    </row>
    <row r="9668" spans="2:27">
      <c r="B9668" s="10" t="str">
        <f t="shared" si="1053"/>
        <v>Mini Mover Conveyors</v>
      </c>
      <c r="C9668" s="10" t="str">
        <f>INDEX('Vendor Dedupe'!F:F,MATCH(B9668,'Vendor Dedupe'!B:B,0))</f>
        <v>Mini Mover Conveyors</v>
      </c>
      <c r="D9668" s="10" t="str">
        <f t="shared" si="1054"/>
        <v>20-7261-084 Guides</v>
      </c>
      <c r="E9668" s="10" t="str">
        <f t="shared" si="1055"/>
        <v>FA - CIP</v>
      </c>
      <c r="F9668" s="111">
        <f t="shared" si="1056"/>
        <v>710.4</v>
      </c>
      <c r="G9668" s="101">
        <f t="shared" si="1057"/>
        <v>44837</v>
      </c>
      <c r="H9668" s="10" t="str">
        <f>INDEX('Vendor Map'!D:D,MATCH(C9668,'Vendor Map'!B:B,0))</f>
        <v>Food Packing Equipment</v>
      </c>
      <c r="I9668" s="10"/>
      <c r="J9668" s="10" t="str">
        <f>INDEX(Categories!B:B,MATCH(K9668,Categories!C:C,0))</f>
        <v>COGS - EQUIPMENT</v>
      </c>
      <c r="K9668" s="10" t="str">
        <f t="shared" si="1058"/>
        <v>Food Packing Equipment</v>
      </c>
      <c r="L9668" s="10"/>
      <c r="M9668" s="103"/>
      <c r="N9668" s="93" t="str">
        <f t="shared" si="1052"/>
        <v>Mini Mover Conveyors-20220830-IN-104104-PO-0000031554-710.4-44837-20-7261-084 Guides</v>
      </c>
      <c r="O9668" s="93">
        <v>104104</v>
      </c>
      <c r="P9668" s="94">
        <v>44837</v>
      </c>
      <c r="Q9668" s="93" t="s">
        <v>10501</v>
      </c>
      <c r="R9668" s="93" t="s">
        <v>10509</v>
      </c>
      <c r="S9668" s="93" t="s">
        <v>181</v>
      </c>
      <c r="T9668" s="93" t="s">
        <v>180</v>
      </c>
      <c r="U9668" s="93" t="s">
        <v>10503</v>
      </c>
      <c r="V9668" s="93" t="s">
        <v>10504</v>
      </c>
      <c r="W9668" s="95">
        <v>710.4</v>
      </c>
      <c r="X9668" s="93" t="s">
        <v>10505</v>
      </c>
      <c r="Y9668" s="93">
        <v>2</v>
      </c>
      <c r="Z9668" s="93"/>
      <c r="AA9668" s="93"/>
    </row>
    <row r="9669" spans="2:27">
      <c r="B9669" s="10" t="str">
        <f t="shared" si="1053"/>
        <v>Mini Mover Conveyors</v>
      </c>
      <c r="C9669" s="10" t="str">
        <f>INDEX('Vendor Dedupe'!F:F,MATCH(B9669,'Vendor Dedupe'!B:B,0))</f>
        <v>Mini Mover Conveyors</v>
      </c>
      <c r="D9669" s="10" t="str">
        <f t="shared" si="1054"/>
        <v>20-12084-R-N-0206 U1-H1/12 RI-015N-20-31</v>
      </c>
      <c r="E9669" s="10" t="str">
        <f t="shared" si="1055"/>
        <v>FA - CIP</v>
      </c>
      <c r="F9669" s="111">
        <f t="shared" si="1056"/>
        <v>6945.4</v>
      </c>
      <c r="G9669" s="101">
        <f t="shared" si="1057"/>
        <v>44837</v>
      </c>
      <c r="H9669" s="10" t="str">
        <f>INDEX('Vendor Map'!D:D,MATCH(C9669,'Vendor Map'!B:B,0))</f>
        <v>Food Packing Equipment</v>
      </c>
      <c r="I9669" s="10"/>
      <c r="J9669" s="10" t="str">
        <f>INDEX(Categories!B:B,MATCH(K9669,Categories!C:C,0))</f>
        <v>COGS - EQUIPMENT</v>
      </c>
      <c r="K9669" s="10" t="str">
        <f t="shared" si="1058"/>
        <v>Food Packing Equipment</v>
      </c>
      <c r="L9669" s="10"/>
      <c r="M9669" s="103"/>
      <c r="N9669" s="93" t="str">
        <f t="shared" si="1052"/>
        <v>Mini Mover Conveyors-20220830-IN-104104-PO-0000031554-6945.4-44837-20-12084-R-N-0206 U1-H1/12 RI-015N-20-31</v>
      </c>
      <c r="O9669" s="93">
        <v>104104</v>
      </c>
      <c r="P9669" s="94">
        <v>44837</v>
      </c>
      <c r="Q9669" s="93" t="s">
        <v>10501</v>
      </c>
      <c r="R9669" s="93" t="s">
        <v>10510</v>
      </c>
      <c r="S9669" s="93" t="s">
        <v>181</v>
      </c>
      <c r="T9669" s="93" t="s">
        <v>180</v>
      </c>
      <c r="U9669" s="93" t="s">
        <v>10503</v>
      </c>
      <c r="V9669" s="93" t="s">
        <v>10504</v>
      </c>
      <c r="W9669" s="95">
        <v>6945.4</v>
      </c>
      <c r="X9669" s="93" t="s">
        <v>10505</v>
      </c>
      <c r="Y9669" s="93">
        <v>1</v>
      </c>
      <c r="Z9669" s="93"/>
      <c r="AA9669" s="93"/>
    </row>
    <row r="9670" spans="2:27">
      <c r="B9670" s="10" t="str">
        <f t="shared" si="1053"/>
        <v>Mx Merchant Services</v>
      </c>
      <c r="C9670" s="10" t="str">
        <f>INDEX('Vendor Dedupe'!F:F,MATCH(B9670,'Vendor Dedupe'!B:B,0))</f>
        <v>Mx Merchant Services</v>
      </c>
      <c r="D9670" s="10" t="str">
        <f t="shared" si="1054"/>
        <v>Finance Charges-AF Non Taxable</v>
      </c>
      <c r="E9670" s="10" t="str">
        <f t="shared" si="1055"/>
        <v>Finance Charges-AF Non Taxable</v>
      </c>
      <c r="F9670" s="111">
        <f t="shared" si="1056"/>
        <v>1616.59</v>
      </c>
      <c r="G9670" s="101">
        <f t="shared" si="1057"/>
        <v>44837</v>
      </c>
      <c r="H9670" s="10" t="str">
        <f>INDEX('Vendor Map'!D:D,MATCH(C9670,'Vendor Map'!B:B,0))</f>
        <v>Unmapped</v>
      </c>
      <c r="I9670" s="10"/>
      <c r="J9670" s="10" t="str">
        <f>INDEX(Categories!B:B,MATCH(K9670,Categories!C:C,0))</f>
        <v>Unaddressable</v>
      </c>
      <c r="K9670" s="10" t="str">
        <f t="shared" si="1058"/>
        <v>Unmapped</v>
      </c>
      <c r="L9670" s="10"/>
      <c r="M9670" s="103"/>
      <c r="N9670" s="93" t="str">
        <f t="shared" si="1052"/>
        <v>Mx Merchant Services-100322A-IN-104714--1616.59-44837-Finance Charges-AF Non Taxable</v>
      </c>
      <c r="O9670" s="93">
        <v>104714</v>
      </c>
      <c r="P9670" s="94">
        <v>44837</v>
      </c>
      <c r="Q9670" s="93" t="s">
        <v>10511</v>
      </c>
      <c r="R9670" s="93" t="s">
        <v>1251</v>
      </c>
      <c r="S9670" s="93" t="s">
        <v>1252</v>
      </c>
      <c r="T9670" s="93" t="s">
        <v>1251</v>
      </c>
      <c r="U9670" s="93" t="s">
        <v>1298</v>
      </c>
      <c r="V9670" s="93" t="s">
        <v>1299</v>
      </c>
      <c r="W9670" s="95">
        <v>1616.59</v>
      </c>
      <c r="X9670" s="93"/>
      <c r="Y9670" s="93"/>
      <c r="Z9670" s="93"/>
      <c r="AA9670" s="93"/>
    </row>
    <row r="9671" spans="2:27">
      <c r="B9671" s="10" t="str">
        <f t="shared" si="1053"/>
        <v>Mx Merchant Services</v>
      </c>
      <c r="C9671" s="10" t="str">
        <f>INDEX('Vendor Dedupe'!F:F,MATCH(B9671,'Vendor Dedupe'!B:B,0))</f>
        <v>Mx Merchant Services</v>
      </c>
      <c r="D9671" s="10" t="str">
        <f t="shared" si="1054"/>
        <v>Finance Charges-AF Non Taxable</v>
      </c>
      <c r="E9671" s="10" t="str">
        <f t="shared" si="1055"/>
        <v>Finance Charges-AF Non Taxable</v>
      </c>
      <c r="F9671" s="111">
        <f t="shared" si="1056"/>
        <v>114.58</v>
      </c>
      <c r="G9671" s="101">
        <f t="shared" si="1057"/>
        <v>44837</v>
      </c>
      <c r="H9671" s="10" t="str">
        <f>INDEX('Vendor Map'!D:D,MATCH(C9671,'Vendor Map'!B:B,0))</f>
        <v>Unmapped</v>
      </c>
      <c r="I9671" s="10"/>
      <c r="J9671" s="10" t="str">
        <f>INDEX(Categories!B:B,MATCH(K9671,Categories!C:C,0))</f>
        <v>Unaddressable</v>
      </c>
      <c r="K9671" s="10" t="str">
        <f t="shared" si="1058"/>
        <v>Unmapped</v>
      </c>
      <c r="L9671" s="10"/>
      <c r="M9671" s="103"/>
      <c r="N9671" s="93" t="str">
        <f t="shared" si="1052"/>
        <v>Mx Merchant Services-100322-IN-104713--114.58-44837-Finance Charges-AF Non Taxable</v>
      </c>
      <c r="O9671" s="93">
        <v>104713</v>
      </c>
      <c r="P9671" s="94">
        <v>44837</v>
      </c>
      <c r="Q9671" s="93" t="s">
        <v>10460</v>
      </c>
      <c r="R9671" s="93" t="s">
        <v>1251</v>
      </c>
      <c r="S9671" s="93" t="s">
        <v>1252</v>
      </c>
      <c r="T9671" s="93" t="s">
        <v>1251</v>
      </c>
      <c r="U9671" s="93" t="s">
        <v>1298</v>
      </c>
      <c r="V9671" s="93" t="s">
        <v>1299</v>
      </c>
      <c r="W9671" s="95">
        <v>114.58</v>
      </c>
      <c r="X9671" s="93"/>
      <c r="Y9671" s="93"/>
      <c r="Z9671" s="93"/>
      <c r="AA9671" s="93"/>
    </row>
    <row r="9672" spans="2:27">
      <c r="B9672" s="10" t="str">
        <f t="shared" si="1053"/>
        <v>Quick Dry Foods, Inc</v>
      </c>
      <c r="C9672" s="10" t="str">
        <f>INDEX('Vendor Dedupe'!F:F,MATCH(B9672,'Vendor Dedupe'!B:B,0))</f>
        <v>Quick Dry Foods, Inc</v>
      </c>
      <c r="D9672" s="10" t="str">
        <f t="shared" si="1054"/>
        <v>Parsley Flakes Stock IL</v>
      </c>
      <c r="E9672" s="10" t="str">
        <f t="shared" si="1055"/>
        <v>Inventory - Raw Goods</v>
      </c>
      <c r="F9672" s="111">
        <f t="shared" si="1056"/>
        <v>7000</v>
      </c>
      <c r="G9672" s="101">
        <f t="shared" si="1057"/>
        <v>44837</v>
      </c>
      <c r="H9672" s="10" t="str">
        <f>INDEX('Vendor Map'!D:D,MATCH(C9672,'Vendor Map'!B:B,0))</f>
        <v>MUSHROOMS</v>
      </c>
      <c r="I9672" s="10"/>
      <c r="J9672" s="10" t="str">
        <f>INDEX(Categories!B:B,MATCH(K9672,Categories!C:C,0))</f>
        <v>COGS - FOODS</v>
      </c>
      <c r="K9672" s="10" t="str">
        <f t="shared" si="1058"/>
        <v>MUSHROOMS</v>
      </c>
      <c r="L9672" s="10"/>
      <c r="M9672" s="103"/>
      <c r="N9672" s="93" t="str">
        <f t="shared" ref="N9672:N9735" si="1059">CONCATENATE(U9672,"-",Q9672,"-",O9672,"-",X9672,"-",W9672,"-",P9672,"-",R9672)</f>
        <v>Quick Dry Foods, Inc-00035138-IN-106208-PO-0000031077-7000-44837-Parsley Flakes Stock IL</v>
      </c>
      <c r="O9672" s="93">
        <v>106208</v>
      </c>
      <c r="P9672" s="94">
        <v>44837</v>
      </c>
      <c r="Q9672" s="93" t="s">
        <v>10512</v>
      </c>
      <c r="R9672" s="93" t="s">
        <v>798</v>
      </c>
      <c r="S9672" s="93" t="s">
        <v>252</v>
      </c>
      <c r="T9672" s="93" t="s">
        <v>253</v>
      </c>
      <c r="U9672" s="93" t="s">
        <v>5600</v>
      </c>
      <c r="V9672" s="93" t="s">
        <v>5601</v>
      </c>
      <c r="W9672" s="95">
        <v>7000</v>
      </c>
      <c r="X9672" s="93" t="s">
        <v>10513</v>
      </c>
      <c r="Y9672" s="93">
        <v>1</v>
      </c>
      <c r="Z9672" s="93"/>
      <c r="AA9672" s="93"/>
    </row>
    <row r="9673" spans="2:27">
      <c r="B9673" s="10" t="str">
        <f t="shared" ref="B9673:B9736" si="1060">U9673</f>
        <v>Ready Alliance Protection Group Llc</v>
      </c>
      <c r="C9673" s="10" t="str">
        <f>INDEX('Vendor Dedupe'!F:F,MATCH(B9673,'Vendor Dedupe'!B:B,0))</f>
        <v>Ready Alliance Protection Group Llc</v>
      </c>
      <c r="D9673" s="10" t="str">
        <f t="shared" ref="D9673:D9736" si="1061">R9673</f>
        <v>Security</v>
      </c>
      <c r="E9673" s="10" t="str">
        <f t="shared" ref="E9673:E9736" si="1062">T9673</f>
        <v>Security</v>
      </c>
      <c r="F9673" s="111">
        <f t="shared" ref="F9673:F9736" si="1063">W9673</f>
        <v>10020</v>
      </c>
      <c r="G9673" s="101">
        <f t="shared" ref="G9673:G9736" si="1064">P9673</f>
        <v>44837</v>
      </c>
      <c r="H9673" s="10" t="str">
        <f>INDEX('Vendor Map'!D:D,MATCH(C9673,'Vendor Map'!B:B,0))</f>
        <v>Security Personnel</v>
      </c>
      <c r="I9673" s="10"/>
      <c r="J9673" s="10" t="str">
        <f>INDEX(Categories!B:B,MATCH(K9673,Categories!C:C,0))</f>
        <v>Real Estate &amp; Facilities</v>
      </c>
      <c r="K9673" s="10" t="str">
        <f t="shared" si="1058"/>
        <v>Security Personnel</v>
      </c>
      <c r="L9673" s="10"/>
      <c r="M9673" s="103"/>
      <c r="N9673" s="93" t="str">
        <f t="shared" si="1059"/>
        <v>Ready Alliance Protection Group Llc-3028-IN-104382--10020-44837-Security</v>
      </c>
      <c r="O9673" s="93">
        <v>104382</v>
      </c>
      <c r="P9673" s="94">
        <v>44837</v>
      </c>
      <c r="Q9673" s="93" t="s">
        <v>10514</v>
      </c>
      <c r="R9673" s="93" t="s">
        <v>227</v>
      </c>
      <c r="S9673" s="93" t="s">
        <v>228</v>
      </c>
      <c r="T9673" s="93" t="s">
        <v>227</v>
      </c>
      <c r="U9673" s="93" t="s">
        <v>229</v>
      </c>
      <c r="V9673" s="93" t="s">
        <v>230</v>
      </c>
      <c r="W9673" s="95">
        <v>10020</v>
      </c>
      <c r="X9673" s="93"/>
      <c r="Y9673" s="93"/>
      <c r="Z9673" s="93"/>
      <c r="AA9673" s="93"/>
    </row>
    <row r="9674" spans="2:27">
      <c r="B9674" s="10" t="str">
        <f t="shared" si="1060"/>
        <v>Salt City Print &amp; Packaging, Llc</v>
      </c>
      <c r="C9674" s="10" t="str">
        <f>INDEX('Vendor Dedupe'!F:F,MATCH(B9674,'Vendor Dedupe'!B:B,0))</f>
        <v>Salt City Print &amp; Packaging, Llc</v>
      </c>
      <c r="D9674" s="10" t="str">
        <f t="shared" si="1061"/>
        <v>30" x 18" Truck door magnets</v>
      </c>
      <c r="E9674" s="10" t="str">
        <f t="shared" si="1062"/>
        <v>Vehicle - Maint &amp; Licensing</v>
      </c>
      <c r="F9674" s="111">
        <f t="shared" si="1063"/>
        <v>490</v>
      </c>
      <c r="G9674" s="101">
        <f t="shared" si="1064"/>
        <v>44837</v>
      </c>
      <c r="H9674" s="10" t="str">
        <f>INDEX('Vendor Map'!D:D,MATCH(C9674,'Vendor Map'!B:B,0))</f>
        <v>Flexible Packaging</v>
      </c>
      <c r="I9674" s="10"/>
      <c r="J9674" s="10" t="str">
        <f>INDEX(Categories!B:B,MATCH(K9674,Categories!C:C,0))</f>
        <v>Packing &amp; Shipping Supplies</v>
      </c>
      <c r="K9674" s="10" t="str">
        <f t="shared" si="1058"/>
        <v>Flexible Packaging</v>
      </c>
      <c r="L9674" s="10"/>
      <c r="M9674" s="103"/>
      <c r="N9674" s="93" t="str">
        <f t="shared" si="1059"/>
        <v>Salt City Print &amp; Packaging, Llc-BCG-31596-IN-104131-PO-0000031596-490-44837-30" x 18" Truck door magnets</v>
      </c>
      <c r="O9674" s="93">
        <v>104131</v>
      </c>
      <c r="P9674" s="94">
        <v>44837</v>
      </c>
      <c r="Q9674" s="93" t="s">
        <v>10515</v>
      </c>
      <c r="R9674" s="93" t="s">
        <v>10516</v>
      </c>
      <c r="S9674" s="93" t="s">
        <v>10517</v>
      </c>
      <c r="T9674" s="93" t="s">
        <v>10518</v>
      </c>
      <c r="U9674" s="93" t="s">
        <v>998</v>
      </c>
      <c r="V9674" s="93" t="s">
        <v>999</v>
      </c>
      <c r="W9674" s="95">
        <v>490</v>
      </c>
      <c r="X9674" s="93" t="s">
        <v>10519</v>
      </c>
      <c r="Y9674" s="93">
        <v>1</v>
      </c>
      <c r="Z9674" s="93"/>
      <c r="AA9674" s="93"/>
    </row>
    <row r="9675" spans="2:27">
      <c r="B9675" s="10" t="str">
        <f t="shared" si="1060"/>
        <v>Schnitzer</v>
      </c>
      <c r="C9675" s="10" t="str">
        <f>INDEX('Vendor Dedupe'!F:F,MATCH(B9675,'Vendor Dedupe'!B:B,0))</f>
        <v>Schnitzer</v>
      </c>
      <c r="D9675" s="10" t="str">
        <f t="shared" si="1061"/>
        <v>Ins - General</v>
      </c>
      <c r="E9675" s="10" t="str">
        <f t="shared" si="1062"/>
        <v>Ins - General</v>
      </c>
      <c r="F9675" s="111">
        <f t="shared" si="1063"/>
        <v>933.19</v>
      </c>
      <c r="G9675" s="101">
        <f t="shared" si="1064"/>
        <v>44837</v>
      </c>
      <c r="H9675" s="10" t="str">
        <f>INDEX('Vendor Map'!D:D,MATCH(C9675,'Vendor Map'!B:B,0))</f>
        <v>Employee Benefits</v>
      </c>
      <c r="I9675" s="10"/>
      <c r="J9675" s="10" t="str">
        <f>INDEX(Categories!B:B,MATCH(K9675,Categories!C:C,0))</f>
        <v>HR</v>
      </c>
      <c r="K9675" s="10" t="str">
        <f t="shared" si="1058"/>
        <v>Employee Benefits</v>
      </c>
      <c r="L9675" s="10"/>
      <c r="M9675" s="103"/>
      <c r="N9675" s="93" t="str">
        <f t="shared" si="1059"/>
        <v>Schnitzer-100322 RENT-IN-104072--933.19-44837-Ins - General</v>
      </c>
      <c r="O9675" s="93">
        <v>104072</v>
      </c>
      <c r="P9675" s="94">
        <v>44837</v>
      </c>
      <c r="Q9675" s="93" t="s">
        <v>10462</v>
      </c>
      <c r="R9675" s="93" t="s">
        <v>320</v>
      </c>
      <c r="S9675" s="93" t="s">
        <v>321</v>
      </c>
      <c r="T9675" s="93" t="s">
        <v>320</v>
      </c>
      <c r="U9675" s="93" t="s">
        <v>322</v>
      </c>
      <c r="V9675" s="93" t="s">
        <v>322</v>
      </c>
      <c r="W9675" s="95">
        <v>933.19</v>
      </c>
      <c r="X9675" s="93"/>
      <c r="Y9675" s="93"/>
      <c r="Z9675" s="93"/>
      <c r="AA9675" s="93"/>
    </row>
    <row r="9676" spans="2:27">
      <c r="B9676" s="10" t="str">
        <f t="shared" si="1060"/>
        <v>Schnitzer</v>
      </c>
      <c r="C9676" s="10" t="str">
        <f>INDEX('Vendor Dedupe'!F:F,MATCH(B9676,'Vendor Dedupe'!B:B,0))</f>
        <v>Schnitzer</v>
      </c>
      <c r="D9676" s="10" t="str">
        <f t="shared" si="1061"/>
        <v>Building Lease - Prod</v>
      </c>
      <c r="E9676" s="10" t="str">
        <f t="shared" si="1062"/>
        <v>Building Lease - Prod</v>
      </c>
      <c r="F9676" s="111">
        <f t="shared" si="1063"/>
        <v>2424.67</v>
      </c>
      <c r="G9676" s="101">
        <f t="shared" si="1064"/>
        <v>44837</v>
      </c>
      <c r="H9676" s="10" t="str">
        <f>INDEX('Vendor Map'!D:D,MATCH(C9676,'Vendor Map'!B:B,0))</f>
        <v>Employee Benefits</v>
      </c>
      <c r="I9676" s="10"/>
      <c r="J9676" s="10" t="str">
        <f>INDEX(Categories!B:B,MATCH(K9676,Categories!C:C,0))</f>
        <v>HR</v>
      </c>
      <c r="K9676" s="10" t="str">
        <f t="shared" si="1058"/>
        <v>Employee Benefits</v>
      </c>
      <c r="L9676" s="10"/>
      <c r="M9676" s="103"/>
      <c r="N9676" s="93" t="str">
        <f t="shared" si="1059"/>
        <v>Schnitzer-100322 RENT-IN-104072--2424.67-44837-Building Lease - Prod</v>
      </c>
      <c r="O9676" s="93">
        <v>104072</v>
      </c>
      <c r="P9676" s="94">
        <v>44837</v>
      </c>
      <c r="Q9676" s="93" t="s">
        <v>10462</v>
      </c>
      <c r="R9676" s="93" t="s">
        <v>202</v>
      </c>
      <c r="S9676" s="93" t="s">
        <v>203</v>
      </c>
      <c r="T9676" s="93" t="s">
        <v>202</v>
      </c>
      <c r="U9676" s="93" t="s">
        <v>322</v>
      </c>
      <c r="V9676" s="93" t="s">
        <v>322</v>
      </c>
      <c r="W9676" s="95">
        <v>2424.67</v>
      </c>
      <c r="X9676" s="93"/>
      <c r="Y9676" s="93"/>
      <c r="Z9676" s="93"/>
      <c r="AA9676" s="93"/>
    </row>
    <row r="9677" spans="2:27">
      <c r="B9677" s="10" t="str">
        <f t="shared" si="1060"/>
        <v>Schnitzer</v>
      </c>
      <c r="C9677" s="10" t="str">
        <f>INDEX('Vendor Dedupe'!F:F,MATCH(B9677,'Vendor Dedupe'!B:B,0))</f>
        <v>Schnitzer</v>
      </c>
      <c r="D9677" s="10" t="str">
        <f t="shared" si="1061"/>
        <v>Ins - General</v>
      </c>
      <c r="E9677" s="10" t="str">
        <f t="shared" si="1062"/>
        <v>Ins - General</v>
      </c>
      <c r="F9677" s="111">
        <f t="shared" si="1063"/>
        <v>13890</v>
      </c>
      <c r="G9677" s="101">
        <f t="shared" si="1064"/>
        <v>44837</v>
      </c>
      <c r="H9677" s="10" t="str">
        <f>INDEX('Vendor Map'!D:D,MATCH(C9677,'Vendor Map'!B:B,0))</f>
        <v>Employee Benefits</v>
      </c>
      <c r="I9677" s="10"/>
      <c r="J9677" s="10" t="str">
        <f>INDEX(Categories!B:B,MATCH(K9677,Categories!C:C,0))</f>
        <v>HR</v>
      </c>
      <c r="K9677" s="10" t="str">
        <f t="shared" si="1058"/>
        <v>Employee Benefits</v>
      </c>
      <c r="L9677" s="10"/>
      <c r="M9677" s="103"/>
      <c r="N9677" s="93" t="str">
        <f t="shared" si="1059"/>
        <v>Schnitzer-100322 RENT-IN-104072--13890-44837-Ins - General</v>
      </c>
      <c r="O9677" s="93">
        <v>104072</v>
      </c>
      <c r="P9677" s="94">
        <v>44837</v>
      </c>
      <c r="Q9677" s="93" t="s">
        <v>10462</v>
      </c>
      <c r="R9677" s="93" t="s">
        <v>320</v>
      </c>
      <c r="S9677" s="93" t="s">
        <v>321</v>
      </c>
      <c r="T9677" s="93" t="s">
        <v>320</v>
      </c>
      <c r="U9677" s="93" t="s">
        <v>322</v>
      </c>
      <c r="V9677" s="93" t="s">
        <v>322</v>
      </c>
      <c r="W9677" s="95">
        <v>13890</v>
      </c>
      <c r="X9677" s="93"/>
      <c r="Y9677" s="93"/>
      <c r="Z9677" s="93"/>
      <c r="AA9677" s="93"/>
    </row>
    <row r="9678" spans="2:27">
      <c r="B9678" s="10" t="str">
        <f t="shared" si="1060"/>
        <v>Sensory Effects</v>
      </c>
      <c r="C9678" s="10" t="str">
        <f>INDEX('Vendor Dedupe'!F:F,MATCH(B9678,'Vendor Dedupe'!B:B,0))</f>
        <v>Sensory Effects</v>
      </c>
      <c r="D9678" s="10" t="str">
        <f t="shared" si="1061"/>
        <v>Creamer Moos Custom Jerzee 48 Stock-WI</v>
      </c>
      <c r="E9678" s="10" t="str">
        <f t="shared" si="1062"/>
        <v>Inventory - Raw Goods</v>
      </c>
      <c r="F9678" s="111">
        <f t="shared" si="1063"/>
        <v>78000</v>
      </c>
      <c r="G9678" s="101">
        <f t="shared" si="1064"/>
        <v>44837</v>
      </c>
      <c r="H9678" s="10" t="str">
        <f>INDEX('Vendor Map'!D:D,MATCH(C9678,'Vendor Map'!B:B,0))</f>
        <v>OILS</v>
      </c>
      <c r="I9678" s="10"/>
      <c r="J9678" s="10" t="str">
        <f>INDEX(Categories!B:B,MATCH(K9678,Categories!C:C,0))</f>
        <v>COGS - OILS</v>
      </c>
      <c r="K9678" s="10" t="str">
        <f t="shared" si="1058"/>
        <v>OILS</v>
      </c>
      <c r="L9678" s="10"/>
      <c r="M9678" s="103"/>
      <c r="N9678" s="93" t="str">
        <f t="shared" si="1059"/>
        <v>Sensory Effects-INV0033543-IN-105121-PO-0000030678-78000-44837-Creamer Moos Custom Jerzee 48 Stock-WI</v>
      </c>
      <c r="O9678" s="93">
        <v>105121</v>
      </c>
      <c r="P9678" s="94">
        <v>44837</v>
      </c>
      <c r="Q9678" s="93" t="s">
        <v>10520</v>
      </c>
      <c r="R9678" s="93" t="s">
        <v>3138</v>
      </c>
      <c r="S9678" s="93" t="s">
        <v>252</v>
      </c>
      <c r="T9678" s="93" t="s">
        <v>253</v>
      </c>
      <c r="U9678" s="93" t="s">
        <v>325</v>
      </c>
      <c r="V9678" s="93" t="s">
        <v>326</v>
      </c>
      <c r="W9678" s="95">
        <v>78000</v>
      </c>
      <c r="X9678" s="93" t="s">
        <v>10521</v>
      </c>
      <c r="Y9678" s="93">
        <v>1</v>
      </c>
      <c r="Z9678" s="93"/>
      <c r="AA9678" s="93"/>
    </row>
    <row r="9679" spans="2:27">
      <c r="B9679" s="10" t="str">
        <f t="shared" si="1060"/>
        <v>Steve Finn</v>
      </c>
      <c r="C9679" s="10" t="str">
        <f>INDEX('Vendor Dedupe'!F:F,MATCH(B9679,'Vendor Dedupe'!B:B,0))</f>
        <v>Steve Finn</v>
      </c>
      <c r="D9679" s="10" t="str">
        <f t="shared" si="1061"/>
        <v>Travel Expense - Sales</v>
      </c>
      <c r="E9679" s="10" t="str">
        <f t="shared" si="1062"/>
        <v>Travel Expense - Sales</v>
      </c>
      <c r="F9679" s="111">
        <f t="shared" si="1063"/>
        <v>322.83999999999997</v>
      </c>
      <c r="G9679" s="101">
        <f t="shared" si="1064"/>
        <v>44837</v>
      </c>
      <c r="H9679" s="10" t="str">
        <f>INDEX('Vendor Map'!D:D,MATCH(C9679,'Vendor Map'!B:B,0))</f>
        <v>Intra-company transfer</v>
      </c>
      <c r="I9679" s="10"/>
      <c r="J9679" s="10" t="str">
        <f>INDEX(Categories!B:B,MATCH(K9679,Categories!C:C,0))</f>
        <v>Unaddressable</v>
      </c>
      <c r="K9679" s="10" t="str">
        <f t="shared" si="1058"/>
        <v>Intra-company transfer</v>
      </c>
      <c r="L9679" s="10"/>
      <c r="M9679" s="103"/>
      <c r="N9679" s="93" t="str">
        <f t="shared" si="1059"/>
        <v>Steve Finn-100322-IN-104666--322.84-44837-Travel Expense - Sales</v>
      </c>
      <c r="O9679" s="93">
        <v>104666</v>
      </c>
      <c r="P9679" s="94">
        <v>44837</v>
      </c>
      <c r="Q9679" s="93" t="s">
        <v>10460</v>
      </c>
      <c r="R9679" s="93" t="s">
        <v>1089</v>
      </c>
      <c r="S9679" s="93" t="s">
        <v>1088</v>
      </c>
      <c r="T9679" s="93" t="s">
        <v>1089</v>
      </c>
      <c r="U9679" s="93" t="s">
        <v>5545</v>
      </c>
      <c r="V9679" s="93" t="s">
        <v>5545</v>
      </c>
      <c r="W9679" s="95">
        <v>322.83999999999997</v>
      </c>
      <c r="X9679" s="93"/>
      <c r="Y9679" s="93"/>
      <c r="Z9679" s="93"/>
      <c r="AA9679" s="93"/>
    </row>
    <row r="9680" spans="2:27">
      <c r="B9680" s="10" t="str">
        <f t="shared" si="1060"/>
        <v>Tforce Worldwide Inc</v>
      </c>
      <c r="C9680" s="10" t="str">
        <f>INDEX('Vendor Dedupe'!F:F,MATCH(B9680,'Vendor Dedupe'!B:B,0))</f>
        <v>Tforce Worldwide Inc</v>
      </c>
      <c r="D9680" s="10" t="str">
        <f t="shared" si="1061"/>
        <v>Freight In</v>
      </c>
      <c r="E9680" s="10" t="str">
        <f t="shared" si="1062"/>
        <v>Freight In</v>
      </c>
      <c r="F9680" s="111">
        <f t="shared" si="1063"/>
        <v>536.34</v>
      </c>
      <c r="G9680" s="101">
        <f t="shared" si="1064"/>
        <v>44837</v>
      </c>
      <c r="H9680" s="10" t="str">
        <f>INDEX('Vendor Map'!D:D,MATCH(C9680,'Vendor Map'!B:B,0))</f>
        <v>LTL/FTL</v>
      </c>
      <c r="I9680" s="10"/>
      <c r="J9680" s="10" t="str">
        <f>INDEX(Categories!B:B,MATCH(K9680,Categories!C:C,0))</f>
        <v>Transportation &amp; Logistics</v>
      </c>
      <c r="K9680" s="10" t="str">
        <f t="shared" si="1058"/>
        <v>LTL/FTL</v>
      </c>
      <c r="L9680" s="10"/>
      <c r="M9680" s="103"/>
      <c r="N9680" s="93" t="str">
        <f t="shared" si="1059"/>
        <v>Tforce Worldwide Inc-700001561786-IN-105049--536.34-44837-Freight In</v>
      </c>
      <c r="O9680" s="93">
        <v>105049</v>
      </c>
      <c r="P9680" s="94">
        <v>44837</v>
      </c>
      <c r="Q9680" s="93" t="s">
        <v>10522</v>
      </c>
      <c r="R9680" s="93" t="s">
        <v>247</v>
      </c>
      <c r="S9680" s="93" t="s">
        <v>246</v>
      </c>
      <c r="T9680" s="93" t="s">
        <v>247</v>
      </c>
      <c r="U9680" s="93" t="s">
        <v>7488</v>
      </c>
      <c r="V9680" s="93" t="s">
        <v>7489</v>
      </c>
      <c r="W9680" s="95">
        <v>536.34</v>
      </c>
      <c r="X9680" s="93"/>
      <c r="Y9680" s="93"/>
      <c r="Z9680" s="93"/>
      <c r="AA9680" s="93"/>
    </row>
    <row r="9681" spans="2:27">
      <c r="B9681" s="10" t="str">
        <f t="shared" si="1060"/>
        <v>The Privatebank</v>
      </c>
      <c r="C9681" s="10" t="str">
        <f>INDEX('Vendor Dedupe'!F:F,MATCH(B9681,'Vendor Dedupe'!B:B,0))</f>
        <v>The Privatebank</v>
      </c>
      <c r="D9681" s="10" t="str">
        <f t="shared" si="1061"/>
        <v>N/P Senior Term-Prod</v>
      </c>
      <c r="E9681" s="10" t="str">
        <f t="shared" si="1062"/>
        <v>N/P Senior Term-Prod</v>
      </c>
      <c r="F9681" s="111">
        <f t="shared" si="1063"/>
        <v>500000</v>
      </c>
      <c r="G9681" s="101">
        <f t="shared" si="1064"/>
        <v>44837</v>
      </c>
      <c r="H9681" s="10" t="str">
        <f>INDEX('Vendor Map'!D:D,MATCH(C9681,'Vendor Map'!B:B,0))</f>
        <v>Bank/Other Finance Charges</v>
      </c>
      <c r="I9681" s="10"/>
      <c r="J9681" s="10" t="str">
        <f>INDEX(Categories!B:B,MATCH(K9681,Categories!C:C,0))</f>
        <v>Finance &amp; Risk</v>
      </c>
      <c r="K9681" s="10" t="str">
        <f t="shared" si="1058"/>
        <v>Bank/Other Finance Charges</v>
      </c>
      <c r="L9681" s="10"/>
      <c r="M9681" s="103"/>
      <c r="N9681" s="93" t="str">
        <f t="shared" si="1059"/>
        <v>The Privatebank-100322-IN-104367--500000-44837-N/P Senior Term-Prod</v>
      </c>
      <c r="O9681" s="93">
        <v>104367</v>
      </c>
      <c r="P9681" s="94">
        <v>44837</v>
      </c>
      <c r="Q9681" s="93" t="s">
        <v>10460</v>
      </c>
      <c r="R9681" s="93" t="s">
        <v>4660</v>
      </c>
      <c r="S9681" s="93" t="s">
        <v>4661</v>
      </c>
      <c r="T9681" s="93" t="s">
        <v>4660</v>
      </c>
      <c r="U9681" s="93" t="s">
        <v>4662</v>
      </c>
      <c r="V9681" s="93" t="s">
        <v>4663</v>
      </c>
      <c r="W9681" s="95">
        <v>500000</v>
      </c>
      <c r="X9681" s="93"/>
      <c r="Y9681" s="93"/>
      <c r="Z9681" s="93"/>
      <c r="AA9681" s="93"/>
    </row>
    <row r="9682" spans="2:27">
      <c r="B9682" s="10" t="str">
        <f t="shared" si="1060"/>
        <v>Tricorbraun Industrial</v>
      </c>
      <c r="C9682" s="10" t="str">
        <f>INDEX('Vendor Dedupe'!F:F,MATCH(B9682,'Vendor Dedupe'!B:B,0))</f>
        <v>Tricorbraun Industrial</v>
      </c>
      <c r="D9682" s="10" t="str">
        <f t="shared" si="1061"/>
        <v>Can Metal End #10 - E</v>
      </c>
      <c r="E9682" s="10" t="str">
        <f t="shared" si="1062"/>
        <v>Inventory - Raw Goods</v>
      </c>
      <c r="F9682" s="111">
        <f t="shared" si="1063"/>
        <v>5586.56</v>
      </c>
      <c r="G9682" s="101">
        <f t="shared" si="1064"/>
        <v>44837</v>
      </c>
      <c r="H9682" s="10" t="str">
        <f>INDEX('Vendor Map'!D:D,MATCH(C9682,'Vendor Map'!B:B,0))</f>
        <v>Packaging &amp; Shipping Supplies</v>
      </c>
      <c r="I9682" s="10"/>
      <c r="J9682" s="10" t="str">
        <f>INDEX(Categories!B:B,MATCH(K9682,Categories!C:C,0))</f>
        <v>Packing &amp; Shipping Supplies</v>
      </c>
      <c r="K9682" s="10" t="str">
        <f t="shared" si="1058"/>
        <v>Packaging &amp; Shipping Supplies</v>
      </c>
      <c r="L9682" s="10"/>
      <c r="M9682" s="103"/>
      <c r="N9682" s="93" t="str">
        <f t="shared" si="1059"/>
        <v>Tricorbraun Industrial-3079965-IN-104327-PO-0000031455-5586.56-44837-Can Metal End #10 - E</v>
      </c>
      <c r="O9682" s="93">
        <v>104327</v>
      </c>
      <c r="P9682" s="94">
        <v>44837</v>
      </c>
      <c r="Q9682" s="93" t="s">
        <v>10523</v>
      </c>
      <c r="R9682" s="93" t="s">
        <v>5881</v>
      </c>
      <c r="S9682" s="93" t="s">
        <v>252</v>
      </c>
      <c r="T9682" s="93" t="s">
        <v>253</v>
      </c>
      <c r="U9682" s="93" t="s">
        <v>348</v>
      </c>
      <c r="V9682" s="93" t="s">
        <v>349</v>
      </c>
      <c r="W9682" s="95">
        <v>5586.56</v>
      </c>
      <c r="X9682" s="93" t="s">
        <v>9106</v>
      </c>
      <c r="Y9682" s="93">
        <v>2</v>
      </c>
      <c r="Z9682" s="93"/>
      <c r="AA9682" s="93"/>
    </row>
    <row r="9683" spans="2:27">
      <c r="B9683" s="10" t="str">
        <f t="shared" si="1060"/>
        <v>Tricorbraun Industrial</v>
      </c>
      <c r="C9683" s="10" t="str">
        <f>INDEX('Vendor Dedupe'!F:F,MATCH(B9683,'Vendor Dedupe'!B:B,0))</f>
        <v>Tricorbraun Industrial</v>
      </c>
      <c r="D9683" s="10" t="str">
        <f t="shared" si="1061"/>
        <v>Can Metal #10 - E</v>
      </c>
      <c r="E9683" s="10" t="str">
        <f t="shared" si="1062"/>
        <v>Inventory - Raw Goods</v>
      </c>
      <c r="F9683" s="111">
        <f t="shared" si="1063"/>
        <v>25235.84</v>
      </c>
      <c r="G9683" s="101">
        <f t="shared" si="1064"/>
        <v>44837</v>
      </c>
      <c r="H9683" s="10" t="str">
        <f>INDEX('Vendor Map'!D:D,MATCH(C9683,'Vendor Map'!B:B,0))</f>
        <v>Packaging &amp; Shipping Supplies</v>
      </c>
      <c r="I9683" s="10"/>
      <c r="J9683" s="10" t="str">
        <f>INDEX(Categories!B:B,MATCH(K9683,Categories!C:C,0))</f>
        <v>Packing &amp; Shipping Supplies</v>
      </c>
      <c r="K9683" s="10" t="str">
        <f t="shared" si="1058"/>
        <v>Packaging &amp; Shipping Supplies</v>
      </c>
      <c r="L9683" s="10"/>
      <c r="M9683" s="103"/>
      <c r="N9683" s="93" t="str">
        <f t="shared" si="1059"/>
        <v>Tricorbraun Industrial-3079965-IN-104327-PO-0000031455-25235.84-44837-Can Metal #10 - E</v>
      </c>
      <c r="O9683" s="93">
        <v>104327</v>
      </c>
      <c r="P9683" s="94">
        <v>44837</v>
      </c>
      <c r="Q9683" s="93" t="s">
        <v>10523</v>
      </c>
      <c r="R9683" s="93" t="s">
        <v>5878</v>
      </c>
      <c r="S9683" s="93" t="s">
        <v>252</v>
      </c>
      <c r="T9683" s="93" t="s">
        <v>253</v>
      </c>
      <c r="U9683" s="93" t="s">
        <v>348</v>
      </c>
      <c r="V9683" s="93" t="s">
        <v>349</v>
      </c>
      <c r="W9683" s="95">
        <v>25235.84</v>
      </c>
      <c r="X9683" s="93" t="s">
        <v>9106</v>
      </c>
      <c r="Y9683" s="93">
        <v>1</v>
      </c>
      <c r="Z9683" s="93"/>
      <c r="AA9683" s="93"/>
    </row>
    <row r="9684" spans="2:27">
      <c r="B9684" s="10" t="str">
        <f t="shared" si="1060"/>
        <v>Tricorbraun Industrial</v>
      </c>
      <c r="C9684" s="10" t="str">
        <f>INDEX('Vendor Dedupe'!F:F,MATCH(B9684,'Vendor Dedupe'!B:B,0))</f>
        <v>Tricorbraun Industrial</v>
      </c>
      <c r="D9684" s="10" t="str">
        <f t="shared" si="1061"/>
        <v>Can Metal End #10 - E</v>
      </c>
      <c r="E9684" s="10" t="str">
        <f t="shared" si="1062"/>
        <v>Inventory - Raw Goods</v>
      </c>
      <c r="F9684" s="111">
        <f t="shared" si="1063"/>
        <v>5586.56</v>
      </c>
      <c r="G9684" s="101">
        <f t="shared" si="1064"/>
        <v>44837</v>
      </c>
      <c r="H9684" s="10" t="str">
        <f>INDEX('Vendor Map'!D:D,MATCH(C9684,'Vendor Map'!B:B,0))</f>
        <v>Packaging &amp; Shipping Supplies</v>
      </c>
      <c r="I9684" s="10"/>
      <c r="J9684" s="10" t="str">
        <f>INDEX(Categories!B:B,MATCH(K9684,Categories!C:C,0))</f>
        <v>Packing &amp; Shipping Supplies</v>
      </c>
      <c r="K9684" s="10" t="str">
        <f t="shared" si="1058"/>
        <v>Packaging &amp; Shipping Supplies</v>
      </c>
      <c r="L9684" s="10"/>
      <c r="M9684" s="103"/>
      <c r="N9684" s="93" t="str">
        <f t="shared" si="1059"/>
        <v>Tricorbraun Industrial-3079967-IN-104326-PO-0000031455-5586.56-44837-Can Metal End #10 - E</v>
      </c>
      <c r="O9684" s="93">
        <v>104326</v>
      </c>
      <c r="P9684" s="94">
        <v>44837</v>
      </c>
      <c r="Q9684" s="93" t="s">
        <v>10524</v>
      </c>
      <c r="R9684" s="93" t="s">
        <v>5881</v>
      </c>
      <c r="S9684" s="93" t="s">
        <v>252</v>
      </c>
      <c r="T9684" s="93" t="s">
        <v>253</v>
      </c>
      <c r="U9684" s="93" t="s">
        <v>348</v>
      </c>
      <c r="V9684" s="93" t="s">
        <v>349</v>
      </c>
      <c r="W9684" s="95">
        <v>5586.56</v>
      </c>
      <c r="X9684" s="93" t="s">
        <v>9106</v>
      </c>
      <c r="Y9684" s="93">
        <v>2</v>
      </c>
      <c r="Z9684" s="93"/>
      <c r="AA9684" s="93"/>
    </row>
    <row r="9685" spans="2:27">
      <c r="B9685" s="10" t="str">
        <f t="shared" si="1060"/>
        <v>Tricorbraun Industrial</v>
      </c>
      <c r="C9685" s="10" t="str">
        <f>INDEX('Vendor Dedupe'!F:F,MATCH(B9685,'Vendor Dedupe'!B:B,0))</f>
        <v>Tricorbraun Industrial</v>
      </c>
      <c r="D9685" s="10" t="str">
        <f t="shared" si="1061"/>
        <v>Can Metal #10 - E</v>
      </c>
      <c r="E9685" s="10" t="str">
        <f t="shared" si="1062"/>
        <v>Inventory - Raw Goods</v>
      </c>
      <c r="F9685" s="111">
        <f t="shared" si="1063"/>
        <v>25235.84</v>
      </c>
      <c r="G9685" s="101">
        <f t="shared" si="1064"/>
        <v>44837</v>
      </c>
      <c r="H9685" s="10" t="str">
        <f>INDEX('Vendor Map'!D:D,MATCH(C9685,'Vendor Map'!B:B,0))</f>
        <v>Packaging &amp; Shipping Supplies</v>
      </c>
      <c r="I9685" s="10"/>
      <c r="J9685" s="10" t="str">
        <f>INDEX(Categories!B:B,MATCH(K9685,Categories!C:C,0))</f>
        <v>Packing &amp; Shipping Supplies</v>
      </c>
      <c r="K9685" s="10" t="str">
        <f t="shared" si="1058"/>
        <v>Packaging &amp; Shipping Supplies</v>
      </c>
      <c r="L9685" s="10"/>
      <c r="M9685" s="103"/>
      <c r="N9685" s="93" t="str">
        <f t="shared" si="1059"/>
        <v>Tricorbraun Industrial-3079967-IN-104326-PO-0000031455-25235.84-44837-Can Metal #10 - E</v>
      </c>
      <c r="O9685" s="93">
        <v>104326</v>
      </c>
      <c r="P9685" s="94">
        <v>44837</v>
      </c>
      <c r="Q9685" s="93" t="s">
        <v>10524</v>
      </c>
      <c r="R9685" s="93" t="s">
        <v>5878</v>
      </c>
      <c r="S9685" s="93" t="s">
        <v>252</v>
      </c>
      <c r="T9685" s="93" t="s">
        <v>253</v>
      </c>
      <c r="U9685" s="93" t="s">
        <v>348</v>
      </c>
      <c r="V9685" s="93" t="s">
        <v>349</v>
      </c>
      <c r="W9685" s="95">
        <v>25235.84</v>
      </c>
      <c r="X9685" s="93" t="s">
        <v>9106</v>
      </c>
      <c r="Y9685" s="93">
        <v>1</v>
      </c>
      <c r="Z9685" s="93"/>
      <c r="AA9685" s="93"/>
    </row>
    <row r="9686" spans="2:27">
      <c r="B9686" s="10" t="str">
        <f t="shared" si="1060"/>
        <v>Tricorbraun Industrial</v>
      </c>
      <c r="C9686" s="10" t="str">
        <f>INDEX('Vendor Dedupe'!F:F,MATCH(B9686,'Vendor Dedupe'!B:B,0))</f>
        <v>Tricorbraun Industrial</v>
      </c>
      <c r="D9686" s="10" t="str">
        <f t="shared" si="1061"/>
        <v>Overlid White #10</v>
      </c>
      <c r="E9686" s="10" t="str">
        <f t="shared" si="1062"/>
        <v>Inventory - Raw Goods</v>
      </c>
      <c r="F9686" s="111">
        <f t="shared" si="1063"/>
        <v>1148.4000000000001</v>
      </c>
      <c r="G9686" s="101">
        <f t="shared" si="1064"/>
        <v>44837</v>
      </c>
      <c r="H9686" s="10" t="str">
        <f>INDEX('Vendor Map'!D:D,MATCH(C9686,'Vendor Map'!B:B,0))</f>
        <v>Packaging &amp; Shipping Supplies</v>
      </c>
      <c r="I9686" s="10"/>
      <c r="J9686" s="10" t="str">
        <f>INDEX(Categories!B:B,MATCH(K9686,Categories!C:C,0))</f>
        <v>Packing &amp; Shipping Supplies</v>
      </c>
      <c r="K9686" s="10" t="str">
        <f t="shared" si="1058"/>
        <v>Packaging &amp; Shipping Supplies</v>
      </c>
      <c r="L9686" s="10"/>
      <c r="M9686" s="103"/>
      <c r="N9686" s="93" t="str">
        <f t="shared" si="1059"/>
        <v>Tricorbraun Industrial-3079968-IN-104865-PO-0000031455-1148.4-44837-Overlid White #10</v>
      </c>
      <c r="O9686" s="93">
        <v>104865</v>
      </c>
      <c r="P9686" s="94">
        <v>44837</v>
      </c>
      <c r="Q9686" s="93" t="s">
        <v>10525</v>
      </c>
      <c r="R9686" s="93" t="s">
        <v>640</v>
      </c>
      <c r="S9686" s="93" t="s">
        <v>252</v>
      </c>
      <c r="T9686" s="93" t="s">
        <v>253</v>
      </c>
      <c r="U9686" s="93" t="s">
        <v>348</v>
      </c>
      <c r="V9686" s="93" t="s">
        <v>349</v>
      </c>
      <c r="W9686" s="95">
        <v>1148.4000000000001</v>
      </c>
      <c r="X9686" s="93" t="s">
        <v>9106</v>
      </c>
      <c r="Y9686" s="93">
        <v>3</v>
      </c>
      <c r="Z9686" s="93"/>
      <c r="AA9686" s="93"/>
    </row>
    <row r="9687" spans="2:27">
      <c r="B9687" s="10" t="str">
        <f t="shared" si="1060"/>
        <v>Tricorbraun Industrial</v>
      </c>
      <c r="C9687" s="10" t="str">
        <f>INDEX('Vendor Dedupe'!F:F,MATCH(B9687,'Vendor Dedupe'!B:B,0))</f>
        <v>Tricorbraun Industrial</v>
      </c>
      <c r="D9687" s="10" t="str">
        <f t="shared" si="1061"/>
        <v>Overlid White #10</v>
      </c>
      <c r="E9687" s="10" t="str">
        <f t="shared" si="1062"/>
        <v>Inventory - Raw Goods</v>
      </c>
      <c r="F9687" s="111">
        <f t="shared" si="1063"/>
        <v>1486.8</v>
      </c>
      <c r="G9687" s="101">
        <f t="shared" si="1064"/>
        <v>44837</v>
      </c>
      <c r="H9687" s="10" t="str">
        <f>INDEX('Vendor Map'!D:D,MATCH(C9687,'Vendor Map'!B:B,0))</f>
        <v>Packaging &amp; Shipping Supplies</v>
      </c>
      <c r="I9687" s="10"/>
      <c r="J9687" s="10" t="str">
        <f>INDEX(Categories!B:B,MATCH(K9687,Categories!C:C,0))</f>
        <v>Packing &amp; Shipping Supplies</v>
      </c>
      <c r="K9687" s="10" t="str">
        <f t="shared" si="1058"/>
        <v>Packaging &amp; Shipping Supplies</v>
      </c>
      <c r="L9687" s="10"/>
      <c r="M9687" s="103"/>
      <c r="N9687" s="93" t="str">
        <f t="shared" si="1059"/>
        <v>Tricorbraun Industrial-3079968-IN-104865-PO-0000031453-1486.8-44837-Overlid White #10</v>
      </c>
      <c r="O9687" s="93">
        <v>104865</v>
      </c>
      <c r="P9687" s="94">
        <v>44837</v>
      </c>
      <c r="Q9687" s="93" t="s">
        <v>10525</v>
      </c>
      <c r="R9687" s="93" t="s">
        <v>640</v>
      </c>
      <c r="S9687" s="93" t="s">
        <v>252</v>
      </c>
      <c r="T9687" s="93" t="s">
        <v>253</v>
      </c>
      <c r="U9687" s="93" t="s">
        <v>348</v>
      </c>
      <c r="V9687" s="93" t="s">
        <v>349</v>
      </c>
      <c r="W9687" s="95">
        <v>1486.8</v>
      </c>
      <c r="X9687" s="93" t="s">
        <v>6925</v>
      </c>
      <c r="Y9687" s="93">
        <v>3</v>
      </c>
      <c r="Z9687" s="93"/>
      <c r="AA9687" s="93"/>
    </row>
    <row r="9688" spans="2:27">
      <c r="B9688" s="10" t="str">
        <f t="shared" si="1060"/>
        <v>Tricorbraun Industrial</v>
      </c>
      <c r="C9688" s="10" t="str">
        <f>INDEX('Vendor Dedupe'!F:F,MATCH(B9688,'Vendor Dedupe'!B:B,0))</f>
        <v>Tricorbraun Industrial</v>
      </c>
      <c r="D9688" s="10" t="str">
        <f t="shared" si="1061"/>
        <v>Overlid White #10</v>
      </c>
      <c r="E9688" s="10" t="str">
        <f t="shared" si="1062"/>
        <v>Inventory - Raw Goods</v>
      </c>
      <c r="F9688" s="111">
        <f t="shared" si="1063"/>
        <v>13176</v>
      </c>
      <c r="G9688" s="101">
        <f t="shared" si="1064"/>
        <v>44837</v>
      </c>
      <c r="H9688" s="10" t="str">
        <f>INDEX('Vendor Map'!D:D,MATCH(C9688,'Vendor Map'!B:B,0))</f>
        <v>Packaging &amp; Shipping Supplies</v>
      </c>
      <c r="I9688" s="10"/>
      <c r="J9688" s="10" t="str">
        <f>INDEX(Categories!B:B,MATCH(K9688,Categories!C:C,0))</f>
        <v>Packing &amp; Shipping Supplies</v>
      </c>
      <c r="K9688" s="10" t="str">
        <f t="shared" si="1058"/>
        <v>Packaging &amp; Shipping Supplies</v>
      </c>
      <c r="L9688" s="10"/>
      <c r="M9688" s="103"/>
      <c r="N9688" s="93" t="str">
        <f t="shared" si="1059"/>
        <v>Tricorbraun Industrial-3079968-IN-104865-PO-0000029110-13176-44837-Overlid White #10</v>
      </c>
      <c r="O9688" s="93">
        <v>104865</v>
      </c>
      <c r="P9688" s="94">
        <v>44837</v>
      </c>
      <c r="Q9688" s="93" t="s">
        <v>10525</v>
      </c>
      <c r="R9688" s="93" t="s">
        <v>640</v>
      </c>
      <c r="S9688" s="93" t="s">
        <v>252</v>
      </c>
      <c r="T9688" s="93" t="s">
        <v>253</v>
      </c>
      <c r="U9688" s="93" t="s">
        <v>348</v>
      </c>
      <c r="V9688" s="93" t="s">
        <v>349</v>
      </c>
      <c r="W9688" s="95">
        <v>13176</v>
      </c>
      <c r="X9688" s="93" t="s">
        <v>10526</v>
      </c>
      <c r="Y9688" s="93">
        <v>3</v>
      </c>
      <c r="Z9688" s="93"/>
      <c r="AA9688" s="93"/>
    </row>
    <row r="9689" spans="2:27">
      <c r="B9689" s="10" t="str">
        <f t="shared" si="1060"/>
        <v>Authorize.Net</v>
      </c>
      <c r="C9689" s="10" t="str">
        <f>INDEX('Vendor Dedupe'!F:F,MATCH(B9689,'Vendor Dedupe'!B:B,0))</f>
        <v>Authorize.Net</v>
      </c>
      <c r="D9689" s="10" t="str">
        <f t="shared" si="1061"/>
        <v>Finance Charges-AF Non Taxable</v>
      </c>
      <c r="E9689" s="10" t="str">
        <f t="shared" si="1062"/>
        <v>Finance Charges-AF Non Taxable</v>
      </c>
      <c r="F9689" s="111">
        <f t="shared" si="1063"/>
        <v>36.14</v>
      </c>
      <c r="G9689" s="101">
        <f t="shared" si="1064"/>
        <v>44838</v>
      </c>
      <c r="H9689" s="10" t="str">
        <f>INDEX('Vendor Map'!D:D,MATCH(C9689,'Vendor Map'!B:B,0))</f>
        <v>Unmapped</v>
      </c>
      <c r="I9689" s="10"/>
      <c r="J9689" s="10" t="str">
        <f>INDEX(Categories!B:B,MATCH(K9689,Categories!C:C,0))</f>
        <v>Unaddressable</v>
      </c>
      <c r="K9689" s="10" t="str">
        <f t="shared" si="1058"/>
        <v>Unmapped</v>
      </c>
      <c r="L9689" s="10"/>
      <c r="M9689" s="103"/>
      <c r="N9689" s="93" t="str">
        <f t="shared" si="1059"/>
        <v>Authorize.Net-100422-IN-104716--36.14-44838-Finance Charges-AF Non Taxable</v>
      </c>
      <c r="O9689" s="93">
        <v>104716</v>
      </c>
      <c r="P9689" s="94">
        <v>44838</v>
      </c>
      <c r="Q9689" s="93" t="s">
        <v>10527</v>
      </c>
      <c r="R9689" s="93" t="s">
        <v>1251</v>
      </c>
      <c r="S9689" s="93" t="s">
        <v>1252</v>
      </c>
      <c r="T9689" s="93" t="s">
        <v>1251</v>
      </c>
      <c r="U9689" s="93" t="s">
        <v>1253</v>
      </c>
      <c r="V9689" s="93" t="s">
        <v>1254</v>
      </c>
      <c r="W9689" s="95">
        <v>36.14</v>
      </c>
      <c r="X9689" s="93"/>
      <c r="Y9689" s="93"/>
      <c r="Z9689" s="93"/>
      <c r="AA9689" s="93"/>
    </row>
    <row r="9690" spans="2:27">
      <c r="B9690" s="10" t="str">
        <f t="shared" si="1060"/>
        <v>California Packaging</v>
      </c>
      <c r="C9690" s="10" t="str">
        <f>INDEX('Vendor Dedupe'!F:F,MATCH(B9690,'Vendor Dedupe'!B:B,0))</f>
        <v>California Packaging</v>
      </c>
      <c r="D9690" s="10" t="str">
        <f t="shared" si="1061"/>
        <v>Lid Gaylord Combo Bin</v>
      </c>
      <c r="E9690" s="10" t="str">
        <f t="shared" si="1062"/>
        <v>Inventory - Raw Goods</v>
      </c>
      <c r="F9690" s="111">
        <f t="shared" si="1063"/>
        <v>6050</v>
      </c>
      <c r="G9690" s="101">
        <f t="shared" si="1064"/>
        <v>44838</v>
      </c>
      <c r="H9690" s="10" t="str">
        <f>INDEX('Vendor Map'!D:D,MATCH(C9690,'Vendor Map'!B:B,0))</f>
        <v>Packaging &amp; Shipping Supplies</v>
      </c>
      <c r="I9690" s="10"/>
      <c r="J9690" s="10" t="str">
        <f>INDEX(Categories!B:B,MATCH(K9690,Categories!C:C,0))</f>
        <v>Packing &amp; Shipping Supplies</v>
      </c>
      <c r="K9690" s="10" t="str">
        <f t="shared" si="1058"/>
        <v>Packaging &amp; Shipping Supplies</v>
      </c>
      <c r="L9690" s="10"/>
      <c r="M9690" s="103"/>
      <c r="N9690" s="93" t="str">
        <f t="shared" si="1059"/>
        <v>California Packaging-3293427-IN-104375-PO-0000031682-6050-44838-Lid Gaylord Combo Bin</v>
      </c>
      <c r="O9690" s="93">
        <v>104375</v>
      </c>
      <c r="P9690" s="94">
        <v>44838</v>
      </c>
      <c r="Q9690" s="93" t="s">
        <v>10528</v>
      </c>
      <c r="R9690" s="93" t="s">
        <v>1772</v>
      </c>
      <c r="S9690" s="93" t="s">
        <v>252</v>
      </c>
      <c r="T9690" s="93" t="s">
        <v>253</v>
      </c>
      <c r="U9690" s="93" t="s">
        <v>261</v>
      </c>
      <c r="V9690" s="93" t="s">
        <v>262</v>
      </c>
      <c r="W9690" s="95">
        <v>6050</v>
      </c>
      <c r="X9690" s="93" t="s">
        <v>10529</v>
      </c>
      <c r="Y9690" s="93">
        <v>1</v>
      </c>
      <c r="Z9690" s="93"/>
      <c r="AA9690" s="93"/>
    </row>
    <row r="9691" spans="2:27">
      <c r="B9691" s="10" t="str">
        <f t="shared" si="1060"/>
        <v>California Packaging</v>
      </c>
      <c r="C9691" s="10" t="str">
        <f>INDEX('Vendor Dedupe'!F:F,MATCH(B9691,'Vendor Dedupe'!B:B,0))</f>
        <v>California Packaging</v>
      </c>
      <c r="D9691" s="10" t="str">
        <f t="shared" si="1061"/>
        <v>Lid Gaylord Combo Bin</v>
      </c>
      <c r="E9691" s="10" t="str">
        <f t="shared" si="1062"/>
        <v>Inventory - Raw Goods</v>
      </c>
      <c r="F9691" s="111">
        <f t="shared" si="1063"/>
        <v>7562.5</v>
      </c>
      <c r="G9691" s="101">
        <f t="shared" si="1064"/>
        <v>44838</v>
      </c>
      <c r="H9691" s="10" t="str">
        <f>INDEX('Vendor Map'!D:D,MATCH(C9691,'Vendor Map'!B:B,0))</f>
        <v>Packaging &amp; Shipping Supplies</v>
      </c>
      <c r="I9691" s="10"/>
      <c r="J9691" s="10" t="str">
        <f>INDEX(Categories!B:B,MATCH(K9691,Categories!C:C,0))</f>
        <v>Packing &amp; Shipping Supplies</v>
      </c>
      <c r="K9691" s="10" t="str">
        <f t="shared" si="1058"/>
        <v>Packaging &amp; Shipping Supplies</v>
      </c>
      <c r="L9691" s="10"/>
      <c r="M9691" s="103"/>
      <c r="N9691" s="93" t="str">
        <f t="shared" si="1059"/>
        <v>California Packaging-3293427-IN-104375-PO-0000031682-7562.5-44838-Lid Gaylord Combo Bin</v>
      </c>
      <c r="O9691" s="93">
        <v>104375</v>
      </c>
      <c r="P9691" s="94">
        <v>44838</v>
      </c>
      <c r="Q9691" s="93" t="s">
        <v>10528</v>
      </c>
      <c r="R9691" s="93" t="s">
        <v>1772</v>
      </c>
      <c r="S9691" s="93" t="s">
        <v>252</v>
      </c>
      <c r="T9691" s="93" t="s">
        <v>253</v>
      </c>
      <c r="U9691" s="93" t="s">
        <v>261</v>
      </c>
      <c r="V9691" s="93" t="s">
        <v>262</v>
      </c>
      <c r="W9691" s="95">
        <v>7562.5</v>
      </c>
      <c r="X9691" s="93" t="s">
        <v>10529</v>
      </c>
      <c r="Y9691" s="93">
        <v>2</v>
      </c>
      <c r="Z9691" s="93"/>
      <c r="AA9691" s="93"/>
    </row>
    <row r="9692" spans="2:27">
      <c r="B9692" s="10" t="str">
        <f t="shared" si="1060"/>
        <v>Chano And Sons Inc</v>
      </c>
      <c r="C9692" s="10" t="str">
        <f>INDEX('Vendor Dedupe'!F:F,MATCH(B9692,'Vendor Dedupe'!B:B,0))</f>
        <v>Chano And Sons Inc</v>
      </c>
      <c r="D9692" s="10" t="str">
        <f t="shared" si="1061"/>
        <v>Payroll - Prod</v>
      </c>
      <c r="E9692" s="10" t="str">
        <f t="shared" si="1062"/>
        <v>Payroll - Prod</v>
      </c>
      <c r="F9692" s="111">
        <f t="shared" si="1063"/>
        <v>-82455.73</v>
      </c>
      <c r="G9692" s="101">
        <f t="shared" si="1064"/>
        <v>44838</v>
      </c>
      <c r="H9692" s="10" t="str">
        <f>INDEX('Vendor Map'!D:D,MATCH(C9692,'Vendor Map'!B:B,0))</f>
        <v>Non IT Temp Labor</v>
      </c>
      <c r="I9692" s="10"/>
      <c r="J9692" s="10" t="str">
        <f>INDEX(Categories!B:B,MATCH(K9692,Categories!C:C,0))</f>
        <v>HR</v>
      </c>
      <c r="K9692" s="10" t="str">
        <f t="shared" si="1058"/>
        <v>Non IT Temp Labor</v>
      </c>
      <c r="L9692" s="10"/>
      <c r="M9692" s="103"/>
      <c r="N9692" s="93" t="str">
        <f t="shared" si="1059"/>
        <v>Chano And Sons Inc-9094 CORRECTION-DM-34129---82455.73-44838-Payroll - Prod</v>
      </c>
      <c r="O9692" s="93">
        <v>34129</v>
      </c>
      <c r="P9692" s="94">
        <v>44838</v>
      </c>
      <c r="Q9692" s="93" t="s">
        <v>10530</v>
      </c>
      <c r="R9692" s="93" t="s">
        <v>219</v>
      </c>
      <c r="S9692" s="93" t="s">
        <v>220</v>
      </c>
      <c r="T9692" s="93" t="s">
        <v>219</v>
      </c>
      <c r="U9692" s="93" t="s">
        <v>383</v>
      </c>
      <c r="V9692" s="93" t="s">
        <v>384</v>
      </c>
      <c r="W9692" s="95">
        <v>-82455.73</v>
      </c>
      <c r="X9692" s="93"/>
      <c r="Y9692" s="93"/>
      <c r="Z9692" s="93"/>
      <c r="AA9692" s="93" t="s">
        <v>211</v>
      </c>
    </row>
    <row r="9693" spans="2:27">
      <c r="B9693" s="10" t="str">
        <f t="shared" si="1060"/>
        <v>Chano And Sons Inc</v>
      </c>
      <c r="C9693" s="10" t="str">
        <f>INDEX('Vendor Dedupe'!F:F,MATCH(B9693,'Vendor Dedupe'!B:B,0))</f>
        <v>Chano And Sons Inc</v>
      </c>
      <c r="D9693" s="10" t="str">
        <f t="shared" si="1061"/>
        <v>Prod Labor</v>
      </c>
      <c r="E9693" s="10" t="str">
        <f t="shared" si="1062"/>
        <v>Prod Labor</v>
      </c>
      <c r="F9693" s="111">
        <f t="shared" si="1063"/>
        <v>-37809.269999999997</v>
      </c>
      <c r="G9693" s="101">
        <f t="shared" si="1064"/>
        <v>44838</v>
      </c>
      <c r="H9693" s="10" t="str">
        <f>INDEX('Vendor Map'!D:D,MATCH(C9693,'Vendor Map'!B:B,0))</f>
        <v>Non IT Temp Labor</v>
      </c>
      <c r="I9693" s="10"/>
      <c r="J9693" s="10" t="str">
        <f>INDEX(Categories!B:B,MATCH(K9693,Categories!C:C,0))</f>
        <v>HR</v>
      </c>
      <c r="K9693" s="10" t="str">
        <f t="shared" si="1058"/>
        <v>Non IT Temp Labor</v>
      </c>
      <c r="L9693" s="10"/>
      <c r="M9693" s="103"/>
      <c r="N9693" s="93" t="str">
        <f t="shared" si="1059"/>
        <v>Chano And Sons Inc-9094 CORRECTION-DM-34129---37809.27-44838-Prod Labor</v>
      </c>
      <c r="O9693" s="93">
        <v>34129</v>
      </c>
      <c r="P9693" s="94">
        <v>44838</v>
      </c>
      <c r="Q9693" s="93" t="s">
        <v>10530</v>
      </c>
      <c r="R9693" s="93" t="s">
        <v>223</v>
      </c>
      <c r="S9693" s="93" t="s">
        <v>220</v>
      </c>
      <c r="T9693" s="93" t="s">
        <v>223</v>
      </c>
      <c r="U9693" s="93" t="s">
        <v>383</v>
      </c>
      <c r="V9693" s="93" t="s">
        <v>384</v>
      </c>
      <c r="W9693" s="95">
        <v>-37809.269999999997</v>
      </c>
      <c r="X9693" s="93"/>
      <c r="Y9693" s="93"/>
      <c r="Z9693" s="93"/>
      <c r="AA9693" s="93"/>
    </row>
    <row r="9694" spans="2:27">
      <c r="B9694" s="10" t="str">
        <f t="shared" si="1060"/>
        <v>Chano And Sons Inc</v>
      </c>
      <c r="C9694" s="10" t="str">
        <f>INDEX('Vendor Dedupe'!F:F,MATCH(B9694,'Vendor Dedupe'!B:B,0))</f>
        <v>Chano And Sons Inc</v>
      </c>
      <c r="D9694" s="10" t="str">
        <f t="shared" si="1061"/>
        <v>Payroll - Shipping</v>
      </c>
      <c r="E9694" s="10" t="str">
        <f t="shared" si="1062"/>
        <v>Payroll - Shipping</v>
      </c>
      <c r="F9694" s="111">
        <f t="shared" si="1063"/>
        <v>-35019.72</v>
      </c>
      <c r="G9694" s="101">
        <f t="shared" si="1064"/>
        <v>44838</v>
      </c>
      <c r="H9694" s="10" t="str">
        <f>INDEX('Vendor Map'!D:D,MATCH(C9694,'Vendor Map'!B:B,0))</f>
        <v>Non IT Temp Labor</v>
      </c>
      <c r="I9694" s="10"/>
      <c r="J9694" s="10" t="str">
        <f>INDEX(Categories!B:B,MATCH(K9694,Categories!C:C,0))</f>
        <v>HR</v>
      </c>
      <c r="K9694" s="10" t="str">
        <f t="shared" si="1058"/>
        <v>Non IT Temp Labor</v>
      </c>
      <c r="L9694" s="10"/>
      <c r="M9694" s="103"/>
      <c r="N9694" s="93" t="str">
        <f t="shared" si="1059"/>
        <v>Chano And Sons Inc-9094 CORRECTION-DM-34129---35019.72-44838-Payroll - Shipping</v>
      </c>
      <c r="O9694" s="93">
        <v>34129</v>
      </c>
      <c r="P9694" s="94">
        <v>44838</v>
      </c>
      <c r="Q9694" s="93" t="s">
        <v>10530</v>
      </c>
      <c r="R9694" s="93" t="s">
        <v>213</v>
      </c>
      <c r="S9694" s="93" t="s">
        <v>214</v>
      </c>
      <c r="T9694" s="93" t="s">
        <v>213</v>
      </c>
      <c r="U9694" s="93" t="s">
        <v>383</v>
      </c>
      <c r="V9694" s="93" t="s">
        <v>384</v>
      </c>
      <c r="W9694" s="95">
        <v>-35019.72</v>
      </c>
      <c r="X9694" s="93"/>
      <c r="Y9694" s="93"/>
      <c r="Z9694" s="93"/>
      <c r="AA9694" s="93" t="s">
        <v>211</v>
      </c>
    </row>
    <row r="9695" spans="2:27">
      <c r="B9695" s="10" t="str">
        <f t="shared" si="1060"/>
        <v>Chano And Sons Inc</v>
      </c>
      <c r="C9695" s="10" t="str">
        <f>INDEX('Vendor Dedupe'!F:F,MATCH(B9695,'Vendor Dedupe'!B:B,0))</f>
        <v>Chano And Sons Inc</v>
      </c>
      <c r="D9695" s="10" t="str">
        <f t="shared" si="1061"/>
        <v>Payroll - Receiving</v>
      </c>
      <c r="E9695" s="10" t="str">
        <f t="shared" si="1062"/>
        <v>Payroll - Receiving</v>
      </c>
      <c r="F9695" s="111">
        <f t="shared" si="1063"/>
        <v>-34089.01</v>
      </c>
      <c r="G9695" s="101">
        <f t="shared" si="1064"/>
        <v>44838</v>
      </c>
      <c r="H9695" s="10" t="str">
        <f>INDEX('Vendor Map'!D:D,MATCH(C9695,'Vendor Map'!B:B,0))</f>
        <v>Non IT Temp Labor</v>
      </c>
      <c r="I9695" s="10"/>
      <c r="J9695" s="10" t="str">
        <f>INDEX(Categories!B:B,MATCH(K9695,Categories!C:C,0))</f>
        <v>HR</v>
      </c>
      <c r="K9695" s="10" t="str">
        <f t="shared" si="1058"/>
        <v>Non IT Temp Labor</v>
      </c>
      <c r="L9695" s="10"/>
      <c r="M9695" s="103"/>
      <c r="N9695" s="93" t="str">
        <f t="shared" si="1059"/>
        <v>Chano And Sons Inc-9094 CORRECTION-DM-34129---34089.01-44838-Payroll - Receiving</v>
      </c>
      <c r="O9695" s="93">
        <v>34129</v>
      </c>
      <c r="P9695" s="94">
        <v>44838</v>
      </c>
      <c r="Q9695" s="93" t="s">
        <v>10530</v>
      </c>
      <c r="R9695" s="93" t="s">
        <v>224</v>
      </c>
      <c r="S9695" s="93" t="s">
        <v>225</v>
      </c>
      <c r="T9695" s="93" t="s">
        <v>224</v>
      </c>
      <c r="U9695" s="93" t="s">
        <v>383</v>
      </c>
      <c r="V9695" s="93" t="s">
        <v>384</v>
      </c>
      <c r="W9695" s="95">
        <v>-34089.01</v>
      </c>
      <c r="X9695" s="93"/>
      <c r="Y9695" s="93"/>
      <c r="Z9695" s="93"/>
      <c r="AA9695" s="93" t="s">
        <v>211</v>
      </c>
    </row>
    <row r="9696" spans="2:27">
      <c r="B9696" s="10" t="str">
        <f t="shared" si="1060"/>
        <v>Chano And Sons Inc</v>
      </c>
      <c r="C9696" s="10" t="str">
        <f>INDEX('Vendor Dedupe'!F:F,MATCH(B9696,'Vendor Dedupe'!B:B,0))</f>
        <v>Chano And Sons Inc</v>
      </c>
      <c r="D9696" s="10" t="str">
        <f t="shared" si="1061"/>
        <v>Payroll - Prod OH</v>
      </c>
      <c r="E9696" s="10" t="str">
        <f t="shared" si="1062"/>
        <v>Payroll - Prod OH</v>
      </c>
      <c r="F9696" s="111">
        <f t="shared" si="1063"/>
        <v>-24661.23</v>
      </c>
      <c r="G9696" s="101">
        <f t="shared" si="1064"/>
        <v>44838</v>
      </c>
      <c r="H9696" s="10" t="str">
        <f>INDEX('Vendor Map'!D:D,MATCH(C9696,'Vendor Map'!B:B,0))</f>
        <v>Non IT Temp Labor</v>
      </c>
      <c r="I9696" s="10"/>
      <c r="J9696" s="10" t="str">
        <f>INDEX(Categories!B:B,MATCH(K9696,Categories!C:C,0))</f>
        <v>HR</v>
      </c>
      <c r="K9696" s="10" t="str">
        <f t="shared" si="1058"/>
        <v>Non IT Temp Labor</v>
      </c>
      <c r="L9696" s="10"/>
      <c r="M9696" s="103"/>
      <c r="N9696" s="93" t="str">
        <f t="shared" si="1059"/>
        <v>Chano And Sons Inc-9094 CORRECTION-DM-34129---24661.23-44838-Payroll - Prod OH</v>
      </c>
      <c r="O9696" s="93">
        <v>34129</v>
      </c>
      <c r="P9696" s="94">
        <v>44838</v>
      </c>
      <c r="Q9696" s="93" t="s">
        <v>10530</v>
      </c>
      <c r="R9696" s="93" t="s">
        <v>207</v>
      </c>
      <c r="S9696" s="93" t="s">
        <v>208</v>
      </c>
      <c r="T9696" s="93" t="s">
        <v>207</v>
      </c>
      <c r="U9696" s="93" t="s">
        <v>383</v>
      </c>
      <c r="V9696" s="93" t="s">
        <v>384</v>
      </c>
      <c r="W9696" s="95">
        <v>-24661.23</v>
      </c>
      <c r="X9696" s="93"/>
      <c r="Y9696" s="93"/>
      <c r="Z9696" s="93"/>
      <c r="AA9696" s="93" t="s">
        <v>211</v>
      </c>
    </row>
    <row r="9697" spans="2:27">
      <c r="B9697" s="10" t="str">
        <f t="shared" si="1060"/>
        <v>Chano And Sons Inc</v>
      </c>
      <c r="C9697" s="10" t="str">
        <f>INDEX('Vendor Dedupe'!F:F,MATCH(B9697,'Vendor Dedupe'!B:B,0))</f>
        <v>Chano And Sons Inc</v>
      </c>
      <c r="D9697" s="10" t="str">
        <f t="shared" si="1061"/>
        <v>Sanitation Labor</v>
      </c>
      <c r="E9697" s="10" t="str">
        <f t="shared" si="1062"/>
        <v>Sanitation Labor</v>
      </c>
      <c r="F9697" s="111">
        <f t="shared" si="1063"/>
        <v>-17750.12</v>
      </c>
      <c r="G9697" s="101">
        <f t="shared" si="1064"/>
        <v>44838</v>
      </c>
      <c r="H9697" s="10" t="str">
        <f>INDEX('Vendor Map'!D:D,MATCH(C9697,'Vendor Map'!B:B,0))</f>
        <v>Non IT Temp Labor</v>
      </c>
      <c r="I9697" s="10"/>
      <c r="J9697" s="10" t="str">
        <f>INDEX(Categories!B:B,MATCH(K9697,Categories!C:C,0))</f>
        <v>HR</v>
      </c>
      <c r="K9697" s="10" t="str">
        <f t="shared" si="1058"/>
        <v>Non IT Temp Labor</v>
      </c>
      <c r="L9697" s="10"/>
      <c r="M9697" s="103"/>
      <c r="N9697" s="93" t="str">
        <f t="shared" si="1059"/>
        <v>Chano And Sons Inc-9094 CORRECTION-DM-34129---17750.12-44838-Sanitation Labor</v>
      </c>
      <c r="O9697" s="93">
        <v>34129</v>
      </c>
      <c r="P9697" s="94">
        <v>44838</v>
      </c>
      <c r="Q9697" s="93" t="s">
        <v>10530</v>
      </c>
      <c r="R9697" s="93" t="s">
        <v>217</v>
      </c>
      <c r="S9697" s="93" t="s">
        <v>218</v>
      </c>
      <c r="T9697" s="93" t="s">
        <v>217</v>
      </c>
      <c r="U9697" s="93" t="s">
        <v>383</v>
      </c>
      <c r="V9697" s="93" t="s">
        <v>384</v>
      </c>
      <c r="W9697" s="95">
        <v>-17750.12</v>
      </c>
      <c r="X9697" s="93"/>
      <c r="Y9697" s="93"/>
      <c r="Z9697" s="93"/>
      <c r="AA9697" s="93"/>
    </row>
    <row r="9698" spans="2:27">
      <c r="B9698" s="10" t="str">
        <f t="shared" si="1060"/>
        <v>Chano And Sons Inc</v>
      </c>
      <c r="C9698" s="10" t="str">
        <f>INDEX('Vendor Dedupe'!F:F,MATCH(B9698,'Vendor Dedupe'!B:B,0))</f>
        <v>Chano And Sons Inc</v>
      </c>
      <c r="D9698" s="10" t="str">
        <f t="shared" si="1061"/>
        <v>Payroll - Kitting</v>
      </c>
      <c r="E9698" s="10" t="str">
        <f t="shared" si="1062"/>
        <v>Payroll - Kitting</v>
      </c>
      <c r="F9698" s="111">
        <f t="shared" si="1063"/>
        <v>-17060.73</v>
      </c>
      <c r="G9698" s="101">
        <f t="shared" si="1064"/>
        <v>44838</v>
      </c>
      <c r="H9698" s="10" t="str">
        <f>INDEX('Vendor Map'!D:D,MATCH(C9698,'Vendor Map'!B:B,0))</f>
        <v>Non IT Temp Labor</v>
      </c>
      <c r="I9698" s="10"/>
      <c r="J9698" s="10" t="str">
        <f>INDEX(Categories!B:B,MATCH(K9698,Categories!C:C,0))</f>
        <v>HR</v>
      </c>
      <c r="K9698" s="10" t="str">
        <f t="shared" si="1058"/>
        <v>Non IT Temp Labor</v>
      </c>
      <c r="L9698" s="10"/>
      <c r="M9698" s="103"/>
      <c r="N9698" s="93" t="str">
        <f t="shared" si="1059"/>
        <v>Chano And Sons Inc-9094 CORRECTION-DM-34129---17060.73-44838-Payroll - Kitting</v>
      </c>
      <c r="O9698" s="93">
        <v>34129</v>
      </c>
      <c r="P9698" s="94">
        <v>44838</v>
      </c>
      <c r="Q9698" s="93" t="s">
        <v>10530</v>
      </c>
      <c r="R9698" s="93" t="s">
        <v>221</v>
      </c>
      <c r="S9698" s="93" t="s">
        <v>222</v>
      </c>
      <c r="T9698" s="93" t="s">
        <v>221</v>
      </c>
      <c r="U9698" s="93" t="s">
        <v>383</v>
      </c>
      <c r="V9698" s="93" t="s">
        <v>384</v>
      </c>
      <c r="W9698" s="95">
        <v>-17060.73</v>
      </c>
      <c r="X9698" s="93"/>
      <c r="Y9698" s="93"/>
      <c r="Z9698" s="93"/>
      <c r="AA9698" s="93" t="s">
        <v>211</v>
      </c>
    </row>
    <row r="9699" spans="2:27">
      <c r="B9699" s="10" t="str">
        <f t="shared" si="1060"/>
        <v>Chano And Sons Inc</v>
      </c>
      <c r="C9699" s="10" t="str">
        <f>INDEX('Vendor Dedupe'!F:F,MATCH(B9699,'Vendor Dedupe'!B:B,0))</f>
        <v>Chano And Sons Inc</v>
      </c>
      <c r="D9699" s="10" t="str">
        <f t="shared" si="1061"/>
        <v>Sanitation Labo</v>
      </c>
      <c r="E9699" s="10" t="str">
        <f t="shared" si="1062"/>
        <v>Sanitation Labo</v>
      </c>
      <c r="F9699" s="111">
        <f t="shared" si="1063"/>
        <v>-9268.2000000000007</v>
      </c>
      <c r="G9699" s="101">
        <f t="shared" si="1064"/>
        <v>44838</v>
      </c>
      <c r="H9699" s="10" t="str">
        <f>INDEX('Vendor Map'!D:D,MATCH(C9699,'Vendor Map'!B:B,0))</f>
        <v>Non IT Temp Labor</v>
      </c>
      <c r="I9699" s="10"/>
      <c r="J9699" s="10" t="str">
        <f>INDEX(Categories!B:B,MATCH(K9699,Categories!C:C,0))</f>
        <v>HR</v>
      </c>
      <c r="K9699" s="10" t="str">
        <f t="shared" si="1058"/>
        <v>Non IT Temp Labor</v>
      </c>
      <c r="L9699" s="10"/>
      <c r="M9699" s="103"/>
      <c r="N9699" s="93" t="str">
        <f t="shared" si="1059"/>
        <v>Chano And Sons Inc-9094 CORRECTION-DM-34129---9268.2-44838-Sanitation Labo</v>
      </c>
      <c r="O9699" s="93">
        <v>34129</v>
      </c>
      <c r="P9699" s="94">
        <v>44838</v>
      </c>
      <c r="Q9699" s="93" t="s">
        <v>10530</v>
      </c>
      <c r="R9699" s="93" t="s">
        <v>240</v>
      </c>
      <c r="S9699" s="93" t="s">
        <v>218</v>
      </c>
      <c r="T9699" s="93" t="s">
        <v>240</v>
      </c>
      <c r="U9699" s="93" t="s">
        <v>383</v>
      </c>
      <c r="V9699" s="93" t="s">
        <v>384</v>
      </c>
      <c r="W9699" s="95">
        <v>-9268.2000000000007</v>
      </c>
      <c r="X9699" s="93"/>
      <c r="Y9699" s="93"/>
      <c r="Z9699" s="93"/>
      <c r="AA9699" s="93"/>
    </row>
    <row r="9700" spans="2:27">
      <c r="B9700" s="10" t="str">
        <f t="shared" si="1060"/>
        <v>Chano And Sons Inc</v>
      </c>
      <c r="C9700" s="10" t="str">
        <f>INDEX('Vendor Dedupe'!F:F,MATCH(B9700,'Vendor Dedupe'!B:B,0))</f>
        <v>Chano And Sons Inc</v>
      </c>
      <c r="D9700" s="10" t="str">
        <f t="shared" si="1061"/>
        <v>PR-Quality</v>
      </c>
      <c r="E9700" s="10" t="str">
        <f t="shared" si="1062"/>
        <v>PR-Quality</v>
      </c>
      <c r="F9700" s="111">
        <f t="shared" si="1063"/>
        <v>9268.2000000000007</v>
      </c>
      <c r="G9700" s="101">
        <f t="shared" si="1064"/>
        <v>44838</v>
      </c>
      <c r="H9700" s="10" t="str">
        <f>INDEX('Vendor Map'!D:D,MATCH(C9700,'Vendor Map'!B:B,0))</f>
        <v>Non IT Temp Labor</v>
      </c>
      <c r="I9700" s="10"/>
      <c r="J9700" s="10" t="str">
        <f>INDEX(Categories!B:B,MATCH(K9700,Categories!C:C,0))</f>
        <v>HR</v>
      </c>
      <c r="K9700" s="10" t="str">
        <f t="shared" si="1058"/>
        <v>Non IT Temp Labor</v>
      </c>
      <c r="L9700" s="10"/>
      <c r="M9700" s="103"/>
      <c r="N9700" s="93" t="str">
        <f t="shared" si="1059"/>
        <v>Chano And Sons Inc-9094-IN-105695--9268.2-44838-PR-Quality</v>
      </c>
      <c r="O9700" s="93">
        <v>105695</v>
      </c>
      <c r="P9700" s="94">
        <v>44838</v>
      </c>
      <c r="Q9700" s="93" t="s">
        <v>10531</v>
      </c>
      <c r="R9700" s="93" t="s">
        <v>243</v>
      </c>
      <c r="S9700" s="93" t="s">
        <v>242</v>
      </c>
      <c r="T9700" s="93" t="s">
        <v>243</v>
      </c>
      <c r="U9700" s="93" t="s">
        <v>383</v>
      </c>
      <c r="V9700" s="93" t="s">
        <v>384</v>
      </c>
      <c r="W9700" s="95">
        <v>9268.2000000000007</v>
      </c>
      <c r="X9700" s="93"/>
      <c r="Y9700" s="93"/>
      <c r="Z9700" s="93"/>
      <c r="AA9700" s="93"/>
    </row>
    <row r="9701" spans="2:27">
      <c r="B9701" s="10" t="str">
        <f t="shared" si="1060"/>
        <v>Chano And Sons Inc</v>
      </c>
      <c r="C9701" s="10" t="str">
        <f>INDEX('Vendor Dedupe'!F:F,MATCH(B9701,'Vendor Dedupe'!B:B,0))</f>
        <v>Chano And Sons Inc</v>
      </c>
      <c r="D9701" s="10" t="str">
        <f t="shared" si="1061"/>
        <v>Payroll - Kitting</v>
      </c>
      <c r="E9701" s="10" t="str">
        <f t="shared" si="1062"/>
        <v>Payroll - Kitting</v>
      </c>
      <c r="F9701" s="111">
        <f t="shared" si="1063"/>
        <v>17060.73</v>
      </c>
      <c r="G9701" s="101">
        <f t="shared" si="1064"/>
        <v>44838</v>
      </c>
      <c r="H9701" s="10" t="str">
        <f>INDEX('Vendor Map'!D:D,MATCH(C9701,'Vendor Map'!B:B,0))</f>
        <v>Non IT Temp Labor</v>
      </c>
      <c r="I9701" s="10"/>
      <c r="J9701" s="10" t="str">
        <f>INDEX(Categories!B:B,MATCH(K9701,Categories!C:C,0))</f>
        <v>HR</v>
      </c>
      <c r="K9701" s="10" t="str">
        <f t="shared" si="1058"/>
        <v>Non IT Temp Labor</v>
      </c>
      <c r="L9701" s="10"/>
      <c r="M9701" s="103"/>
      <c r="N9701" s="93" t="str">
        <f t="shared" si="1059"/>
        <v>Chano And Sons Inc-9094-IN-105695--17060.73-44838-Payroll - Kitting</v>
      </c>
      <c r="O9701" s="93">
        <v>105695</v>
      </c>
      <c r="P9701" s="94">
        <v>44838</v>
      </c>
      <c r="Q9701" s="93" t="s">
        <v>10531</v>
      </c>
      <c r="R9701" s="93" t="s">
        <v>221</v>
      </c>
      <c r="S9701" s="93" t="s">
        <v>222</v>
      </c>
      <c r="T9701" s="93" t="s">
        <v>221</v>
      </c>
      <c r="U9701" s="93" t="s">
        <v>383</v>
      </c>
      <c r="V9701" s="93" t="s">
        <v>384</v>
      </c>
      <c r="W9701" s="95">
        <v>17060.73</v>
      </c>
      <c r="X9701" s="93"/>
      <c r="Y9701" s="93"/>
      <c r="Z9701" s="93"/>
      <c r="AA9701" s="93" t="s">
        <v>211</v>
      </c>
    </row>
    <row r="9702" spans="2:27">
      <c r="B9702" s="10" t="str">
        <f t="shared" si="1060"/>
        <v>Chano And Sons Inc</v>
      </c>
      <c r="C9702" s="10" t="str">
        <f>INDEX('Vendor Dedupe'!F:F,MATCH(B9702,'Vendor Dedupe'!B:B,0))</f>
        <v>Chano And Sons Inc</v>
      </c>
      <c r="D9702" s="10" t="str">
        <f t="shared" si="1061"/>
        <v>Sanitation Labor</v>
      </c>
      <c r="E9702" s="10" t="str">
        <f t="shared" si="1062"/>
        <v>Sanitation Labor</v>
      </c>
      <c r="F9702" s="111">
        <f t="shared" si="1063"/>
        <v>17750.12</v>
      </c>
      <c r="G9702" s="101">
        <f t="shared" si="1064"/>
        <v>44838</v>
      </c>
      <c r="H9702" s="10" t="str">
        <f>INDEX('Vendor Map'!D:D,MATCH(C9702,'Vendor Map'!B:B,0))</f>
        <v>Non IT Temp Labor</v>
      </c>
      <c r="I9702" s="10"/>
      <c r="J9702" s="10" t="str">
        <f>INDEX(Categories!B:B,MATCH(K9702,Categories!C:C,0))</f>
        <v>HR</v>
      </c>
      <c r="K9702" s="10" t="str">
        <f t="shared" si="1058"/>
        <v>Non IT Temp Labor</v>
      </c>
      <c r="L9702" s="10"/>
      <c r="M9702" s="103"/>
      <c r="N9702" s="93" t="str">
        <f t="shared" si="1059"/>
        <v>Chano And Sons Inc-9094-IN-105695--17750.12-44838-Sanitation Labor</v>
      </c>
      <c r="O9702" s="93">
        <v>105695</v>
      </c>
      <c r="P9702" s="94">
        <v>44838</v>
      </c>
      <c r="Q9702" s="93" t="s">
        <v>10531</v>
      </c>
      <c r="R9702" s="93" t="s">
        <v>217</v>
      </c>
      <c r="S9702" s="93" t="s">
        <v>218</v>
      </c>
      <c r="T9702" s="93" t="s">
        <v>217</v>
      </c>
      <c r="U9702" s="93" t="s">
        <v>383</v>
      </c>
      <c r="V9702" s="93" t="s">
        <v>384</v>
      </c>
      <c r="W9702" s="95">
        <v>17750.12</v>
      </c>
      <c r="X9702" s="93"/>
      <c r="Y9702" s="93"/>
      <c r="Z9702" s="93"/>
      <c r="AA9702" s="93"/>
    </row>
    <row r="9703" spans="2:27">
      <c r="B9703" s="10" t="str">
        <f t="shared" si="1060"/>
        <v>Chano And Sons Inc</v>
      </c>
      <c r="C9703" s="10" t="str">
        <f>INDEX('Vendor Dedupe'!F:F,MATCH(B9703,'Vendor Dedupe'!B:B,0))</f>
        <v>Chano And Sons Inc</v>
      </c>
      <c r="D9703" s="10" t="str">
        <f t="shared" si="1061"/>
        <v>Payroll - Prod OH</v>
      </c>
      <c r="E9703" s="10" t="str">
        <f t="shared" si="1062"/>
        <v>Payroll - Prod OH</v>
      </c>
      <c r="F9703" s="111">
        <f t="shared" si="1063"/>
        <v>24661.23</v>
      </c>
      <c r="G9703" s="101">
        <f t="shared" si="1064"/>
        <v>44838</v>
      </c>
      <c r="H9703" s="10" t="str">
        <f>INDEX('Vendor Map'!D:D,MATCH(C9703,'Vendor Map'!B:B,0))</f>
        <v>Non IT Temp Labor</v>
      </c>
      <c r="I9703" s="10"/>
      <c r="J9703" s="10" t="str">
        <f>INDEX(Categories!B:B,MATCH(K9703,Categories!C:C,0))</f>
        <v>HR</v>
      </c>
      <c r="K9703" s="10" t="str">
        <f t="shared" si="1058"/>
        <v>Non IT Temp Labor</v>
      </c>
      <c r="L9703" s="10"/>
      <c r="M9703" s="103"/>
      <c r="N9703" s="93" t="str">
        <f t="shared" si="1059"/>
        <v>Chano And Sons Inc-9094-IN-105695--24661.23-44838-Payroll - Prod OH</v>
      </c>
      <c r="O9703" s="93">
        <v>105695</v>
      </c>
      <c r="P9703" s="94">
        <v>44838</v>
      </c>
      <c r="Q9703" s="93" t="s">
        <v>10531</v>
      </c>
      <c r="R9703" s="93" t="s">
        <v>207</v>
      </c>
      <c r="S9703" s="93" t="s">
        <v>208</v>
      </c>
      <c r="T9703" s="93" t="s">
        <v>207</v>
      </c>
      <c r="U9703" s="93" t="s">
        <v>383</v>
      </c>
      <c r="V9703" s="93" t="s">
        <v>384</v>
      </c>
      <c r="W9703" s="95">
        <v>24661.23</v>
      </c>
      <c r="X9703" s="93"/>
      <c r="Y9703" s="93"/>
      <c r="Z9703" s="93"/>
      <c r="AA9703" s="93" t="s">
        <v>211</v>
      </c>
    </row>
    <row r="9704" spans="2:27">
      <c r="B9704" s="10" t="str">
        <f t="shared" si="1060"/>
        <v>Chano And Sons Inc</v>
      </c>
      <c r="C9704" s="10" t="str">
        <f>INDEX('Vendor Dedupe'!F:F,MATCH(B9704,'Vendor Dedupe'!B:B,0))</f>
        <v>Chano And Sons Inc</v>
      </c>
      <c r="D9704" s="10" t="str">
        <f t="shared" si="1061"/>
        <v>Payroll - Receiving</v>
      </c>
      <c r="E9704" s="10" t="str">
        <f t="shared" si="1062"/>
        <v>Payroll - Receiving</v>
      </c>
      <c r="F9704" s="111">
        <f t="shared" si="1063"/>
        <v>34089.01</v>
      </c>
      <c r="G9704" s="101">
        <f t="shared" si="1064"/>
        <v>44838</v>
      </c>
      <c r="H9704" s="10" t="str">
        <f>INDEX('Vendor Map'!D:D,MATCH(C9704,'Vendor Map'!B:B,0))</f>
        <v>Non IT Temp Labor</v>
      </c>
      <c r="I9704" s="10"/>
      <c r="J9704" s="10" t="str">
        <f>INDEX(Categories!B:B,MATCH(K9704,Categories!C:C,0))</f>
        <v>HR</v>
      </c>
      <c r="K9704" s="10" t="str">
        <f t="shared" si="1058"/>
        <v>Non IT Temp Labor</v>
      </c>
      <c r="L9704" s="10"/>
      <c r="M9704" s="103"/>
      <c r="N9704" s="93" t="str">
        <f t="shared" si="1059"/>
        <v>Chano And Sons Inc-9094-IN-105695--34089.01-44838-Payroll - Receiving</v>
      </c>
      <c r="O9704" s="93">
        <v>105695</v>
      </c>
      <c r="P9704" s="94">
        <v>44838</v>
      </c>
      <c r="Q9704" s="93" t="s">
        <v>10531</v>
      </c>
      <c r="R9704" s="93" t="s">
        <v>224</v>
      </c>
      <c r="S9704" s="93" t="s">
        <v>225</v>
      </c>
      <c r="T9704" s="93" t="s">
        <v>224</v>
      </c>
      <c r="U9704" s="93" t="s">
        <v>383</v>
      </c>
      <c r="V9704" s="93" t="s">
        <v>384</v>
      </c>
      <c r="W9704" s="95">
        <v>34089.01</v>
      </c>
      <c r="X9704" s="93"/>
      <c r="Y9704" s="93"/>
      <c r="Z9704" s="93"/>
      <c r="AA9704" s="93" t="s">
        <v>211</v>
      </c>
    </row>
    <row r="9705" spans="2:27">
      <c r="B9705" s="10" t="str">
        <f t="shared" si="1060"/>
        <v>Chano And Sons Inc</v>
      </c>
      <c r="C9705" s="10" t="str">
        <f>INDEX('Vendor Dedupe'!F:F,MATCH(B9705,'Vendor Dedupe'!B:B,0))</f>
        <v>Chano And Sons Inc</v>
      </c>
      <c r="D9705" s="10" t="str">
        <f t="shared" si="1061"/>
        <v>Payroll - Shipping</v>
      </c>
      <c r="E9705" s="10" t="str">
        <f t="shared" si="1062"/>
        <v>Payroll - Shipping</v>
      </c>
      <c r="F9705" s="111">
        <f t="shared" si="1063"/>
        <v>35019.72</v>
      </c>
      <c r="G9705" s="101">
        <f t="shared" si="1064"/>
        <v>44838</v>
      </c>
      <c r="H9705" s="10" t="str">
        <f>INDEX('Vendor Map'!D:D,MATCH(C9705,'Vendor Map'!B:B,0))</f>
        <v>Non IT Temp Labor</v>
      </c>
      <c r="I9705" s="10"/>
      <c r="J9705" s="10" t="str">
        <f>INDEX(Categories!B:B,MATCH(K9705,Categories!C:C,0))</f>
        <v>HR</v>
      </c>
      <c r="K9705" s="10" t="str">
        <f t="shared" si="1058"/>
        <v>Non IT Temp Labor</v>
      </c>
      <c r="L9705" s="10"/>
      <c r="M9705" s="103"/>
      <c r="N9705" s="93" t="str">
        <f t="shared" si="1059"/>
        <v>Chano And Sons Inc-9094-IN-105695--35019.72-44838-Payroll - Shipping</v>
      </c>
      <c r="O9705" s="93">
        <v>105695</v>
      </c>
      <c r="P9705" s="94">
        <v>44838</v>
      </c>
      <c r="Q9705" s="93" t="s">
        <v>10531</v>
      </c>
      <c r="R9705" s="93" t="s">
        <v>213</v>
      </c>
      <c r="S9705" s="93" t="s">
        <v>214</v>
      </c>
      <c r="T9705" s="93" t="s">
        <v>213</v>
      </c>
      <c r="U9705" s="93" t="s">
        <v>383</v>
      </c>
      <c r="V9705" s="93" t="s">
        <v>384</v>
      </c>
      <c r="W9705" s="95">
        <v>35019.72</v>
      </c>
      <c r="X9705" s="93"/>
      <c r="Y9705" s="93"/>
      <c r="Z9705" s="93"/>
      <c r="AA9705" s="93" t="s">
        <v>211</v>
      </c>
    </row>
    <row r="9706" spans="2:27">
      <c r="B9706" s="10" t="str">
        <f t="shared" si="1060"/>
        <v>Chano And Sons Inc</v>
      </c>
      <c r="C9706" s="10" t="str">
        <f>INDEX('Vendor Dedupe'!F:F,MATCH(B9706,'Vendor Dedupe'!B:B,0))</f>
        <v>Chano And Sons Inc</v>
      </c>
      <c r="D9706" s="10" t="str">
        <f t="shared" si="1061"/>
        <v>Payroll - Prod</v>
      </c>
      <c r="E9706" s="10" t="str">
        <f t="shared" si="1062"/>
        <v>Payroll - Prod</v>
      </c>
      <c r="F9706" s="111">
        <f t="shared" si="1063"/>
        <v>37809.269999999997</v>
      </c>
      <c r="G9706" s="101">
        <f t="shared" si="1064"/>
        <v>44838</v>
      </c>
      <c r="H9706" s="10" t="str">
        <f>INDEX('Vendor Map'!D:D,MATCH(C9706,'Vendor Map'!B:B,0))</f>
        <v>Non IT Temp Labor</v>
      </c>
      <c r="I9706" s="10"/>
      <c r="J9706" s="10" t="str">
        <f>INDEX(Categories!B:B,MATCH(K9706,Categories!C:C,0))</f>
        <v>HR</v>
      </c>
      <c r="K9706" s="10" t="str">
        <f t="shared" si="1058"/>
        <v>Non IT Temp Labor</v>
      </c>
      <c r="L9706" s="10"/>
      <c r="M9706" s="103"/>
      <c r="N9706" s="93" t="str">
        <f t="shared" si="1059"/>
        <v>Chano And Sons Inc-9094-IN-105695--37809.27-44838-Payroll - Prod</v>
      </c>
      <c r="O9706" s="93">
        <v>105695</v>
      </c>
      <c r="P9706" s="94">
        <v>44838</v>
      </c>
      <c r="Q9706" s="93" t="s">
        <v>10531</v>
      </c>
      <c r="R9706" s="93" t="s">
        <v>219</v>
      </c>
      <c r="S9706" s="93" t="s">
        <v>220</v>
      </c>
      <c r="T9706" s="93" t="s">
        <v>219</v>
      </c>
      <c r="U9706" s="93" t="s">
        <v>383</v>
      </c>
      <c r="V9706" s="93" t="s">
        <v>384</v>
      </c>
      <c r="W9706" s="95">
        <v>37809.269999999997</v>
      </c>
      <c r="X9706" s="93"/>
      <c r="Y9706" s="93"/>
      <c r="Z9706" s="93"/>
      <c r="AA9706" s="93" t="s">
        <v>211</v>
      </c>
    </row>
    <row r="9707" spans="2:27">
      <c r="B9707" s="10" t="str">
        <f t="shared" si="1060"/>
        <v>Chano And Sons Inc</v>
      </c>
      <c r="C9707" s="10" t="str">
        <f>INDEX('Vendor Dedupe'!F:F,MATCH(B9707,'Vendor Dedupe'!B:B,0))</f>
        <v>Chano And Sons Inc</v>
      </c>
      <c r="D9707" s="10" t="str">
        <f t="shared" si="1061"/>
        <v>Payroll - Prod</v>
      </c>
      <c r="E9707" s="10" t="str">
        <f t="shared" si="1062"/>
        <v>Payroll - Prod</v>
      </c>
      <c r="F9707" s="111">
        <f t="shared" si="1063"/>
        <v>82455.73</v>
      </c>
      <c r="G9707" s="101">
        <f t="shared" si="1064"/>
        <v>44838</v>
      </c>
      <c r="H9707" s="10" t="str">
        <f>INDEX('Vendor Map'!D:D,MATCH(C9707,'Vendor Map'!B:B,0))</f>
        <v>Non IT Temp Labor</v>
      </c>
      <c r="I9707" s="10"/>
      <c r="J9707" s="10" t="str">
        <f>INDEX(Categories!B:B,MATCH(K9707,Categories!C:C,0))</f>
        <v>HR</v>
      </c>
      <c r="K9707" s="10" t="str">
        <f t="shared" si="1058"/>
        <v>Non IT Temp Labor</v>
      </c>
      <c r="L9707" s="10"/>
      <c r="M9707" s="103"/>
      <c r="N9707" s="93" t="str">
        <f t="shared" si="1059"/>
        <v>Chano And Sons Inc-9094-IN-105695--82455.73-44838-Payroll - Prod</v>
      </c>
      <c r="O9707" s="93">
        <v>105695</v>
      </c>
      <c r="P9707" s="94">
        <v>44838</v>
      </c>
      <c r="Q9707" s="93" t="s">
        <v>10531</v>
      </c>
      <c r="R9707" s="93" t="s">
        <v>219</v>
      </c>
      <c r="S9707" s="93" t="s">
        <v>220</v>
      </c>
      <c r="T9707" s="93" t="s">
        <v>219</v>
      </c>
      <c r="U9707" s="93" t="s">
        <v>383</v>
      </c>
      <c r="V9707" s="93" t="s">
        <v>384</v>
      </c>
      <c r="W9707" s="95">
        <v>82455.73</v>
      </c>
      <c r="X9707" s="93"/>
      <c r="Y9707" s="93"/>
      <c r="Z9707" s="93"/>
      <c r="AA9707" s="93" t="s">
        <v>211</v>
      </c>
    </row>
    <row r="9708" spans="2:27">
      <c r="B9708" s="10" t="str">
        <f t="shared" si="1060"/>
        <v>Chano And Sons Inc</v>
      </c>
      <c r="C9708" s="10" t="str">
        <f>INDEX('Vendor Dedupe'!F:F,MATCH(B9708,'Vendor Dedupe'!B:B,0))</f>
        <v>Chano And Sons Inc</v>
      </c>
      <c r="D9708" s="10" t="str">
        <f t="shared" si="1061"/>
        <v>Payroll - Kitting</v>
      </c>
      <c r="E9708" s="10" t="str">
        <f t="shared" si="1062"/>
        <v>Payroll - Kitting</v>
      </c>
      <c r="F9708" s="111">
        <f t="shared" si="1063"/>
        <v>130.57</v>
      </c>
      <c r="G9708" s="101">
        <f t="shared" si="1064"/>
        <v>44838</v>
      </c>
      <c r="H9708" s="10" t="str">
        <f>INDEX('Vendor Map'!D:D,MATCH(C9708,'Vendor Map'!B:B,0))</f>
        <v>Non IT Temp Labor</v>
      </c>
      <c r="I9708" s="10"/>
      <c r="J9708" s="10" t="str">
        <f>INDEX(Categories!B:B,MATCH(K9708,Categories!C:C,0))</f>
        <v>HR</v>
      </c>
      <c r="K9708" s="10" t="str">
        <f t="shared" si="1058"/>
        <v>Non IT Temp Labor</v>
      </c>
      <c r="L9708" s="10"/>
      <c r="M9708" s="103"/>
      <c r="N9708" s="93" t="str">
        <f t="shared" si="1059"/>
        <v>Chano And Sons Inc-9095-IN-105815--130.57-44838-Payroll - Kitting</v>
      </c>
      <c r="O9708" s="93">
        <v>105815</v>
      </c>
      <c r="P9708" s="94">
        <v>44838</v>
      </c>
      <c r="Q9708" s="93" t="s">
        <v>10532</v>
      </c>
      <c r="R9708" s="93" t="s">
        <v>221</v>
      </c>
      <c r="S9708" s="93" t="s">
        <v>222</v>
      </c>
      <c r="T9708" s="93" t="s">
        <v>221</v>
      </c>
      <c r="U9708" s="93" t="s">
        <v>383</v>
      </c>
      <c r="V9708" s="93" t="s">
        <v>384</v>
      </c>
      <c r="W9708" s="95">
        <v>130.57</v>
      </c>
      <c r="X9708" s="93"/>
      <c r="Y9708" s="93"/>
      <c r="Z9708" s="93"/>
      <c r="AA9708" s="93" t="s">
        <v>211</v>
      </c>
    </row>
    <row r="9709" spans="2:27">
      <c r="B9709" s="10" t="str">
        <f t="shared" si="1060"/>
        <v>Chano And Sons Inc</v>
      </c>
      <c r="C9709" s="10" t="str">
        <f>INDEX('Vendor Dedupe'!F:F,MATCH(B9709,'Vendor Dedupe'!B:B,0))</f>
        <v>Chano And Sons Inc</v>
      </c>
      <c r="D9709" s="10" t="str">
        <f t="shared" si="1061"/>
        <v>PR-Quality-Dflt</v>
      </c>
      <c r="E9709" s="10" t="str">
        <f t="shared" si="1062"/>
        <v>PR-Quality-Dflt</v>
      </c>
      <c r="F9709" s="111">
        <f t="shared" si="1063"/>
        <v>1553.21</v>
      </c>
      <c r="G9709" s="101">
        <f t="shared" si="1064"/>
        <v>44838</v>
      </c>
      <c r="H9709" s="10" t="str">
        <f>INDEX('Vendor Map'!D:D,MATCH(C9709,'Vendor Map'!B:B,0))</f>
        <v>Non IT Temp Labor</v>
      </c>
      <c r="I9709" s="10"/>
      <c r="J9709" s="10" t="str">
        <f>INDEX(Categories!B:B,MATCH(K9709,Categories!C:C,0))</f>
        <v>HR</v>
      </c>
      <c r="K9709" s="10" t="str">
        <f t="shared" si="1058"/>
        <v>Non IT Temp Labor</v>
      </c>
      <c r="L9709" s="10"/>
      <c r="M9709" s="103"/>
      <c r="N9709" s="93" t="str">
        <f t="shared" si="1059"/>
        <v>Chano And Sons Inc-9095-IN-105815--1553.21-44838-PR-Quality-Dflt</v>
      </c>
      <c r="O9709" s="93">
        <v>105815</v>
      </c>
      <c r="P9709" s="94">
        <v>44838</v>
      </c>
      <c r="Q9709" s="93" t="s">
        <v>10532</v>
      </c>
      <c r="R9709" s="93" t="s">
        <v>241</v>
      </c>
      <c r="S9709" s="93" t="s">
        <v>242</v>
      </c>
      <c r="T9709" s="93" t="s">
        <v>241</v>
      </c>
      <c r="U9709" s="93" t="s">
        <v>383</v>
      </c>
      <c r="V9709" s="93" t="s">
        <v>384</v>
      </c>
      <c r="W9709" s="95">
        <v>1553.21</v>
      </c>
      <c r="X9709" s="93"/>
      <c r="Y9709" s="93"/>
      <c r="Z9709" s="93"/>
      <c r="AA9709" s="93"/>
    </row>
    <row r="9710" spans="2:27">
      <c r="B9710" s="10" t="str">
        <f t="shared" si="1060"/>
        <v>Chano And Sons Inc</v>
      </c>
      <c r="C9710" s="10" t="str">
        <f>INDEX('Vendor Dedupe'!F:F,MATCH(B9710,'Vendor Dedupe'!B:B,0))</f>
        <v>Chano And Sons Inc</v>
      </c>
      <c r="D9710" s="10" t="str">
        <f t="shared" si="1061"/>
        <v>Sanitation Labor</v>
      </c>
      <c r="E9710" s="10" t="str">
        <f t="shared" si="1062"/>
        <v>Sanitation Labor</v>
      </c>
      <c r="F9710" s="111">
        <f t="shared" si="1063"/>
        <v>2680.79</v>
      </c>
      <c r="G9710" s="101">
        <f t="shared" si="1064"/>
        <v>44838</v>
      </c>
      <c r="H9710" s="10" t="str">
        <f>INDEX('Vendor Map'!D:D,MATCH(C9710,'Vendor Map'!B:B,0))</f>
        <v>Non IT Temp Labor</v>
      </c>
      <c r="I9710" s="10"/>
      <c r="J9710" s="10" t="str">
        <f>INDEX(Categories!B:B,MATCH(K9710,Categories!C:C,0))</f>
        <v>HR</v>
      </c>
      <c r="K9710" s="10" t="str">
        <f t="shared" si="1058"/>
        <v>Non IT Temp Labor</v>
      </c>
      <c r="L9710" s="10"/>
      <c r="M9710" s="103"/>
      <c r="N9710" s="93" t="str">
        <f t="shared" si="1059"/>
        <v>Chano And Sons Inc-9095-IN-105815--2680.79-44838-Sanitation Labor</v>
      </c>
      <c r="O9710" s="93">
        <v>105815</v>
      </c>
      <c r="P9710" s="94">
        <v>44838</v>
      </c>
      <c r="Q9710" s="93" t="s">
        <v>10532</v>
      </c>
      <c r="R9710" s="93" t="s">
        <v>217</v>
      </c>
      <c r="S9710" s="93" t="s">
        <v>218</v>
      </c>
      <c r="T9710" s="93" t="s">
        <v>217</v>
      </c>
      <c r="U9710" s="93" t="s">
        <v>383</v>
      </c>
      <c r="V9710" s="93" t="s">
        <v>384</v>
      </c>
      <c r="W9710" s="95">
        <v>2680.79</v>
      </c>
      <c r="X9710" s="93"/>
      <c r="Y9710" s="93"/>
      <c r="Z9710" s="93"/>
      <c r="AA9710" s="93"/>
    </row>
    <row r="9711" spans="2:27">
      <c r="B9711" s="10" t="str">
        <f t="shared" si="1060"/>
        <v>Chano And Sons Inc</v>
      </c>
      <c r="C9711" s="10" t="str">
        <f>INDEX('Vendor Dedupe'!F:F,MATCH(B9711,'Vendor Dedupe'!B:B,0))</f>
        <v>Chano And Sons Inc</v>
      </c>
      <c r="D9711" s="10" t="str">
        <f t="shared" si="1061"/>
        <v>Payroll - Prod OH</v>
      </c>
      <c r="E9711" s="10" t="str">
        <f t="shared" si="1062"/>
        <v>Payroll - Prod OH</v>
      </c>
      <c r="F9711" s="111">
        <f t="shared" si="1063"/>
        <v>3703.28</v>
      </c>
      <c r="G9711" s="101">
        <f t="shared" si="1064"/>
        <v>44838</v>
      </c>
      <c r="H9711" s="10" t="str">
        <f>INDEX('Vendor Map'!D:D,MATCH(C9711,'Vendor Map'!B:B,0))</f>
        <v>Non IT Temp Labor</v>
      </c>
      <c r="I9711" s="10"/>
      <c r="J9711" s="10" t="str">
        <f>INDEX(Categories!B:B,MATCH(K9711,Categories!C:C,0))</f>
        <v>HR</v>
      </c>
      <c r="K9711" s="10" t="str">
        <f t="shared" si="1058"/>
        <v>Non IT Temp Labor</v>
      </c>
      <c r="L9711" s="10"/>
      <c r="M9711" s="103"/>
      <c r="N9711" s="93" t="str">
        <f t="shared" si="1059"/>
        <v>Chano And Sons Inc-9095-IN-105815--3703.28-44838-Payroll - Prod OH</v>
      </c>
      <c r="O9711" s="93">
        <v>105815</v>
      </c>
      <c r="P9711" s="94">
        <v>44838</v>
      </c>
      <c r="Q9711" s="93" t="s">
        <v>10532</v>
      </c>
      <c r="R9711" s="93" t="s">
        <v>207</v>
      </c>
      <c r="S9711" s="93" t="s">
        <v>208</v>
      </c>
      <c r="T9711" s="93" t="s">
        <v>207</v>
      </c>
      <c r="U9711" s="93" t="s">
        <v>383</v>
      </c>
      <c r="V9711" s="93" t="s">
        <v>384</v>
      </c>
      <c r="W9711" s="95">
        <v>3703.28</v>
      </c>
      <c r="X9711" s="93"/>
      <c r="Y9711" s="93"/>
      <c r="Z9711" s="93"/>
      <c r="AA9711" s="93" t="s">
        <v>211</v>
      </c>
    </row>
    <row r="9712" spans="2:27">
      <c r="B9712" s="10" t="str">
        <f t="shared" si="1060"/>
        <v>Chano And Sons Inc</v>
      </c>
      <c r="C9712" s="10" t="str">
        <f>INDEX('Vendor Dedupe'!F:F,MATCH(B9712,'Vendor Dedupe'!B:B,0))</f>
        <v>Chano And Sons Inc</v>
      </c>
      <c r="D9712" s="10" t="str">
        <f t="shared" si="1061"/>
        <v>Payroll - Receiving</v>
      </c>
      <c r="E9712" s="10" t="str">
        <f t="shared" si="1062"/>
        <v>Payroll - Receiving</v>
      </c>
      <c r="F9712" s="111">
        <f t="shared" si="1063"/>
        <v>4740.18</v>
      </c>
      <c r="G9712" s="101">
        <f t="shared" si="1064"/>
        <v>44838</v>
      </c>
      <c r="H9712" s="10" t="str">
        <f>INDEX('Vendor Map'!D:D,MATCH(C9712,'Vendor Map'!B:B,0))</f>
        <v>Non IT Temp Labor</v>
      </c>
      <c r="I9712" s="10"/>
      <c r="J9712" s="10" t="str">
        <f>INDEX(Categories!B:B,MATCH(K9712,Categories!C:C,0))</f>
        <v>HR</v>
      </c>
      <c r="K9712" s="10" t="str">
        <f t="shared" si="1058"/>
        <v>Non IT Temp Labor</v>
      </c>
      <c r="L9712" s="10"/>
      <c r="M9712" s="103"/>
      <c r="N9712" s="93" t="str">
        <f t="shared" si="1059"/>
        <v>Chano And Sons Inc-9095-IN-105815--4740.18-44838-Payroll - Receiving</v>
      </c>
      <c r="O9712" s="93">
        <v>105815</v>
      </c>
      <c r="P9712" s="94">
        <v>44838</v>
      </c>
      <c r="Q9712" s="93" t="s">
        <v>10532</v>
      </c>
      <c r="R9712" s="93" t="s">
        <v>224</v>
      </c>
      <c r="S9712" s="93" t="s">
        <v>225</v>
      </c>
      <c r="T9712" s="93" t="s">
        <v>224</v>
      </c>
      <c r="U9712" s="93" t="s">
        <v>383</v>
      </c>
      <c r="V9712" s="93" t="s">
        <v>384</v>
      </c>
      <c r="W9712" s="95">
        <v>4740.18</v>
      </c>
      <c r="X9712" s="93"/>
      <c r="Y9712" s="93"/>
      <c r="Z9712" s="93"/>
      <c r="AA9712" s="93" t="s">
        <v>211</v>
      </c>
    </row>
    <row r="9713" spans="2:27">
      <c r="B9713" s="10" t="str">
        <f t="shared" si="1060"/>
        <v>Chano And Sons Inc</v>
      </c>
      <c r="C9713" s="10" t="str">
        <f>INDEX('Vendor Dedupe'!F:F,MATCH(B9713,'Vendor Dedupe'!B:B,0))</f>
        <v>Chano And Sons Inc</v>
      </c>
      <c r="D9713" s="10" t="str">
        <f t="shared" si="1061"/>
        <v>Payroll - Shipping</v>
      </c>
      <c r="E9713" s="10" t="str">
        <f t="shared" si="1062"/>
        <v>Payroll - Shipping</v>
      </c>
      <c r="F9713" s="111">
        <f t="shared" si="1063"/>
        <v>5251.73</v>
      </c>
      <c r="G9713" s="101">
        <f t="shared" si="1064"/>
        <v>44838</v>
      </c>
      <c r="H9713" s="10" t="str">
        <f>INDEX('Vendor Map'!D:D,MATCH(C9713,'Vendor Map'!B:B,0))</f>
        <v>Non IT Temp Labor</v>
      </c>
      <c r="I9713" s="10"/>
      <c r="J9713" s="10" t="str">
        <f>INDEX(Categories!B:B,MATCH(K9713,Categories!C:C,0))</f>
        <v>HR</v>
      </c>
      <c r="K9713" s="10" t="str">
        <f t="shared" si="1058"/>
        <v>Non IT Temp Labor</v>
      </c>
      <c r="L9713" s="10"/>
      <c r="M9713" s="103"/>
      <c r="N9713" s="93" t="str">
        <f t="shared" si="1059"/>
        <v>Chano And Sons Inc-9095-IN-105815--5251.73-44838-Payroll - Shipping</v>
      </c>
      <c r="O9713" s="93">
        <v>105815</v>
      </c>
      <c r="P9713" s="94">
        <v>44838</v>
      </c>
      <c r="Q9713" s="93" t="s">
        <v>10532</v>
      </c>
      <c r="R9713" s="93" t="s">
        <v>213</v>
      </c>
      <c r="S9713" s="93" t="s">
        <v>214</v>
      </c>
      <c r="T9713" s="93" t="s">
        <v>213</v>
      </c>
      <c r="U9713" s="93" t="s">
        <v>383</v>
      </c>
      <c r="V9713" s="93" t="s">
        <v>384</v>
      </c>
      <c r="W9713" s="95">
        <v>5251.73</v>
      </c>
      <c r="X9713" s="93"/>
      <c r="Y9713" s="93"/>
      <c r="Z9713" s="93"/>
      <c r="AA9713" s="93" t="s">
        <v>211</v>
      </c>
    </row>
    <row r="9714" spans="2:27">
      <c r="B9714" s="10" t="str">
        <f t="shared" si="1060"/>
        <v>Chano And Sons Inc</v>
      </c>
      <c r="C9714" s="10" t="str">
        <f>INDEX('Vendor Dedupe'!F:F,MATCH(B9714,'Vendor Dedupe'!B:B,0))</f>
        <v>Chano And Sons Inc</v>
      </c>
      <c r="D9714" s="10" t="str">
        <f t="shared" si="1061"/>
        <v>Prod Labor</v>
      </c>
      <c r="E9714" s="10" t="str">
        <f t="shared" si="1062"/>
        <v>Prod Labor</v>
      </c>
      <c r="F9714" s="111">
        <f t="shared" si="1063"/>
        <v>10755.97</v>
      </c>
      <c r="G9714" s="101">
        <f t="shared" si="1064"/>
        <v>44838</v>
      </c>
      <c r="H9714" s="10" t="str">
        <f>INDEX('Vendor Map'!D:D,MATCH(C9714,'Vendor Map'!B:B,0))</f>
        <v>Non IT Temp Labor</v>
      </c>
      <c r="I9714" s="10"/>
      <c r="J9714" s="10" t="str">
        <f>INDEX(Categories!B:B,MATCH(K9714,Categories!C:C,0))</f>
        <v>HR</v>
      </c>
      <c r="K9714" s="10" t="str">
        <f t="shared" si="1058"/>
        <v>Non IT Temp Labor</v>
      </c>
      <c r="L9714" s="10"/>
      <c r="M9714" s="103"/>
      <c r="N9714" s="93" t="str">
        <f t="shared" si="1059"/>
        <v>Chano And Sons Inc-9095-IN-105815--10755.97-44838-Prod Labor</v>
      </c>
      <c r="O9714" s="93">
        <v>105815</v>
      </c>
      <c r="P9714" s="94">
        <v>44838</v>
      </c>
      <c r="Q9714" s="93" t="s">
        <v>10532</v>
      </c>
      <c r="R9714" s="93" t="s">
        <v>223</v>
      </c>
      <c r="S9714" s="93" t="s">
        <v>220</v>
      </c>
      <c r="T9714" s="93" t="s">
        <v>223</v>
      </c>
      <c r="U9714" s="93" t="s">
        <v>383</v>
      </c>
      <c r="V9714" s="93" t="s">
        <v>384</v>
      </c>
      <c r="W9714" s="95">
        <v>10755.97</v>
      </c>
      <c r="X9714" s="93"/>
      <c r="Y9714" s="93"/>
      <c r="Z9714" s="93"/>
      <c r="AA9714" s="93"/>
    </row>
    <row r="9715" spans="2:27">
      <c r="B9715" s="10" t="str">
        <f t="shared" si="1060"/>
        <v>Chano And Sons Inc</v>
      </c>
      <c r="C9715" s="10" t="str">
        <f>INDEX('Vendor Dedupe'!F:F,MATCH(B9715,'Vendor Dedupe'!B:B,0))</f>
        <v>Chano And Sons Inc</v>
      </c>
      <c r="D9715" s="10" t="str">
        <f t="shared" si="1061"/>
        <v>Payroll - Prod</v>
      </c>
      <c r="E9715" s="10" t="str">
        <f t="shared" si="1062"/>
        <v>Payroll - Prod</v>
      </c>
      <c r="F9715" s="111">
        <f t="shared" si="1063"/>
        <v>12802.06</v>
      </c>
      <c r="G9715" s="101">
        <f t="shared" si="1064"/>
        <v>44838</v>
      </c>
      <c r="H9715" s="10" t="str">
        <f>INDEX('Vendor Map'!D:D,MATCH(C9715,'Vendor Map'!B:B,0))</f>
        <v>Non IT Temp Labor</v>
      </c>
      <c r="I9715" s="10"/>
      <c r="J9715" s="10" t="str">
        <f>INDEX(Categories!B:B,MATCH(K9715,Categories!C:C,0))</f>
        <v>HR</v>
      </c>
      <c r="K9715" s="10" t="str">
        <f t="shared" si="1058"/>
        <v>Non IT Temp Labor</v>
      </c>
      <c r="L9715" s="10"/>
      <c r="M9715" s="103"/>
      <c r="N9715" s="93" t="str">
        <f t="shared" si="1059"/>
        <v>Chano And Sons Inc-9095-IN-105815--12802.06-44838-Payroll - Prod</v>
      </c>
      <c r="O9715" s="93">
        <v>105815</v>
      </c>
      <c r="P9715" s="94">
        <v>44838</v>
      </c>
      <c r="Q9715" s="93" t="s">
        <v>10532</v>
      </c>
      <c r="R9715" s="93" t="s">
        <v>219</v>
      </c>
      <c r="S9715" s="93" t="s">
        <v>220</v>
      </c>
      <c r="T9715" s="93" t="s">
        <v>219</v>
      </c>
      <c r="U9715" s="93" t="s">
        <v>383</v>
      </c>
      <c r="V9715" s="93" t="s">
        <v>384</v>
      </c>
      <c r="W9715" s="95">
        <v>12802.06</v>
      </c>
      <c r="X9715" s="93"/>
      <c r="Y9715" s="93"/>
      <c r="Z9715" s="93"/>
      <c r="AA9715" s="93" t="s">
        <v>211</v>
      </c>
    </row>
    <row r="9716" spans="2:27">
      <c r="B9716" s="10" t="str">
        <f t="shared" si="1060"/>
        <v>Chubb &amp; Son</v>
      </c>
      <c r="C9716" s="10" t="str">
        <f>INDEX('Vendor Dedupe'!F:F,MATCH(B9716,'Vendor Dedupe'!B:B,0))</f>
        <v>Chubb &amp; Son</v>
      </c>
      <c r="D9716" s="10" t="str">
        <f t="shared" si="1061"/>
        <v>Pre Payments</v>
      </c>
      <c r="E9716" s="10" t="str">
        <f t="shared" si="1062"/>
        <v>Pre Payments</v>
      </c>
      <c r="F9716" s="111">
        <f t="shared" si="1063"/>
        <v>496</v>
      </c>
      <c r="G9716" s="101">
        <f t="shared" si="1064"/>
        <v>44838</v>
      </c>
      <c r="H9716" s="10" t="str">
        <f>INDEX('Vendor Map'!D:D,MATCH(C9716,'Vendor Map'!B:B,0))</f>
        <v>Unmapped</v>
      </c>
      <c r="I9716" s="10"/>
      <c r="J9716" s="10" t="str">
        <f>INDEX(Categories!B:B,MATCH(K9716,Categories!C:C,0))</f>
        <v>Unaddressable</v>
      </c>
      <c r="K9716" s="10" t="str">
        <f t="shared" si="1058"/>
        <v>Unmapped</v>
      </c>
      <c r="L9716" s="10"/>
      <c r="M9716" s="103"/>
      <c r="N9716" s="93" t="str">
        <f t="shared" si="1059"/>
        <v>Chubb &amp; Son-8096537-IN-106497--496-44838-Pre Payments</v>
      </c>
      <c r="O9716" s="93">
        <v>106497</v>
      </c>
      <c r="P9716" s="94">
        <v>44838</v>
      </c>
      <c r="Q9716" s="93" t="s">
        <v>10533</v>
      </c>
      <c r="R9716" s="93" t="s">
        <v>184</v>
      </c>
      <c r="S9716" s="93" t="s">
        <v>185</v>
      </c>
      <c r="T9716" s="93" t="s">
        <v>184</v>
      </c>
      <c r="U9716" s="93" t="s">
        <v>7057</v>
      </c>
      <c r="V9716" s="93" t="s">
        <v>7058</v>
      </c>
      <c r="W9716" s="95">
        <v>496</v>
      </c>
      <c r="X9716" s="93"/>
      <c r="Y9716" s="93"/>
      <c r="Z9716" s="93"/>
      <c r="AA9716" s="93"/>
    </row>
    <row r="9717" spans="2:27">
      <c r="B9717" s="10" t="str">
        <f t="shared" si="1060"/>
        <v>Codale Eectric Supply</v>
      </c>
      <c r="C9717" s="10" t="str">
        <f>INDEX('Vendor Dedupe'!F:F,MATCH(B9717,'Vendor Dedupe'!B:B,0))</f>
        <v>Codale Eectric Supply</v>
      </c>
      <c r="D9717" s="10" t="str">
        <f t="shared" si="1061"/>
        <v>Machinery Supplies &amp; Maintenance</v>
      </c>
      <c r="E9717" s="10" t="str">
        <f t="shared" si="1062"/>
        <v>Machinery Supplies &amp; Maintenance</v>
      </c>
      <c r="F9717" s="111">
        <f t="shared" si="1063"/>
        <v>2707.49</v>
      </c>
      <c r="G9717" s="101">
        <f t="shared" si="1064"/>
        <v>44838</v>
      </c>
      <c r="H9717" s="10" t="str">
        <f>INDEX('Vendor Map'!D:D,MATCH(C9717,'Vendor Map'!B:B,0))</f>
        <v>Electrical Supplies</v>
      </c>
      <c r="I9717" s="10"/>
      <c r="J9717" s="10" t="str">
        <f>INDEX(Categories!B:B,MATCH(K9717,Categories!C:C,0))</f>
        <v>MRO</v>
      </c>
      <c r="K9717" s="10" t="str">
        <f t="shared" si="1058"/>
        <v>Electrical Supplies</v>
      </c>
      <c r="L9717" s="10"/>
      <c r="M9717" s="103"/>
      <c r="N9717" s="93" t="str">
        <f t="shared" si="1059"/>
        <v>Codale Eectric Supply-S7906398.001-IN-104356--2707.49-44838-Machinery Supplies &amp; Maintenance</v>
      </c>
      <c r="O9717" s="93">
        <v>104356</v>
      </c>
      <c r="P9717" s="94">
        <v>44838</v>
      </c>
      <c r="Q9717" s="93" t="s">
        <v>10534</v>
      </c>
      <c r="R9717" s="93" t="s">
        <v>389</v>
      </c>
      <c r="S9717" s="93" t="s">
        <v>390</v>
      </c>
      <c r="T9717" s="93" t="s">
        <v>389</v>
      </c>
      <c r="U9717" s="93" t="s">
        <v>2082</v>
      </c>
      <c r="V9717" s="93" t="s">
        <v>2083</v>
      </c>
      <c r="W9717" s="95">
        <v>2707.49</v>
      </c>
      <c r="X9717" s="93"/>
      <c r="Y9717" s="93"/>
      <c r="Z9717" s="93"/>
      <c r="AA9717" s="93"/>
    </row>
    <row r="9718" spans="2:27">
      <c r="B9718" s="10" t="str">
        <f t="shared" si="1060"/>
        <v>Five Star Logistics And Dist</v>
      </c>
      <c r="C9718" s="10" t="str">
        <f>INDEX('Vendor Dedupe'!F:F,MATCH(B9718,'Vendor Dedupe'!B:B,0))</f>
        <v>Five Star Logistics And Dist</v>
      </c>
      <c r="D9718" s="10" t="str">
        <f t="shared" si="1061"/>
        <v>Freight In</v>
      </c>
      <c r="E9718" s="10" t="str">
        <f t="shared" si="1062"/>
        <v>Freight In</v>
      </c>
      <c r="F9718" s="111">
        <f t="shared" si="1063"/>
        <v>1500</v>
      </c>
      <c r="G9718" s="101">
        <f t="shared" si="1064"/>
        <v>44838</v>
      </c>
      <c r="H9718" s="10" t="str">
        <f>INDEX('Vendor Map'!D:D,MATCH(C9718,'Vendor Map'!B:B,0))</f>
        <v>LTL/FTL</v>
      </c>
      <c r="I9718" s="10"/>
      <c r="J9718" s="10" t="str">
        <f>INDEX(Categories!B:B,MATCH(K9718,Categories!C:C,0))</f>
        <v>Transportation &amp; Logistics</v>
      </c>
      <c r="K9718" s="10" t="str">
        <f t="shared" si="1058"/>
        <v>LTL/FTL</v>
      </c>
      <c r="L9718" s="10"/>
      <c r="M9718" s="103"/>
      <c r="N9718" s="93" t="str">
        <f t="shared" si="1059"/>
        <v>Five Star Logistics And Dist-3244-IN-104351--1500-44838-Freight In</v>
      </c>
      <c r="O9718" s="93">
        <v>104351</v>
      </c>
      <c r="P9718" s="94">
        <v>44838</v>
      </c>
      <c r="Q9718" s="93" t="s">
        <v>10535</v>
      </c>
      <c r="R9718" s="93" t="s">
        <v>247</v>
      </c>
      <c r="S9718" s="93" t="s">
        <v>246</v>
      </c>
      <c r="T9718" s="93" t="s">
        <v>247</v>
      </c>
      <c r="U9718" s="93" t="s">
        <v>7746</v>
      </c>
      <c r="V9718" s="93" t="s">
        <v>7747</v>
      </c>
      <c r="W9718" s="95">
        <v>1500</v>
      </c>
      <c r="X9718" s="93"/>
      <c r="Y9718" s="93"/>
      <c r="Z9718" s="93"/>
      <c r="AA9718" s="93"/>
    </row>
    <row r="9719" spans="2:27">
      <c r="B9719" s="10" t="str">
        <f t="shared" si="1060"/>
        <v>Fox Logistics Inc</v>
      </c>
      <c r="C9719" s="10" t="str">
        <f>INDEX('Vendor Dedupe'!F:F,MATCH(B9719,'Vendor Dedupe'!B:B,0))</f>
        <v>Fox Logistics Inc</v>
      </c>
      <c r="D9719" s="10" t="str">
        <f t="shared" si="1061"/>
        <v>Freight In</v>
      </c>
      <c r="E9719" s="10" t="str">
        <f t="shared" si="1062"/>
        <v>Freight In</v>
      </c>
      <c r="F9719" s="111">
        <f t="shared" si="1063"/>
        <v>2365</v>
      </c>
      <c r="G9719" s="101">
        <f t="shared" si="1064"/>
        <v>44838</v>
      </c>
      <c r="H9719" s="10" t="str">
        <f>INDEX('Vendor Map'!D:D,MATCH(C9719,'Vendor Map'!B:B,0))</f>
        <v>LTL/FTL</v>
      </c>
      <c r="I9719" s="10"/>
      <c r="J9719" s="10" t="str">
        <f>INDEX(Categories!B:B,MATCH(K9719,Categories!C:C,0))</f>
        <v>Transportation &amp; Logistics</v>
      </c>
      <c r="K9719" s="10" t="str">
        <f t="shared" si="1058"/>
        <v>LTL/FTL</v>
      </c>
      <c r="L9719" s="10"/>
      <c r="M9719" s="103"/>
      <c r="N9719" s="93" t="str">
        <f t="shared" si="1059"/>
        <v>Fox Logistics Inc-114342691-IN-104350--2365-44838-Freight In</v>
      </c>
      <c r="O9719" s="93">
        <v>104350</v>
      </c>
      <c r="P9719" s="94">
        <v>44838</v>
      </c>
      <c r="Q9719" s="93" t="s">
        <v>10536</v>
      </c>
      <c r="R9719" s="93" t="s">
        <v>247</v>
      </c>
      <c r="S9719" s="93" t="s">
        <v>246</v>
      </c>
      <c r="T9719" s="93" t="s">
        <v>247</v>
      </c>
      <c r="U9719" s="93" t="s">
        <v>9825</v>
      </c>
      <c r="V9719" s="93" t="s">
        <v>9826</v>
      </c>
      <c r="W9719" s="95">
        <v>2365</v>
      </c>
      <c r="X9719" s="93"/>
      <c r="Y9719" s="93"/>
      <c r="Z9719" s="93"/>
      <c r="AA9719" s="93"/>
    </row>
    <row r="9720" spans="2:27">
      <c r="B9720" s="10" t="str">
        <f t="shared" si="1060"/>
        <v>Iyoung Pet Llc</v>
      </c>
      <c r="C9720" s="10" t="str">
        <f>INDEX('Vendor Dedupe'!F:F,MATCH(B9720,'Vendor Dedupe'!B:B,0))</f>
        <v>Iyoung Pet Llc</v>
      </c>
      <c r="D9720" s="10" t="str">
        <f t="shared" si="1061"/>
        <v>Prof Services-Corp</v>
      </c>
      <c r="E9720" s="10" t="str">
        <f t="shared" si="1062"/>
        <v>Prof Services-Corp</v>
      </c>
      <c r="F9720" s="111">
        <f t="shared" si="1063"/>
        <v>2400</v>
      </c>
      <c r="G9720" s="101">
        <f t="shared" si="1064"/>
        <v>44838</v>
      </c>
      <c r="H9720" s="10" t="str">
        <f>INDEX('Vendor Map'!D:D,MATCH(C9720,'Vendor Map'!B:B,0))</f>
        <v>Unmapped</v>
      </c>
      <c r="I9720" s="10"/>
      <c r="J9720" s="10" t="str">
        <f>INDEX(Categories!B:B,MATCH(K9720,Categories!C:C,0))</f>
        <v>Unaddressable</v>
      </c>
      <c r="K9720" s="10" t="str">
        <f t="shared" si="1058"/>
        <v>Unmapped</v>
      </c>
      <c r="L9720" s="10"/>
      <c r="M9720" s="103"/>
      <c r="N9720" s="93" t="str">
        <f t="shared" si="1059"/>
        <v>Iyoung Pet Llc-BCG22002-IN-104317--2400-44838-Prof Services-Corp</v>
      </c>
      <c r="O9720" s="93">
        <v>104317</v>
      </c>
      <c r="P9720" s="94">
        <v>44838</v>
      </c>
      <c r="Q9720" s="93" t="s">
        <v>10537</v>
      </c>
      <c r="R9720" s="93" t="s">
        <v>290</v>
      </c>
      <c r="S9720" s="93" t="s">
        <v>291</v>
      </c>
      <c r="T9720" s="93" t="s">
        <v>290</v>
      </c>
      <c r="U9720" s="93" t="s">
        <v>8273</v>
      </c>
      <c r="V9720" s="93" t="s">
        <v>8274</v>
      </c>
      <c r="W9720" s="95">
        <v>2400</v>
      </c>
      <c r="X9720" s="93"/>
      <c r="Y9720" s="93"/>
      <c r="Z9720" s="93"/>
      <c r="AA9720" s="93"/>
    </row>
    <row r="9721" spans="2:27">
      <c r="B9721" s="10" t="str">
        <f t="shared" si="1060"/>
        <v>James Dunn</v>
      </c>
      <c r="C9721" s="10" t="str">
        <f>INDEX('Vendor Dedupe'!F:F,MATCH(B9721,'Vendor Dedupe'!B:B,0))</f>
        <v>James Dunn</v>
      </c>
      <c r="D9721" s="10" t="str">
        <f t="shared" si="1061"/>
        <v>Travel Expense - Sales</v>
      </c>
      <c r="E9721" s="10" t="str">
        <f t="shared" si="1062"/>
        <v>Travel Expense - Sales</v>
      </c>
      <c r="F9721" s="111">
        <f t="shared" si="1063"/>
        <v>2174.48</v>
      </c>
      <c r="G9721" s="101">
        <f t="shared" si="1064"/>
        <v>44838</v>
      </c>
      <c r="H9721" s="10" t="str">
        <f>INDEX('Vendor Map'!D:D,MATCH(C9721,'Vendor Map'!B:B,0))</f>
        <v>Unmapped</v>
      </c>
      <c r="I9721" s="10"/>
      <c r="J9721" s="10" t="str">
        <f>INDEX(Categories!B:B,MATCH(K9721,Categories!C:C,0))</f>
        <v>Unaddressable</v>
      </c>
      <c r="K9721" s="10" t="str">
        <f t="shared" si="1058"/>
        <v>Unmapped</v>
      </c>
      <c r="L9721" s="10"/>
      <c r="M9721" s="103"/>
      <c r="N9721" s="93" t="str">
        <f t="shared" si="1059"/>
        <v>James Dunn-100422-IN-104665--2174.48-44838-Travel Expense - Sales</v>
      </c>
      <c r="O9721" s="93">
        <v>104665</v>
      </c>
      <c r="P9721" s="94">
        <v>44838</v>
      </c>
      <c r="Q9721" s="93" t="s">
        <v>10527</v>
      </c>
      <c r="R9721" s="93" t="s">
        <v>1089</v>
      </c>
      <c r="S9721" s="93" t="s">
        <v>1088</v>
      </c>
      <c r="T9721" s="93" t="s">
        <v>1089</v>
      </c>
      <c r="U9721" s="93" t="s">
        <v>3459</v>
      </c>
      <c r="V9721" s="93" t="s">
        <v>3460</v>
      </c>
      <c r="W9721" s="95">
        <v>2174.48</v>
      </c>
      <c r="X9721" s="93"/>
      <c r="Y9721" s="93"/>
      <c r="Z9721" s="93"/>
      <c r="AA9721" s="93"/>
    </row>
    <row r="9722" spans="2:27">
      <c r="B9722" s="10" t="str">
        <f t="shared" si="1060"/>
        <v>Jb Hunt Transport Inc</v>
      </c>
      <c r="C9722" s="10" t="str">
        <f>INDEX('Vendor Dedupe'!F:F,MATCH(B9722,'Vendor Dedupe'!B:B,0))</f>
        <v>Jb Hunt Transport Inc</v>
      </c>
      <c r="D9722" s="10" t="str">
        <f t="shared" si="1061"/>
        <v>Southern California Freight Lane</v>
      </c>
      <c r="E9722" s="10" t="str">
        <f t="shared" si="1062"/>
        <v>Freight In</v>
      </c>
      <c r="F9722" s="111">
        <f t="shared" si="1063"/>
        <v>2791.25</v>
      </c>
      <c r="G9722" s="101">
        <f t="shared" si="1064"/>
        <v>44838</v>
      </c>
      <c r="H9722" s="10" t="str">
        <f>INDEX('Vendor Map'!D:D,MATCH(C9722,'Vendor Map'!B:B,0))</f>
        <v>LTL/FTL</v>
      </c>
      <c r="I9722" s="10"/>
      <c r="J9722" s="10" t="str">
        <f>INDEX(Categories!B:B,MATCH(K9722,Categories!C:C,0))</f>
        <v>Transportation &amp; Logistics</v>
      </c>
      <c r="K9722" s="10" t="str">
        <f t="shared" si="1058"/>
        <v>LTL/FTL</v>
      </c>
      <c r="L9722" s="10"/>
      <c r="M9722" s="103"/>
      <c r="N9722" s="93" t="str">
        <f t="shared" si="1059"/>
        <v>Jb Hunt Transport Inc-8N26581-IN-104381-PO-30740-F-2791.25-44838-Southern California Freight Lane</v>
      </c>
      <c r="O9722" s="93">
        <v>104381</v>
      </c>
      <c r="P9722" s="94">
        <v>44838</v>
      </c>
      <c r="Q9722" s="93" t="s">
        <v>10538</v>
      </c>
      <c r="R9722" s="93" t="s">
        <v>8281</v>
      </c>
      <c r="S9722" s="93" t="s">
        <v>246</v>
      </c>
      <c r="T9722" s="93" t="s">
        <v>247</v>
      </c>
      <c r="U9722" s="93" t="s">
        <v>6993</v>
      </c>
      <c r="V9722" s="93" t="s">
        <v>6994</v>
      </c>
      <c r="W9722" s="95">
        <v>2791.25</v>
      </c>
      <c r="X9722" s="93" t="s">
        <v>10539</v>
      </c>
      <c r="Y9722" s="93">
        <v>2</v>
      </c>
      <c r="Z9722" s="93"/>
      <c r="AA9722" s="93"/>
    </row>
    <row r="9723" spans="2:27">
      <c r="B9723" s="10" t="str">
        <f t="shared" si="1060"/>
        <v>Josh Trammell</v>
      </c>
      <c r="C9723" s="10" t="str">
        <f>INDEX('Vendor Dedupe'!F:F,MATCH(B9723,'Vendor Dedupe'!B:B,0))</f>
        <v>Josh Trammell</v>
      </c>
      <c r="D9723" s="10" t="str">
        <f t="shared" si="1061"/>
        <v>Meals &amp; Entert - Corp Exp</v>
      </c>
      <c r="E9723" s="10" t="str">
        <f t="shared" si="1062"/>
        <v>Meals &amp; Entert - Corp Exp</v>
      </c>
      <c r="F9723" s="111">
        <f t="shared" si="1063"/>
        <v>240.42</v>
      </c>
      <c r="G9723" s="101">
        <f t="shared" si="1064"/>
        <v>44838</v>
      </c>
      <c r="H9723" s="10" t="str">
        <f>INDEX('Vendor Map'!D:D,MATCH(C9723,'Vendor Map'!B:B,0))</f>
        <v>Unmapped</v>
      </c>
      <c r="I9723" s="10"/>
      <c r="J9723" s="10" t="str">
        <f>INDEX(Categories!B:B,MATCH(K9723,Categories!C:C,0))</f>
        <v>Unaddressable</v>
      </c>
      <c r="K9723" s="10" t="str">
        <f t="shared" si="1058"/>
        <v>Unmapped</v>
      </c>
      <c r="L9723" s="10"/>
      <c r="M9723" s="103"/>
      <c r="N9723" s="93" t="str">
        <f t="shared" si="1059"/>
        <v>Josh Trammell-100422-IN-104754--240.42-44838-Meals &amp; Entert - Corp Exp</v>
      </c>
      <c r="O9723" s="93">
        <v>104754</v>
      </c>
      <c r="P9723" s="94">
        <v>44838</v>
      </c>
      <c r="Q9723" s="93" t="s">
        <v>10527</v>
      </c>
      <c r="R9723" s="93" t="s">
        <v>2137</v>
      </c>
      <c r="S9723" s="93" t="s">
        <v>2136</v>
      </c>
      <c r="T9723" s="93" t="s">
        <v>2137</v>
      </c>
      <c r="U9723" s="93" t="s">
        <v>10540</v>
      </c>
      <c r="V9723" s="93" t="s">
        <v>10541</v>
      </c>
      <c r="W9723" s="95">
        <v>240.42</v>
      </c>
      <c r="X9723" s="93"/>
      <c r="Y9723" s="93"/>
      <c r="Z9723" s="93"/>
      <c r="AA9723" s="93"/>
    </row>
    <row r="9724" spans="2:27">
      <c r="B9724" s="10" t="str">
        <f t="shared" si="1060"/>
        <v>Mcmaster Carr</v>
      </c>
      <c r="C9724" s="10" t="str">
        <f>INDEX('Vendor Dedupe'!F:F,MATCH(B9724,'Vendor Dedupe'!B:B,0))</f>
        <v>Mcmaster Carr</v>
      </c>
      <c r="D9724" s="10" t="str">
        <f t="shared" si="1061"/>
        <v>Machinery Supplies &amp; Maintenance</v>
      </c>
      <c r="E9724" s="10" t="str">
        <f t="shared" si="1062"/>
        <v>Machinery Supplies &amp; Maintenance</v>
      </c>
      <c r="F9724" s="111">
        <f t="shared" si="1063"/>
        <v>7108.73</v>
      </c>
      <c r="G9724" s="101">
        <f t="shared" si="1064"/>
        <v>44838</v>
      </c>
      <c r="H9724" s="10" t="str">
        <f>INDEX('Vendor Map'!D:D,MATCH(C9724,'Vendor Map'!B:B,0))</f>
        <v>General Industrial Supplies</v>
      </c>
      <c r="I9724" s="10"/>
      <c r="J9724" s="10" t="str">
        <f>INDEX(Categories!B:B,MATCH(K9724,Categories!C:C,0))</f>
        <v>MRO</v>
      </c>
      <c r="K9724" s="10" t="str">
        <f t="shared" si="1058"/>
        <v>General Industrial Supplies</v>
      </c>
      <c r="L9724" s="10"/>
      <c r="M9724" s="103"/>
      <c r="N9724" s="93" t="str">
        <f t="shared" si="1059"/>
        <v>Mcmaster Carr-85899138-IN-104820--7108.73-44838-Machinery Supplies &amp; Maintenance</v>
      </c>
      <c r="O9724" s="93">
        <v>104820</v>
      </c>
      <c r="P9724" s="94">
        <v>44838</v>
      </c>
      <c r="Q9724" s="93" t="s">
        <v>10542</v>
      </c>
      <c r="R9724" s="93" t="s">
        <v>389</v>
      </c>
      <c r="S9724" s="93" t="s">
        <v>390</v>
      </c>
      <c r="T9724" s="93" t="s">
        <v>389</v>
      </c>
      <c r="U9724" s="93" t="s">
        <v>441</v>
      </c>
      <c r="V9724" s="93" t="s">
        <v>442</v>
      </c>
      <c r="W9724" s="95">
        <v>7108.73</v>
      </c>
      <c r="X9724" s="93"/>
      <c r="Y9724" s="93"/>
      <c r="Z9724" s="93"/>
      <c r="AA9724" s="93"/>
    </row>
    <row r="9725" spans="2:27">
      <c r="B9725" s="10" t="str">
        <f t="shared" si="1060"/>
        <v>Mountain West Construction And Design</v>
      </c>
      <c r="C9725" s="10" t="str">
        <f>INDEX('Vendor Dedupe'!F:F,MATCH(B9725,'Vendor Dedupe'!B:B,0))</f>
        <v>Mountain West Construction And Design</v>
      </c>
      <c r="D9725" s="10" t="str">
        <f t="shared" si="1061"/>
        <v>QA Clean Room</v>
      </c>
      <c r="E9725" s="10" t="str">
        <f t="shared" si="1062"/>
        <v>Testing - Product</v>
      </c>
      <c r="F9725" s="111">
        <f t="shared" si="1063"/>
        <v>2500</v>
      </c>
      <c r="G9725" s="101">
        <f t="shared" si="1064"/>
        <v>44838</v>
      </c>
      <c r="H9725" s="10" t="str">
        <f>INDEX('Vendor Map'!D:D,MATCH(C9725,'Vendor Map'!B:B,0))</f>
        <v>General Contractors</v>
      </c>
      <c r="I9725" s="10"/>
      <c r="J9725" s="10" t="str">
        <f>INDEX(Categories!B:B,MATCH(K9725,Categories!C:C,0))</f>
        <v>Real Estate &amp; Facilities</v>
      </c>
      <c r="K9725" s="10" t="str">
        <f t="shared" si="1058"/>
        <v>General Contractors</v>
      </c>
      <c r="L9725" s="10"/>
      <c r="M9725" s="103"/>
      <c r="N9725" s="93" t="str">
        <f t="shared" si="1059"/>
        <v>Mountain West Construction And Design-3035-IN-104324-PO-0000031402-2500-44838-QA Clean Room</v>
      </c>
      <c r="O9725" s="93">
        <v>104324</v>
      </c>
      <c r="P9725" s="94">
        <v>44838</v>
      </c>
      <c r="Q9725" s="93" t="s">
        <v>10543</v>
      </c>
      <c r="R9725" s="93" t="s">
        <v>10544</v>
      </c>
      <c r="S9725" s="93" t="s">
        <v>623</v>
      </c>
      <c r="T9725" s="93" t="s">
        <v>622</v>
      </c>
      <c r="U9725" s="93" t="s">
        <v>3643</v>
      </c>
      <c r="V9725" s="93" t="s">
        <v>3644</v>
      </c>
      <c r="W9725" s="95">
        <v>2500</v>
      </c>
      <c r="X9725" s="93" t="s">
        <v>10545</v>
      </c>
      <c r="Y9725" s="93">
        <v>1</v>
      </c>
      <c r="Z9725" s="93"/>
      <c r="AA9725" s="93"/>
    </row>
    <row r="9726" spans="2:27">
      <c r="B9726" s="10" t="str">
        <f t="shared" si="1060"/>
        <v>Mountain West Construction And Design</v>
      </c>
      <c r="C9726" s="10" t="str">
        <f>INDEX('Vendor Dedupe'!F:F,MATCH(B9726,'Vendor Dedupe'!B:B,0))</f>
        <v>Mountain West Construction And Design</v>
      </c>
      <c r="D9726" s="10" t="str">
        <f t="shared" si="1061"/>
        <v>unpack, assemble, install 2 clean rooms</v>
      </c>
      <c r="E9726" s="10" t="str">
        <f t="shared" si="1062"/>
        <v>FA - CIP</v>
      </c>
      <c r="F9726" s="111">
        <f t="shared" si="1063"/>
        <v>6250</v>
      </c>
      <c r="G9726" s="101">
        <f t="shared" si="1064"/>
        <v>44838</v>
      </c>
      <c r="H9726" s="10" t="str">
        <f>INDEX('Vendor Map'!D:D,MATCH(C9726,'Vendor Map'!B:B,0))</f>
        <v>General Contractors</v>
      </c>
      <c r="I9726" s="10"/>
      <c r="J9726" s="10" t="str">
        <f>INDEX(Categories!B:B,MATCH(K9726,Categories!C:C,0))</f>
        <v>Real Estate &amp; Facilities</v>
      </c>
      <c r="K9726" s="10" t="str">
        <f t="shared" si="1058"/>
        <v>General Contractors</v>
      </c>
      <c r="L9726" s="10"/>
      <c r="M9726" s="103"/>
      <c r="N9726" s="93" t="str">
        <f t="shared" si="1059"/>
        <v>Mountain West Construction And Design-3037-IN-104325-PO-0000031162-6250-44838-unpack, assemble, install 2 clean rooms</v>
      </c>
      <c r="O9726" s="93">
        <v>104325</v>
      </c>
      <c r="P9726" s="94">
        <v>44838</v>
      </c>
      <c r="Q9726" s="93" t="s">
        <v>10546</v>
      </c>
      <c r="R9726" s="93" t="s">
        <v>5008</v>
      </c>
      <c r="S9726" s="93" t="s">
        <v>181</v>
      </c>
      <c r="T9726" s="93" t="s">
        <v>180</v>
      </c>
      <c r="U9726" s="93" t="s">
        <v>3643</v>
      </c>
      <c r="V9726" s="93" t="s">
        <v>3644</v>
      </c>
      <c r="W9726" s="95">
        <v>6250</v>
      </c>
      <c r="X9726" s="93" t="s">
        <v>5009</v>
      </c>
      <c r="Y9726" s="93">
        <v>1</v>
      </c>
      <c r="Z9726" s="93"/>
      <c r="AA9726" s="93"/>
    </row>
    <row r="9727" spans="2:27">
      <c r="B9727" s="10" t="str">
        <f t="shared" si="1060"/>
        <v>Ossine Shoes</v>
      </c>
      <c r="C9727" s="10" t="str">
        <f>INDEX('Vendor Dedupe'!F:F,MATCH(B9727,'Vendor Dedupe'!B:B,0))</f>
        <v>Ossine Shoes</v>
      </c>
      <c r="D9727" s="10" t="str">
        <f t="shared" si="1061"/>
        <v>Safety</v>
      </c>
      <c r="E9727" s="10" t="str">
        <f t="shared" si="1062"/>
        <v>Safety</v>
      </c>
      <c r="F9727" s="111">
        <f t="shared" si="1063"/>
        <v>103</v>
      </c>
      <c r="G9727" s="101">
        <f t="shared" si="1064"/>
        <v>44838</v>
      </c>
      <c r="H9727" s="10" t="str">
        <f>INDEX('Vendor Map'!D:D,MATCH(C9727,'Vendor Map'!B:B,0))</f>
        <v>Unmapped</v>
      </c>
      <c r="I9727" s="10"/>
      <c r="J9727" s="10" t="str">
        <f>INDEX(Categories!B:B,MATCH(K9727,Categories!C:C,0))</f>
        <v>Unaddressable</v>
      </c>
      <c r="K9727" s="10" t="str">
        <f t="shared" ref="K9727:K9790" si="1065">IFERROR(IF(OR(H9727="",H9727=0),IFERROR(IF(OR(I9727="",I9727=0),"Unmapped",I9727),"Unmapped"),H9727),IFERROR(IF(OR(I9727="",I9727=0),"Unmapped",I9727),"Unmapped"))</f>
        <v>Unmapped</v>
      </c>
      <c r="L9727" s="10"/>
      <c r="M9727" s="103"/>
      <c r="N9727" s="93" t="str">
        <f t="shared" si="1059"/>
        <v>Ossine Shoes-U26721-IN-104524--103-44838-Safety</v>
      </c>
      <c r="O9727" s="93">
        <v>104524</v>
      </c>
      <c r="P9727" s="94">
        <v>44838</v>
      </c>
      <c r="Q9727" s="93" t="s">
        <v>10547</v>
      </c>
      <c r="R9727" s="93" t="s">
        <v>1931</v>
      </c>
      <c r="S9727" s="93" t="s">
        <v>1932</v>
      </c>
      <c r="T9727" s="93" t="s">
        <v>1931</v>
      </c>
      <c r="U9727" s="93" t="s">
        <v>7792</v>
      </c>
      <c r="V9727" s="93" t="s">
        <v>7793</v>
      </c>
      <c r="W9727" s="95">
        <v>103</v>
      </c>
      <c r="X9727" s="93"/>
      <c r="Y9727" s="93"/>
      <c r="Z9727" s="93"/>
      <c r="AA9727" s="93"/>
    </row>
    <row r="9728" spans="2:27">
      <c r="B9728" s="10" t="str">
        <f t="shared" si="1060"/>
        <v>Ppc Flexible Packaging</v>
      </c>
      <c r="C9728" s="10" t="str">
        <f>INDEX('Vendor Dedupe'!F:F,MATCH(B9728,'Vendor Dedupe'!B:B,0))</f>
        <v>Ppc Flexible Packaging</v>
      </c>
      <c r="D9728" s="10" t="str">
        <f t="shared" si="1061"/>
        <v>AF HighBarrierFilm FunPotato13.6oz(rev3)</v>
      </c>
      <c r="E9728" s="10" t="str">
        <f t="shared" si="1062"/>
        <v>Inventory - Raw Goods</v>
      </c>
      <c r="F9728" s="111">
        <f t="shared" si="1063"/>
        <v>8150.05</v>
      </c>
      <c r="G9728" s="101">
        <f t="shared" si="1064"/>
        <v>44838</v>
      </c>
      <c r="H9728" s="10" t="str">
        <f>INDEX('Vendor Map'!D:D,MATCH(C9728,'Vendor Map'!B:B,0))</f>
        <v>Flexible Packaging</v>
      </c>
      <c r="I9728" s="10"/>
      <c r="J9728" s="10" t="str">
        <f>INDEX(Categories!B:B,MATCH(K9728,Categories!C:C,0))</f>
        <v>Packing &amp; Shipping Supplies</v>
      </c>
      <c r="K9728" s="10" t="str">
        <f t="shared" si="1065"/>
        <v>Flexible Packaging</v>
      </c>
      <c r="L9728" s="10"/>
      <c r="M9728" s="103"/>
      <c r="N9728" s="93" t="str">
        <f t="shared" si="1059"/>
        <v>Ppc Flexible Packaging-SI785394-IN-104433-PO-0000031656-8150.05-44838-AF HighBarrierFilm FunPotato13.6oz(rev3)</v>
      </c>
      <c r="O9728" s="93">
        <v>104433</v>
      </c>
      <c r="P9728" s="94">
        <v>44838</v>
      </c>
      <c r="Q9728" s="93" t="s">
        <v>10548</v>
      </c>
      <c r="R9728" s="93" t="s">
        <v>10549</v>
      </c>
      <c r="S9728" s="93" t="s">
        <v>252</v>
      </c>
      <c r="T9728" s="93" t="s">
        <v>253</v>
      </c>
      <c r="U9728" s="93" t="s">
        <v>308</v>
      </c>
      <c r="V9728" s="93" t="s">
        <v>309</v>
      </c>
      <c r="W9728" s="95">
        <v>8150.05</v>
      </c>
      <c r="X9728" s="93" t="s">
        <v>10550</v>
      </c>
      <c r="Y9728" s="93">
        <v>1</v>
      </c>
      <c r="Z9728" s="93"/>
      <c r="AA9728" s="93"/>
    </row>
    <row r="9729" spans="2:27">
      <c r="B9729" s="10" t="str">
        <f t="shared" si="1060"/>
        <v>Service By Air</v>
      </c>
      <c r="C9729" s="10" t="str">
        <f>INDEX('Vendor Dedupe'!F:F,MATCH(B9729,'Vendor Dedupe'!B:B,0))</f>
        <v>Service By Air</v>
      </c>
      <c r="D9729" s="10" t="str">
        <f t="shared" si="1061"/>
        <v>CHECK BEING SENT</v>
      </c>
      <c r="E9729" s="10" t="str">
        <f t="shared" si="1062"/>
        <v>Freight In</v>
      </c>
      <c r="F9729" s="111">
        <f t="shared" si="1063"/>
        <v>1991.16</v>
      </c>
      <c r="G9729" s="101">
        <f t="shared" si="1064"/>
        <v>44838</v>
      </c>
      <c r="H9729" s="10" t="str">
        <f>INDEX('Vendor Map'!D:D,MATCH(C9729,'Vendor Map'!B:B,0))</f>
        <v>LTL/FTL</v>
      </c>
      <c r="I9729" s="10"/>
      <c r="J9729" s="10" t="str">
        <f>INDEX(Categories!B:B,MATCH(K9729,Categories!C:C,0))</f>
        <v>Transportation &amp; Logistics</v>
      </c>
      <c r="K9729" s="10" t="str">
        <f t="shared" si="1065"/>
        <v>LTL/FTL</v>
      </c>
      <c r="L9729" s="10"/>
      <c r="M9729" s="103"/>
      <c r="N9729" s="93" t="str">
        <f t="shared" si="1059"/>
        <v>Service By Air-100422-CM-32199--1991.16-44838-CHECK BEING SENT</v>
      </c>
      <c r="O9729" s="93">
        <v>32199</v>
      </c>
      <c r="P9729" s="94">
        <v>44838</v>
      </c>
      <c r="Q9729" s="93" t="s">
        <v>10551</v>
      </c>
      <c r="R9729" s="93" t="s">
        <v>10552</v>
      </c>
      <c r="S9729" s="93" t="s">
        <v>246</v>
      </c>
      <c r="T9729" s="93" t="s">
        <v>247</v>
      </c>
      <c r="U9729" s="93" t="s">
        <v>3373</v>
      </c>
      <c r="V9729" s="93" t="s">
        <v>3374</v>
      </c>
      <c r="W9729" s="95">
        <v>1991.16</v>
      </c>
      <c r="X9729" s="93"/>
      <c r="Y9729" s="93"/>
      <c r="Z9729" s="93"/>
      <c r="AA9729" s="93"/>
    </row>
    <row r="9730" spans="2:27">
      <c r="B9730" s="10" t="str">
        <f t="shared" si="1060"/>
        <v>Tricorbraun Industrial</v>
      </c>
      <c r="C9730" s="10" t="str">
        <f>INDEX('Vendor Dedupe'!F:F,MATCH(B9730,'Vendor Dedupe'!B:B,0))</f>
        <v>Tricorbraun Industrial</v>
      </c>
      <c r="D9730" s="10" t="str">
        <f t="shared" si="1061"/>
        <v>Can Metal End #10 - E</v>
      </c>
      <c r="E9730" s="10" t="str">
        <f t="shared" si="1062"/>
        <v>Inventory - Raw Goods</v>
      </c>
      <c r="F9730" s="111">
        <f t="shared" si="1063"/>
        <v>5586.56</v>
      </c>
      <c r="G9730" s="101">
        <f t="shared" si="1064"/>
        <v>44838</v>
      </c>
      <c r="H9730" s="10" t="str">
        <f>INDEX('Vendor Map'!D:D,MATCH(C9730,'Vendor Map'!B:B,0))</f>
        <v>Packaging &amp; Shipping Supplies</v>
      </c>
      <c r="I9730" s="10"/>
      <c r="J9730" s="10" t="str">
        <f>INDEX(Categories!B:B,MATCH(K9730,Categories!C:C,0))</f>
        <v>Packing &amp; Shipping Supplies</v>
      </c>
      <c r="K9730" s="10" t="str">
        <f t="shared" si="1065"/>
        <v>Packaging &amp; Shipping Supplies</v>
      </c>
      <c r="L9730" s="10"/>
      <c r="M9730" s="103"/>
      <c r="N9730" s="93" t="str">
        <f t="shared" si="1059"/>
        <v>Tricorbraun Industrial-3080009-IN-104466-PO-0000031455-5586.56-44838-Can Metal End #10 - E</v>
      </c>
      <c r="O9730" s="93">
        <v>104466</v>
      </c>
      <c r="P9730" s="94">
        <v>44838</v>
      </c>
      <c r="Q9730" s="93" t="s">
        <v>10553</v>
      </c>
      <c r="R9730" s="93" t="s">
        <v>5881</v>
      </c>
      <c r="S9730" s="93" t="s">
        <v>252</v>
      </c>
      <c r="T9730" s="93" t="s">
        <v>253</v>
      </c>
      <c r="U9730" s="93" t="s">
        <v>348</v>
      </c>
      <c r="V9730" s="93" t="s">
        <v>349</v>
      </c>
      <c r="W9730" s="95">
        <v>5586.56</v>
      </c>
      <c r="X9730" s="93" t="s">
        <v>9106</v>
      </c>
      <c r="Y9730" s="93">
        <v>2</v>
      </c>
      <c r="Z9730" s="93"/>
      <c r="AA9730" s="93"/>
    </row>
    <row r="9731" spans="2:27">
      <c r="B9731" s="10" t="str">
        <f t="shared" si="1060"/>
        <v>Tricorbraun Industrial</v>
      </c>
      <c r="C9731" s="10" t="str">
        <f>INDEX('Vendor Dedupe'!F:F,MATCH(B9731,'Vendor Dedupe'!B:B,0))</f>
        <v>Tricorbraun Industrial</v>
      </c>
      <c r="D9731" s="10" t="str">
        <f t="shared" si="1061"/>
        <v>Can Metal #10 - E</v>
      </c>
      <c r="E9731" s="10" t="str">
        <f t="shared" si="1062"/>
        <v>Inventory - Raw Goods</v>
      </c>
      <c r="F9731" s="111">
        <f t="shared" si="1063"/>
        <v>25235.84</v>
      </c>
      <c r="G9731" s="101">
        <f t="shared" si="1064"/>
        <v>44838</v>
      </c>
      <c r="H9731" s="10" t="str">
        <f>INDEX('Vendor Map'!D:D,MATCH(C9731,'Vendor Map'!B:B,0))</f>
        <v>Packaging &amp; Shipping Supplies</v>
      </c>
      <c r="I9731" s="10"/>
      <c r="J9731" s="10" t="str">
        <f>INDEX(Categories!B:B,MATCH(K9731,Categories!C:C,0))</f>
        <v>Packing &amp; Shipping Supplies</v>
      </c>
      <c r="K9731" s="10" t="str">
        <f t="shared" si="1065"/>
        <v>Packaging &amp; Shipping Supplies</v>
      </c>
      <c r="L9731" s="10"/>
      <c r="M9731" s="103"/>
      <c r="N9731" s="93" t="str">
        <f t="shared" si="1059"/>
        <v>Tricorbraun Industrial-3080009-IN-104466-PO-0000031455-25235.84-44838-Can Metal #10 - E</v>
      </c>
      <c r="O9731" s="93">
        <v>104466</v>
      </c>
      <c r="P9731" s="94">
        <v>44838</v>
      </c>
      <c r="Q9731" s="93" t="s">
        <v>10553</v>
      </c>
      <c r="R9731" s="93" t="s">
        <v>5878</v>
      </c>
      <c r="S9731" s="93" t="s">
        <v>252</v>
      </c>
      <c r="T9731" s="93" t="s">
        <v>253</v>
      </c>
      <c r="U9731" s="93" t="s">
        <v>348</v>
      </c>
      <c r="V9731" s="93" t="s">
        <v>349</v>
      </c>
      <c r="W9731" s="95">
        <v>25235.84</v>
      </c>
      <c r="X9731" s="93" t="s">
        <v>9106</v>
      </c>
      <c r="Y9731" s="93">
        <v>1</v>
      </c>
      <c r="Z9731" s="93"/>
      <c r="AA9731" s="93"/>
    </row>
    <row r="9732" spans="2:27">
      <c r="B9732" s="10" t="str">
        <f t="shared" si="1060"/>
        <v>Tricorbraun Industrial</v>
      </c>
      <c r="C9732" s="10" t="str">
        <f>INDEX('Vendor Dedupe'!F:F,MATCH(B9732,'Vendor Dedupe'!B:B,0))</f>
        <v>Tricorbraun Industrial</v>
      </c>
      <c r="D9732" s="10" t="str">
        <f t="shared" si="1061"/>
        <v>Lid Black 8.5G / 6.5G Square Pail</v>
      </c>
      <c r="E9732" s="10" t="str">
        <f t="shared" si="1062"/>
        <v>Inventory - Finished Goods</v>
      </c>
      <c r="F9732" s="111">
        <f t="shared" si="1063"/>
        <v>14892</v>
      </c>
      <c r="G9732" s="101">
        <f t="shared" si="1064"/>
        <v>44838</v>
      </c>
      <c r="H9732" s="10" t="str">
        <f>INDEX('Vendor Map'!D:D,MATCH(C9732,'Vendor Map'!B:B,0))</f>
        <v>Packaging &amp; Shipping Supplies</v>
      </c>
      <c r="I9732" s="10"/>
      <c r="J9732" s="10" t="str">
        <f>INDEX(Categories!B:B,MATCH(K9732,Categories!C:C,0))</f>
        <v>Packing &amp; Shipping Supplies</v>
      </c>
      <c r="K9732" s="10" t="str">
        <f t="shared" si="1065"/>
        <v>Packaging &amp; Shipping Supplies</v>
      </c>
      <c r="L9732" s="10"/>
      <c r="M9732" s="103"/>
      <c r="N9732" s="93" t="str">
        <f t="shared" si="1059"/>
        <v>Tricorbraun Industrial-3080010-IN-104468-PO-0000031345-14892-44838-Lid Black 8.5G / 6.5G Square Pail</v>
      </c>
      <c r="O9732" s="93">
        <v>104468</v>
      </c>
      <c r="P9732" s="94">
        <v>44838</v>
      </c>
      <c r="Q9732" s="93" t="s">
        <v>10554</v>
      </c>
      <c r="R9732" s="93" t="s">
        <v>358</v>
      </c>
      <c r="S9732" s="93" t="s">
        <v>354</v>
      </c>
      <c r="T9732" s="93" t="s">
        <v>355</v>
      </c>
      <c r="U9732" s="93" t="s">
        <v>348</v>
      </c>
      <c r="V9732" s="93" t="s">
        <v>349</v>
      </c>
      <c r="W9732" s="95">
        <v>14892</v>
      </c>
      <c r="X9732" s="93" t="s">
        <v>9528</v>
      </c>
      <c r="Y9732" s="93">
        <v>2</v>
      </c>
      <c r="Z9732" s="93"/>
      <c r="AA9732" s="93"/>
    </row>
    <row r="9733" spans="2:27">
      <c r="B9733" s="10" t="str">
        <f t="shared" si="1060"/>
        <v>Tricorbraun Industrial</v>
      </c>
      <c r="C9733" s="10" t="str">
        <f>INDEX('Vendor Dedupe'!F:F,MATCH(B9733,'Vendor Dedupe'!B:B,0))</f>
        <v>Tricorbraun Industrial</v>
      </c>
      <c r="D9733" s="10" t="str">
        <f t="shared" si="1061"/>
        <v>Pail White 8.5G Square</v>
      </c>
      <c r="E9733" s="10" t="str">
        <f t="shared" si="1062"/>
        <v>Inventory - Finished Goods</v>
      </c>
      <c r="F9733" s="111">
        <f t="shared" si="1063"/>
        <v>53283.8</v>
      </c>
      <c r="G9733" s="101">
        <f t="shared" si="1064"/>
        <v>44838</v>
      </c>
      <c r="H9733" s="10" t="str">
        <f>INDEX('Vendor Map'!D:D,MATCH(C9733,'Vendor Map'!B:B,0))</f>
        <v>Packaging &amp; Shipping Supplies</v>
      </c>
      <c r="I9733" s="10"/>
      <c r="J9733" s="10" t="str">
        <f>INDEX(Categories!B:B,MATCH(K9733,Categories!C:C,0))</f>
        <v>Packing &amp; Shipping Supplies</v>
      </c>
      <c r="K9733" s="10" t="str">
        <f t="shared" si="1065"/>
        <v>Packaging &amp; Shipping Supplies</v>
      </c>
      <c r="L9733" s="10"/>
      <c r="M9733" s="103"/>
      <c r="N9733" s="93" t="str">
        <f t="shared" si="1059"/>
        <v>Tricorbraun Industrial-3080010-IN-104468-PO-0000031345-53283.8-44838-Pail White 8.5G Square</v>
      </c>
      <c r="O9733" s="93">
        <v>104468</v>
      </c>
      <c r="P9733" s="94">
        <v>44838</v>
      </c>
      <c r="Q9733" s="93" t="s">
        <v>10554</v>
      </c>
      <c r="R9733" s="93" t="s">
        <v>360</v>
      </c>
      <c r="S9733" s="93" t="s">
        <v>354</v>
      </c>
      <c r="T9733" s="93" t="s">
        <v>355</v>
      </c>
      <c r="U9733" s="93" t="s">
        <v>348</v>
      </c>
      <c r="V9733" s="93" t="s">
        <v>349</v>
      </c>
      <c r="W9733" s="95">
        <v>53283.8</v>
      </c>
      <c r="X9733" s="93" t="s">
        <v>9528</v>
      </c>
      <c r="Y9733" s="93">
        <v>1</v>
      </c>
      <c r="Z9733" s="93"/>
      <c r="AA9733" s="93"/>
    </row>
    <row r="9734" spans="2:27">
      <c r="B9734" s="10" t="str">
        <f t="shared" si="1060"/>
        <v>Valley Forklift</v>
      </c>
      <c r="C9734" s="10" t="str">
        <f>INDEX('Vendor Dedupe'!F:F,MATCH(B9734,'Vendor Dedupe'!B:B,0))</f>
        <v>Valley Forklift</v>
      </c>
      <c r="D9734" s="10" t="str">
        <f t="shared" si="1061"/>
        <v>Supplies - Warehouse</v>
      </c>
      <c r="E9734" s="10" t="str">
        <f t="shared" si="1062"/>
        <v>Supplies - Warehouse</v>
      </c>
      <c r="F9734" s="111">
        <f t="shared" si="1063"/>
        <v>459.19</v>
      </c>
      <c r="G9734" s="101">
        <f t="shared" si="1064"/>
        <v>44838</v>
      </c>
      <c r="H9734" s="10" t="str">
        <f>INDEX('Vendor Map'!D:D,MATCH(C9734,'Vendor Map'!B:B,0))</f>
        <v>Forklifts</v>
      </c>
      <c r="I9734" s="10"/>
      <c r="J9734" s="10" t="str">
        <f>INDEX(Categories!B:B,MATCH(K9734,Categories!C:C,0))</f>
        <v>Real Estate &amp; Facilities</v>
      </c>
      <c r="K9734" s="10" t="str">
        <f t="shared" si="1065"/>
        <v>Forklifts</v>
      </c>
      <c r="L9734" s="10"/>
      <c r="M9734" s="103"/>
      <c r="N9734" s="93" t="str">
        <f t="shared" si="1059"/>
        <v>Valley Forklift-7707-IN-104558--459.19-44838-Supplies - Warehouse</v>
      </c>
      <c r="O9734" s="93">
        <v>104558</v>
      </c>
      <c r="P9734" s="94">
        <v>44838</v>
      </c>
      <c r="Q9734" s="93" t="s">
        <v>10555</v>
      </c>
      <c r="R9734" s="93" t="s">
        <v>191</v>
      </c>
      <c r="S9734" s="93" t="s">
        <v>188</v>
      </c>
      <c r="T9734" s="93" t="s">
        <v>191</v>
      </c>
      <c r="U9734" s="93" t="s">
        <v>860</v>
      </c>
      <c r="V9734" s="93" t="s">
        <v>861</v>
      </c>
      <c r="W9734" s="95">
        <v>459.19</v>
      </c>
      <c r="X9734" s="93"/>
      <c r="Y9734" s="93"/>
      <c r="Z9734" s="93"/>
      <c r="AA9734" s="93"/>
    </row>
    <row r="9735" spans="2:27">
      <c r="B9735" s="10" t="str">
        <f t="shared" si="1060"/>
        <v>Aramark Uniform Services</v>
      </c>
      <c r="C9735" s="10" t="str">
        <f>INDEX('Vendor Dedupe'!F:F,MATCH(B9735,'Vendor Dedupe'!B:B,0))</f>
        <v>Aramark Uniform Services</v>
      </c>
      <c r="D9735" s="10" t="str">
        <f t="shared" si="1061"/>
        <v>Smocks/GMP Cleaning</v>
      </c>
      <c r="E9735" s="10" t="str">
        <f t="shared" si="1062"/>
        <v>Smocks/GMP Cleaning</v>
      </c>
      <c r="F9735" s="111">
        <f t="shared" si="1063"/>
        <v>362.69</v>
      </c>
      <c r="G9735" s="101">
        <f t="shared" si="1064"/>
        <v>44839</v>
      </c>
      <c r="H9735" s="10" t="str">
        <f>INDEX('Vendor Map'!D:D,MATCH(C9735,'Vendor Map'!B:B,0))</f>
        <v>Uniforms</v>
      </c>
      <c r="I9735" s="10"/>
      <c r="J9735" s="10" t="str">
        <f>INDEX(Categories!B:B,MATCH(K9735,Categories!C:C,0))</f>
        <v>Administrative</v>
      </c>
      <c r="K9735" s="10" t="str">
        <f t="shared" si="1065"/>
        <v>Uniforms</v>
      </c>
      <c r="L9735" s="10"/>
      <c r="M9735" s="103"/>
      <c r="N9735" s="93" t="str">
        <f t="shared" si="1059"/>
        <v>Aramark Uniform Services-4583081090-IN-107911--362.69-44839-Smocks/GMP Cleaning</v>
      </c>
      <c r="O9735" s="93">
        <v>107911</v>
      </c>
      <c r="P9735" s="94">
        <v>44839</v>
      </c>
      <c r="Q9735" s="93" t="s">
        <v>10556</v>
      </c>
      <c r="R9735" s="93" t="s">
        <v>576</v>
      </c>
      <c r="S9735" s="93" t="s">
        <v>577</v>
      </c>
      <c r="T9735" s="93" t="s">
        <v>576</v>
      </c>
      <c r="U9735" s="93" t="s">
        <v>578</v>
      </c>
      <c r="V9735" s="93" t="s">
        <v>579</v>
      </c>
      <c r="W9735" s="95">
        <v>362.69</v>
      </c>
      <c r="X9735" s="93"/>
      <c r="Y9735" s="93"/>
      <c r="Z9735" s="93"/>
      <c r="AA9735" s="93"/>
    </row>
    <row r="9736" spans="2:27">
      <c r="B9736" s="10" t="str">
        <f t="shared" si="1060"/>
        <v>Arrive Logistics</v>
      </c>
      <c r="C9736" s="10" t="str">
        <f>INDEX('Vendor Dedupe'!F:F,MATCH(B9736,'Vendor Dedupe'!B:B,0))</f>
        <v>Arrive Logistics</v>
      </c>
      <c r="D9736" s="10" t="str">
        <f t="shared" si="1061"/>
        <v>All Other Freight Lane</v>
      </c>
      <c r="E9736" s="10" t="str">
        <f t="shared" si="1062"/>
        <v>Freight In</v>
      </c>
      <c r="F9736" s="111">
        <f t="shared" si="1063"/>
        <v>3445</v>
      </c>
      <c r="G9736" s="101">
        <f t="shared" si="1064"/>
        <v>44839</v>
      </c>
      <c r="H9736" s="10" t="str">
        <f>INDEX('Vendor Map'!D:D,MATCH(C9736,'Vendor Map'!B:B,0))</f>
        <v>LTL/FTL</v>
      </c>
      <c r="I9736" s="10"/>
      <c r="J9736" s="10" t="str">
        <f>INDEX(Categories!B:B,MATCH(K9736,Categories!C:C,0))</f>
        <v>Transportation &amp; Logistics</v>
      </c>
      <c r="K9736" s="10" t="str">
        <f t="shared" si="1065"/>
        <v>LTL/FTL</v>
      </c>
      <c r="L9736" s="10"/>
      <c r="M9736" s="103"/>
      <c r="N9736" s="93" t="str">
        <f t="shared" ref="N9736:N9799" si="1066">CONCATENATE(U9736,"-",Q9736,"-",O9736,"-",X9736,"-",W9736,"-",P9736,"-",R9736)</f>
        <v>Arrive Logistics-3350848-IN-104360-PO-30632-F-3445-44839-All Other Freight Lane</v>
      </c>
      <c r="O9736" s="93">
        <v>104360</v>
      </c>
      <c r="P9736" s="94">
        <v>44839</v>
      </c>
      <c r="Q9736" s="93" t="s">
        <v>10557</v>
      </c>
      <c r="R9736" s="93" t="s">
        <v>8696</v>
      </c>
      <c r="S9736" s="93" t="s">
        <v>246</v>
      </c>
      <c r="T9736" s="93" t="s">
        <v>247</v>
      </c>
      <c r="U9736" s="93" t="s">
        <v>248</v>
      </c>
      <c r="V9736" s="93" t="s">
        <v>249</v>
      </c>
      <c r="W9736" s="95">
        <v>3445</v>
      </c>
      <c r="X9736" s="93" t="s">
        <v>10558</v>
      </c>
      <c r="Y9736" s="93">
        <v>1</v>
      </c>
      <c r="Z9736" s="93"/>
      <c r="AA9736" s="93"/>
    </row>
    <row r="9737" spans="2:27">
      <c r="B9737" s="10" t="str">
        <f t="shared" ref="B9737:B9800" si="1067">U9737</f>
        <v>Barcode Labeling Systems</v>
      </c>
      <c r="C9737" s="10" t="str">
        <f>INDEX('Vendor Dedupe'!F:F,MATCH(B9737,'Vendor Dedupe'!B:B,0))</f>
        <v>Barcode Labeling Systems</v>
      </c>
      <c r="D9737" s="10" t="str">
        <f t="shared" ref="D9737:D9800" si="1068">R9737</f>
        <v>Ribbon 4.33x1180 4085 Datamax Plus / CS</v>
      </c>
      <c r="E9737" s="10" t="str">
        <f t="shared" ref="E9737:E9800" si="1069">T9737</f>
        <v>Inventory - Raw Goods</v>
      </c>
      <c r="F9737" s="111">
        <f t="shared" ref="F9737:F9800" si="1070">W9737</f>
        <v>1180.8</v>
      </c>
      <c r="G9737" s="101">
        <f t="shared" ref="G9737:G9800" si="1071">P9737</f>
        <v>44839</v>
      </c>
      <c r="H9737" s="10" t="str">
        <f>INDEX('Vendor Map'!D:D,MATCH(C9737,'Vendor Map'!B:B,0))</f>
        <v>Barcode Readers</v>
      </c>
      <c r="I9737" s="10"/>
      <c r="J9737" s="10" t="str">
        <f>INDEX(Categories!B:B,MATCH(K9737,Categories!C:C,0))</f>
        <v>Technology</v>
      </c>
      <c r="K9737" s="10" t="str">
        <f t="shared" si="1065"/>
        <v>Barcode Readers</v>
      </c>
      <c r="L9737" s="10"/>
      <c r="M9737" s="103"/>
      <c r="N9737" s="93" t="str">
        <f t="shared" si="1066"/>
        <v>Barcode Labeling Systems-68420-IN-105910-PO-0000031787-1180.8-44839-Ribbon 4.33x1180 4085 Datamax Plus / CS</v>
      </c>
      <c r="O9737" s="93">
        <v>105910</v>
      </c>
      <c r="P9737" s="94">
        <v>44839</v>
      </c>
      <c r="Q9737" s="93" t="s">
        <v>10559</v>
      </c>
      <c r="R9737" s="93" t="s">
        <v>3340</v>
      </c>
      <c r="S9737" s="93" t="s">
        <v>252</v>
      </c>
      <c r="T9737" s="93" t="s">
        <v>253</v>
      </c>
      <c r="U9737" s="93" t="s">
        <v>254</v>
      </c>
      <c r="V9737" s="93" t="s">
        <v>255</v>
      </c>
      <c r="W9737" s="95">
        <v>1180.8</v>
      </c>
      <c r="X9737" s="93" t="s">
        <v>10560</v>
      </c>
      <c r="Y9737" s="93">
        <v>1</v>
      </c>
      <c r="Z9737" s="93"/>
      <c r="AA9737" s="93"/>
    </row>
    <row r="9738" spans="2:27">
      <c r="B9738" s="10" t="str">
        <f t="shared" si="1067"/>
        <v>Batory Foods</v>
      </c>
      <c r="C9738" s="10" t="str">
        <f>INDEX('Vendor Dedupe'!F:F,MATCH(B9738,'Vendor Dedupe'!B:B,0))</f>
        <v>Batory Foods</v>
      </c>
      <c r="D9738" s="10" t="str">
        <f t="shared" si="1068"/>
        <v>Sugar White Stock</v>
      </c>
      <c r="E9738" s="10" t="str">
        <f t="shared" si="1069"/>
        <v>Inventory - Raw Goods</v>
      </c>
      <c r="F9738" s="111">
        <f t="shared" si="1070"/>
        <v>19492.2</v>
      </c>
      <c r="G9738" s="101">
        <f t="shared" si="1071"/>
        <v>44839</v>
      </c>
      <c r="H9738" s="10" t="str">
        <f>INDEX('Vendor Map'!D:D,MATCH(C9738,'Vendor Map'!B:B,0))</f>
        <v>COCOA</v>
      </c>
      <c r="I9738" s="10"/>
      <c r="J9738" s="10" t="str">
        <f>INDEX(Categories!B:B,MATCH(K9738,Categories!C:C,0))</f>
        <v>COGS - FOODS</v>
      </c>
      <c r="K9738" s="10" t="str">
        <f t="shared" si="1065"/>
        <v>COCOA</v>
      </c>
      <c r="L9738" s="10"/>
      <c r="M9738" s="103"/>
      <c r="N9738" s="93" t="str">
        <f t="shared" si="1066"/>
        <v>Batory Foods-INV-1322966-IN-104374-PO-0000030574-19492.2-44839-Sugar White Stock</v>
      </c>
      <c r="O9738" s="93">
        <v>104374</v>
      </c>
      <c r="P9738" s="94">
        <v>44839</v>
      </c>
      <c r="Q9738" s="93" t="s">
        <v>10561</v>
      </c>
      <c r="R9738" s="93" t="s">
        <v>1558</v>
      </c>
      <c r="S9738" s="93" t="s">
        <v>252</v>
      </c>
      <c r="T9738" s="93" t="s">
        <v>253</v>
      </c>
      <c r="U9738" s="93" t="s">
        <v>487</v>
      </c>
      <c r="V9738" s="93" t="s">
        <v>488</v>
      </c>
      <c r="W9738" s="95">
        <v>19492.2</v>
      </c>
      <c r="X9738" s="93" t="s">
        <v>10562</v>
      </c>
      <c r="Y9738" s="93">
        <v>1</v>
      </c>
      <c r="Z9738" s="93"/>
      <c r="AA9738" s="93"/>
    </row>
    <row r="9739" spans="2:27">
      <c r="B9739" s="10" t="str">
        <f t="shared" si="1067"/>
        <v>Brady Industries, Llc</v>
      </c>
      <c r="C9739" s="10" t="str">
        <f>INDEX('Vendor Dedupe'!F:F,MATCH(B9739,'Vendor Dedupe'!B:B,0))</f>
        <v>Brady Industries, Llc</v>
      </c>
      <c r="D9739" s="10" t="str">
        <f t="shared" si="1068"/>
        <v>Sanitation, Janitorial &amp; Cleaning</v>
      </c>
      <c r="E9739" s="10" t="str">
        <f t="shared" si="1069"/>
        <v>Sanitation, Janitorial &amp; Cleaning</v>
      </c>
      <c r="F9739" s="111">
        <f t="shared" si="1070"/>
        <v>130.91</v>
      </c>
      <c r="G9739" s="101">
        <f t="shared" si="1071"/>
        <v>44839</v>
      </c>
      <c r="H9739" s="10" t="str">
        <f>INDEX('Vendor Map'!D:D,MATCH(C9739,'Vendor Map'!B:B,0))</f>
        <v>Janitorial Supplies</v>
      </c>
      <c r="I9739" s="10"/>
      <c r="J9739" s="10" t="str">
        <f>INDEX(Categories!B:B,MATCH(K9739,Categories!C:C,0))</f>
        <v>Real Estate &amp; Facilities</v>
      </c>
      <c r="K9739" s="10" t="str">
        <f t="shared" si="1065"/>
        <v>Janitorial Supplies</v>
      </c>
      <c r="L9739" s="10"/>
      <c r="M9739" s="103"/>
      <c r="N9739" s="93" t="str">
        <f t="shared" si="1066"/>
        <v>Brady Industries, Llc-7563405-IN-104509--130.91-44839-Sanitation, Janitorial &amp; Cleaning</v>
      </c>
      <c r="O9739" s="93">
        <v>104509</v>
      </c>
      <c r="P9739" s="94">
        <v>44839</v>
      </c>
      <c r="Q9739" s="93" t="s">
        <v>10563</v>
      </c>
      <c r="R9739" s="93" t="s">
        <v>375</v>
      </c>
      <c r="S9739" s="93" t="s">
        <v>376</v>
      </c>
      <c r="T9739" s="93" t="s">
        <v>375</v>
      </c>
      <c r="U9739" s="93" t="s">
        <v>377</v>
      </c>
      <c r="V9739" s="93" t="s">
        <v>378</v>
      </c>
      <c r="W9739" s="95">
        <v>130.91</v>
      </c>
      <c r="X9739" s="93"/>
      <c r="Y9739" s="93"/>
      <c r="Z9739" s="93"/>
      <c r="AA9739" s="93"/>
    </row>
    <row r="9740" spans="2:27">
      <c r="B9740" s="10" t="str">
        <f t="shared" si="1067"/>
        <v>C.H. Robinson</v>
      </c>
      <c r="C9740" s="10" t="str">
        <f>INDEX('Vendor Dedupe'!F:F,MATCH(B9740,'Vendor Dedupe'!B:B,0))</f>
        <v>C.H. Robinson</v>
      </c>
      <c r="D9740" s="10" t="str">
        <f t="shared" si="1068"/>
        <v>Freight Out-AF Non Taxable</v>
      </c>
      <c r="E9740" s="10" t="str">
        <f t="shared" si="1069"/>
        <v>Freight Out-AF Non Taxable</v>
      </c>
      <c r="F9740" s="111">
        <f t="shared" si="1070"/>
        <v>491.72</v>
      </c>
      <c r="G9740" s="101">
        <f t="shared" si="1071"/>
        <v>44839</v>
      </c>
      <c r="H9740" s="10" t="str">
        <f>INDEX('Vendor Map'!D:D,MATCH(C9740,'Vendor Map'!B:B,0))</f>
        <v>LTL/FTL</v>
      </c>
      <c r="I9740" s="10"/>
      <c r="J9740" s="10" t="str">
        <f>INDEX(Categories!B:B,MATCH(K9740,Categories!C:C,0))</f>
        <v>Transportation &amp; Logistics</v>
      </c>
      <c r="K9740" s="10" t="str">
        <f t="shared" si="1065"/>
        <v>LTL/FTL</v>
      </c>
      <c r="L9740" s="10"/>
      <c r="M9740" s="103"/>
      <c r="N9740" s="93" t="str">
        <f t="shared" si="1066"/>
        <v>C.H. Robinson-6167806058-IN-104352--491.72-44839-Freight Out-AF Non Taxable</v>
      </c>
      <c r="O9740" s="93">
        <v>104352</v>
      </c>
      <c r="P9740" s="94">
        <v>44839</v>
      </c>
      <c r="Q9740" s="93" t="s">
        <v>10564</v>
      </c>
      <c r="R9740" s="93" t="s">
        <v>1347</v>
      </c>
      <c r="S9740" s="93" t="s">
        <v>1348</v>
      </c>
      <c r="T9740" s="93" t="s">
        <v>1347</v>
      </c>
      <c r="U9740" s="93" t="s">
        <v>2316</v>
      </c>
      <c r="V9740" s="93" t="s">
        <v>2317</v>
      </c>
      <c r="W9740" s="95">
        <v>491.72</v>
      </c>
      <c r="X9740" s="93"/>
      <c r="Y9740" s="93"/>
      <c r="Z9740" s="93"/>
      <c r="AA9740" s="93"/>
    </row>
    <row r="9741" spans="2:27">
      <c r="B9741" s="10" t="str">
        <f t="shared" si="1067"/>
        <v>C.H. Robinson</v>
      </c>
      <c r="C9741" s="10" t="str">
        <f>INDEX('Vendor Dedupe'!F:F,MATCH(B9741,'Vendor Dedupe'!B:B,0))</f>
        <v>C.H. Robinson</v>
      </c>
      <c r="D9741" s="10" t="str">
        <f t="shared" si="1068"/>
        <v>Freight Out-AF Non Taxable</v>
      </c>
      <c r="E9741" s="10" t="str">
        <f t="shared" si="1069"/>
        <v>Freight Out-AF Non Taxable</v>
      </c>
      <c r="F9741" s="111">
        <f t="shared" si="1070"/>
        <v>581.78</v>
      </c>
      <c r="G9741" s="101">
        <f t="shared" si="1071"/>
        <v>44839</v>
      </c>
      <c r="H9741" s="10" t="str">
        <f>INDEX('Vendor Map'!D:D,MATCH(C9741,'Vendor Map'!B:B,0))</f>
        <v>LTL/FTL</v>
      </c>
      <c r="I9741" s="10"/>
      <c r="J9741" s="10" t="str">
        <f>INDEX(Categories!B:B,MATCH(K9741,Categories!C:C,0))</f>
        <v>Transportation &amp; Logistics</v>
      </c>
      <c r="K9741" s="10" t="str">
        <f t="shared" si="1065"/>
        <v>LTL/FTL</v>
      </c>
      <c r="L9741" s="10"/>
      <c r="M9741" s="103"/>
      <c r="N9741" s="93" t="str">
        <f t="shared" si="1066"/>
        <v>C.H. Robinson-6167808037-IN-104353--581.78-44839-Freight Out-AF Non Taxable</v>
      </c>
      <c r="O9741" s="93">
        <v>104353</v>
      </c>
      <c r="P9741" s="94">
        <v>44839</v>
      </c>
      <c r="Q9741" s="93" t="s">
        <v>10565</v>
      </c>
      <c r="R9741" s="93" t="s">
        <v>1347</v>
      </c>
      <c r="S9741" s="93" t="s">
        <v>1348</v>
      </c>
      <c r="T9741" s="93" t="s">
        <v>1347</v>
      </c>
      <c r="U9741" s="93" t="s">
        <v>2316</v>
      </c>
      <c r="V9741" s="93" t="s">
        <v>2317</v>
      </c>
      <c r="W9741" s="95">
        <v>581.78</v>
      </c>
      <c r="X9741" s="93"/>
      <c r="Y9741" s="93"/>
      <c r="Z9741" s="93"/>
      <c r="AA9741" s="93"/>
    </row>
    <row r="9742" spans="2:27">
      <c r="B9742" s="10" t="str">
        <f t="shared" si="1067"/>
        <v>Certified Shred Inc.</v>
      </c>
      <c r="C9742" s="10" t="str">
        <f>INDEX('Vendor Dedupe'!F:F,MATCH(B9742,'Vendor Dedupe'!B:B,0))</f>
        <v>Certified Shred Inc.</v>
      </c>
      <c r="D9742" s="10" t="str">
        <f t="shared" si="1068"/>
        <v>Supplies - Office &amp; Build</v>
      </c>
      <c r="E9742" s="10" t="str">
        <f t="shared" si="1069"/>
        <v>Supplies - Office &amp; Build</v>
      </c>
      <c r="F9742" s="111">
        <f t="shared" si="1070"/>
        <v>80</v>
      </c>
      <c r="G9742" s="101">
        <f t="shared" si="1071"/>
        <v>44839</v>
      </c>
      <c r="H9742" s="10" t="str">
        <f>INDEX('Vendor Map'!D:D,MATCH(C9742,'Vendor Map'!B:B,0))</f>
        <v>Unmapped</v>
      </c>
      <c r="I9742" s="10"/>
      <c r="J9742" s="10" t="str">
        <f>INDEX(Categories!B:B,MATCH(K9742,Categories!C:C,0))</f>
        <v>Unaddressable</v>
      </c>
      <c r="K9742" s="10" t="str">
        <f t="shared" si="1065"/>
        <v>Unmapped</v>
      </c>
      <c r="L9742" s="10"/>
      <c r="M9742" s="103"/>
      <c r="N9742" s="93" t="str">
        <f t="shared" si="1066"/>
        <v>Certified Shred Inc.-149554-IN-104414--80-44839-Supplies - Office &amp; Build</v>
      </c>
      <c r="O9742" s="93">
        <v>104414</v>
      </c>
      <c r="P9742" s="94">
        <v>44839</v>
      </c>
      <c r="Q9742" s="93" t="s">
        <v>10566</v>
      </c>
      <c r="R9742" s="93" t="s">
        <v>1316</v>
      </c>
      <c r="S9742" s="93" t="s">
        <v>1317</v>
      </c>
      <c r="T9742" s="93" t="s">
        <v>1316</v>
      </c>
      <c r="U9742" s="93" t="s">
        <v>10436</v>
      </c>
      <c r="V9742" s="93" t="s">
        <v>10437</v>
      </c>
      <c r="W9742" s="95">
        <v>80</v>
      </c>
      <c r="X9742" s="93"/>
      <c r="Y9742" s="93"/>
      <c r="Z9742" s="93"/>
      <c r="AA9742" s="93"/>
    </row>
    <row r="9743" spans="2:27">
      <c r="B9743" s="10" t="str">
        <f t="shared" si="1067"/>
        <v>Damond Henderson</v>
      </c>
      <c r="C9743" s="10" t="str">
        <f>INDEX('Vendor Dedupe'!F:F,MATCH(B9743,'Vendor Dedupe'!B:B,0))</f>
        <v>Damond Henderson</v>
      </c>
      <c r="D9743" s="10" t="str">
        <f t="shared" si="1068"/>
        <v>Supplies - Production</v>
      </c>
      <c r="E9743" s="10" t="str">
        <f t="shared" si="1069"/>
        <v>Supplies - Production</v>
      </c>
      <c r="F9743" s="111">
        <f t="shared" si="1070"/>
        <v>112.07</v>
      </c>
      <c r="G9743" s="101">
        <f t="shared" si="1071"/>
        <v>44839</v>
      </c>
      <c r="H9743" s="10" t="str">
        <f>INDEX('Vendor Map'!D:D,MATCH(C9743,'Vendor Map'!B:B,0))</f>
        <v>Unmapped</v>
      </c>
      <c r="I9743" s="10"/>
      <c r="J9743" s="10" t="str">
        <f>INDEX(Categories!B:B,MATCH(K9743,Categories!C:C,0))</f>
        <v>Unaddressable</v>
      </c>
      <c r="K9743" s="10" t="str">
        <f t="shared" si="1065"/>
        <v>Unmapped</v>
      </c>
      <c r="L9743" s="10"/>
      <c r="M9743" s="103"/>
      <c r="N9743" s="93" t="str">
        <f t="shared" si="1066"/>
        <v>Damond Henderson-100522-IN-104753--112.07-44839-Supplies - Production</v>
      </c>
      <c r="O9743" s="93">
        <v>104753</v>
      </c>
      <c r="P9743" s="94">
        <v>44839</v>
      </c>
      <c r="Q9743" s="93" t="s">
        <v>10567</v>
      </c>
      <c r="R9743" s="93" t="s">
        <v>418</v>
      </c>
      <c r="S9743" s="93" t="s">
        <v>417</v>
      </c>
      <c r="T9743" s="93" t="s">
        <v>418</v>
      </c>
      <c r="U9743" s="93" t="s">
        <v>10568</v>
      </c>
      <c r="V9743" s="93" t="s">
        <v>10569</v>
      </c>
      <c r="W9743" s="95">
        <v>112.07</v>
      </c>
      <c r="X9743" s="93"/>
      <c r="Y9743" s="93"/>
      <c r="Z9743" s="93"/>
      <c r="AA9743" s="93"/>
    </row>
    <row r="9744" spans="2:27">
      <c r="B9744" s="10" t="str">
        <f t="shared" si="1067"/>
        <v>Elite Spice</v>
      </c>
      <c r="C9744" s="10" t="str">
        <f>INDEX('Vendor Dedupe'!F:F,MATCH(B9744,'Vendor Dedupe'!B:B,0))</f>
        <v>Elite Spice</v>
      </c>
      <c r="D9744" s="10" t="str">
        <f t="shared" si="1068"/>
        <v>Mexican Oregano ground 50</v>
      </c>
      <c r="E9744" s="10" t="str">
        <f t="shared" si="1069"/>
        <v>Inventory - Raw Goods</v>
      </c>
      <c r="F9744" s="111">
        <f t="shared" si="1070"/>
        <v>987</v>
      </c>
      <c r="G9744" s="101">
        <f t="shared" si="1071"/>
        <v>44839</v>
      </c>
      <c r="H9744" s="10" t="str">
        <f>INDEX('Vendor Map'!D:D,MATCH(C9744,'Vendor Map'!B:B,0))</f>
        <v>SPICES</v>
      </c>
      <c r="I9744" s="10"/>
      <c r="J9744" s="10" t="str">
        <f>INDEX(Categories!B:B,MATCH(K9744,Categories!C:C,0))</f>
        <v>COGS - FOODS</v>
      </c>
      <c r="K9744" s="10" t="str">
        <f t="shared" si="1065"/>
        <v>SPICES</v>
      </c>
      <c r="L9744" s="10"/>
      <c r="M9744" s="103"/>
      <c r="N9744" s="93" t="str">
        <f t="shared" si="1066"/>
        <v>Elite Spice-451803-IN-104479-PO-0000031731-987-44839-Mexican Oregano ground 50</v>
      </c>
      <c r="O9744" s="93">
        <v>104479</v>
      </c>
      <c r="P9744" s="94">
        <v>44839</v>
      </c>
      <c r="Q9744" s="93" t="s">
        <v>10570</v>
      </c>
      <c r="R9744" s="93" t="s">
        <v>1282</v>
      </c>
      <c r="S9744" s="93" t="s">
        <v>252</v>
      </c>
      <c r="T9744" s="93" t="s">
        <v>253</v>
      </c>
      <c r="U9744" s="93" t="s">
        <v>1283</v>
      </c>
      <c r="V9744" s="93" t="s">
        <v>1284</v>
      </c>
      <c r="W9744" s="95">
        <v>987</v>
      </c>
      <c r="X9744" s="93" t="s">
        <v>10571</v>
      </c>
      <c r="Y9744" s="93">
        <v>1</v>
      </c>
      <c r="Z9744" s="93"/>
      <c r="AA9744" s="93"/>
    </row>
    <row r="9745" spans="2:27">
      <c r="B9745" s="10" t="str">
        <f t="shared" si="1067"/>
        <v>Elite Spice</v>
      </c>
      <c r="C9745" s="10" t="str">
        <f>INDEX('Vendor Dedupe'!F:F,MATCH(B9745,'Vendor Dedupe'!B:B,0))</f>
        <v>Elite Spice</v>
      </c>
      <c r="D9745" s="10" t="str">
        <f t="shared" si="1068"/>
        <v>Cumin 50# Stock GF</v>
      </c>
      <c r="E9745" s="10" t="str">
        <f t="shared" si="1069"/>
        <v>Inventory - Raw Goods</v>
      </c>
      <c r="F9745" s="111">
        <f t="shared" si="1070"/>
        <v>3130</v>
      </c>
      <c r="G9745" s="101">
        <f t="shared" si="1071"/>
        <v>44839</v>
      </c>
      <c r="H9745" s="10" t="str">
        <f>INDEX('Vendor Map'!D:D,MATCH(C9745,'Vendor Map'!B:B,0))</f>
        <v>SPICES</v>
      </c>
      <c r="I9745" s="10"/>
      <c r="J9745" s="10" t="str">
        <f>INDEX(Categories!B:B,MATCH(K9745,Categories!C:C,0))</f>
        <v>COGS - FOODS</v>
      </c>
      <c r="K9745" s="10" t="str">
        <f t="shared" si="1065"/>
        <v>SPICES</v>
      </c>
      <c r="L9745" s="10"/>
      <c r="M9745" s="103"/>
      <c r="N9745" s="93" t="str">
        <f t="shared" si="1066"/>
        <v>Elite Spice-451803-IN-104479-PO-0000031731-3130-44839-Cumin 50# Stock GF</v>
      </c>
      <c r="O9745" s="93">
        <v>104479</v>
      </c>
      <c r="P9745" s="94">
        <v>44839</v>
      </c>
      <c r="Q9745" s="93" t="s">
        <v>10570</v>
      </c>
      <c r="R9745" s="93" t="s">
        <v>4099</v>
      </c>
      <c r="S9745" s="93" t="s">
        <v>252</v>
      </c>
      <c r="T9745" s="93" t="s">
        <v>253</v>
      </c>
      <c r="U9745" s="93" t="s">
        <v>1283</v>
      </c>
      <c r="V9745" s="93" t="s">
        <v>1284</v>
      </c>
      <c r="W9745" s="95">
        <v>3130</v>
      </c>
      <c r="X9745" s="93" t="s">
        <v>10571</v>
      </c>
      <c r="Y9745" s="93">
        <v>2</v>
      </c>
      <c r="Z9745" s="93"/>
      <c r="AA9745" s="93"/>
    </row>
    <row r="9746" spans="2:27">
      <c r="B9746" s="10" t="str">
        <f t="shared" si="1067"/>
        <v>Elwood Staffing</v>
      </c>
      <c r="C9746" s="10" t="str">
        <f>INDEX('Vendor Dedupe'!F:F,MATCH(B9746,'Vendor Dedupe'!B:B,0))</f>
        <v>Elwood Staffing</v>
      </c>
      <c r="D9746" s="10" t="str">
        <f t="shared" si="1068"/>
        <v>Payroll - Prod OH</v>
      </c>
      <c r="E9746" s="10" t="str">
        <f t="shared" si="1069"/>
        <v>Payroll - Prod OH</v>
      </c>
      <c r="F9746" s="111">
        <f t="shared" si="1070"/>
        <v>887.76</v>
      </c>
      <c r="G9746" s="101">
        <f t="shared" si="1071"/>
        <v>44839</v>
      </c>
      <c r="H9746" s="10" t="str">
        <f>INDEX('Vendor Map'!D:D,MATCH(C9746,'Vendor Map'!B:B,0))</f>
        <v>Non IT Temp Labor</v>
      </c>
      <c r="I9746" s="10"/>
      <c r="J9746" s="10" t="str">
        <f>INDEX(Categories!B:B,MATCH(K9746,Categories!C:C,0))</f>
        <v>HR</v>
      </c>
      <c r="K9746" s="10" t="str">
        <f t="shared" si="1065"/>
        <v>Non IT Temp Labor</v>
      </c>
      <c r="L9746" s="10"/>
      <c r="M9746" s="103"/>
      <c r="N9746" s="93" t="str">
        <f t="shared" si="1066"/>
        <v>Elwood Staffing-2939704-IN-104508--887.76-44839-Payroll - Prod OH</v>
      </c>
      <c r="O9746" s="93">
        <v>104508</v>
      </c>
      <c r="P9746" s="94">
        <v>44839</v>
      </c>
      <c r="Q9746" s="93" t="s">
        <v>10572</v>
      </c>
      <c r="R9746" s="93" t="s">
        <v>207</v>
      </c>
      <c r="S9746" s="93" t="s">
        <v>208</v>
      </c>
      <c r="T9746" s="93" t="s">
        <v>207</v>
      </c>
      <c r="U9746" s="93" t="s">
        <v>504</v>
      </c>
      <c r="V9746" s="93" t="s">
        <v>505</v>
      </c>
      <c r="W9746" s="95">
        <v>887.76</v>
      </c>
      <c r="X9746" s="93"/>
      <c r="Y9746" s="93"/>
      <c r="Z9746" s="93"/>
      <c r="AA9746" s="93" t="s">
        <v>211</v>
      </c>
    </row>
    <row r="9747" spans="2:27">
      <c r="B9747" s="10" t="str">
        <f t="shared" si="1067"/>
        <v>Fox Logistics Inc</v>
      </c>
      <c r="C9747" s="10" t="str">
        <f>INDEX('Vendor Dedupe'!F:F,MATCH(B9747,'Vendor Dedupe'!B:B,0))</f>
        <v>Fox Logistics Inc</v>
      </c>
      <c r="D9747" s="10">
        <f t="shared" si="1068"/>
        <v>31661</v>
      </c>
      <c r="E9747" s="10" t="str">
        <f t="shared" si="1069"/>
        <v>Freight In</v>
      </c>
      <c r="F9747" s="111">
        <f t="shared" si="1070"/>
        <v>4100</v>
      </c>
      <c r="G9747" s="101">
        <f t="shared" si="1071"/>
        <v>44839</v>
      </c>
      <c r="H9747" s="10" t="str">
        <f>INDEX('Vendor Map'!D:D,MATCH(C9747,'Vendor Map'!B:B,0))</f>
        <v>LTL/FTL</v>
      </c>
      <c r="I9747" s="10"/>
      <c r="J9747" s="10" t="str">
        <f>INDEX(Categories!B:B,MATCH(K9747,Categories!C:C,0))</f>
        <v>Transportation &amp; Logistics</v>
      </c>
      <c r="K9747" s="10" t="str">
        <f t="shared" si="1065"/>
        <v>LTL/FTL</v>
      </c>
      <c r="L9747" s="10"/>
      <c r="M9747" s="103"/>
      <c r="N9747" s="93" t="str">
        <f t="shared" si="1066"/>
        <v>Fox Logistics Inc-114330284-IN-105632--4100-44839-31661</v>
      </c>
      <c r="O9747" s="93">
        <v>105632</v>
      </c>
      <c r="P9747" s="94">
        <v>44839</v>
      </c>
      <c r="Q9747" s="93" t="s">
        <v>10573</v>
      </c>
      <c r="R9747" s="93">
        <v>31661</v>
      </c>
      <c r="S9747" s="93" t="s">
        <v>246</v>
      </c>
      <c r="T9747" s="93" t="s">
        <v>247</v>
      </c>
      <c r="U9747" s="93" t="s">
        <v>9825</v>
      </c>
      <c r="V9747" s="93" t="s">
        <v>9826</v>
      </c>
      <c r="W9747" s="95">
        <v>4100</v>
      </c>
      <c r="X9747" s="93"/>
      <c r="Y9747" s="93"/>
      <c r="Z9747" s="93"/>
      <c r="AA9747" s="93"/>
    </row>
    <row r="9748" spans="2:27">
      <c r="B9748" s="10" t="str">
        <f t="shared" si="1067"/>
        <v>Fox Logistics Inc</v>
      </c>
      <c r="C9748" s="10" t="str">
        <f>INDEX('Vendor Dedupe'!F:F,MATCH(B9748,'Vendor Dedupe'!B:B,0))</f>
        <v>Fox Logistics Inc</v>
      </c>
      <c r="D9748" s="10" t="str">
        <f t="shared" si="1068"/>
        <v>Idaho Freight Lane</v>
      </c>
      <c r="E9748" s="10" t="str">
        <f t="shared" si="1069"/>
        <v>Freight In</v>
      </c>
      <c r="F9748" s="111">
        <f t="shared" si="1070"/>
        <v>805</v>
      </c>
      <c r="G9748" s="101">
        <f t="shared" si="1071"/>
        <v>44839</v>
      </c>
      <c r="H9748" s="10" t="str">
        <f>INDEX('Vendor Map'!D:D,MATCH(C9748,'Vendor Map'!B:B,0))</f>
        <v>LTL/FTL</v>
      </c>
      <c r="I9748" s="10"/>
      <c r="J9748" s="10" t="str">
        <f>INDEX(Categories!B:B,MATCH(K9748,Categories!C:C,0))</f>
        <v>Transportation &amp; Logistics</v>
      </c>
      <c r="K9748" s="10" t="str">
        <f t="shared" si="1065"/>
        <v>LTL/FTL</v>
      </c>
      <c r="L9748" s="10"/>
      <c r="M9748" s="103"/>
      <c r="N9748" s="93" t="str">
        <f t="shared" si="1066"/>
        <v>Fox Logistics Inc-114339855-IN-104428-PO-31629-F-805-44839-Idaho Freight Lane</v>
      </c>
      <c r="O9748" s="93">
        <v>104428</v>
      </c>
      <c r="P9748" s="94">
        <v>44839</v>
      </c>
      <c r="Q9748" s="93" t="s">
        <v>10574</v>
      </c>
      <c r="R9748" s="93" t="s">
        <v>8278</v>
      </c>
      <c r="S9748" s="93" t="s">
        <v>246</v>
      </c>
      <c r="T9748" s="93" t="s">
        <v>247</v>
      </c>
      <c r="U9748" s="93" t="s">
        <v>9825</v>
      </c>
      <c r="V9748" s="93" t="s">
        <v>9826</v>
      </c>
      <c r="W9748" s="95">
        <v>805</v>
      </c>
      <c r="X9748" s="93" t="s">
        <v>10575</v>
      </c>
      <c r="Y9748" s="93">
        <v>1</v>
      </c>
      <c r="Z9748" s="93"/>
      <c r="AA9748" s="93"/>
    </row>
    <row r="9749" spans="2:27">
      <c r="B9749" s="10" t="str">
        <f t="shared" si="1067"/>
        <v>Fox Logistics Inc</v>
      </c>
      <c r="C9749" s="10" t="str">
        <f>INDEX('Vendor Dedupe'!F:F,MATCH(B9749,'Vendor Dedupe'!B:B,0))</f>
        <v>Fox Logistics Inc</v>
      </c>
      <c r="D9749" s="10" t="str">
        <f t="shared" si="1068"/>
        <v>Southern California Freight Lane</v>
      </c>
      <c r="E9749" s="10" t="str">
        <f t="shared" si="1069"/>
        <v>Freight In</v>
      </c>
      <c r="F9749" s="111">
        <f t="shared" si="1070"/>
        <v>2365</v>
      </c>
      <c r="G9749" s="101">
        <f t="shared" si="1071"/>
        <v>44839</v>
      </c>
      <c r="H9749" s="10" t="str">
        <f>INDEX('Vendor Map'!D:D,MATCH(C9749,'Vendor Map'!B:B,0))</f>
        <v>LTL/FTL</v>
      </c>
      <c r="I9749" s="10"/>
      <c r="J9749" s="10" t="str">
        <f>INDEX(Categories!B:B,MATCH(K9749,Categories!C:C,0))</f>
        <v>Transportation &amp; Logistics</v>
      </c>
      <c r="K9749" s="10" t="str">
        <f t="shared" si="1065"/>
        <v>LTL/FTL</v>
      </c>
      <c r="L9749" s="10"/>
      <c r="M9749" s="103"/>
      <c r="N9749" s="93" t="str">
        <f t="shared" si="1066"/>
        <v>Fox Logistics Inc-114382489-IN-104427-PO-30752-F-2365-44839-Southern California Freight Lane</v>
      </c>
      <c r="O9749" s="93">
        <v>104427</v>
      </c>
      <c r="P9749" s="94">
        <v>44839</v>
      </c>
      <c r="Q9749" s="93" t="s">
        <v>10576</v>
      </c>
      <c r="R9749" s="93" t="s">
        <v>8281</v>
      </c>
      <c r="S9749" s="93" t="s">
        <v>246</v>
      </c>
      <c r="T9749" s="93" t="s">
        <v>247</v>
      </c>
      <c r="U9749" s="93" t="s">
        <v>9825</v>
      </c>
      <c r="V9749" s="93" t="s">
        <v>9826</v>
      </c>
      <c r="W9749" s="95">
        <v>2365</v>
      </c>
      <c r="X9749" s="93" t="s">
        <v>10577</v>
      </c>
      <c r="Y9749" s="93">
        <v>1</v>
      </c>
      <c r="Z9749" s="93"/>
      <c r="AA9749" s="93"/>
    </row>
    <row r="9750" spans="2:27">
      <c r="B9750" s="10" t="str">
        <f t="shared" si="1067"/>
        <v>Fox Logistics Inc</v>
      </c>
      <c r="C9750" s="10" t="str">
        <f>INDEX('Vendor Dedupe'!F:F,MATCH(B9750,'Vendor Dedupe'!B:B,0))</f>
        <v>Fox Logistics Inc</v>
      </c>
      <c r="D9750" s="10" t="str">
        <f t="shared" si="1068"/>
        <v>Arkansas Freight Lane</v>
      </c>
      <c r="E9750" s="10" t="str">
        <f t="shared" si="1069"/>
        <v>Freight In</v>
      </c>
      <c r="F9750" s="111">
        <f t="shared" si="1070"/>
        <v>4100</v>
      </c>
      <c r="G9750" s="101">
        <f t="shared" si="1071"/>
        <v>44839</v>
      </c>
      <c r="H9750" s="10" t="str">
        <f>INDEX('Vendor Map'!D:D,MATCH(C9750,'Vendor Map'!B:B,0))</f>
        <v>LTL/FTL</v>
      </c>
      <c r="I9750" s="10"/>
      <c r="J9750" s="10" t="str">
        <f>INDEX(Categories!B:B,MATCH(K9750,Categories!C:C,0))</f>
        <v>Transportation &amp; Logistics</v>
      </c>
      <c r="K9750" s="10" t="str">
        <f t="shared" si="1065"/>
        <v>LTL/FTL</v>
      </c>
      <c r="L9750" s="10"/>
      <c r="M9750" s="103"/>
      <c r="N9750" s="93" t="str">
        <f t="shared" si="1066"/>
        <v>Fox Logistics Inc-4100-IN-104430-PO-31661-F-4100-44839-Arkansas Freight Lane</v>
      </c>
      <c r="O9750" s="93">
        <v>104430</v>
      </c>
      <c r="P9750" s="94">
        <v>44839</v>
      </c>
      <c r="Q9750" s="93" t="s">
        <v>10578</v>
      </c>
      <c r="R9750" s="93" t="s">
        <v>7513</v>
      </c>
      <c r="S9750" s="93" t="s">
        <v>246</v>
      </c>
      <c r="T9750" s="93" t="s">
        <v>247</v>
      </c>
      <c r="U9750" s="93" t="s">
        <v>9825</v>
      </c>
      <c r="V9750" s="93" t="s">
        <v>9826</v>
      </c>
      <c r="W9750" s="95">
        <v>4100</v>
      </c>
      <c r="X9750" s="93" t="s">
        <v>10579</v>
      </c>
      <c r="Y9750" s="93">
        <v>1</v>
      </c>
      <c r="Z9750" s="93"/>
      <c r="AA9750" s="93"/>
    </row>
    <row r="9751" spans="2:27">
      <c r="B9751" s="10" t="str">
        <f t="shared" si="1067"/>
        <v>Freshus Pac</v>
      </c>
      <c r="C9751" s="10" t="str">
        <f>INDEX('Vendor Dedupe'!F:F,MATCH(B9751,'Vendor Dedupe'!B:B,0))</f>
        <v>Freshus Pac</v>
      </c>
      <c r="D9751" s="10" t="str">
        <f t="shared" si="1068"/>
        <v>Oxygen Absorber 300cc Spool (Freshus)</v>
      </c>
      <c r="E9751" s="10" t="str">
        <f t="shared" si="1069"/>
        <v>Inventory - Finished Goods</v>
      </c>
      <c r="F9751" s="111">
        <f t="shared" si="1070"/>
        <v>4071.6</v>
      </c>
      <c r="G9751" s="101">
        <f t="shared" si="1071"/>
        <v>44839</v>
      </c>
      <c r="H9751" s="10" t="str">
        <f>INDEX('Vendor Map'!D:D,MATCH(C9751,'Vendor Map'!B:B,0))</f>
        <v>Packaging &amp; Shipping Supplies</v>
      </c>
      <c r="I9751" s="10"/>
      <c r="J9751" s="10" t="str">
        <f>INDEX(Categories!B:B,MATCH(K9751,Categories!C:C,0))</f>
        <v>Packing &amp; Shipping Supplies</v>
      </c>
      <c r="K9751" s="10" t="str">
        <f t="shared" si="1065"/>
        <v>Packaging &amp; Shipping Supplies</v>
      </c>
      <c r="L9751" s="10"/>
      <c r="M9751" s="103"/>
      <c r="N9751" s="93" t="str">
        <f t="shared" si="1066"/>
        <v>Freshus Pac-2210051-IN-104825-PO-0000030647-4071.6-44839-Oxygen Absorber 300cc Spool (Freshus)</v>
      </c>
      <c r="O9751" s="93">
        <v>104825</v>
      </c>
      <c r="P9751" s="94">
        <v>44839</v>
      </c>
      <c r="Q9751" s="93" t="s">
        <v>10580</v>
      </c>
      <c r="R9751" s="93" t="s">
        <v>4882</v>
      </c>
      <c r="S9751" s="93" t="s">
        <v>354</v>
      </c>
      <c r="T9751" s="93" t="s">
        <v>355</v>
      </c>
      <c r="U9751" s="93" t="s">
        <v>508</v>
      </c>
      <c r="V9751" s="93" t="s">
        <v>509</v>
      </c>
      <c r="W9751" s="95">
        <v>4071.6</v>
      </c>
      <c r="X9751" s="93" t="s">
        <v>8391</v>
      </c>
      <c r="Y9751" s="93">
        <v>1</v>
      </c>
      <c r="Z9751" s="93"/>
      <c r="AA9751" s="93"/>
    </row>
    <row r="9752" spans="2:27">
      <c r="B9752" s="10" t="str">
        <f t="shared" si="1067"/>
        <v>Freshus Pac</v>
      </c>
      <c r="C9752" s="10" t="str">
        <f>INDEX('Vendor Dedupe'!F:F,MATCH(B9752,'Vendor Dedupe'!B:B,0))</f>
        <v>Freshus Pac</v>
      </c>
      <c r="D9752" s="10" t="str">
        <f t="shared" si="1068"/>
        <v>Oxygen Absorber 300cc Spool (Freshus)</v>
      </c>
      <c r="E9752" s="10" t="str">
        <f t="shared" si="1069"/>
        <v>Inventory - Finished Goods</v>
      </c>
      <c r="F9752" s="111">
        <f t="shared" si="1070"/>
        <v>18673.2</v>
      </c>
      <c r="G9752" s="101">
        <f t="shared" si="1071"/>
        <v>44839</v>
      </c>
      <c r="H9752" s="10" t="str">
        <f>INDEX('Vendor Map'!D:D,MATCH(C9752,'Vendor Map'!B:B,0))</f>
        <v>Packaging &amp; Shipping Supplies</v>
      </c>
      <c r="I9752" s="10"/>
      <c r="J9752" s="10" t="str">
        <f>INDEX(Categories!B:B,MATCH(K9752,Categories!C:C,0))</f>
        <v>Packing &amp; Shipping Supplies</v>
      </c>
      <c r="K9752" s="10" t="str">
        <f t="shared" si="1065"/>
        <v>Packaging &amp; Shipping Supplies</v>
      </c>
      <c r="L9752" s="10"/>
      <c r="M9752" s="103"/>
      <c r="N9752" s="93" t="str">
        <f t="shared" si="1066"/>
        <v>Freshus Pac-2210051-IN-104825-PO-0000030647-18673.2-44839-Oxygen Absorber 300cc Spool (Freshus)</v>
      </c>
      <c r="O9752" s="93">
        <v>104825</v>
      </c>
      <c r="P9752" s="94">
        <v>44839</v>
      </c>
      <c r="Q9752" s="93" t="s">
        <v>10580</v>
      </c>
      <c r="R9752" s="93" t="s">
        <v>4882</v>
      </c>
      <c r="S9752" s="93" t="s">
        <v>354</v>
      </c>
      <c r="T9752" s="93" t="s">
        <v>355</v>
      </c>
      <c r="U9752" s="93" t="s">
        <v>508</v>
      </c>
      <c r="V9752" s="93" t="s">
        <v>509</v>
      </c>
      <c r="W9752" s="95">
        <v>18673.2</v>
      </c>
      <c r="X9752" s="93" t="s">
        <v>8391</v>
      </c>
      <c r="Y9752" s="93">
        <v>2</v>
      </c>
      <c r="Z9752" s="93"/>
      <c r="AA9752" s="93"/>
    </row>
    <row r="9753" spans="2:27">
      <c r="B9753" s="10" t="str">
        <f t="shared" si="1067"/>
        <v>Freshus Pac</v>
      </c>
      <c r="C9753" s="10" t="str">
        <f>INDEX('Vendor Dedupe'!F:F,MATCH(B9753,'Vendor Dedupe'!B:B,0))</f>
        <v>Freshus Pac</v>
      </c>
      <c r="D9753" s="10" t="str">
        <f t="shared" si="1068"/>
        <v>Oxygen Absorber 300cc Spool (Freshus)</v>
      </c>
      <c r="E9753" s="10" t="str">
        <f t="shared" si="1069"/>
        <v>Inventory - Finished Goods</v>
      </c>
      <c r="F9753" s="111">
        <f t="shared" si="1070"/>
        <v>15163.2</v>
      </c>
      <c r="G9753" s="101">
        <f t="shared" si="1071"/>
        <v>44839</v>
      </c>
      <c r="H9753" s="10" t="str">
        <f>INDEX('Vendor Map'!D:D,MATCH(C9753,'Vendor Map'!B:B,0))</f>
        <v>Packaging &amp; Shipping Supplies</v>
      </c>
      <c r="I9753" s="10"/>
      <c r="J9753" s="10" t="str">
        <f>INDEX(Categories!B:B,MATCH(K9753,Categories!C:C,0))</f>
        <v>Packing &amp; Shipping Supplies</v>
      </c>
      <c r="K9753" s="10" t="str">
        <f t="shared" si="1065"/>
        <v>Packaging &amp; Shipping Supplies</v>
      </c>
      <c r="L9753" s="10"/>
      <c r="M9753" s="103"/>
      <c r="N9753" s="93" t="str">
        <f t="shared" si="1066"/>
        <v>Freshus Pac-2210052-IN-104804-PO-0000031332-15163.2-44839-Oxygen Absorber 300cc Spool (Freshus)</v>
      </c>
      <c r="O9753" s="93">
        <v>104804</v>
      </c>
      <c r="P9753" s="94">
        <v>44839</v>
      </c>
      <c r="Q9753" s="93" t="s">
        <v>10581</v>
      </c>
      <c r="R9753" s="93" t="s">
        <v>4882</v>
      </c>
      <c r="S9753" s="93" t="s">
        <v>354</v>
      </c>
      <c r="T9753" s="93" t="s">
        <v>355</v>
      </c>
      <c r="U9753" s="93" t="s">
        <v>508</v>
      </c>
      <c r="V9753" s="93" t="s">
        <v>509</v>
      </c>
      <c r="W9753" s="95">
        <v>15163.2</v>
      </c>
      <c r="X9753" s="93" t="s">
        <v>10582</v>
      </c>
      <c r="Y9753" s="93">
        <v>1</v>
      </c>
      <c r="Z9753" s="93"/>
      <c r="AA9753" s="93"/>
    </row>
    <row r="9754" spans="2:27">
      <c r="B9754" s="10" t="str">
        <f t="shared" si="1067"/>
        <v>Freshus Pac</v>
      </c>
      <c r="C9754" s="10" t="str">
        <f>INDEX('Vendor Dedupe'!F:F,MATCH(B9754,'Vendor Dedupe'!B:B,0))</f>
        <v>Freshus Pac</v>
      </c>
      <c r="D9754" s="10" t="str">
        <f t="shared" si="1068"/>
        <v>MSC 1 Gram Desiccant</v>
      </c>
      <c r="E9754" s="10" t="str">
        <f t="shared" si="1069"/>
        <v>Inventory - Finished Goods</v>
      </c>
      <c r="F9754" s="111">
        <f t="shared" si="1070"/>
        <v>318</v>
      </c>
      <c r="G9754" s="101">
        <f t="shared" si="1071"/>
        <v>44839</v>
      </c>
      <c r="H9754" s="10" t="str">
        <f>INDEX('Vendor Map'!D:D,MATCH(C9754,'Vendor Map'!B:B,0))</f>
        <v>Packaging &amp; Shipping Supplies</v>
      </c>
      <c r="I9754" s="10"/>
      <c r="J9754" s="10" t="str">
        <f>INDEX(Categories!B:B,MATCH(K9754,Categories!C:C,0))</f>
        <v>Packing &amp; Shipping Supplies</v>
      </c>
      <c r="K9754" s="10" t="str">
        <f t="shared" si="1065"/>
        <v>Packaging &amp; Shipping Supplies</v>
      </c>
      <c r="L9754" s="10"/>
      <c r="M9754" s="103"/>
      <c r="N9754" s="93" t="str">
        <f t="shared" si="1066"/>
        <v>Freshus Pac-2210053-IN-104829-PO-0000031193-318-44839-MSC 1 Gram Desiccant</v>
      </c>
      <c r="O9754" s="93">
        <v>104829</v>
      </c>
      <c r="P9754" s="94">
        <v>44839</v>
      </c>
      <c r="Q9754" s="93" t="s">
        <v>10583</v>
      </c>
      <c r="R9754" s="93" t="s">
        <v>512</v>
      </c>
      <c r="S9754" s="93" t="s">
        <v>354</v>
      </c>
      <c r="T9754" s="93" t="s">
        <v>355</v>
      </c>
      <c r="U9754" s="93" t="s">
        <v>508</v>
      </c>
      <c r="V9754" s="93" t="s">
        <v>509</v>
      </c>
      <c r="W9754" s="95">
        <v>318</v>
      </c>
      <c r="X9754" s="93" t="s">
        <v>8717</v>
      </c>
      <c r="Y9754" s="93">
        <v>2</v>
      </c>
      <c r="Z9754" s="93"/>
      <c r="AA9754" s="93"/>
    </row>
    <row r="9755" spans="2:27">
      <c r="B9755" s="10" t="str">
        <f t="shared" si="1067"/>
        <v>Garner Machine Llc</v>
      </c>
      <c r="C9755" s="10" t="str">
        <f>INDEX('Vendor Dedupe'!F:F,MATCH(B9755,'Vendor Dedupe'!B:B,0))</f>
        <v>Garner Machine Llc</v>
      </c>
      <c r="D9755" s="10" t="str">
        <f t="shared" si="1068"/>
        <v>Mespack Volumetric cup Large</v>
      </c>
      <c r="E9755" s="10" t="str">
        <f t="shared" si="1069"/>
        <v>Machinery Supplies &amp; Maintenance</v>
      </c>
      <c r="F9755" s="111">
        <f t="shared" si="1070"/>
        <v>300.12</v>
      </c>
      <c r="G9755" s="101">
        <f t="shared" si="1071"/>
        <v>44839</v>
      </c>
      <c r="H9755" s="10" t="str">
        <f>INDEX('Vendor Map'!D:D,MATCH(C9755,'Vendor Map'!B:B,0))</f>
        <v>Unmapped</v>
      </c>
      <c r="I9755" s="10"/>
      <c r="J9755" s="10" t="str">
        <f>INDEX(Categories!B:B,MATCH(K9755,Categories!C:C,0))</f>
        <v>Unaddressable</v>
      </c>
      <c r="K9755" s="10" t="str">
        <f t="shared" si="1065"/>
        <v>Unmapped</v>
      </c>
      <c r="L9755" s="10"/>
      <c r="M9755" s="103"/>
      <c r="N9755" s="93" t="str">
        <f t="shared" si="1066"/>
        <v>Garner Machine Llc-24029-IN-104467-PO-0000031595-300.12-44839-Mespack Volumetric cup Large</v>
      </c>
      <c r="O9755" s="93">
        <v>104467</v>
      </c>
      <c r="P9755" s="94">
        <v>44839</v>
      </c>
      <c r="Q9755" s="93" t="s">
        <v>10584</v>
      </c>
      <c r="R9755" s="93" t="s">
        <v>10585</v>
      </c>
      <c r="S9755" s="93" t="s">
        <v>390</v>
      </c>
      <c r="T9755" s="93" t="s">
        <v>389</v>
      </c>
      <c r="U9755" s="93" t="s">
        <v>10586</v>
      </c>
      <c r="V9755" s="93" t="s">
        <v>10587</v>
      </c>
      <c r="W9755" s="95">
        <v>300.12</v>
      </c>
      <c r="X9755" s="93" t="s">
        <v>10588</v>
      </c>
      <c r="Y9755" s="93">
        <v>3</v>
      </c>
      <c r="Z9755" s="93"/>
      <c r="AA9755" s="93"/>
    </row>
    <row r="9756" spans="2:27">
      <c r="B9756" s="10" t="str">
        <f t="shared" si="1067"/>
        <v>Garner Machine Llc</v>
      </c>
      <c r="C9756" s="10" t="str">
        <f>INDEX('Vendor Dedupe'!F:F,MATCH(B9756,'Vendor Dedupe'!B:B,0))</f>
        <v>Garner Machine Llc</v>
      </c>
      <c r="D9756" s="10" t="str">
        <f t="shared" si="1068"/>
        <v>Mespack Volumetric cup medium</v>
      </c>
      <c r="E9756" s="10" t="str">
        <f t="shared" si="1069"/>
        <v>Machinery Supplies &amp; Maintenance</v>
      </c>
      <c r="F9756" s="111">
        <f t="shared" si="1070"/>
        <v>338.16</v>
      </c>
      <c r="G9756" s="101">
        <f t="shared" si="1071"/>
        <v>44839</v>
      </c>
      <c r="H9756" s="10" t="str">
        <f>INDEX('Vendor Map'!D:D,MATCH(C9756,'Vendor Map'!B:B,0))</f>
        <v>Unmapped</v>
      </c>
      <c r="I9756" s="10"/>
      <c r="J9756" s="10" t="str">
        <f>INDEX(Categories!B:B,MATCH(K9756,Categories!C:C,0))</f>
        <v>Unaddressable</v>
      </c>
      <c r="K9756" s="10" t="str">
        <f t="shared" si="1065"/>
        <v>Unmapped</v>
      </c>
      <c r="L9756" s="10"/>
      <c r="M9756" s="103"/>
      <c r="N9756" s="93" t="str">
        <f t="shared" si="1066"/>
        <v>Garner Machine Llc-24029-IN-104467-PO-0000031595-338.16-44839-Mespack Volumetric cup medium</v>
      </c>
      <c r="O9756" s="93">
        <v>104467</v>
      </c>
      <c r="P9756" s="94">
        <v>44839</v>
      </c>
      <c r="Q9756" s="93" t="s">
        <v>10584</v>
      </c>
      <c r="R9756" s="93" t="s">
        <v>10589</v>
      </c>
      <c r="S9756" s="93" t="s">
        <v>390</v>
      </c>
      <c r="T9756" s="93" t="s">
        <v>389</v>
      </c>
      <c r="U9756" s="93" t="s">
        <v>10586</v>
      </c>
      <c r="V9756" s="93" t="s">
        <v>10587</v>
      </c>
      <c r="W9756" s="95">
        <v>338.16</v>
      </c>
      <c r="X9756" s="93" t="s">
        <v>10588</v>
      </c>
      <c r="Y9756" s="93">
        <v>2</v>
      </c>
      <c r="Z9756" s="93"/>
      <c r="AA9756" s="93"/>
    </row>
    <row r="9757" spans="2:27">
      <c r="B9757" s="10" t="str">
        <f t="shared" si="1067"/>
        <v>Garner Machine Llc</v>
      </c>
      <c r="C9757" s="10" t="str">
        <f>INDEX('Vendor Dedupe'!F:F,MATCH(B9757,'Vendor Dedupe'!B:B,0))</f>
        <v>Garner Machine Llc</v>
      </c>
      <c r="D9757" s="10" t="str">
        <f t="shared" si="1068"/>
        <v>Mespack Volumetric cup small</v>
      </c>
      <c r="E9757" s="10" t="str">
        <f t="shared" si="1069"/>
        <v>Machinery Supplies &amp; Maintenance</v>
      </c>
      <c r="F9757" s="111">
        <f t="shared" si="1070"/>
        <v>338.16</v>
      </c>
      <c r="G9757" s="101">
        <f t="shared" si="1071"/>
        <v>44839</v>
      </c>
      <c r="H9757" s="10" t="str">
        <f>INDEX('Vendor Map'!D:D,MATCH(C9757,'Vendor Map'!B:B,0))</f>
        <v>Unmapped</v>
      </c>
      <c r="I9757" s="10"/>
      <c r="J9757" s="10" t="str">
        <f>INDEX(Categories!B:B,MATCH(K9757,Categories!C:C,0))</f>
        <v>Unaddressable</v>
      </c>
      <c r="K9757" s="10" t="str">
        <f t="shared" si="1065"/>
        <v>Unmapped</v>
      </c>
      <c r="L9757" s="10"/>
      <c r="M9757" s="103"/>
      <c r="N9757" s="93" t="str">
        <f t="shared" si="1066"/>
        <v>Garner Machine Llc-24029-IN-104467-PO-0000031595-338.16-44839-Mespack Volumetric cup small</v>
      </c>
      <c r="O9757" s="93">
        <v>104467</v>
      </c>
      <c r="P9757" s="94">
        <v>44839</v>
      </c>
      <c r="Q9757" s="93" t="s">
        <v>10584</v>
      </c>
      <c r="R9757" s="93" t="s">
        <v>10590</v>
      </c>
      <c r="S9757" s="93" t="s">
        <v>390</v>
      </c>
      <c r="T9757" s="93" t="s">
        <v>389</v>
      </c>
      <c r="U9757" s="93" t="s">
        <v>10586</v>
      </c>
      <c r="V9757" s="93" t="s">
        <v>10587</v>
      </c>
      <c r="W9757" s="95">
        <v>338.16</v>
      </c>
      <c r="X9757" s="93" t="s">
        <v>10588</v>
      </c>
      <c r="Y9757" s="93">
        <v>1</v>
      </c>
      <c r="Z9757" s="93"/>
      <c r="AA9757" s="93"/>
    </row>
    <row r="9758" spans="2:27">
      <c r="B9758" s="10" t="str">
        <f t="shared" si="1067"/>
        <v>Interstate Billing Service, Inc.</v>
      </c>
      <c r="C9758" s="10" t="str">
        <f>INDEX('Vendor Dedupe'!F:F,MATCH(B9758,'Vendor Dedupe'!B:B,0))</f>
        <v>Interstate Billing Service, Inc.</v>
      </c>
      <c r="D9758" s="10" t="str">
        <f t="shared" si="1068"/>
        <v>Equip Lease - Warehouse</v>
      </c>
      <c r="E9758" s="10" t="str">
        <f t="shared" si="1069"/>
        <v>Equip Lease - Warehouse</v>
      </c>
      <c r="F9758" s="111">
        <f t="shared" si="1070"/>
        <v>885.58</v>
      </c>
      <c r="G9758" s="101">
        <f t="shared" si="1071"/>
        <v>44839</v>
      </c>
      <c r="H9758" s="10" t="str">
        <f>INDEX('Vendor Map'!D:D,MATCH(C9758,'Vendor Map'!B:B,0))</f>
        <v>Collection Services</v>
      </c>
      <c r="I9758" s="10"/>
      <c r="J9758" s="10" t="str">
        <f>INDEX(Categories!B:B,MATCH(K9758,Categories!C:C,0))</f>
        <v>Administrative</v>
      </c>
      <c r="K9758" s="10" t="str">
        <f t="shared" si="1065"/>
        <v>Collection Services</v>
      </c>
      <c r="L9758" s="10"/>
      <c r="M9758" s="103"/>
      <c r="N9758" s="93" t="str">
        <f t="shared" si="1066"/>
        <v>Interstate Billing Service, Inc.-3029571088-IN-104415--885.58-44839-Equip Lease - Warehouse</v>
      </c>
      <c r="O9758" s="93">
        <v>104415</v>
      </c>
      <c r="P9758" s="94">
        <v>44839</v>
      </c>
      <c r="Q9758" s="93" t="s">
        <v>10591</v>
      </c>
      <c r="R9758" s="93" t="s">
        <v>281</v>
      </c>
      <c r="S9758" s="93" t="s">
        <v>282</v>
      </c>
      <c r="T9758" s="93" t="s">
        <v>281</v>
      </c>
      <c r="U9758" s="93" t="s">
        <v>283</v>
      </c>
      <c r="V9758" s="93" t="s">
        <v>284</v>
      </c>
      <c r="W9758" s="95">
        <v>885.58</v>
      </c>
      <c r="X9758" s="93"/>
      <c r="Y9758" s="93"/>
      <c r="Z9758" s="93"/>
      <c r="AA9758" s="93"/>
    </row>
    <row r="9759" spans="2:27">
      <c r="B9759" s="10" t="str">
        <f t="shared" si="1067"/>
        <v>Marshall'S Industrial Hardware Llc</v>
      </c>
      <c r="C9759" s="10" t="str">
        <f>INDEX('Vendor Dedupe'!F:F,MATCH(B9759,'Vendor Dedupe'!B:B,0))</f>
        <v>Marshall'S Industrial Hardware Llc</v>
      </c>
      <c r="D9759" s="10" t="str">
        <f t="shared" si="1068"/>
        <v>Machinery Supplies &amp; Maintenance</v>
      </c>
      <c r="E9759" s="10" t="str">
        <f t="shared" si="1069"/>
        <v>Machinery Supplies &amp; Maintenance</v>
      </c>
      <c r="F9759" s="111">
        <f t="shared" si="1070"/>
        <v>296.2</v>
      </c>
      <c r="G9759" s="101">
        <f t="shared" si="1071"/>
        <v>44839</v>
      </c>
      <c r="H9759" s="10" t="str">
        <f>INDEX('Vendor Map'!D:D,MATCH(C9759,'Vendor Map'!B:B,0))</f>
        <v>Unmapped</v>
      </c>
      <c r="I9759" s="10"/>
      <c r="J9759" s="10" t="str">
        <f>INDEX(Categories!B:B,MATCH(K9759,Categories!C:C,0))</f>
        <v>Unaddressable</v>
      </c>
      <c r="K9759" s="10" t="str">
        <f t="shared" si="1065"/>
        <v>Unmapped</v>
      </c>
      <c r="L9759" s="10"/>
      <c r="M9759" s="103"/>
      <c r="N9759" s="93" t="str">
        <f t="shared" si="1066"/>
        <v>Marshall'S Industrial Hardware Llc-473418/2-IN-104434--296.2-44839-Machinery Supplies &amp; Maintenance</v>
      </c>
      <c r="O9759" s="93">
        <v>104434</v>
      </c>
      <c r="P9759" s="94">
        <v>44839</v>
      </c>
      <c r="Q9759" s="93" t="s">
        <v>10592</v>
      </c>
      <c r="R9759" s="93" t="s">
        <v>389</v>
      </c>
      <c r="S9759" s="93" t="s">
        <v>390</v>
      </c>
      <c r="T9759" s="93" t="s">
        <v>389</v>
      </c>
      <c r="U9759" s="93" t="s">
        <v>10593</v>
      </c>
      <c r="V9759" s="93" t="s">
        <v>10594</v>
      </c>
      <c r="W9759" s="95">
        <v>296.2</v>
      </c>
      <c r="X9759" s="93"/>
      <c r="Y9759" s="93"/>
      <c r="Z9759" s="93"/>
      <c r="AA9759" s="93"/>
    </row>
    <row r="9760" spans="2:27">
      <c r="B9760" s="10" t="str">
        <f t="shared" si="1067"/>
        <v>Mcmaster Carr</v>
      </c>
      <c r="C9760" s="10" t="str">
        <f>INDEX('Vendor Dedupe'!F:F,MATCH(B9760,'Vendor Dedupe'!B:B,0))</f>
        <v>Mcmaster Carr</v>
      </c>
      <c r="D9760" s="10" t="str">
        <f t="shared" si="1068"/>
        <v>Machinery Supplies &amp; Maintenance</v>
      </c>
      <c r="E9760" s="10" t="str">
        <f t="shared" si="1069"/>
        <v>Machinery Supplies &amp; Maintenance</v>
      </c>
      <c r="F9760" s="111">
        <f t="shared" si="1070"/>
        <v>714.74</v>
      </c>
      <c r="G9760" s="101">
        <f t="shared" si="1071"/>
        <v>44839</v>
      </c>
      <c r="H9760" s="10" t="str">
        <f>INDEX('Vendor Map'!D:D,MATCH(C9760,'Vendor Map'!B:B,0))</f>
        <v>General Industrial Supplies</v>
      </c>
      <c r="I9760" s="10"/>
      <c r="J9760" s="10" t="str">
        <f>INDEX(Categories!B:B,MATCH(K9760,Categories!C:C,0))</f>
        <v>MRO</v>
      </c>
      <c r="K9760" s="10" t="str">
        <f t="shared" si="1065"/>
        <v>General Industrial Supplies</v>
      </c>
      <c r="L9760" s="10"/>
      <c r="M9760" s="103"/>
      <c r="N9760" s="93" t="str">
        <f t="shared" si="1066"/>
        <v>Mcmaster Carr-85931306-IN-104808--714.74-44839-Machinery Supplies &amp; Maintenance</v>
      </c>
      <c r="O9760" s="93">
        <v>104808</v>
      </c>
      <c r="P9760" s="94">
        <v>44839</v>
      </c>
      <c r="Q9760" s="93" t="s">
        <v>10595</v>
      </c>
      <c r="R9760" s="93" t="s">
        <v>389</v>
      </c>
      <c r="S9760" s="93" t="s">
        <v>390</v>
      </c>
      <c r="T9760" s="93" t="s">
        <v>389</v>
      </c>
      <c r="U9760" s="93" t="s">
        <v>441</v>
      </c>
      <c r="V9760" s="93" t="s">
        <v>442</v>
      </c>
      <c r="W9760" s="95">
        <v>714.74</v>
      </c>
      <c r="X9760" s="93"/>
      <c r="Y9760" s="93"/>
      <c r="Z9760" s="93"/>
      <c r="AA9760" s="93"/>
    </row>
    <row r="9761" spans="2:27">
      <c r="B9761" s="10" t="str">
        <f t="shared" si="1067"/>
        <v>Myd Industries</v>
      </c>
      <c r="C9761" s="10" t="str">
        <f>INDEX('Vendor Dedupe'!F:F,MATCH(B9761,'Vendor Dedupe'!B:B,0))</f>
        <v>Myd Industries</v>
      </c>
      <c r="D9761" s="10" t="str">
        <f t="shared" si="1068"/>
        <v>PE Liner 72x130 Bag (50 per roll)</v>
      </c>
      <c r="E9761" s="10" t="str">
        <f t="shared" si="1069"/>
        <v>Supplies - Production</v>
      </c>
      <c r="F9761" s="111">
        <f t="shared" si="1070"/>
        <v>1280</v>
      </c>
      <c r="G9761" s="101">
        <f t="shared" si="1071"/>
        <v>44839</v>
      </c>
      <c r="H9761" s="10" t="str">
        <f>INDEX('Vendor Map'!D:D,MATCH(C9761,'Vendor Map'!B:B,0))</f>
        <v>Unmapped</v>
      </c>
      <c r="I9761" s="10"/>
      <c r="J9761" s="10" t="str">
        <f>INDEX(Categories!B:B,MATCH(K9761,Categories!C:C,0))</f>
        <v>Unaddressable</v>
      </c>
      <c r="K9761" s="10" t="str">
        <f t="shared" si="1065"/>
        <v>Unmapped</v>
      </c>
      <c r="L9761" s="10"/>
      <c r="M9761" s="103"/>
      <c r="N9761" s="93" t="str">
        <f t="shared" si="1066"/>
        <v>Myd Industries-2535-IN-104336-PO-0000031760-1280-44839-PE Liner 72x130 Bag (50 per roll)</v>
      </c>
      <c r="O9761" s="93">
        <v>104336</v>
      </c>
      <c r="P9761" s="94">
        <v>44839</v>
      </c>
      <c r="Q9761" s="93" t="s">
        <v>10596</v>
      </c>
      <c r="R9761" s="93" t="s">
        <v>1119</v>
      </c>
      <c r="S9761" s="93" t="s">
        <v>417</v>
      </c>
      <c r="T9761" s="93" t="s">
        <v>418</v>
      </c>
      <c r="U9761" s="93" t="s">
        <v>5130</v>
      </c>
      <c r="V9761" s="93" t="s">
        <v>5131</v>
      </c>
      <c r="W9761" s="95">
        <v>1280</v>
      </c>
      <c r="X9761" s="93" t="s">
        <v>10597</v>
      </c>
      <c r="Y9761" s="93">
        <v>1</v>
      </c>
      <c r="Z9761" s="93"/>
      <c r="AA9761" s="93"/>
    </row>
    <row r="9762" spans="2:27">
      <c r="B9762" s="10" t="str">
        <f t="shared" si="1067"/>
        <v>Oldham Technology</v>
      </c>
      <c r="C9762" s="10" t="str">
        <f>INDEX('Vendor Dedupe'!F:F,MATCH(B9762,'Vendor Dedupe'!B:B,0))</f>
        <v>Oldham Technology</v>
      </c>
      <c r="D9762" s="10" t="str">
        <f t="shared" si="1068"/>
        <v>Prof Services-Corp</v>
      </c>
      <c r="E9762" s="10" t="str">
        <f t="shared" si="1069"/>
        <v>Prof Services-Corp</v>
      </c>
      <c r="F9762" s="111">
        <f t="shared" si="1070"/>
        <v>1448.7</v>
      </c>
      <c r="G9762" s="101">
        <f t="shared" si="1071"/>
        <v>44839</v>
      </c>
      <c r="H9762" s="10" t="str">
        <f>INDEX('Vendor Map'!D:D,MATCH(C9762,'Vendor Map'!B:B,0))</f>
        <v>Unmapped</v>
      </c>
      <c r="I9762" s="10"/>
      <c r="J9762" s="10" t="str">
        <f>INDEX(Categories!B:B,MATCH(K9762,Categories!C:C,0))</f>
        <v>Unaddressable</v>
      </c>
      <c r="K9762" s="10" t="str">
        <f t="shared" si="1065"/>
        <v>Unmapped</v>
      </c>
      <c r="L9762" s="10"/>
      <c r="M9762" s="103"/>
      <c r="N9762" s="93" t="str">
        <f t="shared" si="1066"/>
        <v>Oldham Technology-15128-IN-106265--1448.7-44839-Prof Services-Corp</v>
      </c>
      <c r="O9762" s="93">
        <v>106265</v>
      </c>
      <c r="P9762" s="94">
        <v>44839</v>
      </c>
      <c r="Q9762" s="93" t="s">
        <v>10598</v>
      </c>
      <c r="R9762" s="93" t="s">
        <v>290</v>
      </c>
      <c r="S9762" s="93" t="s">
        <v>291</v>
      </c>
      <c r="T9762" s="93" t="s">
        <v>290</v>
      </c>
      <c r="U9762" s="93" t="s">
        <v>4738</v>
      </c>
      <c r="V9762" s="93" t="s">
        <v>4739</v>
      </c>
      <c r="W9762" s="95">
        <v>1448.7</v>
      </c>
      <c r="X9762" s="93"/>
      <c r="Y9762" s="93"/>
      <c r="Z9762" s="93"/>
      <c r="AA9762" s="93"/>
    </row>
    <row r="9763" spans="2:27">
      <c r="B9763" s="10" t="str">
        <f t="shared" si="1067"/>
        <v>Salt City Print &amp; Packaging, Llc</v>
      </c>
      <c r="C9763" s="10" t="str">
        <f>INDEX('Vendor Dedupe'!F:F,MATCH(B9763,'Vendor Dedupe'!B:B,0))</f>
        <v>Salt City Print &amp; Packaging, Llc</v>
      </c>
      <c r="D9763" s="10" t="str">
        <f t="shared" si="1068"/>
        <v>BCG Copack Post Card - David Nehdar</v>
      </c>
      <c r="E9763" s="10" t="str">
        <f t="shared" si="1069"/>
        <v>Marketing - Advertising</v>
      </c>
      <c r="F9763" s="111">
        <f t="shared" si="1070"/>
        <v>80</v>
      </c>
      <c r="G9763" s="101">
        <f t="shared" si="1071"/>
        <v>44839</v>
      </c>
      <c r="H9763" s="10" t="str">
        <f>INDEX('Vendor Map'!D:D,MATCH(C9763,'Vendor Map'!B:B,0))</f>
        <v>Flexible Packaging</v>
      </c>
      <c r="I9763" s="10"/>
      <c r="J9763" s="10" t="str">
        <f>INDEX(Categories!B:B,MATCH(K9763,Categories!C:C,0))</f>
        <v>Packing &amp; Shipping Supplies</v>
      </c>
      <c r="K9763" s="10" t="str">
        <f t="shared" si="1065"/>
        <v>Flexible Packaging</v>
      </c>
      <c r="L9763" s="10"/>
      <c r="M9763" s="103"/>
      <c r="N9763" s="93" t="str">
        <f t="shared" si="1066"/>
        <v>Salt City Print &amp; Packaging, Llc-BCG-31757-IN-104471-PO-0000031757-80-44839-BCG Copack Post Card - David Nehdar</v>
      </c>
      <c r="O9763" s="93">
        <v>104471</v>
      </c>
      <c r="P9763" s="94">
        <v>44839</v>
      </c>
      <c r="Q9763" s="93" t="s">
        <v>10599</v>
      </c>
      <c r="R9763" s="93" t="s">
        <v>10600</v>
      </c>
      <c r="S9763" s="93" t="s">
        <v>10601</v>
      </c>
      <c r="T9763" s="93" t="s">
        <v>10602</v>
      </c>
      <c r="U9763" s="93" t="s">
        <v>998</v>
      </c>
      <c r="V9763" s="93" t="s">
        <v>999</v>
      </c>
      <c r="W9763" s="95">
        <v>80</v>
      </c>
      <c r="X9763" s="93" t="s">
        <v>10603</v>
      </c>
      <c r="Y9763" s="93">
        <v>1</v>
      </c>
      <c r="Z9763" s="93"/>
      <c r="AA9763" s="93"/>
    </row>
    <row r="9764" spans="2:27">
      <c r="B9764" s="10" t="str">
        <f t="shared" si="1067"/>
        <v>St Charles Trading, Inc.</v>
      </c>
      <c r="C9764" s="10" t="str">
        <f>INDEX('Vendor Dedupe'!F:F,MATCH(B9764,'Vendor Dedupe'!B:B,0))</f>
        <v>St Charles Trading, Inc.</v>
      </c>
      <c r="D9764" s="10" t="str">
        <f t="shared" si="1068"/>
        <v>Unlavored TVP for Beef TVP (12B)</v>
      </c>
      <c r="E9764" s="10" t="str">
        <f t="shared" si="1069"/>
        <v>Inventory - Raw Goods</v>
      </c>
      <c r="F9764" s="111">
        <f t="shared" si="1070"/>
        <v>4728</v>
      </c>
      <c r="G9764" s="101">
        <f t="shared" si="1071"/>
        <v>44839</v>
      </c>
      <c r="H9764" s="10" t="str">
        <f>INDEX('Vendor Map'!D:D,MATCH(C9764,'Vendor Map'!B:B,0))</f>
        <v>VARIOUS FOODS</v>
      </c>
      <c r="I9764" s="10"/>
      <c r="J9764" s="10" t="str">
        <f>INDEX(Categories!B:B,MATCH(K9764,Categories!C:C,0))</f>
        <v>COGS - FOODS</v>
      </c>
      <c r="K9764" s="10" t="str">
        <f t="shared" si="1065"/>
        <v>VARIOUS FOODS</v>
      </c>
      <c r="L9764" s="10"/>
      <c r="M9764" s="103"/>
      <c r="N9764" s="93" t="str">
        <f t="shared" si="1066"/>
        <v>St Charles Trading, Inc.-IN2227108-IN-104346-PO-0000031479-4728-44839-Unlavored TVP for Beef TVP (12B)</v>
      </c>
      <c r="O9764" s="93">
        <v>104346</v>
      </c>
      <c r="P9764" s="94">
        <v>44839</v>
      </c>
      <c r="Q9764" s="93" t="s">
        <v>10604</v>
      </c>
      <c r="R9764" s="93" t="s">
        <v>847</v>
      </c>
      <c r="S9764" s="93" t="s">
        <v>252</v>
      </c>
      <c r="T9764" s="93" t="s">
        <v>253</v>
      </c>
      <c r="U9764" s="93" t="s">
        <v>848</v>
      </c>
      <c r="V9764" s="93" t="s">
        <v>849</v>
      </c>
      <c r="W9764" s="95">
        <v>4728</v>
      </c>
      <c r="X9764" s="93" t="s">
        <v>10605</v>
      </c>
      <c r="Y9764" s="93">
        <v>1</v>
      </c>
      <c r="Z9764" s="93"/>
      <c r="AA9764" s="93"/>
    </row>
    <row r="9765" spans="2:27">
      <c r="B9765" s="10" t="str">
        <f t="shared" si="1067"/>
        <v>Sunbelt Rentals Inc</v>
      </c>
      <c r="C9765" s="10" t="str">
        <f>INDEX('Vendor Dedupe'!F:F,MATCH(B9765,'Vendor Dedupe'!B:B,0))</f>
        <v>Sunbelt Rentals Inc</v>
      </c>
      <c r="D9765" s="10" t="str">
        <f t="shared" si="1068"/>
        <v>Equip Lease - Warehouse</v>
      </c>
      <c r="E9765" s="10" t="str">
        <f t="shared" si="1069"/>
        <v>Equip Lease - Warehouse</v>
      </c>
      <c r="F9765" s="111">
        <f t="shared" si="1070"/>
        <v>743.69</v>
      </c>
      <c r="G9765" s="101">
        <f t="shared" si="1071"/>
        <v>44839</v>
      </c>
      <c r="H9765" s="10" t="str">
        <f>INDEX('Vendor Map'!D:D,MATCH(C9765,'Vendor Map'!B:B,0))</f>
        <v>Forklifts</v>
      </c>
      <c r="I9765" s="10"/>
      <c r="J9765" s="10" t="str">
        <f>INDEX(Categories!B:B,MATCH(K9765,Categories!C:C,0))</f>
        <v>Real Estate &amp; Facilities</v>
      </c>
      <c r="K9765" s="10" t="str">
        <f t="shared" si="1065"/>
        <v>Forklifts</v>
      </c>
      <c r="L9765" s="10"/>
      <c r="M9765" s="103"/>
      <c r="N9765" s="93" t="str">
        <f t="shared" si="1066"/>
        <v>Sunbelt Rentals Inc-104108204-0029-IN-104419--743.69-44839-Equip Lease - Warehouse</v>
      </c>
      <c r="O9765" s="93">
        <v>104419</v>
      </c>
      <c r="P9765" s="94">
        <v>44839</v>
      </c>
      <c r="Q9765" s="93" t="s">
        <v>10606</v>
      </c>
      <c r="R9765" s="93" t="s">
        <v>281</v>
      </c>
      <c r="S9765" s="93" t="s">
        <v>282</v>
      </c>
      <c r="T9765" s="93" t="s">
        <v>281</v>
      </c>
      <c r="U9765" s="93" t="s">
        <v>339</v>
      </c>
      <c r="V9765" s="93" t="s">
        <v>340</v>
      </c>
      <c r="W9765" s="95">
        <v>743.69</v>
      </c>
      <c r="X9765" s="93"/>
      <c r="Y9765" s="93"/>
      <c r="Z9765" s="93"/>
      <c r="AA9765" s="93"/>
    </row>
    <row r="9766" spans="2:27">
      <c r="B9766" s="10" t="str">
        <f t="shared" si="1067"/>
        <v>The Cansultants</v>
      </c>
      <c r="C9766" s="10" t="str">
        <f>INDEX('Vendor Dedupe'!F:F,MATCH(B9766,'Vendor Dedupe'!B:B,0))</f>
        <v>The Cansultants</v>
      </c>
      <c r="D9766" s="10" t="str">
        <f t="shared" si="1068"/>
        <v>Prof Services-Corp</v>
      </c>
      <c r="E9766" s="10" t="str">
        <f t="shared" si="1069"/>
        <v>Prof Services-Corp</v>
      </c>
      <c r="F9766" s="111">
        <f t="shared" si="1070"/>
        <v>10000</v>
      </c>
      <c r="G9766" s="101">
        <f t="shared" si="1071"/>
        <v>44839</v>
      </c>
      <c r="H9766" s="10" t="str">
        <f>INDEX('Vendor Map'!D:D,MATCH(C9766,'Vendor Map'!B:B,0))</f>
        <v>Unmapped</v>
      </c>
      <c r="I9766" s="10"/>
      <c r="J9766" s="10" t="str">
        <f>INDEX(Categories!B:B,MATCH(K9766,Categories!C:C,0))</f>
        <v>Unaddressable</v>
      </c>
      <c r="K9766" s="10" t="str">
        <f t="shared" si="1065"/>
        <v>Unmapped</v>
      </c>
      <c r="L9766" s="10"/>
      <c r="M9766" s="103"/>
      <c r="N9766" s="93" t="str">
        <f t="shared" si="1066"/>
        <v>The Cansultants-22-101-IN-104986--10000-44839-Prof Services-Corp</v>
      </c>
      <c r="O9766" s="93">
        <v>104986</v>
      </c>
      <c r="P9766" s="94">
        <v>44839</v>
      </c>
      <c r="Q9766" s="93" t="s">
        <v>10607</v>
      </c>
      <c r="R9766" s="93" t="s">
        <v>290</v>
      </c>
      <c r="S9766" s="93" t="s">
        <v>291</v>
      </c>
      <c r="T9766" s="93" t="s">
        <v>290</v>
      </c>
      <c r="U9766" s="93" t="s">
        <v>8894</v>
      </c>
      <c r="V9766" s="93" t="s">
        <v>8895</v>
      </c>
      <c r="W9766" s="95">
        <v>10000</v>
      </c>
      <c r="X9766" s="93"/>
      <c r="Y9766" s="93"/>
      <c r="Z9766" s="93"/>
      <c r="AA9766" s="93"/>
    </row>
    <row r="9767" spans="2:27">
      <c r="B9767" s="10" t="str">
        <f t="shared" si="1067"/>
        <v>Think Tank Creative Consortium</v>
      </c>
      <c r="C9767" s="10" t="str">
        <f>INDEX('Vendor Dedupe'!F:F,MATCH(B9767,'Vendor Dedupe'!B:B,0))</f>
        <v>Think Tank Creative Consortium</v>
      </c>
      <c r="D9767" s="10" t="str">
        <f t="shared" si="1068"/>
        <v>Marketing - Professional Services</v>
      </c>
      <c r="E9767" s="10" t="str">
        <f t="shared" si="1069"/>
        <v>Marketing - Professional Services</v>
      </c>
      <c r="F9767" s="111">
        <f t="shared" si="1070"/>
        <v>3800</v>
      </c>
      <c r="G9767" s="101">
        <f t="shared" si="1071"/>
        <v>44839</v>
      </c>
      <c r="H9767" s="10" t="str">
        <f>INDEX('Vendor Map'!D:D,MATCH(C9767,'Vendor Map'!B:B,0))</f>
        <v>Advertising (Creative) Services</v>
      </c>
      <c r="I9767" s="10"/>
      <c r="J9767" s="10" t="str">
        <f>INDEX(Categories!B:B,MATCH(K9767,Categories!C:C,0))</f>
        <v>Marketing</v>
      </c>
      <c r="K9767" s="10" t="str">
        <f t="shared" si="1065"/>
        <v>Advertising (Creative) Services</v>
      </c>
      <c r="L9767" s="10"/>
      <c r="M9767" s="103"/>
      <c r="N9767" s="93" t="str">
        <f t="shared" si="1066"/>
        <v>Think Tank Creative Consortium-8514-IN-104421--3800-44839-Marketing - Professional Services</v>
      </c>
      <c r="O9767" s="93">
        <v>104421</v>
      </c>
      <c r="P9767" s="94">
        <v>44839</v>
      </c>
      <c r="Q9767" s="93" t="s">
        <v>10608</v>
      </c>
      <c r="R9767" s="93" t="s">
        <v>10609</v>
      </c>
      <c r="S9767" s="93" t="s">
        <v>10610</v>
      </c>
      <c r="T9767" s="93" t="s">
        <v>10609</v>
      </c>
      <c r="U9767" s="93" t="s">
        <v>557</v>
      </c>
      <c r="V9767" s="93" t="s">
        <v>558</v>
      </c>
      <c r="W9767" s="95">
        <v>3800</v>
      </c>
      <c r="X9767" s="93"/>
      <c r="Y9767" s="93"/>
      <c r="Z9767" s="93"/>
      <c r="AA9767" s="93"/>
    </row>
    <row r="9768" spans="2:27">
      <c r="B9768" s="10" t="str">
        <f t="shared" si="1067"/>
        <v>Think Tank Creative Consortium</v>
      </c>
      <c r="C9768" s="10" t="str">
        <f>INDEX('Vendor Dedupe'!F:F,MATCH(B9768,'Vendor Dedupe'!B:B,0))</f>
        <v>Think Tank Creative Consortium</v>
      </c>
      <c r="D9768" s="10" t="str">
        <f t="shared" si="1068"/>
        <v>Marketing - Printing</v>
      </c>
      <c r="E9768" s="10" t="str">
        <f t="shared" si="1069"/>
        <v>Marketing - Printing</v>
      </c>
      <c r="F9768" s="111">
        <f t="shared" si="1070"/>
        <v>1798.02</v>
      </c>
      <c r="G9768" s="101">
        <f t="shared" si="1071"/>
        <v>44839</v>
      </c>
      <c r="H9768" s="10" t="str">
        <f>INDEX('Vendor Map'!D:D,MATCH(C9768,'Vendor Map'!B:B,0))</f>
        <v>Advertising (Creative) Services</v>
      </c>
      <c r="I9768" s="10"/>
      <c r="J9768" s="10" t="str">
        <f>INDEX(Categories!B:B,MATCH(K9768,Categories!C:C,0))</f>
        <v>Marketing</v>
      </c>
      <c r="K9768" s="10" t="str">
        <f t="shared" si="1065"/>
        <v>Advertising (Creative) Services</v>
      </c>
      <c r="L9768" s="10"/>
      <c r="M9768" s="103"/>
      <c r="N9768" s="93" t="str">
        <f t="shared" si="1066"/>
        <v>Think Tank Creative Consortium-8515-IN-104420--1798.02-44839-Marketing - Printing</v>
      </c>
      <c r="O9768" s="93">
        <v>104420</v>
      </c>
      <c r="P9768" s="94">
        <v>44839</v>
      </c>
      <c r="Q9768" s="93" t="s">
        <v>10611</v>
      </c>
      <c r="R9768" s="93" t="s">
        <v>10612</v>
      </c>
      <c r="S9768" s="93" t="s">
        <v>10613</v>
      </c>
      <c r="T9768" s="93" t="s">
        <v>10612</v>
      </c>
      <c r="U9768" s="93" t="s">
        <v>557</v>
      </c>
      <c r="V9768" s="93" t="s">
        <v>558</v>
      </c>
      <c r="W9768" s="95">
        <v>1798.02</v>
      </c>
      <c r="X9768" s="93"/>
      <c r="Y9768" s="93"/>
      <c r="Z9768" s="93"/>
      <c r="AA9768" s="93"/>
    </row>
    <row r="9769" spans="2:27">
      <c r="B9769" s="10" t="str">
        <f t="shared" si="1067"/>
        <v>Tricorbraun Industrial</v>
      </c>
      <c r="C9769" s="10" t="str">
        <f>INDEX('Vendor Dedupe'!F:F,MATCH(B9769,'Vendor Dedupe'!B:B,0))</f>
        <v>Tricorbraun Industrial</v>
      </c>
      <c r="D9769" s="10" t="str">
        <f t="shared" si="1068"/>
        <v>Lid White 4G Square Pail (#70 Mold)</v>
      </c>
      <c r="E9769" s="10" t="str">
        <f t="shared" si="1069"/>
        <v>Inventory - Finished Goods</v>
      </c>
      <c r="F9769" s="111">
        <f t="shared" si="1070"/>
        <v>13516.8</v>
      </c>
      <c r="G9769" s="101">
        <f t="shared" si="1071"/>
        <v>44839</v>
      </c>
      <c r="H9769" s="10" t="str">
        <f>INDEX('Vendor Map'!D:D,MATCH(C9769,'Vendor Map'!B:B,0))</f>
        <v>Packaging &amp; Shipping Supplies</v>
      </c>
      <c r="I9769" s="10"/>
      <c r="J9769" s="10" t="str">
        <f>INDEX(Categories!B:B,MATCH(K9769,Categories!C:C,0))</f>
        <v>Packing &amp; Shipping Supplies</v>
      </c>
      <c r="K9769" s="10" t="str">
        <f t="shared" si="1065"/>
        <v>Packaging &amp; Shipping Supplies</v>
      </c>
      <c r="L9769" s="10"/>
      <c r="M9769" s="103"/>
      <c r="N9769" s="93" t="str">
        <f t="shared" si="1066"/>
        <v>Tricorbraun Industrial-3079966-IN-104328-PO-0000031486-13516.8-44839-Lid White 4G Square Pail (#70 Mold)</v>
      </c>
      <c r="O9769" s="93">
        <v>104328</v>
      </c>
      <c r="P9769" s="94">
        <v>44839</v>
      </c>
      <c r="Q9769" s="93" t="s">
        <v>10614</v>
      </c>
      <c r="R9769" s="93" t="s">
        <v>650</v>
      </c>
      <c r="S9769" s="93" t="s">
        <v>354</v>
      </c>
      <c r="T9769" s="93" t="s">
        <v>355</v>
      </c>
      <c r="U9769" s="93" t="s">
        <v>348</v>
      </c>
      <c r="V9769" s="93" t="s">
        <v>349</v>
      </c>
      <c r="W9769" s="95">
        <v>13516.8</v>
      </c>
      <c r="X9769" s="93" t="s">
        <v>7366</v>
      </c>
      <c r="Y9769" s="93">
        <v>2</v>
      </c>
      <c r="Z9769" s="93"/>
      <c r="AA9769" s="93"/>
    </row>
    <row r="9770" spans="2:27">
      <c r="B9770" s="10" t="str">
        <f t="shared" si="1067"/>
        <v>Tricorbraun Industrial</v>
      </c>
      <c r="C9770" s="10" t="str">
        <f>INDEX('Vendor Dedupe'!F:F,MATCH(B9770,'Vendor Dedupe'!B:B,0))</f>
        <v>Tricorbraun Industrial</v>
      </c>
      <c r="D9770" s="10" t="str">
        <f t="shared" si="1068"/>
        <v>Pail White 4G Square (#70 Mold)</v>
      </c>
      <c r="E9770" s="10" t="str">
        <f t="shared" si="1069"/>
        <v>Inventory - Finished Goods</v>
      </c>
      <c r="F9770" s="111">
        <f t="shared" si="1070"/>
        <v>22233.599999999999</v>
      </c>
      <c r="G9770" s="101">
        <f t="shared" si="1071"/>
        <v>44839</v>
      </c>
      <c r="H9770" s="10" t="str">
        <f>INDEX('Vendor Map'!D:D,MATCH(C9770,'Vendor Map'!B:B,0))</f>
        <v>Packaging &amp; Shipping Supplies</v>
      </c>
      <c r="I9770" s="10"/>
      <c r="J9770" s="10" t="str">
        <f>INDEX(Categories!B:B,MATCH(K9770,Categories!C:C,0))</f>
        <v>Packing &amp; Shipping Supplies</v>
      </c>
      <c r="K9770" s="10" t="str">
        <f t="shared" si="1065"/>
        <v>Packaging &amp; Shipping Supplies</v>
      </c>
      <c r="L9770" s="10"/>
      <c r="M9770" s="103"/>
      <c r="N9770" s="93" t="str">
        <f t="shared" si="1066"/>
        <v>Tricorbraun Industrial-3079966-IN-104328-PO-0000031486-22233.6-44839-Pail White 4G Square (#70 Mold)</v>
      </c>
      <c r="O9770" s="93">
        <v>104328</v>
      </c>
      <c r="P9770" s="94">
        <v>44839</v>
      </c>
      <c r="Q9770" s="93" t="s">
        <v>10614</v>
      </c>
      <c r="R9770" s="93" t="s">
        <v>563</v>
      </c>
      <c r="S9770" s="93" t="s">
        <v>354</v>
      </c>
      <c r="T9770" s="93" t="s">
        <v>355</v>
      </c>
      <c r="U9770" s="93" t="s">
        <v>348</v>
      </c>
      <c r="V9770" s="93" t="s">
        <v>349</v>
      </c>
      <c r="W9770" s="95">
        <v>22233.599999999999</v>
      </c>
      <c r="X9770" s="93" t="s">
        <v>7366</v>
      </c>
      <c r="Y9770" s="93">
        <v>1</v>
      </c>
      <c r="Z9770" s="93"/>
      <c r="AA9770" s="93"/>
    </row>
    <row r="9771" spans="2:27">
      <c r="B9771" s="10" t="str">
        <f t="shared" si="1067"/>
        <v>Tricorbraun Industrial</v>
      </c>
      <c r="C9771" s="10" t="str">
        <f>INDEX('Vendor Dedupe'!F:F,MATCH(B9771,'Vendor Dedupe'!B:B,0))</f>
        <v>Tricorbraun Industrial</v>
      </c>
      <c r="D9771" s="10" t="str">
        <f t="shared" si="1068"/>
        <v>Pail White 4G Square (#70 Mold)</v>
      </c>
      <c r="E9771" s="10" t="str">
        <f t="shared" si="1069"/>
        <v>Inventory - Finished Goods</v>
      </c>
      <c r="F9771" s="111">
        <f t="shared" si="1070"/>
        <v>11116.8</v>
      </c>
      <c r="G9771" s="101">
        <f t="shared" si="1071"/>
        <v>44839</v>
      </c>
      <c r="H9771" s="10" t="str">
        <f>INDEX('Vendor Map'!D:D,MATCH(C9771,'Vendor Map'!B:B,0))</f>
        <v>Packaging &amp; Shipping Supplies</v>
      </c>
      <c r="I9771" s="10"/>
      <c r="J9771" s="10" t="str">
        <f>INDEX(Categories!B:B,MATCH(K9771,Categories!C:C,0))</f>
        <v>Packing &amp; Shipping Supplies</v>
      </c>
      <c r="K9771" s="10" t="str">
        <f t="shared" si="1065"/>
        <v>Packaging &amp; Shipping Supplies</v>
      </c>
      <c r="L9771" s="10"/>
      <c r="M9771" s="103"/>
      <c r="N9771" s="93" t="str">
        <f t="shared" si="1066"/>
        <v>Tricorbraun Industrial-3080045-IN-104465-PO-0000031486-11116.8-44839-Pail White 4G Square (#70 Mold)</v>
      </c>
      <c r="O9771" s="93">
        <v>104465</v>
      </c>
      <c r="P9771" s="94">
        <v>44839</v>
      </c>
      <c r="Q9771" s="93" t="s">
        <v>10615</v>
      </c>
      <c r="R9771" s="93" t="s">
        <v>563</v>
      </c>
      <c r="S9771" s="93" t="s">
        <v>354</v>
      </c>
      <c r="T9771" s="93" t="s">
        <v>355</v>
      </c>
      <c r="U9771" s="93" t="s">
        <v>348</v>
      </c>
      <c r="V9771" s="93" t="s">
        <v>349</v>
      </c>
      <c r="W9771" s="95">
        <v>11116.8</v>
      </c>
      <c r="X9771" s="93" t="s">
        <v>7366</v>
      </c>
      <c r="Y9771" s="93">
        <v>1</v>
      </c>
      <c r="Z9771" s="93"/>
      <c r="AA9771" s="93"/>
    </row>
    <row r="9772" spans="2:27">
      <c r="B9772" s="10" t="str">
        <f t="shared" si="1067"/>
        <v>Tricorbraun Industrial</v>
      </c>
      <c r="C9772" s="10" t="str">
        <f>INDEX('Vendor Dedupe'!F:F,MATCH(B9772,'Vendor Dedupe'!B:B,0))</f>
        <v>Tricorbraun Industrial</v>
      </c>
      <c r="D9772" s="10" t="str">
        <f t="shared" si="1068"/>
        <v>Pail Black 5.3G Rec</v>
      </c>
      <c r="E9772" s="10" t="str">
        <f t="shared" si="1069"/>
        <v>Inventory - Raw Goods</v>
      </c>
      <c r="F9772" s="111">
        <f t="shared" si="1070"/>
        <v>18385.919999999998</v>
      </c>
      <c r="G9772" s="101">
        <f t="shared" si="1071"/>
        <v>44839</v>
      </c>
      <c r="H9772" s="10" t="str">
        <f>INDEX('Vendor Map'!D:D,MATCH(C9772,'Vendor Map'!B:B,0))</f>
        <v>Packaging &amp; Shipping Supplies</v>
      </c>
      <c r="I9772" s="10"/>
      <c r="J9772" s="10" t="str">
        <f>INDEX(Categories!B:B,MATCH(K9772,Categories!C:C,0))</f>
        <v>Packing &amp; Shipping Supplies</v>
      </c>
      <c r="K9772" s="10" t="str">
        <f t="shared" si="1065"/>
        <v>Packaging &amp; Shipping Supplies</v>
      </c>
      <c r="L9772" s="10"/>
      <c r="M9772" s="103"/>
      <c r="N9772" s="93" t="str">
        <f t="shared" si="1066"/>
        <v>Tricorbraun Industrial-3080046-IN-104464-PO-0000030471-18385.92-44839-Pail Black 5.3G Rec</v>
      </c>
      <c r="O9772" s="93">
        <v>104464</v>
      </c>
      <c r="P9772" s="94">
        <v>44839</v>
      </c>
      <c r="Q9772" s="93" t="s">
        <v>10616</v>
      </c>
      <c r="R9772" s="93" t="s">
        <v>1433</v>
      </c>
      <c r="S9772" s="93" t="s">
        <v>252</v>
      </c>
      <c r="T9772" s="93" t="s">
        <v>253</v>
      </c>
      <c r="U9772" s="93" t="s">
        <v>348</v>
      </c>
      <c r="V9772" s="93" t="s">
        <v>349</v>
      </c>
      <c r="W9772" s="95">
        <v>18385.919999999998</v>
      </c>
      <c r="X9772" s="93" t="s">
        <v>5817</v>
      </c>
      <c r="Y9772" s="93">
        <v>2</v>
      </c>
      <c r="Z9772" s="93"/>
      <c r="AA9772" s="93"/>
    </row>
    <row r="9773" spans="2:27">
      <c r="B9773" s="10" t="str">
        <f t="shared" si="1067"/>
        <v>Tricorbraun Industrial</v>
      </c>
      <c r="C9773" s="10" t="str">
        <f>INDEX('Vendor Dedupe'!F:F,MATCH(B9773,'Vendor Dedupe'!B:B,0))</f>
        <v>Tricorbraun Industrial</v>
      </c>
      <c r="D9773" s="10" t="str">
        <f t="shared" si="1068"/>
        <v>Can Metal End #10 - E</v>
      </c>
      <c r="E9773" s="10" t="str">
        <f t="shared" si="1069"/>
        <v>Inventory - Raw Goods</v>
      </c>
      <c r="F9773" s="111">
        <f t="shared" si="1070"/>
        <v>5586.56</v>
      </c>
      <c r="G9773" s="101">
        <f t="shared" si="1071"/>
        <v>44839</v>
      </c>
      <c r="H9773" s="10" t="str">
        <f>INDEX('Vendor Map'!D:D,MATCH(C9773,'Vendor Map'!B:B,0))</f>
        <v>Packaging &amp; Shipping Supplies</v>
      </c>
      <c r="I9773" s="10"/>
      <c r="J9773" s="10" t="str">
        <f>INDEX(Categories!B:B,MATCH(K9773,Categories!C:C,0))</f>
        <v>Packing &amp; Shipping Supplies</v>
      </c>
      <c r="K9773" s="10" t="str">
        <f t="shared" si="1065"/>
        <v>Packaging &amp; Shipping Supplies</v>
      </c>
      <c r="L9773" s="10"/>
      <c r="M9773" s="103"/>
      <c r="N9773" s="93" t="str">
        <f t="shared" si="1066"/>
        <v>Tricorbraun Industrial-3080047-IN-104463-PO-0000031455-5586.56-44839-Can Metal End #10 - E</v>
      </c>
      <c r="O9773" s="93">
        <v>104463</v>
      </c>
      <c r="P9773" s="94">
        <v>44839</v>
      </c>
      <c r="Q9773" s="93" t="s">
        <v>10617</v>
      </c>
      <c r="R9773" s="93" t="s">
        <v>5881</v>
      </c>
      <c r="S9773" s="93" t="s">
        <v>252</v>
      </c>
      <c r="T9773" s="93" t="s">
        <v>253</v>
      </c>
      <c r="U9773" s="93" t="s">
        <v>348</v>
      </c>
      <c r="V9773" s="93" t="s">
        <v>349</v>
      </c>
      <c r="W9773" s="95">
        <v>5586.56</v>
      </c>
      <c r="X9773" s="93" t="s">
        <v>9106</v>
      </c>
      <c r="Y9773" s="93">
        <v>2</v>
      </c>
      <c r="Z9773" s="93"/>
      <c r="AA9773" s="93"/>
    </row>
    <row r="9774" spans="2:27">
      <c r="B9774" s="10" t="str">
        <f t="shared" si="1067"/>
        <v>Tricorbraun Industrial</v>
      </c>
      <c r="C9774" s="10" t="str">
        <f>INDEX('Vendor Dedupe'!F:F,MATCH(B9774,'Vendor Dedupe'!B:B,0))</f>
        <v>Tricorbraun Industrial</v>
      </c>
      <c r="D9774" s="10" t="str">
        <f t="shared" si="1068"/>
        <v>Can Metal #10 - E</v>
      </c>
      <c r="E9774" s="10" t="str">
        <f t="shared" si="1069"/>
        <v>Inventory - Raw Goods</v>
      </c>
      <c r="F9774" s="111">
        <f t="shared" si="1070"/>
        <v>25235.84</v>
      </c>
      <c r="G9774" s="101">
        <f t="shared" si="1071"/>
        <v>44839</v>
      </c>
      <c r="H9774" s="10" t="str">
        <f>INDEX('Vendor Map'!D:D,MATCH(C9774,'Vendor Map'!B:B,0))</f>
        <v>Packaging &amp; Shipping Supplies</v>
      </c>
      <c r="I9774" s="10"/>
      <c r="J9774" s="10" t="str">
        <f>INDEX(Categories!B:B,MATCH(K9774,Categories!C:C,0))</f>
        <v>Packing &amp; Shipping Supplies</v>
      </c>
      <c r="K9774" s="10" t="str">
        <f t="shared" si="1065"/>
        <v>Packaging &amp; Shipping Supplies</v>
      </c>
      <c r="L9774" s="10"/>
      <c r="M9774" s="103"/>
      <c r="N9774" s="93" t="str">
        <f t="shared" si="1066"/>
        <v>Tricorbraun Industrial-3080047-IN-104463-PO-0000031455-25235.84-44839-Can Metal #10 - E</v>
      </c>
      <c r="O9774" s="93">
        <v>104463</v>
      </c>
      <c r="P9774" s="94">
        <v>44839</v>
      </c>
      <c r="Q9774" s="93" t="s">
        <v>10617</v>
      </c>
      <c r="R9774" s="93" t="s">
        <v>5878</v>
      </c>
      <c r="S9774" s="93" t="s">
        <v>252</v>
      </c>
      <c r="T9774" s="93" t="s">
        <v>253</v>
      </c>
      <c r="U9774" s="93" t="s">
        <v>348</v>
      </c>
      <c r="V9774" s="93" t="s">
        <v>349</v>
      </c>
      <c r="W9774" s="95">
        <v>25235.84</v>
      </c>
      <c r="X9774" s="93" t="s">
        <v>9106</v>
      </c>
      <c r="Y9774" s="93">
        <v>1</v>
      </c>
      <c r="Z9774" s="93"/>
      <c r="AA9774" s="93"/>
    </row>
    <row r="9775" spans="2:27">
      <c r="B9775" s="10" t="str">
        <f t="shared" si="1067"/>
        <v>Valley Forklift</v>
      </c>
      <c r="C9775" s="10" t="str">
        <f>INDEX('Vendor Dedupe'!F:F,MATCH(B9775,'Vendor Dedupe'!B:B,0))</f>
        <v>Valley Forklift</v>
      </c>
      <c r="D9775" s="10" t="str">
        <f t="shared" si="1068"/>
        <v>Supplies - Warehouse</v>
      </c>
      <c r="E9775" s="10" t="str">
        <f t="shared" si="1069"/>
        <v>Supplies - Warehouse</v>
      </c>
      <c r="F9775" s="111">
        <f t="shared" si="1070"/>
        <v>651.49</v>
      </c>
      <c r="G9775" s="101">
        <f t="shared" si="1071"/>
        <v>44839</v>
      </c>
      <c r="H9775" s="10" t="str">
        <f>INDEX('Vendor Map'!D:D,MATCH(C9775,'Vendor Map'!B:B,0))</f>
        <v>Forklifts</v>
      </c>
      <c r="I9775" s="10"/>
      <c r="J9775" s="10" t="str">
        <f>INDEX(Categories!B:B,MATCH(K9775,Categories!C:C,0))</f>
        <v>Real Estate &amp; Facilities</v>
      </c>
      <c r="K9775" s="10" t="str">
        <f t="shared" si="1065"/>
        <v>Forklifts</v>
      </c>
      <c r="L9775" s="10"/>
      <c r="M9775" s="103"/>
      <c r="N9775" s="93" t="str">
        <f t="shared" si="1066"/>
        <v>Valley Forklift-7717-IN-104559--651.49-44839-Supplies - Warehouse</v>
      </c>
      <c r="O9775" s="93">
        <v>104559</v>
      </c>
      <c r="P9775" s="94">
        <v>44839</v>
      </c>
      <c r="Q9775" s="93" t="s">
        <v>10618</v>
      </c>
      <c r="R9775" s="93" t="s">
        <v>191</v>
      </c>
      <c r="S9775" s="93" t="s">
        <v>188</v>
      </c>
      <c r="T9775" s="93" t="s">
        <v>191</v>
      </c>
      <c r="U9775" s="93" t="s">
        <v>860</v>
      </c>
      <c r="V9775" s="93" t="s">
        <v>861</v>
      </c>
      <c r="W9775" s="95">
        <v>651.49</v>
      </c>
      <c r="X9775" s="93"/>
      <c r="Y9775" s="93"/>
      <c r="Z9775" s="93"/>
      <c r="AA9775" s="93"/>
    </row>
    <row r="9776" spans="2:27">
      <c r="B9776" s="10" t="str">
        <f t="shared" si="1067"/>
        <v>Aramark Uniform Services</v>
      </c>
      <c r="C9776" s="10" t="str">
        <f>INDEX('Vendor Dedupe'!F:F,MATCH(B9776,'Vendor Dedupe'!B:B,0))</f>
        <v>Aramark Uniform Services</v>
      </c>
      <c r="D9776" s="10" t="str">
        <f t="shared" si="1068"/>
        <v>Smocks/GMP Cleaning</v>
      </c>
      <c r="E9776" s="10" t="str">
        <f t="shared" si="1069"/>
        <v>Smocks/GMP Cleaning</v>
      </c>
      <c r="F9776" s="111">
        <f t="shared" si="1070"/>
        <v>3095.2</v>
      </c>
      <c r="G9776" s="101">
        <f t="shared" si="1071"/>
        <v>44840</v>
      </c>
      <c r="H9776" s="10" t="str">
        <f>INDEX('Vendor Map'!D:D,MATCH(C9776,'Vendor Map'!B:B,0))</f>
        <v>Uniforms</v>
      </c>
      <c r="I9776" s="10"/>
      <c r="J9776" s="10" t="str">
        <f>INDEX(Categories!B:B,MATCH(K9776,Categories!C:C,0))</f>
        <v>Administrative</v>
      </c>
      <c r="K9776" s="10" t="str">
        <f t="shared" si="1065"/>
        <v>Uniforms</v>
      </c>
      <c r="L9776" s="10"/>
      <c r="M9776" s="103"/>
      <c r="N9776" s="93" t="str">
        <f t="shared" si="1066"/>
        <v>Aramark Uniform Services-4583081377-IN-105420--3095.2-44840-Smocks/GMP Cleaning</v>
      </c>
      <c r="O9776" s="93">
        <v>105420</v>
      </c>
      <c r="P9776" s="94">
        <v>44840</v>
      </c>
      <c r="Q9776" s="93" t="s">
        <v>10619</v>
      </c>
      <c r="R9776" s="93" t="s">
        <v>576</v>
      </c>
      <c r="S9776" s="93" t="s">
        <v>577</v>
      </c>
      <c r="T9776" s="93" t="s">
        <v>576</v>
      </c>
      <c r="U9776" s="93" t="s">
        <v>578</v>
      </c>
      <c r="V9776" s="93" t="s">
        <v>579</v>
      </c>
      <c r="W9776" s="95">
        <v>3095.2</v>
      </c>
      <c r="X9776" s="93"/>
      <c r="Y9776" s="93"/>
      <c r="Z9776" s="93"/>
      <c r="AA9776" s="93"/>
    </row>
    <row r="9777" spans="2:27">
      <c r="B9777" s="10" t="str">
        <f t="shared" si="1067"/>
        <v>Armstrong Transportation Group</v>
      </c>
      <c r="C9777" s="10" t="str">
        <f>INDEX('Vendor Dedupe'!F:F,MATCH(B9777,'Vendor Dedupe'!B:B,0))</f>
        <v>Armstrong Transportation Group</v>
      </c>
      <c r="D9777" s="10" t="str">
        <f t="shared" si="1068"/>
        <v>LTL Inbound Freight to Blue Chip Group</v>
      </c>
      <c r="E9777" s="10" t="str">
        <f t="shared" si="1069"/>
        <v>Freight In</v>
      </c>
      <c r="F9777" s="111">
        <f t="shared" si="1070"/>
        <v>2500</v>
      </c>
      <c r="G9777" s="101">
        <f t="shared" si="1071"/>
        <v>44840</v>
      </c>
      <c r="H9777" s="10" t="str">
        <f>INDEX('Vendor Map'!D:D,MATCH(C9777,'Vendor Map'!B:B,0))</f>
        <v>LTL/FTL</v>
      </c>
      <c r="I9777" s="10"/>
      <c r="J9777" s="10" t="str">
        <f>INDEX(Categories!B:B,MATCH(K9777,Categories!C:C,0))</f>
        <v>Transportation &amp; Logistics</v>
      </c>
      <c r="K9777" s="10" t="str">
        <f t="shared" si="1065"/>
        <v>LTL/FTL</v>
      </c>
      <c r="L9777" s="10"/>
      <c r="M9777" s="103"/>
      <c r="N9777" s="93" t="str">
        <f t="shared" si="1066"/>
        <v>Armstrong Transportation Group-2186171-IN-104504-PO-31753-F-2500-44840-LTL Inbound Freight to Blue Chip Group</v>
      </c>
      <c r="O9777" s="93">
        <v>104504</v>
      </c>
      <c r="P9777" s="94">
        <v>44840</v>
      </c>
      <c r="Q9777" s="93" t="s">
        <v>10620</v>
      </c>
      <c r="R9777" s="93" t="s">
        <v>10078</v>
      </c>
      <c r="S9777" s="93" t="s">
        <v>246</v>
      </c>
      <c r="T9777" s="93" t="s">
        <v>247</v>
      </c>
      <c r="U9777" s="93" t="s">
        <v>7095</v>
      </c>
      <c r="V9777" s="93" t="s">
        <v>7096</v>
      </c>
      <c r="W9777" s="95">
        <v>2500</v>
      </c>
      <c r="X9777" s="93" t="s">
        <v>10621</v>
      </c>
      <c r="Y9777" s="93">
        <v>1</v>
      </c>
      <c r="Z9777" s="93"/>
      <c r="AA9777" s="93"/>
    </row>
    <row r="9778" spans="2:27">
      <c r="B9778" s="10" t="str">
        <f t="shared" si="1067"/>
        <v>Arrive Logistics</v>
      </c>
      <c r="C9778" s="10" t="str">
        <f>INDEX('Vendor Dedupe'!F:F,MATCH(B9778,'Vendor Dedupe'!B:B,0))</f>
        <v>Arrive Logistics</v>
      </c>
      <c r="D9778" s="10" t="str">
        <f t="shared" si="1068"/>
        <v>All Other Freight Lane</v>
      </c>
      <c r="E9778" s="10" t="str">
        <f t="shared" si="1069"/>
        <v>Freight In</v>
      </c>
      <c r="F9778" s="111">
        <f t="shared" si="1070"/>
        <v>3445</v>
      </c>
      <c r="G9778" s="101">
        <f t="shared" si="1071"/>
        <v>44840</v>
      </c>
      <c r="H9778" s="10" t="str">
        <f>INDEX('Vendor Map'!D:D,MATCH(C9778,'Vendor Map'!B:B,0))</f>
        <v>LTL/FTL</v>
      </c>
      <c r="I9778" s="10"/>
      <c r="J9778" s="10" t="str">
        <f>INDEX(Categories!B:B,MATCH(K9778,Categories!C:C,0))</f>
        <v>Transportation &amp; Logistics</v>
      </c>
      <c r="K9778" s="10" t="str">
        <f t="shared" si="1065"/>
        <v>LTL/FTL</v>
      </c>
      <c r="L9778" s="10"/>
      <c r="M9778" s="103"/>
      <c r="N9778" s="93" t="str">
        <f t="shared" si="1066"/>
        <v>Arrive Logistics-3351013-IN-104506-PO-30635-F-3445-44840-All Other Freight Lane</v>
      </c>
      <c r="O9778" s="93">
        <v>104506</v>
      </c>
      <c r="P9778" s="94">
        <v>44840</v>
      </c>
      <c r="Q9778" s="93" t="s">
        <v>10622</v>
      </c>
      <c r="R9778" s="93" t="s">
        <v>8696</v>
      </c>
      <c r="S9778" s="93" t="s">
        <v>246</v>
      </c>
      <c r="T9778" s="93" t="s">
        <v>247</v>
      </c>
      <c r="U9778" s="93" t="s">
        <v>248</v>
      </c>
      <c r="V9778" s="93" t="s">
        <v>249</v>
      </c>
      <c r="W9778" s="95">
        <v>3445</v>
      </c>
      <c r="X9778" s="93" t="s">
        <v>10623</v>
      </c>
      <c r="Y9778" s="93">
        <v>1</v>
      </c>
      <c r="Z9778" s="93"/>
      <c r="AA9778" s="93"/>
    </row>
    <row r="9779" spans="2:27">
      <c r="B9779" s="10" t="str">
        <f t="shared" si="1067"/>
        <v>Bakemark</v>
      </c>
      <c r="C9779" s="10" t="str">
        <f>INDEX('Vendor Dedupe'!F:F,MATCH(B9779,'Vendor Dedupe'!B:B,0))</f>
        <v>Bakemark</v>
      </c>
      <c r="D9779" s="10" t="str">
        <f t="shared" si="1068"/>
        <v>Flour Cake Stock</v>
      </c>
      <c r="E9779" s="10" t="str">
        <f t="shared" si="1069"/>
        <v>Inventory - Raw Goods</v>
      </c>
      <c r="F9779" s="111">
        <f t="shared" si="1070"/>
        <v>18615</v>
      </c>
      <c r="G9779" s="101">
        <f t="shared" si="1071"/>
        <v>44840</v>
      </c>
      <c r="H9779" s="10" t="str">
        <f>INDEX('Vendor Map'!D:D,MATCH(C9779,'Vendor Map'!B:B,0))</f>
        <v>BAKERY</v>
      </c>
      <c r="I9779" s="10"/>
      <c r="J9779" s="10" t="str">
        <f>INDEX(Categories!B:B,MATCH(K9779,Categories!C:C,0))</f>
        <v>COGS - FOODS</v>
      </c>
      <c r="K9779" s="10" t="str">
        <f t="shared" si="1065"/>
        <v>BAKERY</v>
      </c>
      <c r="L9779" s="10"/>
      <c r="M9779" s="103"/>
      <c r="N9779" s="93" t="str">
        <f t="shared" si="1066"/>
        <v>Bakemark-589603-IN-104460-PO-0000031357-18615-44840-Flour Cake Stock</v>
      </c>
      <c r="O9779" s="93">
        <v>104460</v>
      </c>
      <c r="P9779" s="94">
        <v>44840</v>
      </c>
      <c r="Q9779" s="93" t="s">
        <v>10624</v>
      </c>
      <c r="R9779" s="93" t="s">
        <v>889</v>
      </c>
      <c r="S9779" s="93" t="s">
        <v>252</v>
      </c>
      <c r="T9779" s="93" t="s">
        <v>253</v>
      </c>
      <c r="U9779" s="93" t="s">
        <v>372</v>
      </c>
      <c r="V9779" s="93" t="s">
        <v>372</v>
      </c>
      <c r="W9779" s="95">
        <v>18615</v>
      </c>
      <c r="X9779" s="93" t="s">
        <v>10625</v>
      </c>
      <c r="Y9779" s="93">
        <v>1</v>
      </c>
      <c r="Z9779" s="93"/>
      <c r="AA9779" s="93"/>
    </row>
    <row r="9780" spans="2:27">
      <c r="B9780" s="10" t="str">
        <f t="shared" si="1067"/>
        <v>Bakemark</v>
      </c>
      <c r="C9780" s="10" t="str">
        <f>INDEX('Vendor Dedupe'!F:F,MATCH(B9780,'Vendor Dedupe'!B:B,0))</f>
        <v>Bakemark</v>
      </c>
      <c r="D9780" s="10" t="str">
        <f t="shared" si="1068"/>
        <v>Flour Cake Stock</v>
      </c>
      <c r="E9780" s="10" t="str">
        <f t="shared" si="1069"/>
        <v>Inventory - Raw Goods</v>
      </c>
      <c r="F9780" s="111">
        <f t="shared" si="1070"/>
        <v>18912.5</v>
      </c>
      <c r="G9780" s="101">
        <f t="shared" si="1071"/>
        <v>44840</v>
      </c>
      <c r="H9780" s="10" t="str">
        <f>INDEX('Vendor Map'!D:D,MATCH(C9780,'Vendor Map'!B:B,0))</f>
        <v>BAKERY</v>
      </c>
      <c r="I9780" s="10"/>
      <c r="J9780" s="10" t="str">
        <f>INDEX(Categories!B:B,MATCH(K9780,Categories!C:C,0))</f>
        <v>COGS - FOODS</v>
      </c>
      <c r="K9780" s="10" t="str">
        <f t="shared" si="1065"/>
        <v>BAKERY</v>
      </c>
      <c r="L9780" s="10"/>
      <c r="M9780" s="103"/>
      <c r="N9780" s="93" t="str">
        <f t="shared" si="1066"/>
        <v>Bakemark-589604-IN-104459-PO-0000030796-18912.5-44840-Flour Cake Stock</v>
      </c>
      <c r="O9780" s="93">
        <v>104459</v>
      </c>
      <c r="P9780" s="94">
        <v>44840</v>
      </c>
      <c r="Q9780" s="93" t="s">
        <v>10626</v>
      </c>
      <c r="R9780" s="93" t="s">
        <v>889</v>
      </c>
      <c r="S9780" s="93" t="s">
        <v>252</v>
      </c>
      <c r="T9780" s="93" t="s">
        <v>253</v>
      </c>
      <c r="U9780" s="93" t="s">
        <v>372</v>
      </c>
      <c r="V9780" s="93" t="s">
        <v>372</v>
      </c>
      <c r="W9780" s="95">
        <v>18912.5</v>
      </c>
      <c r="X9780" s="93" t="s">
        <v>10085</v>
      </c>
      <c r="Y9780" s="93">
        <v>2</v>
      </c>
      <c r="Z9780" s="93"/>
      <c r="AA9780" s="93"/>
    </row>
    <row r="9781" spans="2:27">
      <c r="B9781" s="10" t="str">
        <f t="shared" si="1067"/>
        <v>Chano And Sons Inc</v>
      </c>
      <c r="C9781" s="10" t="str">
        <f>INDEX('Vendor Dedupe'!F:F,MATCH(B9781,'Vendor Dedupe'!B:B,0))</f>
        <v>Chano And Sons Inc</v>
      </c>
      <c r="D9781" s="10" t="str">
        <f t="shared" si="1068"/>
        <v>Payroll - Prod</v>
      </c>
      <c r="E9781" s="10" t="str">
        <f t="shared" si="1069"/>
        <v>Payroll - Prod</v>
      </c>
      <c r="F9781" s="111">
        <f t="shared" si="1070"/>
        <v>10000</v>
      </c>
      <c r="G9781" s="101">
        <f t="shared" si="1071"/>
        <v>44840</v>
      </c>
      <c r="H9781" s="10" t="str">
        <f>INDEX('Vendor Map'!D:D,MATCH(C9781,'Vendor Map'!B:B,0))</f>
        <v>Non IT Temp Labor</v>
      </c>
      <c r="I9781" s="10"/>
      <c r="J9781" s="10" t="str">
        <f>INDEX(Categories!B:B,MATCH(K9781,Categories!C:C,0))</f>
        <v>HR</v>
      </c>
      <c r="K9781" s="10" t="str">
        <f t="shared" si="1065"/>
        <v>Non IT Temp Labor</v>
      </c>
      <c r="L9781" s="10"/>
      <c r="M9781" s="103"/>
      <c r="N9781" s="93" t="str">
        <f t="shared" si="1066"/>
        <v>Chano And Sons Inc-9094RB - 2-IN-105929--10000-44840-Payroll - Prod</v>
      </c>
      <c r="O9781" s="93">
        <v>105929</v>
      </c>
      <c r="P9781" s="94">
        <v>44840</v>
      </c>
      <c r="Q9781" s="93" t="s">
        <v>10627</v>
      </c>
      <c r="R9781" s="93" t="s">
        <v>219</v>
      </c>
      <c r="S9781" s="93" t="s">
        <v>220</v>
      </c>
      <c r="T9781" s="93" t="s">
        <v>219</v>
      </c>
      <c r="U9781" s="93" t="s">
        <v>383</v>
      </c>
      <c r="V9781" s="93" t="s">
        <v>384</v>
      </c>
      <c r="W9781" s="95">
        <v>10000</v>
      </c>
      <c r="X9781" s="93"/>
      <c r="Y9781" s="93"/>
      <c r="Z9781" s="93"/>
      <c r="AA9781" s="93" t="s">
        <v>211</v>
      </c>
    </row>
    <row r="9782" spans="2:27">
      <c r="B9782" s="10" t="str">
        <f t="shared" si="1067"/>
        <v>Chano And Sons Inc</v>
      </c>
      <c r="C9782" s="10" t="str">
        <f>INDEX('Vendor Dedupe'!F:F,MATCH(B9782,'Vendor Dedupe'!B:B,0))</f>
        <v>Chano And Sons Inc</v>
      </c>
      <c r="D9782" s="10" t="str">
        <f t="shared" si="1068"/>
        <v>Sanitation Labo</v>
      </c>
      <c r="E9782" s="10" t="str">
        <f t="shared" si="1069"/>
        <v>Sanitation Labo</v>
      </c>
      <c r="F9782" s="111">
        <f t="shared" si="1070"/>
        <v>9268.2000000000007</v>
      </c>
      <c r="G9782" s="101">
        <f t="shared" si="1071"/>
        <v>44840</v>
      </c>
      <c r="H9782" s="10" t="str">
        <f>INDEX('Vendor Map'!D:D,MATCH(C9782,'Vendor Map'!B:B,0))</f>
        <v>Non IT Temp Labor</v>
      </c>
      <c r="I9782" s="10"/>
      <c r="J9782" s="10" t="str">
        <f>INDEX(Categories!B:B,MATCH(K9782,Categories!C:C,0))</f>
        <v>HR</v>
      </c>
      <c r="K9782" s="10" t="str">
        <f t="shared" si="1065"/>
        <v>Non IT Temp Labor</v>
      </c>
      <c r="L9782" s="10"/>
      <c r="M9782" s="103"/>
      <c r="N9782" s="93" t="str">
        <f t="shared" si="1066"/>
        <v>Chano And Sons Inc-9094-RB-IN-104417--9268.2-44840-Sanitation Labo</v>
      </c>
      <c r="O9782" s="93">
        <v>104417</v>
      </c>
      <c r="P9782" s="94">
        <v>44840</v>
      </c>
      <c r="Q9782" s="93" t="s">
        <v>10628</v>
      </c>
      <c r="R9782" s="93" t="s">
        <v>240</v>
      </c>
      <c r="S9782" s="93" t="s">
        <v>218</v>
      </c>
      <c r="T9782" s="93" t="s">
        <v>240</v>
      </c>
      <c r="U9782" s="93" t="s">
        <v>383</v>
      </c>
      <c r="V9782" s="93" t="s">
        <v>384</v>
      </c>
      <c r="W9782" s="95">
        <v>9268.2000000000007</v>
      </c>
      <c r="X9782" s="93"/>
      <c r="Y9782" s="93"/>
      <c r="Z9782" s="93"/>
      <c r="AA9782" s="93"/>
    </row>
    <row r="9783" spans="2:27">
      <c r="B9783" s="10" t="str">
        <f t="shared" si="1067"/>
        <v>Chano And Sons Inc</v>
      </c>
      <c r="C9783" s="10" t="str">
        <f>INDEX('Vendor Dedupe'!F:F,MATCH(B9783,'Vendor Dedupe'!B:B,0))</f>
        <v>Chano And Sons Inc</v>
      </c>
      <c r="D9783" s="10" t="str">
        <f t="shared" si="1068"/>
        <v>Payroll - Kitting</v>
      </c>
      <c r="E9783" s="10" t="str">
        <f t="shared" si="1069"/>
        <v>Payroll - Kitting</v>
      </c>
      <c r="F9783" s="111">
        <f t="shared" si="1070"/>
        <v>17060.73</v>
      </c>
      <c r="G9783" s="101">
        <f t="shared" si="1071"/>
        <v>44840</v>
      </c>
      <c r="H9783" s="10" t="str">
        <f>INDEX('Vendor Map'!D:D,MATCH(C9783,'Vendor Map'!B:B,0))</f>
        <v>Non IT Temp Labor</v>
      </c>
      <c r="I9783" s="10"/>
      <c r="J9783" s="10" t="str">
        <f>INDEX(Categories!B:B,MATCH(K9783,Categories!C:C,0))</f>
        <v>HR</v>
      </c>
      <c r="K9783" s="10" t="str">
        <f t="shared" si="1065"/>
        <v>Non IT Temp Labor</v>
      </c>
      <c r="L9783" s="10"/>
      <c r="M9783" s="103"/>
      <c r="N9783" s="93" t="str">
        <f t="shared" si="1066"/>
        <v>Chano And Sons Inc-9094-RB-IN-104417--17060.73-44840-Payroll - Kitting</v>
      </c>
      <c r="O9783" s="93">
        <v>104417</v>
      </c>
      <c r="P9783" s="94">
        <v>44840</v>
      </c>
      <c r="Q9783" s="93" t="s">
        <v>10628</v>
      </c>
      <c r="R9783" s="93" t="s">
        <v>221</v>
      </c>
      <c r="S9783" s="93" t="s">
        <v>222</v>
      </c>
      <c r="T9783" s="93" t="s">
        <v>221</v>
      </c>
      <c r="U9783" s="93" t="s">
        <v>383</v>
      </c>
      <c r="V9783" s="93" t="s">
        <v>384</v>
      </c>
      <c r="W9783" s="95">
        <v>17060.73</v>
      </c>
      <c r="X9783" s="93"/>
      <c r="Y9783" s="93"/>
      <c r="Z9783" s="93"/>
      <c r="AA9783" s="93" t="s">
        <v>211</v>
      </c>
    </row>
    <row r="9784" spans="2:27">
      <c r="B9784" s="10" t="str">
        <f t="shared" si="1067"/>
        <v>Chano And Sons Inc</v>
      </c>
      <c r="C9784" s="10" t="str">
        <f>INDEX('Vendor Dedupe'!F:F,MATCH(B9784,'Vendor Dedupe'!B:B,0))</f>
        <v>Chano And Sons Inc</v>
      </c>
      <c r="D9784" s="10" t="str">
        <f t="shared" si="1068"/>
        <v>Sanitation Labor</v>
      </c>
      <c r="E9784" s="10" t="str">
        <f t="shared" si="1069"/>
        <v>Sanitation Labor</v>
      </c>
      <c r="F9784" s="111">
        <f t="shared" si="1070"/>
        <v>17750.12</v>
      </c>
      <c r="G9784" s="101">
        <f t="shared" si="1071"/>
        <v>44840</v>
      </c>
      <c r="H9784" s="10" t="str">
        <f>INDEX('Vendor Map'!D:D,MATCH(C9784,'Vendor Map'!B:B,0))</f>
        <v>Non IT Temp Labor</v>
      </c>
      <c r="I9784" s="10"/>
      <c r="J9784" s="10" t="str">
        <f>INDEX(Categories!B:B,MATCH(K9784,Categories!C:C,0))</f>
        <v>HR</v>
      </c>
      <c r="K9784" s="10" t="str">
        <f t="shared" si="1065"/>
        <v>Non IT Temp Labor</v>
      </c>
      <c r="L9784" s="10"/>
      <c r="M9784" s="103"/>
      <c r="N9784" s="93" t="str">
        <f t="shared" si="1066"/>
        <v>Chano And Sons Inc-9094-RB-IN-104417--17750.12-44840-Sanitation Labor</v>
      </c>
      <c r="O9784" s="93">
        <v>104417</v>
      </c>
      <c r="P9784" s="94">
        <v>44840</v>
      </c>
      <c r="Q9784" s="93" t="s">
        <v>10628</v>
      </c>
      <c r="R9784" s="93" t="s">
        <v>217</v>
      </c>
      <c r="S9784" s="93" t="s">
        <v>218</v>
      </c>
      <c r="T9784" s="93" t="s">
        <v>217</v>
      </c>
      <c r="U9784" s="93" t="s">
        <v>383</v>
      </c>
      <c r="V9784" s="93" t="s">
        <v>384</v>
      </c>
      <c r="W9784" s="95">
        <v>17750.12</v>
      </c>
      <c r="X9784" s="93"/>
      <c r="Y9784" s="93"/>
      <c r="Z9784" s="93"/>
      <c r="AA9784" s="93"/>
    </row>
    <row r="9785" spans="2:27">
      <c r="B9785" s="10" t="str">
        <f t="shared" si="1067"/>
        <v>Chano And Sons Inc</v>
      </c>
      <c r="C9785" s="10" t="str">
        <f>INDEX('Vendor Dedupe'!F:F,MATCH(B9785,'Vendor Dedupe'!B:B,0))</f>
        <v>Chano And Sons Inc</v>
      </c>
      <c r="D9785" s="10" t="str">
        <f t="shared" si="1068"/>
        <v>Payroll - Prod OH</v>
      </c>
      <c r="E9785" s="10" t="str">
        <f t="shared" si="1069"/>
        <v>Payroll - Prod OH</v>
      </c>
      <c r="F9785" s="111">
        <f t="shared" si="1070"/>
        <v>24661.23</v>
      </c>
      <c r="G9785" s="101">
        <f t="shared" si="1071"/>
        <v>44840</v>
      </c>
      <c r="H9785" s="10" t="str">
        <f>INDEX('Vendor Map'!D:D,MATCH(C9785,'Vendor Map'!B:B,0))</f>
        <v>Non IT Temp Labor</v>
      </c>
      <c r="I9785" s="10"/>
      <c r="J9785" s="10" t="str">
        <f>INDEX(Categories!B:B,MATCH(K9785,Categories!C:C,0))</f>
        <v>HR</v>
      </c>
      <c r="K9785" s="10" t="str">
        <f t="shared" si="1065"/>
        <v>Non IT Temp Labor</v>
      </c>
      <c r="L9785" s="10"/>
      <c r="M9785" s="103"/>
      <c r="N9785" s="93" t="str">
        <f t="shared" si="1066"/>
        <v>Chano And Sons Inc-9094-RB-IN-104417--24661.23-44840-Payroll - Prod OH</v>
      </c>
      <c r="O9785" s="93">
        <v>104417</v>
      </c>
      <c r="P9785" s="94">
        <v>44840</v>
      </c>
      <c r="Q9785" s="93" t="s">
        <v>10628</v>
      </c>
      <c r="R9785" s="93" t="s">
        <v>207</v>
      </c>
      <c r="S9785" s="93" t="s">
        <v>208</v>
      </c>
      <c r="T9785" s="93" t="s">
        <v>207</v>
      </c>
      <c r="U9785" s="93" t="s">
        <v>383</v>
      </c>
      <c r="V9785" s="93" t="s">
        <v>384</v>
      </c>
      <c r="W9785" s="95">
        <v>24661.23</v>
      </c>
      <c r="X9785" s="93"/>
      <c r="Y9785" s="93"/>
      <c r="Z9785" s="93"/>
      <c r="AA9785" s="93" t="s">
        <v>211</v>
      </c>
    </row>
    <row r="9786" spans="2:27">
      <c r="B9786" s="10" t="str">
        <f t="shared" si="1067"/>
        <v>Chano And Sons Inc</v>
      </c>
      <c r="C9786" s="10" t="str">
        <f>INDEX('Vendor Dedupe'!F:F,MATCH(B9786,'Vendor Dedupe'!B:B,0))</f>
        <v>Chano And Sons Inc</v>
      </c>
      <c r="D9786" s="10" t="str">
        <f t="shared" si="1068"/>
        <v>Payroll - Receiving</v>
      </c>
      <c r="E9786" s="10" t="str">
        <f t="shared" si="1069"/>
        <v>Payroll - Receiving</v>
      </c>
      <c r="F9786" s="111">
        <f t="shared" si="1070"/>
        <v>34089.01</v>
      </c>
      <c r="G9786" s="101">
        <f t="shared" si="1071"/>
        <v>44840</v>
      </c>
      <c r="H9786" s="10" t="str">
        <f>INDEX('Vendor Map'!D:D,MATCH(C9786,'Vendor Map'!B:B,0))</f>
        <v>Non IT Temp Labor</v>
      </c>
      <c r="I9786" s="10"/>
      <c r="J9786" s="10" t="str">
        <f>INDEX(Categories!B:B,MATCH(K9786,Categories!C:C,0))</f>
        <v>HR</v>
      </c>
      <c r="K9786" s="10" t="str">
        <f t="shared" si="1065"/>
        <v>Non IT Temp Labor</v>
      </c>
      <c r="L9786" s="10"/>
      <c r="M9786" s="103"/>
      <c r="N9786" s="93" t="str">
        <f t="shared" si="1066"/>
        <v>Chano And Sons Inc-9094-RB-IN-104417--34089.01-44840-Payroll - Receiving</v>
      </c>
      <c r="O9786" s="93">
        <v>104417</v>
      </c>
      <c r="P9786" s="94">
        <v>44840</v>
      </c>
      <c r="Q9786" s="93" t="s">
        <v>10628</v>
      </c>
      <c r="R9786" s="93" t="s">
        <v>224</v>
      </c>
      <c r="S9786" s="93" t="s">
        <v>225</v>
      </c>
      <c r="T9786" s="93" t="s">
        <v>224</v>
      </c>
      <c r="U9786" s="93" t="s">
        <v>383</v>
      </c>
      <c r="V9786" s="93" t="s">
        <v>384</v>
      </c>
      <c r="W9786" s="95">
        <v>34089.01</v>
      </c>
      <c r="X9786" s="93"/>
      <c r="Y9786" s="93"/>
      <c r="Z9786" s="93"/>
      <c r="AA9786" s="93" t="s">
        <v>211</v>
      </c>
    </row>
    <row r="9787" spans="2:27">
      <c r="B9787" s="10" t="str">
        <f t="shared" si="1067"/>
        <v>Chano And Sons Inc</v>
      </c>
      <c r="C9787" s="10" t="str">
        <f>INDEX('Vendor Dedupe'!F:F,MATCH(B9787,'Vendor Dedupe'!B:B,0))</f>
        <v>Chano And Sons Inc</v>
      </c>
      <c r="D9787" s="10" t="str">
        <f t="shared" si="1068"/>
        <v>Payroll - Shipping</v>
      </c>
      <c r="E9787" s="10" t="str">
        <f t="shared" si="1069"/>
        <v>Payroll - Shipping</v>
      </c>
      <c r="F9787" s="111">
        <f t="shared" si="1070"/>
        <v>35019.72</v>
      </c>
      <c r="G9787" s="101">
        <f t="shared" si="1071"/>
        <v>44840</v>
      </c>
      <c r="H9787" s="10" t="str">
        <f>INDEX('Vendor Map'!D:D,MATCH(C9787,'Vendor Map'!B:B,0))</f>
        <v>Non IT Temp Labor</v>
      </c>
      <c r="I9787" s="10"/>
      <c r="J9787" s="10" t="str">
        <f>INDEX(Categories!B:B,MATCH(K9787,Categories!C:C,0))</f>
        <v>HR</v>
      </c>
      <c r="K9787" s="10" t="str">
        <f t="shared" si="1065"/>
        <v>Non IT Temp Labor</v>
      </c>
      <c r="L9787" s="10"/>
      <c r="M9787" s="103"/>
      <c r="N9787" s="93" t="str">
        <f t="shared" si="1066"/>
        <v>Chano And Sons Inc-9094-RB-IN-104417--35019.72-44840-Payroll - Shipping</v>
      </c>
      <c r="O9787" s="93">
        <v>104417</v>
      </c>
      <c r="P9787" s="94">
        <v>44840</v>
      </c>
      <c r="Q9787" s="93" t="s">
        <v>10628</v>
      </c>
      <c r="R9787" s="93" t="s">
        <v>213</v>
      </c>
      <c r="S9787" s="93" t="s">
        <v>214</v>
      </c>
      <c r="T9787" s="93" t="s">
        <v>213</v>
      </c>
      <c r="U9787" s="93" t="s">
        <v>383</v>
      </c>
      <c r="V9787" s="93" t="s">
        <v>384</v>
      </c>
      <c r="W9787" s="95">
        <v>35019.72</v>
      </c>
      <c r="X9787" s="93"/>
      <c r="Y9787" s="93"/>
      <c r="Z9787" s="93"/>
      <c r="AA9787" s="93" t="s">
        <v>211</v>
      </c>
    </row>
    <row r="9788" spans="2:27">
      <c r="B9788" s="10" t="str">
        <f t="shared" si="1067"/>
        <v>Chano And Sons Inc</v>
      </c>
      <c r="C9788" s="10" t="str">
        <f>INDEX('Vendor Dedupe'!F:F,MATCH(B9788,'Vendor Dedupe'!B:B,0))</f>
        <v>Chano And Sons Inc</v>
      </c>
      <c r="D9788" s="10" t="str">
        <f t="shared" si="1068"/>
        <v>Prod Labor</v>
      </c>
      <c r="E9788" s="10" t="str">
        <f t="shared" si="1069"/>
        <v>Prod Labor</v>
      </c>
      <c r="F9788" s="111">
        <f t="shared" si="1070"/>
        <v>37809.269999999997</v>
      </c>
      <c r="G9788" s="101">
        <f t="shared" si="1071"/>
        <v>44840</v>
      </c>
      <c r="H9788" s="10" t="str">
        <f>INDEX('Vendor Map'!D:D,MATCH(C9788,'Vendor Map'!B:B,0))</f>
        <v>Non IT Temp Labor</v>
      </c>
      <c r="I9788" s="10"/>
      <c r="J9788" s="10" t="str">
        <f>INDEX(Categories!B:B,MATCH(K9788,Categories!C:C,0))</f>
        <v>HR</v>
      </c>
      <c r="K9788" s="10" t="str">
        <f t="shared" si="1065"/>
        <v>Non IT Temp Labor</v>
      </c>
      <c r="L9788" s="10"/>
      <c r="M9788" s="103"/>
      <c r="N9788" s="93" t="str">
        <f t="shared" si="1066"/>
        <v>Chano And Sons Inc-9094-RB-IN-104417--37809.27-44840-Prod Labor</v>
      </c>
      <c r="O9788" s="93">
        <v>104417</v>
      </c>
      <c r="P9788" s="94">
        <v>44840</v>
      </c>
      <c r="Q9788" s="93" t="s">
        <v>10628</v>
      </c>
      <c r="R9788" s="93" t="s">
        <v>223</v>
      </c>
      <c r="S9788" s="93" t="s">
        <v>220</v>
      </c>
      <c r="T9788" s="93" t="s">
        <v>223</v>
      </c>
      <c r="U9788" s="93" t="s">
        <v>383</v>
      </c>
      <c r="V9788" s="93" t="s">
        <v>384</v>
      </c>
      <c r="W9788" s="95">
        <v>37809.269999999997</v>
      </c>
      <c r="X9788" s="93"/>
      <c r="Y9788" s="93"/>
      <c r="Z9788" s="93"/>
      <c r="AA9788" s="93"/>
    </row>
    <row r="9789" spans="2:27">
      <c r="B9789" s="10" t="str">
        <f t="shared" si="1067"/>
        <v>Chano And Sons Inc</v>
      </c>
      <c r="C9789" s="10" t="str">
        <f>INDEX('Vendor Dedupe'!F:F,MATCH(B9789,'Vendor Dedupe'!B:B,0))</f>
        <v>Chano And Sons Inc</v>
      </c>
      <c r="D9789" s="10" t="str">
        <f t="shared" si="1068"/>
        <v>Payroll - Prod</v>
      </c>
      <c r="E9789" s="10" t="str">
        <f t="shared" si="1069"/>
        <v>Payroll - Prod</v>
      </c>
      <c r="F9789" s="111">
        <f t="shared" si="1070"/>
        <v>92455.73</v>
      </c>
      <c r="G9789" s="101">
        <f t="shared" si="1071"/>
        <v>44840</v>
      </c>
      <c r="H9789" s="10" t="str">
        <f>INDEX('Vendor Map'!D:D,MATCH(C9789,'Vendor Map'!B:B,0))</f>
        <v>Non IT Temp Labor</v>
      </c>
      <c r="I9789" s="10"/>
      <c r="J9789" s="10" t="str">
        <f>INDEX(Categories!B:B,MATCH(K9789,Categories!C:C,0))</f>
        <v>HR</v>
      </c>
      <c r="K9789" s="10" t="str">
        <f t="shared" si="1065"/>
        <v>Non IT Temp Labor</v>
      </c>
      <c r="L9789" s="10"/>
      <c r="M9789" s="103"/>
      <c r="N9789" s="93" t="str">
        <f t="shared" si="1066"/>
        <v>Chano And Sons Inc-9094-RB-IN-104417--92455.73-44840-Payroll - Prod</v>
      </c>
      <c r="O9789" s="93">
        <v>104417</v>
      </c>
      <c r="P9789" s="94">
        <v>44840</v>
      </c>
      <c r="Q9789" s="93" t="s">
        <v>10628</v>
      </c>
      <c r="R9789" s="93" t="s">
        <v>219</v>
      </c>
      <c r="S9789" s="93" t="s">
        <v>220</v>
      </c>
      <c r="T9789" s="93" t="s">
        <v>219</v>
      </c>
      <c r="U9789" s="93" t="s">
        <v>383</v>
      </c>
      <c r="V9789" s="93" t="s">
        <v>384</v>
      </c>
      <c r="W9789" s="95">
        <v>92455.73</v>
      </c>
      <c r="X9789" s="93"/>
      <c r="Y9789" s="93"/>
      <c r="Z9789" s="93"/>
      <c r="AA9789" s="93" t="s">
        <v>211</v>
      </c>
    </row>
    <row r="9790" spans="2:27">
      <c r="B9790" s="10" t="str">
        <f t="shared" si="1067"/>
        <v>Crown Lift Trucks</v>
      </c>
      <c r="C9790" s="10" t="str">
        <f>INDEX('Vendor Dedupe'!F:F,MATCH(B9790,'Vendor Dedupe'!B:B,0))</f>
        <v>Crown Lift Trucks</v>
      </c>
      <c r="D9790" s="10" t="str">
        <f t="shared" si="1068"/>
        <v>Equip Lease - Warehouse</v>
      </c>
      <c r="E9790" s="10" t="str">
        <f t="shared" si="1069"/>
        <v>Equip Lease - Warehouse</v>
      </c>
      <c r="F9790" s="111">
        <f t="shared" si="1070"/>
        <v>1203.44</v>
      </c>
      <c r="G9790" s="101">
        <f t="shared" si="1071"/>
        <v>44840</v>
      </c>
      <c r="H9790" s="10" t="str">
        <f>INDEX('Vendor Map'!D:D,MATCH(C9790,'Vendor Map'!B:B,0))</f>
        <v>Forklifts</v>
      </c>
      <c r="I9790" s="10"/>
      <c r="J9790" s="10" t="str">
        <f>INDEX(Categories!B:B,MATCH(K9790,Categories!C:C,0))</f>
        <v>Real Estate &amp; Facilities</v>
      </c>
      <c r="K9790" s="10" t="str">
        <f t="shared" si="1065"/>
        <v>Forklifts</v>
      </c>
      <c r="L9790" s="10"/>
      <c r="M9790" s="103"/>
      <c r="N9790" s="93" t="str">
        <f t="shared" si="1066"/>
        <v>Crown Lift Trucks-124281822-IN-106490--1203.44-44840-Equip Lease - Warehouse</v>
      </c>
      <c r="O9790" s="93">
        <v>106490</v>
      </c>
      <c r="P9790" s="94">
        <v>44840</v>
      </c>
      <c r="Q9790" s="93" t="s">
        <v>10629</v>
      </c>
      <c r="R9790" s="93" t="s">
        <v>281</v>
      </c>
      <c r="S9790" s="93" t="s">
        <v>282</v>
      </c>
      <c r="T9790" s="93" t="s">
        <v>281</v>
      </c>
      <c r="U9790" s="93" t="s">
        <v>501</v>
      </c>
      <c r="V9790" s="93" t="s">
        <v>502</v>
      </c>
      <c r="W9790" s="95">
        <v>1203.44</v>
      </c>
      <c r="X9790" s="93"/>
      <c r="Y9790" s="93"/>
      <c r="Z9790" s="93"/>
      <c r="AA9790" s="93"/>
    </row>
    <row r="9791" spans="2:27">
      <c r="B9791" s="10" t="str">
        <f t="shared" si="1067"/>
        <v>Dillon Toyota Lift</v>
      </c>
      <c r="C9791" s="10" t="str">
        <f>INDEX('Vendor Dedupe'!F:F,MATCH(B9791,'Vendor Dedupe'!B:B,0))</f>
        <v>Dillon Toyota Lift</v>
      </c>
      <c r="D9791" s="10" t="str">
        <f t="shared" si="1068"/>
        <v>Equip Lease - Warehouse</v>
      </c>
      <c r="E9791" s="10" t="str">
        <f t="shared" si="1069"/>
        <v>Equip Lease - Warehouse</v>
      </c>
      <c r="F9791" s="111">
        <f t="shared" si="1070"/>
        <v>667.86</v>
      </c>
      <c r="G9791" s="101">
        <f t="shared" si="1071"/>
        <v>44840</v>
      </c>
      <c r="H9791" s="10" t="str">
        <f>INDEX('Vendor Map'!D:D,MATCH(C9791,'Vendor Map'!B:B,0))</f>
        <v>Forklifts</v>
      </c>
      <c r="I9791" s="10"/>
      <c r="J9791" s="10" t="str">
        <f>INDEX(Categories!B:B,MATCH(K9791,Categories!C:C,0))</f>
        <v>Real Estate &amp; Facilities</v>
      </c>
      <c r="K9791" s="10" t="str">
        <f t="shared" ref="K9791:K9854" si="1072">IFERROR(IF(OR(H9791="",H9791=0),IFERROR(IF(OR(I9791="",I9791=0),"Unmapped",I9791),"Unmapped"),H9791),IFERROR(IF(OR(I9791="",I9791=0),"Unmapped",I9791),"Unmapped"))</f>
        <v>Forklifts</v>
      </c>
      <c r="L9791" s="10"/>
      <c r="M9791" s="103"/>
      <c r="N9791" s="93" t="str">
        <f t="shared" si="1066"/>
        <v>Dillon Toyota Lift-240003417-IN-104490--667.86-44840-Equip Lease - Warehouse</v>
      </c>
      <c r="O9791" s="93">
        <v>104490</v>
      </c>
      <c r="P9791" s="94">
        <v>44840</v>
      </c>
      <c r="Q9791" s="93" t="s">
        <v>10630</v>
      </c>
      <c r="R9791" s="93" t="s">
        <v>281</v>
      </c>
      <c r="S9791" s="93" t="s">
        <v>282</v>
      </c>
      <c r="T9791" s="93" t="s">
        <v>281</v>
      </c>
      <c r="U9791" s="93" t="s">
        <v>898</v>
      </c>
      <c r="V9791" s="93" t="s">
        <v>899</v>
      </c>
      <c r="W9791" s="95">
        <v>667.86</v>
      </c>
      <c r="X9791" s="93"/>
      <c r="Y9791" s="93"/>
      <c r="Z9791" s="93"/>
      <c r="AA9791" s="93"/>
    </row>
    <row r="9792" spans="2:27">
      <c r="B9792" s="10" t="str">
        <f t="shared" si="1067"/>
        <v>Hercrentals</v>
      </c>
      <c r="C9792" s="10" t="str">
        <f>INDEX('Vendor Dedupe'!F:F,MATCH(B9792,'Vendor Dedupe'!B:B,0))</f>
        <v>Hercrentals</v>
      </c>
      <c r="D9792" s="10" t="str">
        <f t="shared" si="1068"/>
        <v>A/R Other-</v>
      </c>
      <c r="E9792" s="10" t="str">
        <f t="shared" si="1069"/>
        <v>A/R Other-</v>
      </c>
      <c r="F9792" s="111">
        <f t="shared" si="1070"/>
        <v>918.86</v>
      </c>
      <c r="G9792" s="101">
        <f t="shared" si="1071"/>
        <v>44840</v>
      </c>
      <c r="H9792" s="10" t="str">
        <f>INDEX('Vendor Map'!D:D,MATCH(C9792,'Vendor Map'!B:B,0))</f>
        <v>Unmapped</v>
      </c>
      <c r="I9792" s="10"/>
      <c r="J9792" s="10" t="str">
        <f>INDEX(Categories!B:B,MATCH(K9792,Categories!C:C,0))</f>
        <v>Unaddressable</v>
      </c>
      <c r="K9792" s="10" t="str">
        <f t="shared" si="1072"/>
        <v>Unmapped</v>
      </c>
      <c r="L9792" s="10"/>
      <c r="M9792" s="103"/>
      <c r="N9792" s="93" t="str">
        <f t="shared" si="1066"/>
        <v>Hercrentals-31832931-025-IN-104493--918.86-44840-A/R Other-</v>
      </c>
      <c r="O9792" s="93">
        <v>104493</v>
      </c>
      <c r="P9792" s="94">
        <v>44840</v>
      </c>
      <c r="Q9792" s="93" t="s">
        <v>10631</v>
      </c>
      <c r="R9792" s="93" t="s">
        <v>1085</v>
      </c>
      <c r="S9792" s="93" t="s">
        <v>1084</v>
      </c>
      <c r="T9792" s="93" t="s">
        <v>1085</v>
      </c>
      <c r="U9792" s="93" t="s">
        <v>8538</v>
      </c>
      <c r="V9792" s="93" t="s">
        <v>8539</v>
      </c>
      <c r="W9792" s="95">
        <v>918.86</v>
      </c>
      <c r="X9792" s="93"/>
      <c r="Y9792" s="93"/>
      <c r="Z9792" s="93"/>
      <c r="AA9792" s="93"/>
    </row>
    <row r="9793" spans="2:27">
      <c r="B9793" s="10" t="str">
        <f t="shared" si="1067"/>
        <v>Ingredion Incorporated Dba Tic Gums</v>
      </c>
      <c r="C9793" s="10" t="str">
        <f>INDEX('Vendor Dedupe'!F:F,MATCH(B9793,'Vendor Dedupe'!B:B,0))</f>
        <v>Ingredion Incorporated Dba Tic Gums</v>
      </c>
      <c r="D9793" s="10" t="str">
        <f t="shared" si="1068"/>
        <v>REPLACES 14913687</v>
      </c>
      <c r="E9793" s="10" t="str">
        <f t="shared" si="1069"/>
        <v>Payable Other</v>
      </c>
      <c r="F9793" s="111">
        <f t="shared" si="1070"/>
        <v>1632.08</v>
      </c>
      <c r="G9793" s="101">
        <f t="shared" si="1071"/>
        <v>44840</v>
      </c>
      <c r="H9793" s="10" t="str">
        <f>INDEX('Vendor Map'!D:D,MATCH(C9793,'Vendor Map'!B:B,0))</f>
        <v>XANTHAN GUM</v>
      </c>
      <c r="I9793" s="10"/>
      <c r="J9793" s="10" t="str">
        <f>INDEX(Categories!B:B,MATCH(K9793,Categories!C:C,0))</f>
        <v>COGS - FOODS</v>
      </c>
      <c r="K9793" s="10" t="str">
        <f t="shared" si="1072"/>
        <v>XANTHAN GUM</v>
      </c>
      <c r="L9793" s="10"/>
      <c r="M9793" s="103"/>
      <c r="N9793" s="93" t="str">
        <f t="shared" si="1066"/>
        <v>Ingredion Incorporated Dba Tic Gums-14933685-IN-104378--1632.08-44840-REPLACES 14913687</v>
      </c>
      <c r="O9793" s="93">
        <v>104378</v>
      </c>
      <c r="P9793" s="94">
        <v>44840</v>
      </c>
      <c r="Q9793" s="93" t="s">
        <v>10632</v>
      </c>
      <c r="R9793" s="93" t="s">
        <v>10633</v>
      </c>
      <c r="S9793" s="93" t="s">
        <v>234</v>
      </c>
      <c r="T9793" s="93" t="s">
        <v>233</v>
      </c>
      <c r="U9793" s="93" t="s">
        <v>400</v>
      </c>
      <c r="V9793" s="93" t="s">
        <v>401</v>
      </c>
      <c r="W9793" s="95">
        <v>1632.08</v>
      </c>
      <c r="X9793" s="93"/>
      <c r="Y9793" s="93"/>
      <c r="Z9793" s="93"/>
      <c r="AA9793" s="93"/>
    </row>
    <row r="9794" spans="2:27">
      <c r="B9794" s="10" t="str">
        <f t="shared" si="1067"/>
        <v>Jiaherb, Inc.</v>
      </c>
      <c r="C9794" s="10" t="str">
        <f>INDEX('Vendor Dedupe'!F:F,MATCH(B9794,'Vendor Dedupe'!B:B,0))</f>
        <v>Jiaherb, Inc.</v>
      </c>
      <c r="D9794" s="10" t="str">
        <f t="shared" si="1068"/>
        <v>XD OG Spirulina Powder HP0379</v>
      </c>
      <c r="E9794" s="10" t="str">
        <f t="shared" si="1069"/>
        <v>Inventory - Raw Goods</v>
      </c>
      <c r="F9794" s="111">
        <f t="shared" si="1070"/>
        <v>27500</v>
      </c>
      <c r="G9794" s="101">
        <f t="shared" si="1071"/>
        <v>44840</v>
      </c>
      <c r="H9794" s="10" t="str">
        <f>INDEX('Vendor Map'!D:D,MATCH(C9794,'Vendor Map'!B:B,0))</f>
        <v>SPIRULINA</v>
      </c>
      <c r="I9794" s="10"/>
      <c r="J9794" s="10" t="str">
        <f>INDEX(Categories!B:B,MATCH(K9794,Categories!C:C,0))</f>
        <v>COGS - FOODS</v>
      </c>
      <c r="K9794" s="10" t="str">
        <f t="shared" si="1072"/>
        <v>SPIRULINA</v>
      </c>
      <c r="L9794" s="10"/>
      <c r="M9794" s="103"/>
      <c r="N9794" s="93" t="str">
        <f t="shared" si="1066"/>
        <v>Jiaherb, Inc.-125909-IN-105808-PO-0000031727-27500-44840-XD OG Spirulina Powder HP0379</v>
      </c>
      <c r="O9794" s="93">
        <v>105808</v>
      </c>
      <c r="P9794" s="94">
        <v>44840</v>
      </c>
      <c r="Q9794" s="93" t="s">
        <v>10634</v>
      </c>
      <c r="R9794" s="93" t="s">
        <v>10635</v>
      </c>
      <c r="S9794" s="93" t="s">
        <v>252</v>
      </c>
      <c r="T9794" s="93" t="s">
        <v>253</v>
      </c>
      <c r="U9794" s="93" t="s">
        <v>831</v>
      </c>
      <c r="V9794" s="93" t="s">
        <v>832</v>
      </c>
      <c r="W9794" s="95">
        <v>27500</v>
      </c>
      <c r="X9794" s="93" t="s">
        <v>10636</v>
      </c>
      <c r="Y9794" s="93">
        <v>1</v>
      </c>
      <c r="Z9794" s="93"/>
      <c r="AA9794" s="93"/>
    </row>
    <row r="9795" spans="2:27">
      <c r="B9795" s="10" t="str">
        <f t="shared" si="1067"/>
        <v>Jiaherb, Inc.</v>
      </c>
      <c r="C9795" s="10" t="str">
        <f>INDEX('Vendor Dedupe'!F:F,MATCH(B9795,'Vendor Dedupe'!B:B,0))</f>
        <v>Jiaherb, Inc.</v>
      </c>
      <c r="D9795" s="10" t="str">
        <f t="shared" si="1068"/>
        <v>XD OG Spirulina Powder HP0379</v>
      </c>
      <c r="E9795" s="10" t="str">
        <f t="shared" si="1069"/>
        <v>Inventory - Raw Goods</v>
      </c>
      <c r="F9795" s="111">
        <f t="shared" si="1070"/>
        <v>52250</v>
      </c>
      <c r="G9795" s="101">
        <f t="shared" si="1071"/>
        <v>44840</v>
      </c>
      <c r="H9795" s="10" t="str">
        <f>INDEX('Vendor Map'!D:D,MATCH(C9795,'Vendor Map'!B:B,0))</f>
        <v>SPIRULINA</v>
      </c>
      <c r="I9795" s="10"/>
      <c r="J9795" s="10" t="str">
        <f>INDEX(Categories!B:B,MATCH(K9795,Categories!C:C,0))</f>
        <v>COGS - FOODS</v>
      </c>
      <c r="K9795" s="10" t="str">
        <f t="shared" si="1072"/>
        <v>SPIRULINA</v>
      </c>
      <c r="L9795" s="10"/>
      <c r="M9795" s="103"/>
      <c r="N9795" s="93" t="str">
        <f t="shared" si="1066"/>
        <v>Jiaherb, Inc.-125937-IN-105807-PO-0000031720-52250-44840-XD OG Spirulina Powder HP0379</v>
      </c>
      <c r="O9795" s="93">
        <v>105807</v>
      </c>
      <c r="P9795" s="94">
        <v>44840</v>
      </c>
      <c r="Q9795" s="93" t="s">
        <v>10637</v>
      </c>
      <c r="R9795" s="93" t="s">
        <v>10635</v>
      </c>
      <c r="S9795" s="93" t="s">
        <v>252</v>
      </c>
      <c r="T9795" s="93" t="s">
        <v>253</v>
      </c>
      <c r="U9795" s="93" t="s">
        <v>831</v>
      </c>
      <c r="V9795" s="93" t="s">
        <v>832</v>
      </c>
      <c r="W9795" s="95">
        <v>52250</v>
      </c>
      <c r="X9795" s="93" t="s">
        <v>10638</v>
      </c>
      <c r="Y9795" s="93">
        <v>1</v>
      </c>
      <c r="Z9795" s="93"/>
      <c r="AA9795" s="93"/>
    </row>
    <row r="9796" spans="2:27">
      <c r="B9796" s="10" t="str">
        <f t="shared" si="1067"/>
        <v>Keller And Heckman Llp</v>
      </c>
      <c r="C9796" s="10" t="str">
        <f>INDEX('Vendor Dedupe'!F:F,MATCH(B9796,'Vendor Dedupe'!B:B,0))</f>
        <v>Keller And Heckman Llp</v>
      </c>
      <c r="D9796" s="10" t="str">
        <f t="shared" si="1068"/>
        <v>Prof Services-Corp</v>
      </c>
      <c r="E9796" s="10" t="str">
        <f t="shared" si="1069"/>
        <v>Prof Services-Corp</v>
      </c>
      <c r="F9796" s="111">
        <f t="shared" si="1070"/>
        <v>8122.5</v>
      </c>
      <c r="G9796" s="101">
        <f t="shared" si="1071"/>
        <v>44840</v>
      </c>
      <c r="H9796" s="10" t="str">
        <f>INDEX('Vendor Map'!D:D,MATCH(C9796,'Vendor Map'!B:B,0))</f>
        <v>Unmapped</v>
      </c>
      <c r="I9796" s="10"/>
      <c r="J9796" s="10" t="str">
        <f>INDEX(Categories!B:B,MATCH(K9796,Categories!C:C,0))</f>
        <v>Unaddressable</v>
      </c>
      <c r="K9796" s="10" t="str">
        <f t="shared" si="1072"/>
        <v>Unmapped</v>
      </c>
      <c r="L9796" s="10"/>
      <c r="M9796" s="103"/>
      <c r="N9796" s="93" t="str">
        <f t="shared" si="1066"/>
        <v>Keller And Heckman Llp-10136893-IN-104518--8122.5-44840-Prof Services-Corp</v>
      </c>
      <c r="O9796" s="93">
        <v>104518</v>
      </c>
      <c r="P9796" s="94">
        <v>44840</v>
      </c>
      <c r="Q9796" s="93" t="s">
        <v>10639</v>
      </c>
      <c r="R9796" s="93" t="s">
        <v>290</v>
      </c>
      <c r="S9796" s="93" t="s">
        <v>291</v>
      </c>
      <c r="T9796" s="93" t="s">
        <v>290</v>
      </c>
      <c r="U9796" s="93" t="s">
        <v>10640</v>
      </c>
      <c r="V9796" s="93" t="s">
        <v>10641</v>
      </c>
      <c r="W9796" s="95">
        <v>8122.5</v>
      </c>
      <c r="X9796" s="93"/>
      <c r="Y9796" s="93"/>
      <c r="Z9796" s="93"/>
      <c r="AA9796" s="93"/>
    </row>
    <row r="9797" spans="2:27">
      <c r="B9797" s="10" t="str">
        <f t="shared" si="1067"/>
        <v>Kimball Midwest</v>
      </c>
      <c r="C9797" s="10" t="str">
        <f>INDEX('Vendor Dedupe'!F:F,MATCH(B9797,'Vendor Dedupe'!B:B,0))</f>
        <v>Kimball Midwest</v>
      </c>
      <c r="D9797" s="10" t="str">
        <f t="shared" si="1068"/>
        <v>Machinery Supplies &amp; Maintenance</v>
      </c>
      <c r="E9797" s="10" t="str">
        <f t="shared" si="1069"/>
        <v>Machinery Supplies &amp; Maintenance</v>
      </c>
      <c r="F9797" s="111">
        <f t="shared" si="1070"/>
        <v>640.41999999999996</v>
      </c>
      <c r="G9797" s="101">
        <f t="shared" si="1071"/>
        <v>44840</v>
      </c>
      <c r="H9797" s="10" t="str">
        <f>INDEX('Vendor Map'!D:D,MATCH(C9797,'Vendor Map'!B:B,0))</f>
        <v>General Industrial Supplies</v>
      </c>
      <c r="I9797" s="10"/>
      <c r="J9797" s="10" t="str">
        <f>INDEX(Categories!B:B,MATCH(K9797,Categories!C:C,0))</f>
        <v>MRO</v>
      </c>
      <c r="K9797" s="10" t="str">
        <f t="shared" si="1072"/>
        <v>General Industrial Supplies</v>
      </c>
      <c r="L9797" s="10"/>
      <c r="M9797" s="103"/>
      <c r="N9797" s="93" t="str">
        <f t="shared" si="1066"/>
        <v>Kimball Midwest-100368011-IN-104563--640.42-44840-Machinery Supplies &amp; Maintenance</v>
      </c>
      <c r="O9797" s="93">
        <v>104563</v>
      </c>
      <c r="P9797" s="94">
        <v>44840</v>
      </c>
      <c r="Q9797" s="93" t="s">
        <v>10642</v>
      </c>
      <c r="R9797" s="93" t="s">
        <v>389</v>
      </c>
      <c r="S9797" s="93" t="s">
        <v>390</v>
      </c>
      <c r="T9797" s="93" t="s">
        <v>389</v>
      </c>
      <c r="U9797" s="93" t="s">
        <v>1095</v>
      </c>
      <c r="V9797" s="93" t="s">
        <v>1096</v>
      </c>
      <c r="W9797" s="95">
        <v>640.41999999999996</v>
      </c>
      <c r="X9797" s="93"/>
      <c r="Y9797" s="93"/>
      <c r="Z9797" s="93"/>
      <c r="AA9797" s="93"/>
    </row>
    <row r="9798" spans="2:27">
      <c r="B9798" s="10" t="str">
        <f t="shared" si="1067"/>
        <v>Mcmaster Carr</v>
      </c>
      <c r="C9798" s="10" t="str">
        <f>INDEX('Vendor Dedupe'!F:F,MATCH(B9798,'Vendor Dedupe'!B:B,0))</f>
        <v>Mcmaster Carr</v>
      </c>
      <c r="D9798" s="10" t="str">
        <f t="shared" si="1068"/>
        <v>Machinery Supplies &amp; Maintenance</v>
      </c>
      <c r="E9798" s="10" t="str">
        <f t="shared" si="1069"/>
        <v>Machinery Supplies &amp; Maintenance</v>
      </c>
      <c r="F9798" s="111">
        <f t="shared" si="1070"/>
        <v>1833.96</v>
      </c>
      <c r="G9798" s="101">
        <f t="shared" si="1071"/>
        <v>44840</v>
      </c>
      <c r="H9798" s="10" t="str">
        <f>INDEX('Vendor Map'!D:D,MATCH(C9798,'Vendor Map'!B:B,0))</f>
        <v>General Industrial Supplies</v>
      </c>
      <c r="I9798" s="10"/>
      <c r="J9798" s="10" t="str">
        <f>INDEX(Categories!B:B,MATCH(K9798,Categories!C:C,0))</f>
        <v>MRO</v>
      </c>
      <c r="K9798" s="10" t="str">
        <f t="shared" si="1072"/>
        <v>General Industrial Supplies</v>
      </c>
      <c r="L9798" s="10"/>
      <c r="M9798" s="103"/>
      <c r="N9798" s="93" t="str">
        <f t="shared" si="1066"/>
        <v>Mcmaster Carr-86032519-IN-104809--1833.96-44840-Machinery Supplies &amp; Maintenance</v>
      </c>
      <c r="O9798" s="93">
        <v>104809</v>
      </c>
      <c r="P9798" s="94">
        <v>44840</v>
      </c>
      <c r="Q9798" s="93" t="s">
        <v>10643</v>
      </c>
      <c r="R9798" s="93" t="s">
        <v>389</v>
      </c>
      <c r="S9798" s="93" t="s">
        <v>390</v>
      </c>
      <c r="T9798" s="93" t="s">
        <v>389</v>
      </c>
      <c r="U9798" s="93" t="s">
        <v>441</v>
      </c>
      <c r="V9798" s="93" t="s">
        <v>442</v>
      </c>
      <c r="W9798" s="95">
        <v>1833.96</v>
      </c>
      <c r="X9798" s="93"/>
      <c r="Y9798" s="93"/>
      <c r="Z9798" s="93"/>
      <c r="AA9798" s="93"/>
    </row>
    <row r="9799" spans="2:27">
      <c r="B9799" s="10" t="str">
        <f t="shared" si="1067"/>
        <v>Megan Gygi</v>
      </c>
      <c r="C9799" s="10" t="str">
        <f>INDEX('Vendor Dedupe'!F:F,MATCH(B9799,'Vendor Dedupe'!B:B,0))</f>
        <v>Megan Gygi</v>
      </c>
      <c r="D9799" s="10" t="str">
        <f t="shared" si="1068"/>
        <v>Safety</v>
      </c>
      <c r="E9799" s="10" t="str">
        <f t="shared" si="1069"/>
        <v>Safety</v>
      </c>
      <c r="F9799" s="111">
        <f t="shared" si="1070"/>
        <v>53.61</v>
      </c>
      <c r="G9799" s="101">
        <f t="shared" si="1071"/>
        <v>44840</v>
      </c>
      <c r="H9799" s="10" t="str">
        <f>INDEX('Vendor Map'!D:D,MATCH(C9799,'Vendor Map'!B:B,0))</f>
        <v>Unmapped</v>
      </c>
      <c r="I9799" s="10"/>
      <c r="J9799" s="10" t="str">
        <f>INDEX(Categories!B:B,MATCH(K9799,Categories!C:C,0))</f>
        <v>Unaddressable</v>
      </c>
      <c r="K9799" s="10" t="str">
        <f t="shared" si="1072"/>
        <v>Unmapped</v>
      </c>
      <c r="L9799" s="10"/>
      <c r="M9799" s="103"/>
      <c r="N9799" s="93" t="str">
        <f t="shared" si="1066"/>
        <v>Megan Gygi-100622-IN-104368--53.61-44840-Safety</v>
      </c>
      <c r="O9799" s="93">
        <v>104368</v>
      </c>
      <c r="P9799" s="94">
        <v>44840</v>
      </c>
      <c r="Q9799" s="93" t="s">
        <v>10644</v>
      </c>
      <c r="R9799" s="93" t="s">
        <v>1931</v>
      </c>
      <c r="S9799" s="93" t="s">
        <v>1932</v>
      </c>
      <c r="T9799" s="93" t="s">
        <v>1931</v>
      </c>
      <c r="U9799" s="93" t="s">
        <v>10645</v>
      </c>
      <c r="V9799" s="93" t="s">
        <v>10646</v>
      </c>
      <c r="W9799" s="95">
        <v>53.61</v>
      </c>
      <c r="X9799" s="93"/>
      <c r="Y9799" s="93"/>
      <c r="Z9799" s="93"/>
      <c r="AA9799" s="93"/>
    </row>
    <row r="9800" spans="2:27">
      <c r="B9800" s="10" t="str">
        <f t="shared" si="1067"/>
        <v>Megan Gygi</v>
      </c>
      <c r="C9800" s="10" t="str">
        <f>INDEX('Vendor Dedupe'!F:F,MATCH(B9800,'Vendor Dedupe'!B:B,0))</f>
        <v>Megan Gygi</v>
      </c>
      <c r="D9800" s="10" t="str">
        <f t="shared" si="1068"/>
        <v>Meals &amp; Entert-Dflt</v>
      </c>
      <c r="E9800" s="10" t="str">
        <f t="shared" si="1069"/>
        <v>Meals &amp; Entert-Dflt</v>
      </c>
      <c r="F9800" s="111">
        <f t="shared" si="1070"/>
        <v>262.27999999999997</v>
      </c>
      <c r="G9800" s="101">
        <f t="shared" si="1071"/>
        <v>44840</v>
      </c>
      <c r="H9800" s="10" t="str">
        <f>INDEX('Vendor Map'!D:D,MATCH(C9800,'Vendor Map'!B:B,0))</f>
        <v>Unmapped</v>
      </c>
      <c r="I9800" s="10"/>
      <c r="J9800" s="10" t="str">
        <f>INDEX(Categories!B:B,MATCH(K9800,Categories!C:C,0))</f>
        <v>Unaddressable</v>
      </c>
      <c r="K9800" s="10" t="str">
        <f t="shared" si="1072"/>
        <v>Unmapped</v>
      </c>
      <c r="L9800" s="10"/>
      <c r="M9800" s="103"/>
      <c r="N9800" s="93" t="str">
        <f t="shared" ref="N9800:N9863" si="1073">CONCATENATE(U9800,"-",Q9800,"-",O9800,"-",X9800,"-",W9800,"-",P9800,"-",R9800)</f>
        <v>Megan Gygi-100622-IN-104368--262.28-44840-Meals &amp; Entert-Dflt</v>
      </c>
      <c r="O9800" s="93">
        <v>104368</v>
      </c>
      <c r="P9800" s="94">
        <v>44840</v>
      </c>
      <c r="Q9800" s="93" t="s">
        <v>10644</v>
      </c>
      <c r="R9800" s="93" t="s">
        <v>2459</v>
      </c>
      <c r="S9800" s="93" t="s">
        <v>2458</v>
      </c>
      <c r="T9800" s="93" t="s">
        <v>2459</v>
      </c>
      <c r="U9800" s="93" t="s">
        <v>10645</v>
      </c>
      <c r="V9800" s="93" t="s">
        <v>10646</v>
      </c>
      <c r="W9800" s="95">
        <v>262.27999999999997</v>
      </c>
      <c r="X9800" s="93"/>
      <c r="Y9800" s="93"/>
      <c r="Z9800" s="93"/>
      <c r="AA9800" s="93"/>
    </row>
    <row r="9801" spans="2:27">
      <c r="B9801" s="10" t="str">
        <f t="shared" ref="B9801:B9864" si="1074">U9801</f>
        <v>Packaging Corporation Of America</v>
      </c>
      <c r="C9801" s="10" t="str">
        <f>INDEX('Vendor Dedupe'!F:F,MATCH(B9801,'Vendor Dedupe'!B:B,0))</f>
        <v>Packaging Corporation Of America</v>
      </c>
      <c r="D9801" s="10" t="str">
        <f t="shared" ref="D9801:D9864" si="1075">R9801</f>
        <v>INTRCOMPANY PAYMENT</v>
      </c>
      <c r="E9801" s="10" t="str">
        <f t="shared" ref="E9801:E9864" si="1076">T9801</f>
        <v>Intercompany</v>
      </c>
      <c r="F9801" s="111">
        <f t="shared" ref="F9801:F9864" si="1077">W9801</f>
        <v>12131.45</v>
      </c>
      <c r="G9801" s="101">
        <f t="shared" ref="G9801:G9864" si="1078">P9801</f>
        <v>44840</v>
      </c>
      <c r="H9801" s="10" t="str">
        <f>INDEX('Vendor Map'!D:D,MATCH(C9801,'Vendor Map'!B:B,0))</f>
        <v>Corrugated</v>
      </c>
      <c r="I9801" s="10"/>
      <c r="J9801" s="10" t="str">
        <f>INDEX(Categories!B:B,MATCH(K9801,Categories!C:C,0))</f>
        <v>Packing &amp; Shipping Supplies</v>
      </c>
      <c r="K9801" s="10" t="str">
        <f t="shared" si="1072"/>
        <v>Corrugated</v>
      </c>
      <c r="L9801" s="10"/>
      <c r="M9801" s="103"/>
      <c r="N9801" s="93" t="str">
        <f t="shared" si="1073"/>
        <v>Packaging Corporation Of America-100622-CM-32811--12131.45-44840-INTRCOMPANY PAYMENT</v>
      </c>
      <c r="O9801" s="93">
        <v>32811</v>
      </c>
      <c r="P9801" s="94">
        <v>44840</v>
      </c>
      <c r="Q9801" s="93" t="s">
        <v>10647</v>
      </c>
      <c r="R9801" s="93" t="s">
        <v>10648</v>
      </c>
      <c r="S9801" s="93" t="s">
        <v>3809</v>
      </c>
      <c r="T9801" s="93" t="s">
        <v>3810</v>
      </c>
      <c r="U9801" s="93" t="s">
        <v>2973</v>
      </c>
      <c r="V9801" s="93" t="s">
        <v>2974</v>
      </c>
      <c r="W9801" s="95">
        <v>12131.45</v>
      </c>
      <c r="X9801" s="93"/>
      <c r="Y9801" s="93"/>
      <c r="Z9801" s="93"/>
      <c r="AA9801" s="93"/>
    </row>
    <row r="9802" spans="2:27">
      <c r="B9802" s="10" t="str">
        <f t="shared" si="1074"/>
        <v>Pti Logistics Llc</v>
      </c>
      <c r="C9802" s="10" t="str">
        <f>INDEX('Vendor Dedupe'!F:F,MATCH(B9802,'Vendor Dedupe'!B:B,0))</f>
        <v>Pti Logistics Llc</v>
      </c>
      <c r="D9802" s="10" t="str">
        <f t="shared" si="1075"/>
        <v>Freight In</v>
      </c>
      <c r="E9802" s="10" t="str">
        <f t="shared" si="1076"/>
        <v>Freight In</v>
      </c>
      <c r="F9802" s="111">
        <f t="shared" si="1077"/>
        <v>630</v>
      </c>
      <c r="G9802" s="101">
        <f t="shared" si="1078"/>
        <v>44840</v>
      </c>
      <c r="H9802" s="10" t="str">
        <f>INDEX('Vendor Map'!D:D,MATCH(C9802,'Vendor Map'!B:B,0))</f>
        <v>LTL/FTL</v>
      </c>
      <c r="I9802" s="10"/>
      <c r="J9802" s="10" t="str">
        <f>INDEX(Categories!B:B,MATCH(K9802,Categories!C:C,0))</f>
        <v>Transportation &amp; Logistics</v>
      </c>
      <c r="K9802" s="10" t="str">
        <f t="shared" si="1072"/>
        <v>LTL/FTL</v>
      </c>
      <c r="L9802" s="10"/>
      <c r="M9802" s="103"/>
      <c r="N9802" s="93" t="str">
        <f t="shared" si="1073"/>
        <v>Pti Logistics Llc-272602A-IN-105335--630-44840-Freight In</v>
      </c>
      <c r="O9802" s="93">
        <v>105335</v>
      </c>
      <c r="P9802" s="94">
        <v>44840</v>
      </c>
      <c r="Q9802" s="93" t="s">
        <v>10649</v>
      </c>
      <c r="R9802" s="93" t="s">
        <v>247</v>
      </c>
      <c r="S9802" s="93" t="s">
        <v>246</v>
      </c>
      <c r="T9802" s="93" t="s">
        <v>247</v>
      </c>
      <c r="U9802" s="93" t="s">
        <v>10650</v>
      </c>
      <c r="V9802" s="93" t="s">
        <v>10651</v>
      </c>
      <c r="W9802" s="95">
        <v>630</v>
      </c>
      <c r="X9802" s="93"/>
      <c r="Y9802" s="93"/>
      <c r="Z9802" s="93"/>
      <c r="AA9802" s="93"/>
    </row>
    <row r="9803" spans="2:27">
      <c r="B9803" s="10" t="str">
        <f t="shared" si="1074"/>
        <v>Sunbelt Rentals Inc</v>
      </c>
      <c r="C9803" s="10" t="str">
        <f>INDEX('Vendor Dedupe'!F:F,MATCH(B9803,'Vendor Dedupe'!B:B,0))</f>
        <v>Sunbelt Rentals Inc</v>
      </c>
      <c r="D9803" s="10" t="str">
        <f t="shared" si="1075"/>
        <v>Supplies - Warehouse</v>
      </c>
      <c r="E9803" s="10" t="str">
        <f t="shared" si="1076"/>
        <v>Supplies - Warehouse</v>
      </c>
      <c r="F9803" s="111">
        <f t="shared" si="1077"/>
        <v>6823.13</v>
      </c>
      <c r="G9803" s="101">
        <f t="shared" si="1078"/>
        <v>44840</v>
      </c>
      <c r="H9803" s="10" t="str">
        <f>INDEX('Vendor Map'!D:D,MATCH(C9803,'Vendor Map'!B:B,0))</f>
        <v>Forklifts</v>
      </c>
      <c r="I9803" s="10"/>
      <c r="J9803" s="10" t="str">
        <f>INDEX(Categories!B:B,MATCH(K9803,Categories!C:C,0))</f>
        <v>Real Estate &amp; Facilities</v>
      </c>
      <c r="K9803" s="10" t="str">
        <f t="shared" si="1072"/>
        <v>Forklifts</v>
      </c>
      <c r="L9803" s="10"/>
      <c r="M9803" s="103"/>
      <c r="N9803" s="93" t="str">
        <f t="shared" si="1073"/>
        <v>Sunbelt Rentals Inc-110217559-0029-IN-104598--6823.13-44840-Supplies - Warehouse</v>
      </c>
      <c r="O9803" s="93">
        <v>104598</v>
      </c>
      <c r="P9803" s="94">
        <v>44840</v>
      </c>
      <c r="Q9803" s="93" t="s">
        <v>10652</v>
      </c>
      <c r="R9803" s="93" t="s">
        <v>191</v>
      </c>
      <c r="S9803" s="93" t="s">
        <v>188</v>
      </c>
      <c r="T9803" s="93" t="s">
        <v>191</v>
      </c>
      <c r="U9803" s="93" t="s">
        <v>339</v>
      </c>
      <c r="V9803" s="93" t="s">
        <v>340</v>
      </c>
      <c r="W9803" s="95">
        <v>6823.13</v>
      </c>
      <c r="X9803" s="93"/>
      <c r="Y9803" s="93"/>
      <c r="Z9803" s="93"/>
      <c r="AA9803" s="93"/>
    </row>
    <row r="9804" spans="2:27">
      <c r="B9804" s="10" t="str">
        <f t="shared" si="1074"/>
        <v>Tforce Worldwide Inc</v>
      </c>
      <c r="C9804" s="10" t="str">
        <f>INDEX('Vendor Dedupe'!F:F,MATCH(B9804,'Vendor Dedupe'!B:B,0))</f>
        <v>Tforce Worldwide Inc</v>
      </c>
      <c r="D9804" s="10" t="str">
        <f t="shared" si="1075"/>
        <v>Freight In</v>
      </c>
      <c r="E9804" s="10" t="str">
        <f t="shared" si="1076"/>
        <v>Freight In</v>
      </c>
      <c r="F9804" s="111">
        <f t="shared" si="1077"/>
        <v>215.24</v>
      </c>
      <c r="G9804" s="101">
        <f t="shared" si="1078"/>
        <v>44840</v>
      </c>
      <c r="H9804" s="10" t="str">
        <f>INDEX('Vendor Map'!D:D,MATCH(C9804,'Vendor Map'!B:B,0))</f>
        <v>LTL/FTL</v>
      </c>
      <c r="I9804" s="10"/>
      <c r="J9804" s="10" t="str">
        <f>INDEX(Categories!B:B,MATCH(K9804,Categories!C:C,0))</f>
        <v>Transportation &amp; Logistics</v>
      </c>
      <c r="K9804" s="10" t="str">
        <f t="shared" si="1072"/>
        <v>LTL/FTL</v>
      </c>
      <c r="L9804" s="10"/>
      <c r="M9804" s="103"/>
      <c r="N9804" s="93" t="str">
        <f t="shared" si="1073"/>
        <v>Tforce Worldwide Inc-700001573752-IN-105046--215.24-44840-Freight In</v>
      </c>
      <c r="O9804" s="93">
        <v>105046</v>
      </c>
      <c r="P9804" s="94">
        <v>44840</v>
      </c>
      <c r="Q9804" s="93" t="s">
        <v>10653</v>
      </c>
      <c r="R9804" s="93" t="s">
        <v>247</v>
      </c>
      <c r="S9804" s="93" t="s">
        <v>246</v>
      </c>
      <c r="T9804" s="93" t="s">
        <v>247</v>
      </c>
      <c r="U9804" s="93" t="s">
        <v>7488</v>
      </c>
      <c r="V9804" s="93" t="s">
        <v>7489</v>
      </c>
      <c r="W9804" s="95">
        <v>215.24</v>
      </c>
      <c r="X9804" s="93"/>
      <c r="Y9804" s="93"/>
      <c r="Z9804" s="93"/>
      <c r="AA9804" s="93"/>
    </row>
    <row r="9805" spans="2:27">
      <c r="B9805" s="10" t="str">
        <f t="shared" si="1074"/>
        <v>Tmf Trucking &amp; Trailer Repair</v>
      </c>
      <c r="C9805" s="10" t="str">
        <f>INDEX('Vendor Dedupe'!F:F,MATCH(B9805,'Vendor Dedupe'!B:B,0))</f>
        <v>Tmf Trucking &amp; Trailer Repair</v>
      </c>
      <c r="D9805" s="10" t="str">
        <f t="shared" si="1075"/>
        <v>Vehicle Expense</v>
      </c>
      <c r="E9805" s="10" t="str">
        <f t="shared" si="1076"/>
        <v>Vehicle Expense</v>
      </c>
      <c r="F9805" s="111">
        <f t="shared" si="1077"/>
        <v>239.77</v>
      </c>
      <c r="G9805" s="101">
        <f t="shared" si="1078"/>
        <v>44840</v>
      </c>
      <c r="H9805" s="10" t="str">
        <f>INDEX('Vendor Map'!D:D,MATCH(C9805,'Vendor Map'!B:B,0))</f>
        <v>Unmapped</v>
      </c>
      <c r="I9805" s="10"/>
      <c r="J9805" s="10" t="str">
        <f>INDEX(Categories!B:B,MATCH(K9805,Categories!C:C,0))</f>
        <v>Unaddressable</v>
      </c>
      <c r="K9805" s="10" t="str">
        <f t="shared" si="1072"/>
        <v>Unmapped</v>
      </c>
      <c r="L9805" s="10"/>
      <c r="M9805" s="103"/>
      <c r="N9805" s="93" t="str">
        <f t="shared" si="1073"/>
        <v>Tmf Trucking &amp; Trailer Repair-40264-IN-104644--239.77-44840-Vehicle Expense</v>
      </c>
      <c r="O9805" s="93">
        <v>104644</v>
      </c>
      <c r="P9805" s="94">
        <v>44840</v>
      </c>
      <c r="Q9805" s="93" t="s">
        <v>10654</v>
      </c>
      <c r="R9805" s="93" t="s">
        <v>424</v>
      </c>
      <c r="S9805" s="93" t="s">
        <v>425</v>
      </c>
      <c r="T9805" s="93" t="s">
        <v>424</v>
      </c>
      <c r="U9805" s="93" t="s">
        <v>560</v>
      </c>
      <c r="V9805" s="93" t="s">
        <v>561</v>
      </c>
      <c r="W9805" s="95">
        <v>239.77</v>
      </c>
      <c r="X9805" s="93"/>
      <c r="Y9805" s="93"/>
      <c r="Z9805" s="93"/>
      <c r="AA9805" s="93"/>
    </row>
    <row r="9806" spans="2:27">
      <c r="B9806" s="10" t="str">
        <f t="shared" si="1074"/>
        <v>Tree Top Inc</v>
      </c>
      <c r="C9806" s="10" t="str">
        <f>INDEX('Vendor Dedupe'!F:F,MATCH(B9806,'Vendor Dedupe'!B:B,0))</f>
        <v>Tree Top Inc</v>
      </c>
      <c r="D9806" s="10" t="str">
        <f t="shared" si="1075"/>
        <v>Fruit Dehy Apple Slices Stock</v>
      </c>
      <c r="E9806" s="10" t="str">
        <f t="shared" si="1076"/>
        <v>Inventory - Raw Goods</v>
      </c>
      <c r="F9806" s="111">
        <f t="shared" si="1077"/>
        <v>122304</v>
      </c>
      <c r="G9806" s="101">
        <f t="shared" si="1078"/>
        <v>44840</v>
      </c>
      <c r="H9806" s="10" t="str">
        <f>INDEX('Vendor Map'!D:D,MATCH(C9806,'Vendor Map'!B:B,0))</f>
        <v>APPLE</v>
      </c>
      <c r="I9806" s="10"/>
      <c r="J9806" s="10" t="str">
        <f>INDEX(Categories!B:B,MATCH(K9806,Categories!C:C,0))</f>
        <v>COGS - FOODS</v>
      </c>
      <c r="K9806" s="10" t="str">
        <f t="shared" si="1072"/>
        <v>APPLE</v>
      </c>
      <c r="L9806" s="10"/>
      <c r="M9806" s="103"/>
      <c r="N9806" s="93" t="str">
        <f t="shared" si="1073"/>
        <v>Tree Top Inc-010448986-IN-104597-PO-0000031750-122304-44840-Fruit Dehy Apple Slices Stock</v>
      </c>
      <c r="O9806" s="93">
        <v>104597</v>
      </c>
      <c r="P9806" s="94">
        <v>44840</v>
      </c>
      <c r="Q9806" s="93" t="s">
        <v>10655</v>
      </c>
      <c r="R9806" s="93" t="s">
        <v>744</v>
      </c>
      <c r="S9806" s="93" t="s">
        <v>252</v>
      </c>
      <c r="T9806" s="93" t="s">
        <v>253</v>
      </c>
      <c r="U9806" s="93" t="s">
        <v>745</v>
      </c>
      <c r="V9806" s="93" t="s">
        <v>746</v>
      </c>
      <c r="W9806" s="95">
        <v>122304</v>
      </c>
      <c r="X9806" s="93" t="s">
        <v>10656</v>
      </c>
      <c r="Y9806" s="93">
        <v>1</v>
      </c>
      <c r="Z9806" s="93"/>
      <c r="AA9806" s="93"/>
    </row>
    <row r="9807" spans="2:27">
      <c r="B9807" s="10" t="str">
        <f t="shared" si="1074"/>
        <v>Tricorbraun Industrial</v>
      </c>
      <c r="C9807" s="10" t="str">
        <f>INDEX('Vendor Dedupe'!F:F,MATCH(B9807,'Vendor Dedupe'!B:B,0))</f>
        <v>Tricorbraun Industrial</v>
      </c>
      <c r="D9807" s="10" t="str">
        <f t="shared" si="1075"/>
        <v>Can Metal End #10 - E</v>
      </c>
      <c r="E9807" s="10" t="str">
        <f t="shared" si="1076"/>
        <v>Inventory - Raw Goods</v>
      </c>
      <c r="F9807" s="111">
        <f t="shared" si="1077"/>
        <v>5586.56</v>
      </c>
      <c r="G9807" s="101">
        <f t="shared" si="1078"/>
        <v>44840</v>
      </c>
      <c r="H9807" s="10" t="str">
        <f>INDEX('Vendor Map'!D:D,MATCH(C9807,'Vendor Map'!B:B,0))</f>
        <v>Packaging &amp; Shipping Supplies</v>
      </c>
      <c r="I9807" s="10"/>
      <c r="J9807" s="10" t="str">
        <f>INDEX(Categories!B:B,MATCH(K9807,Categories!C:C,0))</f>
        <v>Packing &amp; Shipping Supplies</v>
      </c>
      <c r="K9807" s="10" t="str">
        <f t="shared" si="1072"/>
        <v>Packaging &amp; Shipping Supplies</v>
      </c>
      <c r="L9807" s="10"/>
      <c r="M9807" s="103"/>
      <c r="N9807" s="93" t="str">
        <f t="shared" si="1073"/>
        <v>Tricorbraun Industrial-3080098-IN-104474-PO-0000031455-5586.56-44840-Can Metal End #10 - E</v>
      </c>
      <c r="O9807" s="93">
        <v>104474</v>
      </c>
      <c r="P9807" s="94">
        <v>44840</v>
      </c>
      <c r="Q9807" s="93" t="s">
        <v>10657</v>
      </c>
      <c r="R9807" s="93" t="s">
        <v>5881</v>
      </c>
      <c r="S9807" s="93" t="s">
        <v>252</v>
      </c>
      <c r="T9807" s="93" t="s">
        <v>253</v>
      </c>
      <c r="U9807" s="93" t="s">
        <v>348</v>
      </c>
      <c r="V9807" s="93" t="s">
        <v>349</v>
      </c>
      <c r="W9807" s="95">
        <v>5586.56</v>
      </c>
      <c r="X9807" s="93" t="s">
        <v>9106</v>
      </c>
      <c r="Y9807" s="93">
        <v>2</v>
      </c>
      <c r="Z9807" s="93"/>
      <c r="AA9807" s="93"/>
    </row>
    <row r="9808" spans="2:27">
      <c r="B9808" s="10" t="str">
        <f t="shared" si="1074"/>
        <v>Tricorbraun Industrial</v>
      </c>
      <c r="C9808" s="10" t="str">
        <f>INDEX('Vendor Dedupe'!F:F,MATCH(B9808,'Vendor Dedupe'!B:B,0))</f>
        <v>Tricorbraun Industrial</v>
      </c>
      <c r="D9808" s="10" t="str">
        <f t="shared" si="1075"/>
        <v>Can Metal #10 - E</v>
      </c>
      <c r="E9808" s="10" t="str">
        <f t="shared" si="1076"/>
        <v>Inventory - Raw Goods</v>
      </c>
      <c r="F9808" s="111">
        <f t="shared" si="1077"/>
        <v>25235.84</v>
      </c>
      <c r="G9808" s="101">
        <f t="shared" si="1078"/>
        <v>44840</v>
      </c>
      <c r="H9808" s="10" t="str">
        <f>INDEX('Vendor Map'!D:D,MATCH(C9808,'Vendor Map'!B:B,0))</f>
        <v>Packaging &amp; Shipping Supplies</v>
      </c>
      <c r="I9808" s="10"/>
      <c r="J9808" s="10" t="str">
        <f>INDEX(Categories!B:B,MATCH(K9808,Categories!C:C,0))</f>
        <v>Packing &amp; Shipping Supplies</v>
      </c>
      <c r="K9808" s="10" t="str">
        <f t="shared" si="1072"/>
        <v>Packaging &amp; Shipping Supplies</v>
      </c>
      <c r="L9808" s="10"/>
      <c r="M9808" s="103"/>
      <c r="N9808" s="93" t="str">
        <f t="shared" si="1073"/>
        <v>Tricorbraun Industrial-3080098-IN-104474-PO-0000031455-25235.84-44840-Can Metal #10 - E</v>
      </c>
      <c r="O9808" s="93">
        <v>104474</v>
      </c>
      <c r="P9808" s="94">
        <v>44840</v>
      </c>
      <c r="Q9808" s="93" t="s">
        <v>10657</v>
      </c>
      <c r="R9808" s="93" t="s">
        <v>5878</v>
      </c>
      <c r="S9808" s="93" t="s">
        <v>252</v>
      </c>
      <c r="T9808" s="93" t="s">
        <v>253</v>
      </c>
      <c r="U9808" s="93" t="s">
        <v>348</v>
      </c>
      <c r="V9808" s="93" t="s">
        <v>349</v>
      </c>
      <c r="W9808" s="95">
        <v>25235.84</v>
      </c>
      <c r="X9808" s="93" t="s">
        <v>9106</v>
      </c>
      <c r="Y9808" s="93">
        <v>1</v>
      </c>
      <c r="Z9808" s="93"/>
      <c r="AA9808" s="93"/>
    </row>
    <row r="9809" spans="2:27">
      <c r="B9809" s="10" t="str">
        <f t="shared" si="1074"/>
        <v>Tricorbraun Industrial</v>
      </c>
      <c r="C9809" s="10" t="str">
        <f>INDEX('Vendor Dedupe'!F:F,MATCH(B9809,'Vendor Dedupe'!B:B,0))</f>
        <v>Tricorbraun Industrial</v>
      </c>
      <c r="D9809" s="10" t="str">
        <f t="shared" si="1075"/>
        <v>Can Metal End #10 - E</v>
      </c>
      <c r="E9809" s="10" t="str">
        <f t="shared" si="1076"/>
        <v>Inventory - Raw Goods</v>
      </c>
      <c r="F9809" s="111">
        <f t="shared" si="1077"/>
        <v>5586.56</v>
      </c>
      <c r="G9809" s="101">
        <f t="shared" si="1078"/>
        <v>44840</v>
      </c>
      <c r="H9809" s="10" t="str">
        <f>INDEX('Vendor Map'!D:D,MATCH(C9809,'Vendor Map'!B:B,0))</f>
        <v>Packaging &amp; Shipping Supplies</v>
      </c>
      <c r="I9809" s="10"/>
      <c r="J9809" s="10" t="str">
        <f>INDEX(Categories!B:B,MATCH(K9809,Categories!C:C,0))</f>
        <v>Packing &amp; Shipping Supplies</v>
      </c>
      <c r="K9809" s="10" t="str">
        <f t="shared" si="1072"/>
        <v>Packaging &amp; Shipping Supplies</v>
      </c>
      <c r="L9809" s="10"/>
      <c r="M9809" s="103"/>
      <c r="N9809" s="93" t="str">
        <f t="shared" si="1073"/>
        <v>Tricorbraun Industrial-3080099-IN-104473-PO-0000031455-5586.56-44840-Can Metal End #10 - E</v>
      </c>
      <c r="O9809" s="93">
        <v>104473</v>
      </c>
      <c r="P9809" s="94">
        <v>44840</v>
      </c>
      <c r="Q9809" s="93" t="s">
        <v>10658</v>
      </c>
      <c r="R9809" s="93" t="s">
        <v>5881</v>
      </c>
      <c r="S9809" s="93" t="s">
        <v>252</v>
      </c>
      <c r="T9809" s="93" t="s">
        <v>253</v>
      </c>
      <c r="U9809" s="93" t="s">
        <v>348</v>
      </c>
      <c r="V9809" s="93" t="s">
        <v>349</v>
      </c>
      <c r="W9809" s="95">
        <v>5586.56</v>
      </c>
      <c r="X9809" s="93" t="s">
        <v>9106</v>
      </c>
      <c r="Y9809" s="93">
        <v>2</v>
      </c>
      <c r="Z9809" s="93"/>
      <c r="AA9809" s="93"/>
    </row>
    <row r="9810" spans="2:27">
      <c r="B9810" s="10" t="str">
        <f t="shared" si="1074"/>
        <v>Tricorbraun Industrial</v>
      </c>
      <c r="C9810" s="10" t="str">
        <f>INDEX('Vendor Dedupe'!F:F,MATCH(B9810,'Vendor Dedupe'!B:B,0))</f>
        <v>Tricorbraun Industrial</v>
      </c>
      <c r="D9810" s="10" t="str">
        <f t="shared" si="1075"/>
        <v>Can Metal #10 - E</v>
      </c>
      <c r="E9810" s="10" t="str">
        <f t="shared" si="1076"/>
        <v>Inventory - Raw Goods</v>
      </c>
      <c r="F9810" s="111">
        <f t="shared" si="1077"/>
        <v>25235.84</v>
      </c>
      <c r="G9810" s="101">
        <f t="shared" si="1078"/>
        <v>44840</v>
      </c>
      <c r="H9810" s="10" t="str">
        <f>INDEX('Vendor Map'!D:D,MATCH(C9810,'Vendor Map'!B:B,0))</f>
        <v>Packaging &amp; Shipping Supplies</v>
      </c>
      <c r="I9810" s="10"/>
      <c r="J9810" s="10" t="str">
        <f>INDEX(Categories!B:B,MATCH(K9810,Categories!C:C,0))</f>
        <v>Packing &amp; Shipping Supplies</v>
      </c>
      <c r="K9810" s="10" t="str">
        <f t="shared" si="1072"/>
        <v>Packaging &amp; Shipping Supplies</v>
      </c>
      <c r="L9810" s="10"/>
      <c r="M9810" s="103"/>
      <c r="N9810" s="93" t="str">
        <f t="shared" si="1073"/>
        <v>Tricorbraun Industrial-3080099-IN-104473-PO-0000031455-25235.84-44840-Can Metal #10 - E</v>
      </c>
      <c r="O9810" s="93">
        <v>104473</v>
      </c>
      <c r="P9810" s="94">
        <v>44840</v>
      </c>
      <c r="Q9810" s="93" t="s">
        <v>10658</v>
      </c>
      <c r="R9810" s="93" t="s">
        <v>5878</v>
      </c>
      <c r="S9810" s="93" t="s">
        <v>252</v>
      </c>
      <c r="T9810" s="93" t="s">
        <v>253</v>
      </c>
      <c r="U9810" s="93" t="s">
        <v>348</v>
      </c>
      <c r="V9810" s="93" t="s">
        <v>349</v>
      </c>
      <c r="W9810" s="95">
        <v>25235.84</v>
      </c>
      <c r="X9810" s="93" t="s">
        <v>9106</v>
      </c>
      <c r="Y9810" s="93">
        <v>1</v>
      </c>
      <c r="Z9810" s="93"/>
      <c r="AA9810" s="93"/>
    </row>
    <row r="9811" spans="2:27">
      <c r="B9811" s="10" t="str">
        <f t="shared" si="1074"/>
        <v>Valley Forklift</v>
      </c>
      <c r="C9811" s="10" t="str">
        <f>INDEX('Vendor Dedupe'!F:F,MATCH(B9811,'Vendor Dedupe'!B:B,0))</f>
        <v>Valley Forklift</v>
      </c>
      <c r="D9811" s="10" t="str">
        <f t="shared" si="1075"/>
        <v>Supplies - Warehouse</v>
      </c>
      <c r="E9811" s="10" t="str">
        <f t="shared" si="1076"/>
        <v>Supplies - Warehouse</v>
      </c>
      <c r="F9811" s="111">
        <f t="shared" si="1077"/>
        <v>5382.28</v>
      </c>
      <c r="G9811" s="101">
        <f t="shared" si="1078"/>
        <v>44840</v>
      </c>
      <c r="H9811" s="10" t="str">
        <f>INDEX('Vendor Map'!D:D,MATCH(C9811,'Vendor Map'!B:B,0))</f>
        <v>Forklifts</v>
      </c>
      <c r="I9811" s="10"/>
      <c r="J9811" s="10" t="str">
        <f>INDEX(Categories!B:B,MATCH(K9811,Categories!C:C,0))</f>
        <v>Real Estate &amp; Facilities</v>
      </c>
      <c r="K9811" s="10" t="str">
        <f t="shared" si="1072"/>
        <v>Forklifts</v>
      </c>
      <c r="L9811" s="10"/>
      <c r="M9811" s="103"/>
      <c r="N9811" s="93" t="str">
        <f t="shared" si="1073"/>
        <v>Valley Forklift-7730-IN-104560--5382.28-44840-Supplies - Warehouse</v>
      </c>
      <c r="O9811" s="93">
        <v>104560</v>
      </c>
      <c r="P9811" s="94">
        <v>44840</v>
      </c>
      <c r="Q9811" s="93" t="s">
        <v>10659</v>
      </c>
      <c r="R9811" s="93" t="s">
        <v>191</v>
      </c>
      <c r="S9811" s="93" t="s">
        <v>188</v>
      </c>
      <c r="T9811" s="93" t="s">
        <v>191</v>
      </c>
      <c r="U9811" s="93" t="s">
        <v>860</v>
      </c>
      <c r="V9811" s="93" t="s">
        <v>861</v>
      </c>
      <c r="W9811" s="95">
        <v>5382.28</v>
      </c>
      <c r="X9811" s="93"/>
      <c r="Y9811" s="93"/>
      <c r="Z9811" s="93"/>
      <c r="AA9811" s="93"/>
    </row>
    <row r="9812" spans="2:27">
      <c r="B9812" s="10" t="str">
        <f t="shared" si="1074"/>
        <v>Westco Chemicals</v>
      </c>
      <c r="C9812" s="10" t="str">
        <f>INDEX('Vendor Dedupe'!F:F,MATCH(B9812,'Vendor Dedupe'!B:B,0))</f>
        <v>Westco Chemicals</v>
      </c>
      <c r="D9812" s="10" t="str">
        <f t="shared" si="1075"/>
        <v>Guar Gum Stock GF</v>
      </c>
      <c r="E9812" s="10" t="str">
        <f t="shared" si="1076"/>
        <v>Inventory - Raw Goods</v>
      </c>
      <c r="F9812" s="111">
        <f t="shared" si="1077"/>
        <v>2312</v>
      </c>
      <c r="G9812" s="101">
        <f t="shared" si="1078"/>
        <v>44840</v>
      </c>
      <c r="H9812" s="10" t="str">
        <f>INDEX('Vendor Map'!D:D,MATCH(C9812,'Vendor Map'!B:B,0))</f>
        <v>INGREDIENTS</v>
      </c>
      <c r="I9812" s="10"/>
      <c r="J9812" s="10" t="str">
        <f>INDEX(Categories!B:B,MATCH(K9812,Categories!C:C,0))</f>
        <v>COGS - FOODS</v>
      </c>
      <c r="K9812" s="10" t="str">
        <f t="shared" si="1072"/>
        <v>INGREDIENTS</v>
      </c>
      <c r="L9812" s="10"/>
      <c r="M9812" s="103"/>
      <c r="N9812" s="93" t="str">
        <f t="shared" si="1073"/>
        <v>Westco Chemicals-240669-IN-104592-PO-0000031749-2312-44840-Guar Gum Stock GF</v>
      </c>
      <c r="O9812" s="93">
        <v>104592</v>
      </c>
      <c r="P9812" s="94">
        <v>44840</v>
      </c>
      <c r="Q9812" s="93" t="s">
        <v>10660</v>
      </c>
      <c r="R9812" s="93" t="s">
        <v>1439</v>
      </c>
      <c r="S9812" s="93" t="s">
        <v>252</v>
      </c>
      <c r="T9812" s="93" t="s">
        <v>253</v>
      </c>
      <c r="U9812" s="93" t="s">
        <v>1042</v>
      </c>
      <c r="V9812" s="93" t="s">
        <v>1043</v>
      </c>
      <c r="W9812" s="95">
        <v>2312</v>
      </c>
      <c r="X9812" s="93" t="s">
        <v>10661</v>
      </c>
      <c r="Y9812" s="93">
        <v>1</v>
      </c>
      <c r="Z9812" s="93"/>
      <c r="AA9812" s="93"/>
    </row>
    <row r="9813" spans="2:27">
      <c r="B9813" s="10" t="str">
        <f t="shared" si="1074"/>
        <v>Armstrong Transportation Group</v>
      </c>
      <c r="C9813" s="10" t="str">
        <f>INDEX('Vendor Dedupe'!F:F,MATCH(B9813,'Vendor Dedupe'!B:B,0))</f>
        <v>Armstrong Transportation Group</v>
      </c>
      <c r="D9813" s="10" t="str">
        <f t="shared" si="1075"/>
        <v>LTL Inbound Freight to Blue Chip Group</v>
      </c>
      <c r="E9813" s="10" t="str">
        <f t="shared" si="1076"/>
        <v>Freight In</v>
      </c>
      <c r="F9813" s="111">
        <f t="shared" si="1077"/>
        <v>1700</v>
      </c>
      <c r="G9813" s="101">
        <f t="shared" si="1078"/>
        <v>44841</v>
      </c>
      <c r="H9813" s="10" t="str">
        <f>INDEX('Vendor Map'!D:D,MATCH(C9813,'Vendor Map'!B:B,0))</f>
        <v>LTL/FTL</v>
      </c>
      <c r="I9813" s="10"/>
      <c r="J9813" s="10" t="str">
        <f>INDEX(Categories!B:B,MATCH(K9813,Categories!C:C,0))</f>
        <v>Transportation &amp; Logistics</v>
      </c>
      <c r="K9813" s="10" t="str">
        <f t="shared" si="1072"/>
        <v>LTL/FTL</v>
      </c>
      <c r="L9813" s="10"/>
      <c r="M9813" s="103"/>
      <c r="N9813" s="93" t="str">
        <f t="shared" si="1073"/>
        <v>Armstrong Transportation Group-2182400-IN-104505-PO-31438-F-1700-44841-LTL Inbound Freight to Blue Chip Group</v>
      </c>
      <c r="O9813" s="93">
        <v>104505</v>
      </c>
      <c r="P9813" s="94">
        <v>44841</v>
      </c>
      <c r="Q9813" s="93" t="s">
        <v>10662</v>
      </c>
      <c r="R9813" s="93" t="s">
        <v>10078</v>
      </c>
      <c r="S9813" s="93" t="s">
        <v>246</v>
      </c>
      <c r="T9813" s="93" t="s">
        <v>247</v>
      </c>
      <c r="U9813" s="93" t="s">
        <v>7095</v>
      </c>
      <c r="V9813" s="93" t="s">
        <v>7096</v>
      </c>
      <c r="W9813" s="95">
        <v>1700</v>
      </c>
      <c r="X9813" s="93" t="s">
        <v>10663</v>
      </c>
      <c r="Y9813" s="93">
        <v>1</v>
      </c>
      <c r="Z9813" s="93"/>
      <c r="AA9813" s="93"/>
    </row>
    <row r="9814" spans="2:27">
      <c r="B9814" s="10" t="str">
        <f t="shared" si="1074"/>
        <v>Arrive Logistics</v>
      </c>
      <c r="C9814" s="10" t="str">
        <f>INDEX('Vendor Dedupe'!F:F,MATCH(B9814,'Vendor Dedupe'!B:B,0))</f>
        <v>Arrive Logistics</v>
      </c>
      <c r="D9814" s="10" t="str">
        <f t="shared" si="1075"/>
        <v>Ohio Freight Lane</v>
      </c>
      <c r="E9814" s="10" t="str">
        <f t="shared" si="1076"/>
        <v>Freight In</v>
      </c>
      <c r="F9814" s="111">
        <f t="shared" si="1077"/>
        <v>4000</v>
      </c>
      <c r="G9814" s="101">
        <f t="shared" si="1078"/>
        <v>44841</v>
      </c>
      <c r="H9814" s="10" t="str">
        <f>INDEX('Vendor Map'!D:D,MATCH(C9814,'Vendor Map'!B:B,0))</f>
        <v>LTL/FTL</v>
      </c>
      <c r="I9814" s="10"/>
      <c r="J9814" s="10" t="str">
        <f>INDEX(Categories!B:B,MATCH(K9814,Categories!C:C,0))</f>
        <v>Transportation &amp; Logistics</v>
      </c>
      <c r="K9814" s="10" t="str">
        <f t="shared" si="1072"/>
        <v>LTL/FTL</v>
      </c>
      <c r="L9814" s="10"/>
      <c r="M9814" s="103"/>
      <c r="N9814" s="93" t="str">
        <f t="shared" si="1073"/>
        <v>Arrive Logistics-3400613-IN-104532-PO-30681-F-4000-44841-Ohio Freight Lane</v>
      </c>
      <c r="O9814" s="93">
        <v>104532</v>
      </c>
      <c r="P9814" s="94">
        <v>44841</v>
      </c>
      <c r="Q9814" s="93" t="s">
        <v>10664</v>
      </c>
      <c r="R9814" s="93" t="s">
        <v>9760</v>
      </c>
      <c r="S9814" s="93" t="s">
        <v>246</v>
      </c>
      <c r="T9814" s="93" t="s">
        <v>247</v>
      </c>
      <c r="U9814" s="93" t="s">
        <v>248</v>
      </c>
      <c r="V9814" s="93" t="s">
        <v>249</v>
      </c>
      <c r="W9814" s="95">
        <v>4000</v>
      </c>
      <c r="X9814" s="93" t="s">
        <v>10665</v>
      </c>
      <c r="Y9814" s="93">
        <v>1</v>
      </c>
      <c r="Z9814" s="93"/>
      <c r="AA9814" s="93"/>
    </row>
    <row r="9815" spans="2:27">
      <c r="B9815" s="10" t="str">
        <f t="shared" si="1074"/>
        <v>Arrive Logistics</v>
      </c>
      <c r="C9815" s="10" t="str">
        <f>INDEX('Vendor Dedupe'!F:F,MATCH(B9815,'Vendor Dedupe'!B:B,0))</f>
        <v>Arrive Logistics</v>
      </c>
      <c r="D9815" s="10" t="str">
        <f t="shared" si="1075"/>
        <v>Wisconsin Freight Lane</v>
      </c>
      <c r="E9815" s="10" t="str">
        <f t="shared" si="1076"/>
        <v>Freight In</v>
      </c>
      <c r="F9815" s="111">
        <f t="shared" si="1077"/>
        <v>3975</v>
      </c>
      <c r="G9815" s="101">
        <f t="shared" si="1078"/>
        <v>44841</v>
      </c>
      <c r="H9815" s="10" t="str">
        <f>INDEX('Vendor Map'!D:D,MATCH(C9815,'Vendor Map'!B:B,0))</f>
        <v>LTL/FTL</v>
      </c>
      <c r="I9815" s="10"/>
      <c r="J9815" s="10" t="str">
        <f>INDEX(Categories!B:B,MATCH(K9815,Categories!C:C,0))</f>
        <v>Transportation &amp; Logistics</v>
      </c>
      <c r="K9815" s="10" t="str">
        <f t="shared" si="1072"/>
        <v>LTL/FTL</v>
      </c>
      <c r="L9815" s="10"/>
      <c r="M9815" s="103"/>
      <c r="N9815" s="93" t="str">
        <f t="shared" si="1073"/>
        <v>Arrive Logistics-3400659-IN-104531-PO-30684-F-3975-44841-Wisconsin Freight Lane</v>
      </c>
      <c r="O9815" s="93">
        <v>104531</v>
      </c>
      <c r="P9815" s="94">
        <v>44841</v>
      </c>
      <c r="Q9815" s="93" t="s">
        <v>10666</v>
      </c>
      <c r="R9815" s="93" t="s">
        <v>9539</v>
      </c>
      <c r="S9815" s="93" t="s">
        <v>246</v>
      </c>
      <c r="T9815" s="93" t="s">
        <v>247</v>
      </c>
      <c r="U9815" s="93" t="s">
        <v>248</v>
      </c>
      <c r="V9815" s="93" t="s">
        <v>249</v>
      </c>
      <c r="W9815" s="95">
        <v>3975</v>
      </c>
      <c r="X9815" s="93" t="s">
        <v>10667</v>
      </c>
      <c r="Y9815" s="93">
        <v>1</v>
      </c>
      <c r="Z9815" s="93"/>
      <c r="AA9815" s="93"/>
    </row>
    <row r="9816" spans="2:27">
      <c r="B9816" s="10" t="str">
        <f t="shared" si="1074"/>
        <v>Arrive Logistics</v>
      </c>
      <c r="C9816" s="10" t="str">
        <f>INDEX('Vendor Dedupe'!F:F,MATCH(B9816,'Vendor Dedupe'!B:B,0))</f>
        <v>Arrive Logistics</v>
      </c>
      <c r="D9816" s="10" t="str">
        <f t="shared" si="1075"/>
        <v>Southern California Freight Lane</v>
      </c>
      <c r="E9816" s="10" t="str">
        <f t="shared" si="1076"/>
        <v>Freight In</v>
      </c>
      <c r="F9816" s="111">
        <f t="shared" si="1077"/>
        <v>2600</v>
      </c>
      <c r="G9816" s="101">
        <f t="shared" si="1078"/>
        <v>44841</v>
      </c>
      <c r="H9816" s="10" t="str">
        <f>INDEX('Vendor Map'!D:D,MATCH(C9816,'Vendor Map'!B:B,0))</f>
        <v>LTL/FTL</v>
      </c>
      <c r="I9816" s="10"/>
      <c r="J9816" s="10" t="str">
        <f>INDEX(Categories!B:B,MATCH(K9816,Categories!C:C,0))</f>
        <v>Transportation &amp; Logistics</v>
      </c>
      <c r="K9816" s="10" t="str">
        <f t="shared" si="1072"/>
        <v>LTL/FTL</v>
      </c>
      <c r="L9816" s="10"/>
      <c r="M9816" s="103"/>
      <c r="N9816" s="93" t="str">
        <f t="shared" si="1073"/>
        <v>Arrive Logistics-3417812-IN-104530-PO-31598-F3-2600-44841-Southern California Freight Lane</v>
      </c>
      <c r="O9816" s="93">
        <v>104530</v>
      </c>
      <c r="P9816" s="94">
        <v>44841</v>
      </c>
      <c r="Q9816" s="93" t="s">
        <v>10668</v>
      </c>
      <c r="R9816" s="93" t="s">
        <v>8281</v>
      </c>
      <c r="S9816" s="93" t="s">
        <v>246</v>
      </c>
      <c r="T9816" s="93" t="s">
        <v>247</v>
      </c>
      <c r="U9816" s="93" t="s">
        <v>248</v>
      </c>
      <c r="V9816" s="93" t="s">
        <v>249</v>
      </c>
      <c r="W9816" s="95">
        <v>2600</v>
      </c>
      <c r="X9816" s="93" t="s">
        <v>10669</v>
      </c>
      <c r="Y9816" s="93">
        <v>1</v>
      </c>
      <c r="Z9816" s="93"/>
      <c r="AA9816" s="93"/>
    </row>
    <row r="9817" spans="2:27">
      <c r="B9817" s="10" t="str">
        <f t="shared" si="1074"/>
        <v>Brady Industries, Llc</v>
      </c>
      <c r="C9817" s="10" t="str">
        <f>INDEX('Vendor Dedupe'!F:F,MATCH(B9817,'Vendor Dedupe'!B:B,0))</f>
        <v>Brady Industries, Llc</v>
      </c>
      <c r="D9817" s="10" t="str">
        <f t="shared" si="1075"/>
        <v>Sanitation, Janitorial &amp; Cleaning</v>
      </c>
      <c r="E9817" s="10" t="str">
        <f t="shared" si="1076"/>
        <v>Sanitation, Janitorial &amp; Cleaning</v>
      </c>
      <c r="F9817" s="111">
        <f t="shared" si="1077"/>
        <v>1037.3800000000001</v>
      </c>
      <c r="G9817" s="101">
        <f t="shared" si="1078"/>
        <v>44841</v>
      </c>
      <c r="H9817" s="10" t="str">
        <f>INDEX('Vendor Map'!D:D,MATCH(C9817,'Vendor Map'!B:B,0))</f>
        <v>Janitorial Supplies</v>
      </c>
      <c r="I9817" s="10"/>
      <c r="J9817" s="10" t="str">
        <f>INDEX(Categories!B:B,MATCH(K9817,Categories!C:C,0))</f>
        <v>Real Estate &amp; Facilities</v>
      </c>
      <c r="K9817" s="10" t="str">
        <f t="shared" si="1072"/>
        <v>Janitorial Supplies</v>
      </c>
      <c r="L9817" s="10"/>
      <c r="M9817" s="103"/>
      <c r="N9817" s="93" t="str">
        <f t="shared" si="1073"/>
        <v>Brady Industries, Llc-7597215-IN-105332--1037.38-44841-Sanitation, Janitorial &amp; Cleaning</v>
      </c>
      <c r="O9817" s="93">
        <v>105332</v>
      </c>
      <c r="P9817" s="94">
        <v>44841</v>
      </c>
      <c r="Q9817" s="93" t="s">
        <v>10670</v>
      </c>
      <c r="R9817" s="93" t="s">
        <v>375</v>
      </c>
      <c r="S9817" s="93" t="s">
        <v>376</v>
      </c>
      <c r="T9817" s="93" t="s">
        <v>375</v>
      </c>
      <c r="U9817" s="93" t="s">
        <v>377</v>
      </c>
      <c r="V9817" s="93" t="s">
        <v>378</v>
      </c>
      <c r="W9817" s="95">
        <v>1037.3800000000001</v>
      </c>
      <c r="X9817" s="93"/>
      <c r="Y9817" s="93"/>
      <c r="Z9817" s="93"/>
      <c r="AA9817" s="93"/>
    </row>
    <row r="9818" spans="2:27">
      <c r="B9818" s="10" t="str">
        <f t="shared" si="1074"/>
        <v>Brady Industries, Llc</v>
      </c>
      <c r="C9818" s="10" t="str">
        <f>INDEX('Vendor Dedupe'!F:F,MATCH(B9818,'Vendor Dedupe'!B:B,0))</f>
        <v>Brady Industries, Llc</v>
      </c>
      <c r="D9818" s="10" t="str">
        <f t="shared" si="1075"/>
        <v>Sanitation, Janitorial &amp; Cleaning</v>
      </c>
      <c r="E9818" s="10" t="str">
        <f t="shared" si="1076"/>
        <v>Sanitation, Janitorial &amp; Cleaning</v>
      </c>
      <c r="F9818" s="111">
        <f t="shared" si="1077"/>
        <v>1770.06</v>
      </c>
      <c r="G9818" s="101">
        <f t="shared" si="1078"/>
        <v>44841</v>
      </c>
      <c r="H9818" s="10" t="str">
        <f>INDEX('Vendor Map'!D:D,MATCH(C9818,'Vendor Map'!B:B,0))</f>
        <v>Janitorial Supplies</v>
      </c>
      <c r="I9818" s="10"/>
      <c r="J9818" s="10" t="str">
        <f>INDEX(Categories!B:B,MATCH(K9818,Categories!C:C,0))</f>
        <v>Real Estate &amp; Facilities</v>
      </c>
      <c r="K9818" s="10" t="str">
        <f t="shared" si="1072"/>
        <v>Janitorial Supplies</v>
      </c>
      <c r="L9818" s="10"/>
      <c r="M9818" s="103"/>
      <c r="N9818" s="93" t="str">
        <f t="shared" si="1073"/>
        <v>Brady Industries, Llc-7597226-IN-104604--1770.06-44841-Sanitation, Janitorial &amp; Cleaning</v>
      </c>
      <c r="O9818" s="93">
        <v>104604</v>
      </c>
      <c r="P9818" s="94">
        <v>44841</v>
      </c>
      <c r="Q9818" s="93" t="s">
        <v>10671</v>
      </c>
      <c r="R9818" s="93" t="s">
        <v>375</v>
      </c>
      <c r="S9818" s="93" t="s">
        <v>376</v>
      </c>
      <c r="T9818" s="93" t="s">
        <v>375</v>
      </c>
      <c r="U9818" s="93" t="s">
        <v>377</v>
      </c>
      <c r="V9818" s="93" t="s">
        <v>378</v>
      </c>
      <c r="W9818" s="95">
        <v>1770.06</v>
      </c>
      <c r="X9818" s="93"/>
      <c r="Y9818" s="93"/>
      <c r="Z9818" s="93"/>
      <c r="AA9818" s="93"/>
    </row>
    <row r="9819" spans="2:27">
      <c r="B9819" s="10" t="str">
        <f t="shared" si="1074"/>
        <v>C.H. Robinson</v>
      </c>
      <c r="C9819" s="10" t="str">
        <f>INDEX('Vendor Dedupe'!F:F,MATCH(B9819,'Vendor Dedupe'!B:B,0))</f>
        <v>C.H. Robinson</v>
      </c>
      <c r="D9819" s="10" t="str">
        <f t="shared" si="1075"/>
        <v>Freight Out-AF Non Taxable</v>
      </c>
      <c r="E9819" s="10" t="str">
        <f t="shared" si="1076"/>
        <v>Freight Out-AF Non Taxable</v>
      </c>
      <c r="F9819" s="111">
        <f t="shared" si="1077"/>
        <v>350.16</v>
      </c>
      <c r="G9819" s="101">
        <f t="shared" si="1078"/>
        <v>44841</v>
      </c>
      <c r="H9819" s="10" t="str">
        <f>INDEX('Vendor Map'!D:D,MATCH(C9819,'Vendor Map'!B:B,0))</f>
        <v>LTL/FTL</v>
      </c>
      <c r="I9819" s="10"/>
      <c r="J9819" s="10" t="str">
        <f>INDEX(Categories!B:B,MATCH(K9819,Categories!C:C,0))</f>
        <v>Transportation &amp; Logistics</v>
      </c>
      <c r="K9819" s="10" t="str">
        <f t="shared" si="1072"/>
        <v>LTL/FTL</v>
      </c>
      <c r="L9819" s="10"/>
      <c r="M9819" s="103"/>
      <c r="N9819" s="93" t="str">
        <f t="shared" si="1073"/>
        <v>C.H. Robinson-6167882905-IN-104536--350.16-44841-Freight Out-AF Non Taxable</v>
      </c>
      <c r="O9819" s="93">
        <v>104536</v>
      </c>
      <c r="P9819" s="94">
        <v>44841</v>
      </c>
      <c r="Q9819" s="93" t="s">
        <v>10672</v>
      </c>
      <c r="R9819" s="93" t="s">
        <v>1347</v>
      </c>
      <c r="S9819" s="93" t="s">
        <v>1348</v>
      </c>
      <c r="T9819" s="93" t="s">
        <v>1347</v>
      </c>
      <c r="U9819" s="93" t="s">
        <v>2316</v>
      </c>
      <c r="V9819" s="93" t="s">
        <v>2317</v>
      </c>
      <c r="W9819" s="95">
        <v>350.16</v>
      </c>
      <c r="X9819" s="93"/>
      <c r="Y9819" s="93"/>
      <c r="Z9819" s="93"/>
      <c r="AA9819" s="93"/>
    </row>
    <row r="9820" spans="2:27">
      <c r="B9820" s="10" t="str">
        <f t="shared" si="1074"/>
        <v>California Packaging</v>
      </c>
      <c r="C9820" s="10" t="str">
        <f>INDEX('Vendor Dedupe'!F:F,MATCH(B9820,'Vendor Dedupe'!B:B,0))</f>
        <v>California Packaging</v>
      </c>
      <c r="D9820" s="10" t="str">
        <f t="shared" si="1075"/>
        <v>Box 6G Bucket (12.08 x 12.08 x 17.12)</v>
      </c>
      <c r="E9820" s="10" t="str">
        <f t="shared" si="1076"/>
        <v>Inventory - Raw Goods</v>
      </c>
      <c r="F9820" s="111">
        <f t="shared" si="1077"/>
        <v>3999.13</v>
      </c>
      <c r="G9820" s="101">
        <f t="shared" si="1078"/>
        <v>44841</v>
      </c>
      <c r="H9820" s="10" t="str">
        <f>INDEX('Vendor Map'!D:D,MATCH(C9820,'Vendor Map'!B:B,0))</f>
        <v>Packaging &amp; Shipping Supplies</v>
      </c>
      <c r="I9820" s="10"/>
      <c r="J9820" s="10" t="str">
        <f>INDEX(Categories!B:B,MATCH(K9820,Categories!C:C,0))</f>
        <v>Packing &amp; Shipping Supplies</v>
      </c>
      <c r="K9820" s="10" t="str">
        <f t="shared" si="1072"/>
        <v>Packaging &amp; Shipping Supplies</v>
      </c>
      <c r="L9820" s="10"/>
      <c r="M9820" s="103"/>
      <c r="N9820" s="93" t="str">
        <f t="shared" si="1073"/>
        <v>California Packaging-3293722-IN-104478-PO-0000031711-3999.13-44841-Box 6G Bucket (12.08 x 12.08 x 17.12)</v>
      </c>
      <c r="O9820" s="93">
        <v>104478</v>
      </c>
      <c r="P9820" s="94">
        <v>44841</v>
      </c>
      <c r="Q9820" s="93" t="s">
        <v>10673</v>
      </c>
      <c r="R9820" s="93" t="s">
        <v>5082</v>
      </c>
      <c r="S9820" s="93" t="s">
        <v>252</v>
      </c>
      <c r="T9820" s="93" t="s">
        <v>253</v>
      </c>
      <c r="U9820" s="93" t="s">
        <v>261</v>
      </c>
      <c r="V9820" s="93" t="s">
        <v>262</v>
      </c>
      <c r="W9820" s="95">
        <v>3999.13</v>
      </c>
      <c r="X9820" s="93" t="s">
        <v>10674</v>
      </c>
      <c r="Y9820" s="93">
        <v>1</v>
      </c>
      <c r="Z9820" s="93"/>
      <c r="AA9820" s="93"/>
    </row>
    <row r="9821" spans="2:27">
      <c r="B9821" s="10" t="str">
        <f t="shared" si="1074"/>
        <v>Cc &amp; S Flooring Services</v>
      </c>
      <c r="C9821" s="10" t="str">
        <f>INDEX('Vendor Dedupe'!F:F,MATCH(B9821,'Vendor Dedupe'!B:B,0))</f>
        <v>Cc &amp; S Flooring Services</v>
      </c>
      <c r="D9821" s="10" t="str">
        <f t="shared" si="1075"/>
        <v>Sanitation, Janitorial &amp; Cleaning</v>
      </c>
      <c r="E9821" s="10" t="str">
        <f t="shared" si="1076"/>
        <v>Sanitation, Janitorial &amp; Cleaning</v>
      </c>
      <c r="F9821" s="111">
        <f t="shared" si="1077"/>
        <v>999.9</v>
      </c>
      <c r="G9821" s="101">
        <f t="shared" si="1078"/>
        <v>44841</v>
      </c>
      <c r="H9821" s="10" t="str">
        <f>INDEX('Vendor Map'!D:D,MATCH(C9821,'Vendor Map'!B:B,0))</f>
        <v>Unmapped</v>
      </c>
      <c r="I9821" s="10"/>
      <c r="J9821" s="10" t="str">
        <f>INDEX(Categories!B:B,MATCH(K9821,Categories!C:C,0))</f>
        <v>Unaddressable</v>
      </c>
      <c r="K9821" s="10" t="str">
        <f t="shared" si="1072"/>
        <v>Unmapped</v>
      </c>
      <c r="L9821" s="10"/>
      <c r="M9821" s="103"/>
      <c r="N9821" s="93" t="str">
        <f t="shared" si="1073"/>
        <v>Cc &amp; S Flooring Services-10544.001-IN-107997--999.9-44841-Sanitation, Janitorial &amp; Cleaning</v>
      </c>
      <c r="O9821" s="93">
        <v>107997</v>
      </c>
      <c r="P9821" s="94">
        <v>44841</v>
      </c>
      <c r="Q9821" s="93" t="s">
        <v>10675</v>
      </c>
      <c r="R9821" s="93" t="s">
        <v>375</v>
      </c>
      <c r="S9821" s="93" t="s">
        <v>376</v>
      </c>
      <c r="T9821" s="93" t="s">
        <v>375</v>
      </c>
      <c r="U9821" s="93" t="s">
        <v>10676</v>
      </c>
      <c r="V9821" s="93" t="s">
        <v>10677</v>
      </c>
      <c r="W9821" s="95">
        <v>999.9</v>
      </c>
      <c r="X9821" s="93"/>
      <c r="Y9821" s="93"/>
      <c r="Z9821" s="93"/>
      <c r="AA9821" s="93"/>
    </row>
    <row r="9822" spans="2:27">
      <c r="B9822" s="10" t="str">
        <f t="shared" si="1074"/>
        <v>Conveyors &amp; Equipment</v>
      </c>
      <c r="C9822" s="10" t="str">
        <f>INDEX('Vendor Dedupe'!F:F,MATCH(B9822,'Vendor Dedupe'!B:B,0))</f>
        <v>Conveyors &amp; Equipment</v>
      </c>
      <c r="D9822" s="10" t="str">
        <f t="shared" si="1075"/>
        <v>Machinery Supplies &amp; Maintenance</v>
      </c>
      <c r="E9822" s="10" t="str">
        <f t="shared" si="1076"/>
        <v>Machinery Supplies &amp; Maintenance</v>
      </c>
      <c r="F9822" s="111">
        <f t="shared" si="1077"/>
        <v>339.64</v>
      </c>
      <c r="G9822" s="101">
        <f t="shared" si="1078"/>
        <v>44841</v>
      </c>
      <c r="H9822" s="10" t="str">
        <f>INDEX('Vendor Map'!D:D,MATCH(C9822,'Vendor Map'!B:B,0))</f>
        <v>Unmapped</v>
      </c>
      <c r="I9822" s="10"/>
      <c r="J9822" s="10" t="str">
        <f>INDEX(Categories!B:B,MATCH(K9822,Categories!C:C,0))</f>
        <v>Unaddressable</v>
      </c>
      <c r="K9822" s="10" t="str">
        <f t="shared" si="1072"/>
        <v>Unmapped</v>
      </c>
      <c r="L9822" s="10"/>
      <c r="M9822" s="103"/>
      <c r="N9822" s="93" t="str">
        <f t="shared" si="1073"/>
        <v>Conveyors &amp; Equipment-0221677-IN-104775--339.64-44841-Machinery Supplies &amp; Maintenance</v>
      </c>
      <c r="O9822" s="93">
        <v>104775</v>
      </c>
      <c r="P9822" s="94">
        <v>44841</v>
      </c>
      <c r="Q9822" s="93" t="s">
        <v>10678</v>
      </c>
      <c r="R9822" s="93" t="s">
        <v>389</v>
      </c>
      <c r="S9822" s="93" t="s">
        <v>390</v>
      </c>
      <c r="T9822" s="93" t="s">
        <v>389</v>
      </c>
      <c r="U9822" s="93" t="s">
        <v>4391</v>
      </c>
      <c r="V9822" s="93" t="s">
        <v>4392</v>
      </c>
      <c r="W9822" s="95">
        <v>339.64</v>
      </c>
      <c r="X9822" s="93"/>
      <c r="Y9822" s="93"/>
      <c r="Z9822" s="93"/>
      <c r="AA9822" s="93"/>
    </row>
    <row r="9823" spans="2:27">
      <c r="B9823" s="10" t="str">
        <f t="shared" si="1074"/>
        <v>Fox Logistics Inc</v>
      </c>
      <c r="C9823" s="10" t="str">
        <f>INDEX('Vendor Dedupe'!F:F,MATCH(B9823,'Vendor Dedupe'!B:B,0))</f>
        <v>Fox Logistics Inc</v>
      </c>
      <c r="D9823" s="10" t="str">
        <f t="shared" si="1075"/>
        <v>Southern California Freight Lane</v>
      </c>
      <c r="E9823" s="10" t="str">
        <f t="shared" si="1076"/>
        <v>Freight In</v>
      </c>
      <c r="F9823" s="111">
        <f t="shared" si="1077"/>
        <v>2495</v>
      </c>
      <c r="G9823" s="101">
        <f t="shared" si="1078"/>
        <v>44841</v>
      </c>
      <c r="H9823" s="10" t="str">
        <f>INDEX('Vendor Map'!D:D,MATCH(C9823,'Vendor Map'!B:B,0))</f>
        <v>LTL/FTL</v>
      </c>
      <c r="I9823" s="10"/>
      <c r="J9823" s="10" t="str">
        <f>INDEX(Categories!B:B,MATCH(K9823,Categories!C:C,0))</f>
        <v>Transportation &amp; Logistics</v>
      </c>
      <c r="K9823" s="10" t="str">
        <f t="shared" si="1072"/>
        <v>LTL/FTL</v>
      </c>
      <c r="L9823" s="10"/>
      <c r="M9823" s="103"/>
      <c r="N9823" s="93" t="str">
        <f t="shared" si="1073"/>
        <v>Fox Logistics Inc-114342681-IN-104548-PO-31086-F-2495-44841-Southern California Freight Lane</v>
      </c>
      <c r="O9823" s="93">
        <v>104548</v>
      </c>
      <c r="P9823" s="94">
        <v>44841</v>
      </c>
      <c r="Q9823" s="93" t="s">
        <v>10679</v>
      </c>
      <c r="R9823" s="93" t="s">
        <v>8281</v>
      </c>
      <c r="S9823" s="93" t="s">
        <v>246</v>
      </c>
      <c r="T9823" s="93" t="s">
        <v>247</v>
      </c>
      <c r="U9823" s="93" t="s">
        <v>9825</v>
      </c>
      <c r="V9823" s="93" t="s">
        <v>9826</v>
      </c>
      <c r="W9823" s="95">
        <v>2495</v>
      </c>
      <c r="X9823" s="93" t="s">
        <v>10680</v>
      </c>
      <c r="Y9823" s="93">
        <v>1</v>
      </c>
      <c r="Z9823" s="93"/>
      <c r="AA9823" s="93"/>
    </row>
    <row r="9824" spans="2:27">
      <c r="B9824" s="10" t="str">
        <f t="shared" si="1074"/>
        <v>Freshus Pac</v>
      </c>
      <c r="C9824" s="10" t="str">
        <f>INDEX('Vendor Dedupe'!F:F,MATCH(B9824,'Vendor Dedupe'!B:B,0))</f>
        <v>Freshus Pac</v>
      </c>
      <c r="D9824" s="10" t="str">
        <f t="shared" si="1075"/>
        <v>Oxygen Absorber 300cc Spool (Freshus)</v>
      </c>
      <c r="E9824" s="10" t="str">
        <f t="shared" si="1076"/>
        <v>Inventory - Finished Goods</v>
      </c>
      <c r="F9824" s="111">
        <f t="shared" si="1077"/>
        <v>3790.8</v>
      </c>
      <c r="G9824" s="101">
        <f t="shared" si="1078"/>
        <v>44841</v>
      </c>
      <c r="H9824" s="10" t="str">
        <f>INDEX('Vendor Map'!D:D,MATCH(C9824,'Vendor Map'!B:B,0))</f>
        <v>Packaging &amp; Shipping Supplies</v>
      </c>
      <c r="I9824" s="10"/>
      <c r="J9824" s="10" t="str">
        <f>INDEX(Categories!B:B,MATCH(K9824,Categories!C:C,0))</f>
        <v>Packing &amp; Shipping Supplies</v>
      </c>
      <c r="K9824" s="10" t="str">
        <f t="shared" si="1072"/>
        <v>Packaging &amp; Shipping Supplies</v>
      </c>
      <c r="L9824" s="10"/>
      <c r="M9824" s="103"/>
      <c r="N9824" s="93" t="str">
        <f t="shared" si="1073"/>
        <v>Freshus Pac-2210042-IN-104824-PO-0000030410-3790.8-44841-Oxygen Absorber 300cc Spool (Freshus)</v>
      </c>
      <c r="O9824" s="93">
        <v>104824</v>
      </c>
      <c r="P9824" s="94">
        <v>44841</v>
      </c>
      <c r="Q9824" s="93" t="s">
        <v>10681</v>
      </c>
      <c r="R9824" s="93" t="s">
        <v>4882</v>
      </c>
      <c r="S9824" s="93" t="s">
        <v>354</v>
      </c>
      <c r="T9824" s="93" t="s">
        <v>355</v>
      </c>
      <c r="U9824" s="93" t="s">
        <v>508</v>
      </c>
      <c r="V9824" s="93" t="s">
        <v>509</v>
      </c>
      <c r="W9824" s="95">
        <v>3790.8</v>
      </c>
      <c r="X9824" s="93" t="s">
        <v>6396</v>
      </c>
      <c r="Y9824" s="93">
        <v>1</v>
      </c>
      <c r="Z9824" s="93"/>
      <c r="AA9824" s="93"/>
    </row>
    <row r="9825" spans="2:27">
      <c r="B9825" s="10" t="str">
        <f t="shared" si="1074"/>
        <v>Freshus Pac</v>
      </c>
      <c r="C9825" s="10" t="str">
        <f>INDEX('Vendor Dedupe'!F:F,MATCH(B9825,'Vendor Dedupe'!B:B,0))</f>
        <v>Freshus Pac</v>
      </c>
      <c r="D9825" s="10" t="str">
        <f t="shared" si="1075"/>
        <v>Oxygen Absorber 300cc Spool (Freshus)</v>
      </c>
      <c r="E9825" s="10" t="str">
        <f t="shared" si="1076"/>
        <v>Inventory - Finished Goods</v>
      </c>
      <c r="F9825" s="111">
        <f t="shared" si="1077"/>
        <v>7581.6</v>
      </c>
      <c r="G9825" s="101">
        <f t="shared" si="1078"/>
        <v>44841</v>
      </c>
      <c r="H9825" s="10" t="str">
        <f>INDEX('Vendor Map'!D:D,MATCH(C9825,'Vendor Map'!B:B,0))</f>
        <v>Packaging &amp; Shipping Supplies</v>
      </c>
      <c r="I9825" s="10"/>
      <c r="J9825" s="10" t="str">
        <f>INDEX(Categories!B:B,MATCH(K9825,Categories!C:C,0))</f>
        <v>Packing &amp; Shipping Supplies</v>
      </c>
      <c r="K9825" s="10" t="str">
        <f t="shared" si="1072"/>
        <v>Packaging &amp; Shipping Supplies</v>
      </c>
      <c r="L9825" s="10"/>
      <c r="M9825" s="103"/>
      <c r="N9825" s="93" t="str">
        <f t="shared" si="1073"/>
        <v>Freshus Pac-2210042-IN-104824-PO-0000030647-7581.6-44841-Oxygen Absorber 300cc Spool (Freshus)</v>
      </c>
      <c r="O9825" s="93">
        <v>104824</v>
      </c>
      <c r="P9825" s="94">
        <v>44841</v>
      </c>
      <c r="Q9825" s="93" t="s">
        <v>10681</v>
      </c>
      <c r="R9825" s="93" t="s">
        <v>4882</v>
      </c>
      <c r="S9825" s="93" t="s">
        <v>354</v>
      </c>
      <c r="T9825" s="93" t="s">
        <v>355</v>
      </c>
      <c r="U9825" s="93" t="s">
        <v>508</v>
      </c>
      <c r="V9825" s="93" t="s">
        <v>509</v>
      </c>
      <c r="W9825" s="95">
        <v>7581.6</v>
      </c>
      <c r="X9825" s="93" t="s">
        <v>8391</v>
      </c>
      <c r="Y9825" s="93">
        <v>1</v>
      </c>
      <c r="Z9825" s="93"/>
      <c r="AA9825" s="93"/>
    </row>
    <row r="9826" spans="2:27">
      <c r="B9826" s="10" t="str">
        <f t="shared" si="1074"/>
        <v>Interstate Billing Service, Inc.</v>
      </c>
      <c r="C9826" s="10" t="str">
        <f>INDEX('Vendor Dedupe'!F:F,MATCH(B9826,'Vendor Dedupe'!B:B,0))</f>
        <v>Interstate Billing Service, Inc.</v>
      </c>
      <c r="D9826" s="10" t="str">
        <f t="shared" si="1075"/>
        <v>Equip Lease - Warehouse</v>
      </c>
      <c r="E9826" s="10" t="str">
        <f t="shared" si="1076"/>
        <v>Equip Lease - Warehouse</v>
      </c>
      <c r="F9826" s="111">
        <f t="shared" si="1077"/>
        <v>872</v>
      </c>
      <c r="G9826" s="101">
        <f t="shared" si="1078"/>
        <v>44841</v>
      </c>
      <c r="H9826" s="10" t="str">
        <f>INDEX('Vendor Map'!D:D,MATCH(C9826,'Vendor Map'!B:B,0))</f>
        <v>Collection Services</v>
      </c>
      <c r="I9826" s="10"/>
      <c r="J9826" s="10" t="str">
        <f>INDEX(Categories!B:B,MATCH(K9826,Categories!C:C,0))</f>
        <v>Administrative</v>
      </c>
      <c r="K9826" s="10" t="str">
        <f t="shared" si="1072"/>
        <v>Collection Services</v>
      </c>
      <c r="L9826" s="10"/>
      <c r="M9826" s="103"/>
      <c r="N9826" s="93" t="str">
        <f t="shared" si="1073"/>
        <v>Interstate Billing Service, Inc.-3029625185-IN-104516--872-44841-Equip Lease - Warehouse</v>
      </c>
      <c r="O9826" s="93">
        <v>104516</v>
      </c>
      <c r="P9826" s="94">
        <v>44841</v>
      </c>
      <c r="Q9826" s="93" t="s">
        <v>10682</v>
      </c>
      <c r="R9826" s="93" t="s">
        <v>281</v>
      </c>
      <c r="S9826" s="93" t="s">
        <v>282</v>
      </c>
      <c r="T9826" s="93" t="s">
        <v>281</v>
      </c>
      <c r="U9826" s="93" t="s">
        <v>283</v>
      </c>
      <c r="V9826" s="93" t="s">
        <v>284</v>
      </c>
      <c r="W9826" s="95">
        <v>872</v>
      </c>
      <c r="X9826" s="93"/>
      <c r="Y9826" s="93"/>
      <c r="Z9826" s="93"/>
      <c r="AA9826" s="93"/>
    </row>
    <row r="9827" spans="2:27">
      <c r="B9827" s="10" t="str">
        <f t="shared" si="1074"/>
        <v>Interstate Billing Service, Inc.</v>
      </c>
      <c r="C9827" s="10" t="str">
        <f>INDEX('Vendor Dedupe'!F:F,MATCH(B9827,'Vendor Dedupe'!B:B,0))</f>
        <v>Interstate Billing Service, Inc.</v>
      </c>
      <c r="D9827" s="10" t="str">
        <f t="shared" si="1075"/>
        <v>Equip Lease - Warehouse</v>
      </c>
      <c r="E9827" s="10" t="str">
        <f t="shared" si="1076"/>
        <v>Equip Lease - Warehouse</v>
      </c>
      <c r="F9827" s="111">
        <f t="shared" si="1077"/>
        <v>598.86</v>
      </c>
      <c r="G9827" s="101">
        <f t="shared" si="1078"/>
        <v>44841</v>
      </c>
      <c r="H9827" s="10" t="str">
        <f>INDEX('Vendor Map'!D:D,MATCH(C9827,'Vendor Map'!B:B,0))</f>
        <v>Collection Services</v>
      </c>
      <c r="I9827" s="10"/>
      <c r="J9827" s="10" t="str">
        <f>INDEX(Categories!B:B,MATCH(K9827,Categories!C:C,0))</f>
        <v>Administrative</v>
      </c>
      <c r="K9827" s="10" t="str">
        <f t="shared" si="1072"/>
        <v>Collection Services</v>
      </c>
      <c r="L9827" s="10"/>
      <c r="M9827" s="103"/>
      <c r="N9827" s="93" t="str">
        <f t="shared" si="1073"/>
        <v>Interstate Billing Service, Inc.-3029647558-IN-104515--598.86-44841-Equip Lease - Warehouse</v>
      </c>
      <c r="O9827" s="93">
        <v>104515</v>
      </c>
      <c r="P9827" s="94">
        <v>44841</v>
      </c>
      <c r="Q9827" s="93" t="s">
        <v>10683</v>
      </c>
      <c r="R9827" s="93" t="s">
        <v>281</v>
      </c>
      <c r="S9827" s="93" t="s">
        <v>282</v>
      </c>
      <c r="T9827" s="93" t="s">
        <v>281</v>
      </c>
      <c r="U9827" s="93" t="s">
        <v>283</v>
      </c>
      <c r="V9827" s="93" t="s">
        <v>284</v>
      </c>
      <c r="W9827" s="95">
        <v>598.86</v>
      </c>
      <c r="X9827" s="93"/>
      <c r="Y9827" s="93"/>
      <c r="Z9827" s="93"/>
      <c r="AA9827" s="93"/>
    </row>
    <row r="9828" spans="2:27">
      <c r="B9828" s="10" t="str">
        <f t="shared" si="1074"/>
        <v>Kelli Klunder</v>
      </c>
      <c r="C9828" s="10" t="str">
        <f>INDEX('Vendor Dedupe'!F:F,MATCH(B9828,'Vendor Dedupe'!B:B,0))</f>
        <v>Kelli Klunder</v>
      </c>
      <c r="D9828" s="10" t="str">
        <f t="shared" si="1075"/>
        <v>Prof Services-Corp</v>
      </c>
      <c r="E9828" s="10" t="str">
        <f t="shared" si="1076"/>
        <v>Prof Services-Corp</v>
      </c>
      <c r="F9828" s="111">
        <f t="shared" si="1077"/>
        <v>225.68</v>
      </c>
      <c r="G9828" s="101">
        <f t="shared" si="1078"/>
        <v>44841</v>
      </c>
      <c r="H9828" s="10" t="str">
        <f>INDEX('Vendor Map'!D:D,MATCH(C9828,'Vendor Map'!B:B,0))</f>
        <v>Unmapped</v>
      </c>
      <c r="I9828" s="10"/>
      <c r="J9828" s="10" t="str">
        <f>INDEX(Categories!B:B,MATCH(K9828,Categories!C:C,0))</f>
        <v>Unaddressable</v>
      </c>
      <c r="K9828" s="10" t="str">
        <f t="shared" si="1072"/>
        <v>Unmapped</v>
      </c>
      <c r="L9828" s="10"/>
      <c r="M9828" s="103"/>
      <c r="N9828" s="93" t="str">
        <f t="shared" si="1073"/>
        <v>Kelli Klunder-1004-IN-104669--225.68-44841-Prof Services-Corp</v>
      </c>
      <c r="O9828" s="93">
        <v>104669</v>
      </c>
      <c r="P9828" s="94">
        <v>44841</v>
      </c>
      <c r="Q9828" s="93" t="s">
        <v>10684</v>
      </c>
      <c r="R9828" s="93" t="s">
        <v>290</v>
      </c>
      <c r="S9828" s="93" t="s">
        <v>291</v>
      </c>
      <c r="T9828" s="93" t="s">
        <v>290</v>
      </c>
      <c r="U9828" s="93" t="s">
        <v>6402</v>
      </c>
      <c r="V9828" s="93" t="s">
        <v>6403</v>
      </c>
      <c r="W9828" s="95">
        <v>225.68</v>
      </c>
      <c r="X9828" s="93"/>
      <c r="Y9828" s="93"/>
      <c r="Z9828" s="93"/>
      <c r="AA9828" s="93"/>
    </row>
    <row r="9829" spans="2:27">
      <c r="B9829" s="10" t="str">
        <f t="shared" si="1074"/>
        <v>Kimball Midwest</v>
      </c>
      <c r="C9829" s="10" t="str">
        <f>INDEX('Vendor Dedupe'!F:F,MATCH(B9829,'Vendor Dedupe'!B:B,0))</f>
        <v>Kimball Midwest</v>
      </c>
      <c r="D9829" s="10" t="str">
        <f t="shared" si="1075"/>
        <v>Machinery Supplies &amp; Maintenance</v>
      </c>
      <c r="E9829" s="10" t="str">
        <f t="shared" si="1076"/>
        <v>Machinery Supplies &amp; Maintenance</v>
      </c>
      <c r="F9829" s="111">
        <f t="shared" si="1077"/>
        <v>502.77</v>
      </c>
      <c r="G9829" s="101">
        <f t="shared" si="1078"/>
        <v>44841</v>
      </c>
      <c r="H9829" s="10" t="str">
        <f>INDEX('Vendor Map'!D:D,MATCH(C9829,'Vendor Map'!B:B,0))</f>
        <v>General Industrial Supplies</v>
      </c>
      <c r="I9829" s="10"/>
      <c r="J9829" s="10" t="str">
        <f>INDEX(Categories!B:B,MATCH(K9829,Categories!C:C,0))</f>
        <v>MRO</v>
      </c>
      <c r="K9829" s="10" t="str">
        <f t="shared" si="1072"/>
        <v>General Industrial Supplies</v>
      </c>
      <c r="L9829" s="10"/>
      <c r="M9829" s="103"/>
      <c r="N9829" s="93" t="str">
        <f t="shared" si="1073"/>
        <v>Kimball Midwest-100369637-IN-104603--502.77-44841-Machinery Supplies &amp; Maintenance</v>
      </c>
      <c r="O9829" s="93">
        <v>104603</v>
      </c>
      <c r="P9829" s="94">
        <v>44841</v>
      </c>
      <c r="Q9829" s="93" t="s">
        <v>10685</v>
      </c>
      <c r="R9829" s="93" t="s">
        <v>389</v>
      </c>
      <c r="S9829" s="93" t="s">
        <v>390</v>
      </c>
      <c r="T9829" s="93" t="s">
        <v>389</v>
      </c>
      <c r="U9829" s="93" t="s">
        <v>1095</v>
      </c>
      <c r="V9829" s="93" t="s">
        <v>1096</v>
      </c>
      <c r="W9829" s="95">
        <v>502.77</v>
      </c>
      <c r="X9829" s="93"/>
      <c r="Y9829" s="93"/>
      <c r="Z9829" s="93"/>
      <c r="AA9829" s="93"/>
    </row>
    <row r="9830" spans="2:27">
      <c r="B9830" s="10" t="str">
        <f t="shared" si="1074"/>
        <v>Mcmaster Carr</v>
      </c>
      <c r="C9830" s="10" t="str">
        <f>INDEX('Vendor Dedupe'!F:F,MATCH(B9830,'Vendor Dedupe'!B:B,0))</f>
        <v>Mcmaster Carr</v>
      </c>
      <c r="D9830" s="10" t="str">
        <f t="shared" si="1075"/>
        <v>Machinery Supplies &amp; Maintenance</v>
      </c>
      <c r="E9830" s="10" t="str">
        <f t="shared" si="1076"/>
        <v>Machinery Supplies &amp; Maintenance</v>
      </c>
      <c r="F9830" s="111">
        <f t="shared" si="1077"/>
        <v>620.96</v>
      </c>
      <c r="G9830" s="101">
        <f t="shared" si="1078"/>
        <v>44841</v>
      </c>
      <c r="H9830" s="10" t="str">
        <f>INDEX('Vendor Map'!D:D,MATCH(C9830,'Vendor Map'!B:B,0))</f>
        <v>General Industrial Supplies</v>
      </c>
      <c r="I9830" s="10"/>
      <c r="J9830" s="10" t="str">
        <f>INDEX(Categories!B:B,MATCH(K9830,Categories!C:C,0))</f>
        <v>MRO</v>
      </c>
      <c r="K9830" s="10" t="str">
        <f t="shared" si="1072"/>
        <v>General Industrial Supplies</v>
      </c>
      <c r="L9830" s="10"/>
      <c r="M9830" s="103"/>
      <c r="N9830" s="93" t="str">
        <f t="shared" si="1073"/>
        <v>Mcmaster Carr-86085469-IN-104810--620.96-44841-Machinery Supplies &amp; Maintenance</v>
      </c>
      <c r="O9830" s="93">
        <v>104810</v>
      </c>
      <c r="P9830" s="94">
        <v>44841</v>
      </c>
      <c r="Q9830" s="93" t="s">
        <v>10686</v>
      </c>
      <c r="R9830" s="93" t="s">
        <v>389</v>
      </c>
      <c r="S9830" s="93" t="s">
        <v>390</v>
      </c>
      <c r="T9830" s="93" t="s">
        <v>389</v>
      </c>
      <c r="U9830" s="93" t="s">
        <v>441</v>
      </c>
      <c r="V9830" s="93" t="s">
        <v>442</v>
      </c>
      <c r="W9830" s="95">
        <v>620.96</v>
      </c>
      <c r="X9830" s="93"/>
      <c r="Y9830" s="93"/>
      <c r="Z9830" s="93"/>
      <c r="AA9830" s="93"/>
    </row>
    <row r="9831" spans="2:27">
      <c r="B9831" s="10" t="str">
        <f t="shared" si="1074"/>
        <v>Mcmaster Carr</v>
      </c>
      <c r="C9831" s="10" t="str">
        <f>INDEX('Vendor Dedupe'!F:F,MATCH(B9831,'Vendor Dedupe'!B:B,0))</f>
        <v>Mcmaster Carr</v>
      </c>
      <c r="D9831" s="10" t="str">
        <f t="shared" si="1075"/>
        <v>Machinery Supplies &amp; Maintenance</v>
      </c>
      <c r="E9831" s="10" t="str">
        <f t="shared" si="1076"/>
        <v>Machinery Supplies &amp; Maintenance</v>
      </c>
      <c r="F9831" s="111">
        <f t="shared" si="1077"/>
        <v>949.52</v>
      </c>
      <c r="G9831" s="101">
        <f t="shared" si="1078"/>
        <v>44841</v>
      </c>
      <c r="H9831" s="10" t="str">
        <f>INDEX('Vendor Map'!D:D,MATCH(C9831,'Vendor Map'!B:B,0))</f>
        <v>General Industrial Supplies</v>
      </c>
      <c r="I9831" s="10"/>
      <c r="J9831" s="10" t="str">
        <f>INDEX(Categories!B:B,MATCH(K9831,Categories!C:C,0))</f>
        <v>MRO</v>
      </c>
      <c r="K9831" s="10" t="str">
        <f t="shared" si="1072"/>
        <v>General Industrial Supplies</v>
      </c>
      <c r="L9831" s="10"/>
      <c r="M9831" s="103"/>
      <c r="N9831" s="93" t="str">
        <f t="shared" si="1073"/>
        <v>Mcmaster Carr-86087439-IN-104811--949.52-44841-Machinery Supplies &amp; Maintenance</v>
      </c>
      <c r="O9831" s="93">
        <v>104811</v>
      </c>
      <c r="P9831" s="94">
        <v>44841</v>
      </c>
      <c r="Q9831" s="93" t="s">
        <v>10687</v>
      </c>
      <c r="R9831" s="93" t="s">
        <v>389</v>
      </c>
      <c r="S9831" s="93" t="s">
        <v>390</v>
      </c>
      <c r="T9831" s="93" t="s">
        <v>389</v>
      </c>
      <c r="U9831" s="93" t="s">
        <v>441</v>
      </c>
      <c r="V9831" s="93" t="s">
        <v>442</v>
      </c>
      <c r="W9831" s="95">
        <v>949.52</v>
      </c>
      <c r="X9831" s="93"/>
      <c r="Y9831" s="93"/>
      <c r="Z9831" s="93"/>
      <c r="AA9831" s="93"/>
    </row>
    <row r="9832" spans="2:27">
      <c r="B9832" s="10" t="str">
        <f t="shared" si="1074"/>
        <v>Mcmaster Carr</v>
      </c>
      <c r="C9832" s="10" t="str">
        <f>INDEX('Vendor Dedupe'!F:F,MATCH(B9832,'Vendor Dedupe'!B:B,0))</f>
        <v>Mcmaster Carr</v>
      </c>
      <c r="D9832" s="10" t="str">
        <f t="shared" si="1075"/>
        <v>Machinery Supplies &amp; Maintenance</v>
      </c>
      <c r="E9832" s="10" t="str">
        <f t="shared" si="1076"/>
        <v>Machinery Supplies &amp; Maintenance</v>
      </c>
      <c r="F9832" s="111">
        <f t="shared" si="1077"/>
        <v>257.18</v>
      </c>
      <c r="G9832" s="101">
        <f t="shared" si="1078"/>
        <v>44841</v>
      </c>
      <c r="H9832" s="10" t="str">
        <f>INDEX('Vendor Map'!D:D,MATCH(C9832,'Vendor Map'!B:B,0))</f>
        <v>General Industrial Supplies</v>
      </c>
      <c r="I9832" s="10"/>
      <c r="J9832" s="10" t="str">
        <f>INDEX(Categories!B:B,MATCH(K9832,Categories!C:C,0))</f>
        <v>MRO</v>
      </c>
      <c r="K9832" s="10" t="str">
        <f t="shared" si="1072"/>
        <v>General Industrial Supplies</v>
      </c>
      <c r="L9832" s="10"/>
      <c r="M9832" s="103"/>
      <c r="N9832" s="93" t="str">
        <f t="shared" si="1073"/>
        <v>Mcmaster Carr-86095735-IN-104596--257.18-44841-Machinery Supplies &amp; Maintenance</v>
      </c>
      <c r="O9832" s="93">
        <v>104596</v>
      </c>
      <c r="P9832" s="94">
        <v>44841</v>
      </c>
      <c r="Q9832" s="93" t="s">
        <v>10688</v>
      </c>
      <c r="R9832" s="93" t="s">
        <v>389</v>
      </c>
      <c r="S9832" s="93" t="s">
        <v>390</v>
      </c>
      <c r="T9832" s="93" t="s">
        <v>389</v>
      </c>
      <c r="U9832" s="93" t="s">
        <v>441</v>
      </c>
      <c r="V9832" s="93" t="s">
        <v>442</v>
      </c>
      <c r="W9832" s="95">
        <v>257.18</v>
      </c>
      <c r="X9832" s="93"/>
      <c r="Y9832" s="93"/>
      <c r="Z9832" s="93"/>
      <c r="AA9832" s="93"/>
    </row>
    <row r="9833" spans="2:27">
      <c r="B9833" s="10" t="str">
        <f t="shared" si="1074"/>
        <v>North Amerian Trailer</v>
      </c>
      <c r="C9833" s="10" t="str">
        <f>INDEX('Vendor Dedupe'!F:F,MATCH(B9833,'Vendor Dedupe'!B:B,0))</f>
        <v>North Amerian Trailer</v>
      </c>
      <c r="D9833" s="10" t="str">
        <f t="shared" si="1075"/>
        <v>Vehicle Expense</v>
      </c>
      <c r="E9833" s="10" t="str">
        <f t="shared" si="1076"/>
        <v>Vehicle Expense</v>
      </c>
      <c r="F9833" s="111">
        <f t="shared" si="1077"/>
        <v>129.08000000000001</v>
      </c>
      <c r="G9833" s="101">
        <f t="shared" si="1078"/>
        <v>44841</v>
      </c>
      <c r="H9833" s="10" t="str">
        <f>INDEX('Vendor Map'!D:D,MATCH(C9833,'Vendor Map'!B:B,0))</f>
        <v>Unmapped</v>
      </c>
      <c r="I9833" s="10"/>
      <c r="J9833" s="10" t="str">
        <f>INDEX(Categories!B:B,MATCH(K9833,Categories!C:C,0))</f>
        <v>Unaddressable</v>
      </c>
      <c r="K9833" s="10" t="str">
        <f t="shared" si="1072"/>
        <v>Unmapped</v>
      </c>
      <c r="L9833" s="10"/>
      <c r="M9833" s="103"/>
      <c r="N9833" s="93" t="str">
        <f t="shared" si="1073"/>
        <v>North Amerian Trailer-01W9819-IN-104561--129.08-44841-Vehicle Expense</v>
      </c>
      <c r="O9833" s="93">
        <v>104561</v>
      </c>
      <c r="P9833" s="94">
        <v>44841</v>
      </c>
      <c r="Q9833" s="93" t="s">
        <v>10689</v>
      </c>
      <c r="R9833" s="93" t="s">
        <v>424</v>
      </c>
      <c r="S9833" s="93" t="s">
        <v>425</v>
      </c>
      <c r="T9833" s="93" t="s">
        <v>424</v>
      </c>
      <c r="U9833" s="93" t="s">
        <v>2093</v>
      </c>
      <c r="V9833" s="93" t="s">
        <v>2094</v>
      </c>
      <c r="W9833" s="95">
        <v>129.08000000000001</v>
      </c>
      <c r="X9833" s="93"/>
      <c r="Y9833" s="93"/>
      <c r="Z9833" s="93"/>
      <c r="AA9833" s="93"/>
    </row>
    <row r="9834" spans="2:27">
      <c r="B9834" s="10" t="str">
        <f t="shared" si="1074"/>
        <v>Sensory Effects</v>
      </c>
      <c r="C9834" s="10" t="str">
        <f>INDEX('Vendor Dedupe'!F:F,MATCH(B9834,'Vendor Dedupe'!B:B,0))</f>
        <v>Sensory Effects</v>
      </c>
      <c r="D9834" s="10" t="str">
        <f t="shared" si="1075"/>
        <v>Creamer Quality 3301 Stock - WI</v>
      </c>
      <c r="E9834" s="10" t="str">
        <f t="shared" si="1076"/>
        <v>Inventory - Raw Goods</v>
      </c>
      <c r="F9834" s="111">
        <f t="shared" si="1077"/>
        <v>61600</v>
      </c>
      <c r="G9834" s="101">
        <f t="shared" si="1078"/>
        <v>44841</v>
      </c>
      <c r="H9834" s="10" t="str">
        <f>INDEX('Vendor Map'!D:D,MATCH(C9834,'Vendor Map'!B:B,0))</f>
        <v>OILS</v>
      </c>
      <c r="I9834" s="10"/>
      <c r="J9834" s="10" t="str">
        <f>INDEX(Categories!B:B,MATCH(K9834,Categories!C:C,0))</f>
        <v>COGS - OILS</v>
      </c>
      <c r="K9834" s="10" t="str">
        <f t="shared" si="1072"/>
        <v>OILS</v>
      </c>
      <c r="L9834" s="10"/>
      <c r="M9834" s="103"/>
      <c r="N9834" s="93" t="str">
        <f t="shared" si="1073"/>
        <v>Sensory Effects-INV0033699-IN-105122-PO-0000030685-61600-44841-Creamer Quality 3301 Stock - WI</v>
      </c>
      <c r="O9834" s="93">
        <v>105122</v>
      </c>
      <c r="P9834" s="94">
        <v>44841</v>
      </c>
      <c r="Q9834" s="93" t="s">
        <v>10690</v>
      </c>
      <c r="R9834" s="93" t="s">
        <v>2575</v>
      </c>
      <c r="S9834" s="93" t="s">
        <v>252</v>
      </c>
      <c r="T9834" s="93" t="s">
        <v>253</v>
      </c>
      <c r="U9834" s="93" t="s">
        <v>325</v>
      </c>
      <c r="V9834" s="93" t="s">
        <v>326</v>
      </c>
      <c r="W9834" s="95">
        <v>61600</v>
      </c>
      <c r="X9834" s="93" t="s">
        <v>10691</v>
      </c>
      <c r="Y9834" s="93">
        <v>1</v>
      </c>
      <c r="Z9834" s="93"/>
      <c r="AA9834" s="93"/>
    </row>
    <row r="9835" spans="2:27">
      <c r="B9835" s="10" t="str">
        <f t="shared" si="1074"/>
        <v>Sunbelt Rentals Inc</v>
      </c>
      <c r="C9835" s="10" t="str">
        <f>INDEX('Vendor Dedupe'!F:F,MATCH(B9835,'Vendor Dedupe'!B:B,0))</f>
        <v>Sunbelt Rentals Inc</v>
      </c>
      <c r="D9835" s="10" t="str">
        <f t="shared" si="1075"/>
        <v>Equip Lease - Warehouse</v>
      </c>
      <c r="E9835" s="10" t="str">
        <f t="shared" si="1076"/>
        <v>Equip Lease - Warehouse</v>
      </c>
      <c r="F9835" s="111">
        <f t="shared" si="1077"/>
        <v>794.67</v>
      </c>
      <c r="G9835" s="101">
        <f t="shared" si="1078"/>
        <v>44841</v>
      </c>
      <c r="H9835" s="10" t="str">
        <f>INDEX('Vendor Map'!D:D,MATCH(C9835,'Vendor Map'!B:B,0))</f>
        <v>Forklifts</v>
      </c>
      <c r="I9835" s="10"/>
      <c r="J9835" s="10" t="str">
        <f>INDEX(Categories!B:B,MATCH(K9835,Categories!C:C,0))</f>
        <v>Real Estate &amp; Facilities</v>
      </c>
      <c r="K9835" s="10" t="str">
        <f t="shared" si="1072"/>
        <v>Forklifts</v>
      </c>
      <c r="L9835" s="10"/>
      <c r="M9835" s="103"/>
      <c r="N9835" s="93" t="str">
        <f t="shared" si="1073"/>
        <v>Sunbelt Rentals Inc-123779608-0009-IN-104595--794.67-44841-Equip Lease - Warehouse</v>
      </c>
      <c r="O9835" s="93">
        <v>104595</v>
      </c>
      <c r="P9835" s="94">
        <v>44841</v>
      </c>
      <c r="Q9835" s="93" t="s">
        <v>10692</v>
      </c>
      <c r="R9835" s="93" t="s">
        <v>281</v>
      </c>
      <c r="S9835" s="93" t="s">
        <v>282</v>
      </c>
      <c r="T9835" s="93" t="s">
        <v>281</v>
      </c>
      <c r="U9835" s="93" t="s">
        <v>339</v>
      </c>
      <c r="V9835" s="93" t="s">
        <v>340</v>
      </c>
      <c r="W9835" s="95">
        <v>794.67</v>
      </c>
      <c r="X9835" s="93"/>
      <c r="Y9835" s="93"/>
      <c r="Z9835" s="93"/>
      <c r="AA9835" s="93"/>
    </row>
    <row r="9836" spans="2:27">
      <c r="B9836" s="10" t="str">
        <f t="shared" si="1074"/>
        <v>Tforce Worldwide Inc</v>
      </c>
      <c r="C9836" s="10" t="str">
        <f>INDEX('Vendor Dedupe'!F:F,MATCH(B9836,'Vendor Dedupe'!B:B,0))</f>
        <v>Tforce Worldwide Inc</v>
      </c>
      <c r="D9836" s="10" t="str">
        <f t="shared" si="1075"/>
        <v>Freight In</v>
      </c>
      <c r="E9836" s="10" t="str">
        <f t="shared" si="1076"/>
        <v>Freight In</v>
      </c>
      <c r="F9836" s="111">
        <f t="shared" si="1077"/>
        <v>408.84</v>
      </c>
      <c r="G9836" s="101">
        <f t="shared" si="1078"/>
        <v>44841</v>
      </c>
      <c r="H9836" s="10" t="str">
        <f>INDEX('Vendor Map'!D:D,MATCH(C9836,'Vendor Map'!B:B,0))</f>
        <v>LTL/FTL</v>
      </c>
      <c r="I9836" s="10"/>
      <c r="J9836" s="10" t="str">
        <f>INDEX(Categories!B:B,MATCH(K9836,Categories!C:C,0))</f>
        <v>Transportation &amp; Logistics</v>
      </c>
      <c r="K9836" s="10" t="str">
        <f t="shared" si="1072"/>
        <v>LTL/FTL</v>
      </c>
      <c r="L9836" s="10"/>
      <c r="M9836" s="103"/>
      <c r="N9836" s="93" t="str">
        <f t="shared" si="1073"/>
        <v>Tforce Worldwide Inc-700001581234-IN-105047--408.84-44841-Freight In</v>
      </c>
      <c r="O9836" s="93">
        <v>105047</v>
      </c>
      <c r="P9836" s="94">
        <v>44841</v>
      </c>
      <c r="Q9836" s="93" t="s">
        <v>10693</v>
      </c>
      <c r="R9836" s="93" t="s">
        <v>247</v>
      </c>
      <c r="S9836" s="93" t="s">
        <v>246</v>
      </c>
      <c r="T9836" s="93" t="s">
        <v>247</v>
      </c>
      <c r="U9836" s="93" t="s">
        <v>7488</v>
      </c>
      <c r="V9836" s="93" t="s">
        <v>7489</v>
      </c>
      <c r="W9836" s="95">
        <v>408.84</v>
      </c>
      <c r="X9836" s="93"/>
      <c r="Y9836" s="93"/>
      <c r="Z9836" s="93"/>
      <c r="AA9836" s="93"/>
    </row>
    <row r="9837" spans="2:27">
      <c r="B9837" s="10" t="str">
        <f t="shared" si="1074"/>
        <v>The Goodyear Tire &amp; Rubber Co</v>
      </c>
      <c r="C9837" s="10" t="str">
        <f>INDEX('Vendor Dedupe'!F:F,MATCH(B9837,'Vendor Dedupe'!B:B,0))</f>
        <v>The Goodyear Tire &amp; Rubber Co</v>
      </c>
      <c r="D9837" s="10" t="str">
        <f t="shared" si="1075"/>
        <v>Vehicle Expense</v>
      </c>
      <c r="E9837" s="10" t="str">
        <f t="shared" si="1076"/>
        <v>Vehicle Expense</v>
      </c>
      <c r="F9837" s="111">
        <f t="shared" si="1077"/>
        <v>737.96</v>
      </c>
      <c r="G9837" s="101">
        <f t="shared" si="1078"/>
        <v>44841</v>
      </c>
      <c r="H9837" s="10" t="str">
        <f>INDEX('Vendor Map'!D:D,MATCH(C9837,'Vendor Map'!B:B,0))</f>
        <v>Unmapped</v>
      </c>
      <c r="I9837" s="10"/>
      <c r="J9837" s="10" t="str">
        <f>INDEX(Categories!B:B,MATCH(K9837,Categories!C:C,0))</f>
        <v>Unaddressable</v>
      </c>
      <c r="K9837" s="10" t="str">
        <f t="shared" si="1072"/>
        <v>Unmapped</v>
      </c>
      <c r="L9837" s="10"/>
      <c r="M9837" s="103"/>
      <c r="N9837" s="93" t="str">
        <f t="shared" si="1073"/>
        <v>The Goodyear Tire &amp; Rubber Co-334-1000617-IN-104562--737.96-44841-Vehicle Expense</v>
      </c>
      <c r="O9837" s="93">
        <v>104562</v>
      </c>
      <c r="P9837" s="94">
        <v>44841</v>
      </c>
      <c r="Q9837" s="93" t="s">
        <v>10694</v>
      </c>
      <c r="R9837" s="93" t="s">
        <v>424</v>
      </c>
      <c r="S9837" s="93" t="s">
        <v>425</v>
      </c>
      <c r="T9837" s="93" t="s">
        <v>424</v>
      </c>
      <c r="U9837" s="93" t="s">
        <v>9210</v>
      </c>
      <c r="V9837" s="93" t="s">
        <v>9211</v>
      </c>
      <c r="W9837" s="95">
        <v>737.96</v>
      </c>
      <c r="X9837" s="93"/>
      <c r="Y9837" s="93"/>
      <c r="Z9837" s="93"/>
      <c r="AA9837" s="93"/>
    </row>
    <row r="9838" spans="2:27">
      <c r="B9838" s="10" t="str">
        <f t="shared" si="1074"/>
        <v>Tricorbraun Industrial</v>
      </c>
      <c r="C9838" s="10" t="str">
        <f>INDEX('Vendor Dedupe'!F:F,MATCH(B9838,'Vendor Dedupe'!B:B,0))</f>
        <v>Tricorbraun Industrial</v>
      </c>
      <c r="D9838" s="10" t="str">
        <f t="shared" si="1075"/>
        <v>Can Metal End #10 - E</v>
      </c>
      <c r="E9838" s="10" t="str">
        <f t="shared" si="1076"/>
        <v>Inventory - Raw Goods</v>
      </c>
      <c r="F9838" s="111">
        <f t="shared" si="1077"/>
        <v>213.44</v>
      </c>
      <c r="G9838" s="101">
        <f t="shared" si="1078"/>
        <v>44841</v>
      </c>
      <c r="H9838" s="10" t="str">
        <f>INDEX('Vendor Map'!D:D,MATCH(C9838,'Vendor Map'!B:B,0))</f>
        <v>Packaging &amp; Shipping Supplies</v>
      </c>
      <c r="I9838" s="10"/>
      <c r="J9838" s="10" t="str">
        <f>INDEX(Categories!B:B,MATCH(K9838,Categories!C:C,0))</f>
        <v>Packing &amp; Shipping Supplies</v>
      </c>
      <c r="K9838" s="10" t="str">
        <f t="shared" si="1072"/>
        <v>Packaging &amp; Shipping Supplies</v>
      </c>
      <c r="L9838" s="10"/>
      <c r="M9838" s="103"/>
      <c r="N9838" s="93" t="str">
        <f t="shared" si="1073"/>
        <v>Tricorbraun Industrial-3080139-IN-104838-PO-0000031455-213.44-44841-Can Metal End #10 - E</v>
      </c>
      <c r="O9838" s="93">
        <v>104838</v>
      </c>
      <c r="P9838" s="94">
        <v>44841</v>
      </c>
      <c r="Q9838" s="93" t="s">
        <v>10695</v>
      </c>
      <c r="R9838" s="93" t="s">
        <v>5881</v>
      </c>
      <c r="S9838" s="93" t="s">
        <v>252</v>
      </c>
      <c r="T9838" s="93" t="s">
        <v>253</v>
      </c>
      <c r="U9838" s="93" t="s">
        <v>348</v>
      </c>
      <c r="V9838" s="93" t="s">
        <v>349</v>
      </c>
      <c r="W9838" s="95">
        <v>213.44</v>
      </c>
      <c r="X9838" s="93" t="s">
        <v>9106</v>
      </c>
      <c r="Y9838" s="93">
        <v>2</v>
      </c>
      <c r="Z9838" s="93"/>
      <c r="AA9838" s="93"/>
    </row>
    <row r="9839" spans="2:27">
      <c r="B9839" s="10" t="str">
        <f t="shared" si="1074"/>
        <v>Tricorbraun Industrial</v>
      </c>
      <c r="C9839" s="10" t="str">
        <f>INDEX('Vendor Dedupe'!F:F,MATCH(B9839,'Vendor Dedupe'!B:B,0))</f>
        <v>Tricorbraun Industrial</v>
      </c>
      <c r="D9839" s="10" t="str">
        <f t="shared" si="1075"/>
        <v>Can Metal End #10 - E</v>
      </c>
      <c r="E9839" s="10" t="str">
        <f t="shared" si="1076"/>
        <v>Inventory - Raw Goods</v>
      </c>
      <c r="F9839" s="111">
        <f t="shared" si="1077"/>
        <v>5373.12</v>
      </c>
      <c r="G9839" s="101">
        <f t="shared" si="1078"/>
        <v>44841</v>
      </c>
      <c r="H9839" s="10" t="str">
        <f>INDEX('Vendor Map'!D:D,MATCH(C9839,'Vendor Map'!B:B,0))</f>
        <v>Packaging &amp; Shipping Supplies</v>
      </c>
      <c r="I9839" s="10"/>
      <c r="J9839" s="10" t="str">
        <f>INDEX(Categories!B:B,MATCH(K9839,Categories!C:C,0))</f>
        <v>Packing &amp; Shipping Supplies</v>
      </c>
      <c r="K9839" s="10" t="str">
        <f t="shared" si="1072"/>
        <v>Packaging &amp; Shipping Supplies</v>
      </c>
      <c r="L9839" s="10"/>
      <c r="M9839" s="103"/>
      <c r="N9839" s="93" t="str">
        <f t="shared" si="1073"/>
        <v>Tricorbraun Industrial-3080139-IN-104838-PO-0000031455-5373.12-44841-Can Metal End #10 - E</v>
      </c>
      <c r="O9839" s="93">
        <v>104838</v>
      </c>
      <c r="P9839" s="94">
        <v>44841</v>
      </c>
      <c r="Q9839" s="93" t="s">
        <v>10695</v>
      </c>
      <c r="R9839" s="93" t="s">
        <v>5881</v>
      </c>
      <c r="S9839" s="93" t="s">
        <v>252</v>
      </c>
      <c r="T9839" s="93" t="s">
        <v>253</v>
      </c>
      <c r="U9839" s="93" t="s">
        <v>348</v>
      </c>
      <c r="V9839" s="93" t="s">
        <v>349</v>
      </c>
      <c r="W9839" s="95">
        <v>5373.12</v>
      </c>
      <c r="X9839" s="93" t="s">
        <v>9106</v>
      </c>
      <c r="Y9839" s="93">
        <v>2</v>
      </c>
      <c r="Z9839" s="93"/>
      <c r="AA9839" s="93"/>
    </row>
    <row r="9840" spans="2:27">
      <c r="B9840" s="10" t="str">
        <f t="shared" si="1074"/>
        <v>Tricorbraun Industrial</v>
      </c>
      <c r="C9840" s="10" t="str">
        <f>INDEX('Vendor Dedupe'!F:F,MATCH(B9840,'Vendor Dedupe'!B:B,0))</f>
        <v>Tricorbraun Industrial</v>
      </c>
      <c r="D9840" s="10" t="str">
        <f t="shared" si="1075"/>
        <v>Can Metal #10 - E</v>
      </c>
      <c r="E9840" s="10" t="str">
        <f t="shared" si="1076"/>
        <v>Inventory - Raw Goods</v>
      </c>
      <c r="F9840" s="111">
        <f t="shared" si="1077"/>
        <v>25235.84</v>
      </c>
      <c r="G9840" s="101">
        <f t="shared" si="1078"/>
        <v>44841</v>
      </c>
      <c r="H9840" s="10" t="str">
        <f>INDEX('Vendor Map'!D:D,MATCH(C9840,'Vendor Map'!B:B,0))</f>
        <v>Packaging &amp; Shipping Supplies</v>
      </c>
      <c r="I9840" s="10"/>
      <c r="J9840" s="10" t="str">
        <f>INDEX(Categories!B:B,MATCH(K9840,Categories!C:C,0))</f>
        <v>Packing &amp; Shipping Supplies</v>
      </c>
      <c r="K9840" s="10" t="str">
        <f t="shared" si="1072"/>
        <v>Packaging &amp; Shipping Supplies</v>
      </c>
      <c r="L9840" s="10"/>
      <c r="M9840" s="103"/>
      <c r="N9840" s="93" t="str">
        <f t="shared" si="1073"/>
        <v>Tricorbraun Industrial-3080139-IN-104838-PO-0000031455-25235.84-44841-Can Metal #10 - E</v>
      </c>
      <c r="O9840" s="93">
        <v>104838</v>
      </c>
      <c r="P9840" s="94">
        <v>44841</v>
      </c>
      <c r="Q9840" s="93" t="s">
        <v>10695</v>
      </c>
      <c r="R9840" s="93" t="s">
        <v>5878</v>
      </c>
      <c r="S9840" s="93" t="s">
        <v>252</v>
      </c>
      <c r="T9840" s="93" t="s">
        <v>253</v>
      </c>
      <c r="U9840" s="93" t="s">
        <v>348</v>
      </c>
      <c r="V9840" s="93" t="s">
        <v>349</v>
      </c>
      <c r="W9840" s="95">
        <v>25235.84</v>
      </c>
      <c r="X9840" s="93" t="s">
        <v>9106</v>
      </c>
      <c r="Y9840" s="93">
        <v>1</v>
      </c>
      <c r="Z9840" s="93"/>
      <c r="AA9840" s="93"/>
    </row>
    <row r="9841" spans="2:27">
      <c r="B9841" s="10" t="str">
        <f t="shared" si="1074"/>
        <v>Tricorbraun Industrial</v>
      </c>
      <c r="C9841" s="10" t="str">
        <f>INDEX('Vendor Dedupe'!F:F,MATCH(B9841,'Vendor Dedupe'!B:B,0))</f>
        <v>Tricorbraun Industrial</v>
      </c>
      <c r="D9841" s="10" t="str">
        <f t="shared" si="1075"/>
        <v>Can Metal End #10 - E</v>
      </c>
      <c r="E9841" s="10" t="str">
        <f t="shared" si="1076"/>
        <v>Inventory - Raw Goods</v>
      </c>
      <c r="F9841" s="111">
        <f t="shared" si="1077"/>
        <v>129.91999999999999</v>
      </c>
      <c r="G9841" s="101">
        <f t="shared" si="1078"/>
        <v>44841</v>
      </c>
      <c r="H9841" s="10" t="str">
        <f>INDEX('Vendor Map'!D:D,MATCH(C9841,'Vendor Map'!B:B,0))</f>
        <v>Packaging &amp; Shipping Supplies</v>
      </c>
      <c r="I9841" s="10"/>
      <c r="J9841" s="10" t="str">
        <f>INDEX(Categories!B:B,MATCH(K9841,Categories!C:C,0))</f>
        <v>Packing &amp; Shipping Supplies</v>
      </c>
      <c r="K9841" s="10" t="str">
        <f t="shared" si="1072"/>
        <v>Packaging &amp; Shipping Supplies</v>
      </c>
      <c r="L9841" s="10"/>
      <c r="M9841" s="103"/>
      <c r="N9841" s="93" t="str">
        <f t="shared" si="1073"/>
        <v>Tricorbraun Industrial-30880139-IN-104695-PO-0000031455-129.92-44841-Can Metal End #10 - E</v>
      </c>
      <c r="O9841" s="93">
        <v>104695</v>
      </c>
      <c r="P9841" s="94">
        <v>44841</v>
      </c>
      <c r="Q9841" s="93" t="s">
        <v>10696</v>
      </c>
      <c r="R9841" s="93" t="s">
        <v>5881</v>
      </c>
      <c r="S9841" s="93" t="s">
        <v>252</v>
      </c>
      <c r="T9841" s="93" t="s">
        <v>253</v>
      </c>
      <c r="U9841" s="93" t="s">
        <v>348</v>
      </c>
      <c r="V9841" s="93" t="s">
        <v>349</v>
      </c>
      <c r="W9841" s="95">
        <v>129.91999999999999</v>
      </c>
      <c r="X9841" s="93" t="s">
        <v>9106</v>
      </c>
      <c r="Y9841" s="93">
        <v>2</v>
      </c>
      <c r="Z9841" s="93"/>
      <c r="AA9841" s="93"/>
    </row>
    <row r="9842" spans="2:27">
      <c r="B9842" s="10" t="str">
        <f t="shared" si="1074"/>
        <v>Tricorbraun Industrial</v>
      </c>
      <c r="C9842" s="10" t="str">
        <f>INDEX('Vendor Dedupe'!F:F,MATCH(B9842,'Vendor Dedupe'!B:B,0))</f>
        <v>Tricorbraun Industrial</v>
      </c>
      <c r="D9842" s="10" t="str">
        <f t="shared" si="1075"/>
        <v>Can Metal End #10 - E</v>
      </c>
      <c r="E9842" s="10" t="str">
        <f t="shared" si="1076"/>
        <v>Inventory - Raw Goods</v>
      </c>
      <c r="F9842" s="111">
        <f t="shared" si="1077"/>
        <v>5456.64</v>
      </c>
      <c r="G9842" s="101">
        <f t="shared" si="1078"/>
        <v>44841</v>
      </c>
      <c r="H9842" s="10" t="str">
        <f>INDEX('Vendor Map'!D:D,MATCH(C9842,'Vendor Map'!B:B,0))</f>
        <v>Packaging &amp; Shipping Supplies</v>
      </c>
      <c r="I9842" s="10"/>
      <c r="J9842" s="10" t="str">
        <f>INDEX(Categories!B:B,MATCH(K9842,Categories!C:C,0))</f>
        <v>Packing &amp; Shipping Supplies</v>
      </c>
      <c r="K9842" s="10" t="str">
        <f t="shared" si="1072"/>
        <v>Packaging &amp; Shipping Supplies</v>
      </c>
      <c r="L9842" s="10"/>
      <c r="M9842" s="103"/>
      <c r="N9842" s="93" t="str">
        <f t="shared" si="1073"/>
        <v>Tricorbraun Industrial-30880139-IN-104695-PO-0000031455-5456.64-44841-Can Metal End #10 - E</v>
      </c>
      <c r="O9842" s="93">
        <v>104695</v>
      </c>
      <c r="P9842" s="94">
        <v>44841</v>
      </c>
      <c r="Q9842" s="93" t="s">
        <v>10696</v>
      </c>
      <c r="R9842" s="93" t="s">
        <v>5881</v>
      </c>
      <c r="S9842" s="93" t="s">
        <v>252</v>
      </c>
      <c r="T9842" s="93" t="s">
        <v>253</v>
      </c>
      <c r="U9842" s="93" t="s">
        <v>348</v>
      </c>
      <c r="V9842" s="93" t="s">
        <v>349</v>
      </c>
      <c r="W9842" s="95">
        <v>5456.64</v>
      </c>
      <c r="X9842" s="93" t="s">
        <v>9106</v>
      </c>
      <c r="Y9842" s="93">
        <v>2</v>
      </c>
      <c r="Z9842" s="93"/>
      <c r="AA9842" s="93"/>
    </row>
    <row r="9843" spans="2:27">
      <c r="B9843" s="10" t="str">
        <f t="shared" si="1074"/>
        <v>Tricorbraun Industrial</v>
      </c>
      <c r="C9843" s="10" t="str">
        <f>INDEX('Vendor Dedupe'!F:F,MATCH(B9843,'Vendor Dedupe'!B:B,0))</f>
        <v>Tricorbraun Industrial</v>
      </c>
      <c r="D9843" s="10" t="str">
        <f t="shared" si="1075"/>
        <v>Can Metal #10 - E</v>
      </c>
      <c r="E9843" s="10" t="str">
        <f t="shared" si="1076"/>
        <v>Inventory - Raw Goods</v>
      </c>
      <c r="F9843" s="111">
        <f t="shared" si="1077"/>
        <v>25235.84</v>
      </c>
      <c r="G9843" s="101">
        <f t="shared" si="1078"/>
        <v>44841</v>
      </c>
      <c r="H9843" s="10" t="str">
        <f>INDEX('Vendor Map'!D:D,MATCH(C9843,'Vendor Map'!B:B,0))</f>
        <v>Packaging &amp; Shipping Supplies</v>
      </c>
      <c r="I9843" s="10"/>
      <c r="J9843" s="10" t="str">
        <f>INDEX(Categories!B:B,MATCH(K9843,Categories!C:C,0))</f>
        <v>Packing &amp; Shipping Supplies</v>
      </c>
      <c r="K9843" s="10" t="str">
        <f t="shared" si="1072"/>
        <v>Packaging &amp; Shipping Supplies</v>
      </c>
      <c r="L9843" s="10"/>
      <c r="M9843" s="103"/>
      <c r="N9843" s="93" t="str">
        <f t="shared" si="1073"/>
        <v>Tricorbraun Industrial-30880139-IN-104695-PO-0000031455-25235.84-44841-Can Metal #10 - E</v>
      </c>
      <c r="O9843" s="93">
        <v>104695</v>
      </c>
      <c r="P9843" s="94">
        <v>44841</v>
      </c>
      <c r="Q9843" s="93" t="s">
        <v>10696</v>
      </c>
      <c r="R9843" s="93" t="s">
        <v>5878</v>
      </c>
      <c r="S9843" s="93" t="s">
        <v>252</v>
      </c>
      <c r="T9843" s="93" t="s">
        <v>253</v>
      </c>
      <c r="U9843" s="93" t="s">
        <v>348</v>
      </c>
      <c r="V9843" s="93" t="s">
        <v>349</v>
      </c>
      <c r="W9843" s="95">
        <v>25235.84</v>
      </c>
      <c r="X9843" s="93" t="s">
        <v>9106</v>
      </c>
      <c r="Y9843" s="93">
        <v>1</v>
      </c>
      <c r="Z9843" s="93"/>
      <c r="AA9843" s="93"/>
    </row>
    <row r="9844" spans="2:27">
      <c r="B9844" s="10" t="str">
        <f t="shared" si="1074"/>
        <v>Westco Chemicals</v>
      </c>
      <c r="C9844" s="10" t="str">
        <f>INDEX('Vendor Dedupe'!F:F,MATCH(B9844,'Vendor Dedupe'!B:B,0))</f>
        <v>Westco Chemicals</v>
      </c>
      <c r="D9844" s="10" t="str">
        <f t="shared" si="1075"/>
        <v>Inventory - Raw Goods</v>
      </c>
      <c r="E9844" s="10" t="str">
        <f t="shared" si="1076"/>
        <v>Inventory - Raw Goods</v>
      </c>
      <c r="F9844" s="111">
        <f t="shared" si="1077"/>
        <v>163</v>
      </c>
      <c r="G9844" s="101">
        <f t="shared" si="1078"/>
        <v>44841</v>
      </c>
      <c r="H9844" s="10" t="str">
        <f>INDEX('Vendor Map'!D:D,MATCH(C9844,'Vendor Map'!B:B,0))</f>
        <v>INGREDIENTS</v>
      </c>
      <c r="I9844" s="10"/>
      <c r="J9844" s="10" t="str">
        <f>INDEX(Categories!B:B,MATCH(K9844,Categories!C:C,0))</f>
        <v>COGS - FOODS</v>
      </c>
      <c r="K9844" s="10" t="str">
        <f t="shared" si="1072"/>
        <v>INGREDIENTS</v>
      </c>
      <c r="L9844" s="10"/>
      <c r="M9844" s="103"/>
      <c r="N9844" s="93" t="str">
        <f t="shared" si="1073"/>
        <v>Westco Chemicals-240711-IN-104485--163-44841-Inventory - Raw Goods</v>
      </c>
      <c r="O9844" s="93">
        <v>104485</v>
      </c>
      <c r="P9844" s="94">
        <v>44841</v>
      </c>
      <c r="Q9844" s="93" t="s">
        <v>10697</v>
      </c>
      <c r="R9844" s="93" t="s">
        <v>253</v>
      </c>
      <c r="S9844" s="93" t="s">
        <v>252</v>
      </c>
      <c r="T9844" s="93" t="s">
        <v>253</v>
      </c>
      <c r="U9844" s="93" t="s">
        <v>1042</v>
      </c>
      <c r="V9844" s="93" t="s">
        <v>1043</v>
      </c>
      <c r="W9844" s="95">
        <v>163</v>
      </c>
      <c r="X9844" s="93"/>
      <c r="Y9844" s="93"/>
      <c r="Z9844" s="93"/>
      <c r="AA9844" s="93"/>
    </row>
    <row r="9845" spans="2:27">
      <c r="B9845" s="10" t="str">
        <f t="shared" si="1074"/>
        <v>Wipotec-Ocs Inc.</v>
      </c>
      <c r="C9845" s="10" t="str">
        <f>INDEX('Vendor Dedupe'!F:F,MATCH(B9845,'Vendor Dedupe'!B:B,0))</f>
        <v>Wipotec-Ocs Inc.</v>
      </c>
      <c r="D9845" s="10" t="str">
        <f t="shared" si="1075"/>
        <v>Machinery Supplies &amp; Maintenance</v>
      </c>
      <c r="E9845" s="10" t="str">
        <f t="shared" si="1076"/>
        <v>Machinery Supplies &amp; Maintenance</v>
      </c>
      <c r="F9845" s="111">
        <f t="shared" si="1077"/>
        <v>325.67</v>
      </c>
      <c r="G9845" s="101">
        <f t="shared" si="1078"/>
        <v>44841</v>
      </c>
      <c r="H9845" s="10" t="str">
        <f>INDEX('Vendor Map'!D:D,MATCH(C9845,'Vendor Map'!B:B,0))</f>
        <v>Food Packing Equipment</v>
      </c>
      <c r="I9845" s="10"/>
      <c r="J9845" s="10" t="str">
        <f>INDEX(Categories!B:B,MATCH(K9845,Categories!C:C,0))</f>
        <v>COGS - EQUIPMENT</v>
      </c>
      <c r="K9845" s="10" t="str">
        <f t="shared" si="1072"/>
        <v>Food Packing Equipment</v>
      </c>
      <c r="L9845" s="10"/>
      <c r="M9845" s="103"/>
      <c r="N9845" s="93" t="str">
        <f t="shared" si="1073"/>
        <v>Wipotec-Ocs Inc.-41622815-IN-104492--325.67-44841-Machinery Supplies &amp; Maintenance</v>
      </c>
      <c r="O9845" s="93">
        <v>104492</v>
      </c>
      <c r="P9845" s="94">
        <v>44841</v>
      </c>
      <c r="Q9845" s="93" t="s">
        <v>10698</v>
      </c>
      <c r="R9845" s="93" t="s">
        <v>389</v>
      </c>
      <c r="S9845" s="93" t="s">
        <v>390</v>
      </c>
      <c r="T9845" s="93" t="s">
        <v>389</v>
      </c>
      <c r="U9845" s="93" t="s">
        <v>1566</v>
      </c>
      <c r="V9845" s="93" t="s">
        <v>1567</v>
      </c>
      <c r="W9845" s="95">
        <v>325.67</v>
      </c>
      <c r="X9845" s="93"/>
      <c r="Y9845" s="93"/>
      <c r="Z9845" s="93"/>
      <c r="AA9845" s="93"/>
    </row>
    <row r="9846" spans="2:27">
      <c r="B9846" s="10" t="str">
        <f t="shared" si="1074"/>
        <v>C.H. Robinson</v>
      </c>
      <c r="C9846" s="10" t="str">
        <f>INDEX('Vendor Dedupe'!F:F,MATCH(B9846,'Vendor Dedupe'!B:B,0))</f>
        <v>C.H. Robinson</v>
      </c>
      <c r="D9846" s="10" t="str">
        <f t="shared" si="1075"/>
        <v>Southern California Freight Lane</v>
      </c>
      <c r="E9846" s="10" t="str">
        <f t="shared" si="1076"/>
        <v>Freight In</v>
      </c>
      <c r="F9846" s="111">
        <f t="shared" si="1077"/>
        <v>2255.34</v>
      </c>
      <c r="G9846" s="101">
        <f t="shared" si="1078"/>
        <v>44842</v>
      </c>
      <c r="H9846" s="10" t="str">
        <f>INDEX('Vendor Map'!D:D,MATCH(C9846,'Vendor Map'!B:B,0))</f>
        <v>LTL/FTL</v>
      </c>
      <c r="I9846" s="10"/>
      <c r="J9846" s="10" t="str">
        <f>INDEX(Categories!B:B,MATCH(K9846,Categories!C:C,0))</f>
        <v>Transportation &amp; Logistics</v>
      </c>
      <c r="K9846" s="10" t="str">
        <f t="shared" si="1072"/>
        <v>LTL/FTL</v>
      </c>
      <c r="L9846" s="10"/>
      <c r="M9846" s="103"/>
      <c r="N9846" s="93" t="str">
        <f t="shared" si="1073"/>
        <v>C.H. Robinson-6167434164-IN-104541-PO-30745-F-2255.34-44842-Southern California Freight Lane</v>
      </c>
      <c r="O9846" s="93">
        <v>104541</v>
      </c>
      <c r="P9846" s="94">
        <v>44842</v>
      </c>
      <c r="Q9846" s="93" t="s">
        <v>10699</v>
      </c>
      <c r="R9846" s="93" t="s">
        <v>8281</v>
      </c>
      <c r="S9846" s="93" t="s">
        <v>246</v>
      </c>
      <c r="T9846" s="93" t="s">
        <v>247</v>
      </c>
      <c r="U9846" s="93" t="s">
        <v>2316</v>
      </c>
      <c r="V9846" s="93" t="s">
        <v>2317</v>
      </c>
      <c r="W9846" s="95">
        <v>2255.34</v>
      </c>
      <c r="X9846" s="93" t="s">
        <v>10700</v>
      </c>
      <c r="Y9846" s="93">
        <v>1</v>
      </c>
      <c r="Z9846" s="93"/>
      <c r="AA9846" s="93"/>
    </row>
    <row r="9847" spans="2:27">
      <c r="B9847" s="10" t="str">
        <f t="shared" si="1074"/>
        <v>C.H. Robinson</v>
      </c>
      <c r="C9847" s="10" t="str">
        <f>INDEX('Vendor Dedupe'!F:F,MATCH(B9847,'Vendor Dedupe'!B:B,0))</f>
        <v>C.H. Robinson</v>
      </c>
      <c r="D9847" s="10" t="str">
        <f t="shared" si="1075"/>
        <v>Freight Out-AF Non Taxable</v>
      </c>
      <c r="E9847" s="10" t="str">
        <f t="shared" si="1076"/>
        <v>Freight Out-AF Non Taxable</v>
      </c>
      <c r="F9847" s="111">
        <f t="shared" si="1077"/>
        <v>299.73</v>
      </c>
      <c r="G9847" s="101">
        <f t="shared" si="1078"/>
        <v>44842</v>
      </c>
      <c r="H9847" s="10" t="str">
        <f>INDEX('Vendor Map'!D:D,MATCH(C9847,'Vendor Map'!B:B,0))</f>
        <v>LTL/FTL</v>
      </c>
      <c r="I9847" s="10"/>
      <c r="J9847" s="10" t="str">
        <f>INDEX(Categories!B:B,MATCH(K9847,Categories!C:C,0))</f>
        <v>Transportation &amp; Logistics</v>
      </c>
      <c r="K9847" s="10" t="str">
        <f t="shared" si="1072"/>
        <v>LTL/FTL</v>
      </c>
      <c r="L9847" s="10"/>
      <c r="M9847" s="103"/>
      <c r="N9847" s="93" t="str">
        <f t="shared" si="1073"/>
        <v>C.H. Robinson-6168077585-IN-104540--299.73-44842-Freight Out-AF Non Taxable</v>
      </c>
      <c r="O9847" s="93">
        <v>104540</v>
      </c>
      <c r="P9847" s="94">
        <v>44842</v>
      </c>
      <c r="Q9847" s="93" t="s">
        <v>10701</v>
      </c>
      <c r="R9847" s="93" t="s">
        <v>1347</v>
      </c>
      <c r="S9847" s="93" t="s">
        <v>1348</v>
      </c>
      <c r="T9847" s="93" t="s">
        <v>1347</v>
      </c>
      <c r="U9847" s="93" t="s">
        <v>2316</v>
      </c>
      <c r="V9847" s="93" t="s">
        <v>2317</v>
      </c>
      <c r="W9847" s="95">
        <v>299.73</v>
      </c>
      <c r="X9847" s="93"/>
      <c r="Y9847" s="93"/>
      <c r="Z9847" s="93"/>
      <c r="AA9847" s="93"/>
    </row>
    <row r="9848" spans="2:27">
      <c r="B9848" s="10" t="str">
        <f t="shared" si="1074"/>
        <v>Chep Usa</v>
      </c>
      <c r="C9848" s="10" t="str">
        <f>INDEX('Vendor Dedupe'!F:F,MATCH(B9848,'Vendor Dedupe'!B:B,0))</f>
        <v>Chep Usa</v>
      </c>
      <c r="D9848" s="10" t="str">
        <f t="shared" si="1075"/>
        <v>Supplies - Warehouse</v>
      </c>
      <c r="E9848" s="10" t="str">
        <f t="shared" si="1076"/>
        <v>Supplies - Warehouse</v>
      </c>
      <c r="F9848" s="111">
        <f t="shared" si="1077"/>
        <v>928.45</v>
      </c>
      <c r="G9848" s="101">
        <f t="shared" si="1078"/>
        <v>44842</v>
      </c>
      <c r="H9848" s="10" t="str">
        <f>INDEX('Vendor Map'!D:D,MATCH(C9848,'Vendor Map'!B:B,0))</f>
        <v>Crates &amp; Pallets</v>
      </c>
      <c r="I9848" s="10"/>
      <c r="J9848" s="10" t="str">
        <f>INDEX(Categories!B:B,MATCH(K9848,Categories!C:C,0))</f>
        <v>Packing &amp; Shipping Supplies</v>
      </c>
      <c r="K9848" s="10" t="str">
        <f t="shared" si="1072"/>
        <v>Crates &amp; Pallets</v>
      </c>
      <c r="L9848" s="10"/>
      <c r="M9848" s="103"/>
      <c r="N9848" s="93" t="str">
        <f t="shared" si="1073"/>
        <v>Chep Usa-5017199307-IN-104557--928.45-44842-Supplies - Warehouse</v>
      </c>
      <c r="O9848" s="93">
        <v>104557</v>
      </c>
      <c r="P9848" s="94">
        <v>44842</v>
      </c>
      <c r="Q9848" s="93" t="s">
        <v>10702</v>
      </c>
      <c r="R9848" s="93" t="s">
        <v>191</v>
      </c>
      <c r="S9848" s="93" t="s">
        <v>188</v>
      </c>
      <c r="T9848" s="93" t="s">
        <v>191</v>
      </c>
      <c r="U9848" s="93" t="s">
        <v>760</v>
      </c>
      <c r="V9848" s="93" t="s">
        <v>761</v>
      </c>
      <c r="W9848" s="95">
        <v>928.45</v>
      </c>
      <c r="X9848" s="93"/>
      <c r="Y9848" s="93"/>
      <c r="Z9848" s="93"/>
      <c r="AA9848" s="93"/>
    </row>
    <row r="9849" spans="2:27">
      <c r="B9849" s="10" t="str">
        <f t="shared" si="1074"/>
        <v>Ashleys Pallets</v>
      </c>
      <c r="C9849" s="10" t="str">
        <f>INDEX('Vendor Dedupe'!F:F,MATCH(B9849,'Vendor Dedupe'!B:B,0))</f>
        <v>Ashleys Pallets</v>
      </c>
      <c r="D9849" s="10" t="str">
        <f t="shared" si="1075"/>
        <v>Supplies - Warehouse</v>
      </c>
      <c r="E9849" s="10" t="str">
        <f t="shared" si="1076"/>
        <v>Supplies - Warehouse</v>
      </c>
      <c r="F9849" s="111">
        <f t="shared" si="1077"/>
        <v>9120</v>
      </c>
      <c r="G9849" s="101">
        <f t="shared" si="1078"/>
        <v>44843</v>
      </c>
      <c r="H9849" s="10" t="str">
        <f>INDEX('Vendor Map'!D:D,MATCH(C9849,'Vendor Map'!B:B,0))</f>
        <v>Crates &amp; Pallets</v>
      </c>
      <c r="I9849" s="10"/>
      <c r="J9849" s="10" t="str">
        <f>INDEX(Categories!B:B,MATCH(K9849,Categories!C:C,0))</f>
        <v>Packing &amp; Shipping Supplies</v>
      </c>
      <c r="K9849" s="10" t="str">
        <f t="shared" si="1072"/>
        <v>Crates &amp; Pallets</v>
      </c>
      <c r="L9849" s="10"/>
      <c r="M9849" s="103"/>
      <c r="N9849" s="93" t="str">
        <f t="shared" si="1073"/>
        <v>Ashleys Pallets-1629-1634-IN-104670--9120-44843-Supplies - Warehouse</v>
      </c>
      <c r="O9849" s="93">
        <v>104670</v>
      </c>
      <c r="P9849" s="94">
        <v>44843</v>
      </c>
      <c r="Q9849" s="93" t="s">
        <v>10703</v>
      </c>
      <c r="R9849" s="93" t="s">
        <v>191</v>
      </c>
      <c r="S9849" s="93" t="s">
        <v>188</v>
      </c>
      <c r="T9849" s="93" t="s">
        <v>191</v>
      </c>
      <c r="U9849" s="93" t="s">
        <v>189</v>
      </c>
      <c r="V9849" s="93" t="s">
        <v>190</v>
      </c>
      <c r="W9849" s="95">
        <v>9120</v>
      </c>
      <c r="X9849" s="93"/>
      <c r="Y9849" s="93"/>
      <c r="Z9849" s="93"/>
      <c r="AA9849" s="93"/>
    </row>
    <row r="9850" spans="2:27">
      <c r="B9850" s="10" t="str">
        <f t="shared" si="1074"/>
        <v>Bdo Usa Llp</v>
      </c>
      <c r="C9850" s="10" t="str">
        <f>INDEX('Vendor Dedupe'!F:F,MATCH(B9850,'Vendor Dedupe'!B:B,0))</f>
        <v>Bdo Usa Llp</v>
      </c>
      <c r="D9850" s="10" t="str">
        <f t="shared" si="1075"/>
        <v>Prof Services-Corp</v>
      </c>
      <c r="E9850" s="10" t="str">
        <f t="shared" si="1076"/>
        <v>Prof Services-Corp</v>
      </c>
      <c r="F9850" s="111">
        <f t="shared" si="1077"/>
        <v>9000</v>
      </c>
      <c r="G9850" s="101">
        <f t="shared" si="1078"/>
        <v>44843</v>
      </c>
      <c r="H9850" s="10" t="str">
        <f>INDEX('Vendor Map'!D:D,MATCH(C9850,'Vendor Map'!B:B,0))</f>
        <v>Accounting &amp; Auditing</v>
      </c>
      <c r="I9850" s="10"/>
      <c r="J9850" s="10" t="str">
        <f>INDEX(Categories!B:B,MATCH(K9850,Categories!C:C,0))</f>
        <v>Finance &amp; Risk</v>
      </c>
      <c r="K9850" s="10" t="str">
        <f t="shared" si="1072"/>
        <v>Accounting &amp; Auditing</v>
      </c>
      <c r="L9850" s="10"/>
      <c r="M9850" s="103"/>
      <c r="N9850" s="93" t="str">
        <f t="shared" si="1073"/>
        <v>Bdo Usa Llp-001844966-IN-105769--9000-44843-Prof Services-Corp</v>
      </c>
      <c r="O9850" s="93">
        <v>105769</v>
      </c>
      <c r="P9850" s="94">
        <v>44843</v>
      </c>
      <c r="Q9850" s="93" t="s">
        <v>10704</v>
      </c>
      <c r="R9850" s="93" t="s">
        <v>290</v>
      </c>
      <c r="S9850" s="93" t="s">
        <v>291</v>
      </c>
      <c r="T9850" s="93" t="s">
        <v>290</v>
      </c>
      <c r="U9850" s="93" t="s">
        <v>6658</v>
      </c>
      <c r="V9850" s="93" t="s">
        <v>6659</v>
      </c>
      <c r="W9850" s="95">
        <v>9000</v>
      </c>
      <c r="X9850" s="93"/>
      <c r="Y9850" s="93"/>
      <c r="Z9850" s="93"/>
      <c r="AA9850" s="93"/>
    </row>
    <row r="9851" spans="2:27">
      <c r="B9851" s="10" t="str">
        <f t="shared" si="1074"/>
        <v>Premier Employee Solutions</v>
      </c>
      <c r="C9851" s="10" t="str">
        <f>INDEX('Vendor Dedupe'!F:F,MATCH(B9851,'Vendor Dedupe'!B:B,0))</f>
        <v>Premier Employee Solutions</v>
      </c>
      <c r="D9851" s="10" t="str">
        <f t="shared" si="1075"/>
        <v>Payroll - Kitting</v>
      </c>
      <c r="E9851" s="10" t="str">
        <f t="shared" si="1076"/>
        <v>Payroll - Kitting</v>
      </c>
      <c r="F9851" s="111">
        <f t="shared" si="1077"/>
        <v>786.96</v>
      </c>
      <c r="G9851" s="101">
        <f t="shared" si="1078"/>
        <v>44843</v>
      </c>
      <c r="H9851" s="10" t="str">
        <f>INDEX('Vendor Map'!D:D,MATCH(C9851,'Vendor Map'!B:B,0))</f>
        <v>Non IT Temp Labor</v>
      </c>
      <c r="I9851" s="10"/>
      <c r="J9851" s="10" t="str">
        <f>INDEX(Categories!B:B,MATCH(K9851,Categories!C:C,0))</f>
        <v>HR</v>
      </c>
      <c r="K9851" s="10" t="str">
        <f t="shared" si="1072"/>
        <v>Non IT Temp Labor</v>
      </c>
      <c r="L9851" s="10"/>
      <c r="M9851" s="103"/>
      <c r="N9851" s="93" t="str">
        <f t="shared" si="1073"/>
        <v>Premier Employee Solutions-1112401-IN-104576--786.96-44843-Payroll - Kitting</v>
      </c>
      <c r="O9851" s="93">
        <v>104576</v>
      </c>
      <c r="P9851" s="94">
        <v>44843</v>
      </c>
      <c r="Q9851" s="93" t="s">
        <v>10705</v>
      </c>
      <c r="R9851" s="93" t="s">
        <v>221</v>
      </c>
      <c r="S9851" s="93" t="s">
        <v>222</v>
      </c>
      <c r="T9851" s="93" t="s">
        <v>221</v>
      </c>
      <c r="U9851" s="93" t="s">
        <v>215</v>
      </c>
      <c r="V9851" s="93" t="s">
        <v>216</v>
      </c>
      <c r="W9851" s="95">
        <v>786.96</v>
      </c>
      <c r="X9851" s="93"/>
      <c r="Y9851" s="93"/>
      <c r="Z9851" s="93"/>
      <c r="AA9851" s="93" t="s">
        <v>211</v>
      </c>
    </row>
    <row r="9852" spans="2:27">
      <c r="B9852" s="10" t="str">
        <f t="shared" si="1074"/>
        <v>Premier Employee Solutions</v>
      </c>
      <c r="C9852" s="10" t="str">
        <f>INDEX('Vendor Dedupe'!F:F,MATCH(B9852,'Vendor Dedupe'!B:B,0))</f>
        <v>Premier Employee Solutions</v>
      </c>
      <c r="D9852" s="10" t="str">
        <f t="shared" si="1075"/>
        <v>Safety</v>
      </c>
      <c r="E9852" s="10" t="str">
        <f t="shared" si="1076"/>
        <v>Safety</v>
      </c>
      <c r="F9852" s="111">
        <f t="shared" si="1077"/>
        <v>2040.5</v>
      </c>
      <c r="G9852" s="101">
        <f t="shared" si="1078"/>
        <v>44843</v>
      </c>
      <c r="H9852" s="10" t="str">
        <f>INDEX('Vendor Map'!D:D,MATCH(C9852,'Vendor Map'!B:B,0))</f>
        <v>Non IT Temp Labor</v>
      </c>
      <c r="I9852" s="10"/>
      <c r="J9852" s="10" t="str">
        <f>INDEX(Categories!B:B,MATCH(K9852,Categories!C:C,0))</f>
        <v>HR</v>
      </c>
      <c r="K9852" s="10" t="str">
        <f t="shared" si="1072"/>
        <v>Non IT Temp Labor</v>
      </c>
      <c r="L9852" s="10"/>
      <c r="M9852" s="103"/>
      <c r="N9852" s="93" t="str">
        <f t="shared" si="1073"/>
        <v>Premier Employee Solutions-1112401-IN-104576--2040.5-44843-Safety</v>
      </c>
      <c r="O9852" s="93">
        <v>104576</v>
      </c>
      <c r="P9852" s="94">
        <v>44843</v>
      </c>
      <c r="Q9852" s="93" t="s">
        <v>10705</v>
      </c>
      <c r="R9852" s="93" t="s">
        <v>1931</v>
      </c>
      <c r="S9852" s="93" t="s">
        <v>1932</v>
      </c>
      <c r="T9852" s="93" t="s">
        <v>1931</v>
      </c>
      <c r="U9852" s="93" t="s">
        <v>215</v>
      </c>
      <c r="V9852" s="93" t="s">
        <v>216</v>
      </c>
      <c r="W9852" s="95">
        <v>2040.5</v>
      </c>
      <c r="X9852" s="93"/>
      <c r="Y9852" s="93"/>
      <c r="Z9852" s="93"/>
      <c r="AA9852" s="93"/>
    </row>
    <row r="9853" spans="2:27">
      <c r="B9853" s="10" t="str">
        <f t="shared" si="1074"/>
        <v>Premier Employee Solutions</v>
      </c>
      <c r="C9853" s="10" t="str">
        <f>INDEX('Vendor Dedupe'!F:F,MATCH(B9853,'Vendor Dedupe'!B:B,0))</f>
        <v>Premier Employee Solutions</v>
      </c>
      <c r="D9853" s="10" t="str">
        <f t="shared" si="1075"/>
        <v>Payroll - Prod OH</v>
      </c>
      <c r="E9853" s="10" t="str">
        <f t="shared" si="1076"/>
        <v>Payroll - Prod OH</v>
      </c>
      <c r="F9853" s="111">
        <f t="shared" si="1077"/>
        <v>2996.67</v>
      </c>
      <c r="G9853" s="101">
        <f t="shared" si="1078"/>
        <v>44843</v>
      </c>
      <c r="H9853" s="10" t="str">
        <f>INDEX('Vendor Map'!D:D,MATCH(C9853,'Vendor Map'!B:B,0))</f>
        <v>Non IT Temp Labor</v>
      </c>
      <c r="I9853" s="10"/>
      <c r="J9853" s="10" t="str">
        <f>INDEX(Categories!B:B,MATCH(K9853,Categories!C:C,0))</f>
        <v>HR</v>
      </c>
      <c r="K9853" s="10" t="str">
        <f t="shared" si="1072"/>
        <v>Non IT Temp Labor</v>
      </c>
      <c r="L9853" s="10"/>
      <c r="M9853" s="103"/>
      <c r="N9853" s="93" t="str">
        <f t="shared" si="1073"/>
        <v>Premier Employee Solutions-1112401-IN-104576--2996.67-44843-Payroll - Prod OH</v>
      </c>
      <c r="O9853" s="93">
        <v>104576</v>
      </c>
      <c r="P9853" s="94">
        <v>44843</v>
      </c>
      <c r="Q9853" s="93" t="s">
        <v>10705</v>
      </c>
      <c r="R9853" s="93" t="s">
        <v>207</v>
      </c>
      <c r="S9853" s="93" t="s">
        <v>208</v>
      </c>
      <c r="T9853" s="93" t="s">
        <v>207</v>
      </c>
      <c r="U9853" s="93" t="s">
        <v>215</v>
      </c>
      <c r="V9853" s="93" t="s">
        <v>216</v>
      </c>
      <c r="W9853" s="95">
        <v>2996.67</v>
      </c>
      <c r="X9853" s="93"/>
      <c r="Y9853" s="93"/>
      <c r="Z9853" s="93"/>
      <c r="AA9853" s="93" t="s">
        <v>211</v>
      </c>
    </row>
    <row r="9854" spans="2:27">
      <c r="B9854" s="10" t="str">
        <f t="shared" si="1074"/>
        <v>Premier Employee Solutions</v>
      </c>
      <c r="C9854" s="10" t="str">
        <f>INDEX('Vendor Dedupe'!F:F,MATCH(B9854,'Vendor Dedupe'!B:B,0))</f>
        <v>Premier Employee Solutions</v>
      </c>
      <c r="D9854" s="10" t="str">
        <f t="shared" si="1075"/>
        <v>Sanitation Labor</v>
      </c>
      <c r="E9854" s="10" t="str">
        <f t="shared" si="1076"/>
        <v>Sanitation Labor</v>
      </c>
      <c r="F9854" s="111">
        <f t="shared" si="1077"/>
        <v>3252.88</v>
      </c>
      <c r="G9854" s="101">
        <f t="shared" si="1078"/>
        <v>44843</v>
      </c>
      <c r="H9854" s="10" t="str">
        <f>INDEX('Vendor Map'!D:D,MATCH(C9854,'Vendor Map'!B:B,0))</f>
        <v>Non IT Temp Labor</v>
      </c>
      <c r="I9854" s="10"/>
      <c r="J9854" s="10" t="str">
        <f>INDEX(Categories!B:B,MATCH(K9854,Categories!C:C,0))</f>
        <v>HR</v>
      </c>
      <c r="K9854" s="10" t="str">
        <f t="shared" si="1072"/>
        <v>Non IT Temp Labor</v>
      </c>
      <c r="L9854" s="10"/>
      <c r="M9854" s="103"/>
      <c r="N9854" s="93" t="str">
        <f t="shared" si="1073"/>
        <v>Premier Employee Solutions-1112401-IN-104576--3252.88-44843-Sanitation Labor</v>
      </c>
      <c r="O9854" s="93">
        <v>104576</v>
      </c>
      <c r="P9854" s="94">
        <v>44843</v>
      </c>
      <c r="Q9854" s="93" t="s">
        <v>10705</v>
      </c>
      <c r="R9854" s="93" t="s">
        <v>217</v>
      </c>
      <c r="S9854" s="93" t="s">
        <v>218</v>
      </c>
      <c r="T9854" s="93" t="s">
        <v>217</v>
      </c>
      <c r="U9854" s="93" t="s">
        <v>215</v>
      </c>
      <c r="V9854" s="93" t="s">
        <v>216</v>
      </c>
      <c r="W9854" s="95">
        <v>3252.88</v>
      </c>
      <c r="X9854" s="93"/>
      <c r="Y9854" s="93"/>
      <c r="Z9854" s="93"/>
      <c r="AA9854" s="93"/>
    </row>
    <row r="9855" spans="2:27">
      <c r="B9855" s="10" t="str">
        <f t="shared" si="1074"/>
        <v>Premier Employee Solutions</v>
      </c>
      <c r="C9855" s="10" t="str">
        <f>INDEX('Vendor Dedupe'!F:F,MATCH(B9855,'Vendor Dedupe'!B:B,0))</f>
        <v>Premier Employee Solutions</v>
      </c>
      <c r="D9855" s="10" t="str">
        <f t="shared" si="1075"/>
        <v>Payroll - Shipping</v>
      </c>
      <c r="E9855" s="10" t="str">
        <f t="shared" si="1076"/>
        <v>Payroll - Shipping</v>
      </c>
      <c r="F9855" s="111">
        <f t="shared" si="1077"/>
        <v>4914.08</v>
      </c>
      <c r="G9855" s="101">
        <f t="shared" si="1078"/>
        <v>44843</v>
      </c>
      <c r="H9855" s="10" t="str">
        <f>INDEX('Vendor Map'!D:D,MATCH(C9855,'Vendor Map'!B:B,0))</f>
        <v>Non IT Temp Labor</v>
      </c>
      <c r="I9855" s="10"/>
      <c r="J9855" s="10" t="str">
        <f>INDEX(Categories!B:B,MATCH(K9855,Categories!C:C,0))</f>
        <v>HR</v>
      </c>
      <c r="K9855" s="10" t="str">
        <f t="shared" ref="K9855:K9918" si="1079">IFERROR(IF(OR(H9855="",H9855=0),IFERROR(IF(OR(I9855="",I9855=0),"Unmapped",I9855),"Unmapped"),H9855),IFERROR(IF(OR(I9855="",I9855=0),"Unmapped",I9855),"Unmapped"))</f>
        <v>Non IT Temp Labor</v>
      </c>
      <c r="L9855" s="10"/>
      <c r="M9855" s="103"/>
      <c r="N9855" s="93" t="str">
        <f t="shared" si="1073"/>
        <v>Premier Employee Solutions-1112401-IN-104576--4914.08-44843-Payroll - Shipping</v>
      </c>
      <c r="O9855" s="93">
        <v>104576</v>
      </c>
      <c r="P9855" s="94">
        <v>44843</v>
      </c>
      <c r="Q9855" s="93" t="s">
        <v>10705</v>
      </c>
      <c r="R9855" s="93" t="s">
        <v>213</v>
      </c>
      <c r="S9855" s="93" t="s">
        <v>214</v>
      </c>
      <c r="T9855" s="93" t="s">
        <v>213</v>
      </c>
      <c r="U9855" s="93" t="s">
        <v>215</v>
      </c>
      <c r="V9855" s="93" t="s">
        <v>216</v>
      </c>
      <c r="W9855" s="95">
        <v>4914.08</v>
      </c>
      <c r="X9855" s="93"/>
      <c r="Y9855" s="93"/>
      <c r="Z9855" s="93"/>
      <c r="AA9855" s="93" t="s">
        <v>211</v>
      </c>
    </row>
    <row r="9856" spans="2:27">
      <c r="B9856" s="10" t="str">
        <f t="shared" si="1074"/>
        <v>Premier Employee Solutions</v>
      </c>
      <c r="C9856" s="10" t="str">
        <f>INDEX('Vendor Dedupe'!F:F,MATCH(B9856,'Vendor Dedupe'!B:B,0))</f>
        <v>Premier Employee Solutions</v>
      </c>
      <c r="D9856" s="10" t="str">
        <f t="shared" si="1075"/>
        <v>PR-Quality</v>
      </c>
      <c r="E9856" s="10" t="str">
        <f t="shared" si="1076"/>
        <v>PR-Quality</v>
      </c>
      <c r="F9856" s="111">
        <f t="shared" si="1077"/>
        <v>5293.62</v>
      </c>
      <c r="G9856" s="101">
        <f t="shared" si="1078"/>
        <v>44843</v>
      </c>
      <c r="H9856" s="10" t="str">
        <f>INDEX('Vendor Map'!D:D,MATCH(C9856,'Vendor Map'!B:B,0))</f>
        <v>Non IT Temp Labor</v>
      </c>
      <c r="I9856" s="10"/>
      <c r="J9856" s="10" t="str">
        <f>INDEX(Categories!B:B,MATCH(K9856,Categories!C:C,0))</f>
        <v>HR</v>
      </c>
      <c r="K9856" s="10" t="str">
        <f t="shared" si="1079"/>
        <v>Non IT Temp Labor</v>
      </c>
      <c r="L9856" s="10"/>
      <c r="M9856" s="103"/>
      <c r="N9856" s="93" t="str">
        <f t="shared" si="1073"/>
        <v>Premier Employee Solutions-1112401-IN-104576--5293.62-44843-PR-Quality</v>
      </c>
      <c r="O9856" s="93">
        <v>104576</v>
      </c>
      <c r="P9856" s="94">
        <v>44843</v>
      </c>
      <c r="Q9856" s="93" t="s">
        <v>10705</v>
      </c>
      <c r="R9856" s="93" t="s">
        <v>243</v>
      </c>
      <c r="S9856" s="93" t="s">
        <v>242</v>
      </c>
      <c r="T9856" s="93" t="s">
        <v>243</v>
      </c>
      <c r="U9856" s="93" t="s">
        <v>215</v>
      </c>
      <c r="V9856" s="93" t="s">
        <v>216</v>
      </c>
      <c r="W9856" s="95">
        <v>5293.62</v>
      </c>
      <c r="X9856" s="93"/>
      <c r="Y9856" s="93"/>
      <c r="Z9856" s="93"/>
      <c r="AA9856" s="93"/>
    </row>
    <row r="9857" spans="2:27">
      <c r="B9857" s="10" t="str">
        <f t="shared" si="1074"/>
        <v>Premier Employee Solutions</v>
      </c>
      <c r="C9857" s="10" t="str">
        <f>INDEX('Vendor Dedupe'!F:F,MATCH(B9857,'Vendor Dedupe'!B:B,0))</f>
        <v>Premier Employee Solutions</v>
      </c>
      <c r="D9857" s="10" t="str">
        <f t="shared" si="1075"/>
        <v>Payroll - Receiving</v>
      </c>
      <c r="E9857" s="10" t="str">
        <f t="shared" si="1076"/>
        <v>Payroll - Receiving</v>
      </c>
      <c r="F9857" s="111">
        <f t="shared" si="1077"/>
        <v>10073.93</v>
      </c>
      <c r="G9857" s="101">
        <f t="shared" si="1078"/>
        <v>44843</v>
      </c>
      <c r="H9857" s="10" t="str">
        <f>INDEX('Vendor Map'!D:D,MATCH(C9857,'Vendor Map'!B:B,0))</f>
        <v>Non IT Temp Labor</v>
      </c>
      <c r="I9857" s="10"/>
      <c r="J9857" s="10" t="str">
        <f>INDEX(Categories!B:B,MATCH(K9857,Categories!C:C,0))</f>
        <v>HR</v>
      </c>
      <c r="K9857" s="10" t="str">
        <f t="shared" si="1079"/>
        <v>Non IT Temp Labor</v>
      </c>
      <c r="L9857" s="10"/>
      <c r="M9857" s="103"/>
      <c r="N9857" s="93" t="str">
        <f t="shared" si="1073"/>
        <v>Premier Employee Solutions-1112401-IN-104576--10073.93-44843-Payroll - Receiving</v>
      </c>
      <c r="O9857" s="93">
        <v>104576</v>
      </c>
      <c r="P9857" s="94">
        <v>44843</v>
      </c>
      <c r="Q9857" s="93" t="s">
        <v>10705</v>
      </c>
      <c r="R9857" s="93" t="s">
        <v>224</v>
      </c>
      <c r="S9857" s="93" t="s">
        <v>225</v>
      </c>
      <c r="T9857" s="93" t="s">
        <v>224</v>
      </c>
      <c r="U9857" s="93" t="s">
        <v>215</v>
      </c>
      <c r="V9857" s="93" t="s">
        <v>216</v>
      </c>
      <c r="W9857" s="95">
        <v>10073.93</v>
      </c>
      <c r="X9857" s="93"/>
      <c r="Y9857" s="93"/>
      <c r="Z9857" s="93"/>
      <c r="AA9857" s="93" t="s">
        <v>211</v>
      </c>
    </row>
    <row r="9858" spans="2:27">
      <c r="B9858" s="10" t="str">
        <f t="shared" si="1074"/>
        <v>Premier Employee Solutions</v>
      </c>
      <c r="C9858" s="10" t="str">
        <f>INDEX('Vendor Dedupe'!F:F,MATCH(B9858,'Vendor Dedupe'!B:B,0))</f>
        <v>Premier Employee Solutions</v>
      </c>
      <c r="D9858" s="10" t="str">
        <f t="shared" si="1075"/>
        <v>Prod Labor</v>
      </c>
      <c r="E9858" s="10" t="str">
        <f t="shared" si="1076"/>
        <v>Prod Labor</v>
      </c>
      <c r="F9858" s="111">
        <f t="shared" si="1077"/>
        <v>20026.36</v>
      </c>
      <c r="G9858" s="101">
        <f t="shared" si="1078"/>
        <v>44843</v>
      </c>
      <c r="H9858" s="10" t="str">
        <f>INDEX('Vendor Map'!D:D,MATCH(C9858,'Vendor Map'!B:B,0))</f>
        <v>Non IT Temp Labor</v>
      </c>
      <c r="I9858" s="10"/>
      <c r="J9858" s="10" t="str">
        <f>INDEX(Categories!B:B,MATCH(K9858,Categories!C:C,0))</f>
        <v>HR</v>
      </c>
      <c r="K9858" s="10" t="str">
        <f t="shared" si="1079"/>
        <v>Non IT Temp Labor</v>
      </c>
      <c r="L9858" s="10"/>
      <c r="M9858" s="103"/>
      <c r="N9858" s="93" t="str">
        <f t="shared" si="1073"/>
        <v>Premier Employee Solutions-1112401-IN-104576--20026.36-44843-Prod Labor</v>
      </c>
      <c r="O9858" s="93">
        <v>104576</v>
      </c>
      <c r="P9858" s="94">
        <v>44843</v>
      </c>
      <c r="Q9858" s="93" t="s">
        <v>10705</v>
      </c>
      <c r="R9858" s="93" t="s">
        <v>223</v>
      </c>
      <c r="S9858" s="93" t="s">
        <v>220</v>
      </c>
      <c r="T9858" s="93" t="s">
        <v>223</v>
      </c>
      <c r="U9858" s="93" t="s">
        <v>215</v>
      </c>
      <c r="V9858" s="93" t="s">
        <v>216</v>
      </c>
      <c r="W9858" s="95">
        <v>20026.36</v>
      </c>
      <c r="X9858" s="93"/>
      <c r="Y9858" s="93"/>
      <c r="Z9858" s="93"/>
      <c r="AA9858" s="93"/>
    </row>
    <row r="9859" spans="2:27">
      <c r="B9859" s="10" t="str">
        <f t="shared" si="1074"/>
        <v>Premier Employee Solutions</v>
      </c>
      <c r="C9859" s="10" t="str">
        <f>INDEX('Vendor Dedupe'!F:F,MATCH(B9859,'Vendor Dedupe'!B:B,0))</f>
        <v>Premier Employee Solutions</v>
      </c>
      <c r="D9859" s="10" t="str">
        <f t="shared" si="1075"/>
        <v>Payroll - Prod</v>
      </c>
      <c r="E9859" s="10" t="str">
        <f t="shared" si="1076"/>
        <v>Payroll - Prod</v>
      </c>
      <c r="F9859" s="111">
        <f t="shared" si="1077"/>
        <v>43630.62</v>
      </c>
      <c r="G9859" s="101">
        <f t="shared" si="1078"/>
        <v>44843</v>
      </c>
      <c r="H9859" s="10" t="str">
        <f>INDEX('Vendor Map'!D:D,MATCH(C9859,'Vendor Map'!B:B,0))</f>
        <v>Non IT Temp Labor</v>
      </c>
      <c r="I9859" s="10"/>
      <c r="J9859" s="10" t="str">
        <f>INDEX(Categories!B:B,MATCH(K9859,Categories!C:C,0))</f>
        <v>HR</v>
      </c>
      <c r="K9859" s="10" t="str">
        <f t="shared" si="1079"/>
        <v>Non IT Temp Labor</v>
      </c>
      <c r="L9859" s="10"/>
      <c r="M9859" s="103"/>
      <c r="N9859" s="93" t="str">
        <f t="shared" si="1073"/>
        <v>Premier Employee Solutions-1112401-IN-104576--43630.62-44843-Payroll - Prod</v>
      </c>
      <c r="O9859" s="93">
        <v>104576</v>
      </c>
      <c r="P9859" s="94">
        <v>44843</v>
      </c>
      <c r="Q9859" s="93" t="s">
        <v>10705</v>
      </c>
      <c r="R9859" s="93" t="s">
        <v>219</v>
      </c>
      <c r="S9859" s="93" t="s">
        <v>220</v>
      </c>
      <c r="T9859" s="93" t="s">
        <v>219</v>
      </c>
      <c r="U9859" s="93" t="s">
        <v>215</v>
      </c>
      <c r="V9859" s="93" t="s">
        <v>216</v>
      </c>
      <c r="W9859" s="95">
        <v>43630.62</v>
      </c>
      <c r="X9859" s="93"/>
      <c r="Y9859" s="93"/>
      <c r="Z9859" s="93"/>
      <c r="AA9859" s="93" t="s">
        <v>211</v>
      </c>
    </row>
    <row r="9860" spans="2:27">
      <c r="B9860" s="10" t="str">
        <f t="shared" si="1074"/>
        <v>Addd Consulting</v>
      </c>
      <c r="C9860" s="10" t="str">
        <f>INDEX('Vendor Dedupe'!F:F,MATCH(B9860,'Vendor Dedupe'!B:B,0))</f>
        <v>Addd Consulting</v>
      </c>
      <c r="D9860" s="10" t="str">
        <f t="shared" si="1075"/>
        <v>Prof Services-Corp</v>
      </c>
      <c r="E9860" s="10" t="str">
        <f t="shared" si="1076"/>
        <v>Prof Services-Corp</v>
      </c>
      <c r="F9860" s="111">
        <f t="shared" si="1077"/>
        <v>1839.89</v>
      </c>
      <c r="G9860" s="101">
        <f t="shared" si="1078"/>
        <v>44844</v>
      </c>
      <c r="H9860" s="10" t="str">
        <f>INDEX('Vendor Map'!D:D,MATCH(C9860,'Vendor Map'!B:B,0))</f>
        <v>Unmapped</v>
      </c>
      <c r="I9860" s="10"/>
      <c r="J9860" s="10" t="str">
        <f>INDEX(Categories!B:B,MATCH(K9860,Categories!C:C,0))</f>
        <v>Unaddressable</v>
      </c>
      <c r="K9860" s="10" t="str">
        <f t="shared" si="1079"/>
        <v>Unmapped</v>
      </c>
      <c r="L9860" s="10"/>
      <c r="M9860" s="103"/>
      <c r="N9860" s="93" t="str">
        <f t="shared" si="1073"/>
        <v>Addd Consulting-516-IN-104661--1839.89-44844-Prof Services-Corp</v>
      </c>
      <c r="O9860" s="93">
        <v>104661</v>
      </c>
      <c r="P9860" s="94">
        <v>44844</v>
      </c>
      <c r="Q9860" s="93" t="s">
        <v>10706</v>
      </c>
      <c r="R9860" s="93" t="s">
        <v>290</v>
      </c>
      <c r="S9860" s="93" t="s">
        <v>291</v>
      </c>
      <c r="T9860" s="93" t="s">
        <v>290</v>
      </c>
      <c r="U9860" s="93" t="s">
        <v>3998</v>
      </c>
      <c r="V9860" s="93" t="s">
        <v>3999</v>
      </c>
      <c r="W9860" s="95">
        <v>1839.89</v>
      </c>
      <c r="X9860" s="93"/>
      <c r="Y9860" s="93"/>
      <c r="Z9860" s="93"/>
      <c r="AA9860" s="93"/>
    </row>
    <row r="9861" spans="2:27">
      <c r="B9861" s="10" t="str">
        <f t="shared" si="1074"/>
        <v>Adroit North America</v>
      </c>
      <c r="C9861" s="10" t="str">
        <f>INDEX('Vendor Dedupe'!F:F,MATCH(B9861,'Vendor Dedupe'!B:B,0))</f>
        <v>Adroit North America</v>
      </c>
      <c r="D9861" s="10" t="str">
        <f t="shared" si="1075"/>
        <v>Computers, Software &amp; Equipment</v>
      </c>
      <c r="E9861" s="10" t="str">
        <f t="shared" si="1076"/>
        <v>Computers, Software &amp; Equipment</v>
      </c>
      <c r="F9861" s="111">
        <f t="shared" si="1077"/>
        <v>1785</v>
      </c>
      <c r="G9861" s="101">
        <f t="shared" si="1078"/>
        <v>44844</v>
      </c>
      <c r="H9861" s="10" t="str">
        <f>INDEX('Vendor Map'!D:D,MATCH(C9861,'Vendor Map'!B:B,0))</f>
        <v>IT Consulting &amp; Systems Integrators</v>
      </c>
      <c r="I9861" s="10"/>
      <c r="J9861" s="10" t="str">
        <f>INDEX(Categories!B:B,MATCH(K9861,Categories!C:C,0))</f>
        <v>Technology</v>
      </c>
      <c r="K9861" s="10" t="str">
        <f t="shared" si="1079"/>
        <v>IT Consulting &amp; Systems Integrators</v>
      </c>
      <c r="L9861" s="10"/>
      <c r="M9861" s="103"/>
      <c r="N9861" s="93" t="str">
        <f t="shared" si="1073"/>
        <v>Adroit North America-11057-IN-104556--1785-44844-Computers, Software &amp; Equipment</v>
      </c>
      <c r="O9861" s="93">
        <v>104556</v>
      </c>
      <c r="P9861" s="94">
        <v>44844</v>
      </c>
      <c r="Q9861" s="93" t="s">
        <v>10707</v>
      </c>
      <c r="R9861" s="93" t="s">
        <v>592</v>
      </c>
      <c r="S9861" s="93" t="s">
        <v>593</v>
      </c>
      <c r="T9861" s="93" t="s">
        <v>592</v>
      </c>
      <c r="U9861" s="93" t="s">
        <v>9905</v>
      </c>
      <c r="V9861" s="93" t="s">
        <v>9906</v>
      </c>
      <c r="W9861" s="95">
        <v>1785</v>
      </c>
      <c r="X9861" s="93"/>
      <c r="Y9861" s="93"/>
      <c r="Z9861" s="93"/>
      <c r="AA9861" s="93"/>
    </row>
    <row r="9862" spans="2:27">
      <c r="B9862" s="10" t="str">
        <f t="shared" si="1074"/>
        <v>Arrive Logistics</v>
      </c>
      <c r="C9862" s="10" t="str">
        <f>INDEX('Vendor Dedupe'!F:F,MATCH(B9862,'Vendor Dedupe'!B:B,0))</f>
        <v>Arrive Logistics</v>
      </c>
      <c r="D9862" s="10" t="str">
        <f t="shared" si="1075"/>
        <v>All Other Freight Lane</v>
      </c>
      <c r="E9862" s="10" t="str">
        <f t="shared" si="1076"/>
        <v>Freight In</v>
      </c>
      <c r="F9862" s="111">
        <f t="shared" si="1077"/>
        <v>3875</v>
      </c>
      <c r="G9862" s="101">
        <f t="shared" si="1078"/>
        <v>44844</v>
      </c>
      <c r="H9862" s="10" t="str">
        <f>INDEX('Vendor Map'!D:D,MATCH(C9862,'Vendor Map'!B:B,0))</f>
        <v>LTL/FTL</v>
      </c>
      <c r="I9862" s="10"/>
      <c r="J9862" s="10" t="str">
        <f>INDEX(Categories!B:B,MATCH(K9862,Categories!C:C,0))</f>
        <v>Transportation &amp; Logistics</v>
      </c>
      <c r="K9862" s="10" t="str">
        <f t="shared" si="1079"/>
        <v>LTL/FTL</v>
      </c>
      <c r="L9862" s="10"/>
      <c r="M9862" s="103"/>
      <c r="N9862" s="93" t="str">
        <f t="shared" si="1073"/>
        <v>Arrive Logistics-3395756-IN-104527-PO-30824-F-3875-44844-All Other Freight Lane</v>
      </c>
      <c r="O9862" s="93">
        <v>104527</v>
      </c>
      <c r="P9862" s="94">
        <v>44844</v>
      </c>
      <c r="Q9862" s="93" t="s">
        <v>10708</v>
      </c>
      <c r="R9862" s="93" t="s">
        <v>8696</v>
      </c>
      <c r="S9862" s="93" t="s">
        <v>246</v>
      </c>
      <c r="T9862" s="93" t="s">
        <v>247</v>
      </c>
      <c r="U9862" s="93" t="s">
        <v>248</v>
      </c>
      <c r="V9862" s="93" t="s">
        <v>249</v>
      </c>
      <c r="W9862" s="95">
        <v>3875</v>
      </c>
      <c r="X9862" s="93" t="s">
        <v>10709</v>
      </c>
      <c r="Y9862" s="93">
        <v>1</v>
      </c>
      <c r="Z9862" s="93"/>
      <c r="AA9862" s="93"/>
    </row>
    <row r="9863" spans="2:27">
      <c r="B9863" s="10" t="str">
        <f t="shared" si="1074"/>
        <v>Arrive Logistics</v>
      </c>
      <c r="C9863" s="10" t="str">
        <f>INDEX('Vendor Dedupe'!F:F,MATCH(B9863,'Vendor Dedupe'!B:B,0))</f>
        <v>Arrive Logistics</v>
      </c>
      <c r="D9863" s="10" t="str">
        <f t="shared" si="1075"/>
        <v>All Other Freight Lane</v>
      </c>
      <c r="E9863" s="10" t="str">
        <f t="shared" si="1076"/>
        <v>Freight In</v>
      </c>
      <c r="F9863" s="111">
        <f t="shared" si="1077"/>
        <v>3500</v>
      </c>
      <c r="G9863" s="101">
        <f t="shared" si="1078"/>
        <v>44844</v>
      </c>
      <c r="H9863" s="10" t="str">
        <f>INDEX('Vendor Map'!D:D,MATCH(C9863,'Vendor Map'!B:B,0))</f>
        <v>LTL/FTL</v>
      </c>
      <c r="I9863" s="10"/>
      <c r="J9863" s="10" t="str">
        <f>INDEX(Categories!B:B,MATCH(K9863,Categories!C:C,0))</f>
        <v>Transportation &amp; Logistics</v>
      </c>
      <c r="K9863" s="10" t="str">
        <f t="shared" si="1079"/>
        <v>LTL/FTL</v>
      </c>
      <c r="L9863" s="10"/>
      <c r="M9863" s="103"/>
      <c r="N9863" s="93" t="str">
        <f t="shared" si="1073"/>
        <v>Arrive Logistics-3412434-IN-104528-PO-31614-F-3500-44844-All Other Freight Lane</v>
      </c>
      <c r="O9863" s="93">
        <v>104528</v>
      </c>
      <c r="P9863" s="94">
        <v>44844</v>
      </c>
      <c r="Q9863" s="93" t="s">
        <v>10710</v>
      </c>
      <c r="R9863" s="93" t="s">
        <v>8696</v>
      </c>
      <c r="S9863" s="93" t="s">
        <v>246</v>
      </c>
      <c r="T9863" s="93" t="s">
        <v>247</v>
      </c>
      <c r="U9863" s="93" t="s">
        <v>248</v>
      </c>
      <c r="V9863" s="93" t="s">
        <v>249</v>
      </c>
      <c r="W9863" s="95">
        <v>3500</v>
      </c>
      <c r="X9863" s="93" t="s">
        <v>10711</v>
      </c>
      <c r="Y9863" s="93">
        <v>1</v>
      </c>
      <c r="Z9863" s="93"/>
      <c r="AA9863" s="93"/>
    </row>
    <row r="9864" spans="2:27">
      <c r="B9864" s="10" t="str">
        <f t="shared" si="1074"/>
        <v>Centimark Corp</v>
      </c>
      <c r="C9864" s="10" t="str">
        <f>INDEX('Vendor Dedupe'!F:F,MATCH(B9864,'Vendor Dedupe'!B:B,0))</f>
        <v>Centimark Corp</v>
      </c>
      <c r="D9864" s="10" t="str">
        <f t="shared" si="1075"/>
        <v>Roof repairs- 1st year service</v>
      </c>
      <c r="E9864" s="10" t="str">
        <f t="shared" si="1076"/>
        <v>Building Supplies &amp; Maintenance</v>
      </c>
      <c r="F9864" s="111">
        <f t="shared" si="1077"/>
        <v>8107</v>
      </c>
      <c r="G9864" s="101">
        <f t="shared" si="1078"/>
        <v>44844</v>
      </c>
      <c r="H9864" s="10" t="str">
        <f>INDEX('Vendor Map'!D:D,MATCH(C9864,'Vendor Map'!B:B,0))</f>
        <v>Unmapped</v>
      </c>
      <c r="I9864" s="10"/>
      <c r="J9864" s="10" t="str">
        <f>INDEX(Categories!B:B,MATCH(K9864,Categories!C:C,0))</f>
        <v>Unaddressable</v>
      </c>
      <c r="K9864" s="10" t="str">
        <f t="shared" si="1079"/>
        <v>Unmapped</v>
      </c>
      <c r="L9864" s="10"/>
      <c r="M9864" s="103"/>
      <c r="N9864" s="93" t="str">
        <f t="shared" ref="N9864:N9927" si="1080">CONCATENATE(U9864,"-",Q9864,"-",O9864,"-",X9864,"-",W9864,"-",P9864,"-",R9864)</f>
        <v>Centimark Corp-8400240003-IN-104959-PO-0000031594-8107-44844-Roof repairs- 1st year service</v>
      </c>
      <c r="O9864" s="93">
        <v>104959</v>
      </c>
      <c r="P9864" s="94">
        <v>44844</v>
      </c>
      <c r="Q9864" s="93" t="s">
        <v>10712</v>
      </c>
      <c r="R9864" s="93" t="s">
        <v>10713</v>
      </c>
      <c r="S9864" s="93" t="s">
        <v>1224</v>
      </c>
      <c r="T9864" s="93" t="s">
        <v>1223</v>
      </c>
      <c r="U9864" s="93" t="s">
        <v>10714</v>
      </c>
      <c r="V9864" s="93" t="s">
        <v>10715</v>
      </c>
      <c r="W9864" s="95">
        <v>8107</v>
      </c>
      <c r="X9864" s="93" t="s">
        <v>10716</v>
      </c>
      <c r="Y9864" s="93">
        <v>1</v>
      </c>
      <c r="Z9864" s="93"/>
      <c r="AA9864" s="93"/>
    </row>
    <row r="9865" spans="2:27">
      <c r="B9865" s="10" t="str">
        <f t="shared" ref="B9865:B9928" si="1081">U9865</f>
        <v>Ecolab</v>
      </c>
      <c r="C9865" s="10" t="str">
        <f>INDEX('Vendor Dedupe'!F:F,MATCH(B9865,'Vendor Dedupe'!B:B,0))</f>
        <v>Ecolab</v>
      </c>
      <c r="D9865" s="10" t="str">
        <f t="shared" ref="D9865:D9928" si="1082">R9865</f>
        <v>Building Supplies &amp; Maintenance</v>
      </c>
      <c r="E9865" s="10" t="str">
        <f t="shared" ref="E9865:E9928" si="1083">T9865</f>
        <v>Building Supplies &amp; Maintenance</v>
      </c>
      <c r="F9865" s="111">
        <f t="shared" ref="F9865:F9928" si="1084">W9865</f>
        <v>125380</v>
      </c>
      <c r="G9865" s="101">
        <f t="shared" ref="G9865:G9928" si="1085">P9865</f>
        <v>44844</v>
      </c>
      <c r="H9865" s="10" t="str">
        <f>INDEX('Vendor Map'!D:D,MATCH(C9865,'Vendor Map'!B:B,0))</f>
        <v>Food Inspection Equipment</v>
      </c>
      <c r="I9865" s="10"/>
      <c r="J9865" s="10" t="str">
        <f>INDEX(Categories!B:B,MATCH(K9865,Categories!C:C,0))</f>
        <v>COGS - EQUIPMENT</v>
      </c>
      <c r="K9865" s="10" t="str">
        <f t="shared" si="1079"/>
        <v>Food Inspection Equipment</v>
      </c>
      <c r="L9865" s="10"/>
      <c r="M9865" s="103"/>
      <c r="N9865" s="93" t="str">
        <f t="shared" si="1080"/>
        <v>Ecolab-2039000-IN-105760--125380-44844-Building Supplies &amp; Maintenance</v>
      </c>
      <c r="O9865" s="93">
        <v>105760</v>
      </c>
      <c r="P9865" s="94">
        <v>44844</v>
      </c>
      <c r="Q9865" s="93" t="s">
        <v>10717</v>
      </c>
      <c r="R9865" s="93" t="s">
        <v>1223</v>
      </c>
      <c r="S9865" s="93" t="s">
        <v>1224</v>
      </c>
      <c r="T9865" s="93" t="s">
        <v>1223</v>
      </c>
      <c r="U9865" s="93" t="s">
        <v>8965</v>
      </c>
      <c r="V9865" s="93" t="s">
        <v>8965</v>
      </c>
      <c r="W9865" s="95">
        <v>125380</v>
      </c>
      <c r="X9865" s="93"/>
      <c r="Y9865" s="93"/>
      <c r="Z9865" s="93"/>
      <c r="AA9865" s="93"/>
    </row>
    <row r="9866" spans="2:27">
      <c r="B9866" s="10" t="str">
        <f t="shared" si="1081"/>
        <v>Garrett &amp; Associates</v>
      </c>
      <c r="C9866" s="10" t="str">
        <f>INDEX('Vendor Dedupe'!F:F,MATCH(B9866,'Vendor Dedupe'!B:B,0))</f>
        <v>Garrett &amp; Associates</v>
      </c>
      <c r="D9866" s="10" t="str">
        <f t="shared" si="1082"/>
        <v>Sweet Dairy Whey Stock</v>
      </c>
      <c r="E9866" s="10" t="str">
        <f t="shared" si="1083"/>
        <v>Inventory - Raw Goods</v>
      </c>
      <c r="F9866" s="111">
        <f t="shared" si="1084"/>
        <v>28213.919999999998</v>
      </c>
      <c r="G9866" s="101">
        <f t="shared" si="1085"/>
        <v>44844</v>
      </c>
      <c r="H9866" s="10" t="str">
        <f>INDEX('Vendor Map'!D:D,MATCH(C9866,'Vendor Map'!B:B,0))</f>
        <v>DAIRY</v>
      </c>
      <c r="I9866" s="10"/>
      <c r="J9866" s="10" t="str">
        <f>INDEX(Categories!B:B,MATCH(K9866,Categories!C:C,0))</f>
        <v>COGS - FOODS</v>
      </c>
      <c r="K9866" s="10" t="str">
        <f t="shared" si="1079"/>
        <v>DAIRY</v>
      </c>
      <c r="L9866" s="10"/>
      <c r="M9866" s="103"/>
      <c r="N9866" s="93" t="str">
        <f t="shared" si="1080"/>
        <v>Garrett &amp; Associates-12722-IN-105478-PO-0000030813-28213.92-44844-Sweet Dairy Whey Stock</v>
      </c>
      <c r="O9866" s="93">
        <v>105478</v>
      </c>
      <c r="P9866" s="94">
        <v>44844</v>
      </c>
      <c r="Q9866" s="93" t="s">
        <v>10718</v>
      </c>
      <c r="R9866" s="93" t="s">
        <v>614</v>
      </c>
      <c r="S9866" s="93" t="s">
        <v>252</v>
      </c>
      <c r="T9866" s="93" t="s">
        <v>253</v>
      </c>
      <c r="U9866" s="93" t="s">
        <v>271</v>
      </c>
      <c r="V9866" s="93" t="s">
        <v>272</v>
      </c>
      <c r="W9866" s="95">
        <v>28213.919999999998</v>
      </c>
      <c r="X9866" s="93" t="s">
        <v>10719</v>
      </c>
      <c r="Y9866" s="93">
        <v>1</v>
      </c>
      <c r="Z9866" s="93"/>
      <c r="AA9866" s="93"/>
    </row>
    <row r="9867" spans="2:27">
      <c r="B9867" s="10" t="str">
        <f t="shared" si="1081"/>
        <v>Great West Life &amp; Annuity</v>
      </c>
      <c r="C9867" s="10" t="str">
        <f>INDEX('Vendor Dedupe'!F:F,MATCH(B9867,'Vendor Dedupe'!B:B,0))</f>
        <v>Great West Life &amp; Annuity</v>
      </c>
      <c r="D9867" s="10" t="str">
        <f t="shared" si="1082"/>
        <v>Benefit Expense</v>
      </c>
      <c r="E9867" s="10" t="str">
        <f t="shared" si="1083"/>
        <v>Benefit Expense</v>
      </c>
      <c r="F9867" s="111">
        <f t="shared" si="1084"/>
        <v>950</v>
      </c>
      <c r="G9867" s="101">
        <f t="shared" si="1085"/>
        <v>44844</v>
      </c>
      <c r="H9867" s="10" t="str">
        <f>INDEX('Vendor Map'!D:D,MATCH(C9867,'Vendor Map'!B:B,0))</f>
        <v>Employee Benefits</v>
      </c>
      <c r="I9867" s="10"/>
      <c r="J9867" s="10" t="str">
        <f>INDEX(Categories!B:B,MATCH(K9867,Categories!C:C,0))</f>
        <v>HR</v>
      </c>
      <c r="K9867" s="10" t="str">
        <f t="shared" si="1079"/>
        <v>Employee Benefits</v>
      </c>
      <c r="L9867" s="10"/>
      <c r="M9867" s="103"/>
      <c r="N9867" s="93" t="str">
        <f t="shared" si="1080"/>
        <v>Great West Life &amp; Annuity-1691512-IN-104761--950-44844-Benefit Expense</v>
      </c>
      <c r="O9867" s="93">
        <v>104761</v>
      </c>
      <c r="P9867" s="94">
        <v>44844</v>
      </c>
      <c r="Q9867" s="93" t="s">
        <v>10720</v>
      </c>
      <c r="R9867" s="93" t="s">
        <v>1304</v>
      </c>
      <c r="S9867" s="93" t="s">
        <v>1305</v>
      </c>
      <c r="T9867" s="93" t="s">
        <v>1304</v>
      </c>
      <c r="U9867" s="93" t="s">
        <v>3111</v>
      </c>
      <c r="V9867" s="93" t="s">
        <v>3112</v>
      </c>
      <c r="W9867" s="95">
        <v>950</v>
      </c>
      <c r="X9867" s="93"/>
      <c r="Y9867" s="93"/>
      <c r="Z9867" s="93"/>
      <c r="AA9867" s="93"/>
    </row>
    <row r="9868" spans="2:27">
      <c r="B9868" s="10" t="str">
        <f t="shared" si="1081"/>
        <v>Highland Milling</v>
      </c>
      <c r="C9868" s="10" t="str">
        <f>INDEX('Vendor Dedupe'!F:F,MATCH(B9868,'Vendor Dedupe'!B:B,0))</f>
        <v>Highland Milling</v>
      </c>
      <c r="D9868" s="10" t="str">
        <f t="shared" si="1082"/>
        <v>Oats Quick Stock - Tote</v>
      </c>
      <c r="E9868" s="10" t="str">
        <f t="shared" si="1083"/>
        <v>Inventory - Raw Goods</v>
      </c>
      <c r="F9868" s="111">
        <f t="shared" si="1084"/>
        <v>15369.77</v>
      </c>
      <c r="G9868" s="101">
        <f t="shared" si="1085"/>
        <v>44844</v>
      </c>
      <c r="H9868" s="10" t="str">
        <f>INDEX('Vendor Map'!D:D,MATCH(C9868,'Vendor Map'!B:B,0))</f>
        <v>OATS</v>
      </c>
      <c r="I9868" s="10"/>
      <c r="J9868" s="10" t="str">
        <f>INDEX(Categories!B:B,MATCH(K9868,Categories!C:C,0))</f>
        <v>COGS - FOODS</v>
      </c>
      <c r="K9868" s="10" t="str">
        <f t="shared" si="1079"/>
        <v>OATS</v>
      </c>
      <c r="L9868" s="10"/>
      <c r="M9868" s="103"/>
      <c r="N9868" s="93" t="str">
        <f t="shared" si="1080"/>
        <v>Highland Milling-125153-IN-104630-PO-0000031629-15369.77-44844-Oats Quick Stock - Tote</v>
      </c>
      <c r="O9868" s="93">
        <v>104630</v>
      </c>
      <c r="P9868" s="94">
        <v>44844</v>
      </c>
      <c r="Q9868" s="93" t="s">
        <v>10721</v>
      </c>
      <c r="R9868" s="93" t="s">
        <v>525</v>
      </c>
      <c r="S9868" s="93" t="s">
        <v>252</v>
      </c>
      <c r="T9868" s="93" t="s">
        <v>253</v>
      </c>
      <c r="U9868" s="93" t="s">
        <v>526</v>
      </c>
      <c r="V9868" s="93" t="s">
        <v>527</v>
      </c>
      <c r="W9868" s="95">
        <v>15369.77</v>
      </c>
      <c r="X9868" s="93" t="s">
        <v>10722</v>
      </c>
      <c r="Y9868" s="93">
        <v>1</v>
      </c>
      <c r="Z9868" s="93"/>
      <c r="AA9868" s="93"/>
    </row>
    <row r="9869" spans="2:27">
      <c r="B9869" s="10" t="str">
        <f t="shared" si="1081"/>
        <v>Highland Milling</v>
      </c>
      <c r="C9869" s="10" t="str">
        <f>INDEX('Vendor Dedupe'!F:F,MATCH(B9869,'Vendor Dedupe'!B:B,0))</f>
        <v>Highland Milling</v>
      </c>
      <c r="D9869" s="10" t="str">
        <f t="shared" si="1082"/>
        <v>Oats Quick Stock - Tote</v>
      </c>
      <c r="E9869" s="10" t="str">
        <f t="shared" si="1083"/>
        <v>Inventory - Raw Goods</v>
      </c>
      <c r="F9869" s="111">
        <f t="shared" si="1084"/>
        <v>16187.4</v>
      </c>
      <c r="G9869" s="101">
        <f t="shared" si="1085"/>
        <v>44844</v>
      </c>
      <c r="H9869" s="10" t="str">
        <f>INDEX('Vendor Map'!D:D,MATCH(C9869,'Vendor Map'!B:B,0))</f>
        <v>OATS</v>
      </c>
      <c r="I9869" s="10"/>
      <c r="J9869" s="10" t="str">
        <f>INDEX(Categories!B:B,MATCH(K9869,Categories!C:C,0))</f>
        <v>COGS - FOODS</v>
      </c>
      <c r="K9869" s="10" t="str">
        <f t="shared" si="1079"/>
        <v>OATS</v>
      </c>
      <c r="L9869" s="10"/>
      <c r="M9869" s="103"/>
      <c r="N9869" s="93" t="str">
        <f t="shared" si="1080"/>
        <v>Highland Milling-125155-IN-104628-PO-0000031630-16187.4-44844-Oats Quick Stock - Tote</v>
      </c>
      <c r="O9869" s="93">
        <v>104628</v>
      </c>
      <c r="P9869" s="94">
        <v>44844</v>
      </c>
      <c r="Q9869" s="93" t="s">
        <v>10723</v>
      </c>
      <c r="R9869" s="93" t="s">
        <v>525</v>
      </c>
      <c r="S9869" s="93" t="s">
        <v>252</v>
      </c>
      <c r="T9869" s="93" t="s">
        <v>253</v>
      </c>
      <c r="U9869" s="93" t="s">
        <v>526</v>
      </c>
      <c r="V9869" s="93" t="s">
        <v>527</v>
      </c>
      <c r="W9869" s="95">
        <v>16187.4</v>
      </c>
      <c r="X9869" s="93" t="s">
        <v>10724</v>
      </c>
      <c r="Y9869" s="93">
        <v>1</v>
      </c>
      <c r="Z9869" s="93"/>
      <c r="AA9869" s="93"/>
    </row>
    <row r="9870" spans="2:27">
      <c r="B9870" s="10" t="str">
        <f t="shared" si="1081"/>
        <v>International Service &amp; Rebuilding</v>
      </c>
      <c r="C9870" s="10" t="str">
        <f>INDEX('Vendor Dedupe'!F:F,MATCH(B9870,'Vendor Dedupe'!B:B,0))</f>
        <v>International Service &amp; Rebuilding</v>
      </c>
      <c r="D9870" s="10" t="str">
        <f t="shared" si="1082"/>
        <v>Machinery Supplies &amp; Maintenance</v>
      </c>
      <c r="E9870" s="10" t="str">
        <f t="shared" si="1083"/>
        <v>Machinery Supplies &amp; Maintenance</v>
      </c>
      <c r="F9870" s="111">
        <f t="shared" si="1084"/>
        <v>3410</v>
      </c>
      <c r="G9870" s="101">
        <f t="shared" si="1085"/>
        <v>44844</v>
      </c>
      <c r="H9870" s="10" t="str">
        <f>INDEX('Vendor Map'!D:D,MATCH(C9870,'Vendor Map'!B:B,0))</f>
        <v>Food Packing Equipment</v>
      </c>
      <c r="I9870" s="10"/>
      <c r="J9870" s="10" t="str">
        <f>INDEX(Categories!B:B,MATCH(K9870,Categories!C:C,0))</f>
        <v>COGS - EQUIPMENT</v>
      </c>
      <c r="K9870" s="10" t="str">
        <f t="shared" si="1079"/>
        <v>Food Packing Equipment</v>
      </c>
      <c r="L9870" s="10"/>
      <c r="M9870" s="103"/>
      <c r="N9870" s="93" t="str">
        <f t="shared" si="1080"/>
        <v>International Service &amp; Rebuilding-105308-IN-104555--3410-44844-Machinery Supplies &amp; Maintenance</v>
      </c>
      <c r="O9870" s="93">
        <v>104555</v>
      </c>
      <c r="P9870" s="94">
        <v>44844</v>
      </c>
      <c r="Q9870" s="93" t="s">
        <v>10725</v>
      </c>
      <c r="R9870" s="93" t="s">
        <v>389</v>
      </c>
      <c r="S9870" s="93" t="s">
        <v>390</v>
      </c>
      <c r="T9870" s="93" t="s">
        <v>389</v>
      </c>
      <c r="U9870" s="93" t="s">
        <v>419</v>
      </c>
      <c r="V9870" s="93" t="s">
        <v>420</v>
      </c>
      <c r="W9870" s="95">
        <v>3410</v>
      </c>
      <c r="X9870" s="93"/>
      <c r="Y9870" s="93"/>
      <c r="Z9870" s="93"/>
      <c r="AA9870" s="93"/>
    </row>
    <row r="9871" spans="2:27">
      <c r="B9871" s="10" t="str">
        <f t="shared" si="1081"/>
        <v>International Service &amp; Rebuilding</v>
      </c>
      <c r="C9871" s="10" t="str">
        <f>INDEX('Vendor Dedupe'!F:F,MATCH(B9871,'Vendor Dedupe'!B:B,0))</f>
        <v>International Service &amp; Rebuilding</v>
      </c>
      <c r="D9871" s="10" t="str">
        <f t="shared" si="1082"/>
        <v>2911B Cover Push finger Spring</v>
      </c>
      <c r="E9871" s="10" t="str">
        <f t="shared" si="1083"/>
        <v>Machinery Supplies &amp; Maintenance</v>
      </c>
      <c r="F9871" s="111">
        <f t="shared" si="1084"/>
        <v>65</v>
      </c>
      <c r="G9871" s="101">
        <f t="shared" si="1085"/>
        <v>44844</v>
      </c>
      <c r="H9871" s="10" t="str">
        <f>INDEX('Vendor Map'!D:D,MATCH(C9871,'Vendor Map'!B:B,0))</f>
        <v>Food Packing Equipment</v>
      </c>
      <c r="I9871" s="10"/>
      <c r="J9871" s="10" t="str">
        <f>INDEX(Categories!B:B,MATCH(K9871,Categories!C:C,0))</f>
        <v>COGS - EQUIPMENT</v>
      </c>
      <c r="K9871" s="10" t="str">
        <f t="shared" si="1079"/>
        <v>Food Packing Equipment</v>
      </c>
      <c r="L9871" s="10"/>
      <c r="M9871" s="103"/>
      <c r="N9871" s="93" t="str">
        <f t="shared" si="1080"/>
        <v>International Service &amp; Rebuilding-105309-IN-104553-PO-0000031794-65-44844-2911B Cover Push finger Spring</v>
      </c>
      <c r="O9871" s="93">
        <v>104553</v>
      </c>
      <c r="P9871" s="94">
        <v>44844</v>
      </c>
      <c r="Q9871" s="93" t="s">
        <v>10726</v>
      </c>
      <c r="R9871" s="93" t="s">
        <v>10727</v>
      </c>
      <c r="S9871" s="93" t="s">
        <v>390</v>
      </c>
      <c r="T9871" s="93" t="s">
        <v>389</v>
      </c>
      <c r="U9871" s="93" t="s">
        <v>419</v>
      </c>
      <c r="V9871" s="93" t="s">
        <v>420</v>
      </c>
      <c r="W9871" s="95">
        <v>65</v>
      </c>
      <c r="X9871" s="93" t="s">
        <v>10728</v>
      </c>
      <c r="Y9871" s="93">
        <v>20</v>
      </c>
      <c r="Z9871" s="93"/>
      <c r="AA9871" s="93"/>
    </row>
    <row r="9872" spans="2:27">
      <c r="B9872" s="10" t="str">
        <f t="shared" si="1081"/>
        <v>International Service &amp; Rebuilding</v>
      </c>
      <c r="C9872" s="10" t="str">
        <f>INDEX('Vendor Dedupe'!F:F,MATCH(B9872,'Vendor Dedupe'!B:B,0))</f>
        <v>International Service &amp; Rebuilding</v>
      </c>
      <c r="D9872" s="10" t="str">
        <f t="shared" si="1082"/>
        <v>2298 Cover Index Box</v>
      </c>
      <c r="E9872" s="10" t="str">
        <f t="shared" si="1083"/>
        <v>Machinery Supplies &amp; Maintenance</v>
      </c>
      <c r="F9872" s="111">
        <f t="shared" si="1084"/>
        <v>95</v>
      </c>
      <c r="G9872" s="101">
        <f t="shared" si="1085"/>
        <v>44844</v>
      </c>
      <c r="H9872" s="10" t="str">
        <f>INDEX('Vendor Map'!D:D,MATCH(C9872,'Vendor Map'!B:B,0))</f>
        <v>Food Packing Equipment</v>
      </c>
      <c r="I9872" s="10"/>
      <c r="J9872" s="10" t="str">
        <f>INDEX(Categories!B:B,MATCH(K9872,Categories!C:C,0))</f>
        <v>COGS - EQUIPMENT</v>
      </c>
      <c r="K9872" s="10" t="str">
        <f t="shared" si="1079"/>
        <v>Food Packing Equipment</v>
      </c>
      <c r="L9872" s="10"/>
      <c r="M9872" s="103"/>
      <c r="N9872" s="93" t="str">
        <f t="shared" si="1080"/>
        <v>International Service &amp; Rebuilding-105309-IN-104553-PO-0000031794-95-44844-2298 Cover Index Box</v>
      </c>
      <c r="O9872" s="93">
        <v>104553</v>
      </c>
      <c r="P9872" s="94">
        <v>44844</v>
      </c>
      <c r="Q9872" s="93" t="s">
        <v>10726</v>
      </c>
      <c r="R9872" s="93" t="s">
        <v>10729</v>
      </c>
      <c r="S9872" s="93" t="s">
        <v>390</v>
      </c>
      <c r="T9872" s="93" t="s">
        <v>389</v>
      </c>
      <c r="U9872" s="93" t="s">
        <v>419</v>
      </c>
      <c r="V9872" s="93" t="s">
        <v>420</v>
      </c>
      <c r="W9872" s="95">
        <v>95</v>
      </c>
      <c r="X9872" s="93" t="s">
        <v>10728</v>
      </c>
      <c r="Y9872" s="93">
        <v>18</v>
      </c>
      <c r="Z9872" s="93"/>
      <c r="AA9872" s="93"/>
    </row>
    <row r="9873" spans="2:27">
      <c r="B9873" s="10" t="str">
        <f t="shared" si="1081"/>
        <v>International Service &amp; Rebuilding</v>
      </c>
      <c r="C9873" s="10" t="str">
        <f>INDEX('Vendor Dedupe'!F:F,MATCH(B9873,'Vendor Dedupe'!B:B,0))</f>
        <v>International Service &amp; Rebuilding</v>
      </c>
      <c r="D9873" s="10" t="str">
        <f t="shared" si="1082"/>
        <v>A-1560 1st Op Seaming Roll Bearing</v>
      </c>
      <c r="E9873" s="10" t="str">
        <f t="shared" si="1083"/>
        <v>Machinery Supplies &amp; Maintenance</v>
      </c>
      <c r="F9873" s="111">
        <f t="shared" si="1084"/>
        <v>110</v>
      </c>
      <c r="G9873" s="101">
        <f t="shared" si="1085"/>
        <v>44844</v>
      </c>
      <c r="H9873" s="10" t="str">
        <f>INDEX('Vendor Map'!D:D,MATCH(C9873,'Vendor Map'!B:B,0))</f>
        <v>Food Packing Equipment</v>
      </c>
      <c r="I9873" s="10"/>
      <c r="J9873" s="10" t="str">
        <f>INDEX(Categories!B:B,MATCH(K9873,Categories!C:C,0))</f>
        <v>COGS - EQUIPMENT</v>
      </c>
      <c r="K9873" s="10" t="str">
        <f t="shared" si="1079"/>
        <v>Food Packing Equipment</v>
      </c>
      <c r="L9873" s="10"/>
      <c r="M9873" s="103"/>
      <c r="N9873" s="93" t="str">
        <f t="shared" si="1080"/>
        <v>International Service &amp; Rebuilding-105309-IN-104553-PO-0000031794-110-44844-A-1560 1st Op Seaming Roll Bearing</v>
      </c>
      <c r="O9873" s="93">
        <v>104553</v>
      </c>
      <c r="P9873" s="94">
        <v>44844</v>
      </c>
      <c r="Q9873" s="93" t="s">
        <v>10726</v>
      </c>
      <c r="R9873" s="93" t="s">
        <v>10730</v>
      </c>
      <c r="S9873" s="93" t="s">
        <v>390</v>
      </c>
      <c r="T9873" s="93" t="s">
        <v>389</v>
      </c>
      <c r="U9873" s="93" t="s">
        <v>419</v>
      </c>
      <c r="V9873" s="93" t="s">
        <v>420</v>
      </c>
      <c r="W9873" s="95">
        <v>110</v>
      </c>
      <c r="X9873" s="93" t="s">
        <v>10728</v>
      </c>
      <c r="Y9873" s="93">
        <v>4</v>
      </c>
      <c r="Z9873" s="93"/>
      <c r="AA9873" s="93"/>
    </row>
    <row r="9874" spans="2:27">
      <c r="B9874" s="10" t="str">
        <f t="shared" si="1081"/>
        <v>International Service &amp; Rebuilding</v>
      </c>
      <c r="C9874" s="10" t="str">
        <f>INDEX('Vendor Dedupe'!F:F,MATCH(B9874,'Vendor Dedupe'!B:B,0))</f>
        <v>International Service &amp; Rebuilding</v>
      </c>
      <c r="D9874" s="10" t="str">
        <f t="shared" si="1082"/>
        <v>A-1561 2nd Op Seaming Roll</v>
      </c>
      <c r="E9874" s="10" t="str">
        <f t="shared" si="1083"/>
        <v>Machinery Supplies &amp; Maintenance</v>
      </c>
      <c r="F9874" s="111">
        <f t="shared" si="1084"/>
        <v>110</v>
      </c>
      <c r="G9874" s="101">
        <f t="shared" si="1085"/>
        <v>44844</v>
      </c>
      <c r="H9874" s="10" t="str">
        <f>INDEX('Vendor Map'!D:D,MATCH(C9874,'Vendor Map'!B:B,0))</f>
        <v>Food Packing Equipment</v>
      </c>
      <c r="I9874" s="10"/>
      <c r="J9874" s="10" t="str">
        <f>INDEX(Categories!B:B,MATCH(K9874,Categories!C:C,0))</f>
        <v>COGS - EQUIPMENT</v>
      </c>
      <c r="K9874" s="10" t="str">
        <f t="shared" si="1079"/>
        <v>Food Packing Equipment</v>
      </c>
      <c r="L9874" s="10"/>
      <c r="M9874" s="103"/>
      <c r="N9874" s="93" t="str">
        <f t="shared" si="1080"/>
        <v>International Service &amp; Rebuilding-105309-IN-104553-PO-0000031794-110-44844-A-1561 2nd Op Seaming Roll</v>
      </c>
      <c r="O9874" s="93">
        <v>104553</v>
      </c>
      <c r="P9874" s="94">
        <v>44844</v>
      </c>
      <c r="Q9874" s="93" t="s">
        <v>10726</v>
      </c>
      <c r="R9874" s="93" t="s">
        <v>10731</v>
      </c>
      <c r="S9874" s="93" t="s">
        <v>390</v>
      </c>
      <c r="T9874" s="93" t="s">
        <v>389</v>
      </c>
      <c r="U9874" s="93" t="s">
        <v>419</v>
      </c>
      <c r="V9874" s="93" t="s">
        <v>420</v>
      </c>
      <c r="W9874" s="95">
        <v>110</v>
      </c>
      <c r="X9874" s="93" t="s">
        <v>10728</v>
      </c>
      <c r="Y9874" s="93">
        <v>5</v>
      </c>
      <c r="Z9874" s="93"/>
      <c r="AA9874" s="93"/>
    </row>
    <row r="9875" spans="2:27">
      <c r="B9875" s="10" t="str">
        <f t="shared" si="1081"/>
        <v>International Service &amp; Rebuilding</v>
      </c>
      <c r="C9875" s="10" t="str">
        <f>INDEX('Vendor Dedupe'!F:F,MATCH(B9875,'Vendor Dedupe'!B:B,0))</f>
        <v>International Service &amp; Rebuilding</v>
      </c>
      <c r="D9875" s="10" t="str">
        <f t="shared" si="1082"/>
        <v>9919-A Cover Push finger</v>
      </c>
      <c r="E9875" s="10" t="str">
        <f t="shared" si="1083"/>
        <v>Machinery Supplies &amp; Maintenance</v>
      </c>
      <c r="F9875" s="111">
        <f t="shared" si="1084"/>
        <v>165</v>
      </c>
      <c r="G9875" s="101">
        <f t="shared" si="1085"/>
        <v>44844</v>
      </c>
      <c r="H9875" s="10" t="str">
        <f>INDEX('Vendor Map'!D:D,MATCH(C9875,'Vendor Map'!B:B,0))</f>
        <v>Food Packing Equipment</v>
      </c>
      <c r="I9875" s="10"/>
      <c r="J9875" s="10" t="str">
        <f>INDEX(Categories!B:B,MATCH(K9875,Categories!C:C,0))</f>
        <v>COGS - EQUIPMENT</v>
      </c>
      <c r="K9875" s="10" t="str">
        <f t="shared" si="1079"/>
        <v>Food Packing Equipment</v>
      </c>
      <c r="L9875" s="10"/>
      <c r="M9875" s="103"/>
      <c r="N9875" s="93" t="str">
        <f t="shared" si="1080"/>
        <v>International Service &amp; Rebuilding-105309-IN-104553-PO-0000031794-165-44844-9919-A Cover Push finger</v>
      </c>
      <c r="O9875" s="93">
        <v>104553</v>
      </c>
      <c r="P9875" s="94">
        <v>44844</v>
      </c>
      <c r="Q9875" s="93" t="s">
        <v>10726</v>
      </c>
      <c r="R9875" s="93" t="s">
        <v>10732</v>
      </c>
      <c r="S9875" s="93" t="s">
        <v>390</v>
      </c>
      <c r="T9875" s="93" t="s">
        <v>389</v>
      </c>
      <c r="U9875" s="93" t="s">
        <v>419</v>
      </c>
      <c r="V9875" s="93" t="s">
        <v>420</v>
      </c>
      <c r="W9875" s="95">
        <v>165</v>
      </c>
      <c r="X9875" s="93" t="s">
        <v>10728</v>
      </c>
      <c r="Y9875" s="93">
        <v>19</v>
      </c>
      <c r="Z9875" s="93"/>
      <c r="AA9875" s="93"/>
    </row>
    <row r="9876" spans="2:27">
      <c r="B9876" s="10" t="str">
        <f t="shared" si="1081"/>
        <v>International Service &amp; Rebuilding</v>
      </c>
      <c r="C9876" s="10" t="str">
        <f>INDEX('Vendor Dedupe'!F:F,MATCH(B9876,'Vendor Dedupe'!B:B,0))</f>
        <v>International Service &amp; Rebuilding</v>
      </c>
      <c r="D9876" s="10" t="str">
        <f t="shared" si="1082"/>
        <v>R1-05 Canco 1st Op Seaming Roll</v>
      </c>
      <c r="E9876" s="10" t="str">
        <f t="shared" si="1083"/>
        <v>Machinery Supplies &amp; Maintenance</v>
      </c>
      <c r="F9876" s="111">
        <f t="shared" si="1084"/>
        <v>260</v>
      </c>
      <c r="G9876" s="101">
        <f t="shared" si="1085"/>
        <v>44844</v>
      </c>
      <c r="H9876" s="10" t="str">
        <f>INDEX('Vendor Map'!D:D,MATCH(C9876,'Vendor Map'!B:B,0))</f>
        <v>Food Packing Equipment</v>
      </c>
      <c r="I9876" s="10"/>
      <c r="J9876" s="10" t="str">
        <f>INDEX(Categories!B:B,MATCH(K9876,Categories!C:C,0))</f>
        <v>COGS - EQUIPMENT</v>
      </c>
      <c r="K9876" s="10" t="str">
        <f t="shared" si="1079"/>
        <v>Food Packing Equipment</v>
      </c>
      <c r="L9876" s="10"/>
      <c r="M9876" s="103"/>
      <c r="N9876" s="93" t="str">
        <f t="shared" si="1080"/>
        <v>International Service &amp; Rebuilding-105309-IN-104553-PO-0000031794-260-44844-R1-05 Canco 1st Op Seaming Roll</v>
      </c>
      <c r="O9876" s="93">
        <v>104553</v>
      </c>
      <c r="P9876" s="94">
        <v>44844</v>
      </c>
      <c r="Q9876" s="93" t="s">
        <v>10726</v>
      </c>
      <c r="R9876" s="93" t="s">
        <v>2540</v>
      </c>
      <c r="S9876" s="93" t="s">
        <v>390</v>
      </c>
      <c r="T9876" s="93" t="s">
        <v>389</v>
      </c>
      <c r="U9876" s="93" t="s">
        <v>419</v>
      </c>
      <c r="V9876" s="93" t="s">
        <v>420</v>
      </c>
      <c r="W9876" s="95">
        <v>260</v>
      </c>
      <c r="X9876" s="93" t="s">
        <v>10728</v>
      </c>
      <c r="Y9876" s="93">
        <v>2</v>
      </c>
      <c r="Z9876" s="93"/>
      <c r="AA9876" s="93"/>
    </row>
    <row r="9877" spans="2:27">
      <c r="B9877" s="10" t="str">
        <f t="shared" si="1081"/>
        <v>International Service &amp; Rebuilding</v>
      </c>
      <c r="C9877" s="10" t="str">
        <f>INDEX('Vendor Dedupe'!F:F,MATCH(B9877,'Vendor Dedupe'!B:B,0))</f>
        <v>International Service &amp; Rebuilding</v>
      </c>
      <c r="D9877" s="10" t="str">
        <f t="shared" si="1082"/>
        <v>R2-04 Canco 2nd Op Seaming Roll</v>
      </c>
      <c r="E9877" s="10" t="str">
        <f t="shared" si="1083"/>
        <v>Machinery Supplies &amp; Maintenance</v>
      </c>
      <c r="F9877" s="111">
        <f t="shared" si="1084"/>
        <v>260</v>
      </c>
      <c r="G9877" s="101">
        <f t="shared" si="1085"/>
        <v>44844</v>
      </c>
      <c r="H9877" s="10" t="str">
        <f>INDEX('Vendor Map'!D:D,MATCH(C9877,'Vendor Map'!B:B,0))</f>
        <v>Food Packing Equipment</v>
      </c>
      <c r="I9877" s="10"/>
      <c r="J9877" s="10" t="str">
        <f>INDEX(Categories!B:B,MATCH(K9877,Categories!C:C,0))</f>
        <v>COGS - EQUIPMENT</v>
      </c>
      <c r="K9877" s="10" t="str">
        <f t="shared" si="1079"/>
        <v>Food Packing Equipment</v>
      </c>
      <c r="L9877" s="10"/>
      <c r="M9877" s="103"/>
      <c r="N9877" s="93" t="str">
        <f t="shared" si="1080"/>
        <v>International Service &amp; Rebuilding-105309-IN-104553-PO-0000031794-260-44844-R2-04 Canco 2nd Op Seaming Roll</v>
      </c>
      <c r="O9877" s="93">
        <v>104553</v>
      </c>
      <c r="P9877" s="94">
        <v>44844</v>
      </c>
      <c r="Q9877" s="93" t="s">
        <v>10726</v>
      </c>
      <c r="R9877" s="93" t="s">
        <v>2541</v>
      </c>
      <c r="S9877" s="93" t="s">
        <v>390</v>
      </c>
      <c r="T9877" s="93" t="s">
        <v>389</v>
      </c>
      <c r="U9877" s="93" t="s">
        <v>419</v>
      </c>
      <c r="V9877" s="93" t="s">
        <v>420</v>
      </c>
      <c r="W9877" s="95">
        <v>260</v>
      </c>
      <c r="X9877" s="93" t="s">
        <v>10728</v>
      </c>
      <c r="Y9877" s="93">
        <v>3</v>
      </c>
      <c r="Z9877" s="93"/>
      <c r="AA9877" s="93"/>
    </row>
    <row r="9878" spans="2:27">
      <c r="B9878" s="10" t="str">
        <f t="shared" si="1081"/>
        <v>International Service &amp; Rebuilding</v>
      </c>
      <c r="C9878" s="10" t="str">
        <f>INDEX('Vendor Dedupe'!F:F,MATCH(B9878,'Vendor Dedupe'!B:B,0))</f>
        <v>International Service &amp; Rebuilding</v>
      </c>
      <c r="D9878" s="10" t="str">
        <f t="shared" si="1082"/>
        <v>XN10411 Washer 1st Op</v>
      </c>
      <c r="E9878" s="10" t="str">
        <f t="shared" si="1083"/>
        <v>Machinery Supplies &amp; Maintenance</v>
      </c>
      <c r="F9878" s="111">
        <f t="shared" si="1084"/>
        <v>260</v>
      </c>
      <c r="G9878" s="101">
        <f t="shared" si="1085"/>
        <v>44844</v>
      </c>
      <c r="H9878" s="10" t="str">
        <f>INDEX('Vendor Map'!D:D,MATCH(C9878,'Vendor Map'!B:B,0))</f>
        <v>Food Packing Equipment</v>
      </c>
      <c r="I9878" s="10"/>
      <c r="J9878" s="10" t="str">
        <f>INDEX(Categories!B:B,MATCH(K9878,Categories!C:C,0))</f>
        <v>COGS - EQUIPMENT</v>
      </c>
      <c r="K9878" s="10" t="str">
        <f t="shared" si="1079"/>
        <v>Food Packing Equipment</v>
      </c>
      <c r="L9878" s="10"/>
      <c r="M9878" s="103"/>
      <c r="N9878" s="93" t="str">
        <f t="shared" si="1080"/>
        <v>International Service &amp; Rebuilding-105309-IN-104553-PO-0000031794-260-44844-XN10411 Washer 1st Op</v>
      </c>
      <c r="O9878" s="93">
        <v>104553</v>
      </c>
      <c r="P9878" s="94">
        <v>44844</v>
      </c>
      <c r="Q9878" s="93" t="s">
        <v>10726</v>
      </c>
      <c r="R9878" s="93" t="s">
        <v>2543</v>
      </c>
      <c r="S9878" s="93" t="s">
        <v>390</v>
      </c>
      <c r="T9878" s="93" t="s">
        <v>389</v>
      </c>
      <c r="U9878" s="93" t="s">
        <v>419</v>
      </c>
      <c r="V9878" s="93" t="s">
        <v>420</v>
      </c>
      <c r="W9878" s="95">
        <v>260</v>
      </c>
      <c r="X9878" s="93" t="s">
        <v>10728</v>
      </c>
      <c r="Y9878" s="93">
        <v>22</v>
      </c>
      <c r="Z9878" s="93"/>
      <c r="AA9878" s="93"/>
    </row>
    <row r="9879" spans="2:27">
      <c r="B9879" s="10" t="str">
        <f t="shared" si="1081"/>
        <v>International Service &amp; Rebuilding</v>
      </c>
      <c r="C9879" s="10" t="str">
        <f>INDEX('Vendor Dedupe'!F:F,MATCH(B9879,'Vendor Dedupe'!B:B,0))</f>
        <v>International Service &amp; Rebuilding</v>
      </c>
      <c r="D9879" s="10" t="str">
        <f t="shared" si="1082"/>
        <v>4104 Knockout pad`</v>
      </c>
      <c r="E9879" s="10" t="str">
        <f t="shared" si="1083"/>
        <v>Machinery Supplies &amp; Maintenance</v>
      </c>
      <c r="F9879" s="111">
        <f t="shared" si="1084"/>
        <v>275</v>
      </c>
      <c r="G9879" s="101">
        <f t="shared" si="1085"/>
        <v>44844</v>
      </c>
      <c r="H9879" s="10" t="str">
        <f>INDEX('Vendor Map'!D:D,MATCH(C9879,'Vendor Map'!B:B,0))</f>
        <v>Food Packing Equipment</v>
      </c>
      <c r="I9879" s="10"/>
      <c r="J9879" s="10" t="str">
        <f>INDEX(Categories!B:B,MATCH(K9879,Categories!C:C,0))</f>
        <v>COGS - EQUIPMENT</v>
      </c>
      <c r="K9879" s="10" t="str">
        <f t="shared" si="1079"/>
        <v>Food Packing Equipment</v>
      </c>
      <c r="L9879" s="10"/>
      <c r="M9879" s="103"/>
      <c r="N9879" s="93" t="str">
        <f t="shared" si="1080"/>
        <v>International Service &amp; Rebuilding-105309-IN-104553-PO-0000031794-275-44844-4104 Knockout pad`</v>
      </c>
      <c r="O9879" s="93">
        <v>104553</v>
      </c>
      <c r="P9879" s="94">
        <v>44844</v>
      </c>
      <c r="Q9879" s="93" t="s">
        <v>10726</v>
      </c>
      <c r="R9879" s="93" t="s">
        <v>10733</v>
      </c>
      <c r="S9879" s="93" t="s">
        <v>390</v>
      </c>
      <c r="T9879" s="93" t="s">
        <v>389</v>
      </c>
      <c r="U9879" s="93" t="s">
        <v>419</v>
      </c>
      <c r="V9879" s="93" t="s">
        <v>420</v>
      </c>
      <c r="W9879" s="95">
        <v>275</v>
      </c>
      <c r="X9879" s="93" t="s">
        <v>10728</v>
      </c>
      <c r="Y9879" s="93">
        <v>14</v>
      </c>
      <c r="Z9879" s="93"/>
      <c r="AA9879" s="93"/>
    </row>
    <row r="9880" spans="2:27">
      <c r="B9880" s="10" t="str">
        <f t="shared" si="1081"/>
        <v>International Service &amp; Rebuilding</v>
      </c>
      <c r="C9880" s="10" t="str">
        <f>INDEX('Vendor Dedupe'!F:F,MATCH(B9880,'Vendor Dedupe'!B:B,0))</f>
        <v>International Service &amp; Rebuilding</v>
      </c>
      <c r="D9880" s="10" t="str">
        <f t="shared" si="1082"/>
        <v>C-22 (6030Canco Seaming Chuck</v>
      </c>
      <c r="E9880" s="10" t="str">
        <f t="shared" si="1083"/>
        <v>Machinery Supplies &amp; Maintenance</v>
      </c>
      <c r="F9880" s="111">
        <f t="shared" si="1084"/>
        <v>290</v>
      </c>
      <c r="G9880" s="101">
        <f t="shared" si="1085"/>
        <v>44844</v>
      </c>
      <c r="H9880" s="10" t="str">
        <f>INDEX('Vendor Map'!D:D,MATCH(C9880,'Vendor Map'!B:B,0))</f>
        <v>Food Packing Equipment</v>
      </c>
      <c r="I9880" s="10"/>
      <c r="J9880" s="10" t="str">
        <f>INDEX(Categories!B:B,MATCH(K9880,Categories!C:C,0))</f>
        <v>COGS - EQUIPMENT</v>
      </c>
      <c r="K9880" s="10" t="str">
        <f t="shared" si="1079"/>
        <v>Food Packing Equipment</v>
      </c>
      <c r="L9880" s="10"/>
      <c r="M9880" s="103"/>
      <c r="N9880" s="93" t="str">
        <f t="shared" si="1080"/>
        <v>International Service &amp; Rebuilding-105309-IN-104553-PO-0000031794-290-44844-C-22 (6030Canco Seaming Chuck</v>
      </c>
      <c r="O9880" s="93">
        <v>104553</v>
      </c>
      <c r="P9880" s="94">
        <v>44844</v>
      </c>
      <c r="Q9880" s="93" t="s">
        <v>10726</v>
      </c>
      <c r="R9880" s="93" t="s">
        <v>10734</v>
      </c>
      <c r="S9880" s="93" t="s">
        <v>390</v>
      </c>
      <c r="T9880" s="93" t="s">
        <v>389</v>
      </c>
      <c r="U9880" s="93" t="s">
        <v>419</v>
      </c>
      <c r="V9880" s="93" t="s">
        <v>420</v>
      </c>
      <c r="W9880" s="95">
        <v>290</v>
      </c>
      <c r="X9880" s="93" t="s">
        <v>10728</v>
      </c>
      <c r="Y9880" s="93">
        <v>1</v>
      </c>
      <c r="Z9880" s="93"/>
      <c r="AA9880" s="93"/>
    </row>
    <row r="9881" spans="2:27">
      <c r="B9881" s="10" t="str">
        <f t="shared" si="1081"/>
        <v>International Service &amp; Rebuilding</v>
      </c>
      <c r="C9881" s="10" t="str">
        <f>INDEX('Vendor Dedupe'!F:F,MATCH(B9881,'Vendor Dedupe'!B:B,0))</f>
        <v>International Service &amp; Rebuilding</v>
      </c>
      <c r="D9881" s="10" t="str">
        <f t="shared" si="1082"/>
        <v>1784 Knockout Rod</v>
      </c>
      <c r="E9881" s="10" t="str">
        <f t="shared" si="1083"/>
        <v>Machinery Supplies &amp; Maintenance</v>
      </c>
      <c r="F9881" s="111">
        <f t="shared" si="1084"/>
        <v>295</v>
      </c>
      <c r="G9881" s="101">
        <f t="shared" si="1085"/>
        <v>44844</v>
      </c>
      <c r="H9881" s="10" t="str">
        <f>INDEX('Vendor Map'!D:D,MATCH(C9881,'Vendor Map'!B:B,0))</f>
        <v>Food Packing Equipment</v>
      </c>
      <c r="I9881" s="10"/>
      <c r="J9881" s="10" t="str">
        <f>INDEX(Categories!B:B,MATCH(K9881,Categories!C:C,0))</f>
        <v>COGS - EQUIPMENT</v>
      </c>
      <c r="K9881" s="10" t="str">
        <f t="shared" si="1079"/>
        <v>Food Packing Equipment</v>
      </c>
      <c r="L9881" s="10"/>
      <c r="M9881" s="103"/>
      <c r="N9881" s="93" t="str">
        <f t="shared" si="1080"/>
        <v>International Service &amp; Rebuilding-105309-IN-104553-PO-0000031794-295-44844-1784 Knockout Rod</v>
      </c>
      <c r="O9881" s="93">
        <v>104553</v>
      </c>
      <c r="P9881" s="94">
        <v>44844</v>
      </c>
      <c r="Q9881" s="93" t="s">
        <v>10726</v>
      </c>
      <c r="R9881" s="93" t="s">
        <v>10735</v>
      </c>
      <c r="S9881" s="93" t="s">
        <v>390</v>
      </c>
      <c r="T9881" s="93" t="s">
        <v>389</v>
      </c>
      <c r="U9881" s="93" t="s">
        <v>419</v>
      </c>
      <c r="V9881" s="93" t="s">
        <v>420</v>
      </c>
      <c r="W9881" s="95">
        <v>295</v>
      </c>
      <c r="X9881" s="93" t="s">
        <v>10728</v>
      </c>
      <c r="Y9881" s="93">
        <v>15</v>
      </c>
      <c r="Z9881" s="93"/>
      <c r="AA9881" s="93"/>
    </row>
    <row r="9882" spans="2:27">
      <c r="B9882" s="10" t="str">
        <f t="shared" si="1081"/>
        <v>International Service &amp; Rebuilding</v>
      </c>
      <c r="C9882" s="10" t="str">
        <f>INDEX('Vendor Dedupe'!F:F,MATCH(B9882,'Vendor Dedupe'!B:B,0))</f>
        <v>International Service &amp; Rebuilding</v>
      </c>
      <c r="D9882" s="10" t="str">
        <f t="shared" si="1082"/>
        <v>35809-A Front Wear Strip</v>
      </c>
      <c r="E9882" s="10" t="str">
        <f t="shared" si="1083"/>
        <v>Machinery Supplies &amp; Maintenance</v>
      </c>
      <c r="F9882" s="111">
        <f t="shared" si="1084"/>
        <v>325</v>
      </c>
      <c r="G9882" s="101">
        <f t="shared" si="1085"/>
        <v>44844</v>
      </c>
      <c r="H9882" s="10" t="str">
        <f>INDEX('Vendor Map'!D:D,MATCH(C9882,'Vendor Map'!B:B,0))</f>
        <v>Food Packing Equipment</v>
      </c>
      <c r="I9882" s="10"/>
      <c r="J9882" s="10" t="str">
        <f>INDEX(Categories!B:B,MATCH(K9882,Categories!C:C,0))</f>
        <v>COGS - EQUIPMENT</v>
      </c>
      <c r="K9882" s="10" t="str">
        <f t="shared" si="1079"/>
        <v>Food Packing Equipment</v>
      </c>
      <c r="L9882" s="10"/>
      <c r="M9882" s="103"/>
      <c r="N9882" s="93" t="str">
        <f t="shared" si="1080"/>
        <v>International Service &amp; Rebuilding-105309-IN-104553-PO-0000031794-325-44844-35809-A Front Wear Strip</v>
      </c>
      <c r="O9882" s="93">
        <v>104553</v>
      </c>
      <c r="P9882" s="94">
        <v>44844</v>
      </c>
      <c r="Q9882" s="93" t="s">
        <v>10726</v>
      </c>
      <c r="R9882" s="93" t="s">
        <v>10736</v>
      </c>
      <c r="S9882" s="93" t="s">
        <v>390</v>
      </c>
      <c r="T9882" s="93" t="s">
        <v>389</v>
      </c>
      <c r="U9882" s="93" t="s">
        <v>419</v>
      </c>
      <c r="V9882" s="93" t="s">
        <v>420</v>
      </c>
      <c r="W9882" s="95">
        <v>325</v>
      </c>
      <c r="X9882" s="93" t="s">
        <v>10728</v>
      </c>
      <c r="Y9882" s="93">
        <v>8</v>
      </c>
      <c r="Z9882" s="93"/>
      <c r="AA9882" s="93"/>
    </row>
    <row r="9883" spans="2:27">
      <c r="B9883" s="10" t="str">
        <f t="shared" si="1081"/>
        <v>International Service &amp; Rebuilding</v>
      </c>
      <c r="C9883" s="10" t="str">
        <f>INDEX('Vendor Dedupe'!F:F,MATCH(B9883,'Vendor Dedupe'!B:B,0))</f>
        <v>International Service &amp; Rebuilding</v>
      </c>
      <c r="D9883" s="10" t="str">
        <f t="shared" si="1082"/>
        <v>35810-A Rear Wear Strip</v>
      </c>
      <c r="E9883" s="10" t="str">
        <f t="shared" si="1083"/>
        <v>Machinery Supplies &amp; Maintenance</v>
      </c>
      <c r="F9883" s="111">
        <f t="shared" si="1084"/>
        <v>325</v>
      </c>
      <c r="G9883" s="101">
        <f t="shared" si="1085"/>
        <v>44844</v>
      </c>
      <c r="H9883" s="10" t="str">
        <f>INDEX('Vendor Map'!D:D,MATCH(C9883,'Vendor Map'!B:B,0))</f>
        <v>Food Packing Equipment</v>
      </c>
      <c r="I9883" s="10"/>
      <c r="J9883" s="10" t="str">
        <f>INDEX(Categories!B:B,MATCH(K9883,Categories!C:C,0))</f>
        <v>COGS - EQUIPMENT</v>
      </c>
      <c r="K9883" s="10" t="str">
        <f t="shared" si="1079"/>
        <v>Food Packing Equipment</v>
      </c>
      <c r="L9883" s="10"/>
      <c r="M9883" s="103"/>
      <c r="N9883" s="93" t="str">
        <f t="shared" si="1080"/>
        <v>International Service &amp; Rebuilding-105309-IN-104553-PO-0000031794-325-44844-35810-A Rear Wear Strip</v>
      </c>
      <c r="O9883" s="93">
        <v>104553</v>
      </c>
      <c r="P9883" s="94">
        <v>44844</v>
      </c>
      <c r="Q9883" s="93" t="s">
        <v>10726</v>
      </c>
      <c r="R9883" s="93" t="s">
        <v>10737</v>
      </c>
      <c r="S9883" s="93" t="s">
        <v>390</v>
      </c>
      <c r="T9883" s="93" t="s">
        <v>389</v>
      </c>
      <c r="U9883" s="93" t="s">
        <v>419</v>
      </c>
      <c r="V9883" s="93" t="s">
        <v>420</v>
      </c>
      <c r="W9883" s="95">
        <v>325</v>
      </c>
      <c r="X9883" s="93" t="s">
        <v>10728</v>
      </c>
      <c r="Y9883" s="93">
        <v>9</v>
      </c>
      <c r="Z9883" s="93"/>
      <c r="AA9883" s="93"/>
    </row>
    <row r="9884" spans="2:27">
      <c r="B9884" s="10" t="str">
        <f t="shared" si="1081"/>
        <v>International Service &amp; Rebuilding</v>
      </c>
      <c r="C9884" s="10" t="str">
        <f>INDEX('Vendor Dedupe'!F:F,MATCH(B9884,'Vendor Dedupe'!B:B,0))</f>
        <v>International Service &amp; Rebuilding</v>
      </c>
      <c r="D9884" s="10" t="str">
        <f t="shared" si="1082"/>
        <v>5028 Drive clutch Disc</v>
      </c>
      <c r="E9884" s="10" t="str">
        <f t="shared" si="1083"/>
        <v>Machinery Supplies &amp; Maintenance</v>
      </c>
      <c r="F9884" s="111">
        <f t="shared" si="1084"/>
        <v>395.95</v>
      </c>
      <c r="G9884" s="101">
        <f t="shared" si="1085"/>
        <v>44844</v>
      </c>
      <c r="H9884" s="10" t="str">
        <f>INDEX('Vendor Map'!D:D,MATCH(C9884,'Vendor Map'!B:B,0))</f>
        <v>Food Packing Equipment</v>
      </c>
      <c r="I9884" s="10"/>
      <c r="J9884" s="10" t="str">
        <f>INDEX(Categories!B:B,MATCH(K9884,Categories!C:C,0))</f>
        <v>COGS - EQUIPMENT</v>
      </c>
      <c r="K9884" s="10" t="str">
        <f t="shared" si="1079"/>
        <v>Food Packing Equipment</v>
      </c>
      <c r="L9884" s="10"/>
      <c r="M9884" s="103"/>
      <c r="N9884" s="93" t="str">
        <f t="shared" si="1080"/>
        <v>International Service &amp; Rebuilding-105309-IN-104553-PO-0000031794-395.95-44844-5028 Drive clutch Disc</v>
      </c>
      <c r="O9884" s="93">
        <v>104553</v>
      </c>
      <c r="P9884" s="94">
        <v>44844</v>
      </c>
      <c r="Q9884" s="93" t="s">
        <v>10726</v>
      </c>
      <c r="R9884" s="93" t="s">
        <v>10738</v>
      </c>
      <c r="S9884" s="93" t="s">
        <v>390</v>
      </c>
      <c r="T9884" s="93" t="s">
        <v>389</v>
      </c>
      <c r="U9884" s="93" t="s">
        <v>419</v>
      </c>
      <c r="V9884" s="93" t="s">
        <v>420</v>
      </c>
      <c r="W9884" s="95">
        <v>395.95</v>
      </c>
      <c r="X9884" s="93" t="s">
        <v>10728</v>
      </c>
      <c r="Y9884" s="93">
        <v>24</v>
      </c>
      <c r="Z9884" s="93"/>
      <c r="AA9884" s="93"/>
    </row>
    <row r="9885" spans="2:27">
      <c r="B9885" s="10" t="str">
        <f t="shared" si="1081"/>
        <v>International Service &amp; Rebuilding</v>
      </c>
      <c r="C9885" s="10" t="str">
        <f>INDEX('Vendor Dedupe'!F:F,MATCH(B9885,'Vendor Dedupe'!B:B,0))</f>
        <v>International Service &amp; Rebuilding</v>
      </c>
      <c r="D9885" s="10" t="str">
        <f t="shared" si="1082"/>
        <v>9681-A Cover Seperator Bar</v>
      </c>
      <c r="E9885" s="10" t="str">
        <f t="shared" si="1083"/>
        <v>Machinery Supplies &amp; Maintenance</v>
      </c>
      <c r="F9885" s="111">
        <f t="shared" si="1084"/>
        <v>406.87</v>
      </c>
      <c r="G9885" s="101">
        <f t="shared" si="1085"/>
        <v>44844</v>
      </c>
      <c r="H9885" s="10" t="str">
        <f>INDEX('Vendor Map'!D:D,MATCH(C9885,'Vendor Map'!B:B,0))</f>
        <v>Food Packing Equipment</v>
      </c>
      <c r="I9885" s="10"/>
      <c r="J9885" s="10" t="str">
        <f>INDEX(Categories!B:B,MATCH(K9885,Categories!C:C,0))</f>
        <v>COGS - EQUIPMENT</v>
      </c>
      <c r="K9885" s="10" t="str">
        <f t="shared" si="1079"/>
        <v>Food Packing Equipment</v>
      </c>
      <c r="L9885" s="10"/>
      <c r="M9885" s="103"/>
      <c r="N9885" s="93" t="str">
        <f t="shared" si="1080"/>
        <v>International Service &amp; Rebuilding-105309-IN-104553-PO-0000031794-406.87-44844-9681-A Cover Seperator Bar</v>
      </c>
      <c r="O9885" s="93">
        <v>104553</v>
      </c>
      <c r="P9885" s="94">
        <v>44844</v>
      </c>
      <c r="Q9885" s="93" t="s">
        <v>10726</v>
      </c>
      <c r="R9885" s="93" t="s">
        <v>10739</v>
      </c>
      <c r="S9885" s="93" t="s">
        <v>390</v>
      </c>
      <c r="T9885" s="93" t="s">
        <v>389</v>
      </c>
      <c r="U9885" s="93" t="s">
        <v>419</v>
      </c>
      <c r="V9885" s="93" t="s">
        <v>420</v>
      </c>
      <c r="W9885" s="95">
        <v>406.87</v>
      </c>
      <c r="X9885" s="93" t="s">
        <v>10728</v>
      </c>
      <c r="Y9885" s="93">
        <v>10</v>
      </c>
      <c r="Z9885" s="93"/>
      <c r="AA9885" s="93"/>
    </row>
    <row r="9886" spans="2:27">
      <c r="B9886" s="10" t="str">
        <f t="shared" si="1081"/>
        <v>International Service &amp; Rebuilding</v>
      </c>
      <c r="C9886" s="10" t="str">
        <f>INDEX('Vendor Dedupe'!F:F,MATCH(B9886,'Vendor Dedupe'!B:B,0))</f>
        <v>International Service &amp; Rebuilding</v>
      </c>
      <c r="D9886" s="10" t="str">
        <f t="shared" si="1082"/>
        <v>9682-A Cover Seperator Bar</v>
      </c>
      <c r="E9886" s="10" t="str">
        <f t="shared" si="1083"/>
        <v>Machinery Supplies &amp; Maintenance</v>
      </c>
      <c r="F9886" s="111">
        <f t="shared" si="1084"/>
        <v>406.87</v>
      </c>
      <c r="G9886" s="101">
        <f t="shared" si="1085"/>
        <v>44844</v>
      </c>
      <c r="H9886" s="10" t="str">
        <f>INDEX('Vendor Map'!D:D,MATCH(C9886,'Vendor Map'!B:B,0))</f>
        <v>Food Packing Equipment</v>
      </c>
      <c r="I9886" s="10"/>
      <c r="J9886" s="10" t="str">
        <f>INDEX(Categories!B:B,MATCH(K9886,Categories!C:C,0))</f>
        <v>COGS - EQUIPMENT</v>
      </c>
      <c r="K9886" s="10" t="str">
        <f t="shared" si="1079"/>
        <v>Food Packing Equipment</v>
      </c>
      <c r="L9886" s="10"/>
      <c r="M9886" s="103"/>
      <c r="N9886" s="93" t="str">
        <f t="shared" si="1080"/>
        <v>International Service &amp; Rebuilding-105309-IN-104553-PO-0000031794-406.87-44844-9682-A Cover Seperator Bar</v>
      </c>
      <c r="O9886" s="93">
        <v>104553</v>
      </c>
      <c r="P9886" s="94">
        <v>44844</v>
      </c>
      <c r="Q9886" s="93" t="s">
        <v>10726</v>
      </c>
      <c r="R9886" s="93" t="s">
        <v>10740</v>
      </c>
      <c r="S9886" s="93" t="s">
        <v>390</v>
      </c>
      <c r="T9886" s="93" t="s">
        <v>389</v>
      </c>
      <c r="U9886" s="93" t="s">
        <v>419</v>
      </c>
      <c r="V9886" s="93" t="s">
        <v>420</v>
      </c>
      <c r="W9886" s="95">
        <v>406.87</v>
      </c>
      <c r="X9886" s="93" t="s">
        <v>10728</v>
      </c>
      <c r="Y9886" s="93">
        <v>11</v>
      </c>
      <c r="Z9886" s="93"/>
      <c r="AA9886" s="93"/>
    </row>
    <row r="9887" spans="2:27">
      <c r="B9887" s="10" t="str">
        <f t="shared" si="1081"/>
        <v>International Service &amp; Rebuilding</v>
      </c>
      <c r="C9887" s="10" t="str">
        <f>INDEX('Vendor Dedupe'!F:F,MATCH(B9887,'Vendor Dedupe'!B:B,0))</f>
        <v>International Service &amp; Rebuilding</v>
      </c>
      <c r="D9887" s="10" t="str">
        <f t="shared" si="1082"/>
        <v>2109 Lifter/ko Cam Roll</v>
      </c>
      <c r="E9887" s="10" t="str">
        <f t="shared" si="1083"/>
        <v>Machinery Supplies &amp; Maintenance</v>
      </c>
      <c r="F9887" s="111">
        <f t="shared" si="1084"/>
        <v>490</v>
      </c>
      <c r="G9887" s="101">
        <f t="shared" si="1085"/>
        <v>44844</v>
      </c>
      <c r="H9887" s="10" t="str">
        <f>INDEX('Vendor Map'!D:D,MATCH(C9887,'Vendor Map'!B:B,0))</f>
        <v>Food Packing Equipment</v>
      </c>
      <c r="I9887" s="10"/>
      <c r="J9887" s="10" t="str">
        <f>INDEX(Categories!B:B,MATCH(K9887,Categories!C:C,0))</f>
        <v>COGS - EQUIPMENT</v>
      </c>
      <c r="K9887" s="10" t="str">
        <f t="shared" si="1079"/>
        <v>Food Packing Equipment</v>
      </c>
      <c r="L9887" s="10"/>
      <c r="M9887" s="103"/>
      <c r="N9887" s="93" t="str">
        <f t="shared" si="1080"/>
        <v>International Service &amp; Rebuilding-105309-IN-104553-PO-0000031794-490-44844-2109 Lifter/ko Cam Roll</v>
      </c>
      <c r="O9887" s="93">
        <v>104553</v>
      </c>
      <c r="P9887" s="94">
        <v>44844</v>
      </c>
      <c r="Q9887" s="93" t="s">
        <v>10726</v>
      </c>
      <c r="R9887" s="93" t="s">
        <v>10741</v>
      </c>
      <c r="S9887" s="93" t="s">
        <v>390</v>
      </c>
      <c r="T9887" s="93" t="s">
        <v>389</v>
      </c>
      <c r="U9887" s="93" t="s">
        <v>419</v>
      </c>
      <c r="V9887" s="93" t="s">
        <v>420</v>
      </c>
      <c r="W9887" s="95">
        <v>490</v>
      </c>
      <c r="X9887" s="93" t="s">
        <v>10728</v>
      </c>
      <c r="Y9887" s="93">
        <v>25</v>
      </c>
      <c r="Z9887" s="93"/>
      <c r="AA9887" s="93"/>
    </row>
    <row r="9888" spans="2:27">
      <c r="B9888" s="10" t="str">
        <f t="shared" si="1081"/>
        <v>International Service &amp; Rebuilding</v>
      </c>
      <c r="C9888" s="10" t="str">
        <f>INDEX('Vendor Dedupe'!F:F,MATCH(B9888,'Vendor Dedupe'!B:B,0))</f>
        <v>International Service &amp; Rebuilding</v>
      </c>
      <c r="D9888" s="10" t="str">
        <f t="shared" si="1082"/>
        <v>19008 Cover retainer</v>
      </c>
      <c r="E9888" s="10" t="str">
        <f t="shared" si="1083"/>
        <v>Machinery Supplies &amp; Maintenance</v>
      </c>
      <c r="F9888" s="111">
        <f t="shared" si="1084"/>
        <v>495</v>
      </c>
      <c r="G9888" s="101">
        <f t="shared" si="1085"/>
        <v>44844</v>
      </c>
      <c r="H9888" s="10" t="str">
        <f>INDEX('Vendor Map'!D:D,MATCH(C9888,'Vendor Map'!B:B,0))</f>
        <v>Food Packing Equipment</v>
      </c>
      <c r="I9888" s="10"/>
      <c r="J9888" s="10" t="str">
        <f>INDEX(Categories!B:B,MATCH(K9888,Categories!C:C,0))</f>
        <v>COGS - EQUIPMENT</v>
      </c>
      <c r="K9888" s="10" t="str">
        <f t="shared" si="1079"/>
        <v>Food Packing Equipment</v>
      </c>
      <c r="L9888" s="10"/>
      <c r="M9888" s="103"/>
      <c r="N9888" s="93" t="str">
        <f t="shared" si="1080"/>
        <v>International Service &amp; Rebuilding-105309-IN-104553-PO-0000031794-495-44844-19008 Cover retainer</v>
      </c>
      <c r="O9888" s="93">
        <v>104553</v>
      </c>
      <c r="P9888" s="94">
        <v>44844</v>
      </c>
      <c r="Q9888" s="93" t="s">
        <v>10726</v>
      </c>
      <c r="R9888" s="93" t="s">
        <v>10742</v>
      </c>
      <c r="S9888" s="93" t="s">
        <v>390</v>
      </c>
      <c r="T9888" s="93" t="s">
        <v>389</v>
      </c>
      <c r="U9888" s="93" t="s">
        <v>419</v>
      </c>
      <c r="V9888" s="93" t="s">
        <v>420</v>
      </c>
      <c r="W9888" s="95">
        <v>495</v>
      </c>
      <c r="X9888" s="93" t="s">
        <v>10728</v>
      </c>
      <c r="Y9888" s="93">
        <v>12</v>
      </c>
      <c r="Z9888" s="93"/>
      <c r="AA9888" s="93"/>
    </row>
    <row r="9889" spans="2:27">
      <c r="B9889" s="10" t="str">
        <f t="shared" si="1081"/>
        <v>International Service &amp; Rebuilding</v>
      </c>
      <c r="C9889" s="10" t="str">
        <f>INDEX('Vendor Dedupe'!F:F,MATCH(B9889,'Vendor Dedupe'!B:B,0))</f>
        <v>International Service &amp; Rebuilding</v>
      </c>
      <c r="D9889" s="10" t="str">
        <f t="shared" si="1082"/>
        <v>31359 Seaming Roll Plate</v>
      </c>
      <c r="E9889" s="10" t="str">
        <f t="shared" si="1083"/>
        <v>Machinery Supplies &amp; Maintenance</v>
      </c>
      <c r="F9889" s="111">
        <f t="shared" si="1084"/>
        <v>620</v>
      </c>
      <c r="G9889" s="101">
        <f t="shared" si="1085"/>
        <v>44844</v>
      </c>
      <c r="H9889" s="10" t="str">
        <f>INDEX('Vendor Map'!D:D,MATCH(C9889,'Vendor Map'!B:B,0))</f>
        <v>Food Packing Equipment</v>
      </c>
      <c r="I9889" s="10"/>
      <c r="J9889" s="10" t="str">
        <f>INDEX(Categories!B:B,MATCH(K9889,Categories!C:C,0))</f>
        <v>COGS - EQUIPMENT</v>
      </c>
      <c r="K9889" s="10" t="str">
        <f t="shared" si="1079"/>
        <v>Food Packing Equipment</v>
      </c>
      <c r="L9889" s="10"/>
      <c r="M9889" s="103"/>
      <c r="N9889" s="93" t="str">
        <f t="shared" si="1080"/>
        <v>International Service &amp; Rebuilding-105309-IN-104553-PO-0000031794-620-44844-31359 Seaming Roll Plate</v>
      </c>
      <c r="O9889" s="93">
        <v>104553</v>
      </c>
      <c r="P9889" s="94">
        <v>44844</v>
      </c>
      <c r="Q9889" s="93" t="s">
        <v>10726</v>
      </c>
      <c r="R9889" s="93" t="s">
        <v>2544</v>
      </c>
      <c r="S9889" s="93" t="s">
        <v>390</v>
      </c>
      <c r="T9889" s="93" t="s">
        <v>389</v>
      </c>
      <c r="U9889" s="93" t="s">
        <v>419</v>
      </c>
      <c r="V9889" s="93" t="s">
        <v>420</v>
      </c>
      <c r="W9889" s="95">
        <v>620</v>
      </c>
      <c r="X9889" s="93" t="s">
        <v>10728</v>
      </c>
      <c r="Y9889" s="93">
        <v>23</v>
      </c>
      <c r="Z9889" s="93"/>
      <c r="AA9889" s="93"/>
    </row>
    <row r="9890" spans="2:27">
      <c r="B9890" s="10" t="str">
        <f t="shared" si="1081"/>
        <v>International Service &amp; Rebuilding</v>
      </c>
      <c r="C9890" s="10" t="str">
        <f>INDEX('Vendor Dedupe'!F:F,MATCH(B9890,'Vendor Dedupe'!B:B,0))</f>
        <v>International Service &amp; Rebuilding</v>
      </c>
      <c r="D9890" s="10" t="str">
        <f t="shared" si="1082"/>
        <v>XN10410 Washer 2nd Op</v>
      </c>
      <c r="E9890" s="10" t="str">
        <f t="shared" si="1083"/>
        <v>Machinery Supplies &amp; Maintenance</v>
      </c>
      <c r="F9890" s="111">
        <f t="shared" si="1084"/>
        <v>780</v>
      </c>
      <c r="G9890" s="101">
        <f t="shared" si="1085"/>
        <v>44844</v>
      </c>
      <c r="H9890" s="10" t="str">
        <f>INDEX('Vendor Map'!D:D,MATCH(C9890,'Vendor Map'!B:B,0))</f>
        <v>Food Packing Equipment</v>
      </c>
      <c r="I9890" s="10"/>
      <c r="J9890" s="10" t="str">
        <f>INDEX(Categories!B:B,MATCH(K9890,Categories!C:C,0))</f>
        <v>COGS - EQUIPMENT</v>
      </c>
      <c r="K9890" s="10" t="str">
        <f t="shared" si="1079"/>
        <v>Food Packing Equipment</v>
      </c>
      <c r="L9890" s="10"/>
      <c r="M9890" s="103"/>
      <c r="N9890" s="93" t="str">
        <f t="shared" si="1080"/>
        <v>International Service &amp; Rebuilding-105309-IN-104553-PO-0000031794-780-44844-XN10410 Washer 2nd Op</v>
      </c>
      <c r="O9890" s="93">
        <v>104553</v>
      </c>
      <c r="P9890" s="94">
        <v>44844</v>
      </c>
      <c r="Q9890" s="93" t="s">
        <v>10726</v>
      </c>
      <c r="R9890" s="93" t="s">
        <v>2542</v>
      </c>
      <c r="S9890" s="93" t="s">
        <v>390</v>
      </c>
      <c r="T9890" s="93" t="s">
        <v>389</v>
      </c>
      <c r="U9890" s="93" t="s">
        <v>419</v>
      </c>
      <c r="V9890" s="93" t="s">
        <v>420</v>
      </c>
      <c r="W9890" s="95">
        <v>780</v>
      </c>
      <c r="X9890" s="93" t="s">
        <v>10728</v>
      </c>
      <c r="Y9890" s="93">
        <v>21</v>
      </c>
      <c r="Z9890" s="93"/>
      <c r="AA9890" s="93"/>
    </row>
    <row r="9891" spans="2:27">
      <c r="B9891" s="10" t="str">
        <f t="shared" si="1081"/>
        <v>International Service &amp; Rebuilding</v>
      </c>
      <c r="C9891" s="10" t="str">
        <f>INDEX('Vendor Dedupe'!F:F,MATCH(B9891,'Vendor Dedupe'!B:B,0))</f>
        <v>International Service &amp; Rebuilding</v>
      </c>
      <c r="D9891" s="10" t="str">
        <f t="shared" si="1082"/>
        <v>4221 cover Feed Bar</v>
      </c>
      <c r="E9891" s="10" t="str">
        <f t="shared" si="1083"/>
        <v>Machinery Supplies &amp; Maintenance</v>
      </c>
      <c r="F9891" s="111">
        <f t="shared" si="1084"/>
        <v>995</v>
      </c>
      <c r="G9891" s="101">
        <f t="shared" si="1085"/>
        <v>44844</v>
      </c>
      <c r="H9891" s="10" t="str">
        <f>INDEX('Vendor Map'!D:D,MATCH(C9891,'Vendor Map'!B:B,0))</f>
        <v>Food Packing Equipment</v>
      </c>
      <c r="I9891" s="10"/>
      <c r="J9891" s="10" t="str">
        <f>INDEX(Categories!B:B,MATCH(K9891,Categories!C:C,0))</f>
        <v>COGS - EQUIPMENT</v>
      </c>
      <c r="K9891" s="10" t="str">
        <f t="shared" si="1079"/>
        <v>Food Packing Equipment</v>
      </c>
      <c r="L9891" s="10"/>
      <c r="M9891" s="103"/>
      <c r="N9891" s="93" t="str">
        <f t="shared" si="1080"/>
        <v>International Service &amp; Rebuilding-105309-IN-104553-PO-0000031794-995-44844-4221 cover Feed Bar</v>
      </c>
      <c r="O9891" s="93">
        <v>104553</v>
      </c>
      <c r="P9891" s="94">
        <v>44844</v>
      </c>
      <c r="Q9891" s="93" t="s">
        <v>10726</v>
      </c>
      <c r="R9891" s="93" t="s">
        <v>10743</v>
      </c>
      <c r="S9891" s="93" t="s">
        <v>390</v>
      </c>
      <c r="T9891" s="93" t="s">
        <v>389</v>
      </c>
      <c r="U9891" s="93" t="s">
        <v>419</v>
      </c>
      <c r="V9891" s="93" t="s">
        <v>420</v>
      </c>
      <c r="W9891" s="95">
        <v>995</v>
      </c>
      <c r="X9891" s="93" t="s">
        <v>10728</v>
      </c>
      <c r="Y9891" s="93">
        <v>13</v>
      </c>
      <c r="Z9891" s="93"/>
      <c r="AA9891" s="93"/>
    </row>
    <row r="9892" spans="2:27">
      <c r="B9892" s="10" t="str">
        <f t="shared" si="1081"/>
        <v>International Service &amp; Rebuilding</v>
      </c>
      <c r="C9892" s="10" t="str">
        <f>INDEX('Vendor Dedupe'!F:F,MATCH(B9892,'Vendor Dedupe'!B:B,0))</f>
        <v>International Service &amp; Rebuilding</v>
      </c>
      <c r="D9892" s="10" t="str">
        <f t="shared" si="1082"/>
        <v>4447 Seaming Roll Support ring</v>
      </c>
      <c r="E9892" s="10" t="str">
        <f t="shared" si="1083"/>
        <v>Machinery Supplies &amp; Maintenance</v>
      </c>
      <c r="F9892" s="111">
        <f t="shared" si="1084"/>
        <v>1150</v>
      </c>
      <c r="G9892" s="101">
        <f t="shared" si="1085"/>
        <v>44844</v>
      </c>
      <c r="H9892" s="10" t="str">
        <f>INDEX('Vendor Map'!D:D,MATCH(C9892,'Vendor Map'!B:B,0))</f>
        <v>Food Packing Equipment</v>
      </c>
      <c r="I9892" s="10"/>
      <c r="J9892" s="10" t="str">
        <f>INDEX(Categories!B:B,MATCH(K9892,Categories!C:C,0))</f>
        <v>COGS - EQUIPMENT</v>
      </c>
      <c r="K9892" s="10" t="str">
        <f t="shared" si="1079"/>
        <v>Food Packing Equipment</v>
      </c>
      <c r="L9892" s="10"/>
      <c r="M9892" s="103"/>
      <c r="N9892" s="93" t="str">
        <f t="shared" si="1080"/>
        <v>International Service &amp; Rebuilding-105309-IN-104553-PO-0000031794-1150-44844-4447 Seaming Roll Support ring</v>
      </c>
      <c r="O9892" s="93">
        <v>104553</v>
      </c>
      <c r="P9892" s="94">
        <v>44844</v>
      </c>
      <c r="Q9892" s="93" t="s">
        <v>10726</v>
      </c>
      <c r="R9892" s="93" t="s">
        <v>10744</v>
      </c>
      <c r="S9892" s="93" t="s">
        <v>390</v>
      </c>
      <c r="T9892" s="93" t="s">
        <v>389</v>
      </c>
      <c r="U9892" s="93" t="s">
        <v>419</v>
      </c>
      <c r="V9892" s="93" t="s">
        <v>420</v>
      </c>
      <c r="W9892" s="95">
        <v>1150</v>
      </c>
      <c r="X9892" s="93" t="s">
        <v>10728</v>
      </c>
      <c r="Y9892" s="93">
        <v>7</v>
      </c>
      <c r="Z9892" s="93"/>
      <c r="AA9892" s="93"/>
    </row>
    <row r="9893" spans="2:27">
      <c r="B9893" s="10" t="str">
        <f t="shared" si="1081"/>
        <v>International Service &amp; Rebuilding</v>
      </c>
      <c r="C9893" s="10" t="str">
        <f>INDEX('Vendor Dedupe'!F:F,MATCH(B9893,'Vendor Dedupe'!B:B,0))</f>
        <v>International Service &amp; Rebuilding</v>
      </c>
      <c r="D9893" s="10" t="str">
        <f t="shared" si="1082"/>
        <v>9417 Cover Centering Ring</v>
      </c>
      <c r="E9893" s="10" t="str">
        <f t="shared" si="1083"/>
        <v>Machinery Supplies &amp; Maintenance</v>
      </c>
      <c r="F9893" s="111">
        <f t="shared" si="1084"/>
        <v>1269</v>
      </c>
      <c r="G9893" s="101">
        <f t="shared" si="1085"/>
        <v>44844</v>
      </c>
      <c r="H9893" s="10" t="str">
        <f>INDEX('Vendor Map'!D:D,MATCH(C9893,'Vendor Map'!B:B,0))</f>
        <v>Food Packing Equipment</v>
      </c>
      <c r="I9893" s="10"/>
      <c r="J9893" s="10" t="str">
        <f>INDEX(Categories!B:B,MATCH(K9893,Categories!C:C,0))</f>
        <v>COGS - EQUIPMENT</v>
      </c>
      <c r="K9893" s="10" t="str">
        <f t="shared" si="1079"/>
        <v>Food Packing Equipment</v>
      </c>
      <c r="L9893" s="10"/>
      <c r="M9893" s="103"/>
      <c r="N9893" s="93" t="str">
        <f t="shared" si="1080"/>
        <v>International Service &amp; Rebuilding-105309-IN-104553-PO-0000031794-1269-44844-9417 Cover Centering Ring</v>
      </c>
      <c r="O9893" s="93">
        <v>104553</v>
      </c>
      <c r="P9893" s="94">
        <v>44844</v>
      </c>
      <c r="Q9893" s="93" t="s">
        <v>10726</v>
      </c>
      <c r="R9893" s="93" t="s">
        <v>10745</v>
      </c>
      <c r="S9893" s="93" t="s">
        <v>390</v>
      </c>
      <c r="T9893" s="93" t="s">
        <v>389</v>
      </c>
      <c r="U9893" s="93" t="s">
        <v>419</v>
      </c>
      <c r="V9893" s="93" t="s">
        <v>420</v>
      </c>
      <c r="W9893" s="95">
        <v>1269</v>
      </c>
      <c r="X9893" s="93" t="s">
        <v>10728</v>
      </c>
      <c r="Y9893" s="93">
        <v>6</v>
      </c>
      <c r="Z9893" s="93"/>
      <c r="AA9893" s="93"/>
    </row>
    <row r="9894" spans="2:27">
      <c r="B9894" s="10" t="str">
        <f t="shared" si="1081"/>
        <v>International Service &amp; Rebuilding</v>
      </c>
      <c r="C9894" s="10" t="str">
        <f>INDEX('Vendor Dedupe'!F:F,MATCH(B9894,'Vendor Dedupe'!B:B,0))</f>
        <v>International Service &amp; Rebuilding</v>
      </c>
      <c r="D9894" s="10" t="str">
        <f t="shared" si="1082"/>
        <v>4403 Set Fiber Gears</v>
      </c>
      <c r="E9894" s="10" t="str">
        <f t="shared" si="1083"/>
        <v>Machinery Supplies &amp; Maintenance</v>
      </c>
      <c r="F9894" s="111">
        <f t="shared" si="1084"/>
        <v>1850</v>
      </c>
      <c r="G9894" s="101">
        <f t="shared" si="1085"/>
        <v>44844</v>
      </c>
      <c r="H9894" s="10" t="str">
        <f>INDEX('Vendor Map'!D:D,MATCH(C9894,'Vendor Map'!B:B,0))</f>
        <v>Food Packing Equipment</v>
      </c>
      <c r="I9894" s="10"/>
      <c r="J9894" s="10" t="str">
        <f>INDEX(Categories!B:B,MATCH(K9894,Categories!C:C,0))</f>
        <v>COGS - EQUIPMENT</v>
      </c>
      <c r="K9894" s="10" t="str">
        <f t="shared" si="1079"/>
        <v>Food Packing Equipment</v>
      </c>
      <c r="L9894" s="10"/>
      <c r="M9894" s="103"/>
      <c r="N9894" s="93" t="str">
        <f t="shared" si="1080"/>
        <v>International Service &amp; Rebuilding-105309-IN-104553-PO-0000031794-1850-44844-4403 Set Fiber Gears</v>
      </c>
      <c r="O9894" s="93">
        <v>104553</v>
      </c>
      <c r="P9894" s="94">
        <v>44844</v>
      </c>
      <c r="Q9894" s="93" t="s">
        <v>10726</v>
      </c>
      <c r="R9894" s="93" t="s">
        <v>10746</v>
      </c>
      <c r="S9894" s="93" t="s">
        <v>390</v>
      </c>
      <c r="T9894" s="93" t="s">
        <v>389</v>
      </c>
      <c r="U9894" s="93" t="s">
        <v>419</v>
      </c>
      <c r="V9894" s="93" t="s">
        <v>420</v>
      </c>
      <c r="W9894" s="95">
        <v>1850</v>
      </c>
      <c r="X9894" s="93" t="s">
        <v>10728</v>
      </c>
      <c r="Y9894" s="93">
        <v>16</v>
      </c>
      <c r="Z9894" s="93"/>
      <c r="AA9894" s="93"/>
    </row>
    <row r="9895" spans="2:27">
      <c r="B9895" s="10" t="str">
        <f t="shared" si="1081"/>
        <v>International Service &amp; Rebuilding</v>
      </c>
      <c r="C9895" s="10" t="str">
        <f>INDEX('Vendor Dedupe'!F:F,MATCH(B9895,'Vendor Dedupe'!B:B,0))</f>
        <v>International Service &amp; Rebuilding</v>
      </c>
      <c r="D9895" s="10" t="str">
        <f t="shared" si="1082"/>
        <v>LPA-603 Lifter Plate Assembly</v>
      </c>
      <c r="E9895" s="10" t="str">
        <f t="shared" si="1083"/>
        <v>Machinery Supplies &amp; Maintenance</v>
      </c>
      <c r="F9895" s="111">
        <f t="shared" si="1084"/>
        <v>2465</v>
      </c>
      <c r="G9895" s="101">
        <f t="shared" si="1085"/>
        <v>44844</v>
      </c>
      <c r="H9895" s="10" t="str">
        <f>INDEX('Vendor Map'!D:D,MATCH(C9895,'Vendor Map'!B:B,0))</f>
        <v>Food Packing Equipment</v>
      </c>
      <c r="I9895" s="10"/>
      <c r="J9895" s="10" t="str">
        <f>INDEX(Categories!B:B,MATCH(K9895,Categories!C:C,0))</f>
        <v>COGS - EQUIPMENT</v>
      </c>
      <c r="K9895" s="10" t="str">
        <f t="shared" si="1079"/>
        <v>Food Packing Equipment</v>
      </c>
      <c r="L9895" s="10"/>
      <c r="M9895" s="103"/>
      <c r="N9895" s="93" t="str">
        <f t="shared" si="1080"/>
        <v>International Service &amp; Rebuilding-105309-IN-104553-PO-0000031794-2465-44844-LPA-603 Lifter Plate Assembly</v>
      </c>
      <c r="O9895" s="93">
        <v>104553</v>
      </c>
      <c r="P9895" s="94">
        <v>44844</v>
      </c>
      <c r="Q9895" s="93" t="s">
        <v>10726</v>
      </c>
      <c r="R9895" s="93" t="s">
        <v>10747</v>
      </c>
      <c r="S9895" s="93" t="s">
        <v>390</v>
      </c>
      <c r="T9895" s="93" t="s">
        <v>389</v>
      </c>
      <c r="U9895" s="93" t="s">
        <v>419</v>
      </c>
      <c r="V9895" s="93" t="s">
        <v>420</v>
      </c>
      <c r="W9895" s="95">
        <v>2465</v>
      </c>
      <c r="X9895" s="93" t="s">
        <v>10728</v>
      </c>
      <c r="Y9895" s="93">
        <v>17</v>
      </c>
      <c r="Z9895" s="93"/>
      <c r="AA9895" s="93"/>
    </row>
    <row r="9896" spans="2:27">
      <c r="B9896" s="10" t="str">
        <f t="shared" si="1081"/>
        <v>Interstate Billing Service, Inc.</v>
      </c>
      <c r="C9896" s="10" t="str">
        <f>INDEX('Vendor Dedupe'!F:F,MATCH(B9896,'Vendor Dedupe'!B:B,0))</f>
        <v>Interstate Billing Service, Inc.</v>
      </c>
      <c r="D9896" s="10" t="str">
        <f t="shared" si="1082"/>
        <v>Equip Lease - Warehouse</v>
      </c>
      <c r="E9896" s="10" t="str">
        <f t="shared" si="1083"/>
        <v>Equip Lease - Warehouse</v>
      </c>
      <c r="F9896" s="111">
        <f t="shared" si="1084"/>
        <v>887.39</v>
      </c>
      <c r="G9896" s="101">
        <f t="shared" si="1085"/>
        <v>44844</v>
      </c>
      <c r="H9896" s="10" t="str">
        <f>INDEX('Vendor Map'!D:D,MATCH(C9896,'Vendor Map'!B:B,0))</f>
        <v>Collection Services</v>
      </c>
      <c r="I9896" s="10"/>
      <c r="J9896" s="10" t="str">
        <f>INDEX(Categories!B:B,MATCH(K9896,Categories!C:C,0))</f>
        <v>Administrative</v>
      </c>
      <c r="K9896" s="10" t="str">
        <f t="shared" si="1079"/>
        <v>Collection Services</v>
      </c>
      <c r="L9896" s="10"/>
      <c r="M9896" s="103"/>
      <c r="N9896" s="93" t="str">
        <f t="shared" si="1080"/>
        <v>Interstate Billing Service, Inc.-3029661060-IN-104483--887.39-44844-Equip Lease - Warehouse</v>
      </c>
      <c r="O9896" s="93">
        <v>104483</v>
      </c>
      <c r="P9896" s="94">
        <v>44844</v>
      </c>
      <c r="Q9896" s="93" t="s">
        <v>10748</v>
      </c>
      <c r="R9896" s="93" t="s">
        <v>281</v>
      </c>
      <c r="S9896" s="93" t="s">
        <v>282</v>
      </c>
      <c r="T9896" s="93" t="s">
        <v>281</v>
      </c>
      <c r="U9896" s="93" t="s">
        <v>283</v>
      </c>
      <c r="V9896" s="93" t="s">
        <v>284</v>
      </c>
      <c r="W9896" s="95">
        <v>887.39</v>
      </c>
      <c r="X9896" s="93"/>
      <c r="Y9896" s="93"/>
      <c r="Z9896" s="93"/>
      <c r="AA9896" s="93"/>
    </row>
    <row r="9897" spans="2:27">
      <c r="B9897" s="10" t="str">
        <f t="shared" si="1081"/>
        <v>Kaman</v>
      </c>
      <c r="C9897" s="10" t="str">
        <f>INDEX('Vendor Dedupe'!F:F,MATCH(B9897,'Vendor Dedupe'!B:B,0))</f>
        <v>Kaman</v>
      </c>
      <c r="D9897" s="10" t="str">
        <f t="shared" si="1082"/>
        <v>Machinery Supplies &amp; Maintenance</v>
      </c>
      <c r="E9897" s="10" t="str">
        <f t="shared" si="1083"/>
        <v>Machinery Supplies &amp; Maintenance</v>
      </c>
      <c r="F9897" s="111">
        <f t="shared" si="1084"/>
        <v>37.36</v>
      </c>
      <c r="G9897" s="101">
        <f t="shared" si="1085"/>
        <v>44844</v>
      </c>
      <c r="H9897" s="10" t="str">
        <f>INDEX('Vendor Map'!D:D,MATCH(C9897,'Vendor Map'!B:B,0))</f>
        <v>Unmapped</v>
      </c>
      <c r="I9897" s="10"/>
      <c r="J9897" s="10" t="str">
        <f>INDEX(Categories!B:B,MATCH(K9897,Categories!C:C,0))</f>
        <v>Unaddressable</v>
      </c>
      <c r="K9897" s="10" t="str">
        <f t="shared" si="1079"/>
        <v>Unmapped</v>
      </c>
      <c r="L9897" s="10"/>
      <c r="M9897" s="103"/>
      <c r="N9897" s="93" t="str">
        <f t="shared" si="1080"/>
        <v>Kaman-G125503-IN-104601--37.36-44844-Machinery Supplies &amp; Maintenance</v>
      </c>
      <c r="O9897" s="93">
        <v>104601</v>
      </c>
      <c r="P9897" s="94">
        <v>44844</v>
      </c>
      <c r="Q9897" s="93" t="s">
        <v>10749</v>
      </c>
      <c r="R9897" s="93" t="s">
        <v>389</v>
      </c>
      <c r="S9897" s="93" t="s">
        <v>390</v>
      </c>
      <c r="T9897" s="93" t="s">
        <v>389</v>
      </c>
      <c r="U9897" s="93" t="s">
        <v>1401</v>
      </c>
      <c r="V9897" s="93" t="s">
        <v>1402</v>
      </c>
      <c r="W9897" s="95">
        <v>37.36</v>
      </c>
      <c r="X9897" s="93"/>
      <c r="Y9897" s="93"/>
      <c r="Z9897" s="93"/>
      <c r="AA9897" s="93"/>
    </row>
    <row r="9898" spans="2:27">
      <c r="B9898" s="10" t="str">
        <f t="shared" si="1081"/>
        <v>Kfk Seasonings Llc</v>
      </c>
      <c r="C9898" s="10" t="str">
        <f>INDEX('Vendor Dedupe'!F:F,MATCH(B9898,'Vendor Dedupe'!B:B,0))</f>
        <v>Kfk Seasonings Llc</v>
      </c>
      <c r="D9898" s="10" t="str">
        <f t="shared" si="1082"/>
        <v>Flavor Sauteed Mushroom Stock</v>
      </c>
      <c r="E9898" s="10" t="str">
        <f t="shared" si="1083"/>
        <v>Inventory - Raw Goods</v>
      </c>
      <c r="F9898" s="111">
        <f t="shared" si="1084"/>
        <v>7678</v>
      </c>
      <c r="G9898" s="101">
        <f t="shared" si="1085"/>
        <v>44844</v>
      </c>
      <c r="H9898" s="10" t="str">
        <f>INDEX('Vendor Map'!D:D,MATCH(C9898,'Vendor Map'!B:B,0))</f>
        <v>SPICES</v>
      </c>
      <c r="I9898" s="10"/>
      <c r="J9898" s="10" t="str">
        <f>INDEX(Categories!B:B,MATCH(K9898,Categories!C:C,0))</f>
        <v>COGS - FOODS</v>
      </c>
      <c r="K9898" s="10" t="str">
        <f t="shared" si="1079"/>
        <v>SPICES</v>
      </c>
      <c r="L9898" s="10"/>
      <c r="M9898" s="103"/>
      <c r="N9898" s="93" t="str">
        <f t="shared" si="1080"/>
        <v>Kfk Seasonings Llc-213175-IN-104805-PO-0000031737-7678-44844-Flavor Sauteed Mushroom Stock</v>
      </c>
      <c r="O9898" s="93">
        <v>104805</v>
      </c>
      <c r="P9898" s="94">
        <v>44844</v>
      </c>
      <c r="Q9898" s="93" t="s">
        <v>10750</v>
      </c>
      <c r="R9898" s="93" t="s">
        <v>4899</v>
      </c>
      <c r="S9898" s="93" t="s">
        <v>252</v>
      </c>
      <c r="T9898" s="93" t="s">
        <v>253</v>
      </c>
      <c r="U9898" s="93" t="s">
        <v>2006</v>
      </c>
      <c r="V9898" s="93" t="s">
        <v>2007</v>
      </c>
      <c r="W9898" s="95">
        <v>7678</v>
      </c>
      <c r="X9898" s="93" t="s">
        <v>10751</v>
      </c>
      <c r="Y9898" s="93">
        <v>1</v>
      </c>
      <c r="Z9898" s="93"/>
      <c r="AA9898" s="93"/>
    </row>
    <row r="9899" spans="2:27">
      <c r="B9899" s="10" t="str">
        <f t="shared" si="1081"/>
        <v>Kfk Seasonings Llc</v>
      </c>
      <c r="C9899" s="10" t="str">
        <f>INDEX('Vendor Dedupe'!F:F,MATCH(B9899,'Vendor Dedupe'!B:B,0))</f>
        <v>Kfk Seasonings Llc</v>
      </c>
      <c r="D9899" s="10" t="str">
        <f t="shared" si="1082"/>
        <v>Cayenne Pepper NE</v>
      </c>
      <c r="E9899" s="10" t="str">
        <f t="shared" si="1083"/>
        <v>Inventory - Raw Goods</v>
      </c>
      <c r="F9899" s="111">
        <f t="shared" si="1084"/>
        <v>196</v>
      </c>
      <c r="G9899" s="101">
        <f t="shared" si="1085"/>
        <v>44844</v>
      </c>
      <c r="H9899" s="10" t="str">
        <f>INDEX('Vendor Map'!D:D,MATCH(C9899,'Vendor Map'!B:B,0))</f>
        <v>SPICES</v>
      </c>
      <c r="I9899" s="10"/>
      <c r="J9899" s="10" t="str">
        <f>INDEX(Categories!B:B,MATCH(K9899,Categories!C:C,0))</f>
        <v>COGS - FOODS</v>
      </c>
      <c r="K9899" s="10" t="str">
        <f t="shared" si="1079"/>
        <v>SPICES</v>
      </c>
      <c r="L9899" s="10"/>
      <c r="M9899" s="103"/>
      <c r="N9899" s="93" t="str">
        <f t="shared" si="1080"/>
        <v>Kfk Seasonings Llc-213212-IN-104806-PO-0000031769-196-44844-Cayenne Pepper NE</v>
      </c>
      <c r="O9899" s="93">
        <v>104806</v>
      </c>
      <c r="P9899" s="94">
        <v>44844</v>
      </c>
      <c r="Q9899" s="93" t="s">
        <v>10752</v>
      </c>
      <c r="R9899" s="93" t="s">
        <v>3306</v>
      </c>
      <c r="S9899" s="93" t="s">
        <v>252</v>
      </c>
      <c r="T9899" s="93" t="s">
        <v>253</v>
      </c>
      <c r="U9899" s="93" t="s">
        <v>2006</v>
      </c>
      <c r="V9899" s="93" t="s">
        <v>2007</v>
      </c>
      <c r="W9899" s="95">
        <v>196</v>
      </c>
      <c r="X9899" s="93" t="s">
        <v>10753</v>
      </c>
      <c r="Y9899" s="93">
        <v>2</v>
      </c>
      <c r="Z9899" s="93"/>
      <c r="AA9899" s="93"/>
    </row>
    <row r="9900" spans="2:27">
      <c r="B9900" s="10" t="str">
        <f t="shared" si="1081"/>
        <v>Kfk Seasonings Llc</v>
      </c>
      <c r="C9900" s="10" t="str">
        <f>INDEX('Vendor Dedupe'!F:F,MATCH(B9900,'Vendor Dedupe'!B:B,0))</f>
        <v>Kfk Seasonings Llc</v>
      </c>
      <c r="D9900" s="10" t="str">
        <f t="shared" si="1082"/>
        <v>Chili Powder, KFK Medium</v>
      </c>
      <c r="E9900" s="10" t="str">
        <f t="shared" si="1083"/>
        <v>Inventory - Raw Goods</v>
      </c>
      <c r="F9900" s="111">
        <f t="shared" si="1084"/>
        <v>2015</v>
      </c>
      <c r="G9900" s="101">
        <f t="shared" si="1085"/>
        <v>44844</v>
      </c>
      <c r="H9900" s="10" t="str">
        <f>INDEX('Vendor Map'!D:D,MATCH(C9900,'Vendor Map'!B:B,0))</f>
        <v>SPICES</v>
      </c>
      <c r="I9900" s="10"/>
      <c r="J9900" s="10" t="str">
        <f>INDEX(Categories!B:B,MATCH(K9900,Categories!C:C,0))</f>
        <v>COGS - FOODS</v>
      </c>
      <c r="K9900" s="10" t="str">
        <f t="shared" si="1079"/>
        <v>SPICES</v>
      </c>
      <c r="L9900" s="10"/>
      <c r="M9900" s="103"/>
      <c r="N9900" s="93" t="str">
        <f t="shared" si="1080"/>
        <v>Kfk Seasonings Llc-213212-IN-104806-PO-0000031769-2015-44844-Chili Powder, KFK Medium</v>
      </c>
      <c r="O9900" s="93">
        <v>104806</v>
      </c>
      <c r="P9900" s="94">
        <v>44844</v>
      </c>
      <c r="Q9900" s="93" t="s">
        <v>10752</v>
      </c>
      <c r="R9900" s="93" t="s">
        <v>2005</v>
      </c>
      <c r="S9900" s="93" t="s">
        <v>252</v>
      </c>
      <c r="T9900" s="93" t="s">
        <v>253</v>
      </c>
      <c r="U9900" s="93" t="s">
        <v>2006</v>
      </c>
      <c r="V9900" s="93" t="s">
        <v>2007</v>
      </c>
      <c r="W9900" s="95">
        <v>2015</v>
      </c>
      <c r="X9900" s="93" t="s">
        <v>10753</v>
      </c>
      <c r="Y9900" s="93">
        <v>1</v>
      </c>
      <c r="Z9900" s="93"/>
      <c r="AA9900" s="93"/>
    </row>
    <row r="9901" spans="2:27">
      <c r="B9901" s="10" t="str">
        <f t="shared" si="1081"/>
        <v>Kimball Midwest</v>
      </c>
      <c r="C9901" s="10" t="str">
        <f>INDEX('Vendor Dedupe'!F:F,MATCH(B9901,'Vendor Dedupe'!B:B,0))</f>
        <v>Kimball Midwest</v>
      </c>
      <c r="D9901" s="10" t="str">
        <f t="shared" si="1082"/>
        <v>Machinery Supplies &amp; Maintenance</v>
      </c>
      <c r="E9901" s="10" t="str">
        <f t="shared" si="1083"/>
        <v>Machinery Supplies &amp; Maintenance</v>
      </c>
      <c r="F9901" s="111">
        <f t="shared" si="1084"/>
        <v>81.08</v>
      </c>
      <c r="G9901" s="101">
        <f t="shared" si="1085"/>
        <v>44844</v>
      </c>
      <c r="H9901" s="10" t="str">
        <f>INDEX('Vendor Map'!D:D,MATCH(C9901,'Vendor Map'!B:B,0))</f>
        <v>General Industrial Supplies</v>
      </c>
      <c r="I9901" s="10"/>
      <c r="J9901" s="10" t="str">
        <f>INDEX(Categories!B:B,MATCH(K9901,Categories!C:C,0))</f>
        <v>MRO</v>
      </c>
      <c r="K9901" s="10" t="str">
        <f t="shared" si="1079"/>
        <v>General Industrial Supplies</v>
      </c>
      <c r="L9901" s="10"/>
      <c r="M9901" s="103"/>
      <c r="N9901" s="93" t="str">
        <f t="shared" si="1080"/>
        <v>Kimball Midwest-100373504-IN-104612--81.08-44844-Machinery Supplies &amp; Maintenance</v>
      </c>
      <c r="O9901" s="93">
        <v>104612</v>
      </c>
      <c r="P9901" s="94">
        <v>44844</v>
      </c>
      <c r="Q9901" s="93" t="s">
        <v>10754</v>
      </c>
      <c r="R9901" s="93" t="s">
        <v>389</v>
      </c>
      <c r="S9901" s="93" t="s">
        <v>390</v>
      </c>
      <c r="T9901" s="93" t="s">
        <v>389</v>
      </c>
      <c r="U9901" s="93" t="s">
        <v>1095</v>
      </c>
      <c r="V9901" s="93" t="s">
        <v>1096</v>
      </c>
      <c r="W9901" s="95">
        <v>81.08</v>
      </c>
      <c r="X9901" s="93"/>
      <c r="Y9901" s="93"/>
      <c r="Z9901" s="93"/>
      <c r="AA9901" s="93"/>
    </row>
    <row r="9902" spans="2:27">
      <c r="B9902" s="10" t="str">
        <f t="shared" si="1081"/>
        <v>Mcgee Enterprisesllc</v>
      </c>
      <c r="C9902" s="10" t="str">
        <f>INDEX('Vendor Dedupe'!F:F,MATCH(B9902,'Vendor Dedupe'!B:B,0))</f>
        <v>Mcgee Enterprisesllc</v>
      </c>
      <c r="D9902" s="10" t="str">
        <f t="shared" si="1082"/>
        <v>Materr Burt Labeler Rebuilt-Down Payment</v>
      </c>
      <c r="E9902" s="10" t="str">
        <f t="shared" si="1083"/>
        <v>FA - CIP</v>
      </c>
      <c r="F9902" s="111">
        <f t="shared" si="1084"/>
        <v>12010.45</v>
      </c>
      <c r="G9902" s="101">
        <f t="shared" si="1085"/>
        <v>44844</v>
      </c>
      <c r="H9902" s="10" t="str">
        <f>INDEX('Vendor Map'!D:D,MATCH(C9902,'Vendor Map'!B:B,0))</f>
        <v>Unmapped</v>
      </c>
      <c r="I9902" s="10"/>
      <c r="J9902" s="10" t="str">
        <f>INDEX(Categories!B:B,MATCH(K9902,Categories!C:C,0))</f>
        <v>Unaddressable</v>
      </c>
      <c r="K9902" s="10" t="str">
        <f t="shared" si="1079"/>
        <v>Unmapped</v>
      </c>
      <c r="L9902" s="10"/>
      <c r="M9902" s="103"/>
      <c r="N9902" s="93" t="str">
        <f t="shared" si="1080"/>
        <v>Mcgee Enterprisesllc-7054-IN-104667-PO-0000031805-12010.45-44844-Materr Burt Labeler Rebuilt-Down Payment</v>
      </c>
      <c r="O9902" s="93">
        <v>104667</v>
      </c>
      <c r="P9902" s="94">
        <v>44844</v>
      </c>
      <c r="Q9902" s="93" t="s">
        <v>10755</v>
      </c>
      <c r="R9902" s="93" t="s">
        <v>10756</v>
      </c>
      <c r="S9902" s="93" t="s">
        <v>181</v>
      </c>
      <c r="T9902" s="93" t="s">
        <v>180</v>
      </c>
      <c r="U9902" s="93" t="s">
        <v>992</v>
      </c>
      <c r="V9902" s="93" t="s">
        <v>993</v>
      </c>
      <c r="W9902" s="95">
        <v>12010.45</v>
      </c>
      <c r="X9902" s="93" t="s">
        <v>10757</v>
      </c>
      <c r="Y9902" s="93">
        <v>1</v>
      </c>
      <c r="Z9902" s="93"/>
      <c r="AA9902" s="93"/>
    </row>
    <row r="9903" spans="2:27">
      <c r="B9903" s="10" t="str">
        <f t="shared" si="1081"/>
        <v>Mcmaster Carr</v>
      </c>
      <c r="C9903" s="10" t="str">
        <f>INDEX('Vendor Dedupe'!F:F,MATCH(B9903,'Vendor Dedupe'!B:B,0))</f>
        <v>Mcmaster Carr</v>
      </c>
      <c r="D9903" s="10" t="str">
        <f t="shared" si="1082"/>
        <v>Machinery Supplies &amp; Maintenance</v>
      </c>
      <c r="E9903" s="10" t="str">
        <f t="shared" si="1083"/>
        <v>Machinery Supplies &amp; Maintenance</v>
      </c>
      <c r="F9903" s="111">
        <f t="shared" si="1084"/>
        <v>446.11</v>
      </c>
      <c r="G9903" s="101">
        <f t="shared" si="1085"/>
        <v>44844</v>
      </c>
      <c r="H9903" s="10" t="str">
        <f>INDEX('Vendor Map'!D:D,MATCH(C9903,'Vendor Map'!B:B,0))</f>
        <v>General Industrial Supplies</v>
      </c>
      <c r="I9903" s="10"/>
      <c r="J9903" s="10" t="str">
        <f>INDEX(Categories!B:B,MATCH(K9903,Categories!C:C,0))</f>
        <v>MRO</v>
      </c>
      <c r="K9903" s="10" t="str">
        <f t="shared" si="1079"/>
        <v>General Industrial Supplies</v>
      </c>
      <c r="L9903" s="10"/>
      <c r="M9903" s="103"/>
      <c r="N9903" s="93" t="str">
        <f t="shared" si="1080"/>
        <v>Mcmaster Carr-86152339-IN-104973--446.11-44844-Machinery Supplies &amp; Maintenance</v>
      </c>
      <c r="O9903" s="93">
        <v>104973</v>
      </c>
      <c r="P9903" s="94">
        <v>44844</v>
      </c>
      <c r="Q9903" s="93" t="s">
        <v>10758</v>
      </c>
      <c r="R9903" s="93" t="s">
        <v>389</v>
      </c>
      <c r="S9903" s="93" t="s">
        <v>390</v>
      </c>
      <c r="T9903" s="93" t="s">
        <v>389</v>
      </c>
      <c r="U9903" s="93" t="s">
        <v>441</v>
      </c>
      <c r="V9903" s="93" t="s">
        <v>442</v>
      </c>
      <c r="W9903" s="95">
        <v>446.11</v>
      </c>
      <c r="X9903" s="93"/>
      <c r="Y9903" s="93"/>
      <c r="Z9903" s="93"/>
      <c r="AA9903" s="93"/>
    </row>
    <row r="9904" spans="2:27">
      <c r="B9904" s="10" t="str">
        <f t="shared" si="1081"/>
        <v>New Heights Research Llc</v>
      </c>
      <c r="C9904" s="10" t="str">
        <f>INDEX('Vendor Dedupe'!F:F,MATCH(B9904,'Vendor Dedupe'!B:B,0))</f>
        <v>New Heights Research Llc</v>
      </c>
      <c r="D9904" s="10" t="str">
        <f t="shared" si="1082"/>
        <v>Other Expense</v>
      </c>
      <c r="E9904" s="10" t="str">
        <f t="shared" si="1083"/>
        <v>Other Expense</v>
      </c>
      <c r="F9904" s="111">
        <f t="shared" si="1084"/>
        <v>11750</v>
      </c>
      <c r="G9904" s="101">
        <f t="shared" si="1085"/>
        <v>44844</v>
      </c>
      <c r="H9904" s="10" t="str">
        <f>INDEX('Vendor Map'!D:D,MATCH(C9904,'Vendor Map'!B:B,0))</f>
        <v>Unmapped</v>
      </c>
      <c r="I9904" s="10"/>
      <c r="J9904" s="10" t="str">
        <f>INDEX(Categories!B:B,MATCH(K9904,Categories!C:C,0))</f>
        <v>Unaddressable</v>
      </c>
      <c r="K9904" s="10" t="str">
        <f t="shared" si="1079"/>
        <v>Unmapped</v>
      </c>
      <c r="L9904" s="10"/>
      <c r="M9904" s="103"/>
      <c r="N9904" s="93" t="str">
        <f t="shared" si="1080"/>
        <v>New Heights Research Llc-592-IN-104579--11750-44844-Other Expense</v>
      </c>
      <c r="O9904" s="93">
        <v>104579</v>
      </c>
      <c r="P9904" s="94">
        <v>44844</v>
      </c>
      <c r="Q9904" s="93" t="s">
        <v>10759</v>
      </c>
      <c r="R9904" s="93" t="s">
        <v>3135</v>
      </c>
      <c r="S9904" s="93" t="s">
        <v>3134</v>
      </c>
      <c r="T9904" s="93" t="s">
        <v>3135</v>
      </c>
      <c r="U9904" s="93" t="s">
        <v>10760</v>
      </c>
      <c r="V9904" s="93" t="s">
        <v>10761</v>
      </c>
      <c r="W9904" s="95">
        <v>11750</v>
      </c>
      <c r="X9904" s="93"/>
      <c r="Y9904" s="93"/>
      <c r="Z9904" s="93"/>
      <c r="AA9904" s="93"/>
    </row>
    <row r="9905" spans="2:27">
      <c r="B9905" s="10" t="str">
        <f t="shared" si="1081"/>
        <v>Ready Alliance Protection Group Llc</v>
      </c>
      <c r="C9905" s="10" t="str">
        <f>INDEX('Vendor Dedupe'!F:F,MATCH(B9905,'Vendor Dedupe'!B:B,0))</f>
        <v>Ready Alliance Protection Group Llc</v>
      </c>
      <c r="D9905" s="10" t="str">
        <f t="shared" si="1082"/>
        <v>Security</v>
      </c>
      <c r="E9905" s="10" t="str">
        <f t="shared" si="1083"/>
        <v>Security</v>
      </c>
      <c r="F9905" s="111">
        <f t="shared" si="1084"/>
        <v>10020</v>
      </c>
      <c r="G9905" s="101">
        <f t="shared" si="1085"/>
        <v>44844</v>
      </c>
      <c r="H9905" s="10" t="str">
        <f>INDEX('Vendor Map'!D:D,MATCH(C9905,'Vendor Map'!B:B,0))</f>
        <v>Security Personnel</v>
      </c>
      <c r="I9905" s="10"/>
      <c r="J9905" s="10" t="str">
        <f>INDEX(Categories!B:B,MATCH(K9905,Categories!C:C,0))</f>
        <v>Real Estate &amp; Facilities</v>
      </c>
      <c r="K9905" s="10" t="str">
        <f t="shared" si="1079"/>
        <v>Security Personnel</v>
      </c>
      <c r="L9905" s="10"/>
      <c r="M9905" s="103"/>
      <c r="N9905" s="93" t="str">
        <f t="shared" si="1080"/>
        <v>Ready Alliance Protection Group Llc-3040-IN-104481--10020-44844-Security</v>
      </c>
      <c r="O9905" s="93">
        <v>104481</v>
      </c>
      <c r="P9905" s="94">
        <v>44844</v>
      </c>
      <c r="Q9905" s="93" t="s">
        <v>10762</v>
      </c>
      <c r="R9905" s="93" t="s">
        <v>227</v>
      </c>
      <c r="S9905" s="93" t="s">
        <v>228</v>
      </c>
      <c r="T9905" s="93" t="s">
        <v>227</v>
      </c>
      <c r="U9905" s="93" t="s">
        <v>229</v>
      </c>
      <c r="V9905" s="93" t="s">
        <v>230</v>
      </c>
      <c r="W9905" s="95">
        <v>10020</v>
      </c>
      <c r="X9905" s="93"/>
      <c r="Y9905" s="93"/>
      <c r="Z9905" s="93"/>
      <c r="AA9905" s="93"/>
    </row>
    <row r="9906" spans="2:27">
      <c r="B9906" s="10" t="str">
        <f t="shared" si="1081"/>
        <v>Salt City Print &amp; Packaging, Llc</v>
      </c>
      <c r="C9906" s="10" t="str">
        <f>INDEX('Vendor Dedupe'!F:F,MATCH(B9906,'Vendor Dedupe'!B:B,0))</f>
        <v>Salt City Print &amp; Packaging, Llc</v>
      </c>
      <c r="D9906" s="10" t="str">
        <f t="shared" si="1082"/>
        <v>AMZN Fruit &amp; Veggie Kit Back Label Rev 1</v>
      </c>
      <c r="E9906" s="10" t="str">
        <f t="shared" si="1083"/>
        <v>Inventory - Raw Goods</v>
      </c>
      <c r="F9906" s="111">
        <f t="shared" si="1084"/>
        <v>385</v>
      </c>
      <c r="G9906" s="101">
        <f t="shared" si="1085"/>
        <v>44844</v>
      </c>
      <c r="H9906" s="10" t="str">
        <f>INDEX('Vendor Map'!D:D,MATCH(C9906,'Vendor Map'!B:B,0))</f>
        <v>Flexible Packaging</v>
      </c>
      <c r="I9906" s="10"/>
      <c r="J9906" s="10" t="str">
        <f>INDEX(Categories!B:B,MATCH(K9906,Categories!C:C,0))</f>
        <v>Packing &amp; Shipping Supplies</v>
      </c>
      <c r="K9906" s="10" t="str">
        <f t="shared" si="1079"/>
        <v>Flexible Packaging</v>
      </c>
      <c r="L9906" s="10"/>
      <c r="M9906" s="103"/>
      <c r="N9906" s="93" t="str">
        <f t="shared" si="1080"/>
        <v>Salt City Print &amp; Packaging, Llc-BCG-31513-IN-104686-PO-0000031513-385-44844-AMZN Fruit &amp; Veggie Kit Back Label Rev 1</v>
      </c>
      <c r="O9906" s="93">
        <v>104686</v>
      </c>
      <c r="P9906" s="94">
        <v>44844</v>
      </c>
      <c r="Q9906" s="93" t="s">
        <v>10763</v>
      </c>
      <c r="R9906" s="93" t="s">
        <v>6415</v>
      </c>
      <c r="S9906" s="93" t="s">
        <v>252</v>
      </c>
      <c r="T9906" s="93" t="s">
        <v>253</v>
      </c>
      <c r="U9906" s="93" t="s">
        <v>998</v>
      </c>
      <c r="V9906" s="93" t="s">
        <v>999</v>
      </c>
      <c r="W9906" s="95">
        <v>385</v>
      </c>
      <c r="X9906" s="93" t="s">
        <v>10764</v>
      </c>
      <c r="Y9906" s="93">
        <v>5</v>
      </c>
      <c r="Z9906" s="93"/>
      <c r="AA9906" s="93"/>
    </row>
    <row r="9907" spans="2:27">
      <c r="B9907" s="10" t="str">
        <f t="shared" si="1081"/>
        <v>Salt City Print &amp; Packaging, Llc</v>
      </c>
      <c r="C9907" s="10" t="str">
        <f>INDEX('Vendor Dedupe'!F:F,MATCH(B9907,'Vendor Dedupe'!B:B,0))</f>
        <v>Salt City Print &amp; Packaging, Llc</v>
      </c>
      <c r="D9907" s="10" t="str">
        <f t="shared" si="1082"/>
        <v>AMZN Fruit &amp; Veggie Kit Front Labe Rev 1</v>
      </c>
      <c r="E9907" s="10" t="str">
        <f t="shared" si="1083"/>
        <v>Inventory - Raw Goods</v>
      </c>
      <c r="F9907" s="111">
        <f t="shared" si="1084"/>
        <v>385</v>
      </c>
      <c r="G9907" s="101">
        <f t="shared" si="1085"/>
        <v>44844</v>
      </c>
      <c r="H9907" s="10" t="str">
        <f>INDEX('Vendor Map'!D:D,MATCH(C9907,'Vendor Map'!B:B,0))</f>
        <v>Flexible Packaging</v>
      </c>
      <c r="I9907" s="10"/>
      <c r="J9907" s="10" t="str">
        <f>INDEX(Categories!B:B,MATCH(K9907,Categories!C:C,0))</f>
        <v>Packing &amp; Shipping Supplies</v>
      </c>
      <c r="K9907" s="10" t="str">
        <f t="shared" si="1079"/>
        <v>Flexible Packaging</v>
      </c>
      <c r="L9907" s="10"/>
      <c r="M9907" s="103"/>
      <c r="N9907" s="93" t="str">
        <f t="shared" si="1080"/>
        <v>Salt City Print &amp; Packaging, Llc-BCG-31513-IN-104686-PO-0000031513-385-44844-AMZN Fruit &amp; Veggie Kit Front Labe Rev 1</v>
      </c>
      <c r="O9907" s="93">
        <v>104686</v>
      </c>
      <c r="P9907" s="94">
        <v>44844</v>
      </c>
      <c r="Q9907" s="93" t="s">
        <v>10763</v>
      </c>
      <c r="R9907" s="93" t="s">
        <v>6416</v>
      </c>
      <c r="S9907" s="93" t="s">
        <v>252</v>
      </c>
      <c r="T9907" s="93" t="s">
        <v>253</v>
      </c>
      <c r="U9907" s="93" t="s">
        <v>998</v>
      </c>
      <c r="V9907" s="93" t="s">
        <v>999</v>
      </c>
      <c r="W9907" s="95">
        <v>385</v>
      </c>
      <c r="X9907" s="93" t="s">
        <v>10764</v>
      </c>
      <c r="Y9907" s="93">
        <v>1</v>
      </c>
      <c r="Z9907" s="93"/>
      <c r="AA9907" s="93"/>
    </row>
    <row r="9908" spans="2:27">
      <c r="B9908" s="10" t="str">
        <f t="shared" si="1081"/>
        <v>Salt City Print &amp; Packaging, Llc</v>
      </c>
      <c r="C9908" s="10" t="str">
        <f>INDEX('Vendor Dedupe'!F:F,MATCH(B9908,'Vendor Dedupe'!B:B,0))</f>
        <v>Salt City Print &amp; Packaging, Llc</v>
      </c>
      <c r="D9908" s="10" t="str">
        <f t="shared" si="1082"/>
        <v>JB 1200Calorie 5.3G Pail Front Lab Rev 1</v>
      </c>
      <c r="E9908" s="10" t="str">
        <f t="shared" si="1083"/>
        <v>Inventory - Raw Goods</v>
      </c>
      <c r="F9908" s="111">
        <f t="shared" si="1084"/>
        <v>465</v>
      </c>
      <c r="G9908" s="101">
        <f t="shared" si="1085"/>
        <v>44844</v>
      </c>
      <c r="H9908" s="10" t="str">
        <f>INDEX('Vendor Map'!D:D,MATCH(C9908,'Vendor Map'!B:B,0))</f>
        <v>Flexible Packaging</v>
      </c>
      <c r="I9908" s="10"/>
      <c r="J9908" s="10" t="str">
        <f>INDEX(Categories!B:B,MATCH(K9908,Categories!C:C,0))</f>
        <v>Packing &amp; Shipping Supplies</v>
      </c>
      <c r="K9908" s="10" t="str">
        <f t="shared" si="1079"/>
        <v>Flexible Packaging</v>
      </c>
      <c r="L9908" s="10"/>
      <c r="M9908" s="103"/>
      <c r="N9908" s="93" t="str">
        <f t="shared" si="1080"/>
        <v>Salt City Print &amp; Packaging, Llc-BCG-31513-IN-104686-PO-0000031513-465-44844-JB 1200Calorie 5.3G Pail Front Lab Rev 1</v>
      </c>
      <c r="O9908" s="93">
        <v>104686</v>
      </c>
      <c r="P9908" s="94">
        <v>44844</v>
      </c>
      <c r="Q9908" s="93" t="s">
        <v>10763</v>
      </c>
      <c r="R9908" s="93" t="s">
        <v>7005</v>
      </c>
      <c r="S9908" s="93" t="s">
        <v>252</v>
      </c>
      <c r="T9908" s="93" t="s">
        <v>253</v>
      </c>
      <c r="U9908" s="93" t="s">
        <v>998</v>
      </c>
      <c r="V9908" s="93" t="s">
        <v>999</v>
      </c>
      <c r="W9908" s="95">
        <v>465</v>
      </c>
      <c r="X9908" s="93" t="s">
        <v>10764</v>
      </c>
      <c r="Y9908" s="93">
        <v>2</v>
      </c>
      <c r="Z9908" s="93"/>
      <c r="AA9908" s="93"/>
    </row>
    <row r="9909" spans="2:27">
      <c r="B9909" s="10" t="str">
        <f t="shared" si="1081"/>
        <v>Salt City Print &amp; Packaging, Llc</v>
      </c>
      <c r="C9909" s="10" t="str">
        <f>INDEX('Vendor Dedupe'!F:F,MATCH(B9909,'Vendor Dedupe'!B:B,0))</f>
        <v>Salt City Print &amp; Packaging, Llc</v>
      </c>
      <c r="D9909" s="10" t="str">
        <f t="shared" si="1082"/>
        <v>Rice White 4G Back Label (Rev 2)</v>
      </c>
      <c r="E9909" s="10" t="str">
        <f t="shared" si="1083"/>
        <v>Inventory - Raw Goods</v>
      </c>
      <c r="F9909" s="111">
        <f t="shared" si="1084"/>
        <v>770</v>
      </c>
      <c r="G9909" s="101">
        <f t="shared" si="1085"/>
        <v>44844</v>
      </c>
      <c r="H9909" s="10" t="str">
        <f>INDEX('Vendor Map'!D:D,MATCH(C9909,'Vendor Map'!B:B,0))</f>
        <v>Flexible Packaging</v>
      </c>
      <c r="I9909" s="10"/>
      <c r="J9909" s="10" t="str">
        <f>INDEX(Categories!B:B,MATCH(K9909,Categories!C:C,0))</f>
        <v>Packing &amp; Shipping Supplies</v>
      </c>
      <c r="K9909" s="10" t="str">
        <f t="shared" si="1079"/>
        <v>Flexible Packaging</v>
      </c>
      <c r="L9909" s="10"/>
      <c r="M9909" s="103"/>
      <c r="N9909" s="93" t="str">
        <f t="shared" si="1080"/>
        <v>Salt City Print &amp; Packaging, Llc-BCG-31513-IN-104686-PO-0000031513-770-44844-Rice White 4G Back Label (Rev 2)</v>
      </c>
      <c r="O9909" s="93">
        <v>104686</v>
      </c>
      <c r="P9909" s="94">
        <v>44844</v>
      </c>
      <c r="Q9909" s="93" t="s">
        <v>10763</v>
      </c>
      <c r="R9909" s="93" t="s">
        <v>3954</v>
      </c>
      <c r="S9909" s="93" t="s">
        <v>252</v>
      </c>
      <c r="T9909" s="93" t="s">
        <v>253</v>
      </c>
      <c r="U9909" s="93" t="s">
        <v>998</v>
      </c>
      <c r="V9909" s="93" t="s">
        <v>999</v>
      </c>
      <c r="W9909" s="95">
        <v>770</v>
      </c>
      <c r="X9909" s="93" t="s">
        <v>10764</v>
      </c>
      <c r="Y9909" s="93">
        <v>3</v>
      </c>
      <c r="Z9909" s="93"/>
      <c r="AA9909" s="93"/>
    </row>
    <row r="9910" spans="2:27">
      <c r="B9910" s="10" t="str">
        <f t="shared" si="1081"/>
        <v>Salt City Print &amp; Packaging, Llc</v>
      </c>
      <c r="C9910" s="10" t="str">
        <f>INDEX('Vendor Dedupe'!F:F,MATCH(B9910,'Vendor Dedupe'!B:B,0))</f>
        <v>Salt City Print &amp; Packaging, Llc</v>
      </c>
      <c r="D9910" s="10" t="str">
        <f t="shared" si="1082"/>
        <v>SMU Sam EmrgncyFood 8.5G Side Label (R2)</v>
      </c>
      <c r="E9910" s="10" t="str">
        <f t="shared" si="1083"/>
        <v>Inventory - Raw Goods</v>
      </c>
      <c r="F9910" s="111">
        <f t="shared" si="1084"/>
        <v>470</v>
      </c>
      <c r="G9910" s="101">
        <f t="shared" si="1085"/>
        <v>44844</v>
      </c>
      <c r="H9910" s="10" t="str">
        <f>INDEX('Vendor Map'!D:D,MATCH(C9910,'Vendor Map'!B:B,0))</f>
        <v>Flexible Packaging</v>
      </c>
      <c r="I9910" s="10"/>
      <c r="J9910" s="10" t="str">
        <f>INDEX(Categories!B:B,MATCH(K9910,Categories!C:C,0))</f>
        <v>Packing &amp; Shipping Supplies</v>
      </c>
      <c r="K9910" s="10" t="str">
        <f t="shared" si="1079"/>
        <v>Flexible Packaging</v>
      </c>
      <c r="L9910" s="10"/>
      <c r="M9910" s="103"/>
      <c r="N9910" s="93" t="str">
        <f t="shared" si="1080"/>
        <v>Salt City Print &amp; Packaging, Llc-BCG31756-IN-104685-PO-0000031756-470-44844-SMU Sam EmrgncyFood 8.5G Side Label (R2)</v>
      </c>
      <c r="O9910" s="93">
        <v>104685</v>
      </c>
      <c r="P9910" s="94">
        <v>44844</v>
      </c>
      <c r="Q9910" s="93" t="s">
        <v>10765</v>
      </c>
      <c r="R9910" s="93" t="s">
        <v>6418</v>
      </c>
      <c r="S9910" s="93" t="s">
        <v>252</v>
      </c>
      <c r="T9910" s="93" t="s">
        <v>253</v>
      </c>
      <c r="U9910" s="93" t="s">
        <v>998</v>
      </c>
      <c r="V9910" s="93" t="s">
        <v>999</v>
      </c>
      <c r="W9910" s="95">
        <v>470</v>
      </c>
      <c r="X9910" s="93" t="s">
        <v>10766</v>
      </c>
      <c r="Y9910" s="93">
        <v>3</v>
      </c>
      <c r="Z9910" s="93"/>
      <c r="AA9910" s="93"/>
    </row>
    <row r="9911" spans="2:27">
      <c r="B9911" s="10" t="str">
        <f t="shared" si="1081"/>
        <v>Salt City Print &amp; Packaging, Llc</v>
      </c>
      <c r="C9911" s="10" t="str">
        <f>INDEX('Vendor Dedupe'!F:F,MATCH(B9911,'Vendor Dedupe'!B:B,0))</f>
        <v>Salt City Print &amp; Packaging, Llc</v>
      </c>
      <c r="D9911" s="10" t="str">
        <f t="shared" si="1082"/>
        <v>AF Label Veg PotatoShreds 7#4G Back (r1)</v>
      </c>
      <c r="E9911" s="10" t="str">
        <f t="shared" si="1083"/>
        <v>Inventory - Raw Goods</v>
      </c>
      <c r="F9911" s="111">
        <f t="shared" si="1084"/>
        <v>770</v>
      </c>
      <c r="G9911" s="101">
        <f t="shared" si="1085"/>
        <v>44844</v>
      </c>
      <c r="H9911" s="10" t="str">
        <f>INDEX('Vendor Map'!D:D,MATCH(C9911,'Vendor Map'!B:B,0))</f>
        <v>Flexible Packaging</v>
      </c>
      <c r="I9911" s="10"/>
      <c r="J9911" s="10" t="str">
        <f>INDEX(Categories!B:B,MATCH(K9911,Categories!C:C,0))</f>
        <v>Packing &amp; Shipping Supplies</v>
      </c>
      <c r="K9911" s="10" t="str">
        <f t="shared" si="1079"/>
        <v>Flexible Packaging</v>
      </c>
      <c r="L9911" s="10"/>
      <c r="M9911" s="103"/>
      <c r="N9911" s="93" t="str">
        <f t="shared" si="1080"/>
        <v>Salt City Print &amp; Packaging, Llc-BCG31756-IN-104685-PO-0000031756-770-44844-AF Label Veg PotatoShreds 7#4G Back (r1)</v>
      </c>
      <c r="O9911" s="93">
        <v>104685</v>
      </c>
      <c r="P9911" s="94">
        <v>44844</v>
      </c>
      <c r="Q9911" s="93" t="s">
        <v>10765</v>
      </c>
      <c r="R9911" s="93" t="s">
        <v>3964</v>
      </c>
      <c r="S9911" s="93" t="s">
        <v>252</v>
      </c>
      <c r="T9911" s="93" t="s">
        <v>253</v>
      </c>
      <c r="U9911" s="93" t="s">
        <v>998</v>
      </c>
      <c r="V9911" s="93" t="s">
        <v>999</v>
      </c>
      <c r="W9911" s="95">
        <v>770</v>
      </c>
      <c r="X9911" s="93" t="s">
        <v>10766</v>
      </c>
      <c r="Y9911" s="93">
        <v>1</v>
      </c>
      <c r="Z9911" s="93"/>
      <c r="AA9911" s="93"/>
    </row>
    <row r="9912" spans="2:27">
      <c r="B9912" s="10" t="str">
        <f t="shared" si="1081"/>
        <v>Salt City Print &amp; Packaging, Llc</v>
      </c>
      <c r="C9912" s="10" t="str">
        <f>INDEX('Vendor Dedupe'!F:F,MATCH(B9912,'Vendor Dedupe'!B:B,0))</f>
        <v>Salt City Print &amp; Packaging, Llc</v>
      </c>
      <c r="D9912" s="10" t="str">
        <f t="shared" si="1082"/>
        <v>AF LabelVeg PotatoShreds 7#4G Front (r1)</v>
      </c>
      <c r="E9912" s="10" t="str">
        <f t="shared" si="1083"/>
        <v>Inventory - Raw Goods</v>
      </c>
      <c r="F9912" s="111">
        <f t="shared" si="1084"/>
        <v>770</v>
      </c>
      <c r="G9912" s="101">
        <f t="shared" si="1085"/>
        <v>44844</v>
      </c>
      <c r="H9912" s="10" t="str">
        <f>INDEX('Vendor Map'!D:D,MATCH(C9912,'Vendor Map'!B:B,0))</f>
        <v>Flexible Packaging</v>
      </c>
      <c r="I9912" s="10"/>
      <c r="J9912" s="10" t="str">
        <f>INDEX(Categories!B:B,MATCH(K9912,Categories!C:C,0))</f>
        <v>Packing &amp; Shipping Supplies</v>
      </c>
      <c r="K9912" s="10" t="str">
        <f t="shared" si="1079"/>
        <v>Flexible Packaging</v>
      </c>
      <c r="L9912" s="10"/>
      <c r="M9912" s="103"/>
      <c r="N9912" s="93" t="str">
        <f t="shared" si="1080"/>
        <v>Salt City Print &amp; Packaging, Llc-BCG31756-IN-104685-PO-0000031756-770-44844-AF LabelVeg PotatoShreds 7#4G Front (r1)</v>
      </c>
      <c r="O9912" s="93">
        <v>104685</v>
      </c>
      <c r="P9912" s="94">
        <v>44844</v>
      </c>
      <c r="Q9912" s="93" t="s">
        <v>10765</v>
      </c>
      <c r="R9912" s="93" t="s">
        <v>3968</v>
      </c>
      <c r="S9912" s="93" t="s">
        <v>252</v>
      </c>
      <c r="T9912" s="93" t="s">
        <v>253</v>
      </c>
      <c r="U9912" s="93" t="s">
        <v>998</v>
      </c>
      <c r="V9912" s="93" t="s">
        <v>999</v>
      </c>
      <c r="W9912" s="95">
        <v>770</v>
      </c>
      <c r="X9912" s="93" t="s">
        <v>10766</v>
      </c>
      <c r="Y9912" s="93">
        <v>2</v>
      </c>
      <c r="Z9912" s="93"/>
      <c r="AA9912" s="93"/>
    </row>
    <row r="9913" spans="2:27">
      <c r="B9913" s="10" t="str">
        <f t="shared" si="1081"/>
        <v>Ten Letters Inc</v>
      </c>
      <c r="C9913" s="10" t="str">
        <f>INDEX('Vendor Dedupe'!F:F,MATCH(B9913,'Vendor Dedupe'!B:B,0))</f>
        <v>Ten Letters Inc</v>
      </c>
      <c r="D9913" s="10" t="str">
        <f t="shared" si="1082"/>
        <v>Prof Services-Corp</v>
      </c>
      <c r="E9913" s="10" t="str">
        <f t="shared" si="1083"/>
        <v>Prof Services-Corp</v>
      </c>
      <c r="F9913" s="111">
        <f t="shared" si="1084"/>
        <v>1336.5</v>
      </c>
      <c r="G9913" s="101">
        <f t="shared" si="1085"/>
        <v>44844</v>
      </c>
      <c r="H9913" s="10" t="str">
        <f>INDEX('Vendor Map'!D:D,MATCH(C9913,'Vendor Map'!B:B,0))</f>
        <v>Unmapped</v>
      </c>
      <c r="I9913" s="10"/>
      <c r="J9913" s="10" t="str">
        <f>INDEX(Categories!B:B,MATCH(K9913,Categories!C:C,0))</f>
        <v>Unaddressable</v>
      </c>
      <c r="K9913" s="10" t="str">
        <f t="shared" si="1079"/>
        <v>Unmapped</v>
      </c>
      <c r="L9913" s="10"/>
      <c r="M9913" s="103"/>
      <c r="N9913" s="93" t="str">
        <f t="shared" si="1080"/>
        <v>Ten Letters Inc-202210-BCG-001-IN-104593--1336.5-44844-Prof Services-Corp</v>
      </c>
      <c r="O9913" s="93">
        <v>104593</v>
      </c>
      <c r="P9913" s="94">
        <v>44844</v>
      </c>
      <c r="Q9913" s="93" t="s">
        <v>10767</v>
      </c>
      <c r="R9913" s="93" t="s">
        <v>290</v>
      </c>
      <c r="S9913" s="93" t="s">
        <v>291</v>
      </c>
      <c r="T9913" s="93" t="s">
        <v>290</v>
      </c>
      <c r="U9913" s="93" t="s">
        <v>2857</v>
      </c>
      <c r="V9913" s="93" t="s">
        <v>2858</v>
      </c>
      <c r="W9913" s="95">
        <v>1336.5</v>
      </c>
      <c r="X9913" s="93"/>
      <c r="Y9913" s="93"/>
      <c r="Z9913" s="93"/>
      <c r="AA9913" s="93"/>
    </row>
    <row r="9914" spans="2:27">
      <c r="B9914" s="10" t="str">
        <f t="shared" si="1081"/>
        <v>Arrive Logistics</v>
      </c>
      <c r="C9914" s="10" t="str">
        <f>INDEX('Vendor Dedupe'!F:F,MATCH(B9914,'Vendor Dedupe'!B:B,0))</f>
        <v>Arrive Logistics</v>
      </c>
      <c r="D9914" s="10" t="str">
        <f t="shared" si="1082"/>
        <v>All Other Freight Lane</v>
      </c>
      <c r="E9914" s="10" t="str">
        <f t="shared" si="1083"/>
        <v>Freight In</v>
      </c>
      <c r="F9914" s="111">
        <f t="shared" si="1084"/>
        <v>1875</v>
      </c>
      <c r="G9914" s="101">
        <f t="shared" si="1085"/>
        <v>44845</v>
      </c>
      <c r="H9914" s="10" t="str">
        <f>INDEX('Vendor Map'!D:D,MATCH(C9914,'Vendor Map'!B:B,0))</f>
        <v>LTL/FTL</v>
      </c>
      <c r="I9914" s="10"/>
      <c r="J9914" s="10" t="str">
        <f>INDEX(Categories!B:B,MATCH(K9914,Categories!C:C,0))</f>
        <v>Transportation &amp; Logistics</v>
      </c>
      <c r="K9914" s="10" t="str">
        <f t="shared" si="1079"/>
        <v>LTL/FTL</v>
      </c>
      <c r="L9914" s="10"/>
      <c r="M9914" s="103"/>
      <c r="N9914" s="93" t="str">
        <f t="shared" si="1080"/>
        <v>Arrive Logistics-3425151-IN-104525-PO-31750-F-1875-44845-All Other Freight Lane</v>
      </c>
      <c r="O9914" s="93">
        <v>104525</v>
      </c>
      <c r="P9914" s="94">
        <v>44845</v>
      </c>
      <c r="Q9914" s="93" t="s">
        <v>10768</v>
      </c>
      <c r="R9914" s="93" t="s">
        <v>8696</v>
      </c>
      <c r="S9914" s="93" t="s">
        <v>246</v>
      </c>
      <c r="T9914" s="93" t="s">
        <v>247</v>
      </c>
      <c r="U9914" s="93" t="s">
        <v>248</v>
      </c>
      <c r="V9914" s="93" t="s">
        <v>249</v>
      </c>
      <c r="W9914" s="95">
        <v>1875</v>
      </c>
      <c r="X9914" s="93" t="s">
        <v>10769</v>
      </c>
      <c r="Y9914" s="93">
        <v>1</v>
      </c>
      <c r="Z9914" s="93"/>
      <c r="AA9914" s="93"/>
    </row>
    <row r="9915" spans="2:27">
      <c r="B9915" s="10" t="str">
        <f t="shared" si="1081"/>
        <v>Bennie Sales</v>
      </c>
      <c r="C9915" s="10" t="str">
        <f>INDEX('Vendor Dedupe'!F:F,MATCH(B9915,'Vendor Dedupe'!B:B,0))</f>
        <v>Bennie Sales</v>
      </c>
      <c r="D9915" s="10" t="str">
        <f t="shared" si="1082"/>
        <v>Super Sack Tote  Duf Top 38x44x47</v>
      </c>
      <c r="E9915" s="10" t="str">
        <f t="shared" si="1083"/>
        <v>Supplies - Production</v>
      </c>
      <c r="F9915" s="111">
        <f t="shared" si="1084"/>
        <v>10920</v>
      </c>
      <c r="G9915" s="101">
        <f t="shared" si="1085"/>
        <v>44845</v>
      </c>
      <c r="H9915" s="10" t="str">
        <f>INDEX('Vendor Map'!D:D,MATCH(C9915,'Vendor Map'!B:B,0))</f>
        <v>Packaging &amp; Shipping Supplies</v>
      </c>
      <c r="I9915" s="10"/>
      <c r="J9915" s="10" t="str">
        <f>INDEX(Categories!B:B,MATCH(K9915,Categories!C:C,0))</f>
        <v>Packing &amp; Shipping Supplies</v>
      </c>
      <c r="K9915" s="10" t="str">
        <f t="shared" si="1079"/>
        <v>Packaging &amp; Shipping Supplies</v>
      </c>
      <c r="L9915" s="10"/>
      <c r="M9915" s="103"/>
      <c r="N9915" s="93" t="str">
        <f t="shared" si="1080"/>
        <v>Bennie Sales-14416-IN-104988-PO-0000031804-10920-44845-Super Sack Tote  Duf Top 38x44x47</v>
      </c>
      <c r="O9915" s="93">
        <v>104988</v>
      </c>
      <c r="P9915" s="94">
        <v>44845</v>
      </c>
      <c r="Q9915" s="93" t="s">
        <v>10770</v>
      </c>
      <c r="R9915" s="93" t="s">
        <v>1123</v>
      </c>
      <c r="S9915" s="93" t="s">
        <v>417</v>
      </c>
      <c r="T9915" s="93" t="s">
        <v>418</v>
      </c>
      <c r="U9915" s="93" t="s">
        <v>1120</v>
      </c>
      <c r="V9915" s="93" t="s">
        <v>1121</v>
      </c>
      <c r="W9915" s="95">
        <v>10920</v>
      </c>
      <c r="X9915" s="93" t="s">
        <v>10771</v>
      </c>
      <c r="Y9915" s="93">
        <v>1</v>
      </c>
      <c r="Z9915" s="93"/>
      <c r="AA9915" s="93"/>
    </row>
    <row r="9916" spans="2:27">
      <c r="B9916" s="10" t="str">
        <f t="shared" si="1081"/>
        <v>Chano And Sons Inc</v>
      </c>
      <c r="C9916" s="10" t="str">
        <f>INDEX('Vendor Dedupe'!F:F,MATCH(B9916,'Vendor Dedupe'!B:B,0))</f>
        <v>Chano And Sons Inc</v>
      </c>
      <c r="D9916" s="10" t="str">
        <f t="shared" si="1082"/>
        <v>Sanitation Labo</v>
      </c>
      <c r="E9916" s="10" t="str">
        <f t="shared" si="1083"/>
        <v>Sanitation Labo</v>
      </c>
      <c r="F9916" s="111">
        <f t="shared" si="1084"/>
        <v>9175.9</v>
      </c>
      <c r="G9916" s="101">
        <f t="shared" si="1085"/>
        <v>44845</v>
      </c>
      <c r="H9916" s="10" t="str">
        <f>INDEX('Vendor Map'!D:D,MATCH(C9916,'Vendor Map'!B:B,0))</f>
        <v>Non IT Temp Labor</v>
      </c>
      <c r="I9916" s="10"/>
      <c r="J9916" s="10" t="str">
        <f>INDEX(Categories!B:B,MATCH(K9916,Categories!C:C,0))</f>
        <v>HR</v>
      </c>
      <c r="K9916" s="10" t="str">
        <f t="shared" si="1079"/>
        <v>Non IT Temp Labor</v>
      </c>
      <c r="L9916" s="10"/>
      <c r="M9916" s="103"/>
      <c r="N9916" s="93" t="str">
        <f t="shared" si="1080"/>
        <v>Chano And Sons Inc-9127-IN-104892--9175.9-44845-Sanitation Labo</v>
      </c>
      <c r="O9916" s="93">
        <v>104892</v>
      </c>
      <c r="P9916" s="94">
        <v>44845</v>
      </c>
      <c r="Q9916" s="93" t="s">
        <v>10772</v>
      </c>
      <c r="R9916" s="93" t="s">
        <v>240</v>
      </c>
      <c r="S9916" s="93" t="s">
        <v>218</v>
      </c>
      <c r="T9916" s="93" t="s">
        <v>240</v>
      </c>
      <c r="U9916" s="93" t="s">
        <v>383</v>
      </c>
      <c r="V9916" s="93" t="s">
        <v>384</v>
      </c>
      <c r="W9916" s="95">
        <v>9175.9</v>
      </c>
      <c r="X9916" s="93"/>
      <c r="Y9916" s="93"/>
      <c r="Z9916" s="93"/>
      <c r="AA9916" s="93"/>
    </row>
    <row r="9917" spans="2:27">
      <c r="B9917" s="10" t="str">
        <f t="shared" si="1081"/>
        <v>Chano And Sons Inc</v>
      </c>
      <c r="C9917" s="10" t="str">
        <f>INDEX('Vendor Dedupe'!F:F,MATCH(B9917,'Vendor Dedupe'!B:B,0))</f>
        <v>Chano And Sons Inc</v>
      </c>
      <c r="D9917" s="10" t="str">
        <f t="shared" si="1082"/>
        <v>Sanitation Labor</v>
      </c>
      <c r="E9917" s="10" t="str">
        <f t="shared" si="1083"/>
        <v>Sanitation Labor</v>
      </c>
      <c r="F9917" s="111">
        <f t="shared" si="1084"/>
        <v>13652.64</v>
      </c>
      <c r="G9917" s="101">
        <f t="shared" si="1085"/>
        <v>44845</v>
      </c>
      <c r="H9917" s="10" t="str">
        <f>INDEX('Vendor Map'!D:D,MATCH(C9917,'Vendor Map'!B:B,0))</f>
        <v>Non IT Temp Labor</v>
      </c>
      <c r="I9917" s="10"/>
      <c r="J9917" s="10" t="str">
        <f>INDEX(Categories!B:B,MATCH(K9917,Categories!C:C,0))</f>
        <v>HR</v>
      </c>
      <c r="K9917" s="10" t="str">
        <f t="shared" si="1079"/>
        <v>Non IT Temp Labor</v>
      </c>
      <c r="L9917" s="10"/>
      <c r="M9917" s="103"/>
      <c r="N9917" s="93" t="str">
        <f t="shared" si="1080"/>
        <v>Chano And Sons Inc-9127-IN-104892--13652.64-44845-Sanitation Labor</v>
      </c>
      <c r="O9917" s="93">
        <v>104892</v>
      </c>
      <c r="P9917" s="94">
        <v>44845</v>
      </c>
      <c r="Q9917" s="93" t="s">
        <v>10772</v>
      </c>
      <c r="R9917" s="93" t="s">
        <v>217</v>
      </c>
      <c r="S9917" s="93" t="s">
        <v>218</v>
      </c>
      <c r="T9917" s="93" t="s">
        <v>217</v>
      </c>
      <c r="U9917" s="93" t="s">
        <v>383</v>
      </c>
      <c r="V9917" s="93" t="s">
        <v>384</v>
      </c>
      <c r="W9917" s="95">
        <v>13652.64</v>
      </c>
      <c r="X9917" s="93"/>
      <c r="Y9917" s="93"/>
      <c r="Z9917" s="93"/>
      <c r="AA9917" s="93"/>
    </row>
    <row r="9918" spans="2:27">
      <c r="B9918" s="10" t="str">
        <f t="shared" si="1081"/>
        <v>Chano And Sons Inc</v>
      </c>
      <c r="C9918" s="10" t="str">
        <f>INDEX('Vendor Dedupe'!F:F,MATCH(B9918,'Vendor Dedupe'!B:B,0))</f>
        <v>Chano And Sons Inc</v>
      </c>
      <c r="D9918" s="10" t="str">
        <f t="shared" si="1082"/>
        <v>Payroll - Kitting</v>
      </c>
      <c r="E9918" s="10" t="str">
        <f t="shared" si="1083"/>
        <v>Payroll - Kitting</v>
      </c>
      <c r="F9918" s="111">
        <f t="shared" si="1084"/>
        <v>16344.58</v>
      </c>
      <c r="G9918" s="101">
        <f t="shared" si="1085"/>
        <v>44845</v>
      </c>
      <c r="H9918" s="10" t="str">
        <f>INDEX('Vendor Map'!D:D,MATCH(C9918,'Vendor Map'!B:B,0))</f>
        <v>Non IT Temp Labor</v>
      </c>
      <c r="I9918" s="10"/>
      <c r="J9918" s="10" t="str">
        <f>INDEX(Categories!B:B,MATCH(K9918,Categories!C:C,0))</f>
        <v>HR</v>
      </c>
      <c r="K9918" s="10" t="str">
        <f t="shared" si="1079"/>
        <v>Non IT Temp Labor</v>
      </c>
      <c r="L9918" s="10"/>
      <c r="M9918" s="103"/>
      <c r="N9918" s="93" t="str">
        <f t="shared" si="1080"/>
        <v>Chano And Sons Inc-9127-IN-104892--16344.58-44845-Payroll - Kitting</v>
      </c>
      <c r="O9918" s="93">
        <v>104892</v>
      </c>
      <c r="P9918" s="94">
        <v>44845</v>
      </c>
      <c r="Q9918" s="93" t="s">
        <v>10772</v>
      </c>
      <c r="R9918" s="93" t="s">
        <v>221</v>
      </c>
      <c r="S9918" s="93" t="s">
        <v>222</v>
      </c>
      <c r="T9918" s="93" t="s">
        <v>221</v>
      </c>
      <c r="U9918" s="93" t="s">
        <v>383</v>
      </c>
      <c r="V9918" s="93" t="s">
        <v>384</v>
      </c>
      <c r="W9918" s="95">
        <v>16344.58</v>
      </c>
      <c r="X9918" s="93"/>
      <c r="Y9918" s="93"/>
      <c r="Z9918" s="93"/>
      <c r="AA9918" s="93" t="s">
        <v>211</v>
      </c>
    </row>
    <row r="9919" spans="2:27">
      <c r="B9919" s="10" t="str">
        <f t="shared" si="1081"/>
        <v>Chano And Sons Inc</v>
      </c>
      <c r="C9919" s="10" t="str">
        <f>INDEX('Vendor Dedupe'!F:F,MATCH(B9919,'Vendor Dedupe'!B:B,0))</f>
        <v>Chano And Sons Inc</v>
      </c>
      <c r="D9919" s="10" t="str">
        <f t="shared" si="1082"/>
        <v>Payroll - Prod OH</v>
      </c>
      <c r="E9919" s="10" t="str">
        <f t="shared" si="1083"/>
        <v>Payroll - Prod OH</v>
      </c>
      <c r="F9919" s="111">
        <f t="shared" si="1084"/>
        <v>21871.9</v>
      </c>
      <c r="G9919" s="101">
        <f t="shared" si="1085"/>
        <v>44845</v>
      </c>
      <c r="H9919" s="10" t="str">
        <f>INDEX('Vendor Map'!D:D,MATCH(C9919,'Vendor Map'!B:B,0))</f>
        <v>Non IT Temp Labor</v>
      </c>
      <c r="I9919" s="10"/>
      <c r="J9919" s="10" t="str">
        <f>INDEX(Categories!B:B,MATCH(K9919,Categories!C:C,0))</f>
        <v>HR</v>
      </c>
      <c r="K9919" s="10" t="str">
        <f t="shared" ref="K9919:K9982" si="1086">IFERROR(IF(OR(H9919="",H9919=0),IFERROR(IF(OR(I9919="",I9919=0),"Unmapped",I9919),"Unmapped"),H9919),IFERROR(IF(OR(I9919="",I9919=0),"Unmapped",I9919),"Unmapped"))</f>
        <v>Non IT Temp Labor</v>
      </c>
      <c r="L9919" s="10"/>
      <c r="M9919" s="103"/>
      <c r="N9919" s="93" t="str">
        <f t="shared" si="1080"/>
        <v>Chano And Sons Inc-9127-IN-104892--21871.9-44845-Payroll - Prod OH</v>
      </c>
      <c r="O9919" s="93">
        <v>104892</v>
      </c>
      <c r="P9919" s="94">
        <v>44845</v>
      </c>
      <c r="Q9919" s="93" t="s">
        <v>10772</v>
      </c>
      <c r="R9919" s="93" t="s">
        <v>207</v>
      </c>
      <c r="S9919" s="93" t="s">
        <v>208</v>
      </c>
      <c r="T9919" s="93" t="s">
        <v>207</v>
      </c>
      <c r="U9919" s="93" t="s">
        <v>383</v>
      </c>
      <c r="V9919" s="93" t="s">
        <v>384</v>
      </c>
      <c r="W9919" s="95">
        <v>21871.9</v>
      </c>
      <c r="X9919" s="93"/>
      <c r="Y9919" s="93"/>
      <c r="Z9919" s="93"/>
      <c r="AA9919" s="93" t="s">
        <v>211</v>
      </c>
    </row>
    <row r="9920" spans="2:27">
      <c r="B9920" s="10" t="str">
        <f t="shared" si="1081"/>
        <v>Chano And Sons Inc</v>
      </c>
      <c r="C9920" s="10" t="str">
        <f>INDEX('Vendor Dedupe'!F:F,MATCH(B9920,'Vendor Dedupe'!B:B,0))</f>
        <v>Chano And Sons Inc</v>
      </c>
      <c r="D9920" s="10" t="str">
        <f t="shared" si="1082"/>
        <v>Payroll - Shipping</v>
      </c>
      <c r="E9920" s="10" t="str">
        <f t="shared" si="1083"/>
        <v>Payroll - Shipping</v>
      </c>
      <c r="F9920" s="111">
        <f t="shared" si="1084"/>
        <v>28195.32</v>
      </c>
      <c r="G9920" s="101">
        <f t="shared" si="1085"/>
        <v>44845</v>
      </c>
      <c r="H9920" s="10" t="str">
        <f>INDEX('Vendor Map'!D:D,MATCH(C9920,'Vendor Map'!B:B,0))</f>
        <v>Non IT Temp Labor</v>
      </c>
      <c r="I9920" s="10"/>
      <c r="J9920" s="10" t="str">
        <f>INDEX(Categories!B:B,MATCH(K9920,Categories!C:C,0))</f>
        <v>HR</v>
      </c>
      <c r="K9920" s="10" t="str">
        <f t="shared" si="1086"/>
        <v>Non IT Temp Labor</v>
      </c>
      <c r="L9920" s="10"/>
      <c r="M9920" s="103"/>
      <c r="N9920" s="93" t="str">
        <f t="shared" si="1080"/>
        <v>Chano And Sons Inc-9127-IN-104892--28195.32-44845-Payroll - Shipping</v>
      </c>
      <c r="O9920" s="93">
        <v>104892</v>
      </c>
      <c r="P9920" s="94">
        <v>44845</v>
      </c>
      <c r="Q9920" s="93" t="s">
        <v>10772</v>
      </c>
      <c r="R9920" s="93" t="s">
        <v>213</v>
      </c>
      <c r="S9920" s="93" t="s">
        <v>214</v>
      </c>
      <c r="T9920" s="93" t="s">
        <v>213</v>
      </c>
      <c r="U9920" s="93" t="s">
        <v>383</v>
      </c>
      <c r="V9920" s="93" t="s">
        <v>384</v>
      </c>
      <c r="W9920" s="95">
        <v>28195.32</v>
      </c>
      <c r="X9920" s="93"/>
      <c r="Y9920" s="93"/>
      <c r="Z9920" s="93"/>
      <c r="AA9920" s="93" t="s">
        <v>211</v>
      </c>
    </row>
    <row r="9921" spans="2:27">
      <c r="B9921" s="10" t="str">
        <f t="shared" si="1081"/>
        <v>Chano And Sons Inc</v>
      </c>
      <c r="C9921" s="10" t="str">
        <f>INDEX('Vendor Dedupe'!F:F,MATCH(B9921,'Vendor Dedupe'!B:B,0))</f>
        <v>Chano And Sons Inc</v>
      </c>
      <c r="D9921" s="10" t="str">
        <f t="shared" si="1082"/>
        <v>Payroll - Receiving</v>
      </c>
      <c r="E9921" s="10" t="str">
        <f t="shared" si="1083"/>
        <v>Payroll - Receiving</v>
      </c>
      <c r="F9921" s="111">
        <f t="shared" si="1084"/>
        <v>28963.52</v>
      </c>
      <c r="G9921" s="101">
        <f t="shared" si="1085"/>
        <v>44845</v>
      </c>
      <c r="H9921" s="10" t="str">
        <f>INDEX('Vendor Map'!D:D,MATCH(C9921,'Vendor Map'!B:B,0))</f>
        <v>Non IT Temp Labor</v>
      </c>
      <c r="I9921" s="10"/>
      <c r="J9921" s="10" t="str">
        <f>INDEX(Categories!B:B,MATCH(K9921,Categories!C:C,0))</f>
        <v>HR</v>
      </c>
      <c r="K9921" s="10" t="str">
        <f t="shared" si="1086"/>
        <v>Non IT Temp Labor</v>
      </c>
      <c r="L9921" s="10"/>
      <c r="M9921" s="103"/>
      <c r="N9921" s="93" t="str">
        <f t="shared" si="1080"/>
        <v>Chano And Sons Inc-9127-IN-104892--28963.52-44845-Payroll - Receiving</v>
      </c>
      <c r="O9921" s="93">
        <v>104892</v>
      </c>
      <c r="P9921" s="94">
        <v>44845</v>
      </c>
      <c r="Q9921" s="93" t="s">
        <v>10772</v>
      </c>
      <c r="R9921" s="93" t="s">
        <v>224</v>
      </c>
      <c r="S9921" s="93" t="s">
        <v>225</v>
      </c>
      <c r="T9921" s="93" t="s">
        <v>224</v>
      </c>
      <c r="U9921" s="93" t="s">
        <v>383</v>
      </c>
      <c r="V9921" s="93" t="s">
        <v>384</v>
      </c>
      <c r="W9921" s="95">
        <v>28963.52</v>
      </c>
      <c r="X9921" s="93"/>
      <c r="Y9921" s="93"/>
      <c r="Z9921" s="93"/>
      <c r="AA9921" s="93" t="s">
        <v>211</v>
      </c>
    </row>
    <row r="9922" spans="2:27">
      <c r="B9922" s="10" t="str">
        <f t="shared" si="1081"/>
        <v>Chano And Sons Inc</v>
      </c>
      <c r="C9922" s="10" t="str">
        <f>INDEX('Vendor Dedupe'!F:F,MATCH(B9922,'Vendor Dedupe'!B:B,0))</f>
        <v>Chano And Sons Inc</v>
      </c>
      <c r="D9922" s="10" t="str">
        <f t="shared" si="1082"/>
        <v>Prod Labor</v>
      </c>
      <c r="E9922" s="10" t="str">
        <f t="shared" si="1083"/>
        <v>Prod Labor</v>
      </c>
      <c r="F9922" s="111">
        <f t="shared" si="1084"/>
        <v>31297.21</v>
      </c>
      <c r="G9922" s="101">
        <f t="shared" si="1085"/>
        <v>44845</v>
      </c>
      <c r="H9922" s="10" t="str">
        <f>INDEX('Vendor Map'!D:D,MATCH(C9922,'Vendor Map'!B:B,0))</f>
        <v>Non IT Temp Labor</v>
      </c>
      <c r="I9922" s="10"/>
      <c r="J9922" s="10" t="str">
        <f>INDEX(Categories!B:B,MATCH(K9922,Categories!C:C,0))</f>
        <v>HR</v>
      </c>
      <c r="K9922" s="10" t="str">
        <f t="shared" si="1086"/>
        <v>Non IT Temp Labor</v>
      </c>
      <c r="L9922" s="10"/>
      <c r="M9922" s="103"/>
      <c r="N9922" s="93" t="str">
        <f t="shared" si="1080"/>
        <v>Chano And Sons Inc-9127-IN-104892--31297.21-44845-Prod Labor</v>
      </c>
      <c r="O9922" s="93">
        <v>104892</v>
      </c>
      <c r="P9922" s="94">
        <v>44845</v>
      </c>
      <c r="Q9922" s="93" t="s">
        <v>10772</v>
      </c>
      <c r="R9922" s="93" t="s">
        <v>223</v>
      </c>
      <c r="S9922" s="93" t="s">
        <v>220</v>
      </c>
      <c r="T9922" s="93" t="s">
        <v>223</v>
      </c>
      <c r="U9922" s="93" t="s">
        <v>383</v>
      </c>
      <c r="V9922" s="93" t="s">
        <v>384</v>
      </c>
      <c r="W9922" s="95">
        <v>31297.21</v>
      </c>
      <c r="X9922" s="93"/>
      <c r="Y9922" s="93"/>
      <c r="Z9922" s="93"/>
      <c r="AA9922" s="93"/>
    </row>
    <row r="9923" spans="2:27">
      <c r="B9923" s="10" t="str">
        <f t="shared" si="1081"/>
        <v>Chano And Sons Inc</v>
      </c>
      <c r="C9923" s="10" t="str">
        <f>INDEX('Vendor Dedupe'!F:F,MATCH(B9923,'Vendor Dedupe'!B:B,0))</f>
        <v>Chano And Sons Inc</v>
      </c>
      <c r="D9923" s="10" t="str">
        <f t="shared" si="1082"/>
        <v>Payroll - Prod</v>
      </c>
      <c r="E9923" s="10" t="str">
        <f t="shared" si="1083"/>
        <v>Payroll - Prod</v>
      </c>
      <c r="F9923" s="111">
        <f t="shared" si="1084"/>
        <v>66031.199999999997</v>
      </c>
      <c r="G9923" s="101">
        <f t="shared" si="1085"/>
        <v>44845</v>
      </c>
      <c r="H9923" s="10" t="str">
        <f>INDEX('Vendor Map'!D:D,MATCH(C9923,'Vendor Map'!B:B,0))</f>
        <v>Non IT Temp Labor</v>
      </c>
      <c r="I9923" s="10"/>
      <c r="J9923" s="10" t="str">
        <f>INDEX(Categories!B:B,MATCH(K9923,Categories!C:C,0))</f>
        <v>HR</v>
      </c>
      <c r="K9923" s="10" t="str">
        <f t="shared" si="1086"/>
        <v>Non IT Temp Labor</v>
      </c>
      <c r="L9923" s="10"/>
      <c r="M9923" s="103"/>
      <c r="N9923" s="93" t="str">
        <f t="shared" si="1080"/>
        <v>Chano And Sons Inc-9127-IN-104892--66031.2-44845-Payroll - Prod</v>
      </c>
      <c r="O9923" s="93">
        <v>104892</v>
      </c>
      <c r="P9923" s="94">
        <v>44845</v>
      </c>
      <c r="Q9923" s="93" t="s">
        <v>10772</v>
      </c>
      <c r="R9923" s="93" t="s">
        <v>219</v>
      </c>
      <c r="S9923" s="93" t="s">
        <v>220</v>
      </c>
      <c r="T9923" s="93" t="s">
        <v>219</v>
      </c>
      <c r="U9923" s="93" t="s">
        <v>383</v>
      </c>
      <c r="V9923" s="93" t="s">
        <v>384</v>
      </c>
      <c r="W9923" s="95">
        <v>66031.199999999997</v>
      </c>
      <c r="X9923" s="93"/>
      <c r="Y9923" s="93"/>
      <c r="Z9923" s="93"/>
      <c r="AA9923" s="93" t="s">
        <v>211</v>
      </c>
    </row>
    <row r="9924" spans="2:27">
      <c r="B9924" s="10" t="str">
        <f t="shared" si="1081"/>
        <v>Doehler Dry Ingredients Solutions, Llc</v>
      </c>
      <c r="C9924" s="10" t="str">
        <f>INDEX('Vendor Dedupe'!F:F,MATCH(B9924,'Vendor Dedupe'!B:B,0))</f>
        <v>Doehler Dry Ingredients Solutions, Llc</v>
      </c>
      <c r="D9924" s="10" t="str">
        <f t="shared" si="1082"/>
        <v>Veg FD Green Grdn Peas</v>
      </c>
      <c r="E9924" s="10" t="str">
        <f t="shared" si="1083"/>
        <v>Inventory - Raw Goods</v>
      </c>
      <c r="F9924" s="111">
        <f t="shared" si="1084"/>
        <v>49886.400000000001</v>
      </c>
      <c r="G9924" s="101">
        <f t="shared" si="1085"/>
        <v>44845</v>
      </c>
      <c r="H9924" s="10" t="str">
        <f>INDEX('Vendor Map'!D:D,MATCH(C9924,'Vendor Map'!B:B,0))</f>
        <v>VARIOUS FOODS</v>
      </c>
      <c r="I9924" s="10"/>
      <c r="J9924" s="10" t="str">
        <f>INDEX(Categories!B:B,MATCH(K9924,Categories!C:C,0))</f>
        <v>COGS - FOODS</v>
      </c>
      <c r="K9924" s="10" t="str">
        <f t="shared" si="1086"/>
        <v>VARIOUS FOODS</v>
      </c>
      <c r="L9924" s="10"/>
      <c r="M9924" s="103"/>
      <c r="N9924" s="93" t="str">
        <f t="shared" si="1080"/>
        <v>Doehler Dry Ingredients Solutions, Llc-223323-IN-104619-PO-0000031298-49886.4-44845-Veg FD Green Grdn Peas</v>
      </c>
      <c r="O9924" s="93">
        <v>104619</v>
      </c>
      <c r="P9924" s="94">
        <v>44845</v>
      </c>
      <c r="Q9924" s="93" t="s">
        <v>10773</v>
      </c>
      <c r="R9924" s="93" t="s">
        <v>603</v>
      </c>
      <c r="S9924" s="93" t="s">
        <v>252</v>
      </c>
      <c r="T9924" s="93" t="s">
        <v>253</v>
      </c>
      <c r="U9924" s="93" t="s">
        <v>599</v>
      </c>
      <c r="V9924" s="93" t="s">
        <v>600</v>
      </c>
      <c r="W9924" s="95">
        <v>49886.400000000001</v>
      </c>
      <c r="X9924" s="93" t="s">
        <v>10774</v>
      </c>
      <c r="Y9924" s="93">
        <v>1</v>
      </c>
      <c r="Z9924" s="93"/>
      <c r="AA9924" s="93"/>
    </row>
    <row r="9925" spans="2:27">
      <c r="B9925" s="10" t="str">
        <f t="shared" si="1081"/>
        <v>England Logistics</v>
      </c>
      <c r="C9925" s="10" t="str">
        <f>INDEX('Vendor Dedupe'!F:F,MATCH(B9925,'Vendor Dedupe'!B:B,0))</f>
        <v>England Logistics</v>
      </c>
      <c r="D9925" s="10" t="str">
        <f t="shared" si="1082"/>
        <v>LTL Inbound Freight to Blue Chip Group</v>
      </c>
      <c r="E9925" s="10" t="str">
        <f t="shared" si="1083"/>
        <v>Freight In</v>
      </c>
      <c r="F9925" s="111">
        <f t="shared" si="1084"/>
        <v>1031.6300000000001</v>
      </c>
      <c r="G9925" s="101">
        <f t="shared" si="1085"/>
        <v>44845</v>
      </c>
      <c r="H9925" s="10" t="str">
        <f>INDEX('Vendor Map'!D:D,MATCH(C9925,'Vendor Map'!B:B,0))</f>
        <v>LTL/FTL</v>
      </c>
      <c r="I9925" s="10"/>
      <c r="J9925" s="10" t="str">
        <f>INDEX(Categories!B:B,MATCH(K9925,Categories!C:C,0))</f>
        <v>Transportation &amp; Logistics</v>
      </c>
      <c r="K9925" s="10" t="str">
        <f t="shared" si="1086"/>
        <v>LTL/FTL</v>
      </c>
      <c r="L9925" s="10"/>
      <c r="M9925" s="103"/>
      <c r="N9925" s="93" t="str">
        <f t="shared" si="1080"/>
        <v>England Logistics-12165265-IN-104550-PO-30967-F2-1031.63-44845-LTL Inbound Freight to Blue Chip Group</v>
      </c>
      <c r="O9925" s="93">
        <v>104550</v>
      </c>
      <c r="P9925" s="94">
        <v>44845</v>
      </c>
      <c r="Q9925" s="93" t="s">
        <v>10775</v>
      </c>
      <c r="R9925" s="93" t="s">
        <v>10078</v>
      </c>
      <c r="S9925" s="93" t="s">
        <v>246</v>
      </c>
      <c r="T9925" s="93" t="s">
        <v>247</v>
      </c>
      <c r="U9925" s="93" t="s">
        <v>6388</v>
      </c>
      <c r="V9925" s="93" t="s">
        <v>6389</v>
      </c>
      <c r="W9925" s="95">
        <v>1031.6300000000001</v>
      </c>
      <c r="X9925" s="93" t="s">
        <v>10776</v>
      </c>
      <c r="Y9925" s="93">
        <v>1</v>
      </c>
      <c r="Z9925" s="93"/>
      <c r="AA9925" s="93"/>
    </row>
    <row r="9926" spans="2:27">
      <c r="B9926" s="10" t="str">
        <f t="shared" si="1081"/>
        <v>Five Star Logistics And Dist</v>
      </c>
      <c r="C9926" s="10" t="str">
        <f>INDEX('Vendor Dedupe'!F:F,MATCH(B9926,'Vendor Dedupe'!B:B,0))</f>
        <v>Five Star Logistics And Dist</v>
      </c>
      <c r="D9926" s="10" t="str">
        <f t="shared" si="1082"/>
        <v>Minnesota Freight Lane</v>
      </c>
      <c r="E9926" s="10" t="str">
        <f t="shared" si="1083"/>
        <v>Freight In</v>
      </c>
      <c r="F9926" s="111">
        <f t="shared" si="1084"/>
        <v>3850</v>
      </c>
      <c r="G9926" s="101">
        <f t="shared" si="1085"/>
        <v>44845</v>
      </c>
      <c r="H9926" s="10" t="str">
        <f>INDEX('Vendor Map'!D:D,MATCH(C9926,'Vendor Map'!B:B,0))</f>
        <v>LTL/FTL</v>
      </c>
      <c r="I9926" s="10"/>
      <c r="J9926" s="10" t="str">
        <f>INDEX(Categories!B:B,MATCH(K9926,Categories!C:C,0))</f>
        <v>Transportation &amp; Logistics</v>
      </c>
      <c r="K9926" s="10" t="str">
        <f t="shared" si="1086"/>
        <v>LTL/FTL</v>
      </c>
      <c r="L9926" s="10"/>
      <c r="M9926" s="103"/>
      <c r="N9926" s="93" t="str">
        <f t="shared" si="1080"/>
        <v>Five Star Logistics And Dist-3274-IN-104526-PO-30218-F-3850-44845-Minnesota Freight Lane</v>
      </c>
      <c r="O9926" s="93">
        <v>104526</v>
      </c>
      <c r="P9926" s="94">
        <v>44845</v>
      </c>
      <c r="Q9926" s="93" t="s">
        <v>10777</v>
      </c>
      <c r="R9926" s="93" t="s">
        <v>8165</v>
      </c>
      <c r="S9926" s="93" t="s">
        <v>246</v>
      </c>
      <c r="T9926" s="93" t="s">
        <v>247</v>
      </c>
      <c r="U9926" s="93" t="s">
        <v>7746</v>
      </c>
      <c r="V9926" s="93" t="s">
        <v>7747</v>
      </c>
      <c r="W9926" s="95">
        <v>3850</v>
      </c>
      <c r="X9926" s="93" t="s">
        <v>10778</v>
      </c>
      <c r="Y9926" s="93">
        <v>1</v>
      </c>
      <c r="Z9926" s="93"/>
      <c r="AA9926" s="93"/>
    </row>
    <row r="9927" spans="2:27">
      <c r="B9927" s="10" t="str">
        <f t="shared" si="1081"/>
        <v>Fox Logistics Inc</v>
      </c>
      <c r="C9927" s="10" t="str">
        <f>INDEX('Vendor Dedupe'!F:F,MATCH(B9927,'Vendor Dedupe'!B:B,0))</f>
        <v>Fox Logistics Inc</v>
      </c>
      <c r="D9927" s="10" t="str">
        <f t="shared" si="1082"/>
        <v>Freight In  31629-F</v>
      </c>
      <c r="E9927" s="10" t="str">
        <f t="shared" si="1083"/>
        <v>Freight In</v>
      </c>
      <c r="F9927" s="111">
        <f t="shared" si="1084"/>
        <v>805</v>
      </c>
      <c r="G9927" s="101">
        <f t="shared" si="1085"/>
        <v>44845</v>
      </c>
      <c r="H9927" s="10" t="str">
        <f>INDEX('Vendor Map'!D:D,MATCH(C9927,'Vendor Map'!B:B,0))</f>
        <v>LTL/FTL</v>
      </c>
      <c r="I9927" s="10"/>
      <c r="J9927" s="10" t="str">
        <f>INDEX(Categories!B:B,MATCH(K9927,Categories!C:C,0))</f>
        <v>Transportation &amp; Logistics</v>
      </c>
      <c r="K9927" s="10" t="str">
        <f t="shared" si="1086"/>
        <v>LTL/FTL</v>
      </c>
      <c r="L9927" s="10"/>
      <c r="M9927" s="103"/>
      <c r="N9927" s="93" t="str">
        <f t="shared" si="1080"/>
        <v>Fox Logistics Inc-114339864-IN-105144--805-44845-Freight In  31629-F</v>
      </c>
      <c r="O9927" s="93">
        <v>105144</v>
      </c>
      <c r="P9927" s="94">
        <v>44845</v>
      </c>
      <c r="Q9927" s="93" t="s">
        <v>10779</v>
      </c>
      <c r="R9927" s="93" t="s">
        <v>10780</v>
      </c>
      <c r="S9927" s="93" t="s">
        <v>246</v>
      </c>
      <c r="T9927" s="93" t="s">
        <v>247</v>
      </c>
      <c r="U9927" s="93" t="s">
        <v>9825</v>
      </c>
      <c r="V9927" s="93" t="s">
        <v>9826</v>
      </c>
      <c r="W9927" s="95">
        <v>805</v>
      </c>
      <c r="X9927" s="93"/>
      <c r="Y9927" s="93"/>
      <c r="Z9927" s="93"/>
      <c r="AA9927" s="93"/>
    </row>
    <row r="9928" spans="2:27">
      <c r="B9928" s="10" t="str">
        <f t="shared" si="1081"/>
        <v>Intermountain Lift Truck</v>
      </c>
      <c r="C9928" s="10" t="str">
        <f>INDEX('Vendor Dedupe'!F:F,MATCH(B9928,'Vendor Dedupe'!B:B,0))</f>
        <v>Intermountain Lift Truck</v>
      </c>
      <c r="D9928" s="10" t="str">
        <f t="shared" si="1082"/>
        <v>Equip Lease - Warehouse</v>
      </c>
      <c r="E9928" s="10" t="str">
        <f t="shared" si="1083"/>
        <v>Equip Lease - Warehouse</v>
      </c>
      <c r="F9928" s="111">
        <f t="shared" si="1084"/>
        <v>480</v>
      </c>
      <c r="G9928" s="101">
        <f t="shared" si="1085"/>
        <v>44845</v>
      </c>
      <c r="H9928" s="10" t="str">
        <f>INDEX('Vendor Map'!D:D,MATCH(C9928,'Vendor Map'!B:B,0))</f>
        <v>Forklifts</v>
      </c>
      <c r="I9928" s="10"/>
      <c r="J9928" s="10" t="str">
        <f>INDEX(Categories!B:B,MATCH(K9928,Categories!C:C,0))</f>
        <v>Real Estate &amp; Facilities</v>
      </c>
      <c r="K9928" s="10" t="str">
        <f t="shared" si="1086"/>
        <v>Forklifts</v>
      </c>
      <c r="L9928" s="10"/>
      <c r="M9928" s="103"/>
      <c r="N9928" s="93" t="str">
        <f t="shared" ref="N9928:N9991" si="1087">CONCATENATE(U9928,"-",Q9928,"-",O9928,"-",X9928,"-",W9928,"-",P9928,"-",R9928)</f>
        <v>Intermountain Lift Truck-160007392-IN-104614--480-44845-Equip Lease - Warehouse</v>
      </c>
      <c r="O9928" s="93">
        <v>104614</v>
      </c>
      <c r="P9928" s="94">
        <v>44845</v>
      </c>
      <c r="Q9928" s="93" t="s">
        <v>10781</v>
      </c>
      <c r="R9928" s="93" t="s">
        <v>281</v>
      </c>
      <c r="S9928" s="93" t="s">
        <v>282</v>
      </c>
      <c r="T9928" s="93" t="s">
        <v>281</v>
      </c>
      <c r="U9928" s="93" t="s">
        <v>983</v>
      </c>
      <c r="V9928" s="93" t="s">
        <v>984</v>
      </c>
      <c r="W9928" s="95">
        <v>480</v>
      </c>
      <c r="X9928" s="93"/>
      <c r="Y9928" s="93"/>
      <c r="Z9928" s="93"/>
      <c r="AA9928" s="93"/>
    </row>
    <row r="9929" spans="2:27">
      <c r="B9929" s="10" t="str">
        <f t="shared" ref="B9929:B9992" si="1088">U9929</f>
        <v>Intermountain Lift Truck</v>
      </c>
      <c r="C9929" s="10" t="str">
        <f>INDEX('Vendor Dedupe'!F:F,MATCH(B9929,'Vendor Dedupe'!B:B,0))</f>
        <v>Intermountain Lift Truck</v>
      </c>
      <c r="D9929" s="10" t="str">
        <f t="shared" ref="D9929:D9992" si="1089">R9929</f>
        <v>Equip Lease - Warehouse</v>
      </c>
      <c r="E9929" s="10" t="str">
        <f t="shared" ref="E9929:E9992" si="1090">T9929</f>
        <v>Equip Lease - Warehouse</v>
      </c>
      <c r="F9929" s="111">
        <f t="shared" ref="F9929:F9992" si="1091">W9929</f>
        <v>435</v>
      </c>
      <c r="G9929" s="101">
        <f t="shared" ref="G9929:G9992" si="1092">P9929</f>
        <v>44845</v>
      </c>
      <c r="H9929" s="10" t="str">
        <f>INDEX('Vendor Map'!D:D,MATCH(C9929,'Vendor Map'!B:B,0))</f>
        <v>Forklifts</v>
      </c>
      <c r="I9929" s="10"/>
      <c r="J9929" s="10" t="str">
        <f>INDEX(Categories!B:B,MATCH(K9929,Categories!C:C,0))</f>
        <v>Real Estate &amp; Facilities</v>
      </c>
      <c r="K9929" s="10" t="str">
        <f t="shared" si="1086"/>
        <v>Forklifts</v>
      </c>
      <c r="L9929" s="10"/>
      <c r="M9929" s="103"/>
      <c r="N9929" s="93" t="str">
        <f t="shared" si="1087"/>
        <v>Intermountain Lift Truck-160007406-IN-104613--435-44845-Equip Lease - Warehouse</v>
      </c>
      <c r="O9929" s="93">
        <v>104613</v>
      </c>
      <c r="P9929" s="94">
        <v>44845</v>
      </c>
      <c r="Q9929" s="93" t="s">
        <v>10782</v>
      </c>
      <c r="R9929" s="93" t="s">
        <v>281</v>
      </c>
      <c r="S9929" s="93" t="s">
        <v>282</v>
      </c>
      <c r="T9929" s="93" t="s">
        <v>281</v>
      </c>
      <c r="U9929" s="93" t="s">
        <v>983</v>
      </c>
      <c r="V9929" s="93" t="s">
        <v>984</v>
      </c>
      <c r="W9929" s="95">
        <v>435</v>
      </c>
      <c r="X9929" s="93"/>
      <c r="Y9929" s="93"/>
      <c r="Z9929" s="93"/>
      <c r="AA9929" s="93"/>
    </row>
    <row r="9930" spans="2:27">
      <c r="B9930" s="10" t="str">
        <f t="shared" si="1088"/>
        <v>Jm Swank</v>
      </c>
      <c r="C9930" s="10" t="str">
        <f>INDEX('Vendor Dedupe'!F:F,MATCH(B9930,'Vendor Dedupe'!B:B,0))</f>
        <v>Jm Swank</v>
      </c>
      <c r="D9930" s="10" t="str">
        <f t="shared" si="1089"/>
        <v>Veg Onion Powder Stock GF</v>
      </c>
      <c r="E9930" s="10" t="str">
        <f t="shared" si="1090"/>
        <v>Inventory - Raw Goods</v>
      </c>
      <c r="F9930" s="111">
        <f t="shared" si="1091"/>
        <v>5122</v>
      </c>
      <c r="G9930" s="101">
        <f t="shared" si="1092"/>
        <v>44845</v>
      </c>
      <c r="H9930" s="10" t="str">
        <f>INDEX('Vendor Map'!D:D,MATCH(C9930,'Vendor Map'!B:B,0))</f>
        <v>VARIOUS FOODS</v>
      </c>
      <c r="I9930" s="10"/>
      <c r="J9930" s="10" t="str">
        <f>INDEX(Categories!B:B,MATCH(K9930,Categories!C:C,0))</f>
        <v>COGS - FOODS</v>
      </c>
      <c r="K9930" s="10" t="str">
        <f t="shared" si="1086"/>
        <v>VARIOUS FOODS</v>
      </c>
      <c r="L9930" s="10"/>
      <c r="M9930" s="103"/>
      <c r="N9930" s="93" t="str">
        <f t="shared" si="1087"/>
        <v>Jm Swank-ARI-000239362-IN-104608-PO-0000031743-5122-44845-Veg Onion Powder Stock GF</v>
      </c>
      <c r="O9930" s="93">
        <v>104608</v>
      </c>
      <c r="P9930" s="94">
        <v>44845</v>
      </c>
      <c r="Q9930" s="93" t="s">
        <v>10783</v>
      </c>
      <c r="R9930" s="93" t="s">
        <v>1806</v>
      </c>
      <c r="S9930" s="93" t="s">
        <v>252</v>
      </c>
      <c r="T9930" s="93" t="s">
        <v>253</v>
      </c>
      <c r="U9930" s="93" t="s">
        <v>428</v>
      </c>
      <c r="V9930" s="93" t="s">
        <v>429</v>
      </c>
      <c r="W9930" s="95">
        <v>5122</v>
      </c>
      <c r="X9930" s="93" t="s">
        <v>10784</v>
      </c>
      <c r="Y9930" s="93">
        <v>1</v>
      </c>
      <c r="Z9930" s="93"/>
      <c r="AA9930" s="93"/>
    </row>
    <row r="9931" spans="2:27">
      <c r="B9931" s="10" t="str">
        <f t="shared" si="1088"/>
        <v>Kaman</v>
      </c>
      <c r="C9931" s="10" t="str">
        <f>INDEX('Vendor Dedupe'!F:F,MATCH(B9931,'Vendor Dedupe'!B:B,0))</f>
        <v>Kaman</v>
      </c>
      <c r="D9931" s="10" t="str">
        <f t="shared" si="1089"/>
        <v>Machinery Supplies &amp; Maintenance</v>
      </c>
      <c r="E9931" s="10" t="str">
        <f t="shared" si="1090"/>
        <v>Machinery Supplies &amp; Maintenance</v>
      </c>
      <c r="F9931" s="111">
        <f t="shared" si="1091"/>
        <v>300.64</v>
      </c>
      <c r="G9931" s="101">
        <f t="shared" si="1092"/>
        <v>44845</v>
      </c>
      <c r="H9931" s="10" t="str">
        <f>INDEX('Vendor Map'!D:D,MATCH(C9931,'Vendor Map'!B:B,0))</f>
        <v>Unmapped</v>
      </c>
      <c r="I9931" s="10"/>
      <c r="J9931" s="10" t="str">
        <f>INDEX(Categories!B:B,MATCH(K9931,Categories!C:C,0))</f>
        <v>Unaddressable</v>
      </c>
      <c r="K9931" s="10" t="str">
        <f t="shared" si="1086"/>
        <v>Unmapped</v>
      </c>
      <c r="L9931" s="10"/>
      <c r="M9931" s="103"/>
      <c r="N9931" s="93" t="str">
        <f t="shared" si="1087"/>
        <v>Kaman-G99807-IN-104611--300.64-44845-Machinery Supplies &amp; Maintenance</v>
      </c>
      <c r="O9931" s="93">
        <v>104611</v>
      </c>
      <c r="P9931" s="94">
        <v>44845</v>
      </c>
      <c r="Q9931" s="93" t="s">
        <v>10785</v>
      </c>
      <c r="R9931" s="93" t="s">
        <v>389</v>
      </c>
      <c r="S9931" s="93" t="s">
        <v>390</v>
      </c>
      <c r="T9931" s="93" t="s">
        <v>389</v>
      </c>
      <c r="U9931" s="93" t="s">
        <v>1401</v>
      </c>
      <c r="V9931" s="93" t="s">
        <v>1402</v>
      </c>
      <c r="W9931" s="95">
        <v>300.64</v>
      </c>
      <c r="X9931" s="93"/>
      <c r="Y9931" s="93"/>
      <c r="Z9931" s="93"/>
      <c r="AA9931" s="93"/>
    </row>
    <row r="9932" spans="2:27">
      <c r="B9932" s="10" t="str">
        <f t="shared" si="1088"/>
        <v>Kfk Seasonings Llc</v>
      </c>
      <c r="C9932" s="10" t="str">
        <f>INDEX('Vendor Dedupe'!F:F,MATCH(B9932,'Vendor Dedupe'!B:B,0))</f>
        <v>Kfk Seasonings Llc</v>
      </c>
      <c r="D9932" s="10" t="str">
        <f t="shared" si="1089"/>
        <v>Chili-Lime Seasoning</v>
      </c>
      <c r="E9932" s="10" t="str">
        <f t="shared" si="1090"/>
        <v>Inventory - Raw Goods</v>
      </c>
      <c r="F9932" s="111">
        <f t="shared" si="1091"/>
        <v>3810</v>
      </c>
      <c r="G9932" s="101">
        <f t="shared" si="1092"/>
        <v>44845</v>
      </c>
      <c r="H9932" s="10" t="str">
        <f>INDEX('Vendor Map'!D:D,MATCH(C9932,'Vendor Map'!B:B,0))</f>
        <v>SPICES</v>
      </c>
      <c r="I9932" s="10"/>
      <c r="J9932" s="10" t="str">
        <f>INDEX(Categories!B:B,MATCH(K9932,Categories!C:C,0))</f>
        <v>COGS - FOODS</v>
      </c>
      <c r="K9932" s="10" t="str">
        <f t="shared" si="1086"/>
        <v>SPICES</v>
      </c>
      <c r="L9932" s="10"/>
      <c r="M9932" s="103"/>
      <c r="N9932" s="93" t="str">
        <f t="shared" si="1087"/>
        <v>Kfk Seasonings Llc-213176-IN-104802-PO-0000031747-3810-44845-Chili-Lime Seasoning</v>
      </c>
      <c r="O9932" s="93">
        <v>104802</v>
      </c>
      <c r="P9932" s="94">
        <v>44845</v>
      </c>
      <c r="Q9932" s="93" t="s">
        <v>10786</v>
      </c>
      <c r="R9932" s="93" t="s">
        <v>5744</v>
      </c>
      <c r="S9932" s="93" t="s">
        <v>252</v>
      </c>
      <c r="T9932" s="93" t="s">
        <v>253</v>
      </c>
      <c r="U9932" s="93" t="s">
        <v>2006</v>
      </c>
      <c r="V9932" s="93" t="s">
        <v>2007</v>
      </c>
      <c r="W9932" s="95">
        <v>3810</v>
      </c>
      <c r="X9932" s="93" t="s">
        <v>10787</v>
      </c>
      <c r="Y9932" s="93">
        <v>1</v>
      </c>
      <c r="Z9932" s="93"/>
      <c r="AA9932" s="93"/>
    </row>
    <row r="9933" spans="2:27">
      <c r="B9933" s="10" t="str">
        <f t="shared" si="1088"/>
        <v>Kimball Midwest</v>
      </c>
      <c r="C9933" s="10" t="str">
        <f>INDEX('Vendor Dedupe'!F:F,MATCH(B9933,'Vendor Dedupe'!B:B,0))</f>
        <v>Kimball Midwest</v>
      </c>
      <c r="D9933" s="10" t="str">
        <f t="shared" si="1089"/>
        <v>Machinery Supplies &amp; Maintenance</v>
      </c>
      <c r="E9933" s="10" t="str">
        <f t="shared" si="1090"/>
        <v>Machinery Supplies &amp; Maintenance</v>
      </c>
      <c r="F9933" s="111">
        <f t="shared" si="1091"/>
        <v>340.35</v>
      </c>
      <c r="G9933" s="101">
        <f t="shared" si="1092"/>
        <v>44845</v>
      </c>
      <c r="H9933" s="10" t="str">
        <f>INDEX('Vendor Map'!D:D,MATCH(C9933,'Vendor Map'!B:B,0))</f>
        <v>General Industrial Supplies</v>
      </c>
      <c r="I9933" s="10"/>
      <c r="J9933" s="10" t="str">
        <f>INDEX(Categories!B:B,MATCH(K9933,Categories!C:C,0))</f>
        <v>MRO</v>
      </c>
      <c r="K9933" s="10" t="str">
        <f t="shared" si="1086"/>
        <v>General Industrial Supplies</v>
      </c>
      <c r="L9933" s="10"/>
      <c r="M9933" s="103"/>
      <c r="N9933" s="93" t="str">
        <f t="shared" si="1087"/>
        <v>Kimball Midwest-100379306-IN-104637--340.35-44845-Machinery Supplies &amp; Maintenance</v>
      </c>
      <c r="O9933" s="93">
        <v>104637</v>
      </c>
      <c r="P9933" s="94">
        <v>44845</v>
      </c>
      <c r="Q9933" s="93" t="s">
        <v>10788</v>
      </c>
      <c r="R9933" s="93" t="s">
        <v>389</v>
      </c>
      <c r="S9933" s="93" t="s">
        <v>390</v>
      </c>
      <c r="T9933" s="93" t="s">
        <v>389</v>
      </c>
      <c r="U9933" s="93" t="s">
        <v>1095</v>
      </c>
      <c r="V9933" s="93" t="s">
        <v>1096</v>
      </c>
      <c r="W9933" s="95">
        <v>340.35</v>
      </c>
      <c r="X9933" s="93"/>
      <c r="Y9933" s="93"/>
      <c r="Z9933" s="93"/>
      <c r="AA9933" s="93"/>
    </row>
    <row r="9934" spans="2:27">
      <c r="B9934" s="10" t="str">
        <f t="shared" si="1088"/>
        <v>Kimball Midwest</v>
      </c>
      <c r="C9934" s="10" t="str">
        <f>INDEX('Vendor Dedupe'!F:F,MATCH(B9934,'Vendor Dedupe'!B:B,0))</f>
        <v>Kimball Midwest</v>
      </c>
      <c r="D9934" s="10" t="str">
        <f t="shared" si="1089"/>
        <v>Machinery Supplies &amp; Maintenance</v>
      </c>
      <c r="E9934" s="10" t="str">
        <f t="shared" si="1090"/>
        <v>Machinery Supplies &amp; Maintenance</v>
      </c>
      <c r="F9934" s="111">
        <f t="shared" si="1091"/>
        <v>788.53</v>
      </c>
      <c r="G9934" s="101">
        <f t="shared" si="1092"/>
        <v>44845</v>
      </c>
      <c r="H9934" s="10" t="str">
        <f>INDEX('Vendor Map'!D:D,MATCH(C9934,'Vendor Map'!B:B,0))</f>
        <v>General Industrial Supplies</v>
      </c>
      <c r="I9934" s="10"/>
      <c r="J9934" s="10" t="str">
        <f>INDEX(Categories!B:B,MATCH(K9934,Categories!C:C,0))</f>
        <v>MRO</v>
      </c>
      <c r="K9934" s="10" t="str">
        <f t="shared" si="1086"/>
        <v>General Industrial Supplies</v>
      </c>
      <c r="L9934" s="10"/>
      <c r="M9934" s="103"/>
      <c r="N9934" s="93" t="str">
        <f t="shared" si="1087"/>
        <v>Kimball Midwest-100380194-IN-104638--788.53-44845-Machinery Supplies &amp; Maintenance</v>
      </c>
      <c r="O9934" s="93">
        <v>104638</v>
      </c>
      <c r="P9934" s="94">
        <v>44845</v>
      </c>
      <c r="Q9934" s="93" t="s">
        <v>10789</v>
      </c>
      <c r="R9934" s="93" t="s">
        <v>389</v>
      </c>
      <c r="S9934" s="93" t="s">
        <v>390</v>
      </c>
      <c r="T9934" s="93" t="s">
        <v>389</v>
      </c>
      <c r="U9934" s="93" t="s">
        <v>1095</v>
      </c>
      <c r="V9934" s="93" t="s">
        <v>1096</v>
      </c>
      <c r="W9934" s="95">
        <v>788.53</v>
      </c>
      <c r="X9934" s="93"/>
      <c r="Y9934" s="93"/>
      <c r="Z9934" s="93"/>
      <c r="AA9934" s="93"/>
    </row>
    <row r="9935" spans="2:27">
      <c r="B9935" s="10" t="str">
        <f t="shared" si="1088"/>
        <v>Liquadry, Inc.</v>
      </c>
      <c r="C9935" s="10" t="str">
        <f>INDEX('Vendor Dedupe'!F:F,MATCH(B9935,'Vendor Dedupe'!B:B,0))</f>
        <v>Liquadry, Inc.</v>
      </c>
      <c r="D9935" s="10" t="str">
        <f t="shared" si="1089"/>
        <v>(US) OG Barley Grass Powder</v>
      </c>
      <c r="E9935" s="10" t="str">
        <f t="shared" si="1090"/>
        <v>Inventory - Raw Goods</v>
      </c>
      <c r="F9935" s="111">
        <f t="shared" si="1091"/>
        <v>471.2</v>
      </c>
      <c r="G9935" s="101">
        <f t="shared" si="1092"/>
        <v>44845</v>
      </c>
      <c r="H9935" s="10" t="str">
        <f>INDEX('Vendor Map'!D:D,MATCH(C9935,'Vendor Map'!B:B,0))</f>
        <v>GRASS JUICE</v>
      </c>
      <c r="I9935" s="10"/>
      <c r="J9935" s="10" t="str">
        <f>INDEX(Categories!B:B,MATCH(K9935,Categories!C:C,0))</f>
        <v>COGS - FOODS</v>
      </c>
      <c r="K9935" s="10" t="str">
        <f t="shared" si="1086"/>
        <v>GRASS JUICE</v>
      </c>
      <c r="L9935" s="10"/>
      <c r="M9935" s="103"/>
      <c r="N9935" s="93" t="str">
        <f t="shared" si="1087"/>
        <v>Liquadry, Inc.-11053-IN-104472-PO-0000031619-471.2-44845-(US) OG Barley Grass Powder</v>
      </c>
      <c r="O9935" s="93">
        <v>104472</v>
      </c>
      <c r="P9935" s="94">
        <v>44845</v>
      </c>
      <c r="Q9935" s="93" t="s">
        <v>10790</v>
      </c>
      <c r="R9935" s="93" t="s">
        <v>5305</v>
      </c>
      <c r="S9935" s="93" t="s">
        <v>252</v>
      </c>
      <c r="T9935" s="93" t="s">
        <v>253</v>
      </c>
      <c r="U9935" s="93" t="s">
        <v>5302</v>
      </c>
      <c r="V9935" s="93" t="s">
        <v>5303</v>
      </c>
      <c r="W9935" s="95">
        <v>471.2</v>
      </c>
      <c r="X9935" s="93" t="s">
        <v>10791</v>
      </c>
      <c r="Y9935" s="93">
        <v>6</v>
      </c>
      <c r="Z9935" s="93"/>
      <c r="AA9935" s="93"/>
    </row>
    <row r="9936" spans="2:27">
      <c r="B9936" s="10" t="str">
        <f t="shared" si="1088"/>
        <v>Liquadry, Inc.</v>
      </c>
      <c r="C9936" s="10" t="str">
        <f>INDEX('Vendor Dedupe'!F:F,MATCH(B9936,'Vendor Dedupe'!B:B,0))</f>
        <v>Liquadry, Inc.</v>
      </c>
      <c r="D9936" s="10" t="str">
        <f t="shared" si="1089"/>
        <v>(US) OG Wheat Grass Powder</v>
      </c>
      <c r="E9936" s="10" t="str">
        <f t="shared" si="1090"/>
        <v>Inventory - Raw Goods</v>
      </c>
      <c r="F9936" s="111">
        <f t="shared" si="1091"/>
        <v>4442.16</v>
      </c>
      <c r="G9936" s="101">
        <f t="shared" si="1092"/>
        <v>44845</v>
      </c>
      <c r="H9936" s="10" t="str">
        <f>INDEX('Vendor Map'!D:D,MATCH(C9936,'Vendor Map'!B:B,0))</f>
        <v>GRASS JUICE</v>
      </c>
      <c r="I9936" s="10"/>
      <c r="J9936" s="10" t="str">
        <f>INDEX(Categories!B:B,MATCH(K9936,Categories!C:C,0))</f>
        <v>COGS - FOODS</v>
      </c>
      <c r="K9936" s="10" t="str">
        <f t="shared" si="1086"/>
        <v>GRASS JUICE</v>
      </c>
      <c r="L9936" s="10"/>
      <c r="M9936" s="103"/>
      <c r="N9936" s="93" t="str">
        <f t="shared" si="1087"/>
        <v>Liquadry, Inc.-11053-IN-104472-PO-0000031619-4442.16-44845-(US) OG Wheat Grass Powder</v>
      </c>
      <c r="O9936" s="93">
        <v>104472</v>
      </c>
      <c r="P9936" s="94">
        <v>44845</v>
      </c>
      <c r="Q9936" s="93" t="s">
        <v>10790</v>
      </c>
      <c r="R9936" s="93" t="s">
        <v>9852</v>
      </c>
      <c r="S9936" s="93" t="s">
        <v>252</v>
      </c>
      <c r="T9936" s="93" t="s">
        <v>253</v>
      </c>
      <c r="U9936" s="93" t="s">
        <v>5302</v>
      </c>
      <c r="V9936" s="93" t="s">
        <v>5303</v>
      </c>
      <c r="W9936" s="95">
        <v>4442.16</v>
      </c>
      <c r="X9936" s="93" t="s">
        <v>10791</v>
      </c>
      <c r="Y9936" s="93">
        <v>5</v>
      </c>
      <c r="Z9936" s="93"/>
      <c r="AA9936" s="93"/>
    </row>
    <row r="9937" spans="2:27">
      <c r="B9937" s="10" t="str">
        <f t="shared" si="1088"/>
        <v>Liquadry, Inc.</v>
      </c>
      <c r="C9937" s="10" t="str">
        <f>INDEX('Vendor Dedupe'!F:F,MATCH(B9937,'Vendor Dedupe'!B:B,0))</f>
        <v>Liquadry, Inc.</v>
      </c>
      <c r="D9937" s="10" t="str">
        <f t="shared" si="1089"/>
        <v>(US) OG Alfalfa Grass Powder</v>
      </c>
      <c r="E9937" s="10" t="str">
        <f t="shared" si="1090"/>
        <v>Inventory - Raw Goods</v>
      </c>
      <c r="F9937" s="111">
        <f t="shared" si="1091"/>
        <v>7340.6</v>
      </c>
      <c r="G9937" s="101">
        <f t="shared" si="1092"/>
        <v>44845</v>
      </c>
      <c r="H9937" s="10" t="str">
        <f>INDEX('Vendor Map'!D:D,MATCH(C9937,'Vendor Map'!B:B,0))</f>
        <v>GRASS JUICE</v>
      </c>
      <c r="I9937" s="10"/>
      <c r="J9937" s="10" t="str">
        <f>INDEX(Categories!B:B,MATCH(K9937,Categories!C:C,0))</f>
        <v>COGS - FOODS</v>
      </c>
      <c r="K9937" s="10" t="str">
        <f t="shared" si="1086"/>
        <v>GRASS JUICE</v>
      </c>
      <c r="L9937" s="10"/>
      <c r="M9937" s="103"/>
      <c r="N9937" s="93" t="str">
        <f t="shared" si="1087"/>
        <v>Liquadry, Inc.-11053-IN-104472-PO-0000031619-7340.6-44845-(US) OG Alfalfa Grass Powder</v>
      </c>
      <c r="O9937" s="93">
        <v>104472</v>
      </c>
      <c r="P9937" s="94">
        <v>44845</v>
      </c>
      <c r="Q9937" s="93" t="s">
        <v>10790</v>
      </c>
      <c r="R9937" s="93" t="s">
        <v>5301</v>
      </c>
      <c r="S9937" s="93" t="s">
        <v>252</v>
      </c>
      <c r="T9937" s="93" t="s">
        <v>253</v>
      </c>
      <c r="U9937" s="93" t="s">
        <v>5302</v>
      </c>
      <c r="V9937" s="93" t="s">
        <v>5303</v>
      </c>
      <c r="W9937" s="95">
        <v>7340.6</v>
      </c>
      <c r="X9937" s="93" t="s">
        <v>10791</v>
      </c>
      <c r="Y9937" s="93">
        <v>4</v>
      </c>
      <c r="Z9937" s="93"/>
      <c r="AA9937" s="93"/>
    </row>
    <row r="9938" spans="2:27">
      <c r="B9938" s="10" t="str">
        <f t="shared" si="1088"/>
        <v>Liquadry, Inc.</v>
      </c>
      <c r="C9938" s="10" t="str">
        <f>INDEX('Vendor Dedupe'!F:F,MATCH(B9938,'Vendor Dedupe'!B:B,0))</f>
        <v>Liquadry, Inc.</v>
      </c>
      <c r="D9938" s="10" t="str">
        <f t="shared" si="1089"/>
        <v>(US) OG Oat Grass Juice</v>
      </c>
      <c r="E9938" s="10" t="str">
        <f t="shared" si="1090"/>
        <v>Inventory - Raw Goods</v>
      </c>
      <c r="F9938" s="111">
        <f t="shared" si="1091"/>
        <v>59112</v>
      </c>
      <c r="G9938" s="101">
        <f t="shared" si="1092"/>
        <v>44845</v>
      </c>
      <c r="H9938" s="10" t="str">
        <f>INDEX('Vendor Map'!D:D,MATCH(C9938,'Vendor Map'!B:B,0))</f>
        <v>GRASS JUICE</v>
      </c>
      <c r="I9938" s="10"/>
      <c r="J9938" s="10" t="str">
        <f>INDEX(Categories!B:B,MATCH(K9938,Categories!C:C,0))</f>
        <v>COGS - FOODS</v>
      </c>
      <c r="K9938" s="10" t="str">
        <f t="shared" si="1086"/>
        <v>GRASS JUICE</v>
      </c>
      <c r="L9938" s="10"/>
      <c r="M9938" s="103"/>
      <c r="N9938" s="93" t="str">
        <f t="shared" si="1087"/>
        <v>Liquadry, Inc.-11053-IN-104472-PO-0000031619-59112-44845-(US) OG Oat Grass Juice</v>
      </c>
      <c r="O9938" s="93">
        <v>104472</v>
      </c>
      <c r="P9938" s="94">
        <v>44845</v>
      </c>
      <c r="Q9938" s="93" t="s">
        <v>10790</v>
      </c>
      <c r="R9938" s="93" t="s">
        <v>5306</v>
      </c>
      <c r="S9938" s="93" t="s">
        <v>252</v>
      </c>
      <c r="T9938" s="93" t="s">
        <v>253</v>
      </c>
      <c r="U9938" s="93" t="s">
        <v>5302</v>
      </c>
      <c r="V9938" s="93" t="s">
        <v>5303</v>
      </c>
      <c r="W9938" s="95">
        <v>59112</v>
      </c>
      <c r="X9938" s="93" t="s">
        <v>10791</v>
      </c>
      <c r="Y9938" s="93">
        <v>7</v>
      </c>
      <c r="Z9938" s="93"/>
      <c r="AA9938" s="93"/>
    </row>
    <row r="9939" spans="2:27">
      <c r="B9939" s="10" t="str">
        <f t="shared" si="1088"/>
        <v>Liquadry, Inc.</v>
      </c>
      <c r="C9939" s="10" t="str">
        <f>INDEX('Vendor Dedupe'!F:F,MATCH(B9939,'Vendor Dedupe'!B:B,0))</f>
        <v>Liquadry, Inc.</v>
      </c>
      <c r="D9939" s="10" t="str">
        <f t="shared" si="1089"/>
        <v>(US) OG Alfalfa Grass Powder</v>
      </c>
      <c r="E9939" s="10" t="str">
        <f t="shared" si="1090"/>
        <v>Inventory - Raw Goods</v>
      </c>
      <c r="F9939" s="111">
        <f t="shared" si="1091"/>
        <v>66299.12</v>
      </c>
      <c r="G9939" s="101">
        <f t="shared" si="1092"/>
        <v>44845</v>
      </c>
      <c r="H9939" s="10" t="str">
        <f>INDEX('Vendor Map'!D:D,MATCH(C9939,'Vendor Map'!B:B,0))</f>
        <v>GRASS JUICE</v>
      </c>
      <c r="I9939" s="10"/>
      <c r="J9939" s="10" t="str">
        <f>INDEX(Categories!B:B,MATCH(K9939,Categories!C:C,0))</f>
        <v>COGS - FOODS</v>
      </c>
      <c r="K9939" s="10" t="str">
        <f t="shared" si="1086"/>
        <v>GRASS JUICE</v>
      </c>
      <c r="L9939" s="10"/>
      <c r="M9939" s="103"/>
      <c r="N9939" s="93" t="str">
        <f t="shared" si="1087"/>
        <v>Liquadry, Inc.-11053-IN-104472-PO-0000031619-66299.12-44845-(US) OG Alfalfa Grass Powder</v>
      </c>
      <c r="O9939" s="93">
        <v>104472</v>
      </c>
      <c r="P9939" s="94">
        <v>44845</v>
      </c>
      <c r="Q9939" s="93" t="s">
        <v>10790</v>
      </c>
      <c r="R9939" s="93" t="s">
        <v>5301</v>
      </c>
      <c r="S9939" s="93" t="s">
        <v>252</v>
      </c>
      <c r="T9939" s="93" t="s">
        <v>253</v>
      </c>
      <c r="U9939" s="93" t="s">
        <v>5302</v>
      </c>
      <c r="V9939" s="93" t="s">
        <v>5303</v>
      </c>
      <c r="W9939" s="95">
        <v>66299.12</v>
      </c>
      <c r="X9939" s="93" t="s">
        <v>10791</v>
      </c>
      <c r="Y9939" s="93">
        <v>1</v>
      </c>
      <c r="Z9939" s="93"/>
      <c r="AA9939" s="93"/>
    </row>
    <row r="9940" spans="2:27">
      <c r="B9940" s="10" t="str">
        <f t="shared" si="1088"/>
        <v>Liquadry, Inc.</v>
      </c>
      <c r="C9940" s="10" t="str">
        <f>INDEX('Vendor Dedupe'!F:F,MATCH(B9940,'Vendor Dedupe'!B:B,0))</f>
        <v>Liquadry, Inc.</v>
      </c>
      <c r="D9940" s="10" t="str">
        <f t="shared" si="1089"/>
        <v>(US) OG Wheat Grass Powder</v>
      </c>
      <c r="E9940" s="10" t="str">
        <f t="shared" si="1090"/>
        <v>Inventory - Raw Goods</v>
      </c>
      <c r="F9940" s="111">
        <f t="shared" si="1091"/>
        <v>68694.34</v>
      </c>
      <c r="G9940" s="101">
        <f t="shared" si="1092"/>
        <v>44845</v>
      </c>
      <c r="H9940" s="10" t="str">
        <f>INDEX('Vendor Map'!D:D,MATCH(C9940,'Vendor Map'!B:B,0))</f>
        <v>GRASS JUICE</v>
      </c>
      <c r="I9940" s="10"/>
      <c r="J9940" s="10" t="str">
        <f>INDEX(Categories!B:B,MATCH(K9940,Categories!C:C,0))</f>
        <v>COGS - FOODS</v>
      </c>
      <c r="K9940" s="10" t="str">
        <f t="shared" si="1086"/>
        <v>GRASS JUICE</v>
      </c>
      <c r="L9940" s="10"/>
      <c r="M9940" s="103"/>
      <c r="N9940" s="93" t="str">
        <f t="shared" si="1087"/>
        <v>Liquadry, Inc.-11053-IN-104472-PO-0000031619-68694.34-44845-(US) OG Wheat Grass Powder</v>
      </c>
      <c r="O9940" s="93">
        <v>104472</v>
      </c>
      <c r="P9940" s="94">
        <v>44845</v>
      </c>
      <c r="Q9940" s="93" t="s">
        <v>10790</v>
      </c>
      <c r="R9940" s="93" t="s">
        <v>9852</v>
      </c>
      <c r="S9940" s="93" t="s">
        <v>252</v>
      </c>
      <c r="T9940" s="93" t="s">
        <v>253</v>
      </c>
      <c r="U9940" s="93" t="s">
        <v>5302</v>
      </c>
      <c r="V9940" s="93" t="s">
        <v>5303</v>
      </c>
      <c r="W9940" s="95">
        <v>68694.34</v>
      </c>
      <c r="X9940" s="93" t="s">
        <v>10791</v>
      </c>
      <c r="Y9940" s="93">
        <v>2</v>
      </c>
      <c r="Z9940" s="93"/>
      <c r="AA9940" s="93"/>
    </row>
    <row r="9941" spans="2:27">
      <c r="B9941" s="10" t="str">
        <f t="shared" si="1088"/>
        <v>Liquadry, Inc.</v>
      </c>
      <c r="C9941" s="10" t="str">
        <f>INDEX('Vendor Dedupe'!F:F,MATCH(B9941,'Vendor Dedupe'!B:B,0))</f>
        <v>Liquadry, Inc.</v>
      </c>
      <c r="D9941" s="10" t="str">
        <f t="shared" si="1089"/>
        <v>(US) OG Barley Grass Powder</v>
      </c>
      <c r="E9941" s="10" t="str">
        <f t="shared" si="1090"/>
        <v>Inventory - Raw Goods</v>
      </c>
      <c r="F9941" s="111">
        <f t="shared" si="1091"/>
        <v>126334.78</v>
      </c>
      <c r="G9941" s="101">
        <f t="shared" si="1092"/>
        <v>44845</v>
      </c>
      <c r="H9941" s="10" t="str">
        <f>INDEX('Vendor Map'!D:D,MATCH(C9941,'Vendor Map'!B:B,0))</f>
        <v>GRASS JUICE</v>
      </c>
      <c r="I9941" s="10"/>
      <c r="J9941" s="10" t="str">
        <f>INDEX(Categories!B:B,MATCH(K9941,Categories!C:C,0))</f>
        <v>COGS - FOODS</v>
      </c>
      <c r="K9941" s="10" t="str">
        <f t="shared" si="1086"/>
        <v>GRASS JUICE</v>
      </c>
      <c r="L9941" s="10"/>
      <c r="M9941" s="103"/>
      <c r="N9941" s="93" t="str">
        <f t="shared" si="1087"/>
        <v>Liquadry, Inc.-11053-IN-104472-PO-0000031619-126334.78-44845-(US) OG Barley Grass Powder</v>
      </c>
      <c r="O9941" s="93">
        <v>104472</v>
      </c>
      <c r="P9941" s="94">
        <v>44845</v>
      </c>
      <c r="Q9941" s="93" t="s">
        <v>10790</v>
      </c>
      <c r="R9941" s="93" t="s">
        <v>5305</v>
      </c>
      <c r="S9941" s="93" t="s">
        <v>252</v>
      </c>
      <c r="T9941" s="93" t="s">
        <v>253</v>
      </c>
      <c r="U9941" s="93" t="s">
        <v>5302</v>
      </c>
      <c r="V9941" s="93" t="s">
        <v>5303</v>
      </c>
      <c r="W9941" s="95">
        <v>126334.78</v>
      </c>
      <c r="X9941" s="93" t="s">
        <v>10791</v>
      </c>
      <c r="Y9941" s="93">
        <v>3</v>
      </c>
      <c r="Z9941" s="93"/>
      <c r="AA9941" s="93"/>
    </row>
    <row r="9942" spans="2:27">
      <c r="B9942" s="10" t="str">
        <f t="shared" si="1088"/>
        <v>Mespack Packaging Machinery</v>
      </c>
      <c r="C9942" s="10" t="str">
        <f>INDEX('Vendor Dedupe'!F:F,MATCH(B9942,'Vendor Dedupe'!B:B,0))</f>
        <v>Mespack Packaging Machinery</v>
      </c>
      <c r="D9942" s="10" t="str">
        <f t="shared" si="1089"/>
        <v>Seal Ring</v>
      </c>
      <c r="E9942" s="10" t="str">
        <f t="shared" si="1090"/>
        <v>Machinery Supplies &amp; Maintenance</v>
      </c>
      <c r="F9942" s="111">
        <f t="shared" si="1091"/>
        <v>31.9</v>
      </c>
      <c r="G9942" s="101">
        <f t="shared" si="1092"/>
        <v>44845</v>
      </c>
      <c r="H9942" s="10" t="str">
        <f>INDEX('Vendor Map'!D:D,MATCH(C9942,'Vendor Map'!B:B,0))</f>
        <v>Food Packing Equipment</v>
      </c>
      <c r="I9942" s="10"/>
      <c r="J9942" s="10" t="str">
        <f>INDEX(Categories!B:B,MATCH(K9942,Categories!C:C,0))</f>
        <v>COGS - EQUIPMENT</v>
      </c>
      <c r="K9942" s="10" t="str">
        <f t="shared" si="1086"/>
        <v>Food Packing Equipment</v>
      </c>
      <c r="L9942" s="10"/>
      <c r="M9942" s="103"/>
      <c r="N9942" s="93" t="str">
        <f t="shared" si="1087"/>
        <v>Mespack Packaging Machinery-2210178-IN-108185-PO-0000031791-31.9-44845-Seal Ring</v>
      </c>
      <c r="O9942" s="93">
        <v>108185</v>
      </c>
      <c r="P9942" s="94">
        <v>44845</v>
      </c>
      <c r="Q9942" s="93" t="s">
        <v>10792</v>
      </c>
      <c r="R9942" s="93" t="s">
        <v>10793</v>
      </c>
      <c r="S9942" s="93" t="s">
        <v>390</v>
      </c>
      <c r="T9942" s="93" t="s">
        <v>389</v>
      </c>
      <c r="U9942" s="93" t="s">
        <v>1628</v>
      </c>
      <c r="V9942" s="93" t="s">
        <v>1629</v>
      </c>
      <c r="W9942" s="95">
        <v>31.9</v>
      </c>
      <c r="X9942" s="93" t="s">
        <v>10794</v>
      </c>
      <c r="Y9942" s="93">
        <v>1</v>
      </c>
      <c r="Z9942" s="93"/>
      <c r="AA9942" s="93"/>
    </row>
    <row r="9943" spans="2:27">
      <c r="B9943" s="10" t="str">
        <f t="shared" si="1088"/>
        <v>Mespack Packaging Machinery</v>
      </c>
      <c r="C9943" s="10" t="str">
        <f>INDEX('Vendor Dedupe'!F:F,MATCH(B9943,'Vendor Dedupe'!B:B,0))</f>
        <v>Mespack Packaging Machinery</v>
      </c>
      <c r="D9943" s="10" t="str">
        <f t="shared" si="1089"/>
        <v>Shaft</v>
      </c>
      <c r="E9943" s="10" t="str">
        <f t="shared" si="1090"/>
        <v>Machinery Supplies &amp; Maintenance</v>
      </c>
      <c r="F9943" s="111">
        <f t="shared" si="1091"/>
        <v>183.06</v>
      </c>
      <c r="G9943" s="101">
        <f t="shared" si="1092"/>
        <v>44845</v>
      </c>
      <c r="H9943" s="10" t="str">
        <f>INDEX('Vendor Map'!D:D,MATCH(C9943,'Vendor Map'!B:B,0))</f>
        <v>Food Packing Equipment</v>
      </c>
      <c r="I9943" s="10"/>
      <c r="J9943" s="10" t="str">
        <f>INDEX(Categories!B:B,MATCH(K9943,Categories!C:C,0))</f>
        <v>COGS - EQUIPMENT</v>
      </c>
      <c r="K9943" s="10" t="str">
        <f t="shared" si="1086"/>
        <v>Food Packing Equipment</v>
      </c>
      <c r="L9943" s="10"/>
      <c r="M9943" s="103"/>
      <c r="N9943" s="93" t="str">
        <f t="shared" si="1087"/>
        <v>Mespack Packaging Machinery-2210178-IN-108185-PO-0000031791-183.06-44845-Shaft</v>
      </c>
      <c r="O9943" s="93">
        <v>108185</v>
      </c>
      <c r="P9943" s="94">
        <v>44845</v>
      </c>
      <c r="Q9943" s="93" t="s">
        <v>10792</v>
      </c>
      <c r="R9943" s="93" t="s">
        <v>10795</v>
      </c>
      <c r="S9943" s="93" t="s">
        <v>390</v>
      </c>
      <c r="T9943" s="93" t="s">
        <v>389</v>
      </c>
      <c r="U9943" s="93" t="s">
        <v>1628</v>
      </c>
      <c r="V9943" s="93" t="s">
        <v>1629</v>
      </c>
      <c r="W9943" s="95">
        <v>183.06</v>
      </c>
      <c r="X9943" s="93" t="s">
        <v>10794</v>
      </c>
      <c r="Y9943" s="93">
        <v>2</v>
      </c>
      <c r="Z9943" s="93"/>
      <c r="AA9943" s="93"/>
    </row>
    <row r="9944" spans="2:27">
      <c r="B9944" s="10" t="str">
        <f t="shared" si="1088"/>
        <v>Mespack Packaging Machinery</v>
      </c>
      <c r="C9944" s="10" t="str">
        <f>INDEX('Vendor Dedupe'!F:F,MATCH(B9944,'Vendor Dedupe'!B:B,0))</f>
        <v>Mespack Packaging Machinery</v>
      </c>
      <c r="D9944" s="10" t="str">
        <f t="shared" si="1089"/>
        <v>Air exhaust Plate</v>
      </c>
      <c r="E9944" s="10" t="str">
        <f t="shared" si="1090"/>
        <v>Machinery Supplies &amp; Maintenance</v>
      </c>
      <c r="F9944" s="111">
        <f t="shared" si="1091"/>
        <v>254.12</v>
      </c>
      <c r="G9944" s="101">
        <f t="shared" si="1092"/>
        <v>44845</v>
      </c>
      <c r="H9944" s="10" t="str">
        <f>INDEX('Vendor Map'!D:D,MATCH(C9944,'Vendor Map'!B:B,0))</f>
        <v>Food Packing Equipment</v>
      </c>
      <c r="I9944" s="10"/>
      <c r="J9944" s="10" t="str">
        <f>INDEX(Categories!B:B,MATCH(K9944,Categories!C:C,0))</f>
        <v>COGS - EQUIPMENT</v>
      </c>
      <c r="K9944" s="10" t="str">
        <f t="shared" si="1086"/>
        <v>Food Packing Equipment</v>
      </c>
      <c r="L9944" s="10"/>
      <c r="M9944" s="103"/>
      <c r="N9944" s="93" t="str">
        <f t="shared" si="1087"/>
        <v>Mespack Packaging Machinery-2210178-IN-108185-PO-0000031791-254.12-44845-Air exhaust Plate</v>
      </c>
      <c r="O9944" s="93">
        <v>108185</v>
      </c>
      <c r="P9944" s="94">
        <v>44845</v>
      </c>
      <c r="Q9944" s="93" t="s">
        <v>10792</v>
      </c>
      <c r="R9944" s="93" t="s">
        <v>10796</v>
      </c>
      <c r="S9944" s="93" t="s">
        <v>390</v>
      </c>
      <c r="T9944" s="93" t="s">
        <v>389</v>
      </c>
      <c r="U9944" s="93" t="s">
        <v>1628</v>
      </c>
      <c r="V9944" s="93" t="s">
        <v>1629</v>
      </c>
      <c r="W9944" s="95">
        <v>254.12</v>
      </c>
      <c r="X9944" s="93" t="s">
        <v>10794</v>
      </c>
      <c r="Y9944" s="93">
        <v>5</v>
      </c>
      <c r="Z9944" s="93"/>
      <c r="AA9944" s="93"/>
    </row>
    <row r="9945" spans="2:27">
      <c r="B9945" s="10" t="str">
        <f t="shared" si="1088"/>
        <v>Mespack Packaging Machinery</v>
      </c>
      <c r="C9945" s="10" t="str">
        <f>INDEX('Vendor Dedupe'!F:F,MATCH(B9945,'Vendor Dedupe'!B:B,0))</f>
        <v>Mespack Packaging Machinery</v>
      </c>
      <c r="D9945" s="10" t="str">
        <f t="shared" si="1089"/>
        <v>Carriage Standard Grippers</v>
      </c>
      <c r="E9945" s="10" t="str">
        <f t="shared" si="1090"/>
        <v>Machinery Supplies &amp; Maintenance</v>
      </c>
      <c r="F9945" s="111">
        <f t="shared" si="1091"/>
        <v>409.84</v>
      </c>
      <c r="G9945" s="101">
        <f t="shared" si="1092"/>
        <v>44845</v>
      </c>
      <c r="H9945" s="10" t="str">
        <f>INDEX('Vendor Map'!D:D,MATCH(C9945,'Vendor Map'!B:B,0))</f>
        <v>Food Packing Equipment</v>
      </c>
      <c r="I9945" s="10"/>
      <c r="J9945" s="10" t="str">
        <f>INDEX(Categories!B:B,MATCH(K9945,Categories!C:C,0))</f>
        <v>COGS - EQUIPMENT</v>
      </c>
      <c r="K9945" s="10" t="str">
        <f t="shared" si="1086"/>
        <v>Food Packing Equipment</v>
      </c>
      <c r="L9945" s="10"/>
      <c r="M9945" s="103"/>
      <c r="N9945" s="93" t="str">
        <f t="shared" si="1087"/>
        <v>Mespack Packaging Machinery-2210178-IN-108185-PO-0000031791-409.84-44845-Carriage Standard Grippers</v>
      </c>
      <c r="O9945" s="93">
        <v>108185</v>
      </c>
      <c r="P9945" s="94">
        <v>44845</v>
      </c>
      <c r="Q9945" s="93" t="s">
        <v>10792</v>
      </c>
      <c r="R9945" s="93" t="s">
        <v>10797</v>
      </c>
      <c r="S9945" s="93" t="s">
        <v>390</v>
      </c>
      <c r="T9945" s="93" t="s">
        <v>389</v>
      </c>
      <c r="U9945" s="93" t="s">
        <v>1628</v>
      </c>
      <c r="V9945" s="93" t="s">
        <v>1629</v>
      </c>
      <c r="W9945" s="95">
        <v>409.84</v>
      </c>
      <c r="X9945" s="93" t="s">
        <v>10794</v>
      </c>
      <c r="Y9945" s="93">
        <v>3</v>
      </c>
      <c r="Z9945" s="93"/>
      <c r="AA9945" s="93"/>
    </row>
    <row r="9946" spans="2:27">
      <c r="B9946" s="10" t="str">
        <f t="shared" si="1088"/>
        <v>Mespack Packaging Machinery</v>
      </c>
      <c r="C9946" s="10" t="str">
        <f>INDEX('Vendor Dedupe'!F:F,MATCH(B9946,'Vendor Dedupe'!B:B,0))</f>
        <v>Mespack Packaging Machinery</v>
      </c>
      <c r="D9946" s="10" t="str">
        <f t="shared" si="1089"/>
        <v>Square Tube Support</v>
      </c>
      <c r="E9946" s="10" t="str">
        <f t="shared" si="1090"/>
        <v>Machinery Supplies &amp; Maintenance</v>
      </c>
      <c r="F9946" s="111">
        <f t="shared" si="1091"/>
        <v>455.94</v>
      </c>
      <c r="G9946" s="101">
        <f t="shared" si="1092"/>
        <v>44845</v>
      </c>
      <c r="H9946" s="10" t="str">
        <f>INDEX('Vendor Map'!D:D,MATCH(C9946,'Vendor Map'!B:B,0))</f>
        <v>Food Packing Equipment</v>
      </c>
      <c r="I9946" s="10"/>
      <c r="J9946" s="10" t="str">
        <f>INDEX(Categories!B:B,MATCH(K9946,Categories!C:C,0))</f>
        <v>COGS - EQUIPMENT</v>
      </c>
      <c r="K9946" s="10" t="str">
        <f t="shared" si="1086"/>
        <v>Food Packing Equipment</v>
      </c>
      <c r="L9946" s="10"/>
      <c r="M9946" s="103"/>
      <c r="N9946" s="93" t="str">
        <f t="shared" si="1087"/>
        <v>Mespack Packaging Machinery-2210178-IN-108185-PO-0000031791-455.94-44845-Square Tube Support</v>
      </c>
      <c r="O9946" s="93">
        <v>108185</v>
      </c>
      <c r="P9946" s="94">
        <v>44845</v>
      </c>
      <c r="Q9946" s="93" t="s">
        <v>10792</v>
      </c>
      <c r="R9946" s="93" t="s">
        <v>10798</v>
      </c>
      <c r="S9946" s="93" t="s">
        <v>390</v>
      </c>
      <c r="T9946" s="93" t="s">
        <v>389</v>
      </c>
      <c r="U9946" s="93" t="s">
        <v>1628</v>
      </c>
      <c r="V9946" s="93" t="s">
        <v>1629</v>
      </c>
      <c r="W9946" s="95">
        <v>455.94</v>
      </c>
      <c r="X9946" s="93" t="s">
        <v>10794</v>
      </c>
      <c r="Y9946" s="93">
        <v>4</v>
      </c>
      <c r="Z9946" s="93"/>
      <c r="AA9946" s="93"/>
    </row>
    <row r="9947" spans="2:27">
      <c r="B9947" s="10" t="str">
        <f t="shared" si="1088"/>
        <v>Schneider National</v>
      </c>
      <c r="C9947" s="10" t="str">
        <f>INDEX('Vendor Dedupe'!F:F,MATCH(B9947,'Vendor Dedupe'!B:B,0))</f>
        <v>Schneider National</v>
      </c>
      <c r="D9947" s="10" t="str">
        <f t="shared" si="1089"/>
        <v>LTL Inbound Freight to Blue Chip Group</v>
      </c>
      <c r="E9947" s="10" t="str">
        <f t="shared" si="1090"/>
        <v>Freight In</v>
      </c>
      <c r="F9947" s="111">
        <f t="shared" si="1091"/>
        <v>1179.04</v>
      </c>
      <c r="G9947" s="101">
        <f t="shared" si="1092"/>
        <v>44845</v>
      </c>
      <c r="H9947" s="10" t="str">
        <f>INDEX('Vendor Map'!D:D,MATCH(C9947,'Vendor Map'!B:B,0))</f>
        <v>LTL/FTL</v>
      </c>
      <c r="I9947" s="10"/>
      <c r="J9947" s="10" t="str">
        <f>INDEX(Categories!B:B,MATCH(K9947,Categories!C:C,0))</f>
        <v>Transportation &amp; Logistics</v>
      </c>
      <c r="K9947" s="10" t="str">
        <f t="shared" si="1086"/>
        <v>LTL/FTL</v>
      </c>
      <c r="L9947" s="10"/>
      <c r="M9947" s="103"/>
      <c r="N9947" s="93" t="str">
        <f t="shared" si="1087"/>
        <v>Schneider National-59494955-IN-104610-PO-31479-F-1179.04-44845-LTL Inbound Freight to Blue Chip Group</v>
      </c>
      <c r="O9947" s="93">
        <v>104610</v>
      </c>
      <c r="P9947" s="94">
        <v>44845</v>
      </c>
      <c r="Q9947" s="93" t="s">
        <v>10799</v>
      </c>
      <c r="R9947" s="93" t="s">
        <v>10078</v>
      </c>
      <c r="S9947" s="93" t="s">
        <v>246</v>
      </c>
      <c r="T9947" s="93" t="s">
        <v>247</v>
      </c>
      <c r="U9947" s="93" t="s">
        <v>7599</v>
      </c>
      <c r="V9947" s="93" t="s">
        <v>7600</v>
      </c>
      <c r="W9947" s="95">
        <v>1179.04</v>
      </c>
      <c r="X9947" s="93" t="s">
        <v>10800</v>
      </c>
      <c r="Y9947" s="93">
        <v>1</v>
      </c>
      <c r="Z9947" s="93"/>
      <c r="AA9947" s="93"/>
    </row>
    <row r="9948" spans="2:27">
      <c r="B9948" s="10" t="str">
        <f t="shared" si="1088"/>
        <v>Tricorbraun Industrial</v>
      </c>
      <c r="C9948" s="10" t="str">
        <f>INDEX('Vendor Dedupe'!F:F,MATCH(B9948,'Vendor Dedupe'!B:B,0))</f>
        <v>Tricorbraun Industrial</v>
      </c>
      <c r="D9948" s="10" t="str">
        <f t="shared" si="1089"/>
        <v>Can Metal End #10 - E</v>
      </c>
      <c r="E9948" s="10" t="str">
        <f t="shared" si="1090"/>
        <v>Inventory - Raw Goods</v>
      </c>
      <c r="F9948" s="111">
        <f t="shared" si="1091"/>
        <v>5456.64</v>
      </c>
      <c r="G9948" s="101">
        <f t="shared" si="1092"/>
        <v>44845</v>
      </c>
      <c r="H9948" s="10" t="str">
        <f>INDEX('Vendor Map'!D:D,MATCH(C9948,'Vendor Map'!B:B,0))</f>
        <v>Packaging &amp; Shipping Supplies</v>
      </c>
      <c r="I9948" s="10"/>
      <c r="J9948" s="10" t="str">
        <f>INDEX(Categories!B:B,MATCH(K9948,Categories!C:C,0))</f>
        <v>Packing &amp; Shipping Supplies</v>
      </c>
      <c r="K9948" s="10" t="str">
        <f t="shared" si="1086"/>
        <v>Packaging &amp; Shipping Supplies</v>
      </c>
      <c r="L9948" s="10"/>
      <c r="M9948" s="103"/>
      <c r="N9948" s="93" t="str">
        <f t="shared" si="1087"/>
        <v>Tricorbraun Industrial-3080206-IN-104621-PO-0000031790-5456.64-44845-Can Metal End #10 - E</v>
      </c>
      <c r="O9948" s="93">
        <v>104621</v>
      </c>
      <c r="P9948" s="94">
        <v>44845</v>
      </c>
      <c r="Q9948" s="93" t="s">
        <v>10801</v>
      </c>
      <c r="R9948" s="93" t="s">
        <v>5881</v>
      </c>
      <c r="S9948" s="93" t="s">
        <v>252</v>
      </c>
      <c r="T9948" s="93" t="s">
        <v>253</v>
      </c>
      <c r="U9948" s="93" t="s">
        <v>348</v>
      </c>
      <c r="V9948" s="93" t="s">
        <v>349</v>
      </c>
      <c r="W9948" s="95">
        <v>5456.64</v>
      </c>
      <c r="X9948" s="93" t="s">
        <v>10802</v>
      </c>
      <c r="Y9948" s="93">
        <v>2</v>
      </c>
      <c r="Z9948" s="93"/>
      <c r="AA9948" s="93"/>
    </row>
    <row r="9949" spans="2:27">
      <c r="B9949" s="10" t="str">
        <f t="shared" si="1088"/>
        <v>Tricorbraun Industrial</v>
      </c>
      <c r="C9949" s="10" t="str">
        <f>INDEX('Vendor Dedupe'!F:F,MATCH(B9949,'Vendor Dedupe'!B:B,0))</f>
        <v>Tricorbraun Industrial</v>
      </c>
      <c r="D9949" s="10" t="str">
        <f t="shared" si="1089"/>
        <v>Can Metal #10 - E</v>
      </c>
      <c r="E9949" s="10" t="str">
        <f t="shared" si="1090"/>
        <v>Inventory - Raw Goods</v>
      </c>
      <c r="F9949" s="111">
        <f t="shared" si="1091"/>
        <v>25235.84</v>
      </c>
      <c r="G9949" s="101">
        <f t="shared" si="1092"/>
        <v>44845</v>
      </c>
      <c r="H9949" s="10" t="str">
        <f>INDEX('Vendor Map'!D:D,MATCH(C9949,'Vendor Map'!B:B,0))</f>
        <v>Packaging &amp; Shipping Supplies</v>
      </c>
      <c r="I9949" s="10"/>
      <c r="J9949" s="10" t="str">
        <f>INDEX(Categories!B:B,MATCH(K9949,Categories!C:C,0))</f>
        <v>Packing &amp; Shipping Supplies</v>
      </c>
      <c r="K9949" s="10" t="str">
        <f t="shared" si="1086"/>
        <v>Packaging &amp; Shipping Supplies</v>
      </c>
      <c r="L9949" s="10"/>
      <c r="M9949" s="103"/>
      <c r="N9949" s="93" t="str">
        <f t="shared" si="1087"/>
        <v>Tricorbraun Industrial-3080206-IN-104621-PO-0000031790-25235.84-44845-Can Metal #10 - E</v>
      </c>
      <c r="O9949" s="93">
        <v>104621</v>
      </c>
      <c r="P9949" s="94">
        <v>44845</v>
      </c>
      <c r="Q9949" s="93" t="s">
        <v>10801</v>
      </c>
      <c r="R9949" s="93" t="s">
        <v>5878</v>
      </c>
      <c r="S9949" s="93" t="s">
        <v>252</v>
      </c>
      <c r="T9949" s="93" t="s">
        <v>253</v>
      </c>
      <c r="U9949" s="93" t="s">
        <v>348</v>
      </c>
      <c r="V9949" s="93" t="s">
        <v>349</v>
      </c>
      <c r="W9949" s="95">
        <v>25235.84</v>
      </c>
      <c r="X9949" s="93" t="s">
        <v>10802</v>
      </c>
      <c r="Y9949" s="93">
        <v>1</v>
      </c>
      <c r="Z9949" s="93"/>
      <c r="AA9949" s="93"/>
    </row>
    <row r="9950" spans="2:27">
      <c r="B9950" s="10" t="str">
        <f t="shared" si="1088"/>
        <v>Tricorbraun Industrial</v>
      </c>
      <c r="C9950" s="10" t="str">
        <f>INDEX('Vendor Dedupe'!F:F,MATCH(B9950,'Vendor Dedupe'!B:B,0))</f>
        <v>Tricorbraun Industrial</v>
      </c>
      <c r="D9950" s="10" t="str">
        <f t="shared" si="1089"/>
        <v>Can Metal End #10 - E</v>
      </c>
      <c r="E9950" s="10" t="str">
        <f t="shared" si="1090"/>
        <v>Inventory - Raw Goods</v>
      </c>
      <c r="F9950" s="111">
        <f t="shared" si="1091"/>
        <v>5456.64</v>
      </c>
      <c r="G9950" s="101">
        <f t="shared" si="1092"/>
        <v>44845</v>
      </c>
      <c r="H9950" s="10" t="str">
        <f>INDEX('Vendor Map'!D:D,MATCH(C9950,'Vendor Map'!B:B,0))</f>
        <v>Packaging &amp; Shipping Supplies</v>
      </c>
      <c r="I9950" s="10"/>
      <c r="J9950" s="10" t="str">
        <f>INDEX(Categories!B:B,MATCH(K9950,Categories!C:C,0))</f>
        <v>Packing &amp; Shipping Supplies</v>
      </c>
      <c r="K9950" s="10" t="str">
        <f t="shared" si="1086"/>
        <v>Packaging &amp; Shipping Supplies</v>
      </c>
      <c r="L9950" s="10"/>
      <c r="M9950" s="103"/>
      <c r="N9950" s="93" t="str">
        <f t="shared" si="1087"/>
        <v>Tricorbraun Industrial-3080207-IN-104622-PO-0000031455-5456.64-44845-Can Metal End #10 - E</v>
      </c>
      <c r="O9950" s="93">
        <v>104622</v>
      </c>
      <c r="P9950" s="94">
        <v>44845</v>
      </c>
      <c r="Q9950" s="93" t="s">
        <v>10803</v>
      </c>
      <c r="R9950" s="93" t="s">
        <v>5881</v>
      </c>
      <c r="S9950" s="93" t="s">
        <v>252</v>
      </c>
      <c r="T9950" s="93" t="s">
        <v>253</v>
      </c>
      <c r="U9950" s="93" t="s">
        <v>348</v>
      </c>
      <c r="V9950" s="93" t="s">
        <v>349</v>
      </c>
      <c r="W9950" s="95">
        <v>5456.64</v>
      </c>
      <c r="X9950" s="93" t="s">
        <v>9106</v>
      </c>
      <c r="Y9950" s="93">
        <v>2</v>
      </c>
      <c r="Z9950" s="93"/>
      <c r="AA9950" s="93"/>
    </row>
    <row r="9951" spans="2:27">
      <c r="B9951" s="10" t="str">
        <f t="shared" si="1088"/>
        <v>Tricorbraun Industrial</v>
      </c>
      <c r="C9951" s="10" t="str">
        <f>INDEX('Vendor Dedupe'!F:F,MATCH(B9951,'Vendor Dedupe'!B:B,0))</f>
        <v>Tricorbraun Industrial</v>
      </c>
      <c r="D9951" s="10" t="str">
        <f t="shared" si="1089"/>
        <v>Can Metal #10 - E</v>
      </c>
      <c r="E9951" s="10" t="str">
        <f t="shared" si="1090"/>
        <v>Inventory - Raw Goods</v>
      </c>
      <c r="F9951" s="111">
        <f t="shared" si="1091"/>
        <v>25235.84</v>
      </c>
      <c r="G9951" s="101">
        <f t="shared" si="1092"/>
        <v>44845</v>
      </c>
      <c r="H9951" s="10" t="str">
        <f>INDEX('Vendor Map'!D:D,MATCH(C9951,'Vendor Map'!B:B,0))</f>
        <v>Packaging &amp; Shipping Supplies</v>
      </c>
      <c r="I9951" s="10"/>
      <c r="J9951" s="10" t="str">
        <f>INDEX(Categories!B:B,MATCH(K9951,Categories!C:C,0))</f>
        <v>Packing &amp; Shipping Supplies</v>
      </c>
      <c r="K9951" s="10" t="str">
        <f t="shared" si="1086"/>
        <v>Packaging &amp; Shipping Supplies</v>
      </c>
      <c r="L9951" s="10"/>
      <c r="M9951" s="103"/>
      <c r="N9951" s="93" t="str">
        <f t="shared" si="1087"/>
        <v>Tricorbraun Industrial-3080207-IN-104622-PO-0000031455-25235.84-44845-Can Metal #10 - E</v>
      </c>
      <c r="O9951" s="93">
        <v>104622</v>
      </c>
      <c r="P9951" s="94">
        <v>44845</v>
      </c>
      <c r="Q9951" s="93" t="s">
        <v>10803</v>
      </c>
      <c r="R9951" s="93" t="s">
        <v>5878</v>
      </c>
      <c r="S9951" s="93" t="s">
        <v>252</v>
      </c>
      <c r="T9951" s="93" t="s">
        <v>253</v>
      </c>
      <c r="U9951" s="93" t="s">
        <v>348</v>
      </c>
      <c r="V9951" s="93" t="s">
        <v>349</v>
      </c>
      <c r="W9951" s="95">
        <v>25235.84</v>
      </c>
      <c r="X9951" s="93" t="s">
        <v>9106</v>
      </c>
      <c r="Y9951" s="93">
        <v>1</v>
      </c>
      <c r="Z9951" s="93"/>
      <c r="AA9951" s="93"/>
    </row>
    <row r="9952" spans="2:27">
      <c r="B9952" s="10" t="str">
        <f t="shared" si="1088"/>
        <v>Anritsu Infivis Inc.</v>
      </c>
      <c r="C9952" s="10" t="str">
        <f>INDEX('Vendor Dedupe'!F:F,MATCH(B9952,'Vendor Dedupe'!B:B,0))</f>
        <v>Anritsu Infivis Inc.</v>
      </c>
      <c r="D9952" s="10" t="str">
        <f t="shared" si="1089"/>
        <v>REPLACES INVOCIE 120002063</v>
      </c>
      <c r="E9952" s="10" t="str">
        <f t="shared" si="1090"/>
        <v>Suspense</v>
      </c>
      <c r="F9952" s="111">
        <f t="shared" si="1091"/>
        <v>16178.91</v>
      </c>
      <c r="G9952" s="101">
        <f t="shared" si="1092"/>
        <v>44846</v>
      </c>
      <c r="H9952" s="10" t="str">
        <f>INDEX('Vendor Map'!D:D,MATCH(C9952,'Vendor Map'!B:B,0))</f>
        <v>Food Inspection Equipment</v>
      </c>
      <c r="I9952" s="10"/>
      <c r="J9952" s="10" t="str">
        <f>INDEX(Categories!B:B,MATCH(K9952,Categories!C:C,0))</f>
        <v>COGS - EQUIPMENT</v>
      </c>
      <c r="K9952" s="10" t="str">
        <f t="shared" si="1086"/>
        <v>Food Inspection Equipment</v>
      </c>
      <c r="L9952" s="10"/>
      <c r="M9952" s="103"/>
      <c r="N9952" s="93" t="str">
        <f t="shared" si="1087"/>
        <v>Anritsu Infivis Inc.-150032743-IN-108453--16178.91-44846-REPLACES INVOCIE 120002063</v>
      </c>
      <c r="O9952" s="93">
        <v>108453</v>
      </c>
      <c r="P9952" s="94">
        <v>44846</v>
      </c>
      <c r="Q9952" s="93" t="s">
        <v>10804</v>
      </c>
      <c r="R9952" s="93" t="s">
        <v>10805</v>
      </c>
      <c r="S9952" s="93" t="s">
        <v>1301</v>
      </c>
      <c r="T9952" s="93" t="s">
        <v>1300</v>
      </c>
      <c r="U9952" s="93" t="s">
        <v>1682</v>
      </c>
      <c r="V9952" s="93" t="s">
        <v>1683</v>
      </c>
      <c r="W9952" s="95">
        <v>16178.91</v>
      </c>
      <c r="X9952" s="93"/>
      <c r="Y9952" s="93"/>
      <c r="Z9952" s="93"/>
      <c r="AA9952" s="93"/>
    </row>
    <row r="9953" spans="2:27">
      <c r="B9953" s="10" t="str">
        <f t="shared" si="1088"/>
        <v>Aramark Uniform Services</v>
      </c>
      <c r="C9953" s="10" t="str">
        <f>INDEX('Vendor Dedupe'!F:F,MATCH(B9953,'Vendor Dedupe'!B:B,0))</f>
        <v>Aramark Uniform Services</v>
      </c>
      <c r="D9953" s="10" t="str">
        <f t="shared" si="1089"/>
        <v>Smocks/GMP Cleaning</v>
      </c>
      <c r="E9953" s="10" t="str">
        <f t="shared" si="1090"/>
        <v>Smocks/GMP Cleaning</v>
      </c>
      <c r="F9953" s="111">
        <f t="shared" si="1091"/>
        <v>362.69</v>
      </c>
      <c r="G9953" s="101">
        <f t="shared" si="1092"/>
        <v>44846</v>
      </c>
      <c r="H9953" s="10" t="str">
        <f>INDEX('Vendor Map'!D:D,MATCH(C9953,'Vendor Map'!B:B,0))</f>
        <v>Uniforms</v>
      </c>
      <c r="I9953" s="10"/>
      <c r="J9953" s="10" t="str">
        <f>INDEX(Categories!B:B,MATCH(K9953,Categories!C:C,0))</f>
        <v>Administrative</v>
      </c>
      <c r="K9953" s="10" t="str">
        <f t="shared" si="1086"/>
        <v>Uniforms</v>
      </c>
      <c r="L9953" s="10"/>
      <c r="M9953" s="103"/>
      <c r="N9953" s="93" t="str">
        <f t="shared" si="1087"/>
        <v>Aramark Uniform Services-4583084197-IN-107912--362.69-44846-Smocks/GMP Cleaning</v>
      </c>
      <c r="O9953" s="93">
        <v>107912</v>
      </c>
      <c r="P9953" s="94">
        <v>44846</v>
      </c>
      <c r="Q9953" s="93" t="s">
        <v>10806</v>
      </c>
      <c r="R9953" s="93" t="s">
        <v>576</v>
      </c>
      <c r="S9953" s="93" t="s">
        <v>577</v>
      </c>
      <c r="T9953" s="93" t="s">
        <v>576</v>
      </c>
      <c r="U9953" s="93" t="s">
        <v>578</v>
      </c>
      <c r="V9953" s="93" t="s">
        <v>579</v>
      </c>
      <c r="W9953" s="95">
        <v>362.69</v>
      </c>
      <c r="X9953" s="93"/>
      <c r="Y9953" s="93"/>
      <c r="Z9953" s="93"/>
      <c r="AA9953" s="93"/>
    </row>
    <row r="9954" spans="2:27">
      <c r="B9954" s="10" t="str">
        <f t="shared" si="1088"/>
        <v>Ashleys Pallets</v>
      </c>
      <c r="C9954" s="10" t="str">
        <f>INDEX('Vendor Dedupe'!F:F,MATCH(B9954,'Vendor Dedupe'!B:B,0))</f>
        <v>Ashleys Pallets</v>
      </c>
      <c r="D9954" s="10" t="str">
        <f t="shared" si="1089"/>
        <v>Supplies - Warehouse</v>
      </c>
      <c r="E9954" s="10" t="str">
        <f t="shared" si="1090"/>
        <v>Supplies - Warehouse</v>
      </c>
      <c r="F9954" s="111">
        <f t="shared" si="1091"/>
        <v>9120</v>
      </c>
      <c r="G9954" s="101">
        <f t="shared" si="1092"/>
        <v>44846</v>
      </c>
      <c r="H9954" s="10" t="str">
        <f>INDEX('Vendor Map'!D:D,MATCH(C9954,'Vendor Map'!B:B,0))</f>
        <v>Crates &amp; Pallets</v>
      </c>
      <c r="I9954" s="10"/>
      <c r="J9954" s="10" t="str">
        <f>INDEX(Categories!B:B,MATCH(K9954,Categories!C:C,0))</f>
        <v>Packing &amp; Shipping Supplies</v>
      </c>
      <c r="K9954" s="10" t="str">
        <f t="shared" si="1086"/>
        <v>Crates &amp; Pallets</v>
      </c>
      <c r="L9954" s="10"/>
      <c r="M9954" s="103"/>
      <c r="N9954" s="93" t="str">
        <f t="shared" si="1087"/>
        <v>Ashleys Pallets-01636/01638-IN-104782--9120-44846-Supplies - Warehouse</v>
      </c>
      <c r="O9954" s="93">
        <v>104782</v>
      </c>
      <c r="P9954" s="94">
        <v>44846</v>
      </c>
      <c r="Q9954" s="93" t="s">
        <v>10807</v>
      </c>
      <c r="R9954" s="93" t="s">
        <v>191</v>
      </c>
      <c r="S9954" s="93" t="s">
        <v>188</v>
      </c>
      <c r="T9954" s="93" t="s">
        <v>191</v>
      </c>
      <c r="U9954" s="93" t="s">
        <v>189</v>
      </c>
      <c r="V9954" s="93" t="s">
        <v>190</v>
      </c>
      <c r="W9954" s="95">
        <v>9120</v>
      </c>
      <c r="X9954" s="93"/>
      <c r="Y9954" s="93"/>
      <c r="Z9954" s="93"/>
      <c r="AA9954" s="93"/>
    </row>
    <row r="9955" spans="2:27">
      <c r="B9955" s="10" t="str">
        <f t="shared" si="1088"/>
        <v>Aspen Co-Pak</v>
      </c>
      <c r="C9955" s="10" t="str">
        <f>INDEX('Vendor Dedupe'!F:F,MATCH(B9955,'Vendor Dedupe'!B:B,0))</f>
        <v>Aspen Co-Pak</v>
      </c>
      <c r="D9955" s="10" t="str">
        <f t="shared" si="1089"/>
        <v>PeanutButter Batch BlendLabor</v>
      </c>
      <c r="E9955" s="10" t="str">
        <f t="shared" si="1090"/>
        <v>Payroll - Prod</v>
      </c>
      <c r="F9955" s="111">
        <f t="shared" si="1091"/>
        <v>1200.5</v>
      </c>
      <c r="G9955" s="101">
        <f t="shared" si="1092"/>
        <v>44846</v>
      </c>
      <c r="H9955" s="10" t="str">
        <f>INDEX('Vendor Map'!D:D,MATCH(C9955,'Vendor Map'!B:B,0))</f>
        <v>Food Packing Equipment</v>
      </c>
      <c r="I9955" s="10"/>
      <c r="J9955" s="10" t="str">
        <f>INDEX(Categories!B:B,MATCH(K9955,Categories!C:C,0))</f>
        <v>COGS - EQUIPMENT</v>
      </c>
      <c r="K9955" s="10" t="str">
        <f t="shared" si="1086"/>
        <v>Food Packing Equipment</v>
      </c>
      <c r="L9955" s="10"/>
      <c r="M9955" s="103"/>
      <c r="N9955" s="93" t="str">
        <f t="shared" si="1087"/>
        <v>Aspen Co-Pak-20388-IN-105419-PO-0000031466-1200.5-44846-PeanutButter Batch BlendLabor</v>
      </c>
      <c r="O9955" s="93">
        <v>105419</v>
      </c>
      <c r="P9955" s="94">
        <v>44846</v>
      </c>
      <c r="Q9955" s="93" t="s">
        <v>10808</v>
      </c>
      <c r="R9955" s="93" t="s">
        <v>756</v>
      </c>
      <c r="S9955" s="93" t="s">
        <v>220</v>
      </c>
      <c r="T9955" s="93" t="s">
        <v>219</v>
      </c>
      <c r="U9955" s="93" t="s">
        <v>754</v>
      </c>
      <c r="V9955" s="93" t="s">
        <v>755</v>
      </c>
      <c r="W9955" s="95">
        <v>1200.5</v>
      </c>
      <c r="X9955" s="93" t="s">
        <v>10809</v>
      </c>
      <c r="Y9955" s="93">
        <v>2</v>
      </c>
      <c r="Z9955" s="93"/>
      <c r="AA9955" s="93" t="s">
        <v>211</v>
      </c>
    </row>
    <row r="9956" spans="2:27">
      <c r="B9956" s="10" t="str">
        <f t="shared" si="1088"/>
        <v>Aspen Co-Pak</v>
      </c>
      <c r="C9956" s="10" t="str">
        <f>INDEX('Vendor Dedupe'!F:F,MATCH(B9956,'Vendor Dedupe'!B:B,0))</f>
        <v>Aspen Co-Pak</v>
      </c>
      <c r="D9956" s="10" t="str">
        <f t="shared" si="1089"/>
        <v>PeanutButter Batch BlendLabor</v>
      </c>
      <c r="E9956" s="10" t="str">
        <f t="shared" si="1090"/>
        <v>Payroll - Prod</v>
      </c>
      <c r="F9956" s="111">
        <f t="shared" si="1091"/>
        <v>1720.88</v>
      </c>
      <c r="G9956" s="101">
        <f t="shared" si="1092"/>
        <v>44846</v>
      </c>
      <c r="H9956" s="10" t="str">
        <f>INDEX('Vendor Map'!D:D,MATCH(C9956,'Vendor Map'!B:B,0))</f>
        <v>Food Packing Equipment</v>
      </c>
      <c r="I9956" s="10"/>
      <c r="J9956" s="10" t="str">
        <f>INDEX(Categories!B:B,MATCH(K9956,Categories!C:C,0))</f>
        <v>COGS - EQUIPMENT</v>
      </c>
      <c r="K9956" s="10" t="str">
        <f t="shared" si="1086"/>
        <v>Food Packing Equipment</v>
      </c>
      <c r="L9956" s="10"/>
      <c r="M9956" s="103"/>
      <c r="N9956" s="93" t="str">
        <f t="shared" si="1087"/>
        <v>Aspen Co-Pak-20388-IN-105419-PO-0000030415-1720.88-44846-PeanutButter Batch BlendLabor</v>
      </c>
      <c r="O9956" s="93">
        <v>105419</v>
      </c>
      <c r="P9956" s="94">
        <v>44846</v>
      </c>
      <c r="Q9956" s="93" t="s">
        <v>10808</v>
      </c>
      <c r="R9956" s="93" t="s">
        <v>756</v>
      </c>
      <c r="S9956" s="93" t="s">
        <v>220</v>
      </c>
      <c r="T9956" s="93" t="s">
        <v>219</v>
      </c>
      <c r="U9956" s="93" t="s">
        <v>754</v>
      </c>
      <c r="V9956" s="93" t="s">
        <v>755</v>
      </c>
      <c r="W9956" s="95">
        <v>1720.88</v>
      </c>
      <c r="X9956" s="93" t="s">
        <v>8700</v>
      </c>
      <c r="Y9956" s="93">
        <v>1</v>
      </c>
      <c r="Z9956" s="93"/>
      <c r="AA9956" s="93" t="s">
        <v>211</v>
      </c>
    </row>
    <row r="9957" spans="2:27">
      <c r="B9957" s="10" t="str">
        <f t="shared" si="1088"/>
        <v>Aspen Co-Pak</v>
      </c>
      <c r="C9957" s="10" t="str">
        <f>INDEX('Vendor Dedupe'!F:F,MATCH(B9957,'Vendor Dedupe'!B:B,0))</f>
        <v>Aspen Co-Pak</v>
      </c>
      <c r="D9957" s="10" t="str">
        <f t="shared" si="1089"/>
        <v>AF/EE Peanut Butter #10 Can Labor</v>
      </c>
      <c r="E9957" s="10" t="str">
        <f t="shared" si="1090"/>
        <v>Payroll - Prod</v>
      </c>
      <c r="F9957" s="111">
        <f t="shared" si="1091"/>
        <v>2454.92</v>
      </c>
      <c r="G9957" s="101">
        <f t="shared" si="1092"/>
        <v>44846</v>
      </c>
      <c r="H9957" s="10" t="str">
        <f>INDEX('Vendor Map'!D:D,MATCH(C9957,'Vendor Map'!B:B,0))</f>
        <v>Food Packing Equipment</v>
      </c>
      <c r="I9957" s="10"/>
      <c r="J9957" s="10" t="str">
        <f>INDEX(Categories!B:B,MATCH(K9957,Categories!C:C,0))</f>
        <v>COGS - EQUIPMENT</v>
      </c>
      <c r="K9957" s="10" t="str">
        <f t="shared" si="1086"/>
        <v>Food Packing Equipment</v>
      </c>
      <c r="L9957" s="10"/>
      <c r="M9957" s="103"/>
      <c r="N9957" s="93" t="str">
        <f t="shared" si="1087"/>
        <v>Aspen Co-Pak-20388-IN-105419-PO-0000031466-2454.92-44846-AF/EE Peanut Butter #10 Can Labor</v>
      </c>
      <c r="O9957" s="93">
        <v>105419</v>
      </c>
      <c r="P9957" s="94">
        <v>44846</v>
      </c>
      <c r="Q9957" s="93" t="s">
        <v>10808</v>
      </c>
      <c r="R9957" s="93" t="s">
        <v>758</v>
      </c>
      <c r="S9957" s="93" t="s">
        <v>220</v>
      </c>
      <c r="T9957" s="93" t="s">
        <v>219</v>
      </c>
      <c r="U9957" s="93" t="s">
        <v>754</v>
      </c>
      <c r="V9957" s="93" t="s">
        <v>755</v>
      </c>
      <c r="W9957" s="95">
        <v>2454.92</v>
      </c>
      <c r="X9957" s="93" t="s">
        <v>10809</v>
      </c>
      <c r="Y9957" s="93">
        <v>1</v>
      </c>
      <c r="Z9957" s="93"/>
      <c r="AA9957" s="93" t="s">
        <v>211</v>
      </c>
    </row>
    <row r="9958" spans="2:27">
      <c r="B9958" s="10" t="str">
        <f t="shared" si="1088"/>
        <v>Aspen Co-Pak</v>
      </c>
      <c r="C9958" s="10" t="str">
        <f>INDEX('Vendor Dedupe'!F:F,MATCH(B9958,'Vendor Dedupe'!B:B,0))</f>
        <v>Aspen Co-Pak</v>
      </c>
      <c r="D9958" s="10" t="str">
        <f t="shared" si="1089"/>
        <v>PeanutButter Batch BlendLabor</v>
      </c>
      <c r="E9958" s="10" t="str">
        <f t="shared" si="1090"/>
        <v>Payroll - Prod</v>
      </c>
      <c r="F9958" s="111">
        <f t="shared" si="1091"/>
        <v>8315.2999999999993</v>
      </c>
      <c r="G9958" s="101">
        <f t="shared" si="1092"/>
        <v>44846</v>
      </c>
      <c r="H9958" s="10" t="str">
        <f>INDEX('Vendor Map'!D:D,MATCH(C9958,'Vendor Map'!B:B,0))</f>
        <v>Food Packing Equipment</v>
      </c>
      <c r="I9958" s="10"/>
      <c r="J9958" s="10" t="str">
        <f>INDEX(Categories!B:B,MATCH(K9958,Categories!C:C,0))</f>
        <v>COGS - EQUIPMENT</v>
      </c>
      <c r="K9958" s="10" t="str">
        <f t="shared" si="1086"/>
        <v>Food Packing Equipment</v>
      </c>
      <c r="L9958" s="10"/>
      <c r="M9958" s="103"/>
      <c r="N9958" s="93" t="str">
        <f t="shared" si="1087"/>
        <v>Aspen Co-Pak-20388-IN-105419-PO-0000031617-8315.3-44846-PeanutButter Batch BlendLabor</v>
      </c>
      <c r="O9958" s="93">
        <v>105419</v>
      </c>
      <c r="P9958" s="94">
        <v>44846</v>
      </c>
      <c r="Q9958" s="93" t="s">
        <v>10808</v>
      </c>
      <c r="R9958" s="93" t="s">
        <v>756</v>
      </c>
      <c r="S9958" s="93" t="s">
        <v>220</v>
      </c>
      <c r="T9958" s="93" t="s">
        <v>219</v>
      </c>
      <c r="U9958" s="93" t="s">
        <v>754</v>
      </c>
      <c r="V9958" s="93" t="s">
        <v>755</v>
      </c>
      <c r="W9958" s="95">
        <v>8315.2999999999993</v>
      </c>
      <c r="X9958" s="93" t="s">
        <v>10810</v>
      </c>
      <c r="Y9958" s="93">
        <v>2</v>
      </c>
      <c r="Z9958" s="93"/>
      <c r="AA9958" s="93" t="s">
        <v>211</v>
      </c>
    </row>
    <row r="9959" spans="2:27">
      <c r="B9959" s="10" t="str">
        <f t="shared" si="1088"/>
        <v>Aspen Co-Pak</v>
      </c>
      <c r="C9959" s="10" t="str">
        <f>INDEX('Vendor Dedupe'!F:F,MATCH(B9959,'Vendor Dedupe'!B:B,0))</f>
        <v>Aspen Co-Pak</v>
      </c>
      <c r="D9959" s="10" t="str">
        <f t="shared" si="1089"/>
        <v>AF/EE Peanut Butter #10 Can Labor</v>
      </c>
      <c r="E9959" s="10" t="str">
        <f t="shared" si="1090"/>
        <v>Payroll - Prod</v>
      </c>
      <c r="F9959" s="111">
        <f t="shared" si="1091"/>
        <v>34553.82</v>
      </c>
      <c r="G9959" s="101">
        <f t="shared" si="1092"/>
        <v>44846</v>
      </c>
      <c r="H9959" s="10" t="str">
        <f>INDEX('Vendor Map'!D:D,MATCH(C9959,'Vendor Map'!B:B,0))</f>
        <v>Food Packing Equipment</v>
      </c>
      <c r="I9959" s="10"/>
      <c r="J9959" s="10" t="str">
        <f>INDEX(Categories!B:B,MATCH(K9959,Categories!C:C,0))</f>
        <v>COGS - EQUIPMENT</v>
      </c>
      <c r="K9959" s="10" t="str">
        <f t="shared" si="1086"/>
        <v>Food Packing Equipment</v>
      </c>
      <c r="L9959" s="10"/>
      <c r="M9959" s="103"/>
      <c r="N9959" s="93" t="str">
        <f t="shared" si="1087"/>
        <v>Aspen Co-Pak-20388-IN-105419-PO-0000031617-34553.82-44846-AF/EE Peanut Butter #10 Can Labor</v>
      </c>
      <c r="O9959" s="93">
        <v>105419</v>
      </c>
      <c r="P9959" s="94">
        <v>44846</v>
      </c>
      <c r="Q9959" s="93" t="s">
        <v>10808</v>
      </c>
      <c r="R9959" s="93" t="s">
        <v>758</v>
      </c>
      <c r="S9959" s="93" t="s">
        <v>220</v>
      </c>
      <c r="T9959" s="93" t="s">
        <v>219</v>
      </c>
      <c r="U9959" s="93" t="s">
        <v>754</v>
      </c>
      <c r="V9959" s="93" t="s">
        <v>755</v>
      </c>
      <c r="W9959" s="95">
        <v>34553.82</v>
      </c>
      <c r="X9959" s="93" t="s">
        <v>10810</v>
      </c>
      <c r="Y9959" s="93">
        <v>1</v>
      </c>
      <c r="Z9959" s="93"/>
      <c r="AA9959" s="93" t="s">
        <v>211</v>
      </c>
    </row>
    <row r="9960" spans="2:27">
      <c r="B9960" s="10" t="str">
        <f t="shared" si="1088"/>
        <v>Batory Foods</v>
      </c>
      <c r="C9960" s="10" t="str">
        <f>INDEX('Vendor Dedupe'!F:F,MATCH(B9960,'Vendor Dedupe'!B:B,0))</f>
        <v>Batory Foods</v>
      </c>
      <c r="D9960" s="10" t="str">
        <f t="shared" si="1089"/>
        <v>Sugar White Stock</v>
      </c>
      <c r="E9960" s="10" t="str">
        <f t="shared" si="1090"/>
        <v>Inventory - Raw Goods</v>
      </c>
      <c r="F9960" s="111">
        <f t="shared" si="1091"/>
        <v>19890</v>
      </c>
      <c r="G9960" s="101">
        <f t="shared" si="1092"/>
        <v>44846</v>
      </c>
      <c r="H9960" s="10" t="str">
        <f>INDEX('Vendor Map'!D:D,MATCH(C9960,'Vendor Map'!B:B,0))</f>
        <v>COCOA</v>
      </c>
      <c r="I9960" s="10"/>
      <c r="J9960" s="10" t="str">
        <f>INDEX(Categories!B:B,MATCH(K9960,Categories!C:C,0))</f>
        <v>COGS - FOODS</v>
      </c>
      <c r="K9960" s="10" t="str">
        <f t="shared" si="1086"/>
        <v>COCOA</v>
      </c>
      <c r="L9960" s="10"/>
      <c r="M9960" s="103"/>
      <c r="N9960" s="93" t="str">
        <f t="shared" si="1087"/>
        <v>Batory Foods-INV-1324239-IN-104620-PO-0000030573-19890-44846-Sugar White Stock</v>
      </c>
      <c r="O9960" s="93">
        <v>104620</v>
      </c>
      <c r="P9960" s="94">
        <v>44846</v>
      </c>
      <c r="Q9960" s="93" t="s">
        <v>10811</v>
      </c>
      <c r="R9960" s="93" t="s">
        <v>1558</v>
      </c>
      <c r="S9960" s="93" t="s">
        <v>252</v>
      </c>
      <c r="T9960" s="93" t="s">
        <v>253</v>
      </c>
      <c r="U9960" s="93" t="s">
        <v>487</v>
      </c>
      <c r="V9960" s="93" t="s">
        <v>488</v>
      </c>
      <c r="W9960" s="95">
        <v>19890</v>
      </c>
      <c r="X9960" s="93" t="s">
        <v>10812</v>
      </c>
      <c r="Y9960" s="93">
        <v>1</v>
      </c>
      <c r="Z9960" s="93"/>
      <c r="AA9960" s="93"/>
    </row>
    <row r="9961" spans="2:27">
      <c r="B9961" s="10" t="str">
        <f t="shared" si="1088"/>
        <v>Batory Foods</v>
      </c>
      <c r="C9961" s="10" t="str">
        <f>INDEX('Vendor Dedupe'!F:F,MATCH(B9961,'Vendor Dedupe'!B:B,0))</f>
        <v>Batory Foods</v>
      </c>
      <c r="D9961" s="10" t="str">
        <f t="shared" si="1089"/>
        <v>Sugar White Stock</v>
      </c>
      <c r="E9961" s="10" t="str">
        <f t="shared" si="1090"/>
        <v>Inventory - Raw Goods</v>
      </c>
      <c r="F9961" s="111">
        <f t="shared" si="1091"/>
        <v>19890</v>
      </c>
      <c r="G9961" s="101">
        <f t="shared" si="1092"/>
        <v>44846</v>
      </c>
      <c r="H9961" s="10" t="str">
        <f>INDEX('Vendor Map'!D:D,MATCH(C9961,'Vendor Map'!B:B,0))</f>
        <v>COCOA</v>
      </c>
      <c r="I9961" s="10"/>
      <c r="J9961" s="10" t="str">
        <f>INDEX(Categories!B:B,MATCH(K9961,Categories!C:C,0))</f>
        <v>COGS - FOODS</v>
      </c>
      <c r="K9961" s="10" t="str">
        <f t="shared" si="1086"/>
        <v>COCOA</v>
      </c>
      <c r="L9961" s="10"/>
      <c r="M9961" s="103"/>
      <c r="N9961" s="93" t="str">
        <f t="shared" si="1087"/>
        <v>Batory Foods-INV-1324305-IN-104631-PO-0000030572-19890-44846-Sugar White Stock</v>
      </c>
      <c r="O9961" s="93">
        <v>104631</v>
      </c>
      <c r="P9961" s="94">
        <v>44846</v>
      </c>
      <c r="Q9961" s="93" t="s">
        <v>10813</v>
      </c>
      <c r="R9961" s="93" t="s">
        <v>1558</v>
      </c>
      <c r="S9961" s="93" t="s">
        <v>252</v>
      </c>
      <c r="T9961" s="93" t="s">
        <v>253</v>
      </c>
      <c r="U9961" s="93" t="s">
        <v>487</v>
      </c>
      <c r="V9961" s="93" t="s">
        <v>488</v>
      </c>
      <c r="W9961" s="95">
        <v>19890</v>
      </c>
      <c r="X9961" s="93" t="s">
        <v>10814</v>
      </c>
      <c r="Y9961" s="93">
        <v>1</v>
      </c>
      <c r="Z9961" s="93"/>
      <c r="AA9961" s="93"/>
    </row>
    <row r="9962" spans="2:27">
      <c r="B9962" s="10" t="str">
        <f t="shared" si="1088"/>
        <v>Botanic Innovations</v>
      </c>
      <c r="C9962" s="10" t="str">
        <f>INDEX('Vendor Dedupe'!F:F,MATCH(B9962,'Vendor Dedupe'!B:B,0))</f>
        <v>Botanic Innovations</v>
      </c>
      <c r="D9962" s="10" t="str">
        <f t="shared" si="1089"/>
        <v>Organic Raspberry Seed Powder</v>
      </c>
      <c r="E9962" s="10" t="str">
        <f t="shared" si="1090"/>
        <v>Inventory - Raw Goods</v>
      </c>
      <c r="F9962" s="111">
        <f t="shared" si="1091"/>
        <v>15</v>
      </c>
      <c r="G9962" s="101">
        <f t="shared" si="1092"/>
        <v>44846</v>
      </c>
      <c r="H9962" s="10" t="str">
        <f>INDEX('Vendor Map'!D:D,MATCH(C9962,'Vendor Map'!B:B,0))</f>
        <v>Unmapped</v>
      </c>
      <c r="I9962" s="10"/>
      <c r="J9962" s="10" t="str">
        <f>INDEX(Categories!B:B,MATCH(K9962,Categories!C:C,0))</f>
        <v>Unaddressable</v>
      </c>
      <c r="K9962" s="10" t="str">
        <f t="shared" si="1086"/>
        <v>Unmapped</v>
      </c>
      <c r="L9962" s="10"/>
      <c r="M9962" s="103"/>
      <c r="N9962" s="93" t="str">
        <f t="shared" si="1087"/>
        <v>Botanic Innovations-INV5703-IN-106469-PO-0000031529-15-44846-Organic Raspberry Seed Powder</v>
      </c>
      <c r="O9962" s="93">
        <v>106469</v>
      </c>
      <c r="P9962" s="94">
        <v>44846</v>
      </c>
      <c r="Q9962" s="93" t="s">
        <v>10815</v>
      </c>
      <c r="R9962" s="93" t="s">
        <v>5430</v>
      </c>
      <c r="S9962" s="93" t="s">
        <v>252</v>
      </c>
      <c r="T9962" s="93" t="s">
        <v>253</v>
      </c>
      <c r="U9962" s="93" t="s">
        <v>5431</v>
      </c>
      <c r="V9962" s="93" t="s">
        <v>5432</v>
      </c>
      <c r="W9962" s="95">
        <v>15</v>
      </c>
      <c r="X9962" s="93" t="s">
        <v>10816</v>
      </c>
      <c r="Y9962" s="93">
        <v>1</v>
      </c>
      <c r="Z9962" s="93"/>
      <c r="AA9962" s="93"/>
    </row>
    <row r="9963" spans="2:27">
      <c r="B9963" s="10" t="str">
        <f t="shared" si="1088"/>
        <v>Brady Industries, Llc</v>
      </c>
      <c r="C9963" s="10" t="str">
        <f>INDEX('Vendor Dedupe'!F:F,MATCH(B9963,'Vendor Dedupe'!B:B,0))</f>
        <v>Brady Industries, Llc</v>
      </c>
      <c r="D9963" s="10" t="str">
        <f t="shared" si="1089"/>
        <v>Sanitation, Janitorial &amp; Cleaning</v>
      </c>
      <c r="E9963" s="10" t="str">
        <f t="shared" si="1090"/>
        <v>Sanitation, Janitorial &amp; Cleaning</v>
      </c>
      <c r="F9963" s="111">
        <f t="shared" si="1091"/>
        <v>62.69</v>
      </c>
      <c r="G9963" s="101">
        <f t="shared" si="1092"/>
        <v>44846</v>
      </c>
      <c r="H9963" s="10" t="str">
        <f>INDEX('Vendor Map'!D:D,MATCH(C9963,'Vendor Map'!B:B,0))</f>
        <v>Janitorial Supplies</v>
      </c>
      <c r="I9963" s="10"/>
      <c r="J9963" s="10" t="str">
        <f>INDEX(Categories!B:B,MATCH(K9963,Categories!C:C,0))</f>
        <v>Real Estate &amp; Facilities</v>
      </c>
      <c r="K9963" s="10" t="str">
        <f t="shared" si="1086"/>
        <v>Janitorial Supplies</v>
      </c>
      <c r="L9963" s="10"/>
      <c r="M9963" s="103"/>
      <c r="N9963" s="93" t="str">
        <f t="shared" si="1087"/>
        <v>Brady Industries, Llc-7626139-IN-104789--62.69-44846-Sanitation, Janitorial &amp; Cleaning</v>
      </c>
      <c r="O9963" s="93">
        <v>104789</v>
      </c>
      <c r="P9963" s="94">
        <v>44846</v>
      </c>
      <c r="Q9963" s="93" t="s">
        <v>10817</v>
      </c>
      <c r="R9963" s="93" t="s">
        <v>375</v>
      </c>
      <c r="S9963" s="93" t="s">
        <v>376</v>
      </c>
      <c r="T9963" s="93" t="s">
        <v>375</v>
      </c>
      <c r="U9963" s="93" t="s">
        <v>377</v>
      </c>
      <c r="V9963" s="93" t="s">
        <v>378</v>
      </c>
      <c r="W9963" s="95">
        <v>62.69</v>
      </c>
      <c r="X9963" s="93"/>
      <c r="Y9963" s="93"/>
      <c r="Z9963" s="93"/>
      <c r="AA9963" s="93"/>
    </row>
    <row r="9964" spans="2:27">
      <c r="B9964" s="10" t="str">
        <f t="shared" si="1088"/>
        <v>Brady Industries, Llc</v>
      </c>
      <c r="C9964" s="10" t="str">
        <f>INDEX('Vendor Dedupe'!F:F,MATCH(B9964,'Vendor Dedupe'!B:B,0))</f>
        <v>Brady Industries, Llc</v>
      </c>
      <c r="D9964" s="10" t="str">
        <f t="shared" si="1089"/>
        <v>Sanitation, Janitorial &amp; Cleaning</v>
      </c>
      <c r="E9964" s="10" t="str">
        <f t="shared" si="1090"/>
        <v>Sanitation, Janitorial &amp; Cleaning</v>
      </c>
      <c r="F9964" s="111">
        <f t="shared" si="1091"/>
        <v>2072.2199999999998</v>
      </c>
      <c r="G9964" s="101">
        <f t="shared" si="1092"/>
        <v>44846</v>
      </c>
      <c r="H9964" s="10" t="str">
        <f>INDEX('Vendor Map'!D:D,MATCH(C9964,'Vendor Map'!B:B,0))</f>
        <v>Janitorial Supplies</v>
      </c>
      <c r="I9964" s="10"/>
      <c r="J9964" s="10" t="str">
        <f>INDEX(Categories!B:B,MATCH(K9964,Categories!C:C,0))</f>
        <v>Real Estate &amp; Facilities</v>
      </c>
      <c r="K9964" s="10" t="str">
        <f t="shared" si="1086"/>
        <v>Janitorial Supplies</v>
      </c>
      <c r="L9964" s="10"/>
      <c r="M9964" s="103"/>
      <c r="N9964" s="93" t="str">
        <f t="shared" si="1087"/>
        <v>Brady Industries, Llc-7627203-IN-104788--2072.22-44846-Sanitation, Janitorial &amp; Cleaning</v>
      </c>
      <c r="O9964" s="93">
        <v>104788</v>
      </c>
      <c r="P9964" s="94">
        <v>44846</v>
      </c>
      <c r="Q9964" s="93" t="s">
        <v>10818</v>
      </c>
      <c r="R9964" s="93" t="s">
        <v>375</v>
      </c>
      <c r="S9964" s="93" t="s">
        <v>376</v>
      </c>
      <c r="T9964" s="93" t="s">
        <v>375</v>
      </c>
      <c r="U9964" s="93" t="s">
        <v>377</v>
      </c>
      <c r="V9964" s="93" t="s">
        <v>378</v>
      </c>
      <c r="W9964" s="95">
        <v>2072.2199999999998</v>
      </c>
      <c r="X9964" s="93"/>
      <c r="Y9964" s="93"/>
      <c r="Z9964" s="93"/>
      <c r="AA9964" s="93"/>
    </row>
    <row r="9965" spans="2:27">
      <c r="B9965" s="10" t="str">
        <f t="shared" si="1088"/>
        <v>C.H. Robinson</v>
      </c>
      <c r="C9965" s="10" t="str">
        <f>INDEX('Vendor Dedupe'!F:F,MATCH(B9965,'Vendor Dedupe'!B:B,0))</f>
        <v>C.H. Robinson</v>
      </c>
      <c r="D9965" s="10" t="str">
        <f t="shared" si="1089"/>
        <v>Freight Out-AF Non Taxable</v>
      </c>
      <c r="E9965" s="10" t="str">
        <f t="shared" si="1090"/>
        <v>Freight Out-AF Non Taxable</v>
      </c>
      <c r="F9965" s="111">
        <f t="shared" si="1091"/>
        <v>354.18</v>
      </c>
      <c r="G9965" s="101">
        <f t="shared" si="1092"/>
        <v>44846</v>
      </c>
      <c r="H9965" s="10" t="str">
        <f>INDEX('Vendor Map'!D:D,MATCH(C9965,'Vendor Map'!B:B,0))</f>
        <v>LTL/FTL</v>
      </c>
      <c r="I9965" s="10"/>
      <c r="J9965" s="10" t="str">
        <f>INDEX(Categories!B:B,MATCH(K9965,Categories!C:C,0))</f>
        <v>Transportation &amp; Logistics</v>
      </c>
      <c r="K9965" s="10" t="str">
        <f t="shared" si="1086"/>
        <v>LTL/FTL</v>
      </c>
      <c r="L9965" s="10"/>
      <c r="M9965" s="103"/>
      <c r="N9965" s="93" t="str">
        <f t="shared" si="1087"/>
        <v>C.H. Robinson-6168093237-IN-104537--354.18-44846-Freight Out-AF Non Taxable</v>
      </c>
      <c r="O9965" s="93">
        <v>104537</v>
      </c>
      <c r="P9965" s="94">
        <v>44846</v>
      </c>
      <c r="Q9965" s="93" t="s">
        <v>10819</v>
      </c>
      <c r="R9965" s="93" t="s">
        <v>1347</v>
      </c>
      <c r="S9965" s="93" t="s">
        <v>1348</v>
      </c>
      <c r="T9965" s="93" t="s">
        <v>1347</v>
      </c>
      <c r="U9965" s="93" t="s">
        <v>2316</v>
      </c>
      <c r="V9965" s="93" t="s">
        <v>2317</v>
      </c>
      <c r="W9965" s="95">
        <v>354.18</v>
      </c>
      <c r="X9965" s="93"/>
      <c r="Y9965" s="93"/>
      <c r="Z9965" s="93"/>
      <c r="AA9965" s="93"/>
    </row>
    <row r="9966" spans="2:27">
      <c r="B9966" s="10" t="str">
        <f t="shared" si="1088"/>
        <v>C.H. Robinson</v>
      </c>
      <c r="C9966" s="10" t="str">
        <f>INDEX('Vendor Dedupe'!F:F,MATCH(B9966,'Vendor Dedupe'!B:B,0))</f>
        <v>C.H. Robinson</v>
      </c>
      <c r="D9966" s="10" t="str">
        <f t="shared" si="1089"/>
        <v>Freight Out-AF Non Taxable</v>
      </c>
      <c r="E9966" s="10" t="str">
        <f t="shared" si="1090"/>
        <v>Freight Out-AF Non Taxable</v>
      </c>
      <c r="F9966" s="111">
        <f t="shared" si="1091"/>
        <v>310.52</v>
      </c>
      <c r="G9966" s="101">
        <f t="shared" si="1092"/>
        <v>44846</v>
      </c>
      <c r="H9966" s="10" t="str">
        <f>INDEX('Vendor Map'!D:D,MATCH(C9966,'Vendor Map'!B:B,0))</f>
        <v>LTL/FTL</v>
      </c>
      <c r="I9966" s="10"/>
      <c r="J9966" s="10" t="str">
        <f>INDEX(Categories!B:B,MATCH(K9966,Categories!C:C,0))</f>
        <v>Transportation &amp; Logistics</v>
      </c>
      <c r="K9966" s="10" t="str">
        <f t="shared" si="1086"/>
        <v>LTL/FTL</v>
      </c>
      <c r="L9966" s="10"/>
      <c r="M9966" s="103"/>
      <c r="N9966" s="93" t="str">
        <f t="shared" si="1087"/>
        <v>C.H. Robinson-6168231517-IN-104538--310.52-44846-Freight Out-AF Non Taxable</v>
      </c>
      <c r="O9966" s="93">
        <v>104538</v>
      </c>
      <c r="P9966" s="94">
        <v>44846</v>
      </c>
      <c r="Q9966" s="93" t="s">
        <v>10820</v>
      </c>
      <c r="R9966" s="93" t="s">
        <v>1347</v>
      </c>
      <c r="S9966" s="93" t="s">
        <v>1348</v>
      </c>
      <c r="T9966" s="93" t="s">
        <v>1347</v>
      </c>
      <c r="U9966" s="93" t="s">
        <v>2316</v>
      </c>
      <c r="V9966" s="93" t="s">
        <v>2317</v>
      </c>
      <c r="W9966" s="95">
        <v>310.52</v>
      </c>
      <c r="X9966" s="93"/>
      <c r="Y9966" s="93"/>
      <c r="Z9966" s="93"/>
      <c r="AA9966" s="93"/>
    </row>
    <row r="9967" spans="2:27">
      <c r="B9967" s="10" t="str">
        <f t="shared" si="1088"/>
        <v>C.H. Robinson</v>
      </c>
      <c r="C9967" s="10" t="str">
        <f>INDEX('Vendor Dedupe'!F:F,MATCH(B9967,'Vendor Dedupe'!B:B,0))</f>
        <v>C.H. Robinson</v>
      </c>
      <c r="D9967" s="10" t="str">
        <f t="shared" si="1089"/>
        <v>Freight Out-AF Non Taxable</v>
      </c>
      <c r="E9967" s="10" t="str">
        <f t="shared" si="1090"/>
        <v>Freight Out-AF Non Taxable</v>
      </c>
      <c r="F9967" s="111">
        <f t="shared" si="1091"/>
        <v>345.05</v>
      </c>
      <c r="G9967" s="101">
        <f t="shared" si="1092"/>
        <v>44846</v>
      </c>
      <c r="H9967" s="10" t="str">
        <f>INDEX('Vendor Map'!D:D,MATCH(C9967,'Vendor Map'!B:B,0))</f>
        <v>LTL/FTL</v>
      </c>
      <c r="I9967" s="10"/>
      <c r="J9967" s="10" t="str">
        <f>INDEX(Categories!B:B,MATCH(K9967,Categories!C:C,0))</f>
        <v>Transportation &amp; Logistics</v>
      </c>
      <c r="K9967" s="10" t="str">
        <f t="shared" si="1086"/>
        <v>LTL/FTL</v>
      </c>
      <c r="L9967" s="10"/>
      <c r="M9967" s="103"/>
      <c r="N9967" s="93" t="str">
        <f t="shared" si="1087"/>
        <v>C.H. Robinson-6168324638-IN-104539--345.05-44846-Freight Out-AF Non Taxable</v>
      </c>
      <c r="O9967" s="93">
        <v>104539</v>
      </c>
      <c r="P9967" s="94">
        <v>44846</v>
      </c>
      <c r="Q9967" s="93" t="s">
        <v>10821</v>
      </c>
      <c r="R9967" s="93" t="s">
        <v>1347</v>
      </c>
      <c r="S9967" s="93" t="s">
        <v>1348</v>
      </c>
      <c r="T9967" s="93" t="s">
        <v>1347</v>
      </c>
      <c r="U9967" s="93" t="s">
        <v>2316</v>
      </c>
      <c r="V9967" s="93" t="s">
        <v>2317</v>
      </c>
      <c r="W9967" s="95">
        <v>345.05</v>
      </c>
      <c r="X9967" s="93"/>
      <c r="Y9967" s="93"/>
      <c r="Z9967" s="93"/>
      <c r="AA9967" s="93"/>
    </row>
    <row r="9968" spans="2:27">
      <c r="B9968" s="10" t="str">
        <f t="shared" si="1088"/>
        <v>C.H. Robinson</v>
      </c>
      <c r="C9968" s="10" t="str">
        <f>INDEX('Vendor Dedupe'!F:F,MATCH(B9968,'Vendor Dedupe'!B:B,0))</f>
        <v>C.H. Robinson</v>
      </c>
      <c r="D9968" s="10" t="str">
        <f t="shared" si="1089"/>
        <v>LTL Inbound Freight to Blue Chip Group</v>
      </c>
      <c r="E9968" s="10" t="str">
        <f t="shared" si="1090"/>
        <v>Freight In</v>
      </c>
      <c r="F9968" s="111">
        <f t="shared" si="1091"/>
        <v>413.7</v>
      </c>
      <c r="G9968" s="101">
        <f t="shared" si="1092"/>
        <v>44846</v>
      </c>
      <c r="H9968" s="10" t="str">
        <f>INDEX('Vendor Map'!D:D,MATCH(C9968,'Vendor Map'!B:B,0))</f>
        <v>LTL/FTL</v>
      </c>
      <c r="I9968" s="10"/>
      <c r="J9968" s="10" t="str">
        <f>INDEX(Categories!B:B,MATCH(K9968,Categories!C:C,0))</f>
        <v>Transportation &amp; Logistics</v>
      </c>
      <c r="K9968" s="10" t="str">
        <f t="shared" si="1086"/>
        <v>LTL/FTL</v>
      </c>
      <c r="L9968" s="10"/>
      <c r="M9968" s="103"/>
      <c r="N9968" s="93" t="str">
        <f t="shared" si="1087"/>
        <v>C.H. Robinson-6168495101-IN-104544-PO-31725-F-413.7-44846-LTL Inbound Freight to Blue Chip Group</v>
      </c>
      <c r="O9968" s="93">
        <v>104544</v>
      </c>
      <c r="P9968" s="94">
        <v>44846</v>
      </c>
      <c r="Q9968" s="93" t="s">
        <v>10822</v>
      </c>
      <c r="R9968" s="93" t="s">
        <v>10078</v>
      </c>
      <c r="S9968" s="93" t="s">
        <v>246</v>
      </c>
      <c r="T9968" s="93" t="s">
        <v>247</v>
      </c>
      <c r="U9968" s="93" t="s">
        <v>2316</v>
      </c>
      <c r="V9968" s="93" t="s">
        <v>2317</v>
      </c>
      <c r="W9968" s="95">
        <v>413.7</v>
      </c>
      <c r="X9968" s="93" t="s">
        <v>10823</v>
      </c>
      <c r="Y9968" s="93">
        <v>1</v>
      </c>
      <c r="Z9968" s="93"/>
      <c r="AA9968" s="93"/>
    </row>
    <row r="9969" spans="2:27">
      <c r="B9969" s="10" t="str">
        <f t="shared" si="1088"/>
        <v>Conveyors &amp; Equipment</v>
      </c>
      <c r="C9969" s="10" t="str">
        <f>INDEX('Vendor Dedupe'!F:F,MATCH(B9969,'Vendor Dedupe'!B:B,0))</f>
        <v>Conveyors &amp; Equipment</v>
      </c>
      <c r="D9969" s="10" t="str">
        <f t="shared" si="1089"/>
        <v>INTERCOMPANY PAYMENT</v>
      </c>
      <c r="E9969" s="10" t="str">
        <f t="shared" si="1090"/>
        <v>Intercompany</v>
      </c>
      <c r="F9969" s="111">
        <f t="shared" si="1091"/>
        <v>884.84</v>
      </c>
      <c r="G9969" s="101">
        <f t="shared" si="1092"/>
        <v>44846</v>
      </c>
      <c r="H9969" s="10" t="str">
        <f>INDEX('Vendor Map'!D:D,MATCH(C9969,'Vendor Map'!B:B,0))</f>
        <v>Unmapped</v>
      </c>
      <c r="I9969" s="10"/>
      <c r="J9969" s="10" t="str">
        <f>INDEX(Categories!B:B,MATCH(K9969,Categories!C:C,0))</f>
        <v>Unaddressable</v>
      </c>
      <c r="K9969" s="10" t="str">
        <f t="shared" si="1086"/>
        <v>Unmapped</v>
      </c>
      <c r="L9969" s="10"/>
      <c r="M9969" s="103"/>
      <c r="N9969" s="93" t="str">
        <f t="shared" si="1087"/>
        <v>Conveyors &amp; Equipment-101222-CM-32784--884.84-44846-INTERCOMPANY PAYMENT</v>
      </c>
      <c r="O9969" s="93">
        <v>32784</v>
      </c>
      <c r="P9969" s="94">
        <v>44846</v>
      </c>
      <c r="Q9969" s="93" t="s">
        <v>10824</v>
      </c>
      <c r="R9969" s="93" t="s">
        <v>10825</v>
      </c>
      <c r="S9969" s="93" t="s">
        <v>3809</v>
      </c>
      <c r="T9969" s="93" t="s">
        <v>3810</v>
      </c>
      <c r="U9969" s="93" t="s">
        <v>4391</v>
      </c>
      <c r="V9969" s="93" t="s">
        <v>4392</v>
      </c>
      <c r="W9969" s="95">
        <v>884.84</v>
      </c>
      <c r="X9969" s="93"/>
      <c r="Y9969" s="93"/>
      <c r="Z9969" s="93"/>
      <c r="AA9969" s="93" t="s">
        <v>211</v>
      </c>
    </row>
    <row r="9970" spans="2:27">
      <c r="B9970" s="10" t="str">
        <f t="shared" si="1088"/>
        <v>Dillon Toyota Lift</v>
      </c>
      <c r="C9970" s="10" t="str">
        <f>INDEX('Vendor Dedupe'!F:F,MATCH(B9970,'Vendor Dedupe'!B:B,0))</f>
        <v>Dillon Toyota Lift</v>
      </c>
      <c r="D9970" s="10" t="str">
        <f t="shared" si="1089"/>
        <v>Equip Lease - Warehouse</v>
      </c>
      <c r="E9970" s="10" t="str">
        <f t="shared" si="1090"/>
        <v>Equip Lease - Warehouse</v>
      </c>
      <c r="F9970" s="111">
        <f t="shared" si="1091"/>
        <v>1625</v>
      </c>
      <c r="G9970" s="101">
        <f t="shared" si="1092"/>
        <v>44846</v>
      </c>
      <c r="H9970" s="10" t="str">
        <f>INDEX('Vendor Map'!D:D,MATCH(C9970,'Vendor Map'!B:B,0))</f>
        <v>Forklifts</v>
      </c>
      <c r="I9970" s="10"/>
      <c r="J9970" s="10" t="str">
        <f>INDEX(Categories!B:B,MATCH(K9970,Categories!C:C,0))</f>
        <v>Real Estate &amp; Facilities</v>
      </c>
      <c r="K9970" s="10" t="str">
        <f t="shared" si="1086"/>
        <v>Forklifts</v>
      </c>
      <c r="L9970" s="10"/>
      <c r="M9970" s="103"/>
      <c r="N9970" s="93" t="str">
        <f t="shared" si="1087"/>
        <v>Dillon Toyota Lift-23021139-IN-104678--1625-44846-Equip Lease - Warehouse</v>
      </c>
      <c r="O9970" s="93">
        <v>104678</v>
      </c>
      <c r="P9970" s="94">
        <v>44846</v>
      </c>
      <c r="Q9970" s="93" t="s">
        <v>10826</v>
      </c>
      <c r="R9970" s="93" t="s">
        <v>281</v>
      </c>
      <c r="S9970" s="93" t="s">
        <v>282</v>
      </c>
      <c r="T9970" s="93" t="s">
        <v>281</v>
      </c>
      <c r="U9970" s="93" t="s">
        <v>898</v>
      </c>
      <c r="V9970" s="93" t="s">
        <v>899</v>
      </c>
      <c r="W9970" s="95">
        <v>1625</v>
      </c>
      <c r="X9970" s="93"/>
      <c r="Y9970" s="93"/>
      <c r="Z9970" s="93"/>
      <c r="AA9970" s="93"/>
    </row>
    <row r="9971" spans="2:27">
      <c r="B9971" s="10" t="str">
        <f t="shared" si="1088"/>
        <v>Elwood Staffing</v>
      </c>
      <c r="C9971" s="10" t="str">
        <f>INDEX('Vendor Dedupe'!F:F,MATCH(B9971,'Vendor Dedupe'!B:B,0))</f>
        <v>Elwood Staffing</v>
      </c>
      <c r="D9971" s="10" t="str">
        <f t="shared" si="1089"/>
        <v>Payroll - Prod OH</v>
      </c>
      <c r="E9971" s="10" t="str">
        <f t="shared" si="1090"/>
        <v>Payroll - Prod OH</v>
      </c>
      <c r="F9971" s="111">
        <f t="shared" si="1091"/>
        <v>858.52</v>
      </c>
      <c r="G9971" s="101">
        <f t="shared" si="1092"/>
        <v>44846</v>
      </c>
      <c r="H9971" s="10" t="str">
        <f>INDEX('Vendor Map'!D:D,MATCH(C9971,'Vendor Map'!B:B,0))</f>
        <v>Non IT Temp Labor</v>
      </c>
      <c r="I9971" s="10"/>
      <c r="J9971" s="10" t="str">
        <f>INDEX(Categories!B:B,MATCH(K9971,Categories!C:C,0))</f>
        <v>HR</v>
      </c>
      <c r="K9971" s="10" t="str">
        <f t="shared" si="1086"/>
        <v>Non IT Temp Labor</v>
      </c>
      <c r="L9971" s="10"/>
      <c r="M9971" s="103"/>
      <c r="N9971" s="93" t="str">
        <f t="shared" si="1087"/>
        <v>Elwood Staffing-2945650-IN-104707--858.52-44846-Payroll - Prod OH</v>
      </c>
      <c r="O9971" s="93">
        <v>104707</v>
      </c>
      <c r="P9971" s="94">
        <v>44846</v>
      </c>
      <c r="Q9971" s="93" t="s">
        <v>10827</v>
      </c>
      <c r="R9971" s="93" t="s">
        <v>207</v>
      </c>
      <c r="S9971" s="93" t="s">
        <v>208</v>
      </c>
      <c r="T9971" s="93" t="s">
        <v>207</v>
      </c>
      <c r="U9971" s="93" t="s">
        <v>504</v>
      </c>
      <c r="V9971" s="93" t="s">
        <v>505</v>
      </c>
      <c r="W9971" s="95">
        <v>858.52</v>
      </c>
      <c r="X9971" s="93"/>
      <c r="Y9971" s="93"/>
      <c r="Z9971" s="93"/>
      <c r="AA9971" s="93" t="s">
        <v>211</v>
      </c>
    </row>
    <row r="9972" spans="2:27">
      <c r="B9972" s="10" t="str">
        <f t="shared" si="1088"/>
        <v>Fox Logistics Inc</v>
      </c>
      <c r="C9972" s="10" t="str">
        <f>INDEX('Vendor Dedupe'!F:F,MATCH(B9972,'Vendor Dedupe'!B:B,0))</f>
        <v>Fox Logistics Inc</v>
      </c>
      <c r="D9972" s="10" t="str">
        <f t="shared" si="1089"/>
        <v>Idaho Freight Lane</v>
      </c>
      <c r="E9972" s="10" t="str">
        <f t="shared" si="1090"/>
        <v>Freight In</v>
      </c>
      <c r="F9972" s="111">
        <f t="shared" si="1091"/>
        <v>805</v>
      </c>
      <c r="G9972" s="101">
        <f t="shared" si="1092"/>
        <v>44846</v>
      </c>
      <c r="H9972" s="10" t="str">
        <f>INDEX('Vendor Map'!D:D,MATCH(C9972,'Vendor Map'!B:B,0))</f>
        <v>LTL/FTL</v>
      </c>
      <c r="I9972" s="10"/>
      <c r="J9972" s="10" t="str">
        <f>INDEX(Categories!B:B,MATCH(K9972,Categories!C:C,0))</f>
        <v>Transportation &amp; Logistics</v>
      </c>
      <c r="K9972" s="10" t="str">
        <f t="shared" si="1086"/>
        <v>LTL/FTL</v>
      </c>
      <c r="L9972" s="10"/>
      <c r="M9972" s="103"/>
      <c r="N9972" s="93" t="str">
        <f t="shared" si="1087"/>
        <v>Fox Logistics Inc-114339871-IN-104676-PO-31631-F-805-44846-Idaho Freight Lane</v>
      </c>
      <c r="O9972" s="93">
        <v>104676</v>
      </c>
      <c r="P9972" s="94">
        <v>44846</v>
      </c>
      <c r="Q9972" s="93" t="s">
        <v>10828</v>
      </c>
      <c r="R9972" s="93" t="s">
        <v>8278</v>
      </c>
      <c r="S9972" s="93" t="s">
        <v>246</v>
      </c>
      <c r="T9972" s="93" t="s">
        <v>247</v>
      </c>
      <c r="U9972" s="93" t="s">
        <v>9825</v>
      </c>
      <c r="V9972" s="93" t="s">
        <v>9826</v>
      </c>
      <c r="W9972" s="95">
        <v>805</v>
      </c>
      <c r="X9972" s="93" t="s">
        <v>10829</v>
      </c>
      <c r="Y9972" s="93">
        <v>1</v>
      </c>
      <c r="Z9972" s="93"/>
      <c r="AA9972" s="93"/>
    </row>
    <row r="9973" spans="2:27">
      <c r="B9973" s="10" t="str">
        <f t="shared" si="1088"/>
        <v>Grainger</v>
      </c>
      <c r="C9973" s="10" t="str">
        <f>INDEX('Vendor Dedupe'!F:F,MATCH(B9973,'Vendor Dedupe'!B:B,0))</f>
        <v>Grainger</v>
      </c>
      <c r="D9973" s="10" t="str">
        <f t="shared" si="1089"/>
        <v>Supplies - Production</v>
      </c>
      <c r="E9973" s="10" t="str">
        <f t="shared" si="1090"/>
        <v>Supplies - Production</v>
      </c>
      <c r="F9973" s="111">
        <f t="shared" si="1091"/>
        <v>78.62</v>
      </c>
      <c r="G9973" s="101">
        <f t="shared" si="1092"/>
        <v>44846</v>
      </c>
      <c r="H9973" s="10" t="str">
        <f>INDEX('Vendor Map'!D:D,MATCH(C9973,'Vendor Map'!B:B,0))</f>
        <v>General Industrial Supplies</v>
      </c>
      <c r="I9973" s="10"/>
      <c r="J9973" s="10" t="str">
        <f>INDEX(Categories!B:B,MATCH(K9973,Categories!C:C,0))</f>
        <v>MRO</v>
      </c>
      <c r="K9973" s="10" t="str">
        <f t="shared" si="1086"/>
        <v>General Industrial Supplies</v>
      </c>
      <c r="L9973" s="10"/>
      <c r="M9973" s="103"/>
      <c r="N9973" s="93" t="str">
        <f t="shared" si="1087"/>
        <v>Grainger-9475979754-IN-106235--78.62-44846-Supplies - Production</v>
      </c>
      <c r="O9973" s="93">
        <v>106235</v>
      </c>
      <c r="P9973" s="94">
        <v>44846</v>
      </c>
      <c r="Q9973" s="93" t="s">
        <v>10830</v>
      </c>
      <c r="R9973" s="93" t="s">
        <v>418</v>
      </c>
      <c r="S9973" s="93" t="s">
        <v>417</v>
      </c>
      <c r="T9973" s="93" t="s">
        <v>418</v>
      </c>
      <c r="U9973" s="93" t="s">
        <v>391</v>
      </c>
      <c r="V9973" s="93" t="s">
        <v>391</v>
      </c>
      <c r="W9973" s="95">
        <v>78.62</v>
      </c>
      <c r="X9973" s="93"/>
      <c r="Y9973" s="93"/>
      <c r="Z9973" s="93"/>
      <c r="AA9973" s="93"/>
    </row>
    <row r="9974" spans="2:27">
      <c r="B9974" s="10" t="str">
        <f t="shared" si="1088"/>
        <v>Highland Milling</v>
      </c>
      <c r="C9974" s="10" t="str">
        <f>INDEX('Vendor Dedupe'!F:F,MATCH(B9974,'Vendor Dedupe'!B:B,0))</f>
        <v>Highland Milling</v>
      </c>
      <c r="D9974" s="10" t="str">
        <f t="shared" si="1089"/>
        <v>Oats Quick Stock - Tote</v>
      </c>
      <c r="E9974" s="10" t="str">
        <f t="shared" si="1090"/>
        <v>Inventory - Raw Goods</v>
      </c>
      <c r="F9974" s="111">
        <f t="shared" si="1091"/>
        <v>15863.04</v>
      </c>
      <c r="G9974" s="101">
        <f t="shared" si="1092"/>
        <v>44846</v>
      </c>
      <c r="H9974" s="10" t="str">
        <f>INDEX('Vendor Map'!D:D,MATCH(C9974,'Vendor Map'!B:B,0))</f>
        <v>OATS</v>
      </c>
      <c r="I9974" s="10"/>
      <c r="J9974" s="10" t="str">
        <f>INDEX(Categories!B:B,MATCH(K9974,Categories!C:C,0))</f>
        <v>COGS - FOODS</v>
      </c>
      <c r="K9974" s="10" t="str">
        <f t="shared" si="1086"/>
        <v>OATS</v>
      </c>
      <c r="L9974" s="10"/>
      <c r="M9974" s="103"/>
      <c r="N9974" s="93" t="str">
        <f t="shared" si="1087"/>
        <v>Highland Milling-125160-IN-105300-PO-0000031631-15863.04-44846-Oats Quick Stock - Tote</v>
      </c>
      <c r="O9974" s="93">
        <v>105300</v>
      </c>
      <c r="P9974" s="94">
        <v>44846</v>
      </c>
      <c r="Q9974" s="93" t="s">
        <v>10831</v>
      </c>
      <c r="R9974" s="93" t="s">
        <v>525</v>
      </c>
      <c r="S9974" s="93" t="s">
        <v>252</v>
      </c>
      <c r="T9974" s="93" t="s">
        <v>253</v>
      </c>
      <c r="U9974" s="93" t="s">
        <v>526</v>
      </c>
      <c r="V9974" s="93" t="s">
        <v>527</v>
      </c>
      <c r="W9974" s="95">
        <v>15863.04</v>
      </c>
      <c r="X9974" s="93" t="s">
        <v>10832</v>
      </c>
      <c r="Y9974" s="93">
        <v>1</v>
      </c>
      <c r="Z9974" s="93"/>
      <c r="AA9974" s="93"/>
    </row>
    <row r="9975" spans="2:27">
      <c r="B9975" s="10" t="str">
        <f t="shared" si="1088"/>
        <v>Intermountain Lift Truck</v>
      </c>
      <c r="C9975" s="10" t="str">
        <f>INDEX('Vendor Dedupe'!F:F,MATCH(B9975,'Vendor Dedupe'!B:B,0))</f>
        <v>Intermountain Lift Truck</v>
      </c>
      <c r="D9975" s="10" t="str">
        <f t="shared" si="1089"/>
        <v>Equip Lease - Warehouse</v>
      </c>
      <c r="E9975" s="10" t="str">
        <f t="shared" si="1090"/>
        <v>Equip Lease - Warehouse</v>
      </c>
      <c r="F9975" s="111">
        <f t="shared" si="1091"/>
        <v>996.48</v>
      </c>
      <c r="G9975" s="101">
        <f t="shared" si="1092"/>
        <v>44846</v>
      </c>
      <c r="H9975" s="10" t="str">
        <f>INDEX('Vendor Map'!D:D,MATCH(C9975,'Vendor Map'!B:B,0))</f>
        <v>Forklifts</v>
      </c>
      <c r="I9975" s="10"/>
      <c r="J9975" s="10" t="str">
        <f>INDEX(Categories!B:B,MATCH(K9975,Categories!C:C,0))</f>
        <v>Real Estate &amp; Facilities</v>
      </c>
      <c r="K9975" s="10" t="str">
        <f t="shared" si="1086"/>
        <v>Forklifts</v>
      </c>
      <c r="L9975" s="10"/>
      <c r="M9975" s="103"/>
      <c r="N9975" s="93" t="str">
        <f t="shared" si="1087"/>
        <v>Intermountain Lift Truck-160007421-IN-104646--996.48-44846-Equip Lease - Warehouse</v>
      </c>
      <c r="O9975" s="93">
        <v>104646</v>
      </c>
      <c r="P9975" s="94">
        <v>44846</v>
      </c>
      <c r="Q9975" s="93" t="s">
        <v>10833</v>
      </c>
      <c r="R9975" s="93" t="s">
        <v>281</v>
      </c>
      <c r="S9975" s="93" t="s">
        <v>282</v>
      </c>
      <c r="T9975" s="93" t="s">
        <v>281</v>
      </c>
      <c r="U9975" s="93" t="s">
        <v>983</v>
      </c>
      <c r="V9975" s="93" t="s">
        <v>984</v>
      </c>
      <c r="W9975" s="95">
        <v>996.48</v>
      </c>
      <c r="X9975" s="93"/>
      <c r="Y9975" s="93"/>
      <c r="Z9975" s="93"/>
      <c r="AA9975" s="93"/>
    </row>
    <row r="9976" spans="2:27">
      <c r="B9976" s="10" t="str">
        <f t="shared" si="1088"/>
        <v>Interstate Billing Service, Inc.</v>
      </c>
      <c r="C9976" s="10" t="str">
        <f>INDEX('Vendor Dedupe'!F:F,MATCH(B9976,'Vendor Dedupe'!B:B,0))</f>
        <v>Interstate Billing Service, Inc.</v>
      </c>
      <c r="D9976" s="10" t="str">
        <f t="shared" si="1089"/>
        <v>Equip Lease - Warehouse</v>
      </c>
      <c r="E9976" s="10" t="str">
        <f t="shared" si="1090"/>
        <v>Equip Lease - Warehouse</v>
      </c>
      <c r="F9976" s="111">
        <f t="shared" si="1091"/>
        <v>866.87</v>
      </c>
      <c r="G9976" s="101">
        <f t="shared" si="1092"/>
        <v>44846</v>
      </c>
      <c r="H9976" s="10" t="str">
        <f>INDEX('Vendor Map'!D:D,MATCH(C9976,'Vendor Map'!B:B,0))</f>
        <v>Collection Services</v>
      </c>
      <c r="I9976" s="10"/>
      <c r="J9976" s="10" t="str">
        <f>INDEX(Categories!B:B,MATCH(K9976,Categories!C:C,0))</f>
        <v>Administrative</v>
      </c>
      <c r="K9976" s="10" t="str">
        <f t="shared" si="1086"/>
        <v>Collection Services</v>
      </c>
      <c r="L9976" s="10"/>
      <c r="M9976" s="103"/>
      <c r="N9976" s="93" t="str">
        <f t="shared" si="1087"/>
        <v>Interstate Billing Service, Inc.-3029706273-IN-104618--866.87-44846-Equip Lease - Warehouse</v>
      </c>
      <c r="O9976" s="93">
        <v>104618</v>
      </c>
      <c r="P9976" s="94">
        <v>44846</v>
      </c>
      <c r="Q9976" s="93" t="s">
        <v>10834</v>
      </c>
      <c r="R9976" s="93" t="s">
        <v>281</v>
      </c>
      <c r="S9976" s="93" t="s">
        <v>282</v>
      </c>
      <c r="T9976" s="93" t="s">
        <v>281</v>
      </c>
      <c r="U9976" s="93" t="s">
        <v>283</v>
      </c>
      <c r="V9976" s="93" t="s">
        <v>284</v>
      </c>
      <c r="W9976" s="95">
        <v>866.87</v>
      </c>
      <c r="X9976" s="93"/>
      <c r="Y9976" s="93"/>
      <c r="Z9976" s="93"/>
      <c r="AA9976" s="93"/>
    </row>
    <row r="9977" spans="2:27">
      <c r="B9977" s="10" t="str">
        <f t="shared" si="1088"/>
        <v>Quickturn Concepts</v>
      </c>
      <c r="C9977" s="10" t="str">
        <f>INDEX('Vendor Dedupe'!F:F,MATCH(B9977,'Vendor Dedupe'!B:B,0))</f>
        <v>Quickturn Concepts</v>
      </c>
      <c r="D9977" s="10" t="str">
        <f t="shared" si="1089"/>
        <v>FA - CIP</v>
      </c>
      <c r="E9977" s="10" t="str">
        <f t="shared" si="1090"/>
        <v>FA - CIP</v>
      </c>
      <c r="F9977" s="111">
        <f t="shared" si="1091"/>
        <v>2788.99</v>
      </c>
      <c r="G9977" s="101">
        <f t="shared" si="1092"/>
        <v>44846</v>
      </c>
      <c r="H9977" s="10" t="str">
        <f>INDEX('Vendor Map'!D:D,MATCH(C9977,'Vendor Map'!B:B,0))</f>
        <v>Office Furniture</v>
      </c>
      <c r="I9977" s="10"/>
      <c r="J9977" s="10" t="str">
        <f>INDEX(Categories!B:B,MATCH(K9977,Categories!C:C,0))</f>
        <v>Real Estate &amp; Facilities</v>
      </c>
      <c r="K9977" s="10" t="str">
        <f t="shared" si="1086"/>
        <v>Office Furniture</v>
      </c>
      <c r="L9977" s="10"/>
      <c r="M9977" s="103"/>
      <c r="N9977" s="93" t="str">
        <f t="shared" si="1087"/>
        <v>Quickturn Concepts-INV-1100-IN-106476--2788.99-44846-FA - CIP</v>
      </c>
      <c r="O9977" s="93">
        <v>106476</v>
      </c>
      <c r="P9977" s="94">
        <v>44846</v>
      </c>
      <c r="Q9977" s="93" t="s">
        <v>10835</v>
      </c>
      <c r="R9977" s="93" t="s">
        <v>180</v>
      </c>
      <c r="S9977" s="93" t="s">
        <v>181</v>
      </c>
      <c r="T9977" s="93" t="s">
        <v>180</v>
      </c>
      <c r="U9977" s="93" t="s">
        <v>6701</v>
      </c>
      <c r="V9977" s="93" t="s">
        <v>6702</v>
      </c>
      <c r="W9977" s="95">
        <v>2788.99</v>
      </c>
      <c r="X9977" s="93"/>
      <c r="Y9977" s="93"/>
      <c r="Z9977" s="93"/>
      <c r="AA9977" s="93"/>
    </row>
    <row r="9978" spans="2:27">
      <c r="B9978" s="10" t="str">
        <f t="shared" si="1088"/>
        <v>Revco Leasing</v>
      </c>
      <c r="C9978" s="10" t="str">
        <f>INDEX('Vendor Dedupe'!F:F,MATCH(B9978,'Vendor Dedupe'!B:B,0))</f>
        <v>Revco Leasing</v>
      </c>
      <c r="D9978" s="10" t="str">
        <f t="shared" si="1089"/>
        <v>Computers, Software &amp; Equipment</v>
      </c>
      <c r="E9978" s="10" t="str">
        <f t="shared" si="1090"/>
        <v>Computers, Software &amp; Equipment</v>
      </c>
      <c r="F9978" s="111">
        <f t="shared" si="1091"/>
        <v>109.82</v>
      </c>
      <c r="G9978" s="101">
        <f t="shared" si="1092"/>
        <v>44846</v>
      </c>
      <c r="H9978" s="10" t="str">
        <f>INDEX('Vendor Map'!D:D,MATCH(C9978,'Vendor Map'!B:B,0))</f>
        <v>Unmapped</v>
      </c>
      <c r="I9978" s="10"/>
      <c r="J9978" s="10" t="str">
        <f>INDEX(Categories!B:B,MATCH(K9978,Categories!C:C,0))</f>
        <v>Unaddressable</v>
      </c>
      <c r="K9978" s="10" t="str">
        <f t="shared" si="1086"/>
        <v>Unmapped</v>
      </c>
      <c r="L9978" s="10"/>
      <c r="M9978" s="103"/>
      <c r="N9978" s="93" t="str">
        <f t="shared" si="1087"/>
        <v>Revco Leasing-647445-IN-108147--109.82-44846-Computers, Software &amp; Equipment</v>
      </c>
      <c r="O9978" s="93">
        <v>108147</v>
      </c>
      <c r="P9978" s="94">
        <v>44846</v>
      </c>
      <c r="Q9978" s="93" t="s">
        <v>10836</v>
      </c>
      <c r="R9978" s="93" t="s">
        <v>592</v>
      </c>
      <c r="S9978" s="93" t="s">
        <v>593</v>
      </c>
      <c r="T9978" s="93" t="s">
        <v>592</v>
      </c>
      <c r="U9978" s="93" t="s">
        <v>10837</v>
      </c>
      <c r="V9978" s="93" t="s">
        <v>10838</v>
      </c>
      <c r="W9978" s="95">
        <v>109.82</v>
      </c>
      <c r="X9978" s="93"/>
      <c r="Y9978" s="93"/>
      <c r="Z9978" s="93"/>
      <c r="AA9978" s="93"/>
    </row>
    <row r="9979" spans="2:27">
      <c r="B9979" s="10" t="str">
        <f t="shared" si="1088"/>
        <v>Tmf Trucking &amp; Trailer Repair</v>
      </c>
      <c r="C9979" s="10" t="str">
        <f>INDEX('Vendor Dedupe'!F:F,MATCH(B9979,'Vendor Dedupe'!B:B,0))</f>
        <v>Tmf Trucking &amp; Trailer Repair</v>
      </c>
      <c r="D9979" s="10" t="str">
        <f t="shared" si="1089"/>
        <v>Vehicle Expense</v>
      </c>
      <c r="E9979" s="10" t="str">
        <f t="shared" si="1090"/>
        <v>Vehicle Expense</v>
      </c>
      <c r="F9979" s="111">
        <f t="shared" si="1091"/>
        <v>2138.86</v>
      </c>
      <c r="G9979" s="101">
        <f t="shared" si="1092"/>
        <v>44846</v>
      </c>
      <c r="H9979" s="10" t="str">
        <f>INDEX('Vendor Map'!D:D,MATCH(C9979,'Vendor Map'!B:B,0))</f>
        <v>Unmapped</v>
      </c>
      <c r="I9979" s="10"/>
      <c r="J9979" s="10" t="str">
        <f>INDEX(Categories!B:B,MATCH(K9979,Categories!C:C,0))</f>
        <v>Unaddressable</v>
      </c>
      <c r="K9979" s="10" t="str">
        <f t="shared" si="1086"/>
        <v>Unmapped</v>
      </c>
      <c r="L9979" s="10"/>
      <c r="M9979" s="103"/>
      <c r="N9979" s="93" t="str">
        <f t="shared" si="1087"/>
        <v>Tmf Trucking &amp; Trailer Repair-40263-IN-104645--2138.86-44846-Vehicle Expense</v>
      </c>
      <c r="O9979" s="93">
        <v>104645</v>
      </c>
      <c r="P9979" s="94">
        <v>44846</v>
      </c>
      <c r="Q9979" s="93" t="s">
        <v>10839</v>
      </c>
      <c r="R9979" s="93" t="s">
        <v>424</v>
      </c>
      <c r="S9979" s="93" t="s">
        <v>425</v>
      </c>
      <c r="T9979" s="93" t="s">
        <v>424</v>
      </c>
      <c r="U9979" s="93" t="s">
        <v>560</v>
      </c>
      <c r="V9979" s="93" t="s">
        <v>561</v>
      </c>
      <c r="W9979" s="95">
        <v>2138.86</v>
      </c>
      <c r="X9979" s="93"/>
      <c r="Y9979" s="93"/>
      <c r="Z9979" s="93"/>
      <c r="AA9979" s="93"/>
    </row>
    <row r="9980" spans="2:27">
      <c r="B9980" s="10" t="str">
        <f t="shared" si="1088"/>
        <v>Tricorbraun Industrial</v>
      </c>
      <c r="C9980" s="10" t="str">
        <f>INDEX('Vendor Dedupe'!F:F,MATCH(B9980,'Vendor Dedupe'!B:B,0))</f>
        <v>Tricorbraun Industrial</v>
      </c>
      <c r="D9980" s="10" t="str">
        <f t="shared" si="1089"/>
        <v>Lid White 4G Square Pail (#70 Mold)</v>
      </c>
      <c r="E9980" s="10" t="str">
        <f t="shared" si="1090"/>
        <v>Inventory - Finished Goods</v>
      </c>
      <c r="F9980" s="111">
        <f t="shared" si="1091"/>
        <v>12288</v>
      </c>
      <c r="G9980" s="101">
        <f t="shared" si="1092"/>
        <v>44846</v>
      </c>
      <c r="H9980" s="10" t="str">
        <f>INDEX('Vendor Map'!D:D,MATCH(C9980,'Vendor Map'!B:B,0))</f>
        <v>Packaging &amp; Shipping Supplies</v>
      </c>
      <c r="I9980" s="10"/>
      <c r="J9980" s="10" t="str">
        <f>INDEX(Categories!B:B,MATCH(K9980,Categories!C:C,0))</f>
        <v>Packing &amp; Shipping Supplies</v>
      </c>
      <c r="K9980" s="10" t="str">
        <f t="shared" si="1086"/>
        <v>Packaging &amp; Shipping Supplies</v>
      </c>
      <c r="L9980" s="10"/>
      <c r="M9980" s="103"/>
      <c r="N9980" s="93" t="str">
        <f t="shared" si="1087"/>
        <v>Tricorbraun Industrial-3080233-IN-104680-PO-0000031486-12288-44846-Lid White 4G Square Pail (#70 Mold)</v>
      </c>
      <c r="O9980" s="93">
        <v>104680</v>
      </c>
      <c r="P9980" s="94">
        <v>44846</v>
      </c>
      <c r="Q9980" s="93" t="s">
        <v>10840</v>
      </c>
      <c r="R9980" s="93" t="s">
        <v>650</v>
      </c>
      <c r="S9980" s="93" t="s">
        <v>354</v>
      </c>
      <c r="T9980" s="93" t="s">
        <v>355</v>
      </c>
      <c r="U9980" s="93" t="s">
        <v>348</v>
      </c>
      <c r="V9980" s="93" t="s">
        <v>349</v>
      </c>
      <c r="W9980" s="95">
        <v>12288</v>
      </c>
      <c r="X9980" s="93" t="s">
        <v>7366</v>
      </c>
      <c r="Y9980" s="93">
        <v>2</v>
      </c>
      <c r="Z9980" s="93"/>
      <c r="AA9980" s="93"/>
    </row>
    <row r="9981" spans="2:27">
      <c r="B9981" s="10" t="str">
        <f t="shared" si="1088"/>
        <v>Tricorbraun Industrial</v>
      </c>
      <c r="C9981" s="10" t="str">
        <f>INDEX('Vendor Dedupe'!F:F,MATCH(B9981,'Vendor Dedupe'!B:B,0))</f>
        <v>Tricorbraun Industrial</v>
      </c>
      <c r="D9981" s="10" t="str">
        <f t="shared" si="1089"/>
        <v>Pail White 4G Square (#70 Mold)</v>
      </c>
      <c r="E9981" s="10" t="str">
        <f t="shared" si="1090"/>
        <v>Inventory - Finished Goods</v>
      </c>
      <c r="F9981" s="111">
        <f t="shared" si="1091"/>
        <v>31497.599999999999</v>
      </c>
      <c r="G9981" s="101">
        <f t="shared" si="1092"/>
        <v>44846</v>
      </c>
      <c r="H9981" s="10" t="str">
        <f>INDEX('Vendor Map'!D:D,MATCH(C9981,'Vendor Map'!B:B,0))</f>
        <v>Packaging &amp; Shipping Supplies</v>
      </c>
      <c r="I9981" s="10"/>
      <c r="J9981" s="10" t="str">
        <f>INDEX(Categories!B:B,MATCH(K9981,Categories!C:C,0))</f>
        <v>Packing &amp; Shipping Supplies</v>
      </c>
      <c r="K9981" s="10" t="str">
        <f t="shared" si="1086"/>
        <v>Packaging &amp; Shipping Supplies</v>
      </c>
      <c r="L9981" s="10"/>
      <c r="M9981" s="103"/>
      <c r="N9981" s="93" t="str">
        <f t="shared" si="1087"/>
        <v>Tricorbraun Industrial-3080233-IN-104680-PO-0000031486-31497.6-44846-Pail White 4G Square (#70 Mold)</v>
      </c>
      <c r="O9981" s="93">
        <v>104680</v>
      </c>
      <c r="P9981" s="94">
        <v>44846</v>
      </c>
      <c r="Q9981" s="93" t="s">
        <v>10840</v>
      </c>
      <c r="R9981" s="93" t="s">
        <v>563</v>
      </c>
      <c r="S9981" s="93" t="s">
        <v>354</v>
      </c>
      <c r="T9981" s="93" t="s">
        <v>355</v>
      </c>
      <c r="U9981" s="93" t="s">
        <v>348</v>
      </c>
      <c r="V9981" s="93" t="s">
        <v>349</v>
      </c>
      <c r="W9981" s="95">
        <v>31497.599999999999</v>
      </c>
      <c r="X9981" s="93" t="s">
        <v>7366</v>
      </c>
      <c r="Y9981" s="93">
        <v>1</v>
      </c>
      <c r="Z9981" s="93"/>
      <c r="AA9981" s="93"/>
    </row>
    <row r="9982" spans="2:27">
      <c r="B9982" s="10" t="str">
        <f t="shared" si="1088"/>
        <v>Tricorbraun Industrial</v>
      </c>
      <c r="C9982" s="10" t="str">
        <f>INDEX('Vendor Dedupe'!F:F,MATCH(B9982,'Vendor Dedupe'!B:B,0))</f>
        <v>Tricorbraun Industrial</v>
      </c>
      <c r="D9982" s="10" t="str">
        <f t="shared" si="1089"/>
        <v>Can Metal #10</v>
      </c>
      <c r="E9982" s="10" t="str">
        <f t="shared" si="1090"/>
        <v>Inventory - Raw Goods</v>
      </c>
      <c r="F9982" s="111">
        <f t="shared" si="1091"/>
        <v>586.88</v>
      </c>
      <c r="G9982" s="101">
        <f t="shared" si="1092"/>
        <v>44846</v>
      </c>
      <c r="H9982" s="10" t="str">
        <f>INDEX('Vendor Map'!D:D,MATCH(C9982,'Vendor Map'!B:B,0))</f>
        <v>Packaging &amp; Shipping Supplies</v>
      </c>
      <c r="I9982" s="10"/>
      <c r="J9982" s="10" t="str">
        <f>INDEX(Categories!B:B,MATCH(K9982,Categories!C:C,0))</f>
        <v>Packing &amp; Shipping Supplies</v>
      </c>
      <c r="K9982" s="10" t="str">
        <f t="shared" si="1086"/>
        <v>Packaging &amp; Shipping Supplies</v>
      </c>
      <c r="L9982" s="10"/>
      <c r="M9982" s="103"/>
      <c r="N9982" s="93" t="str">
        <f t="shared" si="1087"/>
        <v>Tricorbraun Industrial-3080234-IN-104679-PO-0000029131-586.88-44846-Can Metal #10</v>
      </c>
      <c r="O9982" s="93">
        <v>104679</v>
      </c>
      <c r="P9982" s="94">
        <v>44846</v>
      </c>
      <c r="Q9982" s="93" t="s">
        <v>10841</v>
      </c>
      <c r="R9982" s="93" t="s">
        <v>464</v>
      </c>
      <c r="S9982" s="93" t="s">
        <v>252</v>
      </c>
      <c r="T9982" s="93" t="s">
        <v>253</v>
      </c>
      <c r="U9982" s="93" t="s">
        <v>348</v>
      </c>
      <c r="V9982" s="93" t="s">
        <v>349</v>
      </c>
      <c r="W9982" s="95">
        <v>586.88</v>
      </c>
      <c r="X9982" s="93" t="s">
        <v>463</v>
      </c>
      <c r="Y9982" s="93">
        <v>1</v>
      </c>
      <c r="Z9982" s="93"/>
      <c r="AA9982" s="93"/>
    </row>
    <row r="9983" spans="2:27">
      <c r="B9983" s="10" t="str">
        <f t="shared" si="1088"/>
        <v>Tricorbraun Industrial</v>
      </c>
      <c r="C9983" s="10" t="str">
        <f>INDEX('Vendor Dedupe'!F:F,MATCH(B9983,'Vendor Dedupe'!B:B,0))</f>
        <v>Tricorbraun Industrial</v>
      </c>
      <c r="D9983" s="10" t="str">
        <f t="shared" si="1089"/>
        <v>Can Metal End #10 - E</v>
      </c>
      <c r="E9983" s="10" t="str">
        <f t="shared" si="1090"/>
        <v>Inventory - Raw Goods</v>
      </c>
      <c r="F9983" s="111">
        <f t="shared" si="1091"/>
        <v>5456.64</v>
      </c>
      <c r="G9983" s="101">
        <f t="shared" si="1092"/>
        <v>44846</v>
      </c>
      <c r="H9983" s="10" t="str">
        <f>INDEX('Vendor Map'!D:D,MATCH(C9983,'Vendor Map'!B:B,0))</f>
        <v>Packaging &amp; Shipping Supplies</v>
      </c>
      <c r="I9983" s="10"/>
      <c r="J9983" s="10" t="str">
        <f>INDEX(Categories!B:B,MATCH(K9983,Categories!C:C,0))</f>
        <v>Packing &amp; Shipping Supplies</v>
      </c>
      <c r="K9983" s="10" t="str">
        <f t="shared" ref="K9983:K10046" si="1093">IFERROR(IF(OR(H9983="",H9983=0),IFERROR(IF(OR(I9983="",I9983=0),"Unmapped",I9983),"Unmapped"),H9983),IFERROR(IF(OR(I9983="",I9983=0),"Unmapped",I9983),"Unmapped"))</f>
        <v>Packaging &amp; Shipping Supplies</v>
      </c>
      <c r="L9983" s="10"/>
      <c r="M9983" s="103"/>
      <c r="N9983" s="93" t="str">
        <f t="shared" si="1087"/>
        <v>Tricorbraun Industrial-3080234-IN-104679-PO-0000031455-5456.64-44846-Can Metal End #10 - E</v>
      </c>
      <c r="O9983" s="93">
        <v>104679</v>
      </c>
      <c r="P9983" s="94">
        <v>44846</v>
      </c>
      <c r="Q9983" s="93" t="s">
        <v>10841</v>
      </c>
      <c r="R9983" s="93" t="s">
        <v>5881</v>
      </c>
      <c r="S9983" s="93" t="s">
        <v>252</v>
      </c>
      <c r="T9983" s="93" t="s">
        <v>253</v>
      </c>
      <c r="U9983" s="93" t="s">
        <v>348</v>
      </c>
      <c r="V9983" s="93" t="s">
        <v>349</v>
      </c>
      <c r="W9983" s="95">
        <v>5456.64</v>
      </c>
      <c r="X9983" s="93" t="s">
        <v>9106</v>
      </c>
      <c r="Y9983" s="93">
        <v>2</v>
      </c>
      <c r="Z9983" s="93"/>
      <c r="AA9983" s="93"/>
    </row>
    <row r="9984" spans="2:27">
      <c r="B9984" s="10" t="str">
        <f t="shared" si="1088"/>
        <v>Tricorbraun Industrial</v>
      </c>
      <c r="C9984" s="10" t="str">
        <f>INDEX('Vendor Dedupe'!F:F,MATCH(B9984,'Vendor Dedupe'!B:B,0))</f>
        <v>Tricorbraun Industrial</v>
      </c>
      <c r="D9984" s="10" t="str">
        <f t="shared" si="1089"/>
        <v>Can Metal #10 - E</v>
      </c>
      <c r="E9984" s="10" t="str">
        <f t="shared" si="1090"/>
        <v>Inventory - Raw Goods</v>
      </c>
      <c r="F9984" s="111">
        <f t="shared" si="1091"/>
        <v>24648.959999999999</v>
      </c>
      <c r="G9984" s="101">
        <f t="shared" si="1092"/>
        <v>44846</v>
      </c>
      <c r="H9984" s="10" t="str">
        <f>INDEX('Vendor Map'!D:D,MATCH(C9984,'Vendor Map'!B:B,0))</f>
        <v>Packaging &amp; Shipping Supplies</v>
      </c>
      <c r="I9984" s="10"/>
      <c r="J9984" s="10" t="str">
        <f>INDEX(Categories!B:B,MATCH(K9984,Categories!C:C,0))</f>
        <v>Packing &amp; Shipping Supplies</v>
      </c>
      <c r="K9984" s="10" t="str">
        <f t="shared" si="1093"/>
        <v>Packaging &amp; Shipping Supplies</v>
      </c>
      <c r="L9984" s="10"/>
      <c r="M9984" s="103"/>
      <c r="N9984" s="93" t="str">
        <f t="shared" si="1087"/>
        <v>Tricorbraun Industrial-3080234-IN-104679-PO-0000031455-24648.96-44846-Can Metal #10 - E</v>
      </c>
      <c r="O9984" s="93">
        <v>104679</v>
      </c>
      <c r="P9984" s="94">
        <v>44846</v>
      </c>
      <c r="Q9984" s="93" t="s">
        <v>10841</v>
      </c>
      <c r="R9984" s="93" t="s">
        <v>5878</v>
      </c>
      <c r="S9984" s="93" t="s">
        <v>252</v>
      </c>
      <c r="T9984" s="93" t="s">
        <v>253</v>
      </c>
      <c r="U9984" s="93" t="s">
        <v>348</v>
      </c>
      <c r="V9984" s="93" t="s">
        <v>349</v>
      </c>
      <c r="W9984" s="95">
        <v>24648.959999999999</v>
      </c>
      <c r="X9984" s="93" t="s">
        <v>9106</v>
      </c>
      <c r="Y9984" s="93">
        <v>1</v>
      </c>
      <c r="Z9984" s="93"/>
      <c r="AA9984" s="93"/>
    </row>
    <row r="9985" spans="2:27">
      <c r="B9985" s="10" t="str">
        <f t="shared" si="1088"/>
        <v>Uline</v>
      </c>
      <c r="C9985" s="10" t="str">
        <f>INDEX('Vendor Dedupe'!F:F,MATCH(B9985,'Vendor Dedupe'!B:B,0))</f>
        <v>Uline</v>
      </c>
      <c r="D9985" s="10" t="str">
        <f t="shared" si="1089"/>
        <v>Machinery Supplies &amp; Maintenance</v>
      </c>
      <c r="E9985" s="10" t="str">
        <f t="shared" si="1090"/>
        <v>Machinery Supplies &amp; Maintenance</v>
      </c>
      <c r="F9985" s="111">
        <f t="shared" si="1091"/>
        <v>206.7</v>
      </c>
      <c r="G9985" s="101">
        <f t="shared" si="1092"/>
        <v>44846</v>
      </c>
      <c r="H9985" s="10" t="str">
        <f>INDEX('Vendor Map'!D:D,MATCH(C9985,'Vendor Map'!B:B,0))</f>
        <v>Packaging &amp; Shipping Supplies</v>
      </c>
      <c r="I9985" s="10"/>
      <c r="J9985" s="10" t="str">
        <f>INDEX(Categories!B:B,MATCH(K9985,Categories!C:C,0))</f>
        <v>Packing &amp; Shipping Supplies</v>
      </c>
      <c r="K9985" s="10" t="str">
        <f t="shared" si="1093"/>
        <v>Packaging &amp; Shipping Supplies</v>
      </c>
      <c r="L9985" s="10"/>
      <c r="M9985" s="103"/>
      <c r="N9985" s="93" t="str">
        <f t="shared" si="1087"/>
        <v>Uline-155064836-IN-104960--206.7-44846-Machinery Supplies &amp; Maintenance</v>
      </c>
      <c r="O9985" s="93">
        <v>104960</v>
      </c>
      <c r="P9985" s="94">
        <v>44846</v>
      </c>
      <c r="Q9985" s="93" t="s">
        <v>10842</v>
      </c>
      <c r="R9985" s="93" t="s">
        <v>389</v>
      </c>
      <c r="S9985" s="93" t="s">
        <v>390</v>
      </c>
      <c r="T9985" s="93" t="s">
        <v>389</v>
      </c>
      <c r="U9985" s="93" t="s">
        <v>566</v>
      </c>
      <c r="V9985" s="93" t="s">
        <v>566</v>
      </c>
      <c r="W9985" s="95">
        <v>206.7</v>
      </c>
      <c r="X9985" s="93"/>
      <c r="Y9985" s="93"/>
      <c r="Z9985" s="93"/>
      <c r="AA9985" s="93"/>
    </row>
    <row r="9986" spans="2:27">
      <c r="B9986" s="10" t="str">
        <f t="shared" si="1088"/>
        <v>Valley Forklift</v>
      </c>
      <c r="C9986" s="10" t="str">
        <f>INDEX('Vendor Dedupe'!F:F,MATCH(B9986,'Vendor Dedupe'!B:B,0))</f>
        <v>Valley Forklift</v>
      </c>
      <c r="D9986" s="10" t="str">
        <f t="shared" si="1089"/>
        <v>Supplies - Warehouse</v>
      </c>
      <c r="E9986" s="10" t="str">
        <f t="shared" si="1090"/>
        <v>Supplies - Warehouse</v>
      </c>
      <c r="F9986" s="111">
        <f t="shared" si="1091"/>
        <v>1282.05</v>
      </c>
      <c r="G9986" s="101">
        <f t="shared" si="1092"/>
        <v>44846</v>
      </c>
      <c r="H9986" s="10" t="str">
        <f>INDEX('Vendor Map'!D:D,MATCH(C9986,'Vendor Map'!B:B,0))</f>
        <v>Forklifts</v>
      </c>
      <c r="I9986" s="10"/>
      <c r="J9986" s="10" t="str">
        <f>INDEX(Categories!B:B,MATCH(K9986,Categories!C:C,0))</f>
        <v>Real Estate &amp; Facilities</v>
      </c>
      <c r="K9986" s="10" t="str">
        <f t="shared" si="1093"/>
        <v>Forklifts</v>
      </c>
      <c r="L9986" s="10"/>
      <c r="M9986" s="103"/>
      <c r="N9986" s="93" t="str">
        <f t="shared" si="1087"/>
        <v>Valley Forklift-7757-IN-104697--1282.05-44846-Supplies - Warehouse</v>
      </c>
      <c r="O9986" s="93">
        <v>104697</v>
      </c>
      <c r="P9986" s="94">
        <v>44846</v>
      </c>
      <c r="Q9986" s="93" t="s">
        <v>10843</v>
      </c>
      <c r="R9986" s="93" t="s">
        <v>191</v>
      </c>
      <c r="S9986" s="93" t="s">
        <v>188</v>
      </c>
      <c r="T9986" s="93" t="s">
        <v>191</v>
      </c>
      <c r="U9986" s="93" t="s">
        <v>860</v>
      </c>
      <c r="V9986" s="93" t="s">
        <v>861</v>
      </c>
      <c r="W9986" s="95">
        <v>1282.05</v>
      </c>
      <c r="X9986" s="93"/>
      <c r="Y9986" s="93"/>
      <c r="Z9986" s="93"/>
      <c r="AA9986" s="93"/>
    </row>
    <row r="9987" spans="2:27">
      <c r="B9987" s="10" t="str">
        <f t="shared" si="1088"/>
        <v>Valley Forklift</v>
      </c>
      <c r="C9987" s="10" t="str">
        <f>INDEX('Vendor Dedupe'!F:F,MATCH(B9987,'Vendor Dedupe'!B:B,0))</f>
        <v>Valley Forklift</v>
      </c>
      <c r="D9987" s="10" t="str">
        <f t="shared" si="1089"/>
        <v>Equip Lease - Warehouse</v>
      </c>
      <c r="E9987" s="10" t="str">
        <f t="shared" si="1090"/>
        <v>Equip Lease - Warehouse</v>
      </c>
      <c r="F9987" s="111">
        <f t="shared" si="1091"/>
        <v>468.71</v>
      </c>
      <c r="G9987" s="101">
        <f t="shared" si="1092"/>
        <v>44846</v>
      </c>
      <c r="H9987" s="10" t="str">
        <f>INDEX('Vendor Map'!D:D,MATCH(C9987,'Vendor Map'!B:B,0))</f>
        <v>Forklifts</v>
      </c>
      <c r="I9987" s="10"/>
      <c r="J9987" s="10" t="str">
        <f>INDEX(Categories!B:B,MATCH(K9987,Categories!C:C,0))</f>
        <v>Real Estate &amp; Facilities</v>
      </c>
      <c r="K9987" s="10" t="str">
        <f t="shared" si="1093"/>
        <v>Forklifts</v>
      </c>
      <c r="L9987" s="10"/>
      <c r="M9987" s="103"/>
      <c r="N9987" s="93" t="str">
        <f t="shared" si="1087"/>
        <v>Valley Forklift-7774-IN-105357--468.71-44846-Equip Lease - Warehouse</v>
      </c>
      <c r="O9987" s="93">
        <v>105357</v>
      </c>
      <c r="P9987" s="94">
        <v>44846</v>
      </c>
      <c r="Q9987" s="93" t="s">
        <v>10844</v>
      </c>
      <c r="R9987" s="93" t="s">
        <v>281</v>
      </c>
      <c r="S9987" s="93" t="s">
        <v>282</v>
      </c>
      <c r="T9987" s="93" t="s">
        <v>281</v>
      </c>
      <c r="U9987" s="93" t="s">
        <v>860</v>
      </c>
      <c r="V9987" s="93" t="s">
        <v>861</v>
      </c>
      <c r="W9987" s="95">
        <v>468.71</v>
      </c>
      <c r="X9987" s="93"/>
      <c r="Y9987" s="93"/>
      <c r="Z9987" s="93"/>
      <c r="AA9987" s="93"/>
    </row>
    <row r="9988" spans="2:27">
      <c r="B9988" s="10" t="str">
        <f t="shared" si="1088"/>
        <v>Aramark Uniform Services</v>
      </c>
      <c r="C9988" s="10" t="str">
        <f>INDEX('Vendor Dedupe'!F:F,MATCH(B9988,'Vendor Dedupe'!B:B,0))</f>
        <v>Aramark Uniform Services</v>
      </c>
      <c r="D9988" s="10" t="str">
        <f t="shared" si="1089"/>
        <v>Smocks/GMP Cleaning</v>
      </c>
      <c r="E9988" s="10" t="str">
        <f t="shared" si="1090"/>
        <v>Smocks/GMP Cleaning</v>
      </c>
      <c r="F9988" s="111">
        <f t="shared" si="1091"/>
        <v>3259.28</v>
      </c>
      <c r="G9988" s="101">
        <f t="shared" si="1092"/>
        <v>44847</v>
      </c>
      <c r="H9988" s="10" t="str">
        <f>INDEX('Vendor Map'!D:D,MATCH(C9988,'Vendor Map'!B:B,0))</f>
        <v>Uniforms</v>
      </c>
      <c r="I9988" s="10"/>
      <c r="J9988" s="10" t="str">
        <f>INDEX(Categories!B:B,MATCH(K9988,Categories!C:C,0))</f>
        <v>Administrative</v>
      </c>
      <c r="K9988" s="10" t="str">
        <f t="shared" si="1093"/>
        <v>Uniforms</v>
      </c>
      <c r="L9988" s="10"/>
      <c r="M9988" s="103"/>
      <c r="N9988" s="93" t="str">
        <f t="shared" si="1087"/>
        <v>Aramark Uniform Services-4583084702-IN-104770--3259.28-44847-Smocks/GMP Cleaning</v>
      </c>
      <c r="O9988" s="93">
        <v>104770</v>
      </c>
      <c r="P9988" s="94">
        <v>44847</v>
      </c>
      <c r="Q9988" s="93" t="s">
        <v>10845</v>
      </c>
      <c r="R9988" s="93" t="s">
        <v>576</v>
      </c>
      <c r="S9988" s="93" t="s">
        <v>577</v>
      </c>
      <c r="T9988" s="93" t="s">
        <v>576</v>
      </c>
      <c r="U9988" s="93" t="s">
        <v>578</v>
      </c>
      <c r="V9988" s="93" t="s">
        <v>579</v>
      </c>
      <c r="W9988" s="95">
        <v>3259.28</v>
      </c>
      <c r="X9988" s="93"/>
      <c r="Y9988" s="93"/>
      <c r="Z9988" s="93"/>
      <c r="AA9988" s="93"/>
    </row>
    <row r="9989" spans="2:27">
      <c r="B9989" s="10" t="str">
        <f t="shared" si="1088"/>
        <v>Brady Industries, Llc</v>
      </c>
      <c r="C9989" s="10" t="str">
        <f>INDEX('Vendor Dedupe'!F:F,MATCH(B9989,'Vendor Dedupe'!B:B,0))</f>
        <v>Brady Industries, Llc</v>
      </c>
      <c r="D9989" s="10" t="str">
        <f t="shared" si="1089"/>
        <v>Sanitation, Janitorial &amp; Cleaning</v>
      </c>
      <c r="E9989" s="10" t="str">
        <f t="shared" si="1090"/>
        <v>Sanitation, Janitorial &amp; Cleaning</v>
      </c>
      <c r="F9989" s="111">
        <f t="shared" si="1091"/>
        <v>15.39</v>
      </c>
      <c r="G9989" s="101">
        <f t="shared" si="1092"/>
        <v>44847</v>
      </c>
      <c r="H9989" s="10" t="str">
        <f>INDEX('Vendor Map'!D:D,MATCH(C9989,'Vendor Map'!B:B,0))</f>
        <v>Janitorial Supplies</v>
      </c>
      <c r="I9989" s="10"/>
      <c r="J9989" s="10" t="str">
        <f>INDEX(Categories!B:B,MATCH(K9989,Categories!C:C,0))</f>
        <v>Real Estate &amp; Facilities</v>
      </c>
      <c r="K9989" s="10" t="str">
        <f t="shared" si="1093"/>
        <v>Janitorial Supplies</v>
      </c>
      <c r="L9989" s="10"/>
      <c r="M9989" s="103"/>
      <c r="N9989" s="93" t="str">
        <f t="shared" si="1087"/>
        <v>Brady Industries, Llc-7630546-IN-104766--15.39-44847-Sanitation, Janitorial &amp; Cleaning</v>
      </c>
      <c r="O9989" s="93">
        <v>104766</v>
      </c>
      <c r="P9989" s="94">
        <v>44847</v>
      </c>
      <c r="Q9989" s="93" t="s">
        <v>10846</v>
      </c>
      <c r="R9989" s="93" t="s">
        <v>375</v>
      </c>
      <c r="S9989" s="93" t="s">
        <v>376</v>
      </c>
      <c r="T9989" s="93" t="s">
        <v>375</v>
      </c>
      <c r="U9989" s="93" t="s">
        <v>377</v>
      </c>
      <c r="V9989" s="93" t="s">
        <v>378</v>
      </c>
      <c r="W9989" s="95">
        <v>15.39</v>
      </c>
      <c r="X9989" s="93"/>
      <c r="Y9989" s="93"/>
      <c r="Z9989" s="93"/>
      <c r="AA9989" s="93"/>
    </row>
    <row r="9990" spans="2:27">
      <c r="B9990" s="10" t="str">
        <f t="shared" si="1088"/>
        <v>Crown Lift Trucks</v>
      </c>
      <c r="C9990" s="10" t="str">
        <f>INDEX('Vendor Dedupe'!F:F,MATCH(B9990,'Vendor Dedupe'!B:B,0))</f>
        <v>Crown Lift Trucks</v>
      </c>
      <c r="D9990" s="10" t="str">
        <f t="shared" si="1089"/>
        <v>Equip Lease - Warehouse</v>
      </c>
      <c r="E9990" s="10" t="str">
        <f t="shared" si="1090"/>
        <v>Equip Lease - Warehouse</v>
      </c>
      <c r="F9990" s="111">
        <f t="shared" si="1091"/>
        <v>4083.1</v>
      </c>
      <c r="G9990" s="101">
        <f t="shared" si="1092"/>
        <v>44847</v>
      </c>
      <c r="H9990" s="10" t="str">
        <f>INDEX('Vendor Map'!D:D,MATCH(C9990,'Vendor Map'!B:B,0))</f>
        <v>Forklifts</v>
      </c>
      <c r="I9990" s="10"/>
      <c r="J9990" s="10" t="str">
        <f>INDEX(Categories!B:B,MATCH(K9990,Categories!C:C,0))</f>
        <v>Real Estate &amp; Facilities</v>
      </c>
      <c r="K9990" s="10" t="str">
        <f t="shared" si="1093"/>
        <v>Forklifts</v>
      </c>
      <c r="L9990" s="10"/>
      <c r="M9990" s="103"/>
      <c r="N9990" s="93" t="str">
        <f t="shared" si="1087"/>
        <v>Crown Lift Trucks-124282413-IN-105071--4083.1-44847-Equip Lease - Warehouse</v>
      </c>
      <c r="O9990" s="93">
        <v>105071</v>
      </c>
      <c r="P9990" s="94">
        <v>44847</v>
      </c>
      <c r="Q9990" s="93" t="s">
        <v>10847</v>
      </c>
      <c r="R9990" s="93" t="s">
        <v>281</v>
      </c>
      <c r="S9990" s="93" t="s">
        <v>282</v>
      </c>
      <c r="T9990" s="93" t="s">
        <v>281</v>
      </c>
      <c r="U9990" s="93" t="s">
        <v>501</v>
      </c>
      <c r="V9990" s="93" t="s">
        <v>502</v>
      </c>
      <c r="W9990" s="95">
        <v>4083.1</v>
      </c>
      <c r="X9990" s="93"/>
      <c r="Y9990" s="93"/>
      <c r="Z9990" s="93"/>
      <c r="AA9990" s="93"/>
    </row>
    <row r="9991" spans="2:27">
      <c r="B9991" s="10" t="str">
        <f t="shared" si="1088"/>
        <v>Custom Packaging</v>
      </c>
      <c r="C9991" s="10" t="str">
        <f>INDEX('Vendor Dedupe'!F:F,MATCH(B9991,'Vendor Dedupe'!B:B,0))</f>
        <v>Custom Packaging</v>
      </c>
      <c r="D9991" s="10" t="str">
        <f t="shared" si="1089"/>
        <v>401 Seam Ends- 1 Case</v>
      </c>
      <c r="E9991" s="10" t="str">
        <f t="shared" si="1090"/>
        <v>FA - CIP</v>
      </c>
      <c r="F9991" s="111">
        <f t="shared" si="1091"/>
        <v>179.88</v>
      </c>
      <c r="G9991" s="101">
        <f t="shared" si="1092"/>
        <v>44847</v>
      </c>
      <c r="H9991" s="10" t="str">
        <f>INDEX('Vendor Map'!D:D,MATCH(C9991,'Vendor Map'!B:B,0))</f>
        <v>Unmapped</v>
      </c>
      <c r="I9991" s="10"/>
      <c r="J9991" s="10" t="str">
        <f>INDEX(Categories!B:B,MATCH(K9991,Categories!C:C,0))</f>
        <v>Unaddressable</v>
      </c>
      <c r="K9991" s="10" t="str">
        <f t="shared" si="1093"/>
        <v>Unmapped</v>
      </c>
      <c r="L9991" s="10"/>
      <c r="M9991" s="103"/>
      <c r="N9991" s="93" t="str">
        <f t="shared" si="1087"/>
        <v>Custom Packaging-6489-IN-105620-PO-0000031811-179.88-44847-401 Seam Ends- 1 Case</v>
      </c>
      <c r="O9991" s="93">
        <v>105620</v>
      </c>
      <c r="P9991" s="94">
        <v>44847</v>
      </c>
      <c r="Q9991" s="93" t="s">
        <v>10848</v>
      </c>
      <c r="R9991" s="93" t="s">
        <v>10849</v>
      </c>
      <c r="S9991" s="93" t="s">
        <v>181</v>
      </c>
      <c r="T9991" s="93" t="s">
        <v>180</v>
      </c>
      <c r="U9991" s="93" t="s">
        <v>10850</v>
      </c>
      <c r="V9991" s="93" t="s">
        <v>10851</v>
      </c>
      <c r="W9991" s="95">
        <v>179.88</v>
      </c>
      <c r="X9991" s="93" t="s">
        <v>10852</v>
      </c>
      <c r="Y9991" s="93">
        <v>1</v>
      </c>
      <c r="Z9991" s="93"/>
      <c r="AA9991" s="93"/>
    </row>
    <row r="9992" spans="2:27">
      <c r="B9992" s="10" t="str">
        <f t="shared" si="1088"/>
        <v>Custom Packaging</v>
      </c>
      <c r="C9992" s="10" t="str">
        <f>INDEX('Vendor Dedupe'!F:F,MATCH(B9992,'Vendor Dedupe'!B:B,0))</f>
        <v>Custom Packaging</v>
      </c>
      <c r="D9992" s="10" t="str">
        <f t="shared" si="1089"/>
        <v>401x411 Cans 1 pallet</v>
      </c>
      <c r="E9992" s="10" t="str">
        <f t="shared" si="1090"/>
        <v>FA - CIP</v>
      </c>
      <c r="F9992" s="111">
        <f t="shared" si="1091"/>
        <v>669.58</v>
      </c>
      <c r="G9992" s="101">
        <f t="shared" si="1092"/>
        <v>44847</v>
      </c>
      <c r="H9992" s="10" t="str">
        <f>INDEX('Vendor Map'!D:D,MATCH(C9992,'Vendor Map'!B:B,0))</f>
        <v>Unmapped</v>
      </c>
      <c r="I9992" s="10"/>
      <c r="J9992" s="10" t="str">
        <f>INDEX(Categories!B:B,MATCH(K9992,Categories!C:C,0))</f>
        <v>Unaddressable</v>
      </c>
      <c r="K9992" s="10" t="str">
        <f t="shared" si="1093"/>
        <v>Unmapped</v>
      </c>
      <c r="L9992" s="10"/>
      <c r="M9992" s="103"/>
      <c r="N9992" s="93" t="str">
        <f t="shared" ref="N9992:N10055" si="1094">CONCATENATE(U9992,"-",Q9992,"-",O9992,"-",X9992,"-",W9992,"-",P9992,"-",R9992)</f>
        <v>Custom Packaging-6489-IN-105620-PO-0000031811-669.58-44847-401x411 Cans 1 pallet</v>
      </c>
      <c r="O9992" s="93">
        <v>105620</v>
      </c>
      <c r="P9992" s="94">
        <v>44847</v>
      </c>
      <c r="Q9992" s="93" t="s">
        <v>10848</v>
      </c>
      <c r="R9992" s="93" t="s">
        <v>10853</v>
      </c>
      <c r="S9992" s="93" t="s">
        <v>181</v>
      </c>
      <c r="T9992" s="93" t="s">
        <v>180</v>
      </c>
      <c r="U9992" s="93" t="s">
        <v>10850</v>
      </c>
      <c r="V9992" s="93" t="s">
        <v>10851</v>
      </c>
      <c r="W9992" s="95">
        <v>669.58</v>
      </c>
      <c r="X9992" s="93" t="s">
        <v>10852</v>
      </c>
      <c r="Y9992" s="93">
        <v>2</v>
      </c>
      <c r="Z9992" s="93"/>
      <c r="AA9992" s="93"/>
    </row>
    <row r="9993" spans="2:27">
      <c r="B9993" s="10" t="str">
        <f t="shared" ref="B9993:B10056" si="1095">U9993</f>
        <v>Jb Hunt Transport Inc</v>
      </c>
      <c r="C9993" s="10" t="str">
        <f>INDEX('Vendor Dedupe'!F:F,MATCH(B9993,'Vendor Dedupe'!B:B,0))</f>
        <v>Jb Hunt Transport Inc</v>
      </c>
      <c r="D9993" s="10" t="str">
        <f t="shared" ref="D9993:D10056" si="1096">R9993</f>
        <v>LTL Inbound Freight to Blue Chip Group</v>
      </c>
      <c r="E9993" s="10" t="str">
        <f t="shared" ref="E9993:E10056" si="1097">T9993</f>
        <v>Freight In</v>
      </c>
      <c r="F9993" s="111">
        <f t="shared" ref="F9993:F10056" si="1098">W9993</f>
        <v>414.01</v>
      </c>
      <c r="G9993" s="101">
        <f t="shared" ref="G9993:G10056" si="1099">P9993</f>
        <v>44847</v>
      </c>
      <c r="H9993" s="10" t="str">
        <f>INDEX('Vendor Map'!D:D,MATCH(C9993,'Vendor Map'!B:B,0))</f>
        <v>LTL/FTL</v>
      </c>
      <c r="I9993" s="10"/>
      <c r="J9993" s="10" t="str">
        <f>INDEX(Categories!B:B,MATCH(K9993,Categories!C:C,0))</f>
        <v>Transportation &amp; Logistics</v>
      </c>
      <c r="K9993" s="10" t="str">
        <f t="shared" si="1093"/>
        <v>LTL/FTL</v>
      </c>
      <c r="L9993" s="10"/>
      <c r="M9993" s="103"/>
      <c r="N9993" s="93" t="str">
        <f t="shared" si="1094"/>
        <v>Jb Hunt Transport Inc-8V87865-IN-105141-PO-31300-F-414.01-44847-LTL Inbound Freight to Blue Chip Group</v>
      </c>
      <c r="O9993" s="93">
        <v>105141</v>
      </c>
      <c r="P9993" s="94">
        <v>44847</v>
      </c>
      <c r="Q9993" s="93" t="s">
        <v>10854</v>
      </c>
      <c r="R9993" s="93" t="s">
        <v>10078</v>
      </c>
      <c r="S9993" s="93" t="s">
        <v>246</v>
      </c>
      <c r="T9993" s="93" t="s">
        <v>247</v>
      </c>
      <c r="U9993" s="93" t="s">
        <v>6993</v>
      </c>
      <c r="V9993" s="93" t="s">
        <v>6994</v>
      </c>
      <c r="W9993" s="95">
        <v>414.01</v>
      </c>
      <c r="X9993" s="93" t="s">
        <v>10855</v>
      </c>
      <c r="Y9993" s="93">
        <v>1</v>
      </c>
      <c r="Z9993" s="93"/>
      <c r="AA9993" s="93"/>
    </row>
    <row r="9994" spans="2:27">
      <c r="B9994" s="10" t="str">
        <f t="shared" si="1095"/>
        <v>Mcgee Enterprisesllc</v>
      </c>
      <c r="C9994" s="10" t="str">
        <f>INDEX('Vendor Dedupe'!F:F,MATCH(B9994,'Vendor Dedupe'!B:B,0))</f>
        <v>Mcgee Enterprisesllc</v>
      </c>
      <c r="D9994" s="10" t="str">
        <f t="shared" si="1096"/>
        <v>Glue Regulator</v>
      </c>
      <c r="E9994" s="10" t="str">
        <f t="shared" si="1097"/>
        <v>Machinery Supplies &amp; Maintenance</v>
      </c>
      <c r="F9994" s="111">
        <f t="shared" si="1098"/>
        <v>109.99</v>
      </c>
      <c r="G9994" s="101">
        <f t="shared" si="1099"/>
        <v>44847</v>
      </c>
      <c r="H9994" s="10" t="str">
        <f>INDEX('Vendor Map'!D:D,MATCH(C9994,'Vendor Map'!B:B,0))</f>
        <v>Unmapped</v>
      </c>
      <c r="I9994" s="10"/>
      <c r="J9994" s="10" t="str">
        <f>INDEX(Categories!B:B,MATCH(K9994,Categories!C:C,0))</f>
        <v>Unaddressable</v>
      </c>
      <c r="K9994" s="10" t="str">
        <f t="shared" si="1093"/>
        <v>Unmapped</v>
      </c>
      <c r="L9994" s="10"/>
      <c r="M9994" s="103"/>
      <c r="N9994" s="93" t="str">
        <f t="shared" si="1094"/>
        <v>Mcgee Enterprisesllc-7055-IN-104796-PO-0000031785-109.99-44847-Glue Regulator</v>
      </c>
      <c r="O9994" s="93">
        <v>104796</v>
      </c>
      <c r="P9994" s="94">
        <v>44847</v>
      </c>
      <c r="Q9994" s="93" t="s">
        <v>10856</v>
      </c>
      <c r="R9994" s="93" t="s">
        <v>10857</v>
      </c>
      <c r="S9994" s="93" t="s">
        <v>390</v>
      </c>
      <c r="T9994" s="93" t="s">
        <v>389</v>
      </c>
      <c r="U9994" s="93" t="s">
        <v>992</v>
      </c>
      <c r="V9994" s="93" t="s">
        <v>993</v>
      </c>
      <c r="W9994" s="95">
        <v>109.99</v>
      </c>
      <c r="X9994" s="93" t="s">
        <v>10858</v>
      </c>
      <c r="Y9994" s="93">
        <v>1</v>
      </c>
      <c r="Z9994" s="93"/>
      <c r="AA9994" s="93"/>
    </row>
    <row r="9995" spans="2:27">
      <c r="B9995" s="10" t="str">
        <f t="shared" si="1095"/>
        <v>Mcgee Enterprisesllc</v>
      </c>
      <c r="C9995" s="10" t="str">
        <f>INDEX('Vendor Dedupe'!F:F,MATCH(B9995,'Vendor Dedupe'!B:B,0))</f>
        <v>Mcgee Enterprisesllc</v>
      </c>
      <c r="D9995" s="10" t="str">
        <f t="shared" si="1096"/>
        <v>Glue Solenoid  PN 411xx060</v>
      </c>
      <c r="E9995" s="10" t="str">
        <f t="shared" si="1097"/>
        <v>Machinery Supplies &amp; Maintenance</v>
      </c>
      <c r="F9995" s="111">
        <f t="shared" si="1098"/>
        <v>241.45</v>
      </c>
      <c r="G9995" s="101">
        <f t="shared" si="1099"/>
        <v>44847</v>
      </c>
      <c r="H9995" s="10" t="str">
        <f>INDEX('Vendor Map'!D:D,MATCH(C9995,'Vendor Map'!B:B,0))</f>
        <v>Unmapped</v>
      </c>
      <c r="I9995" s="10"/>
      <c r="J9995" s="10" t="str">
        <f>INDEX(Categories!B:B,MATCH(K9995,Categories!C:C,0))</f>
        <v>Unaddressable</v>
      </c>
      <c r="K9995" s="10" t="str">
        <f t="shared" si="1093"/>
        <v>Unmapped</v>
      </c>
      <c r="L9995" s="10"/>
      <c r="M9995" s="103"/>
      <c r="N9995" s="93" t="str">
        <f t="shared" si="1094"/>
        <v>Mcgee Enterprisesllc-7055-IN-104796-PO-0000031785-241.45-44847-Glue Solenoid  PN 411xx060</v>
      </c>
      <c r="O9995" s="93">
        <v>104796</v>
      </c>
      <c r="P9995" s="94">
        <v>44847</v>
      </c>
      <c r="Q9995" s="93" t="s">
        <v>10856</v>
      </c>
      <c r="R9995" s="93" t="s">
        <v>10859</v>
      </c>
      <c r="S9995" s="93" t="s">
        <v>390</v>
      </c>
      <c r="T9995" s="93" t="s">
        <v>389</v>
      </c>
      <c r="U9995" s="93" t="s">
        <v>992</v>
      </c>
      <c r="V9995" s="93" t="s">
        <v>993</v>
      </c>
      <c r="W9995" s="95">
        <v>241.45</v>
      </c>
      <c r="X9995" s="93" t="s">
        <v>10858</v>
      </c>
      <c r="Y9995" s="93">
        <v>2</v>
      </c>
      <c r="Z9995" s="93"/>
      <c r="AA9995" s="93"/>
    </row>
    <row r="9996" spans="2:27">
      <c r="B9996" s="10" t="str">
        <f t="shared" si="1095"/>
        <v>Mcgee Enterprisesllc</v>
      </c>
      <c r="C9996" s="10" t="str">
        <f>INDEX('Vendor Dedupe'!F:F,MATCH(B9996,'Vendor Dedupe'!B:B,0))</f>
        <v>Mcgee Enterprisesllc</v>
      </c>
      <c r="D9996" s="10" t="str">
        <f t="shared" si="1096"/>
        <v>3 gal glue tank assy. PN 558xx327</v>
      </c>
      <c r="E9996" s="10" t="str">
        <f t="shared" si="1097"/>
        <v>Machinery Supplies &amp; Maintenance</v>
      </c>
      <c r="F9996" s="111">
        <f t="shared" si="1098"/>
        <v>1589.6</v>
      </c>
      <c r="G9996" s="101">
        <f t="shared" si="1099"/>
        <v>44847</v>
      </c>
      <c r="H9996" s="10" t="str">
        <f>INDEX('Vendor Map'!D:D,MATCH(C9996,'Vendor Map'!B:B,0))</f>
        <v>Unmapped</v>
      </c>
      <c r="I9996" s="10"/>
      <c r="J9996" s="10" t="str">
        <f>INDEX(Categories!B:B,MATCH(K9996,Categories!C:C,0))</f>
        <v>Unaddressable</v>
      </c>
      <c r="K9996" s="10" t="str">
        <f t="shared" si="1093"/>
        <v>Unmapped</v>
      </c>
      <c r="L9996" s="10"/>
      <c r="M9996" s="103"/>
      <c r="N9996" s="93" t="str">
        <f t="shared" si="1094"/>
        <v>Mcgee Enterprisesllc-7055-IN-104796-PO-0000031785-1589.6-44847-3 gal glue tank assy. PN 558xx327</v>
      </c>
      <c r="O9996" s="93">
        <v>104796</v>
      </c>
      <c r="P9996" s="94">
        <v>44847</v>
      </c>
      <c r="Q9996" s="93" t="s">
        <v>10856</v>
      </c>
      <c r="R9996" s="93" t="s">
        <v>10860</v>
      </c>
      <c r="S9996" s="93" t="s">
        <v>390</v>
      </c>
      <c r="T9996" s="93" t="s">
        <v>389</v>
      </c>
      <c r="U9996" s="93" t="s">
        <v>992</v>
      </c>
      <c r="V9996" s="93" t="s">
        <v>993</v>
      </c>
      <c r="W9996" s="95">
        <v>1589.6</v>
      </c>
      <c r="X9996" s="93" t="s">
        <v>10858</v>
      </c>
      <c r="Y9996" s="93">
        <v>3</v>
      </c>
      <c r="Z9996" s="93"/>
      <c r="AA9996" s="93"/>
    </row>
    <row r="9997" spans="2:27">
      <c r="B9997" s="10" t="str">
        <f t="shared" si="1095"/>
        <v>Meritech</v>
      </c>
      <c r="C9997" s="10" t="str">
        <f>INDEX('Vendor Dedupe'!F:F,MATCH(B9997,'Vendor Dedupe'!B:B,0))</f>
        <v>Meritech</v>
      </c>
      <c r="D9997" s="10" t="str">
        <f t="shared" si="1096"/>
        <v>Sanitation, Janitorial &amp; Cleaning</v>
      </c>
      <c r="E9997" s="10" t="str">
        <f t="shared" si="1097"/>
        <v>Sanitation, Janitorial &amp; Cleaning</v>
      </c>
      <c r="F9997" s="111">
        <f t="shared" si="1098"/>
        <v>594.83000000000004</v>
      </c>
      <c r="G9997" s="101">
        <f t="shared" si="1099"/>
        <v>44847</v>
      </c>
      <c r="H9997" s="10" t="str">
        <f>INDEX('Vendor Map'!D:D,MATCH(C9997,'Vendor Map'!B:B,0))</f>
        <v>Unmapped</v>
      </c>
      <c r="I9997" s="10"/>
      <c r="J9997" s="10" t="str">
        <f>INDEX(Categories!B:B,MATCH(K9997,Categories!C:C,0))</f>
        <v>Unaddressable</v>
      </c>
      <c r="K9997" s="10" t="str">
        <f t="shared" si="1093"/>
        <v>Unmapped</v>
      </c>
      <c r="L9997" s="10"/>
      <c r="M9997" s="103"/>
      <c r="N9997" s="93" t="str">
        <f t="shared" si="1094"/>
        <v>Meritech-SI00086073-IN-104677--594.83-44847-Sanitation, Janitorial &amp; Cleaning</v>
      </c>
      <c r="O9997" s="93">
        <v>104677</v>
      </c>
      <c r="P9997" s="94">
        <v>44847</v>
      </c>
      <c r="Q9997" s="93" t="s">
        <v>10861</v>
      </c>
      <c r="R9997" s="93" t="s">
        <v>375</v>
      </c>
      <c r="S9997" s="93" t="s">
        <v>376</v>
      </c>
      <c r="T9997" s="93" t="s">
        <v>375</v>
      </c>
      <c r="U9997" s="93" t="s">
        <v>1907</v>
      </c>
      <c r="V9997" s="93" t="s">
        <v>1907</v>
      </c>
      <c r="W9997" s="95">
        <v>594.83000000000004</v>
      </c>
      <c r="X9997" s="93"/>
      <c r="Y9997" s="93"/>
      <c r="Z9997" s="93"/>
      <c r="AA9997" s="93"/>
    </row>
    <row r="9998" spans="2:27">
      <c r="B9998" s="10" t="str">
        <f t="shared" si="1095"/>
        <v>Ppc Flexible Packaging</v>
      </c>
      <c r="C9998" s="10" t="str">
        <f>INDEX('Vendor Dedupe'!F:F,MATCH(B9998,'Vendor Dedupe'!B:B,0))</f>
        <v>Ppc Flexible Packaging</v>
      </c>
      <c r="D9998" s="10" t="str">
        <f t="shared" si="1096"/>
        <v>RH Mac and Cheese 11.97oz (165) Film V.2</v>
      </c>
      <c r="E9998" s="10" t="str">
        <f t="shared" si="1097"/>
        <v>Inventory - Raw Goods</v>
      </c>
      <c r="F9998" s="111">
        <f t="shared" si="1098"/>
        <v>3772.84</v>
      </c>
      <c r="G9998" s="101">
        <f t="shared" si="1099"/>
        <v>44847</v>
      </c>
      <c r="H9998" s="10" t="str">
        <f>INDEX('Vendor Map'!D:D,MATCH(C9998,'Vendor Map'!B:B,0))</f>
        <v>Flexible Packaging</v>
      </c>
      <c r="I9998" s="10"/>
      <c r="J9998" s="10" t="str">
        <f>INDEX(Categories!B:B,MATCH(K9998,Categories!C:C,0))</f>
        <v>Packing &amp; Shipping Supplies</v>
      </c>
      <c r="K9998" s="10" t="str">
        <f t="shared" si="1093"/>
        <v>Flexible Packaging</v>
      </c>
      <c r="L9998" s="10"/>
      <c r="M9998" s="103"/>
      <c r="N9998" s="93" t="str">
        <f t="shared" si="1094"/>
        <v>Ppc Flexible Packaging-SI785618-IN-107441-PO-0000031688-3772.84-44847-RH Mac and Cheese 11.97oz (165) Film V.2</v>
      </c>
      <c r="O9998" s="93">
        <v>107441</v>
      </c>
      <c r="P9998" s="94">
        <v>44847</v>
      </c>
      <c r="Q9998" s="93" t="s">
        <v>10862</v>
      </c>
      <c r="R9998" s="93" t="s">
        <v>3945</v>
      </c>
      <c r="S9998" s="93" t="s">
        <v>252</v>
      </c>
      <c r="T9998" s="93" t="s">
        <v>253</v>
      </c>
      <c r="U9998" s="93" t="s">
        <v>308</v>
      </c>
      <c r="V9998" s="93" t="s">
        <v>309</v>
      </c>
      <c r="W9998" s="95">
        <v>3772.84</v>
      </c>
      <c r="X9998" s="93" t="s">
        <v>10863</v>
      </c>
      <c r="Y9998" s="93">
        <v>7</v>
      </c>
      <c r="Z9998" s="93"/>
      <c r="AA9998" s="93"/>
    </row>
    <row r="9999" spans="2:27">
      <c r="B9999" s="10" t="str">
        <f t="shared" si="1095"/>
        <v>Ppc Flexible Packaging</v>
      </c>
      <c r="C9999" s="10" t="str">
        <f>INDEX('Vendor Dedupe'!F:F,MATCH(B9999,'Vendor Dedupe'!B:B,0))</f>
        <v>Ppc Flexible Packaging</v>
      </c>
      <c r="D9999" s="10" t="str">
        <f t="shared" si="1096"/>
        <v>RH Cheesy BrocRice9.17oz165 Film V3 -21"</v>
      </c>
      <c r="E9999" s="10" t="str">
        <f t="shared" si="1097"/>
        <v>Inventory - Raw Goods</v>
      </c>
      <c r="F9999" s="111">
        <f t="shared" si="1098"/>
        <v>5907.57</v>
      </c>
      <c r="G9999" s="101">
        <f t="shared" si="1099"/>
        <v>44847</v>
      </c>
      <c r="H9999" s="10" t="str">
        <f>INDEX('Vendor Map'!D:D,MATCH(C9999,'Vendor Map'!B:B,0))</f>
        <v>Flexible Packaging</v>
      </c>
      <c r="I9999" s="10"/>
      <c r="J9999" s="10" t="str">
        <f>INDEX(Categories!B:B,MATCH(K9999,Categories!C:C,0))</f>
        <v>Packing &amp; Shipping Supplies</v>
      </c>
      <c r="K9999" s="10" t="str">
        <f t="shared" si="1093"/>
        <v>Flexible Packaging</v>
      </c>
      <c r="L9999" s="10"/>
      <c r="M9999" s="103"/>
      <c r="N9999" s="93" t="str">
        <f t="shared" si="1094"/>
        <v>Ppc Flexible Packaging-SI785618-IN-107441-PO-0000031688-5907.57-44847-RH Cheesy BrocRice9.17oz165 Film V3 -21"</v>
      </c>
      <c r="O9999" s="93">
        <v>107441</v>
      </c>
      <c r="P9999" s="94">
        <v>44847</v>
      </c>
      <c r="Q9999" s="93" t="s">
        <v>10862</v>
      </c>
      <c r="R9999" s="93" t="s">
        <v>10864</v>
      </c>
      <c r="S9999" s="93" t="s">
        <v>252</v>
      </c>
      <c r="T9999" s="93" t="s">
        <v>253</v>
      </c>
      <c r="U9999" s="93" t="s">
        <v>308</v>
      </c>
      <c r="V9999" s="93" t="s">
        <v>309</v>
      </c>
      <c r="W9999" s="95">
        <v>5907.57</v>
      </c>
      <c r="X9999" s="93" t="s">
        <v>10863</v>
      </c>
      <c r="Y9999" s="93">
        <v>10</v>
      </c>
      <c r="Z9999" s="93"/>
      <c r="AA9999" s="93"/>
    </row>
    <row r="10000" spans="2:27">
      <c r="B10000" s="10" t="str">
        <f t="shared" si="1095"/>
        <v>Ppc Flexible Packaging</v>
      </c>
      <c r="C10000" s="10" t="str">
        <f>INDEX('Vendor Dedupe'!F:F,MATCH(B10000,'Vendor Dedupe'!B:B,0))</f>
        <v>Ppc Flexible Packaging</v>
      </c>
      <c r="D10000" s="10" t="str">
        <f t="shared" si="1096"/>
        <v>RH StlerWheyMilk 9.59oz165 Film V2 -21"</v>
      </c>
      <c r="E10000" s="10" t="str">
        <f t="shared" si="1097"/>
        <v>Inventory - Raw Goods</v>
      </c>
      <c r="F10000" s="111">
        <f t="shared" si="1098"/>
        <v>10257.280000000001</v>
      </c>
      <c r="G10000" s="101">
        <f t="shared" si="1099"/>
        <v>44847</v>
      </c>
      <c r="H10000" s="10" t="str">
        <f>INDEX('Vendor Map'!D:D,MATCH(C10000,'Vendor Map'!B:B,0))</f>
        <v>Flexible Packaging</v>
      </c>
      <c r="I10000" s="10"/>
      <c r="J10000" s="10" t="str">
        <f>INDEX(Categories!B:B,MATCH(K10000,Categories!C:C,0))</f>
        <v>Packing &amp; Shipping Supplies</v>
      </c>
      <c r="K10000" s="10" t="str">
        <f t="shared" si="1093"/>
        <v>Flexible Packaging</v>
      </c>
      <c r="L10000" s="10"/>
      <c r="M10000" s="103"/>
      <c r="N10000" s="93" t="str">
        <f t="shared" si="1094"/>
        <v>Ppc Flexible Packaging-SI785618-IN-107441-PO-0000031688-10257.28-44847-RH StlerWheyMilk 9.59oz165 Film V2 -21"</v>
      </c>
      <c r="O10000" s="93">
        <v>107441</v>
      </c>
      <c r="P10000" s="94">
        <v>44847</v>
      </c>
      <c r="Q10000" s="93" t="s">
        <v>10862</v>
      </c>
      <c r="R10000" s="93" t="s">
        <v>10865</v>
      </c>
      <c r="S10000" s="93" t="s">
        <v>252</v>
      </c>
      <c r="T10000" s="93" t="s">
        <v>253</v>
      </c>
      <c r="U10000" s="93" t="s">
        <v>308</v>
      </c>
      <c r="V10000" s="93" t="s">
        <v>309</v>
      </c>
      <c r="W10000" s="95">
        <v>10257.280000000001</v>
      </c>
      <c r="X10000" s="93" t="s">
        <v>10863</v>
      </c>
      <c r="Y10000" s="93">
        <v>11</v>
      </c>
      <c r="Z10000" s="93"/>
      <c r="AA10000" s="93"/>
    </row>
    <row r="10001" spans="2:27">
      <c r="B10001" s="10" t="str">
        <f t="shared" si="1095"/>
        <v>Ppc Flexible Packaging</v>
      </c>
      <c r="C10001" s="10" t="str">
        <f>INDEX('Vendor Dedupe'!F:F,MATCH(B10001,'Vendor Dedupe'!B:B,0))</f>
        <v>Ppc Flexible Packaging</v>
      </c>
      <c r="D10001" s="10" t="str">
        <f t="shared" si="1096"/>
        <v>RH Homestyle Potato Soup (165) Film V.1</v>
      </c>
      <c r="E10001" s="10" t="str">
        <f t="shared" si="1097"/>
        <v>Inventory - Raw Goods</v>
      </c>
      <c r="F10001" s="111">
        <f t="shared" si="1098"/>
        <v>15161.72</v>
      </c>
      <c r="G10001" s="101">
        <f t="shared" si="1099"/>
        <v>44847</v>
      </c>
      <c r="H10001" s="10" t="str">
        <f>INDEX('Vendor Map'!D:D,MATCH(C10001,'Vendor Map'!B:B,0))</f>
        <v>Flexible Packaging</v>
      </c>
      <c r="I10001" s="10"/>
      <c r="J10001" s="10" t="str">
        <f>INDEX(Categories!B:B,MATCH(K10001,Categories!C:C,0))</f>
        <v>Packing &amp; Shipping Supplies</v>
      </c>
      <c r="K10001" s="10" t="str">
        <f t="shared" si="1093"/>
        <v>Flexible Packaging</v>
      </c>
      <c r="L10001" s="10"/>
      <c r="M10001" s="103"/>
      <c r="N10001" s="93" t="str">
        <f t="shared" si="1094"/>
        <v>Ppc Flexible Packaging-SI785618-IN-107441-PO-0000031688-15161.72-44847-RH Homestyle Potato Soup (165) Film V.1</v>
      </c>
      <c r="O10001" s="93">
        <v>107441</v>
      </c>
      <c r="P10001" s="94">
        <v>44847</v>
      </c>
      <c r="Q10001" s="93" t="s">
        <v>10862</v>
      </c>
      <c r="R10001" s="93" t="s">
        <v>4187</v>
      </c>
      <c r="S10001" s="93" t="s">
        <v>252</v>
      </c>
      <c r="T10001" s="93" t="s">
        <v>253</v>
      </c>
      <c r="U10001" s="93" t="s">
        <v>308</v>
      </c>
      <c r="V10001" s="93" t="s">
        <v>309</v>
      </c>
      <c r="W10001" s="95">
        <v>15161.72</v>
      </c>
      <c r="X10001" s="93" t="s">
        <v>10863</v>
      </c>
      <c r="Y10001" s="93">
        <v>9</v>
      </c>
      <c r="Z10001" s="93"/>
      <c r="AA10001" s="93"/>
    </row>
    <row r="10002" spans="2:27">
      <c r="B10002" s="10" t="str">
        <f t="shared" si="1095"/>
        <v>Ppc Flexible Packaging</v>
      </c>
      <c r="C10002" s="10" t="str">
        <f>INDEX('Vendor Dedupe'!F:F,MATCH(B10002,'Vendor Dedupe'!B:B,0))</f>
        <v>Ppc Flexible Packaging</v>
      </c>
      <c r="D10002" s="10" t="str">
        <f t="shared" si="1096"/>
        <v>RH Pasta Alfredo (190) Film V.2 - 23.5"</v>
      </c>
      <c r="E10002" s="10" t="str">
        <f t="shared" si="1097"/>
        <v>Inventory - Raw Goods</v>
      </c>
      <c r="F10002" s="111">
        <f t="shared" si="1098"/>
        <v>5347.13</v>
      </c>
      <c r="G10002" s="101">
        <f t="shared" si="1099"/>
        <v>44847</v>
      </c>
      <c r="H10002" s="10" t="str">
        <f>INDEX('Vendor Map'!D:D,MATCH(C10002,'Vendor Map'!B:B,0))</f>
        <v>Flexible Packaging</v>
      </c>
      <c r="I10002" s="10"/>
      <c r="J10002" s="10" t="str">
        <f>INDEX(Categories!B:B,MATCH(K10002,Categories!C:C,0))</f>
        <v>Packing &amp; Shipping Supplies</v>
      </c>
      <c r="K10002" s="10" t="str">
        <f t="shared" si="1093"/>
        <v>Flexible Packaging</v>
      </c>
      <c r="L10002" s="10"/>
      <c r="M10002" s="103"/>
      <c r="N10002" s="93" t="str">
        <f t="shared" si="1094"/>
        <v>Ppc Flexible Packaging-SI785619-IN-105020-PO-0000031688-5347.13-44847-RH Pasta Alfredo (190) Film V.2 - 23.5"</v>
      </c>
      <c r="O10002" s="93">
        <v>105020</v>
      </c>
      <c r="P10002" s="94">
        <v>44847</v>
      </c>
      <c r="Q10002" s="93" t="s">
        <v>10866</v>
      </c>
      <c r="R10002" s="93" t="s">
        <v>10867</v>
      </c>
      <c r="S10002" s="93" t="s">
        <v>252</v>
      </c>
      <c r="T10002" s="93" t="s">
        <v>253</v>
      </c>
      <c r="U10002" s="93" t="s">
        <v>308</v>
      </c>
      <c r="V10002" s="93" t="s">
        <v>309</v>
      </c>
      <c r="W10002" s="95">
        <v>5347.13</v>
      </c>
      <c r="X10002" s="93" t="s">
        <v>10863</v>
      </c>
      <c r="Y10002" s="93">
        <v>4</v>
      </c>
      <c r="Z10002" s="93"/>
      <c r="AA10002" s="93"/>
    </row>
    <row r="10003" spans="2:27">
      <c r="B10003" s="10" t="str">
        <f t="shared" si="1095"/>
        <v>Ppc Flexible Packaging</v>
      </c>
      <c r="C10003" s="10" t="str">
        <f>INDEX('Vendor Dedupe'!F:F,MATCH(B10003,'Vendor Dedupe'!B:B,0))</f>
        <v>Ppc Flexible Packaging</v>
      </c>
      <c r="D10003" s="10" t="str">
        <f t="shared" si="1096"/>
        <v>RH Pioneer ChiliMac15.4oz190 Film-23.5"</v>
      </c>
      <c r="E10003" s="10" t="str">
        <f t="shared" si="1097"/>
        <v>Inventory - Raw Goods</v>
      </c>
      <c r="F10003" s="111">
        <f t="shared" si="1098"/>
        <v>9243.5400000000009</v>
      </c>
      <c r="G10003" s="101">
        <f t="shared" si="1099"/>
        <v>44847</v>
      </c>
      <c r="H10003" s="10" t="str">
        <f>INDEX('Vendor Map'!D:D,MATCH(C10003,'Vendor Map'!B:B,0))</f>
        <v>Flexible Packaging</v>
      </c>
      <c r="I10003" s="10"/>
      <c r="J10003" s="10" t="str">
        <f>INDEX(Categories!B:B,MATCH(K10003,Categories!C:C,0))</f>
        <v>Packing &amp; Shipping Supplies</v>
      </c>
      <c r="K10003" s="10" t="str">
        <f t="shared" si="1093"/>
        <v>Flexible Packaging</v>
      </c>
      <c r="L10003" s="10"/>
      <c r="M10003" s="103"/>
      <c r="N10003" s="93" t="str">
        <f t="shared" si="1094"/>
        <v>Ppc Flexible Packaging-SI785619-IN-105020-PO-0000031688-9243.54-44847-RH Pioneer ChiliMac15.4oz190 Film-23.5"</v>
      </c>
      <c r="O10003" s="93">
        <v>105020</v>
      </c>
      <c r="P10003" s="94">
        <v>44847</v>
      </c>
      <c r="Q10003" s="93" t="s">
        <v>10866</v>
      </c>
      <c r="R10003" s="93" t="s">
        <v>5229</v>
      </c>
      <c r="S10003" s="93" t="s">
        <v>252</v>
      </c>
      <c r="T10003" s="93" t="s">
        <v>253</v>
      </c>
      <c r="U10003" s="93" t="s">
        <v>308</v>
      </c>
      <c r="V10003" s="93" t="s">
        <v>309</v>
      </c>
      <c r="W10003" s="95">
        <v>9243.5400000000009</v>
      </c>
      <c r="X10003" s="93" t="s">
        <v>10863</v>
      </c>
      <c r="Y10003" s="93">
        <v>6</v>
      </c>
      <c r="Z10003" s="93"/>
      <c r="AA10003" s="93"/>
    </row>
    <row r="10004" spans="2:27">
      <c r="B10004" s="10" t="str">
        <f t="shared" si="1095"/>
        <v>Qualtrics</v>
      </c>
      <c r="C10004" s="10" t="str">
        <f>INDEX('Vendor Dedupe'!F:F,MATCH(B10004,'Vendor Dedupe'!B:B,0))</f>
        <v>Qualtrics</v>
      </c>
      <c r="D10004" s="10" t="str">
        <f t="shared" si="1096"/>
        <v>Mrtg - Prof Srv-AF Non Taxable</v>
      </c>
      <c r="E10004" s="10" t="str">
        <f t="shared" si="1097"/>
        <v>Mrtg - Prof Srv-AF Non Taxable</v>
      </c>
      <c r="F10004" s="111">
        <f t="shared" si="1098"/>
        <v>53750</v>
      </c>
      <c r="G10004" s="101">
        <f t="shared" si="1099"/>
        <v>44847</v>
      </c>
      <c r="H10004" s="10" t="str">
        <f>INDEX('Vendor Map'!D:D,MATCH(C10004,'Vendor Map'!B:B,0))</f>
        <v>Marketing Software</v>
      </c>
      <c r="I10004" s="10"/>
      <c r="J10004" s="10" t="str">
        <f>INDEX(Categories!B:B,MATCH(K10004,Categories!C:C,0))</f>
        <v>Marketing</v>
      </c>
      <c r="K10004" s="10" t="str">
        <f t="shared" si="1093"/>
        <v>Marketing Software</v>
      </c>
      <c r="L10004" s="10"/>
      <c r="M10004" s="103"/>
      <c r="N10004" s="93" t="str">
        <f t="shared" si="1094"/>
        <v>Qualtrics-343730-IN-104769--53750-44847-Mrtg - Prof Srv-AF Non Taxable</v>
      </c>
      <c r="O10004" s="93">
        <v>104769</v>
      </c>
      <c r="P10004" s="94">
        <v>44847</v>
      </c>
      <c r="Q10004" s="93" t="s">
        <v>10868</v>
      </c>
      <c r="R10004" s="93" t="s">
        <v>555</v>
      </c>
      <c r="S10004" s="93" t="s">
        <v>556</v>
      </c>
      <c r="T10004" s="93" t="s">
        <v>555</v>
      </c>
      <c r="U10004" s="93" t="s">
        <v>8300</v>
      </c>
      <c r="V10004" s="93" t="s">
        <v>8300</v>
      </c>
      <c r="W10004" s="95">
        <v>53750</v>
      </c>
      <c r="X10004" s="93"/>
      <c r="Y10004" s="93"/>
      <c r="Z10004" s="93"/>
      <c r="AA10004" s="93"/>
    </row>
    <row r="10005" spans="2:27">
      <c r="B10005" s="10" t="str">
        <f t="shared" si="1095"/>
        <v>Suburban Propane</v>
      </c>
      <c r="C10005" s="10" t="str">
        <f>INDEX('Vendor Dedupe'!F:F,MATCH(B10005,'Vendor Dedupe'!B:B,0))</f>
        <v>Suburban Propane</v>
      </c>
      <c r="D10005" s="10" t="str">
        <f t="shared" si="1096"/>
        <v>Supplies - Warehouse</v>
      </c>
      <c r="E10005" s="10" t="str">
        <f t="shared" si="1097"/>
        <v>Supplies - Warehouse</v>
      </c>
      <c r="F10005" s="111">
        <f t="shared" si="1098"/>
        <v>1276.0999999999999</v>
      </c>
      <c r="G10005" s="101">
        <f t="shared" si="1099"/>
        <v>44847</v>
      </c>
      <c r="H10005" s="10" t="str">
        <f>INDEX('Vendor Map'!D:D,MATCH(C10005,'Vendor Map'!B:B,0))</f>
        <v>Unmapped</v>
      </c>
      <c r="I10005" s="10"/>
      <c r="J10005" s="10" t="str">
        <f>INDEX(Categories!B:B,MATCH(K10005,Categories!C:C,0))</f>
        <v>Unaddressable</v>
      </c>
      <c r="K10005" s="10" t="str">
        <f t="shared" si="1093"/>
        <v>Unmapped</v>
      </c>
      <c r="L10005" s="10"/>
      <c r="M10005" s="103"/>
      <c r="N10005" s="93" t="str">
        <f t="shared" si="1094"/>
        <v>Suburban Propane-101322-IN-104718--1276.1-44847-Supplies - Warehouse</v>
      </c>
      <c r="O10005" s="93">
        <v>104718</v>
      </c>
      <c r="P10005" s="94">
        <v>44847</v>
      </c>
      <c r="Q10005" s="93" t="s">
        <v>10439</v>
      </c>
      <c r="R10005" s="93" t="s">
        <v>191</v>
      </c>
      <c r="S10005" s="93" t="s">
        <v>188</v>
      </c>
      <c r="T10005" s="93" t="s">
        <v>191</v>
      </c>
      <c r="U10005" s="93" t="s">
        <v>1330</v>
      </c>
      <c r="V10005" s="93" t="s">
        <v>1331</v>
      </c>
      <c r="W10005" s="95">
        <v>1276.0999999999999</v>
      </c>
      <c r="X10005" s="93"/>
      <c r="Y10005" s="93"/>
      <c r="Z10005" s="93"/>
      <c r="AA10005" s="93"/>
    </row>
    <row r="10006" spans="2:27">
      <c r="B10006" s="10" t="str">
        <f t="shared" si="1095"/>
        <v>Tforce Worldwide Inc</v>
      </c>
      <c r="C10006" s="10" t="str">
        <f>INDEX('Vendor Dedupe'!F:F,MATCH(B10006,'Vendor Dedupe'!B:B,0))</f>
        <v>Tforce Worldwide Inc</v>
      </c>
      <c r="D10006" s="10" t="str">
        <f t="shared" si="1096"/>
        <v>Freight In</v>
      </c>
      <c r="E10006" s="10" t="str">
        <f t="shared" si="1097"/>
        <v>Freight In</v>
      </c>
      <c r="F10006" s="111">
        <f t="shared" si="1098"/>
        <v>302.79000000000002</v>
      </c>
      <c r="G10006" s="101">
        <f t="shared" si="1099"/>
        <v>44847</v>
      </c>
      <c r="H10006" s="10" t="str">
        <f>INDEX('Vendor Map'!D:D,MATCH(C10006,'Vendor Map'!B:B,0))</f>
        <v>LTL/FTL</v>
      </c>
      <c r="I10006" s="10"/>
      <c r="J10006" s="10" t="str">
        <f>INDEX(Categories!B:B,MATCH(K10006,Categories!C:C,0))</f>
        <v>Transportation &amp; Logistics</v>
      </c>
      <c r="K10006" s="10" t="str">
        <f t="shared" si="1093"/>
        <v>LTL/FTL</v>
      </c>
      <c r="L10006" s="10"/>
      <c r="M10006" s="103"/>
      <c r="N10006" s="93" t="str">
        <f t="shared" si="1094"/>
        <v>Tforce Worldwide Inc-700001597700-IN-105050--302.79-44847-Freight In</v>
      </c>
      <c r="O10006" s="93">
        <v>105050</v>
      </c>
      <c r="P10006" s="94">
        <v>44847</v>
      </c>
      <c r="Q10006" s="93" t="s">
        <v>10869</v>
      </c>
      <c r="R10006" s="93" t="s">
        <v>247</v>
      </c>
      <c r="S10006" s="93" t="s">
        <v>246</v>
      </c>
      <c r="T10006" s="93" t="s">
        <v>247</v>
      </c>
      <c r="U10006" s="93" t="s">
        <v>7488</v>
      </c>
      <c r="V10006" s="93" t="s">
        <v>7489</v>
      </c>
      <c r="W10006" s="95">
        <v>302.79000000000002</v>
      </c>
      <c r="X10006" s="93"/>
      <c r="Y10006" s="93"/>
      <c r="Z10006" s="93"/>
      <c r="AA10006" s="93"/>
    </row>
    <row r="10007" spans="2:27">
      <c r="B10007" s="10" t="str">
        <f t="shared" si="1095"/>
        <v>Afs, Llc.</v>
      </c>
      <c r="C10007" s="10" t="str">
        <f>INDEX('Vendor Dedupe'!F:F,MATCH(B10007,'Vendor Dedupe'!B:B,0))</f>
        <v>Afs, Llc.</v>
      </c>
      <c r="D10007" s="10" t="str">
        <f t="shared" si="1096"/>
        <v>Freight Out</v>
      </c>
      <c r="E10007" s="10" t="str">
        <f t="shared" si="1097"/>
        <v>Freight Out</v>
      </c>
      <c r="F10007" s="111">
        <f t="shared" si="1098"/>
        <v>11.54</v>
      </c>
      <c r="G10007" s="101">
        <f t="shared" si="1099"/>
        <v>44848</v>
      </c>
      <c r="H10007" s="10" t="str">
        <f>INDEX('Vendor Map'!D:D,MATCH(C10007,'Vendor Map'!B:B,0))</f>
        <v>LTL/FTL</v>
      </c>
      <c r="I10007" s="10"/>
      <c r="J10007" s="10" t="str">
        <f>INDEX(Categories!B:B,MATCH(K10007,Categories!C:C,0))</f>
        <v>Transportation &amp; Logistics</v>
      </c>
      <c r="K10007" s="10" t="str">
        <f t="shared" si="1093"/>
        <v>LTL/FTL</v>
      </c>
      <c r="L10007" s="10"/>
      <c r="M10007" s="103"/>
      <c r="N10007" s="93" t="str">
        <f t="shared" si="1094"/>
        <v>Afs, Llc.-RC00013868-IN-104742--11.54-44848-Freight Out</v>
      </c>
      <c r="O10007" s="93">
        <v>104742</v>
      </c>
      <c r="P10007" s="94">
        <v>44848</v>
      </c>
      <c r="Q10007" s="93" t="s">
        <v>10870</v>
      </c>
      <c r="R10007" s="93" t="s">
        <v>2174</v>
      </c>
      <c r="S10007" s="93" t="s">
        <v>2173</v>
      </c>
      <c r="T10007" s="93" t="s">
        <v>2174</v>
      </c>
      <c r="U10007" s="93" t="s">
        <v>10871</v>
      </c>
      <c r="V10007" s="93" t="s">
        <v>10872</v>
      </c>
      <c r="W10007" s="95">
        <v>11.54</v>
      </c>
      <c r="X10007" s="93"/>
      <c r="Y10007" s="93"/>
      <c r="Z10007" s="93"/>
      <c r="AA10007" s="93"/>
    </row>
    <row r="10008" spans="2:27">
      <c r="B10008" s="10" t="str">
        <f t="shared" si="1095"/>
        <v>Armstrong Transportation Group</v>
      </c>
      <c r="C10008" s="10" t="str">
        <f>INDEX('Vendor Dedupe'!F:F,MATCH(B10008,'Vendor Dedupe'!B:B,0))</f>
        <v>Armstrong Transportation Group</v>
      </c>
      <c r="D10008" s="10" t="str">
        <f t="shared" si="1096"/>
        <v>Misc Freight Expenses</v>
      </c>
      <c r="E10008" s="10" t="str">
        <f t="shared" si="1097"/>
        <v>Freight In</v>
      </c>
      <c r="F10008" s="111">
        <f t="shared" si="1098"/>
        <v>3500</v>
      </c>
      <c r="G10008" s="101">
        <f t="shared" si="1099"/>
        <v>44848</v>
      </c>
      <c r="H10008" s="10" t="str">
        <f>INDEX('Vendor Map'!D:D,MATCH(C10008,'Vendor Map'!B:B,0))</f>
        <v>LTL/FTL</v>
      </c>
      <c r="I10008" s="10"/>
      <c r="J10008" s="10" t="str">
        <f>INDEX(Categories!B:B,MATCH(K10008,Categories!C:C,0))</f>
        <v>Transportation &amp; Logistics</v>
      </c>
      <c r="K10008" s="10" t="str">
        <f t="shared" si="1093"/>
        <v>LTL/FTL</v>
      </c>
      <c r="L10008" s="10"/>
      <c r="M10008" s="103"/>
      <c r="N10008" s="93" t="str">
        <f t="shared" si="1094"/>
        <v>Armstrong Transportation Group-2182871-IN-104765-PO-26030-F-3500-44848-Misc Freight Expenses</v>
      </c>
      <c r="O10008" s="93">
        <v>104765</v>
      </c>
      <c r="P10008" s="94">
        <v>44848</v>
      </c>
      <c r="Q10008" s="93" t="s">
        <v>10873</v>
      </c>
      <c r="R10008" s="93" t="s">
        <v>10874</v>
      </c>
      <c r="S10008" s="93" t="s">
        <v>246</v>
      </c>
      <c r="T10008" s="93" t="s">
        <v>247</v>
      </c>
      <c r="U10008" s="93" t="s">
        <v>7095</v>
      </c>
      <c r="V10008" s="93" t="s">
        <v>7096</v>
      </c>
      <c r="W10008" s="95">
        <v>3500</v>
      </c>
      <c r="X10008" s="93" t="s">
        <v>10875</v>
      </c>
      <c r="Y10008" s="93">
        <v>1</v>
      </c>
      <c r="Z10008" s="93"/>
      <c r="AA10008" s="93"/>
    </row>
    <row r="10009" spans="2:27">
      <c r="B10009" s="10" t="str">
        <f t="shared" si="1095"/>
        <v>Armstrong Transportation Group</v>
      </c>
      <c r="C10009" s="10" t="str">
        <f>INDEX('Vendor Dedupe'!F:F,MATCH(B10009,'Vendor Dedupe'!B:B,0))</f>
        <v>Armstrong Transportation Group</v>
      </c>
      <c r="D10009" s="10" t="str">
        <f t="shared" si="1096"/>
        <v>LTL Inbound Freight to Blue Chip Group</v>
      </c>
      <c r="E10009" s="10" t="str">
        <f t="shared" si="1097"/>
        <v>Freight In</v>
      </c>
      <c r="F10009" s="111">
        <f t="shared" si="1098"/>
        <v>1300</v>
      </c>
      <c r="G10009" s="101">
        <f t="shared" si="1099"/>
        <v>44848</v>
      </c>
      <c r="H10009" s="10" t="str">
        <f>INDEX('Vendor Map'!D:D,MATCH(C10009,'Vendor Map'!B:B,0))</f>
        <v>LTL/FTL</v>
      </c>
      <c r="I10009" s="10"/>
      <c r="J10009" s="10" t="str">
        <f>INDEX(Categories!B:B,MATCH(K10009,Categories!C:C,0))</f>
        <v>Transportation &amp; Logistics</v>
      </c>
      <c r="K10009" s="10" t="str">
        <f t="shared" si="1093"/>
        <v>LTL/FTL</v>
      </c>
      <c r="L10009" s="10"/>
      <c r="M10009" s="103"/>
      <c r="N10009" s="93" t="str">
        <f t="shared" si="1094"/>
        <v>Armstrong Transportation Group-2188748-IN-104771-PO-31077-F-1300-44848-LTL Inbound Freight to Blue Chip Group</v>
      </c>
      <c r="O10009" s="93">
        <v>104771</v>
      </c>
      <c r="P10009" s="94">
        <v>44848</v>
      </c>
      <c r="Q10009" s="93" t="s">
        <v>10876</v>
      </c>
      <c r="R10009" s="93" t="s">
        <v>10078</v>
      </c>
      <c r="S10009" s="93" t="s">
        <v>246</v>
      </c>
      <c r="T10009" s="93" t="s">
        <v>247</v>
      </c>
      <c r="U10009" s="93" t="s">
        <v>7095</v>
      </c>
      <c r="V10009" s="93" t="s">
        <v>7096</v>
      </c>
      <c r="W10009" s="95">
        <v>1300</v>
      </c>
      <c r="X10009" s="93" t="s">
        <v>10877</v>
      </c>
      <c r="Y10009" s="93">
        <v>1</v>
      </c>
      <c r="Z10009" s="93"/>
      <c r="AA10009" s="93"/>
    </row>
    <row r="10010" spans="2:27">
      <c r="B10010" s="10" t="str">
        <f t="shared" si="1095"/>
        <v>Arrive Logistics</v>
      </c>
      <c r="C10010" s="10" t="str">
        <f>INDEX('Vendor Dedupe'!F:F,MATCH(B10010,'Vendor Dedupe'!B:B,0))</f>
        <v>Arrive Logistics</v>
      </c>
      <c r="D10010" s="10" t="str">
        <f t="shared" si="1096"/>
        <v>Wisconsin Freight Lane</v>
      </c>
      <c r="E10010" s="10" t="str">
        <f t="shared" si="1097"/>
        <v>Freight In</v>
      </c>
      <c r="F10010" s="111">
        <f t="shared" si="1098"/>
        <v>3975</v>
      </c>
      <c r="G10010" s="101">
        <f t="shared" si="1099"/>
        <v>44848</v>
      </c>
      <c r="H10010" s="10" t="str">
        <f>INDEX('Vendor Map'!D:D,MATCH(C10010,'Vendor Map'!B:B,0))</f>
        <v>LTL/FTL</v>
      </c>
      <c r="I10010" s="10"/>
      <c r="J10010" s="10" t="str">
        <f>INDEX(Categories!B:B,MATCH(K10010,Categories!C:C,0))</f>
        <v>Transportation &amp; Logistics</v>
      </c>
      <c r="K10010" s="10" t="str">
        <f t="shared" si="1093"/>
        <v>LTL/FTL</v>
      </c>
      <c r="L10010" s="10"/>
      <c r="M10010" s="103"/>
      <c r="N10010" s="93" t="str">
        <f t="shared" si="1094"/>
        <v>Arrive Logistics-3433691-IN-104696-PO-30685-F-3975-44848-Wisconsin Freight Lane</v>
      </c>
      <c r="O10010" s="93">
        <v>104696</v>
      </c>
      <c r="P10010" s="94">
        <v>44848</v>
      </c>
      <c r="Q10010" s="93" t="s">
        <v>10878</v>
      </c>
      <c r="R10010" s="93" t="s">
        <v>9539</v>
      </c>
      <c r="S10010" s="93" t="s">
        <v>246</v>
      </c>
      <c r="T10010" s="93" t="s">
        <v>247</v>
      </c>
      <c r="U10010" s="93" t="s">
        <v>248</v>
      </c>
      <c r="V10010" s="93" t="s">
        <v>249</v>
      </c>
      <c r="W10010" s="95">
        <v>3975</v>
      </c>
      <c r="X10010" s="93" t="s">
        <v>10879</v>
      </c>
      <c r="Y10010" s="93">
        <v>1</v>
      </c>
      <c r="Z10010" s="93"/>
      <c r="AA10010" s="93"/>
    </row>
    <row r="10011" spans="2:27">
      <c r="B10011" s="10" t="str">
        <f t="shared" si="1095"/>
        <v>Asap Freight, Inc</v>
      </c>
      <c r="C10011" s="10" t="str">
        <f>INDEX('Vendor Dedupe'!F:F,MATCH(B10011,'Vendor Dedupe'!B:B,0))</f>
        <v>Asap Freight, Inc</v>
      </c>
      <c r="D10011" s="10" t="str">
        <f t="shared" si="1096"/>
        <v>LTL Inbound Freight to Blue Chip Group</v>
      </c>
      <c r="E10011" s="10" t="str">
        <f t="shared" si="1097"/>
        <v>Freight In</v>
      </c>
      <c r="F10011" s="111">
        <f t="shared" si="1098"/>
        <v>1850</v>
      </c>
      <c r="G10011" s="101">
        <f t="shared" si="1099"/>
        <v>44848</v>
      </c>
      <c r="H10011" s="10" t="str">
        <f>INDEX('Vendor Map'!D:D,MATCH(C10011,'Vendor Map'!B:B,0))</f>
        <v>LTL/FTL</v>
      </c>
      <c r="I10011" s="10"/>
      <c r="J10011" s="10" t="str">
        <f>INDEX(Categories!B:B,MATCH(K10011,Categories!C:C,0))</f>
        <v>Transportation &amp; Logistics</v>
      </c>
      <c r="K10011" s="10" t="str">
        <f t="shared" si="1093"/>
        <v>LTL/FTL</v>
      </c>
      <c r="L10011" s="10"/>
      <c r="M10011" s="103"/>
      <c r="N10011" s="93" t="str">
        <f t="shared" si="1094"/>
        <v>Asap Freight, Inc-60775-IN-104602-PO-31720-F-1850-44848-LTL Inbound Freight to Blue Chip Group</v>
      </c>
      <c r="O10011" s="93">
        <v>104602</v>
      </c>
      <c r="P10011" s="94">
        <v>44848</v>
      </c>
      <c r="Q10011" s="93" t="s">
        <v>10880</v>
      </c>
      <c r="R10011" s="93" t="s">
        <v>10078</v>
      </c>
      <c r="S10011" s="93" t="s">
        <v>246</v>
      </c>
      <c r="T10011" s="93" t="s">
        <v>247</v>
      </c>
      <c r="U10011" s="93" t="s">
        <v>5559</v>
      </c>
      <c r="V10011" s="93" t="s">
        <v>5560</v>
      </c>
      <c r="W10011" s="95">
        <v>1850</v>
      </c>
      <c r="X10011" s="93" t="s">
        <v>10881</v>
      </c>
      <c r="Y10011" s="93">
        <v>1</v>
      </c>
      <c r="Z10011" s="93"/>
      <c r="AA10011" s="93"/>
    </row>
    <row r="10012" spans="2:27">
      <c r="B10012" s="10" t="str">
        <f t="shared" si="1095"/>
        <v>Best Rice</v>
      </c>
      <c r="C10012" s="10" t="str">
        <f>INDEX('Vendor Dedupe'!F:F,MATCH(B10012,'Vendor Dedupe'!B:B,0))</f>
        <v>Best Rice</v>
      </c>
      <c r="D10012" s="10" t="str">
        <f t="shared" si="1096"/>
        <v>Rice Instant Stock GF</v>
      </c>
      <c r="E10012" s="10" t="str">
        <f t="shared" si="1097"/>
        <v>Inventory - Raw Goods</v>
      </c>
      <c r="F10012" s="111">
        <f t="shared" si="1098"/>
        <v>27495</v>
      </c>
      <c r="G10012" s="101">
        <f t="shared" si="1099"/>
        <v>44848</v>
      </c>
      <c r="H10012" s="10" t="str">
        <f>INDEX('Vendor Map'!D:D,MATCH(C10012,'Vendor Map'!B:B,0))</f>
        <v>RICE</v>
      </c>
      <c r="I10012" s="10"/>
      <c r="J10012" s="10" t="str">
        <f>INDEX(Categories!B:B,MATCH(K10012,Categories!C:C,0))</f>
        <v>COGS - FOODS</v>
      </c>
      <c r="K10012" s="10" t="str">
        <f t="shared" si="1093"/>
        <v>RICE</v>
      </c>
      <c r="L10012" s="10"/>
      <c r="M10012" s="103"/>
      <c r="N10012" s="93" t="str">
        <f t="shared" si="1094"/>
        <v>Best Rice-IN-B0008389-IN-104985-PO-0000031648-27495-44848-Rice Instant Stock GF</v>
      </c>
      <c r="O10012" s="93">
        <v>104985</v>
      </c>
      <c r="P10012" s="94">
        <v>44848</v>
      </c>
      <c r="Q10012" s="93" t="s">
        <v>10882</v>
      </c>
      <c r="R10012" s="93" t="s">
        <v>1472</v>
      </c>
      <c r="S10012" s="93" t="s">
        <v>252</v>
      </c>
      <c r="T10012" s="93" t="s">
        <v>253</v>
      </c>
      <c r="U10012" s="93" t="s">
        <v>1473</v>
      </c>
      <c r="V10012" s="93" t="s">
        <v>1473</v>
      </c>
      <c r="W10012" s="95">
        <v>27495</v>
      </c>
      <c r="X10012" s="93" t="s">
        <v>10883</v>
      </c>
      <c r="Y10012" s="93">
        <v>1</v>
      </c>
      <c r="Z10012" s="93"/>
      <c r="AA10012" s="93"/>
    </row>
    <row r="10013" spans="2:27">
      <c r="B10013" s="10" t="str">
        <f t="shared" si="1095"/>
        <v>Brady Industries, Llc</v>
      </c>
      <c r="C10013" s="10" t="str">
        <f>INDEX('Vendor Dedupe'!F:F,MATCH(B10013,'Vendor Dedupe'!B:B,0))</f>
        <v>Brady Industries, Llc</v>
      </c>
      <c r="D10013" s="10" t="str">
        <f t="shared" si="1096"/>
        <v>Sanitation, Janitorial &amp; Cleaning</v>
      </c>
      <c r="E10013" s="10" t="str">
        <f t="shared" si="1097"/>
        <v>Sanitation, Janitorial &amp; Cleaning</v>
      </c>
      <c r="F10013" s="111">
        <f t="shared" si="1098"/>
        <v>58.23</v>
      </c>
      <c r="G10013" s="101">
        <f t="shared" si="1099"/>
        <v>44848</v>
      </c>
      <c r="H10013" s="10" t="str">
        <f>INDEX('Vendor Map'!D:D,MATCH(C10013,'Vendor Map'!B:B,0))</f>
        <v>Janitorial Supplies</v>
      </c>
      <c r="I10013" s="10"/>
      <c r="J10013" s="10" t="str">
        <f>INDEX(Categories!B:B,MATCH(K10013,Categories!C:C,0))</f>
        <v>Real Estate &amp; Facilities</v>
      </c>
      <c r="K10013" s="10" t="str">
        <f t="shared" si="1093"/>
        <v>Janitorial Supplies</v>
      </c>
      <c r="L10013" s="10"/>
      <c r="M10013" s="103"/>
      <c r="N10013" s="93" t="str">
        <f t="shared" si="1094"/>
        <v>Brady Industries, Llc-7634127-IN-104786--58.23-44848-Sanitation, Janitorial &amp; Cleaning</v>
      </c>
      <c r="O10013" s="93">
        <v>104786</v>
      </c>
      <c r="P10013" s="94">
        <v>44848</v>
      </c>
      <c r="Q10013" s="93" t="s">
        <v>10884</v>
      </c>
      <c r="R10013" s="93" t="s">
        <v>375</v>
      </c>
      <c r="S10013" s="93" t="s">
        <v>376</v>
      </c>
      <c r="T10013" s="93" t="s">
        <v>375</v>
      </c>
      <c r="U10013" s="93" t="s">
        <v>377</v>
      </c>
      <c r="V10013" s="93" t="s">
        <v>378</v>
      </c>
      <c r="W10013" s="95">
        <v>58.23</v>
      </c>
      <c r="X10013" s="93"/>
      <c r="Y10013" s="93"/>
      <c r="Z10013" s="93"/>
      <c r="AA10013" s="93"/>
    </row>
    <row r="10014" spans="2:27">
      <c r="B10014" s="10" t="str">
        <f t="shared" si="1095"/>
        <v>C.H. Robinson</v>
      </c>
      <c r="C10014" s="10" t="str">
        <f>INDEX('Vendor Dedupe'!F:F,MATCH(B10014,'Vendor Dedupe'!B:B,0))</f>
        <v>C.H. Robinson</v>
      </c>
      <c r="D10014" s="10" t="str">
        <f t="shared" si="1096"/>
        <v>Freight Out-AF Non Taxable</v>
      </c>
      <c r="E10014" s="10" t="str">
        <f t="shared" si="1097"/>
        <v>Freight Out-AF Non Taxable</v>
      </c>
      <c r="F10014" s="111">
        <f t="shared" si="1098"/>
        <v>255.18</v>
      </c>
      <c r="G10014" s="101">
        <f t="shared" si="1099"/>
        <v>44848</v>
      </c>
      <c r="H10014" s="10" t="str">
        <f>INDEX('Vendor Map'!D:D,MATCH(C10014,'Vendor Map'!B:B,0))</f>
        <v>LTL/FTL</v>
      </c>
      <c r="I10014" s="10"/>
      <c r="J10014" s="10" t="str">
        <f>INDEX(Categories!B:B,MATCH(K10014,Categories!C:C,0))</f>
        <v>Transportation &amp; Logistics</v>
      </c>
      <c r="K10014" s="10" t="str">
        <f t="shared" si="1093"/>
        <v>LTL/FTL</v>
      </c>
      <c r="L10014" s="10"/>
      <c r="M10014" s="103"/>
      <c r="N10014" s="93" t="str">
        <f t="shared" si="1094"/>
        <v>C.H. Robinson-6168482284-IN-104746--255.18-44848-Freight Out-AF Non Taxable</v>
      </c>
      <c r="O10014" s="93">
        <v>104746</v>
      </c>
      <c r="P10014" s="94">
        <v>44848</v>
      </c>
      <c r="Q10014" s="93" t="s">
        <v>10885</v>
      </c>
      <c r="R10014" s="93" t="s">
        <v>1347</v>
      </c>
      <c r="S10014" s="93" t="s">
        <v>1348</v>
      </c>
      <c r="T10014" s="93" t="s">
        <v>1347</v>
      </c>
      <c r="U10014" s="93" t="s">
        <v>2316</v>
      </c>
      <c r="V10014" s="93" t="s">
        <v>2317</v>
      </c>
      <c r="W10014" s="95">
        <v>255.18</v>
      </c>
      <c r="X10014" s="93"/>
      <c r="Y10014" s="93"/>
      <c r="Z10014" s="93"/>
      <c r="AA10014" s="93"/>
    </row>
    <row r="10015" spans="2:27">
      <c r="B10015" s="10" t="str">
        <f t="shared" si="1095"/>
        <v>C.H. Robinson</v>
      </c>
      <c r="C10015" s="10" t="str">
        <f>INDEX('Vendor Dedupe'!F:F,MATCH(B10015,'Vendor Dedupe'!B:B,0))</f>
        <v>C.H. Robinson</v>
      </c>
      <c r="D10015" s="10" t="str">
        <f t="shared" si="1096"/>
        <v>Freight Out-AF Non Taxable</v>
      </c>
      <c r="E10015" s="10" t="str">
        <f t="shared" si="1097"/>
        <v>Freight Out-AF Non Taxable</v>
      </c>
      <c r="F10015" s="111">
        <f t="shared" si="1098"/>
        <v>348.43</v>
      </c>
      <c r="G10015" s="101">
        <f t="shared" si="1099"/>
        <v>44848</v>
      </c>
      <c r="H10015" s="10" t="str">
        <f>INDEX('Vendor Map'!D:D,MATCH(C10015,'Vendor Map'!B:B,0))</f>
        <v>LTL/FTL</v>
      </c>
      <c r="I10015" s="10"/>
      <c r="J10015" s="10" t="str">
        <f>INDEX(Categories!B:B,MATCH(K10015,Categories!C:C,0))</f>
        <v>Transportation &amp; Logistics</v>
      </c>
      <c r="K10015" s="10" t="str">
        <f t="shared" si="1093"/>
        <v>LTL/FTL</v>
      </c>
      <c r="L10015" s="10"/>
      <c r="M10015" s="103"/>
      <c r="N10015" s="93" t="str">
        <f t="shared" si="1094"/>
        <v>C.H. Robinson-6168530541-IN-104749--348.43-44848-Freight Out-AF Non Taxable</v>
      </c>
      <c r="O10015" s="93">
        <v>104749</v>
      </c>
      <c r="P10015" s="94">
        <v>44848</v>
      </c>
      <c r="Q10015" s="93" t="s">
        <v>10886</v>
      </c>
      <c r="R10015" s="93" t="s">
        <v>1347</v>
      </c>
      <c r="S10015" s="93" t="s">
        <v>1348</v>
      </c>
      <c r="T10015" s="93" t="s">
        <v>1347</v>
      </c>
      <c r="U10015" s="93" t="s">
        <v>2316</v>
      </c>
      <c r="V10015" s="93" t="s">
        <v>2317</v>
      </c>
      <c r="W10015" s="95">
        <v>348.43</v>
      </c>
      <c r="X10015" s="93"/>
      <c r="Y10015" s="93"/>
      <c r="Z10015" s="93"/>
      <c r="AA10015" s="93"/>
    </row>
    <row r="10016" spans="2:27">
      <c r="B10016" s="10" t="str">
        <f t="shared" si="1095"/>
        <v>C.H. Robinson</v>
      </c>
      <c r="C10016" s="10" t="str">
        <f>INDEX('Vendor Dedupe'!F:F,MATCH(B10016,'Vendor Dedupe'!B:B,0))</f>
        <v>C.H. Robinson</v>
      </c>
      <c r="D10016" s="10" t="str">
        <f t="shared" si="1096"/>
        <v>Freight Out-AF Non Taxable</v>
      </c>
      <c r="E10016" s="10" t="str">
        <f t="shared" si="1097"/>
        <v>Freight Out-AF Non Taxable</v>
      </c>
      <c r="F10016" s="111">
        <f t="shared" si="1098"/>
        <v>241.5</v>
      </c>
      <c r="G10016" s="101">
        <f t="shared" si="1099"/>
        <v>44848</v>
      </c>
      <c r="H10016" s="10" t="str">
        <f>INDEX('Vendor Map'!D:D,MATCH(C10016,'Vendor Map'!B:B,0))</f>
        <v>LTL/FTL</v>
      </c>
      <c r="I10016" s="10"/>
      <c r="J10016" s="10" t="str">
        <f>INDEX(Categories!B:B,MATCH(K10016,Categories!C:C,0))</f>
        <v>Transportation &amp; Logistics</v>
      </c>
      <c r="K10016" s="10" t="str">
        <f t="shared" si="1093"/>
        <v>LTL/FTL</v>
      </c>
      <c r="L10016" s="10"/>
      <c r="M10016" s="103"/>
      <c r="N10016" s="93" t="str">
        <f t="shared" si="1094"/>
        <v>C.H. Robinson-6168532007-IN-104747--241.5-44848-Freight Out-AF Non Taxable</v>
      </c>
      <c r="O10016" s="93">
        <v>104747</v>
      </c>
      <c r="P10016" s="94">
        <v>44848</v>
      </c>
      <c r="Q10016" s="93" t="s">
        <v>10887</v>
      </c>
      <c r="R10016" s="93" t="s">
        <v>1347</v>
      </c>
      <c r="S10016" s="93" t="s">
        <v>1348</v>
      </c>
      <c r="T10016" s="93" t="s">
        <v>1347</v>
      </c>
      <c r="U10016" s="93" t="s">
        <v>2316</v>
      </c>
      <c r="V10016" s="93" t="s">
        <v>2317</v>
      </c>
      <c r="W10016" s="95">
        <v>241.5</v>
      </c>
      <c r="X10016" s="93"/>
      <c r="Y10016" s="93"/>
      <c r="Z10016" s="93"/>
      <c r="AA10016" s="93"/>
    </row>
    <row r="10017" spans="2:27">
      <c r="B10017" s="10" t="str">
        <f t="shared" si="1095"/>
        <v>Codale Eectric Supply</v>
      </c>
      <c r="C10017" s="10" t="str">
        <f>INDEX('Vendor Dedupe'!F:F,MATCH(B10017,'Vendor Dedupe'!B:B,0))</f>
        <v>Codale Eectric Supply</v>
      </c>
      <c r="D10017" s="10" t="str">
        <f t="shared" si="1096"/>
        <v>Machinery Supplies &amp; Maintenance</v>
      </c>
      <c r="E10017" s="10" t="str">
        <f t="shared" si="1097"/>
        <v>Machinery Supplies &amp; Maintenance</v>
      </c>
      <c r="F10017" s="111">
        <f t="shared" si="1098"/>
        <v>311.64</v>
      </c>
      <c r="G10017" s="101">
        <f t="shared" si="1099"/>
        <v>44848</v>
      </c>
      <c r="H10017" s="10" t="str">
        <f>INDEX('Vendor Map'!D:D,MATCH(C10017,'Vendor Map'!B:B,0))</f>
        <v>Electrical Supplies</v>
      </c>
      <c r="I10017" s="10"/>
      <c r="J10017" s="10" t="str">
        <f>INDEX(Categories!B:B,MATCH(K10017,Categories!C:C,0))</f>
        <v>MRO</v>
      </c>
      <c r="K10017" s="10" t="str">
        <f t="shared" si="1093"/>
        <v>Electrical Supplies</v>
      </c>
      <c r="L10017" s="10"/>
      <c r="M10017" s="103"/>
      <c r="N10017" s="93" t="str">
        <f t="shared" si="1094"/>
        <v>Codale Eectric Supply-S7819410.005-IN-106471--311.64-44848-Machinery Supplies &amp; Maintenance</v>
      </c>
      <c r="O10017" s="93">
        <v>106471</v>
      </c>
      <c r="P10017" s="94">
        <v>44848</v>
      </c>
      <c r="Q10017" s="93" t="s">
        <v>10888</v>
      </c>
      <c r="R10017" s="93" t="s">
        <v>389</v>
      </c>
      <c r="S10017" s="93" t="s">
        <v>390</v>
      </c>
      <c r="T10017" s="93" t="s">
        <v>389</v>
      </c>
      <c r="U10017" s="93" t="s">
        <v>2082</v>
      </c>
      <c r="V10017" s="93" t="s">
        <v>2083</v>
      </c>
      <c r="W10017" s="95">
        <v>311.64</v>
      </c>
      <c r="X10017" s="93"/>
      <c r="Y10017" s="93"/>
      <c r="Z10017" s="93"/>
      <c r="AA10017" s="93"/>
    </row>
    <row r="10018" spans="2:27">
      <c r="B10018" s="10" t="str">
        <f t="shared" si="1095"/>
        <v>Codale Eectric Supply</v>
      </c>
      <c r="C10018" s="10" t="str">
        <f>INDEX('Vendor Dedupe'!F:F,MATCH(B10018,'Vendor Dedupe'!B:B,0))</f>
        <v>Codale Eectric Supply</v>
      </c>
      <c r="D10018" s="10" t="str">
        <f t="shared" si="1096"/>
        <v>Machinery Supplies &amp; Maintenance</v>
      </c>
      <c r="E10018" s="10" t="str">
        <f t="shared" si="1097"/>
        <v>Machinery Supplies &amp; Maintenance</v>
      </c>
      <c r="F10018" s="111">
        <f t="shared" si="1098"/>
        <v>88.97</v>
      </c>
      <c r="G10018" s="101">
        <f t="shared" si="1099"/>
        <v>44848</v>
      </c>
      <c r="H10018" s="10" t="str">
        <f>INDEX('Vendor Map'!D:D,MATCH(C10018,'Vendor Map'!B:B,0))</f>
        <v>Electrical Supplies</v>
      </c>
      <c r="I10018" s="10"/>
      <c r="J10018" s="10" t="str">
        <f>INDEX(Categories!B:B,MATCH(K10018,Categories!C:C,0))</f>
        <v>MRO</v>
      </c>
      <c r="K10018" s="10" t="str">
        <f t="shared" si="1093"/>
        <v>Electrical Supplies</v>
      </c>
      <c r="L10018" s="10"/>
      <c r="M10018" s="103"/>
      <c r="N10018" s="93" t="str">
        <f t="shared" si="1094"/>
        <v>Codale Eectric Supply-S7916231.001-IN-105091--88.97-44848-Machinery Supplies &amp; Maintenance</v>
      </c>
      <c r="O10018" s="93">
        <v>105091</v>
      </c>
      <c r="P10018" s="94">
        <v>44848</v>
      </c>
      <c r="Q10018" s="93" t="s">
        <v>10889</v>
      </c>
      <c r="R10018" s="93" t="s">
        <v>389</v>
      </c>
      <c r="S10018" s="93" t="s">
        <v>390</v>
      </c>
      <c r="T10018" s="93" t="s">
        <v>389</v>
      </c>
      <c r="U10018" s="93" t="s">
        <v>2082</v>
      </c>
      <c r="V10018" s="93" t="s">
        <v>2083</v>
      </c>
      <c r="W10018" s="95">
        <v>88.97</v>
      </c>
      <c r="X10018" s="93"/>
      <c r="Y10018" s="93"/>
      <c r="Z10018" s="93"/>
      <c r="AA10018" s="93"/>
    </row>
    <row r="10019" spans="2:27">
      <c r="B10019" s="10" t="str">
        <f t="shared" si="1095"/>
        <v>Codale Eectric Supply</v>
      </c>
      <c r="C10019" s="10" t="str">
        <f>INDEX('Vendor Dedupe'!F:F,MATCH(B10019,'Vendor Dedupe'!B:B,0))</f>
        <v>Codale Eectric Supply</v>
      </c>
      <c r="D10019" s="10" t="str">
        <f t="shared" si="1096"/>
        <v>Machinery Supplies &amp; Maintenance</v>
      </c>
      <c r="E10019" s="10" t="str">
        <f t="shared" si="1097"/>
        <v>Machinery Supplies &amp; Maintenance</v>
      </c>
      <c r="F10019" s="111">
        <f t="shared" si="1098"/>
        <v>1059.79</v>
      </c>
      <c r="G10019" s="101">
        <f t="shared" si="1099"/>
        <v>44848</v>
      </c>
      <c r="H10019" s="10" t="str">
        <f>INDEX('Vendor Map'!D:D,MATCH(C10019,'Vendor Map'!B:B,0))</f>
        <v>Electrical Supplies</v>
      </c>
      <c r="I10019" s="10"/>
      <c r="J10019" s="10" t="str">
        <f>INDEX(Categories!B:B,MATCH(K10019,Categories!C:C,0))</f>
        <v>MRO</v>
      </c>
      <c r="K10019" s="10" t="str">
        <f t="shared" si="1093"/>
        <v>Electrical Supplies</v>
      </c>
      <c r="L10019" s="10"/>
      <c r="M10019" s="103"/>
      <c r="N10019" s="93" t="str">
        <f t="shared" si="1094"/>
        <v>Codale Eectric Supply-S7916256.002-IN-105089--1059.79-44848-Machinery Supplies &amp; Maintenance</v>
      </c>
      <c r="O10019" s="93">
        <v>105089</v>
      </c>
      <c r="P10019" s="94">
        <v>44848</v>
      </c>
      <c r="Q10019" s="93" t="s">
        <v>10890</v>
      </c>
      <c r="R10019" s="93" t="s">
        <v>389</v>
      </c>
      <c r="S10019" s="93" t="s">
        <v>390</v>
      </c>
      <c r="T10019" s="93" t="s">
        <v>389</v>
      </c>
      <c r="U10019" s="93" t="s">
        <v>2082</v>
      </c>
      <c r="V10019" s="93" t="s">
        <v>2083</v>
      </c>
      <c r="W10019" s="95">
        <v>1059.79</v>
      </c>
      <c r="X10019" s="93"/>
      <c r="Y10019" s="93"/>
      <c r="Z10019" s="93"/>
      <c r="AA10019" s="93"/>
    </row>
    <row r="10020" spans="2:27">
      <c r="B10020" s="10" t="str">
        <f t="shared" si="1095"/>
        <v>Codale Eectric Supply</v>
      </c>
      <c r="C10020" s="10" t="str">
        <f>INDEX('Vendor Dedupe'!F:F,MATCH(B10020,'Vendor Dedupe'!B:B,0))</f>
        <v>Codale Eectric Supply</v>
      </c>
      <c r="D10020" s="10" t="str">
        <f t="shared" si="1096"/>
        <v>Machinery Supplies &amp; Maintenance</v>
      </c>
      <c r="E10020" s="10" t="str">
        <f t="shared" si="1097"/>
        <v>Machinery Supplies &amp; Maintenance</v>
      </c>
      <c r="F10020" s="111">
        <f t="shared" si="1098"/>
        <v>151.29</v>
      </c>
      <c r="G10020" s="101">
        <f t="shared" si="1099"/>
        <v>44848</v>
      </c>
      <c r="H10020" s="10" t="str">
        <f>INDEX('Vendor Map'!D:D,MATCH(C10020,'Vendor Map'!B:B,0))</f>
        <v>Electrical Supplies</v>
      </c>
      <c r="I10020" s="10"/>
      <c r="J10020" s="10" t="str">
        <f>INDEX(Categories!B:B,MATCH(K10020,Categories!C:C,0))</f>
        <v>MRO</v>
      </c>
      <c r="K10020" s="10" t="str">
        <f t="shared" si="1093"/>
        <v>Electrical Supplies</v>
      </c>
      <c r="L10020" s="10"/>
      <c r="M10020" s="103"/>
      <c r="N10020" s="93" t="str">
        <f t="shared" si="1094"/>
        <v>Codale Eectric Supply-S7916283.001-IN-105090--151.29-44848-Machinery Supplies &amp; Maintenance</v>
      </c>
      <c r="O10020" s="93">
        <v>105090</v>
      </c>
      <c r="P10020" s="94">
        <v>44848</v>
      </c>
      <c r="Q10020" s="93" t="s">
        <v>10891</v>
      </c>
      <c r="R10020" s="93" t="s">
        <v>389</v>
      </c>
      <c r="S10020" s="93" t="s">
        <v>390</v>
      </c>
      <c r="T10020" s="93" t="s">
        <v>389</v>
      </c>
      <c r="U10020" s="93" t="s">
        <v>2082</v>
      </c>
      <c r="V10020" s="93" t="s">
        <v>2083</v>
      </c>
      <c r="W10020" s="95">
        <v>151.29</v>
      </c>
      <c r="X10020" s="93"/>
      <c r="Y10020" s="93"/>
      <c r="Z10020" s="93"/>
      <c r="AA10020" s="93"/>
    </row>
    <row r="10021" spans="2:27">
      <c r="B10021" s="10" t="str">
        <f t="shared" si="1095"/>
        <v>Codale Eectric Supply</v>
      </c>
      <c r="C10021" s="10" t="str">
        <f>INDEX('Vendor Dedupe'!F:F,MATCH(B10021,'Vendor Dedupe'!B:B,0))</f>
        <v>Codale Eectric Supply</v>
      </c>
      <c r="D10021" s="10" t="str">
        <f t="shared" si="1096"/>
        <v>Machinery Supplies &amp; Maintenance</v>
      </c>
      <c r="E10021" s="10" t="str">
        <f t="shared" si="1097"/>
        <v>Machinery Supplies &amp; Maintenance</v>
      </c>
      <c r="F10021" s="111">
        <f t="shared" si="1098"/>
        <v>208.92</v>
      </c>
      <c r="G10021" s="101">
        <f t="shared" si="1099"/>
        <v>44848</v>
      </c>
      <c r="H10021" s="10" t="str">
        <f>INDEX('Vendor Map'!D:D,MATCH(C10021,'Vendor Map'!B:B,0))</f>
        <v>Electrical Supplies</v>
      </c>
      <c r="I10021" s="10"/>
      <c r="J10021" s="10" t="str">
        <f>INDEX(Categories!B:B,MATCH(K10021,Categories!C:C,0))</f>
        <v>MRO</v>
      </c>
      <c r="K10021" s="10" t="str">
        <f t="shared" si="1093"/>
        <v>Electrical Supplies</v>
      </c>
      <c r="L10021" s="10"/>
      <c r="M10021" s="103"/>
      <c r="N10021" s="93" t="str">
        <f t="shared" si="1094"/>
        <v>Codale Eectric Supply-S7916563.001-IN-105088--208.92-44848-Machinery Supplies &amp; Maintenance</v>
      </c>
      <c r="O10021" s="93">
        <v>105088</v>
      </c>
      <c r="P10021" s="94">
        <v>44848</v>
      </c>
      <c r="Q10021" s="93" t="s">
        <v>10892</v>
      </c>
      <c r="R10021" s="93" t="s">
        <v>389</v>
      </c>
      <c r="S10021" s="93" t="s">
        <v>390</v>
      </c>
      <c r="T10021" s="93" t="s">
        <v>389</v>
      </c>
      <c r="U10021" s="93" t="s">
        <v>2082</v>
      </c>
      <c r="V10021" s="93" t="s">
        <v>2083</v>
      </c>
      <c r="W10021" s="95">
        <v>208.92</v>
      </c>
      <c r="X10021" s="93"/>
      <c r="Y10021" s="93"/>
      <c r="Z10021" s="93"/>
      <c r="AA10021" s="93"/>
    </row>
    <row r="10022" spans="2:27">
      <c r="B10022" s="10" t="str">
        <f t="shared" si="1095"/>
        <v>Dillon Toyota Lift</v>
      </c>
      <c r="C10022" s="10" t="str">
        <f>INDEX('Vendor Dedupe'!F:F,MATCH(B10022,'Vendor Dedupe'!B:B,0))</f>
        <v>Dillon Toyota Lift</v>
      </c>
      <c r="D10022" s="10" t="str">
        <f t="shared" si="1096"/>
        <v>Equip Lease - Warehouse</v>
      </c>
      <c r="E10022" s="10" t="str">
        <f t="shared" si="1097"/>
        <v>Equip Lease - Warehouse</v>
      </c>
      <c r="F10022" s="111">
        <f t="shared" si="1098"/>
        <v>109.85</v>
      </c>
      <c r="G10022" s="101">
        <f t="shared" si="1099"/>
        <v>44848</v>
      </c>
      <c r="H10022" s="10" t="str">
        <f>INDEX('Vendor Map'!D:D,MATCH(C10022,'Vendor Map'!B:B,0))</f>
        <v>Forklifts</v>
      </c>
      <c r="I10022" s="10"/>
      <c r="J10022" s="10" t="str">
        <f>INDEX(Categories!B:B,MATCH(K10022,Categories!C:C,0))</f>
        <v>Real Estate &amp; Facilities</v>
      </c>
      <c r="K10022" s="10" t="str">
        <f t="shared" si="1093"/>
        <v>Forklifts</v>
      </c>
      <c r="L10022" s="10"/>
      <c r="M10022" s="103"/>
      <c r="N10022" s="93" t="str">
        <f t="shared" si="1094"/>
        <v>Dillon Toyota Lift-23021254-IN-104783--109.85-44848-Equip Lease - Warehouse</v>
      </c>
      <c r="O10022" s="93">
        <v>104783</v>
      </c>
      <c r="P10022" s="94">
        <v>44848</v>
      </c>
      <c r="Q10022" s="93" t="s">
        <v>10893</v>
      </c>
      <c r="R10022" s="93" t="s">
        <v>281</v>
      </c>
      <c r="S10022" s="93" t="s">
        <v>282</v>
      </c>
      <c r="T10022" s="93" t="s">
        <v>281</v>
      </c>
      <c r="U10022" s="93" t="s">
        <v>898</v>
      </c>
      <c r="V10022" s="93" t="s">
        <v>899</v>
      </c>
      <c r="W10022" s="95">
        <v>109.85</v>
      </c>
      <c r="X10022" s="93"/>
      <c r="Y10022" s="93"/>
      <c r="Z10022" s="93"/>
      <c r="AA10022" s="93"/>
    </row>
    <row r="10023" spans="2:27">
      <c r="B10023" s="10" t="str">
        <f t="shared" si="1095"/>
        <v>Fastenal Company</v>
      </c>
      <c r="C10023" s="10" t="str">
        <f>INDEX('Vendor Dedupe'!F:F,MATCH(B10023,'Vendor Dedupe'!B:B,0))</f>
        <v>Fastenal Company</v>
      </c>
      <c r="D10023" s="10" t="str">
        <f t="shared" si="1096"/>
        <v>INTERCOMPANY PAYMENT</v>
      </c>
      <c r="E10023" s="10" t="str">
        <f t="shared" si="1097"/>
        <v>Intercompany</v>
      </c>
      <c r="F10023" s="111">
        <f t="shared" si="1098"/>
        <v>443.65</v>
      </c>
      <c r="G10023" s="101">
        <f t="shared" si="1099"/>
        <v>44848</v>
      </c>
      <c r="H10023" s="10" t="str">
        <f>INDEX('Vendor Map'!D:D,MATCH(C10023,'Vendor Map'!B:B,0))</f>
        <v>Unmapped</v>
      </c>
      <c r="I10023" s="10"/>
      <c r="J10023" s="10" t="str">
        <f>INDEX(Categories!B:B,MATCH(K10023,Categories!C:C,0))</f>
        <v>Unaddressable</v>
      </c>
      <c r="K10023" s="10" t="str">
        <f t="shared" si="1093"/>
        <v>Unmapped</v>
      </c>
      <c r="L10023" s="10"/>
      <c r="M10023" s="103"/>
      <c r="N10023" s="93" t="str">
        <f t="shared" si="1094"/>
        <v>Fastenal Company-101422-CM-32432--443.65-44848-INTERCOMPANY PAYMENT</v>
      </c>
      <c r="O10023" s="93">
        <v>32432</v>
      </c>
      <c r="P10023" s="94">
        <v>44848</v>
      </c>
      <c r="Q10023" s="93" t="s">
        <v>10894</v>
      </c>
      <c r="R10023" s="93" t="s">
        <v>10825</v>
      </c>
      <c r="S10023" s="93" t="s">
        <v>3809</v>
      </c>
      <c r="T10023" s="93" t="s">
        <v>3810</v>
      </c>
      <c r="U10023" s="93" t="s">
        <v>1873</v>
      </c>
      <c r="V10023" s="93" t="s">
        <v>1874</v>
      </c>
      <c r="W10023" s="95">
        <v>443.65</v>
      </c>
      <c r="X10023" s="93"/>
      <c r="Y10023" s="93"/>
      <c r="Z10023" s="93"/>
      <c r="AA10023" s="93" t="s">
        <v>211</v>
      </c>
    </row>
    <row r="10024" spans="2:27">
      <c r="B10024" s="10" t="str">
        <f t="shared" si="1095"/>
        <v>Fedex Freight</v>
      </c>
      <c r="C10024" s="10" t="str">
        <f>INDEX('Vendor Dedupe'!F:F,MATCH(B10024,'Vendor Dedupe'!B:B,0))</f>
        <v>Fedex Freight</v>
      </c>
      <c r="D10024" s="10" t="str">
        <f t="shared" si="1096"/>
        <v>Freight In</v>
      </c>
      <c r="E10024" s="10" t="str">
        <f t="shared" si="1097"/>
        <v>Freight In</v>
      </c>
      <c r="F10024" s="111">
        <f t="shared" si="1098"/>
        <v>6327.18</v>
      </c>
      <c r="G10024" s="101">
        <f t="shared" si="1099"/>
        <v>44848</v>
      </c>
      <c r="H10024" s="10" t="str">
        <f>INDEX('Vendor Map'!D:D,MATCH(C10024,'Vendor Map'!B:B,0))</f>
        <v>LTL/FTL</v>
      </c>
      <c r="I10024" s="10"/>
      <c r="J10024" s="10" t="str">
        <f>INDEX(Categories!B:B,MATCH(K10024,Categories!C:C,0))</f>
        <v>Transportation &amp; Logistics</v>
      </c>
      <c r="K10024" s="10" t="str">
        <f t="shared" si="1093"/>
        <v>LTL/FTL</v>
      </c>
      <c r="L10024" s="10"/>
      <c r="M10024" s="103"/>
      <c r="N10024" s="93" t="str">
        <f t="shared" si="1094"/>
        <v>Fedex Freight-101122-IN-104568--6327.18-44848-Freight In</v>
      </c>
      <c r="O10024" s="93">
        <v>104568</v>
      </c>
      <c r="P10024" s="94">
        <v>44848</v>
      </c>
      <c r="Q10024" s="93" t="s">
        <v>10895</v>
      </c>
      <c r="R10024" s="93" t="s">
        <v>247</v>
      </c>
      <c r="S10024" s="93" t="s">
        <v>246</v>
      </c>
      <c r="T10024" s="93" t="s">
        <v>247</v>
      </c>
      <c r="U10024" s="93" t="s">
        <v>4879</v>
      </c>
      <c r="V10024" s="93" t="s">
        <v>4880</v>
      </c>
      <c r="W10024" s="95">
        <v>6327.18</v>
      </c>
      <c r="X10024" s="93"/>
      <c r="Y10024" s="93"/>
      <c r="Z10024" s="93"/>
      <c r="AA10024" s="93"/>
    </row>
    <row r="10025" spans="2:27">
      <c r="B10025" s="10" t="str">
        <f t="shared" si="1095"/>
        <v>Great West Life &amp; Annuity</v>
      </c>
      <c r="C10025" s="10" t="str">
        <f>INDEX('Vendor Dedupe'!F:F,MATCH(B10025,'Vendor Dedupe'!B:B,0))</f>
        <v>Great West Life &amp; Annuity</v>
      </c>
      <c r="D10025" s="10" t="str">
        <f t="shared" si="1096"/>
        <v>Benefit Expense</v>
      </c>
      <c r="E10025" s="10" t="str">
        <f t="shared" si="1097"/>
        <v>Benefit Expense</v>
      </c>
      <c r="F10025" s="111">
        <f t="shared" si="1098"/>
        <v>14097.53</v>
      </c>
      <c r="G10025" s="101">
        <f t="shared" si="1099"/>
        <v>44848</v>
      </c>
      <c r="H10025" s="10" t="str">
        <f>INDEX('Vendor Map'!D:D,MATCH(C10025,'Vendor Map'!B:B,0))</f>
        <v>Employee Benefits</v>
      </c>
      <c r="I10025" s="10"/>
      <c r="J10025" s="10" t="str">
        <f>INDEX(Categories!B:B,MATCH(K10025,Categories!C:C,0))</f>
        <v>HR</v>
      </c>
      <c r="K10025" s="10" t="str">
        <f t="shared" si="1093"/>
        <v>Employee Benefits</v>
      </c>
      <c r="L10025" s="10"/>
      <c r="M10025" s="103"/>
      <c r="N10025" s="93" t="str">
        <f t="shared" si="1094"/>
        <v>Great West Life &amp; Annuity-100722A-IN-104566--14097.53-44848-Benefit Expense</v>
      </c>
      <c r="O10025" s="93">
        <v>104566</v>
      </c>
      <c r="P10025" s="94">
        <v>44848</v>
      </c>
      <c r="Q10025" s="93" t="s">
        <v>10896</v>
      </c>
      <c r="R10025" s="93" t="s">
        <v>1304</v>
      </c>
      <c r="S10025" s="93" t="s">
        <v>1305</v>
      </c>
      <c r="T10025" s="93" t="s">
        <v>1304</v>
      </c>
      <c r="U10025" s="93" t="s">
        <v>3111</v>
      </c>
      <c r="V10025" s="93" t="s">
        <v>3112</v>
      </c>
      <c r="W10025" s="95">
        <v>14097.53</v>
      </c>
      <c r="X10025" s="93"/>
      <c r="Y10025" s="93"/>
      <c r="Z10025" s="93"/>
      <c r="AA10025" s="93"/>
    </row>
    <row r="10026" spans="2:27">
      <c r="B10026" s="10" t="str">
        <f t="shared" si="1095"/>
        <v>Great West Life &amp; Annuity</v>
      </c>
      <c r="C10026" s="10" t="str">
        <f>INDEX('Vendor Dedupe'!F:F,MATCH(B10026,'Vendor Dedupe'!B:B,0))</f>
        <v>Great West Life &amp; Annuity</v>
      </c>
      <c r="D10026" s="10" t="str">
        <f t="shared" si="1096"/>
        <v>Benefit Expense</v>
      </c>
      <c r="E10026" s="10" t="str">
        <f t="shared" si="1097"/>
        <v>Benefit Expense</v>
      </c>
      <c r="F10026" s="111">
        <f t="shared" si="1098"/>
        <v>14097.53</v>
      </c>
      <c r="G10026" s="101">
        <f t="shared" si="1099"/>
        <v>44848</v>
      </c>
      <c r="H10026" s="10" t="str">
        <f>INDEX('Vendor Map'!D:D,MATCH(C10026,'Vendor Map'!B:B,0))</f>
        <v>Employee Benefits</v>
      </c>
      <c r="I10026" s="10"/>
      <c r="J10026" s="10" t="str">
        <f>INDEX(Categories!B:B,MATCH(K10026,Categories!C:C,0))</f>
        <v>HR</v>
      </c>
      <c r="K10026" s="10" t="str">
        <f t="shared" si="1093"/>
        <v>Employee Benefits</v>
      </c>
      <c r="L10026" s="10"/>
      <c r="M10026" s="103"/>
      <c r="N10026" s="93" t="str">
        <f t="shared" si="1094"/>
        <v>Great West Life &amp; Annuity-100722-IN-104567--14097.53-44848-Benefit Expense</v>
      </c>
      <c r="O10026" s="93">
        <v>104567</v>
      </c>
      <c r="P10026" s="94">
        <v>44848</v>
      </c>
      <c r="Q10026" s="93" t="s">
        <v>10897</v>
      </c>
      <c r="R10026" s="93" t="s">
        <v>1304</v>
      </c>
      <c r="S10026" s="93" t="s">
        <v>1305</v>
      </c>
      <c r="T10026" s="93" t="s">
        <v>1304</v>
      </c>
      <c r="U10026" s="93" t="s">
        <v>3111</v>
      </c>
      <c r="V10026" s="93" t="s">
        <v>3112</v>
      </c>
      <c r="W10026" s="95">
        <v>14097.53</v>
      </c>
      <c r="X10026" s="93"/>
      <c r="Y10026" s="93"/>
      <c r="Z10026" s="93"/>
      <c r="AA10026" s="93"/>
    </row>
    <row r="10027" spans="2:27">
      <c r="B10027" s="10" t="str">
        <f t="shared" si="1095"/>
        <v>Interstate Billing Service, Inc.</v>
      </c>
      <c r="C10027" s="10" t="str">
        <f>INDEX('Vendor Dedupe'!F:F,MATCH(B10027,'Vendor Dedupe'!B:B,0))</f>
        <v>Interstate Billing Service, Inc.</v>
      </c>
      <c r="D10027" s="10" t="str">
        <f t="shared" si="1096"/>
        <v>Equip Lease - Warehouse</v>
      </c>
      <c r="E10027" s="10" t="str">
        <f t="shared" si="1097"/>
        <v>Equip Lease - Warehouse</v>
      </c>
      <c r="F10027" s="111">
        <f t="shared" si="1098"/>
        <v>598.24</v>
      </c>
      <c r="G10027" s="101">
        <f t="shared" si="1099"/>
        <v>44848</v>
      </c>
      <c r="H10027" s="10" t="str">
        <f>INDEX('Vendor Map'!D:D,MATCH(C10027,'Vendor Map'!B:B,0))</f>
        <v>Collection Services</v>
      </c>
      <c r="I10027" s="10"/>
      <c r="J10027" s="10" t="str">
        <f>INDEX(Categories!B:B,MATCH(K10027,Categories!C:C,0))</f>
        <v>Administrative</v>
      </c>
      <c r="K10027" s="10" t="str">
        <f t="shared" si="1093"/>
        <v>Collection Services</v>
      </c>
      <c r="L10027" s="10"/>
      <c r="M10027" s="103"/>
      <c r="N10027" s="93" t="str">
        <f t="shared" si="1094"/>
        <v>Interstate Billing Service, Inc.-3029733766-IN-104741--598.24-44848-Equip Lease - Warehouse</v>
      </c>
      <c r="O10027" s="93">
        <v>104741</v>
      </c>
      <c r="P10027" s="94">
        <v>44848</v>
      </c>
      <c r="Q10027" s="93" t="s">
        <v>10898</v>
      </c>
      <c r="R10027" s="93" t="s">
        <v>281</v>
      </c>
      <c r="S10027" s="93" t="s">
        <v>282</v>
      </c>
      <c r="T10027" s="93" t="s">
        <v>281</v>
      </c>
      <c r="U10027" s="93" t="s">
        <v>283</v>
      </c>
      <c r="V10027" s="93" t="s">
        <v>284</v>
      </c>
      <c r="W10027" s="95">
        <v>598.24</v>
      </c>
      <c r="X10027" s="93"/>
      <c r="Y10027" s="93"/>
      <c r="Z10027" s="93"/>
      <c r="AA10027" s="93"/>
    </row>
    <row r="10028" spans="2:27">
      <c r="B10028" s="10" t="str">
        <f t="shared" si="1095"/>
        <v>Interstate Billing Service, Inc.</v>
      </c>
      <c r="C10028" s="10" t="str">
        <f>INDEX('Vendor Dedupe'!F:F,MATCH(B10028,'Vendor Dedupe'!B:B,0))</f>
        <v>Interstate Billing Service, Inc.</v>
      </c>
      <c r="D10028" s="10" t="str">
        <f t="shared" si="1096"/>
        <v>Equip Lease - Warehouse</v>
      </c>
      <c r="E10028" s="10" t="str">
        <f t="shared" si="1097"/>
        <v>Equip Lease - Warehouse</v>
      </c>
      <c r="F10028" s="111">
        <f t="shared" si="1098"/>
        <v>855.86</v>
      </c>
      <c r="G10028" s="101">
        <f t="shared" si="1099"/>
        <v>44848</v>
      </c>
      <c r="H10028" s="10" t="str">
        <f>INDEX('Vendor Map'!D:D,MATCH(C10028,'Vendor Map'!B:B,0))</f>
        <v>Collection Services</v>
      </c>
      <c r="I10028" s="10"/>
      <c r="J10028" s="10" t="str">
        <f>INDEX(Categories!B:B,MATCH(K10028,Categories!C:C,0))</f>
        <v>Administrative</v>
      </c>
      <c r="K10028" s="10" t="str">
        <f t="shared" si="1093"/>
        <v>Collection Services</v>
      </c>
      <c r="L10028" s="10"/>
      <c r="M10028" s="103"/>
      <c r="N10028" s="93" t="str">
        <f t="shared" si="1094"/>
        <v>Interstate Billing Service, Inc.-3029765615-IN-104740--855.86-44848-Equip Lease - Warehouse</v>
      </c>
      <c r="O10028" s="93">
        <v>104740</v>
      </c>
      <c r="P10028" s="94">
        <v>44848</v>
      </c>
      <c r="Q10028" s="93" t="s">
        <v>10899</v>
      </c>
      <c r="R10028" s="93" t="s">
        <v>281</v>
      </c>
      <c r="S10028" s="93" t="s">
        <v>282</v>
      </c>
      <c r="T10028" s="93" t="s">
        <v>281</v>
      </c>
      <c r="U10028" s="93" t="s">
        <v>283</v>
      </c>
      <c r="V10028" s="93" t="s">
        <v>284</v>
      </c>
      <c r="W10028" s="95">
        <v>855.86</v>
      </c>
      <c r="X10028" s="93"/>
      <c r="Y10028" s="93"/>
      <c r="Z10028" s="93"/>
      <c r="AA10028" s="93"/>
    </row>
    <row r="10029" spans="2:27">
      <c r="B10029" s="10" t="str">
        <f t="shared" si="1095"/>
        <v>Kimball Midwest</v>
      </c>
      <c r="C10029" s="10" t="str">
        <f>INDEX('Vendor Dedupe'!F:F,MATCH(B10029,'Vendor Dedupe'!B:B,0))</f>
        <v>Kimball Midwest</v>
      </c>
      <c r="D10029" s="10" t="str">
        <f t="shared" si="1096"/>
        <v>Machinery Supplies &amp; Maintenance</v>
      </c>
      <c r="E10029" s="10" t="str">
        <f t="shared" si="1097"/>
        <v>Machinery Supplies &amp; Maintenance</v>
      </c>
      <c r="F10029" s="111">
        <f t="shared" si="1098"/>
        <v>1327.8</v>
      </c>
      <c r="G10029" s="101">
        <f t="shared" si="1099"/>
        <v>44848</v>
      </c>
      <c r="H10029" s="10" t="str">
        <f>INDEX('Vendor Map'!D:D,MATCH(C10029,'Vendor Map'!B:B,0))</f>
        <v>General Industrial Supplies</v>
      </c>
      <c r="I10029" s="10"/>
      <c r="J10029" s="10" t="str">
        <f>INDEX(Categories!B:B,MATCH(K10029,Categories!C:C,0))</f>
        <v>MRO</v>
      </c>
      <c r="K10029" s="10" t="str">
        <f t="shared" si="1093"/>
        <v>General Industrial Supplies</v>
      </c>
      <c r="L10029" s="10"/>
      <c r="M10029" s="103"/>
      <c r="N10029" s="93" t="str">
        <f t="shared" si="1094"/>
        <v>Kimball Midwest-100391026-IN-104799--1327.8-44848-Machinery Supplies &amp; Maintenance</v>
      </c>
      <c r="O10029" s="93">
        <v>104799</v>
      </c>
      <c r="P10029" s="94">
        <v>44848</v>
      </c>
      <c r="Q10029" s="93" t="s">
        <v>10900</v>
      </c>
      <c r="R10029" s="93" t="s">
        <v>389</v>
      </c>
      <c r="S10029" s="93" t="s">
        <v>390</v>
      </c>
      <c r="T10029" s="93" t="s">
        <v>389</v>
      </c>
      <c r="U10029" s="93" t="s">
        <v>1095</v>
      </c>
      <c r="V10029" s="93" t="s">
        <v>1096</v>
      </c>
      <c r="W10029" s="95">
        <v>1327.8</v>
      </c>
      <c r="X10029" s="93"/>
      <c r="Y10029" s="93"/>
      <c r="Z10029" s="93"/>
      <c r="AA10029" s="93"/>
    </row>
    <row r="10030" spans="2:27">
      <c r="B10030" s="10" t="str">
        <f t="shared" si="1095"/>
        <v>Kimball Midwest</v>
      </c>
      <c r="C10030" s="10" t="str">
        <f>INDEX('Vendor Dedupe'!F:F,MATCH(B10030,'Vendor Dedupe'!B:B,0))</f>
        <v>Kimball Midwest</v>
      </c>
      <c r="D10030" s="10" t="str">
        <f t="shared" si="1096"/>
        <v>Machinery Supplies &amp; Maintenance</v>
      </c>
      <c r="E10030" s="10" t="str">
        <f t="shared" si="1097"/>
        <v>Machinery Supplies &amp; Maintenance</v>
      </c>
      <c r="F10030" s="111">
        <f t="shared" si="1098"/>
        <v>478.92</v>
      </c>
      <c r="G10030" s="101">
        <f t="shared" si="1099"/>
        <v>44848</v>
      </c>
      <c r="H10030" s="10" t="str">
        <f>INDEX('Vendor Map'!D:D,MATCH(C10030,'Vendor Map'!B:B,0))</f>
        <v>General Industrial Supplies</v>
      </c>
      <c r="I10030" s="10"/>
      <c r="J10030" s="10" t="str">
        <f>INDEX(Categories!B:B,MATCH(K10030,Categories!C:C,0))</f>
        <v>MRO</v>
      </c>
      <c r="K10030" s="10" t="str">
        <f t="shared" si="1093"/>
        <v>General Industrial Supplies</v>
      </c>
      <c r="L10030" s="10"/>
      <c r="M10030" s="103"/>
      <c r="N10030" s="93" t="str">
        <f t="shared" si="1094"/>
        <v>Kimball Midwest-100394672-IN-104800--478.92-44848-Machinery Supplies &amp; Maintenance</v>
      </c>
      <c r="O10030" s="93">
        <v>104800</v>
      </c>
      <c r="P10030" s="94">
        <v>44848</v>
      </c>
      <c r="Q10030" s="93" t="s">
        <v>10901</v>
      </c>
      <c r="R10030" s="93" t="s">
        <v>389</v>
      </c>
      <c r="S10030" s="93" t="s">
        <v>390</v>
      </c>
      <c r="T10030" s="93" t="s">
        <v>389</v>
      </c>
      <c r="U10030" s="93" t="s">
        <v>1095</v>
      </c>
      <c r="V10030" s="93" t="s">
        <v>1096</v>
      </c>
      <c r="W10030" s="95">
        <v>478.92</v>
      </c>
      <c r="X10030" s="93"/>
      <c r="Y10030" s="93"/>
      <c r="Z10030" s="93"/>
      <c r="AA10030" s="93"/>
    </row>
    <row r="10031" spans="2:27">
      <c r="B10031" s="10" t="str">
        <f t="shared" si="1095"/>
        <v>National Benefit Services</v>
      </c>
      <c r="C10031" s="10" t="str">
        <f>INDEX('Vendor Dedupe'!F:F,MATCH(B10031,'Vendor Dedupe'!B:B,0))</f>
        <v>National Benefit Services</v>
      </c>
      <c r="D10031" s="10" t="str">
        <f t="shared" si="1096"/>
        <v>Benefit Expense</v>
      </c>
      <c r="E10031" s="10" t="str">
        <f t="shared" si="1097"/>
        <v>Benefit Expense</v>
      </c>
      <c r="F10031" s="111">
        <f t="shared" si="1098"/>
        <v>1215.02</v>
      </c>
      <c r="G10031" s="101">
        <f t="shared" si="1099"/>
        <v>44848</v>
      </c>
      <c r="H10031" s="10" t="str">
        <f>INDEX('Vendor Map'!D:D,MATCH(C10031,'Vendor Map'!B:B,0))</f>
        <v>Employee Benefits</v>
      </c>
      <c r="I10031" s="10"/>
      <c r="J10031" s="10" t="str">
        <f>INDEX(Categories!B:B,MATCH(K10031,Categories!C:C,0))</f>
        <v>HR</v>
      </c>
      <c r="K10031" s="10" t="str">
        <f t="shared" si="1093"/>
        <v>Employee Benefits</v>
      </c>
      <c r="L10031" s="10"/>
      <c r="M10031" s="103"/>
      <c r="N10031" s="93" t="str">
        <f t="shared" si="1094"/>
        <v>National Benefit Services-101122-IN-104569--1215.02-44848-Benefit Expense</v>
      </c>
      <c r="O10031" s="93">
        <v>104569</v>
      </c>
      <c r="P10031" s="94">
        <v>44848</v>
      </c>
      <c r="Q10031" s="93" t="s">
        <v>10895</v>
      </c>
      <c r="R10031" s="93" t="s">
        <v>1304</v>
      </c>
      <c r="S10031" s="93" t="s">
        <v>1305</v>
      </c>
      <c r="T10031" s="93" t="s">
        <v>1304</v>
      </c>
      <c r="U10031" s="93" t="s">
        <v>1306</v>
      </c>
      <c r="V10031" s="93" t="s">
        <v>1307</v>
      </c>
      <c r="W10031" s="95">
        <v>1215.02</v>
      </c>
      <c r="X10031" s="93"/>
      <c r="Y10031" s="93"/>
      <c r="Z10031" s="93"/>
      <c r="AA10031" s="93"/>
    </row>
    <row r="10032" spans="2:27">
      <c r="B10032" s="10" t="str">
        <f t="shared" si="1095"/>
        <v>Pallet Express</v>
      </c>
      <c r="C10032" s="10" t="str">
        <f>INDEX('Vendor Dedupe'!F:F,MATCH(B10032,'Vendor Dedupe'!B:B,0))</f>
        <v>Pallet Express</v>
      </c>
      <c r="D10032" s="10" t="str">
        <f t="shared" si="1096"/>
        <v>ENTERED UNDER INCORRECT COMPANY</v>
      </c>
      <c r="E10032" s="10" t="str">
        <f t="shared" si="1097"/>
        <v>Supplies - Warehouse</v>
      </c>
      <c r="F10032" s="111">
        <f t="shared" si="1098"/>
        <v>-15652</v>
      </c>
      <c r="G10032" s="101">
        <f t="shared" si="1099"/>
        <v>44848</v>
      </c>
      <c r="H10032" s="10" t="str">
        <f>INDEX('Vendor Map'!D:D,MATCH(C10032,'Vendor Map'!B:B,0))</f>
        <v>Unmapped</v>
      </c>
      <c r="I10032" s="10"/>
      <c r="J10032" s="10" t="str">
        <f>INDEX(Categories!B:B,MATCH(K10032,Categories!C:C,0))</f>
        <v>Unaddressable</v>
      </c>
      <c r="K10032" s="10" t="str">
        <f t="shared" si="1093"/>
        <v>Unmapped</v>
      </c>
      <c r="L10032" s="10"/>
      <c r="M10032" s="103"/>
      <c r="N10032" s="93" t="str">
        <f t="shared" si="1094"/>
        <v>Pallet Express-24686D-DM-33514---15652-44848-ENTERED UNDER INCORRECT COMPANY</v>
      </c>
      <c r="O10032" s="93">
        <v>33514</v>
      </c>
      <c r="P10032" s="94">
        <v>44848</v>
      </c>
      <c r="Q10032" s="93" t="s">
        <v>10902</v>
      </c>
      <c r="R10032" s="93" t="s">
        <v>10903</v>
      </c>
      <c r="S10032" s="93" t="s">
        <v>188</v>
      </c>
      <c r="T10032" s="93" t="s">
        <v>191</v>
      </c>
      <c r="U10032" s="93" t="s">
        <v>8926</v>
      </c>
      <c r="V10032" s="93" t="s">
        <v>8927</v>
      </c>
      <c r="W10032" s="95">
        <v>-15652</v>
      </c>
      <c r="X10032" s="93"/>
      <c r="Y10032" s="93"/>
      <c r="Z10032" s="93"/>
      <c r="AA10032" s="93"/>
    </row>
    <row r="10033" spans="2:27">
      <c r="B10033" s="10" t="str">
        <f t="shared" si="1095"/>
        <v>Paycom Llc</v>
      </c>
      <c r="C10033" s="10" t="str">
        <f>INDEX('Vendor Dedupe'!F:F,MATCH(B10033,'Vendor Dedupe'!B:B,0))</f>
        <v>Paycom Llc</v>
      </c>
      <c r="D10033" s="10" t="str">
        <f t="shared" si="1096"/>
        <v>90 DAY ACCESS</v>
      </c>
      <c r="E10033" s="10" t="str">
        <f t="shared" si="1097"/>
        <v>A/R Other-</v>
      </c>
      <c r="F10033" s="111">
        <f t="shared" si="1098"/>
        <v>7461.9</v>
      </c>
      <c r="G10033" s="101">
        <f t="shared" si="1099"/>
        <v>44848</v>
      </c>
      <c r="H10033" s="10" t="str">
        <f>INDEX('Vendor Map'!D:D,MATCH(C10033,'Vendor Map'!B:B,0))</f>
        <v>Payroll Services</v>
      </c>
      <c r="I10033" s="10"/>
      <c r="J10033" s="10" t="str">
        <f>INDEX(Categories!B:B,MATCH(K10033,Categories!C:C,0))</f>
        <v>HR</v>
      </c>
      <c r="K10033" s="10" t="str">
        <f t="shared" si="1093"/>
        <v>Payroll Services</v>
      </c>
      <c r="L10033" s="10"/>
      <c r="M10033" s="103"/>
      <c r="N10033" s="93" t="str">
        <f t="shared" si="1094"/>
        <v>Paycom Llc-HA0HB4502KF-IN-104862--7461.9-44848-90 DAY ACCESS</v>
      </c>
      <c r="O10033" s="93">
        <v>104862</v>
      </c>
      <c r="P10033" s="94">
        <v>44848</v>
      </c>
      <c r="Q10033" s="93" t="s">
        <v>10904</v>
      </c>
      <c r="R10033" s="93" t="s">
        <v>10905</v>
      </c>
      <c r="S10033" s="93" t="s">
        <v>1084</v>
      </c>
      <c r="T10033" s="93" t="s">
        <v>1085</v>
      </c>
      <c r="U10033" s="93" t="s">
        <v>3723</v>
      </c>
      <c r="V10033" s="93" t="s">
        <v>3724</v>
      </c>
      <c r="W10033" s="95">
        <v>7461.9</v>
      </c>
      <c r="X10033" s="93"/>
      <c r="Y10033" s="93"/>
      <c r="Z10033" s="93"/>
      <c r="AA10033" s="93"/>
    </row>
    <row r="10034" spans="2:27">
      <c r="B10034" s="10" t="str">
        <f t="shared" si="1095"/>
        <v>Pitney Bowes</v>
      </c>
      <c r="C10034" s="10" t="str">
        <f>INDEX('Vendor Dedupe'!F:F,MATCH(B10034,'Vendor Dedupe'!B:B,0))</f>
        <v>Pitney Bowes</v>
      </c>
      <c r="D10034" s="10" t="str">
        <f t="shared" si="1096"/>
        <v>Postage-Corp Exp</v>
      </c>
      <c r="E10034" s="10" t="str">
        <f t="shared" si="1097"/>
        <v>Postage-Corp Exp</v>
      </c>
      <c r="F10034" s="111">
        <f t="shared" si="1098"/>
        <v>10</v>
      </c>
      <c r="G10034" s="101">
        <f t="shared" si="1099"/>
        <v>44848</v>
      </c>
      <c r="H10034" s="10" t="str">
        <f>INDEX('Vendor Map'!D:D,MATCH(C10034,'Vendor Map'!B:B,0))</f>
        <v>Unmapped</v>
      </c>
      <c r="I10034" s="10"/>
      <c r="J10034" s="10" t="str">
        <f>INDEX(Categories!B:B,MATCH(K10034,Categories!C:C,0))</f>
        <v>Unaddressable</v>
      </c>
      <c r="K10034" s="10" t="str">
        <f t="shared" si="1093"/>
        <v>Unmapped</v>
      </c>
      <c r="L10034" s="10"/>
      <c r="M10034" s="103"/>
      <c r="N10034" s="93" t="str">
        <f t="shared" si="1094"/>
        <v>Pitney Bowes-100322-IN-104571--10-44848-Postage-Corp Exp</v>
      </c>
      <c r="O10034" s="93">
        <v>104571</v>
      </c>
      <c r="P10034" s="94">
        <v>44848</v>
      </c>
      <c r="Q10034" s="93" t="s">
        <v>10460</v>
      </c>
      <c r="R10034" s="93" t="s">
        <v>1309</v>
      </c>
      <c r="S10034" s="93" t="s">
        <v>1310</v>
      </c>
      <c r="T10034" s="93" t="s">
        <v>1309</v>
      </c>
      <c r="U10034" s="93" t="s">
        <v>1311</v>
      </c>
      <c r="V10034" s="93" t="s">
        <v>1312</v>
      </c>
      <c r="W10034" s="95">
        <v>10</v>
      </c>
      <c r="X10034" s="93"/>
      <c r="Y10034" s="93"/>
      <c r="Z10034" s="93"/>
      <c r="AA10034" s="93"/>
    </row>
    <row r="10035" spans="2:27">
      <c r="B10035" s="10" t="str">
        <f t="shared" si="1095"/>
        <v>Sage Software Collection</v>
      </c>
      <c r="C10035" s="10" t="str">
        <f>INDEX('Vendor Dedupe'!F:F,MATCH(B10035,'Vendor Dedupe'!B:B,0))</f>
        <v>Sage Software Collection</v>
      </c>
      <c r="D10035" s="10" t="str">
        <f t="shared" si="1096"/>
        <v>Computers, Software &amp; Equipment</v>
      </c>
      <c r="E10035" s="10" t="str">
        <f t="shared" si="1097"/>
        <v>Computers, Software &amp; Equipment</v>
      </c>
      <c r="F10035" s="111">
        <f t="shared" si="1098"/>
        <v>2445.6799999999998</v>
      </c>
      <c r="G10035" s="101">
        <f t="shared" si="1099"/>
        <v>44848</v>
      </c>
      <c r="H10035" s="10" t="str">
        <f>INDEX('Vendor Map'!D:D,MATCH(C10035,'Vendor Map'!B:B,0))</f>
        <v>IT Software</v>
      </c>
      <c r="I10035" s="10"/>
      <c r="J10035" s="10" t="str">
        <f>INDEX(Categories!B:B,MATCH(K10035,Categories!C:C,0))</f>
        <v>Technology</v>
      </c>
      <c r="K10035" s="10" t="str">
        <f t="shared" si="1093"/>
        <v>IT Software</v>
      </c>
      <c r="L10035" s="10"/>
      <c r="M10035" s="103"/>
      <c r="N10035" s="93" t="str">
        <f t="shared" si="1094"/>
        <v>Sage Software Collection-100422-IN-104572--2445.68-44848-Computers, Software &amp; Equipment</v>
      </c>
      <c r="O10035" s="93">
        <v>104572</v>
      </c>
      <c r="P10035" s="94">
        <v>44848</v>
      </c>
      <c r="Q10035" s="93" t="s">
        <v>10527</v>
      </c>
      <c r="R10035" s="93" t="s">
        <v>592</v>
      </c>
      <c r="S10035" s="93" t="s">
        <v>593</v>
      </c>
      <c r="T10035" s="93" t="s">
        <v>592</v>
      </c>
      <c r="U10035" s="93" t="s">
        <v>1323</v>
      </c>
      <c r="V10035" s="93" t="s">
        <v>1324</v>
      </c>
      <c r="W10035" s="95">
        <v>2445.6799999999998</v>
      </c>
      <c r="X10035" s="93"/>
      <c r="Y10035" s="93"/>
      <c r="Z10035" s="93"/>
      <c r="AA10035" s="93"/>
    </row>
    <row r="10036" spans="2:27">
      <c r="B10036" s="10" t="str">
        <f t="shared" si="1095"/>
        <v>Sensory Effects</v>
      </c>
      <c r="C10036" s="10" t="str">
        <f>INDEX('Vendor Dedupe'!F:F,MATCH(B10036,'Vendor Dedupe'!B:B,0))</f>
        <v>Sensory Effects</v>
      </c>
      <c r="D10036" s="10" t="str">
        <f t="shared" si="1096"/>
        <v>Creamer Centennial 73 Palm Stock - WI</v>
      </c>
      <c r="E10036" s="10" t="str">
        <f t="shared" si="1097"/>
        <v>Inventory - Raw Goods</v>
      </c>
      <c r="F10036" s="111">
        <f t="shared" si="1098"/>
        <v>70000</v>
      </c>
      <c r="G10036" s="101">
        <f t="shared" si="1099"/>
        <v>44848</v>
      </c>
      <c r="H10036" s="10" t="str">
        <f>INDEX('Vendor Map'!D:D,MATCH(C10036,'Vendor Map'!B:B,0))</f>
        <v>OILS</v>
      </c>
      <c r="I10036" s="10"/>
      <c r="J10036" s="10" t="str">
        <f>INDEX(Categories!B:B,MATCH(K10036,Categories!C:C,0))</f>
        <v>COGS - OILS</v>
      </c>
      <c r="K10036" s="10" t="str">
        <f t="shared" si="1093"/>
        <v>OILS</v>
      </c>
      <c r="L10036" s="10"/>
      <c r="M10036" s="103"/>
      <c r="N10036" s="93" t="str">
        <f t="shared" si="1094"/>
        <v>Sensory Effects-INV0033875-IN-104778-PO-0000030697-70000-44848-Creamer Centennial 73 Palm Stock - WI</v>
      </c>
      <c r="O10036" s="93">
        <v>104778</v>
      </c>
      <c r="P10036" s="94">
        <v>44848</v>
      </c>
      <c r="Q10036" s="93" t="s">
        <v>10906</v>
      </c>
      <c r="R10036" s="93" t="s">
        <v>324</v>
      </c>
      <c r="S10036" s="93" t="s">
        <v>252</v>
      </c>
      <c r="T10036" s="93" t="s">
        <v>253</v>
      </c>
      <c r="U10036" s="93" t="s">
        <v>325</v>
      </c>
      <c r="V10036" s="93" t="s">
        <v>326</v>
      </c>
      <c r="W10036" s="95">
        <v>70000</v>
      </c>
      <c r="X10036" s="93" t="s">
        <v>10907</v>
      </c>
      <c r="Y10036" s="93">
        <v>1</v>
      </c>
      <c r="Z10036" s="93"/>
      <c r="AA10036" s="93"/>
    </row>
    <row r="10037" spans="2:27">
      <c r="B10037" s="10" t="str">
        <f t="shared" si="1095"/>
        <v>Sensory Effects</v>
      </c>
      <c r="C10037" s="10" t="str">
        <f>INDEX('Vendor Dedupe'!F:F,MATCH(B10037,'Vendor Dedupe'!B:B,0))</f>
        <v>Sensory Effects</v>
      </c>
      <c r="D10037" s="10" t="str">
        <f t="shared" si="1096"/>
        <v>Creamer Coconut 22007 D-OH</v>
      </c>
      <c r="E10037" s="10" t="str">
        <f t="shared" si="1097"/>
        <v>Inventory - Raw Goods</v>
      </c>
      <c r="F10037" s="111">
        <f t="shared" si="1098"/>
        <v>90800</v>
      </c>
      <c r="G10037" s="101">
        <f t="shared" si="1099"/>
        <v>44848</v>
      </c>
      <c r="H10037" s="10" t="str">
        <f>INDEX('Vendor Map'!D:D,MATCH(C10037,'Vendor Map'!B:B,0))</f>
        <v>OILS</v>
      </c>
      <c r="I10037" s="10"/>
      <c r="J10037" s="10" t="str">
        <f>INDEX(Categories!B:B,MATCH(K10037,Categories!C:C,0))</f>
        <v>COGS - OILS</v>
      </c>
      <c r="K10037" s="10" t="str">
        <f t="shared" si="1093"/>
        <v>OILS</v>
      </c>
      <c r="L10037" s="10"/>
      <c r="M10037" s="103"/>
      <c r="N10037" s="93" t="str">
        <f t="shared" si="1094"/>
        <v>Sensory Effects-INV0033886-IN-104784-PO-0000031558-90800-44848-Creamer Coconut 22007 D-OH</v>
      </c>
      <c r="O10037" s="93">
        <v>104784</v>
      </c>
      <c r="P10037" s="94">
        <v>44848</v>
      </c>
      <c r="Q10037" s="93" t="s">
        <v>10908</v>
      </c>
      <c r="R10037" s="93" t="s">
        <v>329</v>
      </c>
      <c r="S10037" s="93" t="s">
        <v>252</v>
      </c>
      <c r="T10037" s="93" t="s">
        <v>253</v>
      </c>
      <c r="U10037" s="93" t="s">
        <v>325</v>
      </c>
      <c r="V10037" s="93" t="s">
        <v>326</v>
      </c>
      <c r="W10037" s="95">
        <v>90800</v>
      </c>
      <c r="X10037" s="93" t="s">
        <v>10909</v>
      </c>
      <c r="Y10037" s="93">
        <v>1</v>
      </c>
      <c r="Z10037" s="93"/>
      <c r="AA10037" s="93"/>
    </row>
    <row r="10038" spans="2:27">
      <c r="B10038" s="10" t="str">
        <f t="shared" si="1095"/>
        <v>Sensory Effects</v>
      </c>
      <c r="C10038" s="10" t="str">
        <f>INDEX('Vendor Dedupe'!F:F,MATCH(B10038,'Vendor Dedupe'!B:B,0))</f>
        <v>Sensory Effects</v>
      </c>
      <c r="D10038" s="10" t="str">
        <f t="shared" si="1096"/>
        <v>Creamer Coconut 22007 D-OH</v>
      </c>
      <c r="E10038" s="10" t="str">
        <f t="shared" si="1097"/>
        <v>Inventory - Raw Goods</v>
      </c>
      <c r="F10038" s="111">
        <f t="shared" si="1098"/>
        <v>90800</v>
      </c>
      <c r="G10038" s="101">
        <f t="shared" si="1099"/>
        <v>44848</v>
      </c>
      <c r="H10038" s="10" t="str">
        <f>INDEX('Vendor Map'!D:D,MATCH(C10038,'Vendor Map'!B:B,0))</f>
        <v>OILS</v>
      </c>
      <c r="I10038" s="10"/>
      <c r="J10038" s="10" t="str">
        <f>INDEX(Categories!B:B,MATCH(K10038,Categories!C:C,0))</f>
        <v>COGS - OILS</v>
      </c>
      <c r="K10038" s="10" t="str">
        <f t="shared" si="1093"/>
        <v>OILS</v>
      </c>
      <c r="L10038" s="10"/>
      <c r="M10038" s="103"/>
      <c r="N10038" s="93" t="str">
        <f t="shared" si="1094"/>
        <v>Sensory Effects-INV0033887-IN-104785-PO-0000031557-90800-44848-Creamer Coconut 22007 D-OH</v>
      </c>
      <c r="O10038" s="93">
        <v>104785</v>
      </c>
      <c r="P10038" s="94">
        <v>44848</v>
      </c>
      <c r="Q10038" s="93" t="s">
        <v>10910</v>
      </c>
      <c r="R10038" s="93" t="s">
        <v>329</v>
      </c>
      <c r="S10038" s="93" t="s">
        <v>252</v>
      </c>
      <c r="T10038" s="93" t="s">
        <v>253</v>
      </c>
      <c r="U10038" s="93" t="s">
        <v>325</v>
      </c>
      <c r="V10038" s="93" t="s">
        <v>326</v>
      </c>
      <c r="W10038" s="95">
        <v>90800</v>
      </c>
      <c r="X10038" s="93" t="s">
        <v>10911</v>
      </c>
      <c r="Y10038" s="93">
        <v>1</v>
      </c>
      <c r="Z10038" s="93"/>
      <c r="AA10038" s="93"/>
    </row>
    <row r="10039" spans="2:27">
      <c r="B10039" s="10" t="str">
        <f t="shared" si="1095"/>
        <v>Shoreview Management Advisors Ii, Inc</v>
      </c>
      <c r="C10039" s="10" t="str">
        <f>INDEX('Vendor Dedupe'!F:F,MATCH(B10039,'Vendor Dedupe'!B:B,0))</f>
        <v>Shoreview Management Advisors Ii, Inc</v>
      </c>
      <c r="D10039" s="10" t="str">
        <f t="shared" si="1096"/>
        <v>Consulting Agreement October</v>
      </c>
      <c r="E10039" s="10" t="str">
        <f t="shared" si="1097"/>
        <v>Prof Services-Corp</v>
      </c>
      <c r="F10039" s="111">
        <f t="shared" si="1098"/>
        <v>10000</v>
      </c>
      <c r="G10039" s="101">
        <f t="shared" si="1099"/>
        <v>44848</v>
      </c>
      <c r="H10039" s="10" t="str">
        <f>INDEX('Vendor Map'!D:D,MATCH(C10039,'Vendor Map'!B:B,0))</f>
        <v>Advisory &amp; Management Consulting</v>
      </c>
      <c r="I10039" s="10"/>
      <c r="J10039" s="10" t="str">
        <f>INDEX(Categories!B:B,MATCH(K10039,Categories!C:C,0))</f>
        <v>Professional Services</v>
      </c>
      <c r="K10039" s="10" t="str">
        <f t="shared" si="1093"/>
        <v>Advisory &amp; Management Consulting</v>
      </c>
      <c r="L10039" s="10"/>
      <c r="M10039" s="103"/>
      <c r="N10039" s="93" t="str">
        <f t="shared" si="1094"/>
        <v>Shoreview Management Advisors Ii, Inc-2022-1-IN-104773-PO-0000031826-10000-44848-Consulting Agreement October</v>
      </c>
      <c r="O10039" s="93">
        <v>104773</v>
      </c>
      <c r="P10039" s="94">
        <v>44848</v>
      </c>
      <c r="Q10039" s="93" t="s">
        <v>10912</v>
      </c>
      <c r="R10039" s="93" t="s">
        <v>10913</v>
      </c>
      <c r="S10039" s="93" t="s">
        <v>291</v>
      </c>
      <c r="T10039" s="93" t="s">
        <v>290</v>
      </c>
      <c r="U10039" s="93" t="s">
        <v>10914</v>
      </c>
      <c r="V10039" s="93" t="s">
        <v>10915</v>
      </c>
      <c r="W10039" s="95">
        <v>10000</v>
      </c>
      <c r="X10039" s="93" t="s">
        <v>10916</v>
      </c>
      <c r="Y10039" s="93">
        <v>1</v>
      </c>
      <c r="Z10039" s="93"/>
      <c r="AA10039" s="93"/>
    </row>
    <row r="10040" spans="2:27">
      <c r="B10040" s="10" t="str">
        <f t="shared" si="1095"/>
        <v>Sun Print</v>
      </c>
      <c r="C10040" s="10" t="str">
        <f>INDEX('Vendor Dedupe'!F:F,MATCH(B10040,'Vendor Dedupe'!B:B,0))</f>
        <v>Sun Print</v>
      </c>
      <c r="D10040" s="10" t="str">
        <f t="shared" si="1096"/>
        <v>EE Instant NF Milk #10 Label (rev 2)</v>
      </c>
      <c r="E10040" s="10" t="str">
        <f t="shared" si="1097"/>
        <v>Inventory - Raw Goods</v>
      </c>
      <c r="F10040" s="111">
        <f t="shared" si="1098"/>
        <v>210</v>
      </c>
      <c r="G10040" s="101">
        <f t="shared" si="1099"/>
        <v>44848</v>
      </c>
      <c r="H10040" s="10" t="str">
        <f>INDEX('Vendor Map'!D:D,MATCH(C10040,'Vendor Map'!B:B,0))</f>
        <v>Copiers/MFPs</v>
      </c>
      <c r="I10040" s="10"/>
      <c r="J10040" s="10" t="str">
        <f>INDEX(Categories!B:B,MATCH(K10040,Categories!C:C,0))</f>
        <v>Administrative</v>
      </c>
      <c r="K10040" s="10" t="str">
        <f t="shared" si="1093"/>
        <v>Copiers/MFPs</v>
      </c>
      <c r="L10040" s="10"/>
      <c r="M10040" s="103"/>
      <c r="N10040" s="93" t="str">
        <f t="shared" si="1094"/>
        <v>Sun Print-323405-IN-104768-PO-0000031687-210-44848-EE Instant NF Milk #10 Label (rev 2)</v>
      </c>
      <c r="O10040" s="93">
        <v>104768</v>
      </c>
      <c r="P10040" s="94">
        <v>44848</v>
      </c>
      <c r="Q10040" s="93" t="s">
        <v>10917</v>
      </c>
      <c r="R10040" s="93" t="s">
        <v>3729</v>
      </c>
      <c r="S10040" s="93" t="s">
        <v>252</v>
      </c>
      <c r="T10040" s="93" t="s">
        <v>253</v>
      </c>
      <c r="U10040" s="93" t="s">
        <v>1151</v>
      </c>
      <c r="V10040" s="93" t="s">
        <v>1152</v>
      </c>
      <c r="W10040" s="95">
        <v>210</v>
      </c>
      <c r="X10040" s="93" t="s">
        <v>10918</v>
      </c>
      <c r="Y10040" s="93">
        <v>5</v>
      </c>
      <c r="Z10040" s="93"/>
      <c r="AA10040" s="93"/>
    </row>
    <row r="10041" spans="2:27">
      <c r="B10041" s="10" t="str">
        <f t="shared" si="1095"/>
        <v>Sun Print</v>
      </c>
      <c r="C10041" s="10" t="str">
        <f>INDEX('Vendor Dedupe'!F:F,MATCH(B10041,'Vendor Dedupe'!B:B,0))</f>
        <v>Sun Print</v>
      </c>
      <c r="D10041" s="10" t="str">
        <f t="shared" si="1096"/>
        <v>EE Mixed Veg Stew 30 oz #10 Label (rev 2</v>
      </c>
      <c r="E10041" s="10" t="str">
        <f t="shared" si="1097"/>
        <v>Inventory - Raw Goods</v>
      </c>
      <c r="F10041" s="111">
        <f t="shared" si="1098"/>
        <v>210</v>
      </c>
      <c r="G10041" s="101">
        <f t="shared" si="1099"/>
        <v>44848</v>
      </c>
      <c r="H10041" s="10" t="str">
        <f>INDEX('Vendor Map'!D:D,MATCH(C10041,'Vendor Map'!B:B,0))</f>
        <v>Copiers/MFPs</v>
      </c>
      <c r="I10041" s="10"/>
      <c r="J10041" s="10" t="str">
        <f>INDEX(Categories!B:B,MATCH(K10041,Categories!C:C,0))</f>
        <v>Administrative</v>
      </c>
      <c r="K10041" s="10" t="str">
        <f t="shared" si="1093"/>
        <v>Copiers/MFPs</v>
      </c>
      <c r="L10041" s="10"/>
      <c r="M10041" s="103"/>
      <c r="N10041" s="93" t="str">
        <f t="shared" si="1094"/>
        <v>Sun Print-323405-IN-104768-PO-0000031687-210-44848-EE Mixed Veg Stew 30 oz #10 Label (rev 2</v>
      </c>
      <c r="O10041" s="93">
        <v>104768</v>
      </c>
      <c r="P10041" s="94">
        <v>44848</v>
      </c>
      <c r="Q10041" s="93" t="s">
        <v>10917</v>
      </c>
      <c r="R10041" s="93" t="s">
        <v>5237</v>
      </c>
      <c r="S10041" s="93" t="s">
        <v>252</v>
      </c>
      <c r="T10041" s="93" t="s">
        <v>253</v>
      </c>
      <c r="U10041" s="93" t="s">
        <v>1151</v>
      </c>
      <c r="V10041" s="93" t="s">
        <v>1152</v>
      </c>
      <c r="W10041" s="95">
        <v>210</v>
      </c>
      <c r="X10041" s="93" t="s">
        <v>10918</v>
      </c>
      <c r="Y10041" s="93">
        <v>7</v>
      </c>
      <c r="Z10041" s="93"/>
      <c r="AA10041" s="93"/>
    </row>
    <row r="10042" spans="2:27">
      <c r="B10042" s="10" t="str">
        <f t="shared" si="1095"/>
        <v>Sun Print</v>
      </c>
      <c r="C10042" s="10" t="str">
        <f>INDEX('Vendor Dedupe'!F:F,MATCH(B10042,'Vendor Dedupe'!B:B,0))</f>
        <v>Sun Print</v>
      </c>
      <c r="D10042" s="10" t="str">
        <f t="shared" si="1096"/>
        <v>EE Tomato Powder 57 oz #10 Label (rev 1)</v>
      </c>
      <c r="E10042" s="10" t="str">
        <f t="shared" si="1097"/>
        <v>Inventory - Raw Goods</v>
      </c>
      <c r="F10042" s="111">
        <f t="shared" si="1098"/>
        <v>210</v>
      </c>
      <c r="G10042" s="101">
        <f t="shared" si="1099"/>
        <v>44848</v>
      </c>
      <c r="H10042" s="10" t="str">
        <f>INDEX('Vendor Map'!D:D,MATCH(C10042,'Vendor Map'!B:B,0))</f>
        <v>Copiers/MFPs</v>
      </c>
      <c r="I10042" s="10"/>
      <c r="J10042" s="10" t="str">
        <f>INDEX(Categories!B:B,MATCH(K10042,Categories!C:C,0))</f>
        <v>Administrative</v>
      </c>
      <c r="K10042" s="10" t="str">
        <f t="shared" si="1093"/>
        <v>Copiers/MFPs</v>
      </c>
      <c r="L10042" s="10"/>
      <c r="M10042" s="103"/>
      <c r="N10042" s="93" t="str">
        <f t="shared" si="1094"/>
        <v>Sun Print-323405-IN-104768-PO-0000031687-210-44848-EE Tomato Powder 57 oz #10 Label (rev 1)</v>
      </c>
      <c r="O10042" s="93">
        <v>104768</v>
      </c>
      <c r="P10042" s="94">
        <v>44848</v>
      </c>
      <c r="Q10042" s="93" t="s">
        <v>10917</v>
      </c>
      <c r="R10042" s="93" t="s">
        <v>9515</v>
      </c>
      <c r="S10042" s="93" t="s">
        <v>252</v>
      </c>
      <c r="T10042" s="93" t="s">
        <v>253</v>
      </c>
      <c r="U10042" s="93" t="s">
        <v>1151</v>
      </c>
      <c r="V10042" s="93" t="s">
        <v>1152</v>
      </c>
      <c r="W10042" s="95">
        <v>210</v>
      </c>
      <c r="X10042" s="93" t="s">
        <v>10918</v>
      </c>
      <c r="Y10042" s="93">
        <v>6</v>
      </c>
      <c r="Z10042" s="93"/>
      <c r="AA10042" s="93"/>
    </row>
    <row r="10043" spans="2:27">
      <c r="B10043" s="10" t="str">
        <f t="shared" si="1095"/>
        <v>Sun Print</v>
      </c>
      <c r="C10043" s="10" t="str">
        <f>INDEX('Vendor Dedupe'!F:F,MATCH(B10043,'Vendor Dedupe'!B:B,0))</f>
        <v>Sun Print</v>
      </c>
      <c r="D10043" s="10" t="str">
        <f t="shared" si="1096"/>
        <v>RH Butter Powder #10 Can Label</v>
      </c>
      <c r="E10043" s="10" t="str">
        <f t="shared" si="1097"/>
        <v>Inventory - Raw Goods</v>
      </c>
      <c r="F10043" s="111">
        <f t="shared" si="1098"/>
        <v>210</v>
      </c>
      <c r="G10043" s="101">
        <f t="shared" si="1099"/>
        <v>44848</v>
      </c>
      <c r="H10043" s="10" t="str">
        <f>INDEX('Vendor Map'!D:D,MATCH(C10043,'Vendor Map'!B:B,0))</f>
        <v>Copiers/MFPs</v>
      </c>
      <c r="I10043" s="10"/>
      <c r="J10043" s="10" t="str">
        <f>INDEX(Categories!B:B,MATCH(K10043,Categories!C:C,0))</f>
        <v>Administrative</v>
      </c>
      <c r="K10043" s="10" t="str">
        <f t="shared" si="1093"/>
        <v>Copiers/MFPs</v>
      </c>
      <c r="L10043" s="10"/>
      <c r="M10043" s="103"/>
      <c r="N10043" s="93" t="str">
        <f t="shared" si="1094"/>
        <v>Sun Print-323405-IN-104768-PO-0000031687-210-44848-RH Butter Powder #10 Can Label</v>
      </c>
      <c r="O10043" s="93">
        <v>104768</v>
      </c>
      <c r="P10043" s="94">
        <v>44848</v>
      </c>
      <c r="Q10043" s="93" t="s">
        <v>10917</v>
      </c>
      <c r="R10043" s="93" t="s">
        <v>8488</v>
      </c>
      <c r="S10043" s="93" t="s">
        <v>252</v>
      </c>
      <c r="T10043" s="93" t="s">
        <v>253</v>
      </c>
      <c r="U10043" s="93" t="s">
        <v>1151</v>
      </c>
      <c r="V10043" s="93" t="s">
        <v>1152</v>
      </c>
      <c r="W10043" s="95">
        <v>210</v>
      </c>
      <c r="X10043" s="93" t="s">
        <v>10918</v>
      </c>
      <c r="Y10043" s="93">
        <v>3</v>
      </c>
      <c r="Z10043" s="93"/>
      <c r="AA10043" s="93"/>
    </row>
    <row r="10044" spans="2:27">
      <c r="B10044" s="10" t="str">
        <f t="shared" si="1095"/>
        <v>Sun Print</v>
      </c>
      <c r="C10044" s="10" t="str">
        <f>INDEX('Vendor Dedupe'!F:F,MATCH(B10044,'Vendor Dedupe'!B:B,0))</f>
        <v>Sun Print</v>
      </c>
      <c r="D10044" s="10" t="str">
        <f t="shared" si="1096"/>
        <v>RH Strawbry Creamy Wheat #10 Can Label</v>
      </c>
      <c r="E10044" s="10" t="str">
        <f t="shared" si="1097"/>
        <v>Inventory - Raw Goods</v>
      </c>
      <c r="F10044" s="111">
        <f t="shared" si="1098"/>
        <v>210</v>
      </c>
      <c r="G10044" s="101">
        <f t="shared" si="1099"/>
        <v>44848</v>
      </c>
      <c r="H10044" s="10" t="str">
        <f>INDEX('Vendor Map'!D:D,MATCH(C10044,'Vendor Map'!B:B,0))</f>
        <v>Copiers/MFPs</v>
      </c>
      <c r="I10044" s="10"/>
      <c r="J10044" s="10" t="str">
        <f>INDEX(Categories!B:B,MATCH(K10044,Categories!C:C,0))</f>
        <v>Administrative</v>
      </c>
      <c r="K10044" s="10" t="str">
        <f t="shared" si="1093"/>
        <v>Copiers/MFPs</v>
      </c>
      <c r="L10044" s="10"/>
      <c r="M10044" s="103"/>
      <c r="N10044" s="93" t="str">
        <f t="shared" si="1094"/>
        <v>Sun Print-323405-IN-104768-PO-0000031687-210-44848-RH Strawbry Creamy Wheat #10 Can Label</v>
      </c>
      <c r="O10044" s="93">
        <v>104768</v>
      </c>
      <c r="P10044" s="94">
        <v>44848</v>
      </c>
      <c r="Q10044" s="93" t="s">
        <v>10917</v>
      </c>
      <c r="R10044" s="93" t="s">
        <v>5162</v>
      </c>
      <c r="S10044" s="93" t="s">
        <v>252</v>
      </c>
      <c r="T10044" s="93" t="s">
        <v>253</v>
      </c>
      <c r="U10044" s="93" t="s">
        <v>1151</v>
      </c>
      <c r="V10044" s="93" t="s">
        <v>1152</v>
      </c>
      <c r="W10044" s="95">
        <v>210</v>
      </c>
      <c r="X10044" s="93" t="s">
        <v>10918</v>
      </c>
      <c r="Y10044" s="93">
        <v>4</v>
      </c>
      <c r="Z10044" s="93"/>
      <c r="AA10044" s="93"/>
    </row>
    <row r="10045" spans="2:27">
      <c r="B10045" s="10" t="str">
        <f t="shared" si="1095"/>
        <v>Sun Print</v>
      </c>
      <c r="C10045" s="10" t="str">
        <f>INDEX('Vendor Dedupe'!F:F,MATCH(B10045,'Vendor Dedupe'!B:B,0))</f>
        <v>Sun Print</v>
      </c>
      <c r="D10045" s="10" t="str">
        <f t="shared" si="1096"/>
        <v>RH TVP Taco #10 Can Label BIOE</v>
      </c>
      <c r="E10045" s="10" t="str">
        <f t="shared" si="1097"/>
        <v>Inventory - Raw Goods</v>
      </c>
      <c r="F10045" s="111">
        <f t="shared" si="1098"/>
        <v>210</v>
      </c>
      <c r="G10045" s="101">
        <f t="shared" si="1099"/>
        <v>44848</v>
      </c>
      <c r="H10045" s="10" t="str">
        <f>INDEX('Vendor Map'!D:D,MATCH(C10045,'Vendor Map'!B:B,0))</f>
        <v>Copiers/MFPs</v>
      </c>
      <c r="I10045" s="10"/>
      <c r="J10045" s="10" t="str">
        <f>INDEX(Categories!B:B,MATCH(K10045,Categories!C:C,0))</f>
        <v>Administrative</v>
      </c>
      <c r="K10045" s="10" t="str">
        <f t="shared" si="1093"/>
        <v>Copiers/MFPs</v>
      </c>
      <c r="L10045" s="10"/>
      <c r="M10045" s="103"/>
      <c r="N10045" s="93" t="str">
        <f t="shared" si="1094"/>
        <v>Sun Print-323405-IN-104768-PO-0000031687-210-44848-RH TVP Taco #10 Can Label BIOE</v>
      </c>
      <c r="O10045" s="93">
        <v>104768</v>
      </c>
      <c r="P10045" s="94">
        <v>44848</v>
      </c>
      <c r="Q10045" s="93" t="s">
        <v>10917</v>
      </c>
      <c r="R10045" s="93" t="s">
        <v>1188</v>
      </c>
      <c r="S10045" s="93" t="s">
        <v>252</v>
      </c>
      <c r="T10045" s="93" t="s">
        <v>253</v>
      </c>
      <c r="U10045" s="93" t="s">
        <v>1151</v>
      </c>
      <c r="V10045" s="93" t="s">
        <v>1152</v>
      </c>
      <c r="W10045" s="95">
        <v>210</v>
      </c>
      <c r="X10045" s="93" t="s">
        <v>10918</v>
      </c>
      <c r="Y10045" s="93">
        <v>2</v>
      </c>
      <c r="Z10045" s="93"/>
      <c r="AA10045" s="93"/>
    </row>
    <row r="10046" spans="2:27">
      <c r="B10046" s="10" t="str">
        <f t="shared" si="1095"/>
        <v>Sun Print</v>
      </c>
      <c r="C10046" s="10" t="str">
        <f>INDEX('Vendor Dedupe'!F:F,MATCH(B10046,'Vendor Dedupe'!B:B,0))</f>
        <v>Sun Print</v>
      </c>
      <c r="D10046" s="10" t="str">
        <f t="shared" si="1096"/>
        <v>AF BlkBeanBurger 46oz #10 Label (rev2)</v>
      </c>
      <c r="E10046" s="10" t="str">
        <f t="shared" si="1097"/>
        <v>Inventory - Raw Goods</v>
      </c>
      <c r="F10046" s="111">
        <f t="shared" si="1098"/>
        <v>630</v>
      </c>
      <c r="G10046" s="101">
        <f t="shared" si="1099"/>
        <v>44848</v>
      </c>
      <c r="H10046" s="10" t="str">
        <f>INDEX('Vendor Map'!D:D,MATCH(C10046,'Vendor Map'!B:B,0))</f>
        <v>Copiers/MFPs</v>
      </c>
      <c r="I10046" s="10"/>
      <c r="J10046" s="10" t="str">
        <f>INDEX(Categories!B:B,MATCH(K10046,Categories!C:C,0))</f>
        <v>Administrative</v>
      </c>
      <c r="K10046" s="10" t="str">
        <f t="shared" si="1093"/>
        <v>Copiers/MFPs</v>
      </c>
      <c r="L10046" s="10"/>
      <c r="M10046" s="103"/>
      <c r="N10046" s="93" t="str">
        <f t="shared" si="1094"/>
        <v>Sun Print-323405-IN-104768-PO-0000031687-630-44848-AF BlkBeanBurger 46oz #10 Label (rev2)</v>
      </c>
      <c r="O10046" s="93">
        <v>104768</v>
      </c>
      <c r="P10046" s="94">
        <v>44848</v>
      </c>
      <c r="Q10046" s="93" t="s">
        <v>10917</v>
      </c>
      <c r="R10046" s="93" t="s">
        <v>1150</v>
      </c>
      <c r="S10046" s="93" t="s">
        <v>252</v>
      </c>
      <c r="T10046" s="93" t="s">
        <v>253</v>
      </c>
      <c r="U10046" s="93" t="s">
        <v>1151</v>
      </c>
      <c r="V10046" s="93" t="s">
        <v>1152</v>
      </c>
      <c r="W10046" s="95">
        <v>630</v>
      </c>
      <c r="X10046" s="93" t="s">
        <v>10918</v>
      </c>
      <c r="Y10046" s="93">
        <v>1</v>
      </c>
      <c r="Z10046" s="93"/>
      <c r="AA10046" s="93"/>
    </row>
    <row r="10047" spans="2:27">
      <c r="B10047" s="10" t="str">
        <f t="shared" si="1095"/>
        <v>Sun Print</v>
      </c>
      <c r="C10047" s="10" t="str">
        <f>INDEX('Vendor Dedupe'!F:F,MATCH(B10047,'Vendor Dedupe'!B:B,0))</f>
        <v>Sun Print</v>
      </c>
      <c r="D10047" s="10" t="str">
        <f t="shared" si="1096"/>
        <v>AF FD Pineapple #10 Label (rev 1)</v>
      </c>
      <c r="E10047" s="10" t="str">
        <f t="shared" si="1097"/>
        <v>Inventory - Raw Goods</v>
      </c>
      <c r="F10047" s="111">
        <f t="shared" si="1098"/>
        <v>210</v>
      </c>
      <c r="G10047" s="101">
        <f t="shared" si="1099"/>
        <v>44848</v>
      </c>
      <c r="H10047" s="10" t="str">
        <f>INDEX('Vendor Map'!D:D,MATCH(C10047,'Vendor Map'!B:B,0))</f>
        <v>Copiers/MFPs</v>
      </c>
      <c r="I10047" s="10"/>
      <c r="J10047" s="10" t="str">
        <f>INDEX(Categories!B:B,MATCH(K10047,Categories!C:C,0))</f>
        <v>Administrative</v>
      </c>
      <c r="K10047" s="10" t="str">
        <f t="shared" ref="K10047:K10110" si="1100">IFERROR(IF(OR(H10047="",H10047=0),IFERROR(IF(OR(I10047="",I10047=0),"Unmapped",I10047),"Unmapped"),H10047),IFERROR(IF(OR(I10047="",I10047=0),"Unmapped",I10047),"Unmapped"))</f>
        <v>Copiers/MFPs</v>
      </c>
      <c r="L10047" s="10"/>
      <c r="M10047" s="103"/>
      <c r="N10047" s="93" t="str">
        <f t="shared" si="1094"/>
        <v>Sun Print-323704-IN-104767-PO-0000031755-210-44848-AF FD Pineapple #10 Label (rev 1)</v>
      </c>
      <c r="O10047" s="93">
        <v>104767</v>
      </c>
      <c r="P10047" s="94">
        <v>44848</v>
      </c>
      <c r="Q10047" s="93" t="s">
        <v>10919</v>
      </c>
      <c r="R10047" s="93" t="s">
        <v>1183</v>
      </c>
      <c r="S10047" s="93" t="s">
        <v>252</v>
      </c>
      <c r="T10047" s="93" t="s">
        <v>253</v>
      </c>
      <c r="U10047" s="93" t="s">
        <v>1151</v>
      </c>
      <c r="V10047" s="93" t="s">
        <v>1152</v>
      </c>
      <c r="W10047" s="95">
        <v>210</v>
      </c>
      <c r="X10047" s="93" t="s">
        <v>10920</v>
      </c>
      <c r="Y10047" s="93">
        <v>2</v>
      </c>
      <c r="Z10047" s="93"/>
      <c r="AA10047" s="93"/>
    </row>
    <row r="10048" spans="2:27">
      <c r="B10048" s="10" t="str">
        <f t="shared" si="1095"/>
        <v>Sun Print</v>
      </c>
      <c r="C10048" s="10" t="str">
        <f>INDEX('Vendor Dedupe'!F:F,MATCH(B10048,'Vendor Dedupe'!B:B,0))</f>
        <v>Sun Print</v>
      </c>
      <c r="D10048" s="10" t="str">
        <f t="shared" si="1096"/>
        <v>AF Label ChickRice(SC) 14.67oz(3) #10 r1</v>
      </c>
      <c r="E10048" s="10" t="str">
        <f t="shared" si="1097"/>
        <v>Inventory - Raw Goods</v>
      </c>
      <c r="F10048" s="111">
        <f t="shared" si="1098"/>
        <v>210</v>
      </c>
      <c r="G10048" s="101">
        <f t="shared" si="1099"/>
        <v>44848</v>
      </c>
      <c r="H10048" s="10" t="str">
        <f>INDEX('Vendor Map'!D:D,MATCH(C10048,'Vendor Map'!B:B,0))</f>
        <v>Copiers/MFPs</v>
      </c>
      <c r="I10048" s="10"/>
      <c r="J10048" s="10" t="str">
        <f>INDEX(Categories!B:B,MATCH(K10048,Categories!C:C,0))</f>
        <v>Administrative</v>
      </c>
      <c r="K10048" s="10" t="str">
        <f t="shared" si="1100"/>
        <v>Copiers/MFPs</v>
      </c>
      <c r="L10048" s="10"/>
      <c r="M10048" s="103"/>
      <c r="N10048" s="93" t="str">
        <f t="shared" si="1094"/>
        <v>Sun Print-323704-IN-104767-PO-0000031755-210-44848-AF Label ChickRice(SC) 14.67oz(3) #10 r1</v>
      </c>
      <c r="O10048" s="93">
        <v>104767</v>
      </c>
      <c r="P10048" s="94">
        <v>44848</v>
      </c>
      <c r="Q10048" s="93" t="s">
        <v>10919</v>
      </c>
      <c r="R10048" s="93" t="s">
        <v>1160</v>
      </c>
      <c r="S10048" s="93" t="s">
        <v>252</v>
      </c>
      <c r="T10048" s="93" t="s">
        <v>253</v>
      </c>
      <c r="U10048" s="93" t="s">
        <v>1151</v>
      </c>
      <c r="V10048" s="93" t="s">
        <v>1152</v>
      </c>
      <c r="W10048" s="95">
        <v>210</v>
      </c>
      <c r="X10048" s="93" t="s">
        <v>10920</v>
      </c>
      <c r="Y10048" s="93">
        <v>4</v>
      </c>
      <c r="Z10048" s="93"/>
      <c r="AA10048" s="93"/>
    </row>
    <row r="10049" spans="2:27">
      <c r="B10049" s="10" t="str">
        <f t="shared" si="1095"/>
        <v>Sun Print</v>
      </c>
      <c r="C10049" s="10" t="str">
        <f>INDEX('Vendor Dedupe'!F:F,MATCH(B10049,'Vendor Dedupe'!B:B,0))</f>
        <v>Sun Print</v>
      </c>
      <c r="D10049" s="10" t="str">
        <f t="shared" si="1096"/>
        <v>AF Bread Honey White #10 Label (rev 1)</v>
      </c>
      <c r="E10049" s="10" t="str">
        <f t="shared" si="1097"/>
        <v>Inventory - Raw Goods</v>
      </c>
      <c r="F10049" s="111">
        <f t="shared" si="1098"/>
        <v>420</v>
      </c>
      <c r="G10049" s="101">
        <f t="shared" si="1099"/>
        <v>44848</v>
      </c>
      <c r="H10049" s="10" t="str">
        <f>INDEX('Vendor Map'!D:D,MATCH(C10049,'Vendor Map'!B:B,0))</f>
        <v>Copiers/MFPs</v>
      </c>
      <c r="I10049" s="10"/>
      <c r="J10049" s="10" t="str">
        <f>INDEX(Categories!B:B,MATCH(K10049,Categories!C:C,0))</f>
        <v>Administrative</v>
      </c>
      <c r="K10049" s="10" t="str">
        <f t="shared" si="1100"/>
        <v>Copiers/MFPs</v>
      </c>
      <c r="L10049" s="10"/>
      <c r="M10049" s="103"/>
      <c r="N10049" s="93" t="str">
        <f t="shared" si="1094"/>
        <v>Sun Print-323704-IN-104767-PO-0000031755-420-44848-AF Bread Honey White #10 Label (rev 1)</v>
      </c>
      <c r="O10049" s="93">
        <v>104767</v>
      </c>
      <c r="P10049" s="94">
        <v>44848</v>
      </c>
      <c r="Q10049" s="93" t="s">
        <v>10919</v>
      </c>
      <c r="R10049" s="93" t="s">
        <v>1154</v>
      </c>
      <c r="S10049" s="93" t="s">
        <v>252</v>
      </c>
      <c r="T10049" s="93" t="s">
        <v>253</v>
      </c>
      <c r="U10049" s="93" t="s">
        <v>1151</v>
      </c>
      <c r="V10049" s="93" t="s">
        <v>1152</v>
      </c>
      <c r="W10049" s="95">
        <v>420</v>
      </c>
      <c r="X10049" s="93" t="s">
        <v>10920</v>
      </c>
      <c r="Y10049" s="93">
        <v>1</v>
      </c>
      <c r="Z10049" s="93"/>
      <c r="AA10049" s="93"/>
    </row>
    <row r="10050" spans="2:27">
      <c r="B10050" s="10" t="str">
        <f t="shared" si="1095"/>
        <v>Sun Print</v>
      </c>
      <c r="C10050" s="10" t="str">
        <f>INDEX('Vendor Dedupe'!F:F,MATCH(B10050,'Vendor Dedupe'!B:B,0))</f>
        <v>Sun Print</v>
      </c>
      <c r="D10050" s="10" t="str">
        <f t="shared" si="1096"/>
        <v>AF BlkBeanBurger 46oz #10 Label (rev2)</v>
      </c>
      <c r="E10050" s="10" t="str">
        <f t="shared" si="1097"/>
        <v>Inventory - Raw Goods</v>
      </c>
      <c r="F10050" s="111">
        <f t="shared" si="1098"/>
        <v>840</v>
      </c>
      <c r="G10050" s="101">
        <f t="shared" si="1099"/>
        <v>44848</v>
      </c>
      <c r="H10050" s="10" t="str">
        <f>INDEX('Vendor Map'!D:D,MATCH(C10050,'Vendor Map'!B:B,0))</f>
        <v>Copiers/MFPs</v>
      </c>
      <c r="I10050" s="10"/>
      <c r="J10050" s="10" t="str">
        <f>INDEX(Categories!B:B,MATCH(K10050,Categories!C:C,0))</f>
        <v>Administrative</v>
      </c>
      <c r="K10050" s="10" t="str">
        <f t="shared" si="1100"/>
        <v>Copiers/MFPs</v>
      </c>
      <c r="L10050" s="10"/>
      <c r="M10050" s="103"/>
      <c r="N10050" s="93" t="str">
        <f t="shared" si="1094"/>
        <v>Sun Print-323704-IN-104767-PO-0000031755-840-44848-AF BlkBeanBurger 46oz #10 Label (rev2)</v>
      </c>
      <c r="O10050" s="93">
        <v>104767</v>
      </c>
      <c r="P10050" s="94">
        <v>44848</v>
      </c>
      <c r="Q10050" s="93" t="s">
        <v>10919</v>
      </c>
      <c r="R10050" s="93" t="s">
        <v>1150</v>
      </c>
      <c r="S10050" s="93" t="s">
        <v>252</v>
      </c>
      <c r="T10050" s="93" t="s">
        <v>253</v>
      </c>
      <c r="U10050" s="93" t="s">
        <v>1151</v>
      </c>
      <c r="V10050" s="93" t="s">
        <v>1152</v>
      </c>
      <c r="W10050" s="95">
        <v>840</v>
      </c>
      <c r="X10050" s="93" t="s">
        <v>10920</v>
      </c>
      <c r="Y10050" s="93">
        <v>3</v>
      </c>
      <c r="Z10050" s="93"/>
      <c r="AA10050" s="93"/>
    </row>
    <row r="10051" spans="2:27">
      <c r="B10051" s="10" t="str">
        <f t="shared" si="1095"/>
        <v>Sunbelt Rentals Inc</v>
      </c>
      <c r="C10051" s="10" t="str">
        <f>INDEX('Vendor Dedupe'!F:F,MATCH(B10051,'Vendor Dedupe'!B:B,0))</f>
        <v>Sunbelt Rentals Inc</v>
      </c>
      <c r="D10051" s="10" t="str">
        <f t="shared" si="1096"/>
        <v>Equip Lease - Warehouse</v>
      </c>
      <c r="E10051" s="10" t="str">
        <f t="shared" si="1097"/>
        <v>Equip Lease - Warehouse</v>
      </c>
      <c r="F10051" s="111">
        <f t="shared" si="1098"/>
        <v>1831.47</v>
      </c>
      <c r="G10051" s="101">
        <f t="shared" si="1099"/>
        <v>44848</v>
      </c>
      <c r="H10051" s="10" t="str">
        <f>INDEX('Vendor Map'!D:D,MATCH(C10051,'Vendor Map'!B:B,0))</f>
        <v>Forklifts</v>
      </c>
      <c r="I10051" s="10"/>
      <c r="J10051" s="10" t="str">
        <f>INDEX(Categories!B:B,MATCH(K10051,Categories!C:C,0))</f>
        <v>Real Estate &amp; Facilities</v>
      </c>
      <c r="K10051" s="10" t="str">
        <f t="shared" si="1100"/>
        <v>Forklifts</v>
      </c>
      <c r="L10051" s="10"/>
      <c r="M10051" s="103"/>
      <c r="N10051" s="93" t="str">
        <f t="shared" si="1094"/>
        <v>Sunbelt Rentals Inc-123772483-0009-IN-104743--1831.47-44848-Equip Lease - Warehouse</v>
      </c>
      <c r="O10051" s="93">
        <v>104743</v>
      </c>
      <c r="P10051" s="94">
        <v>44848</v>
      </c>
      <c r="Q10051" s="93" t="s">
        <v>10921</v>
      </c>
      <c r="R10051" s="93" t="s">
        <v>281</v>
      </c>
      <c r="S10051" s="93" t="s">
        <v>282</v>
      </c>
      <c r="T10051" s="93" t="s">
        <v>281</v>
      </c>
      <c r="U10051" s="93" t="s">
        <v>339</v>
      </c>
      <c r="V10051" s="93" t="s">
        <v>340</v>
      </c>
      <c r="W10051" s="95">
        <v>1831.47</v>
      </c>
      <c r="X10051" s="93"/>
      <c r="Y10051" s="93"/>
      <c r="Z10051" s="93"/>
      <c r="AA10051" s="93"/>
    </row>
    <row r="10052" spans="2:27">
      <c r="B10052" s="10" t="str">
        <f t="shared" si="1095"/>
        <v>Ups Freight</v>
      </c>
      <c r="C10052" s="10" t="str">
        <f>INDEX('Vendor Dedupe'!F:F,MATCH(B10052,'Vendor Dedupe'!B:B,0))</f>
        <v>Ups Freight</v>
      </c>
      <c r="D10052" s="10" t="str">
        <f t="shared" si="1096"/>
        <v>Freight In</v>
      </c>
      <c r="E10052" s="10" t="str">
        <f t="shared" si="1097"/>
        <v>Freight In</v>
      </c>
      <c r="F10052" s="111">
        <f t="shared" si="1098"/>
        <v>395.65</v>
      </c>
      <c r="G10052" s="101">
        <f t="shared" si="1099"/>
        <v>44848</v>
      </c>
      <c r="H10052" s="10" t="str">
        <f>INDEX('Vendor Map'!D:D,MATCH(C10052,'Vendor Map'!B:B,0))</f>
        <v>LTL/FTL</v>
      </c>
      <c r="I10052" s="10"/>
      <c r="J10052" s="10" t="str">
        <f>INDEX(Categories!B:B,MATCH(K10052,Categories!C:C,0))</f>
        <v>Transportation &amp; Logistics</v>
      </c>
      <c r="K10052" s="10" t="str">
        <f t="shared" si="1100"/>
        <v>LTL/FTL</v>
      </c>
      <c r="L10052" s="10"/>
      <c r="M10052" s="103"/>
      <c r="N10052" s="93" t="str">
        <f t="shared" si="1094"/>
        <v>Ups Freight-100122-IN-104573--395.65-44848-Freight In</v>
      </c>
      <c r="O10052" s="93">
        <v>104573</v>
      </c>
      <c r="P10052" s="94">
        <v>44848</v>
      </c>
      <c r="Q10052" s="93" t="s">
        <v>10414</v>
      </c>
      <c r="R10052" s="93" t="s">
        <v>247</v>
      </c>
      <c r="S10052" s="93" t="s">
        <v>246</v>
      </c>
      <c r="T10052" s="93" t="s">
        <v>247</v>
      </c>
      <c r="U10052" s="93" t="s">
        <v>1349</v>
      </c>
      <c r="V10052" s="93" t="s">
        <v>1350</v>
      </c>
      <c r="W10052" s="95">
        <v>395.65</v>
      </c>
      <c r="X10052" s="93"/>
      <c r="Y10052" s="93"/>
      <c r="Z10052" s="93"/>
      <c r="AA10052" s="93"/>
    </row>
    <row r="10053" spans="2:27">
      <c r="B10053" s="10" t="str">
        <f t="shared" si="1095"/>
        <v>Ups Freight</v>
      </c>
      <c r="C10053" s="10" t="str">
        <f>INDEX('Vendor Dedupe'!F:F,MATCH(B10053,'Vendor Dedupe'!B:B,0))</f>
        <v>Ups Freight</v>
      </c>
      <c r="D10053" s="10" t="str">
        <f t="shared" si="1096"/>
        <v>Freight In</v>
      </c>
      <c r="E10053" s="10" t="str">
        <f t="shared" si="1097"/>
        <v>Freight In</v>
      </c>
      <c r="F10053" s="111">
        <f t="shared" si="1098"/>
        <v>513.32000000000005</v>
      </c>
      <c r="G10053" s="101">
        <f t="shared" si="1099"/>
        <v>44848</v>
      </c>
      <c r="H10053" s="10" t="str">
        <f>INDEX('Vendor Map'!D:D,MATCH(C10053,'Vendor Map'!B:B,0))</f>
        <v>LTL/FTL</v>
      </c>
      <c r="I10053" s="10"/>
      <c r="J10053" s="10" t="str">
        <f>INDEX(Categories!B:B,MATCH(K10053,Categories!C:C,0))</f>
        <v>Transportation &amp; Logistics</v>
      </c>
      <c r="K10053" s="10" t="str">
        <f t="shared" si="1100"/>
        <v>LTL/FTL</v>
      </c>
      <c r="L10053" s="10"/>
      <c r="M10053" s="103"/>
      <c r="N10053" s="93" t="str">
        <f t="shared" si="1094"/>
        <v>Ups Freight-100222-IN-104574--513.32-44848-Freight In</v>
      </c>
      <c r="O10053" s="93">
        <v>104574</v>
      </c>
      <c r="P10053" s="94">
        <v>44848</v>
      </c>
      <c r="Q10053" s="93" t="s">
        <v>10922</v>
      </c>
      <c r="R10053" s="93" t="s">
        <v>247</v>
      </c>
      <c r="S10053" s="93" t="s">
        <v>246</v>
      </c>
      <c r="T10053" s="93" t="s">
        <v>247</v>
      </c>
      <c r="U10053" s="93" t="s">
        <v>1349</v>
      </c>
      <c r="V10053" s="93" t="s">
        <v>1350</v>
      </c>
      <c r="W10053" s="95">
        <v>513.32000000000005</v>
      </c>
      <c r="X10053" s="93"/>
      <c r="Y10053" s="93"/>
      <c r="Z10053" s="93"/>
      <c r="AA10053" s="93"/>
    </row>
    <row r="10054" spans="2:27">
      <c r="B10054" s="10" t="str">
        <f t="shared" si="1095"/>
        <v>Xtra Lease</v>
      </c>
      <c r="C10054" s="10" t="str">
        <f>INDEX('Vendor Dedupe'!F:F,MATCH(B10054,'Vendor Dedupe'!B:B,0))</f>
        <v>Xtra Lease</v>
      </c>
      <c r="D10054" s="10" t="str">
        <f t="shared" si="1096"/>
        <v>Equip Lease - Warehouse</v>
      </c>
      <c r="E10054" s="10" t="str">
        <f t="shared" si="1097"/>
        <v>Equip Lease - Warehouse</v>
      </c>
      <c r="F10054" s="111">
        <f t="shared" si="1098"/>
        <v>20613.98</v>
      </c>
      <c r="G10054" s="101">
        <f t="shared" si="1099"/>
        <v>44848</v>
      </c>
      <c r="H10054" s="10" t="str">
        <f>INDEX('Vendor Map'!D:D,MATCH(C10054,'Vendor Map'!B:B,0))</f>
        <v>Fleet</v>
      </c>
      <c r="I10054" s="10"/>
      <c r="J10054" s="10" t="str">
        <f>INDEX(Categories!B:B,MATCH(K10054,Categories!C:C,0))</f>
        <v>Fleet</v>
      </c>
      <c r="K10054" s="10" t="str">
        <f t="shared" si="1100"/>
        <v>Fleet</v>
      </c>
      <c r="L10054" s="10"/>
      <c r="M10054" s="103"/>
      <c r="N10054" s="93" t="str">
        <f t="shared" si="1094"/>
        <v>Xtra Lease-101122-IN-104575--20613.98-44848-Equip Lease - Warehouse</v>
      </c>
      <c r="O10054" s="93">
        <v>104575</v>
      </c>
      <c r="P10054" s="94">
        <v>44848</v>
      </c>
      <c r="Q10054" s="93" t="s">
        <v>10895</v>
      </c>
      <c r="R10054" s="93" t="s">
        <v>281</v>
      </c>
      <c r="S10054" s="93" t="s">
        <v>282</v>
      </c>
      <c r="T10054" s="93" t="s">
        <v>281</v>
      </c>
      <c r="U10054" s="93" t="s">
        <v>1351</v>
      </c>
      <c r="V10054" s="93" t="s">
        <v>1351</v>
      </c>
      <c r="W10054" s="95">
        <v>20613.98</v>
      </c>
      <c r="X10054" s="93"/>
      <c r="Y10054" s="93"/>
      <c r="Z10054" s="93"/>
      <c r="AA10054" s="93"/>
    </row>
    <row r="10055" spans="2:27">
      <c r="B10055" s="10" t="str">
        <f t="shared" si="1095"/>
        <v>Chep Usa</v>
      </c>
      <c r="C10055" s="10" t="str">
        <f>INDEX('Vendor Dedupe'!F:F,MATCH(B10055,'Vendor Dedupe'!B:B,0))</f>
        <v>Chep Usa</v>
      </c>
      <c r="D10055" s="10" t="str">
        <f t="shared" si="1096"/>
        <v>Supplies - Warehouse</v>
      </c>
      <c r="E10055" s="10" t="str">
        <f t="shared" si="1097"/>
        <v>Supplies - Warehouse</v>
      </c>
      <c r="F10055" s="111">
        <f t="shared" si="1098"/>
        <v>912.53</v>
      </c>
      <c r="G10055" s="101">
        <f t="shared" si="1099"/>
        <v>44849</v>
      </c>
      <c r="H10055" s="10" t="str">
        <f>INDEX('Vendor Map'!D:D,MATCH(C10055,'Vendor Map'!B:B,0))</f>
        <v>Crates &amp; Pallets</v>
      </c>
      <c r="I10055" s="10"/>
      <c r="J10055" s="10" t="str">
        <f>INDEX(Categories!B:B,MATCH(K10055,Categories!C:C,0))</f>
        <v>Packing &amp; Shipping Supplies</v>
      </c>
      <c r="K10055" s="10" t="str">
        <f t="shared" si="1100"/>
        <v>Crates &amp; Pallets</v>
      </c>
      <c r="L10055" s="10"/>
      <c r="M10055" s="103"/>
      <c r="N10055" s="93" t="str">
        <f t="shared" si="1094"/>
        <v>Chep Usa-5017221139-IN-104706--912.53-44849-Supplies - Warehouse</v>
      </c>
      <c r="O10055" s="93">
        <v>104706</v>
      </c>
      <c r="P10055" s="94">
        <v>44849</v>
      </c>
      <c r="Q10055" s="93" t="s">
        <v>10923</v>
      </c>
      <c r="R10055" s="93" t="s">
        <v>191</v>
      </c>
      <c r="S10055" s="93" t="s">
        <v>188</v>
      </c>
      <c r="T10055" s="93" t="s">
        <v>191</v>
      </c>
      <c r="U10055" s="93" t="s">
        <v>760</v>
      </c>
      <c r="V10055" s="93" t="s">
        <v>761</v>
      </c>
      <c r="W10055" s="95">
        <v>912.53</v>
      </c>
      <c r="X10055" s="93"/>
      <c r="Y10055" s="93"/>
      <c r="Z10055" s="93"/>
      <c r="AA10055" s="93"/>
    </row>
    <row r="10056" spans="2:27">
      <c r="B10056" s="10" t="str">
        <f t="shared" si="1095"/>
        <v>Dyad Labs</v>
      </c>
      <c r="C10056" s="10" t="str">
        <f>INDEX('Vendor Dedupe'!F:F,MATCH(B10056,'Vendor Dedupe'!B:B,0))</f>
        <v>Dyad Labs</v>
      </c>
      <c r="D10056" s="10" t="str">
        <f t="shared" si="1096"/>
        <v>Testing - Product</v>
      </c>
      <c r="E10056" s="10" t="str">
        <f t="shared" si="1097"/>
        <v>Testing - Product</v>
      </c>
      <c r="F10056" s="111">
        <f t="shared" si="1098"/>
        <v>2098.8000000000002</v>
      </c>
      <c r="G10056" s="101">
        <f t="shared" si="1099"/>
        <v>44849</v>
      </c>
      <c r="H10056" s="10" t="str">
        <f>INDEX('Vendor Map'!D:D,MATCH(C10056,'Vendor Map'!B:B,0))</f>
        <v>Food Inspection Equipment</v>
      </c>
      <c r="I10056" s="10"/>
      <c r="J10056" s="10" t="str">
        <f>INDEX(Categories!B:B,MATCH(K10056,Categories!C:C,0))</f>
        <v>COGS - EQUIPMENT</v>
      </c>
      <c r="K10056" s="10" t="str">
        <f t="shared" si="1100"/>
        <v>Food Inspection Equipment</v>
      </c>
      <c r="L10056" s="10"/>
      <c r="M10056" s="103"/>
      <c r="N10056" s="93" t="str">
        <f t="shared" ref="N10056:N10119" si="1101">CONCATENATE(U10056,"-",Q10056,"-",O10056,"-",X10056,"-",W10056,"-",P10056,"-",R10056)</f>
        <v>Dyad Labs-904785-IN-104702--2098.8-44849-Testing - Product</v>
      </c>
      <c r="O10056" s="93">
        <v>104702</v>
      </c>
      <c r="P10056" s="94">
        <v>44849</v>
      </c>
      <c r="Q10056" s="93" t="s">
        <v>10924</v>
      </c>
      <c r="R10056" s="93" t="s">
        <v>622</v>
      </c>
      <c r="S10056" s="93" t="s">
        <v>623</v>
      </c>
      <c r="T10056" s="93" t="s">
        <v>622</v>
      </c>
      <c r="U10056" s="93" t="s">
        <v>1228</v>
      </c>
      <c r="V10056" s="93" t="s">
        <v>1229</v>
      </c>
      <c r="W10056" s="95">
        <v>2098.8000000000002</v>
      </c>
      <c r="X10056" s="93"/>
      <c r="Y10056" s="93"/>
      <c r="Z10056" s="93"/>
      <c r="AA10056" s="93"/>
    </row>
    <row r="10057" spans="2:27">
      <c r="B10057" s="10" t="str">
        <f t="shared" ref="B10057:B10120" si="1102">U10057</f>
        <v>Dyad Labs</v>
      </c>
      <c r="C10057" s="10" t="str">
        <f>INDEX('Vendor Dedupe'!F:F,MATCH(B10057,'Vendor Dedupe'!B:B,0))</f>
        <v>Dyad Labs</v>
      </c>
      <c r="D10057" s="10" t="str">
        <f t="shared" ref="D10057:D10120" si="1103">R10057</f>
        <v>Testing - Product</v>
      </c>
      <c r="E10057" s="10" t="str">
        <f t="shared" ref="E10057:E10120" si="1104">T10057</f>
        <v>Testing - Product</v>
      </c>
      <c r="F10057" s="111">
        <f t="shared" ref="F10057:F10120" si="1105">W10057</f>
        <v>79.5</v>
      </c>
      <c r="G10057" s="101">
        <f t="shared" ref="G10057:G10120" si="1106">P10057</f>
        <v>44849</v>
      </c>
      <c r="H10057" s="10" t="str">
        <f>INDEX('Vendor Map'!D:D,MATCH(C10057,'Vendor Map'!B:B,0))</f>
        <v>Food Inspection Equipment</v>
      </c>
      <c r="I10057" s="10"/>
      <c r="J10057" s="10" t="str">
        <f>INDEX(Categories!B:B,MATCH(K10057,Categories!C:C,0))</f>
        <v>COGS - EQUIPMENT</v>
      </c>
      <c r="K10057" s="10" t="str">
        <f t="shared" si="1100"/>
        <v>Food Inspection Equipment</v>
      </c>
      <c r="L10057" s="10"/>
      <c r="M10057" s="103"/>
      <c r="N10057" s="93" t="str">
        <f t="shared" si="1101"/>
        <v>Dyad Labs-904792-IN-104699--79.5-44849-Testing - Product</v>
      </c>
      <c r="O10057" s="93">
        <v>104699</v>
      </c>
      <c r="P10057" s="94">
        <v>44849</v>
      </c>
      <c r="Q10057" s="93" t="s">
        <v>10925</v>
      </c>
      <c r="R10057" s="93" t="s">
        <v>622</v>
      </c>
      <c r="S10057" s="93" t="s">
        <v>623</v>
      </c>
      <c r="T10057" s="93" t="s">
        <v>622</v>
      </c>
      <c r="U10057" s="93" t="s">
        <v>1228</v>
      </c>
      <c r="V10057" s="93" t="s">
        <v>1229</v>
      </c>
      <c r="W10057" s="95">
        <v>79.5</v>
      </c>
      <c r="X10057" s="93"/>
      <c r="Y10057" s="93"/>
      <c r="Z10057" s="93"/>
      <c r="AA10057" s="93"/>
    </row>
    <row r="10058" spans="2:27">
      <c r="B10058" s="10" t="str">
        <f t="shared" si="1102"/>
        <v>Dyad Labs</v>
      </c>
      <c r="C10058" s="10" t="str">
        <f>INDEX('Vendor Dedupe'!F:F,MATCH(B10058,'Vendor Dedupe'!B:B,0))</f>
        <v>Dyad Labs</v>
      </c>
      <c r="D10058" s="10" t="str">
        <f t="shared" si="1103"/>
        <v>Testing - Product</v>
      </c>
      <c r="E10058" s="10" t="str">
        <f t="shared" si="1104"/>
        <v>Testing - Product</v>
      </c>
      <c r="F10058" s="111">
        <f t="shared" si="1105"/>
        <v>7972.96</v>
      </c>
      <c r="G10058" s="101">
        <f t="shared" si="1106"/>
        <v>44849</v>
      </c>
      <c r="H10058" s="10" t="str">
        <f>INDEX('Vendor Map'!D:D,MATCH(C10058,'Vendor Map'!B:B,0))</f>
        <v>Food Inspection Equipment</v>
      </c>
      <c r="I10058" s="10"/>
      <c r="J10058" s="10" t="str">
        <f>INDEX(Categories!B:B,MATCH(K10058,Categories!C:C,0))</f>
        <v>COGS - EQUIPMENT</v>
      </c>
      <c r="K10058" s="10" t="str">
        <f t="shared" si="1100"/>
        <v>Food Inspection Equipment</v>
      </c>
      <c r="L10058" s="10"/>
      <c r="M10058" s="103"/>
      <c r="N10058" s="93" t="str">
        <f t="shared" si="1101"/>
        <v>Dyad Labs-904793-IN-104704--7972.96-44849-Testing - Product</v>
      </c>
      <c r="O10058" s="93">
        <v>104704</v>
      </c>
      <c r="P10058" s="94">
        <v>44849</v>
      </c>
      <c r="Q10058" s="93" t="s">
        <v>10926</v>
      </c>
      <c r="R10058" s="93" t="s">
        <v>622</v>
      </c>
      <c r="S10058" s="93" t="s">
        <v>623</v>
      </c>
      <c r="T10058" s="93" t="s">
        <v>622</v>
      </c>
      <c r="U10058" s="93" t="s">
        <v>1228</v>
      </c>
      <c r="V10058" s="93" t="s">
        <v>1229</v>
      </c>
      <c r="W10058" s="95">
        <v>7972.96</v>
      </c>
      <c r="X10058" s="93"/>
      <c r="Y10058" s="93"/>
      <c r="Z10058" s="93"/>
      <c r="AA10058" s="93"/>
    </row>
    <row r="10059" spans="2:27">
      <c r="B10059" s="10" t="str">
        <f t="shared" si="1102"/>
        <v>Dyad Labs</v>
      </c>
      <c r="C10059" s="10" t="str">
        <f>INDEX('Vendor Dedupe'!F:F,MATCH(B10059,'Vendor Dedupe'!B:B,0))</f>
        <v>Dyad Labs</v>
      </c>
      <c r="D10059" s="10" t="str">
        <f t="shared" si="1103"/>
        <v>Testing - Product</v>
      </c>
      <c r="E10059" s="10" t="str">
        <f t="shared" si="1104"/>
        <v>Testing - Product</v>
      </c>
      <c r="F10059" s="111">
        <f t="shared" si="1105"/>
        <v>79.5</v>
      </c>
      <c r="G10059" s="101">
        <f t="shared" si="1106"/>
        <v>44849</v>
      </c>
      <c r="H10059" s="10" t="str">
        <f>INDEX('Vendor Map'!D:D,MATCH(C10059,'Vendor Map'!B:B,0))</f>
        <v>Food Inspection Equipment</v>
      </c>
      <c r="I10059" s="10"/>
      <c r="J10059" s="10" t="str">
        <f>INDEX(Categories!B:B,MATCH(K10059,Categories!C:C,0))</f>
        <v>COGS - EQUIPMENT</v>
      </c>
      <c r="K10059" s="10" t="str">
        <f t="shared" si="1100"/>
        <v>Food Inspection Equipment</v>
      </c>
      <c r="L10059" s="10"/>
      <c r="M10059" s="103"/>
      <c r="N10059" s="93" t="str">
        <f t="shared" si="1101"/>
        <v>Dyad Labs-905109-IN-104705--79.5-44849-Testing - Product</v>
      </c>
      <c r="O10059" s="93">
        <v>104705</v>
      </c>
      <c r="P10059" s="94">
        <v>44849</v>
      </c>
      <c r="Q10059" s="93" t="s">
        <v>10927</v>
      </c>
      <c r="R10059" s="93" t="s">
        <v>622</v>
      </c>
      <c r="S10059" s="93" t="s">
        <v>623</v>
      </c>
      <c r="T10059" s="93" t="s">
        <v>622</v>
      </c>
      <c r="U10059" s="93" t="s">
        <v>1228</v>
      </c>
      <c r="V10059" s="93" t="s">
        <v>1229</v>
      </c>
      <c r="W10059" s="95">
        <v>79.5</v>
      </c>
      <c r="X10059" s="93"/>
      <c r="Y10059" s="93"/>
      <c r="Z10059" s="93"/>
      <c r="AA10059" s="93"/>
    </row>
    <row r="10060" spans="2:27">
      <c r="B10060" s="10" t="str">
        <f t="shared" si="1102"/>
        <v>Global Industrial</v>
      </c>
      <c r="C10060" s="10" t="str">
        <f>INDEX('Vendor Dedupe'!F:F,MATCH(B10060,'Vendor Dedupe'!B:B,0))</f>
        <v>Global Industrial</v>
      </c>
      <c r="D10060" s="10" t="str">
        <f t="shared" si="1103"/>
        <v>Changeover Cart Covers</v>
      </c>
      <c r="E10060" s="10" t="str">
        <f t="shared" si="1104"/>
        <v>FA - CIP</v>
      </c>
      <c r="F10060" s="111">
        <f t="shared" si="1105"/>
        <v>187.51</v>
      </c>
      <c r="G10060" s="101">
        <f t="shared" si="1106"/>
        <v>44849</v>
      </c>
      <c r="H10060" s="10" t="str">
        <f>INDEX('Vendor Map'!D:D,MATCH(C10060,'Vendor Map'!B:B,0))</f>
        <v>Unmapped</v>
      </c>
      <c r="I10060" s="10"/>
      <c r="J10060" s="10" t="str">
        <f>INDEX(Categories!B:B,MATCH(K10060,Categories!C:C,0))</f>
        <v>Unaddressable</v>
      </c>
      <c r="K10060" s="10" t="str">
        <f t="shared" si="1100"/>
        <v>Unmapped</v>
      </c>
      <c r="L10060" s="10"/>
      <c r="M10060" s="103"/>
      <c r="N10060" s="93" t="str">
        <f t="shared" si="1101"/>
        <v>Global Industrial-119723893-IN-104777-PO-0000031832-187.51-44849-Changeover Cart Covers</v>
      </c>
      <c r="O10060" s="93">
        <v>104777</v>
      </c>
      <c r="P10060" s="94">
        <v>44849</v>
      </c>
      <c r="Q10060" s="93" t="s">
        <v>10928</v>
      </c>
      <c r="R10060" s="93" t="s">
        <v>10929</v>
      </c>
      <c r="S10060" s="93" t="s">
        <v>181</v>
      </c>
      <c r="T10060" s="93" t="s">
        <v>180</v>
      </c>
      <c r="U10060" s="93" t="s">
        <v>10930</v>
      </c>
      <c r="V10060" s="93" t="s">
        <v>10931</v>
      </c>
      <c r="W10060" s="95">
        <v>187.51</v>
      </c>
      <c r="X10060" s="93" t="s">
        <v>10932</v>
      </c>
      <c r="Y10060" s="93">
        <v>1</v>
      </c>
      <c r="Z10060" s="93"/>
      <c r="AA10060" s="93"/>
    </row>
    <row r="10061" spans="2:27">
      <c r="B10061" s="10" t="str">
        <f t="shared" si="1102"/>
        <v>Imcd Us Food, Inc.</v>
      </c>
      <c r="C10061" s="10" t="str">
        <f>INDEX('Vendor Dedupe'!F:F,MATCH(B10061,'Vendor Dedupe'!B:B,0))</f>
        <v>Imcd Us Food, Inc.</v>
      </c>
      <c r="D10061" s="10" t="str">
        <f t="shared" si="1103"/>
        <v>Inventory - Raw Goods</v>
      </c>
      <c r="E10061" s="10" t="str">
        <f t="shared" si="1104"/>
        <v>Inventory - Raw Goods</v>
      </c>
      <c r="F10061" s="111">
        <f t="shared" si="1105"/>
        <v>5211.32</v>
      </c>
      <c r="G10061" s="101">
        <f t="shared" si="1106"/>
        <v>44849</v>
      </c>
      <c r="H10061" s="10" t="str">
        <f>INDEX('Vendor Map'!D:D,MATCH(C10061,'Vendor Map'!B:B,0))</f>
        <v>FLAVORS</v>
      </c>
      <c r="I10061" s="10"/>
      <c r="J10061" s="10" t="str">
        <f>INDEX(Categories!B:B,MATCH(K10061,Categories!C:C,0))</f>
        <v>COGS - FOODS</v>
      </c>
      <c r="K10061" s="10" t="str">
        <f t="shared" si="1100"/>
        <v>FLAVORS</v>
      </c>
      <c r="L10061" s="10"/>
      <c r="M10061" s="103"/>
      <c r="N10061" s="93" t="str">
        <f t="shared" si="1101"/>
        <v>Imcd Us Food, Inc.-22508874SD-IN-104744--5211.32-44849-Inventory - Raw Goods</v>
      </c>
      <c r="O10061" s="93">
        <v>104744</v>
      </c>
      <c r="P10061" s="94">
        <v>44849</v>
      </c>
      <c r="Q10061" s="93" t="s">
        <v>10933</v>
      </c>
      <c r="R10061" s="93" t="s">
        <v>253</v>
      </c>
      <c r="S10061" s="93" t="s">
        <v>252</v>
      </c>
      <c r="T10061" s="93" t="s">
        <v>253</v>
      </c>
      <c r="U10061" s="93" t="s">
        <v>1885</v>
      </c>
      <c r="V10061" s="93" t="s">
        <v>1886</v>
      </c>
      <c r="W10061" s="95">
        <v>5211.32</v>
      </c>
      <c r="X10061" s="93"/>
      <c r="Y10061" s="93"/>
      <c r="Z10061" s="93"/>
      <c r="AA10061" s="93"/>
    </row>
    <row r="10062" spans="2:27">
      <c r="B10062" s="10" t="str">
        <f t="shared" si="1102"/>
        <v>Imcd Us Food, Inc.</v>
      </c>
      <c r="C10062" s="10" t="str">
        <f>INDEX('Vendor Dedupe'!F:F,MATCH(B10062,'Vendor Dedupe'!B:B,0))</f>
        <v>Imcd Us Food, Inc.</v>
      </c>
      <c r="D10062" s="10" t="str">
        <f t="shared" si="1103"/>
        <v>Roasted Chicken Flavor</v>
      </c>
      <c r="E10062" s="10" t="str">
        <f t="shared" si="1104"/>
        <v>Inventory - Raw Goods</v>
      </c>
      <c r="F10062" s="111">
        <f t="shared" si="1105"/>
        <v>5211.32</v>
      </c>
      <c r="G10062" s="101">
        <f t="shared" si="1106"/>
        <v>44849</v>
      </c>
      <c r="H10062" s="10" t="str">
        <f>INDEX('Vendor Map'!D:D,MATCH(C10062,'Vendor Map'!B:B,0))</f>
        <v>FLAVORS</v>
      </c>
      <c r="I10062" s="10"/>
      <c r="J10062" s="10" t="str">
        <f>INDEX(Categories!B:B,MATCH(K10062,Categories!C:C,0))</f>
        <v>COGS - FOODS</v>
      </c>
      <c r="K10062" s="10" t="str">
        <f t="shared" si="1100"/>
        <v>FLAVORS</v>
      </c>
      <c r="L10062" s="10"/>
      <c r="M10062" s="103"/>
      <c r="N10062" s="93" t="str">
        <f t="shared" si="1101"/>
        <v>Imcd Us Food, Inc.-22509142-IN-105879-PO-0000031602-5211.32-44849-Roasted Chicken Flavor</v>
      </c>
      <c r="O10062" s="93">
        <v>105879</v>
      </c>
      <c r="P10062" s="94">
        <v>44849</v>
      </c>
      <c r="Q10062" s="93" t="s">
        <v>10934</v>
      </c>
      <c r="R10062" s="93" t="s">
        <v>3600</v>
      </c>
      <c r="S10062" s="93" t="s">
        <v>252</v>
      </c>
      <c r="T10062" s="93" t="s">
        <v>253</v>
      </c>
      <c r="U10062" s="93" t="s">
        <v>1885</v>
      </c>
      <c r="V10062" s="93" t="s">
        <v>1886</v>
      </c>
      <c r="W10062" s="95">
        <v>5211.32</v>
      </c>
      <c r="X10062" s="93" t="s">
        <v>10935</v>
      </c>
      <c r="Y10062" s="93">
        <v>1</v>
      </c>
      <c r="Z10062" s="93"/>
      <c r="AA10062" s="93"/>
    </row>
    <row r="10063" spans="2:27">
      <c r="B10063" s="10" t="str">
        <f t="shared" si="1102"/>
        <v>Premier Employee Solutions</v>
      </c>
      <c r="C10063" s="10" t="str">
        <f>INDEX('Vendor Dedupe'!F:F,MATCH(B10063,'Vendor Dedupe'!B:B,0))</f>
        <v>Premier Employee Solutions</v>
      </c>
      <c r="D10063" s="10" t="str">
        <f t="shared" si="1103"/>
        <v>Sanitation Labor</v>
      </c>
      <c r="E10063" s="10" t="str">
        <f t="shared" si="1104"/>
        <v>Sanitation Labor</v>
      </c>
      <c r="F10063" s="111">
        <f t="shared" si="1105"/>
        <v>403.99</v>
      </c>
      <c r="G10063" s="101">
        <f t="shared" si="1106"/>
        <v>44850</v>
      </c>
      <c r="H10063" s="10" t="str">
        <f>INDEX('Vendor Map'!D:D,MATCH(C10063,'Vendor Map'!B:B,0))</f>
        <v>Non IT Temp Labor</v>
      </c>
      <c r="I10063" s="10"/>
      <c r="J10063" s="10" t="str">
        <f>INDEX(Categories!B:B,MATCH(K10063,Categories!C:C,0))</f>
        <v>HR</v>
      </c>
      <c r="K10063" s="10" t="str">
        <f t="shared" si="1100"/>
        <v>Non IT Temp Labor</v>
      </c>
      <c r="L10063" s="10"/>
      <c r="M10063" s="103"/>
      <c r="N10063" s="93" t="str">
        <f t="shared" si="1101"/>
        <v>Premier Employee Solutions-1113036-IN-104891--403.99-44850-Sanitation Labor</v>
      </c>
      <c r="O10063" s="93">
        <v>104891</v>
      </c>
      <c r="P10063" s="94">
        <v>44850</v>
      </c>
      <c r="Q10063" s="93" t="s">
        <v>10936</v>
      </c>
      <c r="R10063" s="93" t="s">
        <v>217</v>
      </c>
      <c r="S10063" s="93" t="s">
        <v>218</v>
      </c>
      <c r="T10063" s="93" t="s">
        <v>217</v>
      </c>
      <c r="U10063" s="93" t="s">
        <v>215</v>
      </c>
      <c r="V10063" s="93" t="s">
        <v>216</v>
      </c>
      <c r="W10063" s="95">
        <v>403.99</v>
      </c>
      <c r="X10063" s="93"/>
      <c r="Y10063" s="93"/>
      <c r="Z10063" s="93"/>
      <c r="AA10063" s="93"/>
    </row>
    <row r="10064" spans="2:27">
      <c r="B10064" s="10" t="str">
        <f t="shared" si="1102"/>
        <v>Premier Employee Solutions</v>
      </c>
      <c r="C10064" s="10" t="str">
        <f>INDEX('Vendor Dedupe'!F:F,MATCH(B10064,'Vendor Dedupe'!B:B,0))</f>
        <v>Premier Employee Solutions</v>
      </c>
      <c r="D10064" s="10" t="str">
        <f t="shared" si="1103"/>
        <v>Payroll - Kitting</v>
      </c>
      <c r="E10064" s="10" t="str">
        <f t="shared" si="1104"/>
        <v>Payroll - Kitting</v>
      </c>
      <c r="F10064" s="111">
        <f t="shared" si="1105"/>
        <v>666.73</v>
      </c>
      <c r="G10064" s="101">
        <f t="shared" si="1106"/>
        <v>44850</v>
      </c>
      <c r="H10064" s="10" t="str">
        <f>INDEX('Vendor Map'!D:D,MATCH(C10064,'Vendor Map'!B:B,0))</f>
        <v>Non IT Temp Labor</v>
      </c>
      <c r="I10064" s="10"/>
      <c r="J10064" s="10" t="str">
        <f>INDEX(Categories!B:B,MATCH(K10064,Categories!C:C,0))</f>
        <v>HR</v>
      </c>
      <c r="K10064" s="10" t="str">
        <f t="shared" si="1100"/>
        <v>Non IT Temp Labor</v>
      </c>
      <c r="L10064" s="10"/>
      <c r="M10064" s="103"/>
      <c r="N10064" s="93" t="str">
        <f t="shared" si="1101"/>
        <v>Premier Employee Solutions-1113036-IN-104891--666.73-44850-Payroll - Kitting</v>
      </c>
      <c r="O10064" s="93">
        <v>104891</v>
      </c>
      <c r="P10064" s="94">
        <v>44850</v>
      </c>
      <c r="Q10064" s="93" t="s">
        <v>10936</v>
      </c>
      <c r="R10064" s="93" t="s">
        <v>221</v>
      </c>
      <c r="S10064" s="93" t="s">
        <v>222</v>
      </c>
      <c r="T10064" s="93" t="s">
        <v>221</v>
      </c>
      <c r="U10064" s="93" t="s">
        <v>215</v>
      </c>
      <c r="V10064" s="93" t="s">
        <v>216</v>
      </c>
      <c r="W10064" s="95">
        <v>666.73</v>
      </c>
      <c r="X10064" s="93"/>
      <c r="Y10064" s="93"/>
      <c r="Z10064" s="93"/>
      <c r="AA10064" s="93" t="s">
        <v>211</v>
      </c>
    </row>
    <row r="10065" spans="2:27">
      <c r="B10065" s="10" t="str">
        <f t="shared" si="1102"/>
        <v>Premier Employee Solutions</v>
      </c>
      <c r="C10065" s="10" t="str">
        <f>INDEX('Vendor Dedupe'!F:F,MATCH(B10065,'Vendor Dedupe'!B:B,0))</f>
        <v>Premier Employee Solutions</v>
      </c>
      <c r="D10065" s="10" t="str">
        <f t="shared" si="1103"/>
        <v>Safety</v>
      </c>
      <c r="E10065" s="10" t="str">
        <f t="shared" si="1104"/>
        <v>Safety</v>
      </c>
      <c r="F10065" s="111">
        <f t="shared" si="1105"/>
        <v>1782.25</v>
      </c>
      <c r="G10065" s="101">
        <f t="shared" si="1106"/>
        <v>44850</v>
      </c>
      <c r="H10065" s="10" t="str">
        <f>INDEX('Vendor Map'!D:D,MATCH(C10065,'Vendor Map'!B:B,0))</f>
        <v>Non IT Temp Labor</v>
      </c>
      <c r="I10065" s="10"/>
      <c r="J10065" s="10" t="str">
        <f>INDEX(Categories!B:B,MATCH(K10065,Categories!C:C,0))</f>
        <v>HR</v>
      </c>
      <c r="K10065" s="10" t="str">
        <f t="shared" si="1100"/>
        <v>Non IT Temp Labor</v>
      </c>
      <c r="L10065" s="10"/>
      <c r="M10065" s="103"/>
      <c r="N10065" s="93" t="str">
        <f t="shared" si="1101"/>
        <v>Premier Employee Solutions-1113036-IN-104891--1782.25-44850-Safety</v>
      </c>
      <c r="O10065" s="93">
        <v>104891</v>
      </c>
      <c r="P10065" s="94">
        <v>44850</v>
      </c>
      <c r="Q10065" s="93" t="s">
        <v>10936</v>
      </c>
      <c r="R10065" s="93" t="s">
        <v>1931</v>
      </c>
      <c r="S10065" s="93" t="s">
        <v>1932</v>
      </c>
      <c r="T10065" s="93" t="s">
        <v>1931</v>
      </c>
      <c r="U10065" s="93" t="s">
        <v>215</v>
      </c>
      <c r="V10065" s="93" t="s">
        <v>216</v>
      </c>
      <c r="W10065" s="95">
        <v>1782.25</v>
      </c>
      <c r="X10065" s="93"/>
      <c r="Y10065" s="93"/>
      <c r="Z10065" s="93"/>
      <c r="AA10065" s="93"/>
    </row>
    <row r="10066" spans="2:27">
      <c r="B10066" s="10" t="str">
        <f t="shared" si="1102"/>
        <v>Premier Employee Solutions</v>
      </c>
      <c r="C10066" s="10" t="str">
        <f>INDEX('Vendor Dedupe'!F:F,MATCH(B10066,'Vendor Dedupe'!B:B,0))</f>
        <v>Premier Employee Solutions</v>
      </c>
      <c r="D10066" s="10" t="str">
        <f t="shared" si="1103"/>
        <v>Payroll - Prod OH</v>
      </c>
      <c r="E10066" s="10" t="str">
        <f t="shared" si="1104"/>
        <v>Payroll - Prod OH</v>
      </c>
      <c r="F10066" s="111">
        <f t="shared" si="1105"/>
        <v>3403.69</v>
      </c>
      <c r="G10066" s="101">
        <f t="shared" si="1106"/>
        <v>44850</v>
      </c>
      <c r="H10066" s="10" t="str">
        <f>INDEX('Vendor Map'!D:D,MATCH(C10066,'Vendor Map'!B:B,0))</f>
        <v>Non IT Temp Labor</v>
      </c>
      <c r="I10066" s="10"/>
      <c r="J10066" s="10" t="str">
        <f>INDEX(Categories!B:B,MATCH(K10066,Categories!C:C,0))</f>
        <v>HR</v>
      </c>
      <c r="K10066" s="10" t="str">
        <f t="shared" si="1100"/>
        <v>Non IT Temp Labor</v>
      </c>
      <c r="L10066" s="10"/>
      <c r="M10066" s="103"/>
      <c r="N10066" s="93" t="str">
        <f t="shared" si="1101"/>
        <v>Premier Employee Solutions-1113036-IN-104891--3403.69-44850-Payroll - Prod OH</v>
      </c>
      <c r="O10066" s="93">
        <v>104891</v>
      </c>
      <c r="P10066" s="94">
        <v>44850</v>
      </c>
      <c r="Q10066" s="93" t="s">
        <v>10936</v>
      </c>
      <c r="R10066" s="93" t="s">
        <v>207</v>
      </c>
      <c r="S10066" s="93" t="s">
        <v>208</v>
      </c>
      <c r="T10066" s="93" t="s">
        <v>207</v>
      </c>
      <c r="U10066" s="93" t="s">
        <v>215</v>
      </c>
      <c r="V10066" s="93" t="s">
        <v>216</v>
      </c>
      <c r="W10066" s="95">
        <v>3403.69</v>
      </c>
      <c r="X10066" s="93"/>
      <c r="Y10066" s="93"/>
      <c r="Z10066" s="93"/>
      <c r="AA10066" s="93" t="s">
        <v>211</v>
      </c>
    </row>
    <row r="10067" spans="2:27">
      <c r="B10067" s="10" t="str">
        <f t="shared" si="1102"/>
        <v>Premier Employee Solutions</v>
      </c>
      <c r="C10067" s="10" t="str">
        <f>INDEX('Vendor Dedupe'!F:F,MATCH(B10067,'Vendor Dedupe'!B:B,0))</f>
        <v>Premier Employee Solutions</v>
      </c>
      <c r="D10067" s="10" t="str">
        <f t="shared" si="1103"/>
        <v>Payroll - Prod</v>
      </c>
      <c r="E10067" s="10" t="str">
        <f t="shared" si="1104"/>
        <v>Payroll - Prod</v>
      </c>
      <c r="F10067" s="111">
        <f t="shared" si="1105"/>
        <v>3611.95</v>
      </c>
      <c r="G10067" s="101">
        <f t="shared" si="1106"/>
        <v>44850</v>
      </c>
      <c r="H10067" s="10" t="str">
        <f>INDEX('Vendor Map'!D:D,MATCH(C10067,'Vendor Map'!B:B,0))</f>
        <v>Non IT Temp Labor</v>
      </c>
      <c r="I10067" s="10"/>
      <c r="J10067" s="10" t="str">
        <f>INDEX(Categories!B:B,MATCH(K10067,Categories!C:C,0))</f>
        <v>HR</v>
      </c>
      <c r="K10067" s="10" t="str">
        <f t="shared" si="1100"/>
        <v>Non IT Temp Labor</v>
      </c>
      <c r="L10067" s="10"/>
      <c r="M10067" s="103"/>
      <c r="N10067" s="93" t="str">
        <f t="shared" si="1101"/>
        <v>Premier Employee Solutions-1113036-IN-104891--3611.95-44850-Payroll - Prod</v>
      </c>
      <c r="O10067" s="93">
        <v>104891</v>
      </c>
      <c r="P10067" s="94">
        <v>44850</v>
      </c>
      <c r="Q10067" s="93" t="s">
        <v>10936</v>
      </c>
      <c r="R10067" s="93" t="s">
        <v>219</v>
      </c>
      <c r="S10067" s="93" t="s">
        <v>220</v>
      </c>
      <c r="T10067" s="93" t="s">
        <v>219</v>
      </c>
      <c r="U10067" s="93" t="s">
        <v>215</v>
      </c>
      <c r="V10067" s="93" t="s">
        <v>216</v>
      </c>
      <c r="W10067" s="95">
        <v>3611.95</v>
      </c>
      <c r="X10067" s="93"/>
      <c r="Y10067" s="93"/>
      <c r="Z10067" s="93"/>
      <c r="AA10067" s="93" t="s">
        <v>211</v>
      </c>
    </row>
    <row r="10068" spans="2:27">
      <c r="B10068" s="10" t="str">
        <f t="shared" si="1102"/>
        <v>Premier Employee Solutions</v>
      </c>
      <c r="C10068" s="10" t="str">
        <f>INDEX('Vendor Dedupe'!F:F,MATCH(B10068,'Vendor Dedupe'!B:B,0))</f>
        <v>Premier Employee Solutions</v>
      </c>
      <c r="D10068" s="10" t="str">
        <f t="shared" si="1103"/>
        <v>Payroll - Shipping</v>
      </c>
      <c r="E10068" s="10" t="str">
        <f t="shared" si="1104"/>
        <v>Payroll - Shipping</v>
      </c>
      <c r="F10068" s="111">
        <f t="shared" si="1105"/>
        <v>4465.25</v>
      </c>
      <c r="G10068" s="101">
        <f t="shared" si="1106"/>
        <v>44850</v>
      </c>
      <c r="H10068" s="10" t="str">
        <f>INDEX('Vendor Map'!D:D,MATCH(C10068,'Vendor Map'!B:B,0))</f>
        <v>Non IT Temp Labor</v>
      </c>
      <c r="I10068" s="10"/>
      <c r="J10068" s="10" t="str">
        <f>INDEX(Categories!B:B,MATCH(K10068,Categories!C:C,0))</f>
        <v>HR</v>
      </c>
      <c r="K10068" s="10" t="str">
        <f t="shared" si="1100"/>
        <v>Non IT Temp Labor</v>
      </c>
      <c r="L10068" s="10"/>
      <c r="M10068" s="103"/>
      <c r="N10068" s="93" t="str">
        <f t="shared" si="1101"/>
        <v>Premier Employee Solutions-1113036-IN-104891--4465.25-44850-Payroll - Shipping</v>
      </c>
      <c r="O10068" s="93">
        <v>104891</v>
      </c>
      <c r="P10068" s="94">
        <v>44850</v>
      </c>
      <c r="Q10068" s="93" t="s">
        <v>10936</v>
      </c>
      <c r="R10068" s="93" t="s">
        <v>213</v>
      </c>
      <c r="S10068" s="93" t="s">
        <v>214</v>
      </c>
      <c r="T10068" s="93" t="s">
        <v>213</v>
      </c>
      <c r="U10068" s="93" t="s">
        <v>215</v>
      </c>
      <c r="V10068" s="93" t="s">
        <v>216</v>
      </c>
      <c r="W10068" s="95">
        <v>4465.25</v>
      </c>
      <c r="X10068" s="93"/>
      <c r="Y10068" s="93"/>
      <c r="Z10068" s="93"/>
      <c r="AA10068" s="93" t="s">
        <v>211</v>
      </c>
    </row>
    <row r="10069" spans="2:27">
      <c r="B10069" s="10" t="str">
        <f t="shared" si="1102"/>
        <v>Premier Employee Solutions</v>
      </c>
      <c r="C10069" s="10" t="str">
        <f>INDEX('Vendor Dedupe'!F:F,MATCH(B10069,'Vendor Dedupe'!B:B,0))</f>
        <v>Premier Employee Solutions</v>
      </c>
      <c r="D10069" s="10" t="str">
        <f t="shared" si="1103"/>
        <v>PR-Quality</v>
      </c>
      <c r="E10069" s="10" t="str">
        <f t="shared" si="1104"/>
        <v>PR-Quality</v>
      </c>
      <c r="F10069" s="111">
        <f t="shared" si="1105"/>
        <v>5607.19</v>
      </c>
      <c r="G10069" s="101">
        <f t="shared" si="1106"/>
        <v>44850</v>
      </c>
      <c r="H10069" s="10" t="str">
        <f>INDEX('Vendor Map'!D:D,MATCH(C10069,'Vendor Map'!B:B,0))</f>
        <v>Non IT Temp Labor</v>
      </c>
      <c r="I10069" s="10"/>
      <c r="J10069" s="10" t="str">
        <f>INDEX(Categories!B:B,MATCH(K10069,Categories!C:C,0))</f>
        <v>HR</v>
      </c>
      <c r="K10069" s="10" t="str">
        <f t="shared" si="1100"/>
        <v>Non IT Temp Labor</v>
      </c>
      <c r="L10069" s="10"/>
      <c r="M10069" s="103"/>
      <c r="N10069" s="93" t="str">
        <f t="shared" si="1101"/>
        <v>Premier Employee Solutions-1113036-IN-104891--5607.19-44850-PR-Quality</v>
      </c>
      <c r="O10069" s="93">
        <v>104891</v>
      </c>
      <c r="P10069" s="94">
        <v>44850</v>
      </c>
      <c r="Q10069" s="93" t="s">
        <v>10936</v>
      </c>
      <c r="R10069" s="93" t="s">
        <v>243</v>
      </c>
      <c r="S10069" s="93" t="s">
        <v>242</v>
      </c>
      <c r="T10069" s="93" t="s">
        <v>243</v>
      </c>
      <c r="U10069" s="93" t="s">
        <v>215</v>
      </c>
      <c r="V10069" s="93" t="s">
        <v>216</v>
      </c>
      <c r="W10069" s="95">
        <v>5607.19</v>
      </c>
      <c r="X10069" s="93"/>
      <c r="Y10069" s="93"/>
      <c r="Z10069" s="93"/>
      <c r="AA10069" s="93"/>
    </row>
    <row r="10070" spans="2:27">
      <c r="B10070" s="10" t="str">
        <f t="shared" si="1102"/>
        <v>Premier Employee Solutions</v>
      </c>
      <c r="C10070" s="10" t="str">
        <f>INDEX('Vendor Dedupe'!F:F,MATCH(B10070,'Vendor Dedupe'!B:B,0))</f>
        <v>Premier Employee Solutions</v>
      </c>
      <c r="D10070" s="10" t="str">
        <f t="shared" si="1103"/>
        <v>Payroll - Receiving</v>
      </c>
      <c r="E10070" s="10" t="str">
        <f t="shared" si="1104"/>
        <v>Payroll - Receiving</v>
      </c>
      <c r="F10070" s="111">
        <f t="shared" si="1105"/>
        <v>9884.2900000000009</v>
      </c>
      <c r="G10070" s="101">
        <f t="shared" si="1106"/>
        <v>44850</v>
      </c>
      <c r="H10070" s="10" t="str">
        <f>INDEX('Vendor Map'!D:D,MATCH(C10070,'Vendor Map'!B:B,0))</f>
        <v>Non IT Temp Labor</v>
      </c>
      <c r="I10070" s="10"/>
      <c r="J10070" s="10" t="str">
        <f>INDEX(Categories!B:B,MATCH(K10070,Categories!C:C,0))</f>
        <v>HR</v>
      </c>
      <c r="K10070" s="10" t="str">
        <f t="shared" si="1100"/>
        <v>Non IT Temp Labor</v>
      </c>
      <c r="L10070" s="10"/>
      <c r="M10070" s="103"/>
      <c r="N10070" s="93" t="str">
        <f t="shared" si="1101"/>
        <v>Premier Employee Solutions-1113036-IN-104891--9884.29-44850-Payroll - Receiving</v>
      </c>
      <c r="O10070" s="93">
        <v>104891</v>
      </c>
      <c r="P10070" s="94">
        <v>44850</v>
      </c>
      <c r="Q10070" s="93" t="s">
        <v>10936</v>
      </c>
      <c r="R10070" s="93" t="s">
        <v>224</v>
      </c>
      <c r="S10070" s="93" t="s">
        <v>225</v>
      </c>
      <c r="T10070" s="93" t="s">
        <v>224</v>
      </c>
      <c r="U10070" s="93" t="s">
        <v>215</v>
      </c>
      <c r="V10070" s="93" t="s">
        <v>216</v>
      </c>
      <c r="W10070" s="95">
        <v>9884.2900000000009</v>
      </c>
      <c r="X10070" s="93"/>
      <c r="Y10070" s="93"/>
      <c r="Z10070" s="93"/>
      <c r="AA10070" s="93" t="s">
        <v>211</v>
      </c>
    </row>
    <row r="10071" spans="2:27">
      <c r="B10071" s="10" t="str">
        <f t="shared" si="1102"/>
        <v>Premier Employee Solutions</v>
      </c>
      <c r="C10071" s="10" t="str">
        <f>INDEX('Vendor Dedupe'!F:F,MATCH(B10071,'Vendor Dedupe'!B:B,0))</f>
        <v>Premier Employee Solutions</v>
      </c>
      <c r="D10071" s="10" t="str">
        <f t="shared" si="1103"/>
        <v>Prod Labor</v>
      </c>
      <c r="E10071" s="10" t="str">
        <f t="shared" si="1104"/>
        <v>Prod Labor</v>
      </c>
      <c r="F10071" s="111">
        <f t="shared" si="1105"/>
        <v>13062.64</v>
      </c>
      <c r="G10071" s="101">
        <f t="shared" si="1106"/>
        <v>44850</v>
      </c>
      <c r="H10071" s="10" t="str">
        <f>INDEX('Vendor Map'!D:D,MATCH(C10071,'Vendor Map'!B:B,0))</f>
        <v>Non IT Temp Labor</v>
      </c>
      <c r="I10071" s="10"/>
      <c r="J10071" s="10" t="str">
        <f>INDEX(Categories!B:B,MATCH(K10071,Categories!C:C,0))</f>
        <v>HR</v>
      </c>
      <c r="K10071" s="10" t="str">
        <f t="shared" si="1100"/>
        <v>Non IT Temp Labor</v>
      </c>
      <c r="L10071" s="10"/>
      <c r="M10071" s="103"/>
      <c r="N10071" s="93" t="str">
        <f t="shared" si="1101"/>
        <v>Premier Employee Solutions-1113036-IN-104891--13062.64-44850-Prod Labor</v>
      </c>
      <c r="O10071" s="93">
        <v>104891</v>
      </c>
      <c r="P10071" s="94">
        <v>44850</v>
      </c>
      <c r="Q10071" s="93" t="s">
        <v>10936</v>
      </c>
      <c r="R10071" s="93" t="s">
        <v>223</v>
      </c>
      <c r="S10071" s="93" t="s">
        <v>220</v>
      </c>
      <c r="T10071" s="93" t="s">
        <v>223</v>
      </c>
      <c r="U10071" s="93" t="s">
        <v>215</v>
      </c>
      <c r="V10071" s="93" t="s">
        <v>216</v>
      </c>
      <c r="W10071" s="95">
        <v>13062.64</v>
      </c>
      <c r="X10071" s="93"/>
      <c r="Y10071" s="93"/>
      <c r="Z10071" s="93"/>
      <c r="AA10071" s="93"/>
    </row>
    <row r="10072" spans="2:27">
      <c r="B10072" s="10" t="str">
        <f t="shared" si="1102"/>
        <v>Premier Employee Solutions</v>
      </c>
      <c r="C10072" s="10" t="str">
        <f>INDEX('Vendor Dedupe'!F:F,MATCH(B10072,'Vendor Dedupe'!B:B,0))</f>
        <v>Premier Employee Solutions</v>
      </c>
      <c r="D10072" s="10" t="str">
        <f t="shared" si="1103"/>
        <v>Payroll - Prod</v>
      </c>
      <c r="E10072" s="10" t="str">
        <f t="shared" si="1104"/>
        <v>Payroll - Prod</v>
      </c>
      <c r="F10072" s="111">
        <f t="shared" si="1105"/>
        <v>29310.75</v>
      </c>
      <c r="G10072" s="101">
        <f t="shared" si="1106"/>
        <v>44850</v>
      </c>
      <c r="H10072" s="10" t="str">
        <f>INDEX('Vendor Map'!D:D,MATCH(C10072,'Vendor Map'!B:B,0))</f>
        <v>Non IT Temp Labor</v>
      </c>
      <c r="I10072" s="10"/>
      <c r="J10072" s="10" t="str">
        <f>INDEX(Categories!B:B,MATCH(K10072,Categories!C:C,0))</f>
        <v>HR</v>
      </c>
      <c r="K10072" s="10" t="str">
        <f t="shared" si="1100"/>
        <v>Non IT Temp Labor</v>
      </c>
      <c r="L10072" s="10"/>
      <c r="M10072" s="103"/>
      <c r="N10072" s="93" t="str">
        <f t="shared" si="1101"/>
        <v>Premier Employee Solutions-1113036-IN-104891--29310.75-44850-Payroll - Prod</v>
      </c>
      <c r="O10072" s="93">
        <v>104891</v>
      </c>
      <c r="P10072" s="94">
        <v>44850</v>
      </c>
      <c r="Q10072" s="93" t="s">
        <v>10936</v>
      </c>
      <c r="R10072" s="93" t="s">
        <v>219</v>
      </c>
      <c r="S10072" s="93" t="s">
        <v>220</v>
      </c>
      <c r="T10072" s="93" t="s">
        <v>219</v>
      </c>
      <c r="U10072" s="93" t="s">
        <v>215</v>
      </c>
      <c r="V10072" s="93" t="s">
        <v>216</v>
      </c>
      <c r="W10072" s="95">
        <v>29310.75</v>
      </c>
      <c r="X10072" s="93"/>
      <c r="Y10072" s="93"/>
      <c r="Z10072" s="93"/>
      <c r="AA10072" s="93" t="s">
        <v>211</v>
      </c>
    </row>
    <row r="10073" spans="2:27">
      <c r="B10073" s="10" t="str">
        <f t="shared" si="1102"/>
        <v>Adroit North America</v>
      </c>
      <c r="C10073" s="10" t="str">
        <f>INDEX('Vendor Dedupe'!F:F,MATCH(B10073,'Vendor Dedupe'!B:B,0))</f>
        <v>Adroit North America</v>
      </c>
      <c r="D10073" s="10" t="str">
        <f t="shared" si="1103"/>
        <v>Prof Services-Corp</v>
      </c>
      <c r="E10073" s="10" t="str">
        <f t="shared" si="1104"/>
        <v>Prof Services-Corp</v>
      </c>
      <c r="F10073" s="111">
        <f t="shared" si="1105"/>
        <v>8347.5</v>
      </c>
      <c r="G10073" s="101">
        <f t="shared" si="1106"/>
        <v>44851</v>
      </c>
      <c r="H10073" s="10" t="str">
        <f>INDEX('Vendor Map'!D:D,MATCH(C10073,'Vendor Map'!B:B,0))</f>
        <v>IT Consulting &amp; Systems Integrators</v>
      </c>
      <c r="I10073" s="10"/>
      <c r="J10073" s="10" t="str">
        <f>INDEX(Categories!B:B,MATCH(K10073,Categories!C:C,0))</f>
        <v>Technology</v>
      </c>
      <c r="K10073" s="10" t="str">
        <f t="shared" si="1100"/>
        <v>IT Consulting &amp; Systems Integrators</v>
      </c>
      <c r="L10073" s="10"/>
      <c r="M10073" s="103"/>
      <c r="N10073" s="93" t="str">
        <f t="shared" si="1101"/>
        <v>Adroit North America-11068-IN-105490--8347.5-44851-Prof Services-Corp</v>
      </c>
      <c r="O10073" s="93">
        <v>105490</v>
      </c>
      <c r="P10073" s="94">
        <v>44851</v>
      </c>
      <c r="Q10073" s="93" t="s">
        <v>10937</v>
      </c>
      <c r="R10073" s="93" t="s">
        <v>290</v>
      </c>
      <c r="S10073" s="93" t="s">
        <v>291</v>
      </c>
      <c r="T10073" s="93" t="s">
        <v>290</v>
      </c>
      <c r="U10073" s="93" t="s">
        <v>9905</v>
      </c>
      <c r="V10073" s="93" t="s">
        <v>9906</v>
      </c>
      <c r="W10073" s="95">
        <v>8347.5</v>
      </c>
      <c r="X10073" s="93"/>
      <c r="Y10073" s="93"/>
      <c r="Z10073" s="93"/>
      <c r="AA10073" s="93"/>
    </row>
    <row r="10074" spans="2:27">
      <c r="B10074" s="10" t="str">
        <f t="shared" si="1102"/>
        <v>Agusa Inc.</v>
      </c>
      <c r="C10074" s="10" t="str">
        <f>INDEX('Vendor Dedupe'!F:F,MATCH(B10074,'Vendor Dedupe'!B:B,0))</f>
        <v>Agusa Inc.</v>
      </c>
      <c r="D10074" s="10" t="str">
        <f t="shared" si="1103"/>
        <v>Tomato Powder, Hot Break</v>
      </c>
      <c r="E10074" s="10" t="str">
        <f t="shared" si="1104"/>
        <v>Inventory - Raw Goods</v>
      </c>
      <c r="F10074" s="111">
        <f t="shared" si="1105"/>
        <v>9664.8799999999992</v>
      </c>
      <c r="G10074" s="101">
        <f t="shared" si="1106"/>
        <v>44851</v>
      </c>
      <c r="H10074" s="10" t="str">
        <f>INDEX('Vendor Map'!D:D,MATCH(C10074,'Vendor Map'!B:B,0))</f>
        <v>TOMATO</v>
      </c>
      <c r="I10074" s="10"/>
      <c r="J10074" s="10" t="str">
        <f>INDEX(Categories!B:B,MATCH(K10074,Categories!C:C,0))</f>
        <v>COGS - FOODS</v>
      </c>
      <c r="K10074" s="10" t="str">
        <f t="shared" si="1100"/>
        <v>TOMATO</v>
      </c>
      <c r="L10074" s="10"/>
      <c r="M10074" s="103"/>
      <c r="N10074" s="93" t="str">
        <f t="shared" si="1101"/>
        <v>Agusa Inc.-15071-IN-104982-PO-0000031745-9664.88-44851-Tomato Powder, Hot Break</v>
      </c>
      <c r="O10074" s="93">
        <v>104982</v>
      </c>
      <c r="P10074" s="94">
        <v>44851</v>
      </c>
      <c r="Q10074" s="93" t="s">
        <v>10938</v>
      </c>
      <c r="R10074" s="93" t="s">
        <v>2045</v>
      </c>
      <c r="S10074" s="93" t="s">
        <v>252</v>
      </c>
      <c r="T10074" s="93" t="s">
        <v>253</v>
      </c>
      <c r="U10074" s="93" t="s">
        <v>2046</v>
      </c>
      <c r="V10074" s="93" t="s">
        <v>2047</v>
      </c>
      <c r="W10074" s="95">
        <v>9664.8799999999992</v>
      </c>
      <c r="X10074" s="93" t="s">
        <v>10939</v>
      </c>
      <c r="Y10074" s="93">
        <v>1</v>
      </c>
      <c r="Z10074" s="93"/>
      <c r="AA10074" s="93"/>
    </row>
    <row r="10075" spans="2:27">
      <c r="B10075" s="10" t="str">
        <f t="shared" si="1102"/>
        <v>Bob'S Lock Safe &amp; Key</v>
      </c>
      <c r="C10075" s="10" t="str">
        <f>INDEX('Vendor Dedupe'!F:F,MATCH(B10075,'Vendor Dedupe'!B:B,0))</f>
        <v>Bob'S Lock Safe &amp; Key</v>
      </c>
      <c r="D10075" s="10" t="str">
        <f t="shared" si="1103"/>
        <v>Security</v>
      </c>
      <c r="E10075" s="10" t="str">
        <f t="shared" si="1104"/>
        <v>Security</v>
      </c>
      <c r="F10075" s="111">
        <f t="shared" si="1105"/>
        <v>37.659999999999997</v>
      </c>
      <c r="G10075" s="101">
        <f t="shared" si="1106"/>
        <v>44851</v>
      </c>
      <c r="H10075" s="10" t="str">
        <f>INDEX('Vendor Map'!D:D,MATCH(C10075,'Vendor Map'!B:B,0))</f>
        <v>Unmapped</v>
      </c>
      <c r="I10075" s="10"/>
      <c r="J10075" s="10" t="str">
        <f>INDEX(Categories!B:B,MATCH(K10075,Categories!C:C,0))</f>
        <v>Unaddressable</v>
      </c>
      <c r="K10075" s="10" t="str">
        <f t="shared" si="1100"/>
        <v>Unmapped</v>
      </c>
      <c r="L10075" s="10"/>
      <c r="M10075" s="103"/>
      <c r="N10075" s="93" t="str">
        <f t="shared" si="1101"/>
        <v>Bob'S Lock Safe &amp; Key-21494-IN-105085--37.66-44851-Security</v>
      </c>
      <c r="O10075" s="93">
        <v>105085</v>
      </c>
      <c r="P10075" s="94">
        <v>44851</v>
      </c>
      <c r="Q10075" s="93" t="s">
        <v>10940</v>
      </c>
      <c r="R10075" s="93" t="s">
        <v>227</v>
      </c>
      <c r="S10075" s="93" t="s">
        <v>228</v>
      </c>
      <c r="T10075" s="93" t="s">
        <v>227</v>
      </c>
      <c r="U10075" s="93" t="s">
        <v>8511</v>
      </c>
      <c r="V10075" s="93" t="s">
        <v>8512</v>
      </c>
      <c r="W10075" s="95">
        <v>37.659999999999997</v>
      </c>
      <c r="X10075" s="93"/>
      <c r="Y10075" s="93"/>
      <c r="Z10075" s="93"/>
      <c r="AA10075" s="93"/>
    </row>
    <row r="10076" spans="2:27">
      <c r="B10076" s="10" t="str">
        <f t="shared" si="1102"/>
        <v>Brady Industries, Llc</v>
      </c>
      <c r="C10076" s="10" t="str">
        <f>INDEX('Vendor Dedupe'!F:F,MATCH(B10076,'Vendor Dedupe'!B:B,0))</f>
        <v>Brady Industries, Llc</v>
      </c>
      <c r="D10076" s="10" t="str">
        <f t="shared" si="1103"/>
        <v>Machinery Supplies &amp; Maintenance</v>
      </c>
      <c r="E10076" s="10" t="str">
        <f t="shared" si="1104"/>
        <v>Machinery Supplies &amp; Maintenance</v>
      </c>
      <c r="F10076" s="111">
        <f t="shared" si="1105"/>
        <v>1270.8900000000001</v>
      </c>
      <c r="G10076" s="101">
        <f t="shared" si="1106"/>
        <v>44851</v>
      </c>
      <c r="H10076" s="10" t="str">
        <f>INDEX('Vendor Map'!D:D,MATCH(C10076,'Vendor Map'!B:B,0))</f>
        <v>Janitorial Supplies</v>
      </c>
      <c r="I10076" s="10"/>
      <c r="J10076" s="10" t="str">
        <f>INDEX(Categories!B:B,MATCH(K10076,Categories!C:C,0))</f>
        <v>Real Estate &amp; Facilities</v>
      </c>
      <c r="K10076" s="10" t="str">
        <f t="shared" si="1100"/>
        <v>Janitorial Supplies</v>
      </c>
      <c r="L10076" s="10"/>
      <c r="M10076" s="103"/>
      <c r="N10076" s="93" t="str">
        <f t="shared" si="1101"/>
        <v>Brady Industries, Llc-7635160-IN-104801--1270.89-44851-Machinery Supplies &amp; Maintenance</v>
      </c>
      <c r="O10076" s="93">
        <v>104801</v>
      </c>
      <c r="P10076" s="94">
        <v>44851</v>
      </c>
      <c r="Q10076" s="93" t="s">
        <v>10941</v>
      </c>
      <c r="R10076" s="93" t="s">
        <v>389</v>
      </c>
      <c r="S10076" s="93" t="s">
        <v>390</v>
      </c>
      <c r="T10076" s="93" t="s">
        <v>389</v>
      </c>
      <c r="U10076" s="93" t="s">
        <v>377</v>
      </c>
      <c r="V10076" s="93" t="s">
        <v>378</v>
      </c>
      <c r="W10076" s="95">
        <v>1270.8900000000001</v>
      </c>
      <c r="X10076" s="93"/>
      <c r="Y10076" s="93"/>
      <c r="Z10076" s="93"/>
      <c r="AA10076" s="93"/>
    </row>
    <row r="10077" spans="2:27">
      <c r="B10077" s="10" t="str">
        <f t="shared" si="1102"/>
        <v>Cereal Byproducts</v>
      </c>
      <c r="C10077" s="10" t="str">
        <f>INDEX('Vendor Dedupe'!F:F,MATCH(B10077,'Vendor Dedupe'!B:B,0))</f>
        <v>Cereal Byproducts</v>
      </c>
      <c r="D10077" s="10" t="str">
        <f t="shared" si="1103"/>
        <v>Wheat Hard White Stock - Tote</v>
      </c>
      <c r="E10077" s="10" t="str">
        <f t="shared" si="1104"/>
        <v>Inventory - Raw Goods</v>
      </c>
      <c r="F10077" s="111">
        <f t="shared" si="1105"/>
        <v>12672</v>
      </c>
      <c r="G10077" s="101">
        <f t="shared" si="1106"/>
        <v>44851</v>
      </c>
      <c r="H10077" s="10" t="str">
        <f>INDEX('Vendor Map'!D:D,MATCH(C10077,'Vendor Map'!B:B,0))</f>
        <v>WHEAT</v>
      </c>
      <c r="I10077" s="10"/>
      <c r="J10077" s="10" t="str">
        <f>INDEX(Categories!B:B,MATCH(K10077,Categories!C:C,0))</f>
        <v>COGS - FOODS</v>
      </c>
      <c r="K10077" s="10" t="str">
        <f t="shared" si="1100"/>
        <v>WHEAT</v>
      </c>
      <c r="L10077" s="10"/>
      <c r="M10077" s="103"/>
      <c r="N10077" s="93" t="str">
        <f t="shared" si="1101"/>
        <v>Cereal Byproducts-4276773-IN-104843-PO-0000031695-12672-44851-Wheat Hard White Stock - Tote</v>
      </c>
      <c r="O10077" s="93">
        <v>104843</v>
      </c>
      <c r="P10077" s="94">
        <v>44851</v>
      </c>
      <c r="Q10077" s="93" t="s">
        <v>10942</v>
      </c>
      <c r="R10077" s="93" t="s">
        <v>1865</v>
      </c>
      <c r="S10077" s="93" t="s">
        <v>252</v>
      </c>
      <c r="T10077" s="93" t="s">
        <v>253</v>
      </c>
      <c r="U10077" s="93" t="s">
        <v>1866</v>
      </c>
      <c r="V10077" s="93" t="s">
        <v>1867</v>
      </c>
      <c r="W10077" s="95">
        <v>12672</v>
      </c>
      <c r="X10077" s="93" t="s">
        <v>10943</v>
      </c>
      <c r="Y10077" s="93">
        <v>1</v>
      </c>
      <c r="Z10077" s="93"/>
      <c r="AA10077" s="93"/>
    </row>
    <row r="10078" spans="2:27">
      <c r="B10078" s="10" t="str">
        <f t="shared" si="1102"/>
        <v>Commerce Hub</v>
      </c>
      <c r="C10078" s="10" t="str">
        <f>INDEX('Vendor Dedupe'!F:F,MATCH(B10078,'Vendor Dedupe'!B:B,0))</f>
        <v>Commerce Hub</v>
      </c>
      <c r="D10078" s="10" t="str">
        <f t="shared" si="1103"/>
        <v>Computers, Software &amp; Equipment</v>
      </c>
      <c r="E10078" s="10" t="str">
        <f t="shared" si="1104"/>
        <v>Computers, Software &amp; Equipment</v>
      </c>
      <c r="F10078" s="111">
        <f t="shared" si="1105"/>
        <v>837.04</v>
      </c>
      <c r="G10078" s="101">
        <f t="shared" si="1106"/>
        <v>44851</v>
      </c>
      <c r="H10078" s="10" t="str">
        <f>INDEX('Vendor Map'!D:D,MATCH(C10078,'Vendor Map'!B:B,0))</f>
        <v>Unmapped</v>
      </c>
      <c r="I10078" s="10"/>
      <c r="J10078" s="10" t="str">
        <f>INDEX(Categories!B:B,MATCH(K10078,Categories!C:C,0))</f>
        <v>Unaddressable</v>
      </c>
      <c r="K10078" s="10" t="str">
        <f t="shared" si="1100"/>
        <v>Unmapped</v>
      </c>
      <c r="L10078" s="10"/>
      <c r="M10078" s="103"/>
      <c r="N10078" s="93" t="str">
        <f t="shared" si="1101"/>
        <v>Commerce Hub-101722-IN-104720--837.04-44851-Computers, Software &amp; Equipment</v>
      </c>
      <c r="O10078" s="93">
        <v>104720</v>
      </c>
      <c r="P10078" s="94">
        <v>44851</v>
      </c>
      <c r="Q10078" s="93" t="s">
        <v>10944</v>
      </c>
      <c r="R10078" s="93" t="s">
        <v>592</v>
      </c>
      <c r="S10078" s="93" t="s">
        <v>593</v>
      </c>
      <c r="T10078" s="93" t="s">
        <v>592</v>
      </c>
      <c r="U10078" s="93" t="s">
        <v>4383</v>
      </c>
      <c r="V10078" s="93" t="s">
        <v>4384</v>
      </c>
      <c r="W10078" s="95">
        <v>837.04</v>
      </c>
      <c r="X10078" s="93"/>
      <c r="Y10078" s="93"/>
      <c r="Z10078" s="93"/>
      <c r="AA10078" s="93"/>
    </row>
    <row r="10079" spans="2:27">
      <c r="B10079" s="10" t="str">
        <f t="shared" si="1102"/>
        <v>Dawn Food Products</v>
      </c>
      <c r="C10079" s="10" t="str">
        <f>INDEX('Vendor Dedupe'!F:F,MATCH(B10079,'Vendor Dedupe'!B:B,0))</f>
        <v>Dawn Food Products</v>
      </c>
      <c r="D10079" s="10" t="str">
        <f t="shared" si="1103"/>
        <v>Shortening - All Purpose</v>
      </c>
      <c r="E10079" s="10" t="str">
        <f t="shared" si="1104"/>
        <v>Inventory - Raw Goods</v>
      </c>
      <c r="F10079" s="111">
        <f t="shared" si="1105"/>
        <v>2186.1</v>
      </c>
      <c r="G10079" s="101">
        <f t="shared" si="1106"/>
        <v>44851</v>
      </c>
      <c r="H10079" s="10" t="str">
        <f>INDEX('Vendor Map'!D:D,MATCH(C10079,'Vendor Map'!B:B,0))</f>
        <v>BAKERY</v>
      </c>
      <c r="I10079" s="10"/>
      <c r="J10079" s="10" t="str">
        <f>INDEX(Categories!B:B,MATCH(K10079,Categories!C:C,0))</f>
        <v>COGS - FOODS</v>
      </c>
      <c r="K10079" s="10" t="str">
        <f t="shared" si="1100"/>
        <v>BAKERY</v>
      </c>
      <c r="L10079" s="10"/>
      <c r="M10079" s="103"/>
      <c r="N10079" s="93" t="str">
        <f t="shared" si="1101"/>
        <v>Dawn Food Products-94091848-IN-104895-PO-0000031766-2186.1-44851-Shortening - All Purpose</v>
      </c>
      <c r="O10079" s="93">
        <v>104895</v>
      </c>
      <c r="P10079" s="94">
        <v>44851</v>
      </c>
      <c r="Q10079" s="93" t="s">
        <v>10945</v>
      </c>
      <c r="R10079" s="93" t="s">
        <v>1264</v>
      </c>
      <c r="S10079" s="93" t="s">
        <v>252</v>
      </c>
      <c r="T10079" s="93" t="s">
        <v>253</v>
      </c>
      <c r="U10079" s="93" t="s">
        <v>1265</v>
      </c>
      <c r="V10079" s="93" t="s">
        <v>1266</v>
      </c>
      <c r="W10079" s="95">
        <v>2186.1</v>
      </c>
      <c r="X10079" s="93" t="s">
        <v>10946</v>
      </c>
      <c r="Y10079" s="93">
        <v>1</v>
      </c>
      <c r="Z10079" s="93"/>
      <c r="AA10079" s="93"/>
    </row>
    <row r="10080" spans="2:27">
      <c r="B10080" s="10" t="str">
        <f t="shared" si="1102"/>
        <v>Hayler Group</v>
      </c>
      <c r="C10080" s="10" t="str">
        <f>INDEX('Vendor Dedupe'!F:F,MATCH(B10080,'Vendor Dedupe'!B:B,0))</f>
        <v>Hayler Group</v>
      </c>
      <c r="D10080" s="10" t="str">
        <f t="shared" si="1103"/>
        <v>Travel Expenses for Lean Training</v>
      </c>
      <c r="E10080" s="10" t="str">
        <f t="shared" si="1104"/>
        <v>Prof Services-Corp</v>
      </c>
      <c r="F10080" s="111">
        <f t="shared" si="1105"/>
        <v>1551.53</v>
      </c>
      <c r="G10080" s="101">
        <f t="shared" si="1106"/>
        <v>44851</v>
      </c>
      <c r="H10080" s="10" t="str">
        <f>INDEX('Vendor Map'!D:D,MATCH(C10080,'Vendor Map'!B:B,0))</f>
        <v>Unmapped</v>
      </c>
      <c r="I10080" s="10"/>
      <c r="J10080" s="10" t="str">
        <f>INDEX(Categories!B:B,MATCH(K10080,Categories!C:C,0))</f>
        <v>Unaddressable</v>
      </c>
      <c r="K10080" s="10" t="str">
        <f t="shared" si="1100"/>
        <v>Unmapped</v>
      </c>
      <c r="L10080" s="10"/>
      <c r="M10080" s="103"/>
      <c r="N10080" s="93" t="str">
        <f t="shared" si="1101"/>
        <v>Hayler Group-2022-10-1-IN-105017-PO-0000031850-1551.53-44851-Travel Expenses for Lean Training</v>
      </c>
      <c r="O10080" s="93">
        <v>105017</v>
      </c>
      <c r="P10080" s="94">
        <v>44851</v>
      </c>
      <c r="Q10080" s="93" t="s">
        <v>10947</v>
      </c>
      <c r="R10080" s="93" t="s">
        <v>10948</v>
      </c>
      <c r="S10080" s="93" t="s">
        <v>291</v>
      </c>
      <c r="T10080" s="93" t="s">
        <v>290</v>
      </c>
      <c r="U10080" s="93" t="s">
        <v>10949</v>
      </c>
      <c r="V10080" s="93" t="s">
        <v>10950</v>
      </c>
      <c r="W10080" s="95">
        <v>1551.53</v>
      </c>
      <c r="X10080" s="93" t="s">
        <v>10951</v>
      </c>
      <c r="Y10080" s="93">
        <v>2</v>
      </c>
      <c r="Z10080" s="93"/>
      <c r="AA10080" s="93"/>
    </row>
    <row r="10081" spans="2:27">
      <c r="B10081" s="10" t="str">
        <f t="shared" si="1102"/>
        <v>Hayler Group</v>
      </c>
      <c r="C10081" s="10" t="str">
        <f>INDEX('Vendor Dedupe'!F:F,MATCH(B10081,'Vendor Dedupe'!B:B,0))</f>
        <v>Hayler Group</v>
      </c>
      <c r="D10081" s="10" t="str">
        <f t="shared" si="1103"/>
        <v>Lean 6 Sigma Coaching</v>
      </c>
      <c r="E10081" s="10" t="str">
        <f t="shared" si="1104"/>
        <v>Prof Services-Corp</v>
      </c>
      <c r="F10081" s="111">
        <f t="shared" si="1105"/>
        <v>1600</v>
      </c>
      <c r="G10081" s="101">
        <f t="shared" si="1106"/>
        <v>44851</v>
      </c>
      <c r="H10081" s="10" t="str">
        <f>INDEX('Vendor Map'!D:D,MATCH(C10081,'Vendor Map'!B:B,0))</f>
        <v>Unmapped</v>
      </c>
      <c r="I10081" s="10"/>
      <c r="J10081" s="10" t="str">
        <f>INDEX(Categories!B:B,MATCH(K10081,Categories!C:C,0))</f>
        <v>Unaddressable</v>
      </c>
      <c r="K10081" s="10" t="str">
        <f t="shared" si="1100"/>
        <v>Unmapped</v>
      </c>
      <c r="L10081" s="10"/>
      <c r="M10081" s="103"/>
      <c r="N10081" s="93" t="str">
        <f t="shared" si="1101"/>
        <v>Hayler Group-2022-10-1-IN-105017-PO-0000031850-1600-44851-Lean 6 Sigma Coaching</v>
      </c>
      <c r="O10081" s="93">
        <v>105017</v>
      </c>
      <c r="P10081" s="94">
        <v>44851</v>
      </c>
      <c r="Q10081" s="93" t="s">
        <v>10947</v>
      </c>
      <c r="R10081" s="93" t="s">
        <v>10952</v>
      </c>
      <c r="S10081" s="93" t="s">
        <v>291</v>
      </c>
      <c r="T10081" s="93" t="s">
        <v>290</v>
      </c>
      <c r="U10081" s="93" t="s">
        <v>10949</v>
      </c>
      <c r="V10081" s="93" t="s">
        <v>10950</v>
      </c>
      <c r="W10081" s="95">
        <v>1600</v>
      </c>
      <c r="X10081" s="93" t="s">
        <v>10951</v>
      </c>
      <c r="Y10081" s="93">
        <v>1</v>
      </c>
      <c r="Z10081" s="93"/>
      <c r="AA10081" s="93"/>
    </row>
    <row r="10082" spans="2:27">
      <c r="B10082" s="10" t="str">
        <f t="shared" si="1102"/>
        <v>International Bakers Services</v>
      </c>
      <c r="C10082" s="10" t="str">
        <f>INDEX('Vendor Dedupe'!F:F,MATCH(B10082,'Vendor Dedupe'!B:B,0))</f>
        <v>International Bakers Services</v>
      </c>
      <c r="D10082" s="10" t="str">
        <f t="shared" si="1103"/>
        <v>Flavor Vanilla N&amp;A 16:1 Stock</v>
      </c>
      <c r="E10082" s="10" t="str">
        <f t="shared" si="1104"/>
        <v>Inventory - Raw Goods</v>
      </c>
      <c r="F10082" s="111">
        <f t="shared" si="1105"/>
        <v>223</v>
      </c>
      <c r="G10082" s="101">
        <f t="shared" si="1106"/>
        <v>44851</v>
      </c>
      <c r="H10082" s="10" t="str">
        <f>INDEX('Vendor Map'!D:D,MATCH(C10082,'Vendor Map'!B:B,0))</f>
        <v>FLAVORS</v>
      </c>
      <c r="I10082" s="10"/>
      <c r="J10082" s="10" t="str">
        <f>INDEX(Categories!B:B,MATCH(K10082,Categories!C:C,0))</f>
        <v>COGS - FOODS</v>
      </c>
      <c r="K10082" s="10" t="str">
        <f t="shared" si="1100"/>
        <v>FLAVORS</v>
      </c>
      <c r="L10082" s="10"/>
      <c r="M10082" s="103"/>
      <c r="N10082" s="93" t="str">
        <f t="shared" si="1101"/>
        <v>International Bakers Services-395933-IN-105036-PO-0000031767-223-44851-Flavor Vanilla N&amp;A 16:1 Stock</v>
      </c>
      <c r="O10082" s="93">
        <v>105036</v>
      </c>
      <c r="P10082" s="94">
        <v>44851</v>
      </c>
      <c r="Q10082" s="93" t="s">
        <v>10953</v>
      </c>
      <c r="R10082" s="93" t="s">
        <v>1892</v>
      </c>
      <c r="S10082" s="93" t="s">
        <v>252</v>
      </c>
      <c r="T10082" s="93" t="s">
        <v>253</v>
      </c>
      <c r="U10082" s="93" t="s">
        <v>1893</v>
      </c>
      <c r="V10082" s="93" t="s">
        <v>1894</v>
      </c>
      <c r="W10082" s="95">
        <v>223</v>
      </c>
      <c r="X10082" s="93" t="s">
        <v>10954</v>
      </c>
      <c r="Y10082" s="93">
        <v>1</v>
      </c>
      <c r="Z10082" s="93"/>
      <c r="AA10082" s="93"/>
    </row>
    <row r="10083" spans="2:27">
      <c r="B10083" s="10" t="str">
        <f t="shared" si="1102"/>
        <v>Interstate Billing Service, Inc.</v>
      </c>
      <c r="C10083" s="10" t="str">
        <f>INDEX('Vendor Dedupe'!F:F,MATCH(B10083,'Vendor Dedupe'!B:B,0))</f>
        <v>Interstate Billing Service, Inc.</v>
      </c>
      <c r="D10083" s="10" t="str">
        <f t="shared" si="1103"/>
        <v>Equip Lease - Warehouse</v>
      </c>
      <c r="E10083" s="10" t="str">
        <f t="shared" si="1104"/>
        <v>Equip Lease - Warehouse</v>
      </c>
      <c r="F10083" s="111">
        <f t="shared" si="1105"/>
        <v>873.81</v>
      </c>
      <c r="G10083" s="101">
        <f t="shared" si="1106"/>
        <v>44851</v>
      </c>
      <c r="H10083" s="10" t="str">
        <f>INDEX('Vendor Map'!D:D,MATCH(C10083,'Vendor Map'!B:B,0))</f>
        <v>Collection Services</v>
      </c>
      <c r="I10083" s="10"/>
      <c r="J10083" s="10" t="str">
        <f>INDEX(Categories!B:B,MATCH(K10083,Categories!C:C,0))</f>
        <v>Administrative</v>
      </c>
      <c r="K10083" s="10" t="str">
        <f t="shared" si="1100"/>
        <v>Collection Services</v>
      </c>
      <c r="L10083" s="10"/>
      <c r="M10083" s="103"/>
      <c r="N10083" s="93" t="str">
        <f t="shared" si="1101"/>
        <v>Interstate Billing Service, Inc.-3029754448-IN-104790--873.81-44851-Equip Lease - Warehouse</v>
      </c>
      <c r="O10083" s="93">
        <v>104790</v>
      </c>
      <c r="P10083" s="94">
        <v>44851</v>
      </c>
      <c r="Q10083" s="93" t="s">
        <v>10955</v>
      </c>
      <c r="R10083" s="93" t="s">
        <v>281</v>
      </c>
      <c r="S10083" s="93" t="s">
        <v>282</v>
      </c>
      <c r="T10083" s="93" t="s">
        <v>281</v>
      </c>
      <c r="U10083" s="93" t="s">
        <v>283</v>
      </c>
      <c r="V10083" s="93" t="s">
        <v>284</v>
      </c>
      <c r="W10083" s="95">
        <v>873.81</v>
      </c>
      <c r="X10083" s="93"/>
      <c r="Y10083" s="93"/>
      <c r="Z10083" s="93"/>
      <c r="AA10083" s="93"/>
    </row>
    <row r="10084" spans="2:27">
      <c r="B10084" s="10" t="str">
        <f t="shared" si="1102"/>
        <v>Jb Hunt Transport Inc</v>
      </c>
      <c r="C10084" s="10" t="str">
        <f>INDEX('Vendor Dedupe'!F:F,MATCH(B10084,'Vendor Dedupe'!B:B,0))</f>
        <v>Jb Hunt Transport Inc</v>
      </c>
      <c r="D10084" s="10" t="str">
        <f t="shared" si="1103"/>
        <v>Ohio Freight Lane</v>
      </c>
      <c r="E10084" s="10" t="str">
        <f t="shared" si="1104"/>
        <v>Freight In</v>
      </c>
      <c r="F10084" s="111">
        <f t="shared" si="1105"/>
        <v>3625</v>
      </c>
      <c r="G10084" s="101">
        <f t="shared" si="1106"/>
        <v>44851</v>
      </c>
      <c r="H10084" s="10" t="str">
        <f>INDEX('Vendor Map'!D:D,MATCH(C10084,'Vendor Map'!B:B,0))</f>
        <v>LTL/FTL</v>
      </c>
      <c r="I10084" s="10"/>
      <c r="J10084" s="10" t="str">
        <f>INDEX(Categories!B:B,MATCH(K10084,Categories!C:C,0))</f>
        <v>Transportation &amp; Logistics</v>
      </c>
      <c r="K10084" s="10" t="str">
        <f t="shared" si="1100"/>
        <v>LTL/FTL</v>
      </c>
      <c r="L10084" s="10"/>
      <c r="M10084" s="103"/>
      <c r="N10084" s="93" t="str">
        <f t="shared" si="1101"/>
        <v>Jb Hunt Transport Inc-9B45561-IN-105117-PO-31557-F-3625-44851-Ohio Freight Lane</v>
      </c>
      <c r="O10084" s="93">
        <v>105117</v>
      </c>
      <c r="P10084" s="94">
        <v>44851</v>
      </c>
      <c r="Q10084" s="93" t="s">
        <v>10956</v>
      </c>
      <c r="R10084" s="93" t="s">
        <v>9760</v>
      </c>
      <c r="S10084" s="93" t="s">
        <v>246</v>
      </c>
      <c r="T10084" s="93" t="s">
        <v>247</v>
      </c>
      <c r="U10084" s="93" t="s">
        <v>6993</v>
      </c>
      <c r="V10084" s="93" t="s">
        <v>6994</v>
      </c>
      <c r="W10084" s="95">
        <v>3625</v>
      </c>
      <c r="X10084" s="93" t="s">
        <v>10957</v>
      </c>
      <c r="Y10084" s="93">
        <v>1</v>
      </c>
      <c r="Z10084" s="93"/>
      <c r="AA10084" s="93"/>
    </row>
    <row r="10085" spans="2:27">
      <c r="B10085" s="10" t="str">
        <f t="shared" si="1102"/>
        <v>Kimball Midwest</v>
      </c>
      <c r="C10085" s="10" t="str">
        <f>INDEX('Vendor Dedupe'!F:F,MATCH(B10085,'Vendor Dedupe'!B:B,0))</f>
        <v>Kimball Midwest</v>
      </c>
      <c r="D10085" s="10" t="str">
        <f t="shared" si="1103"/>
        <v>Machinery Supplies &amp; Maintenance</v>
      </c>
      <c r="E10085" s="10" t="str">
        <f t="shared" si="1104"/>
        <v>Machinery Supplies &amp; Maintenance</v>
      </c>
      <c r="F10085" s="111">
        <f t="shared" si="1105"/>
        <v>362.34</v>
      </c>
      <c r="G10085" s="101">
        <f t="shared" si="1106"/>
        <v>44851</v>
      </c>
      <c r="H10085" s="10" t="str">
        <f>INDEX('Vendor Map'!D:D,MATCH(C10085,'Vendor Map'!B:B,0))</f>
        <v>General Industrial Supplies</v>
      </c>
      <c r="I10085" s="10"/>
      <c r="J10085" s="10" t="str">
        <f>INDEX(Categories!B:B,MATCH(K10085,Categories!C:C,0))</f>
        <v>MRO</v>
      </c>
      <c r="K10085" s="10" t="str">
        <f t="shared" si="1100"/>
        <v>General Industrial Supplies</v>
      </c>
      <c r="L10085" s="10"/>
      <c r="M10085" s="103"/>
      <c r="N10085" s="93" t="str">
        <f t="shared" si="1101"/>
        <v>Kimball Midwest-100399356-IN-105082--362.34-44851-Machinery Supplies &amp; Maintenance</v>
      </c>
      <c r="O10085" s="93">
        <v>105082</v>
      </c>
      <c r="P10085" s="94">
        <v>44851</v>
      </c>
      <c r="Q10085" s="93" t="s">
        <v>10958</v>
      </c>
      <c r="R10085" s="93" t="s">
        <v>389</v>
      </c>
      <c r="S10085" s="93" t="s">
        <v>390</v>
      </c>
      <c r="T10085" s="93" t="s">
        <v>389</v>
      </c>
      <c r="U10085" s="93" t="s">
        <v>1095</v>
      </c>
      <c r="V10085" s="93" t="s">
        <v>1096</v>
      </c>
      <c r="W10085" s="95">
        <v>362.34</v>
      </c>
      <c r="X10085" s="93"/>
      <c r="Y10085" s="93"/>
      <c r="Z10085" s="93"/>
      <c r="AA10085" s="93"/>
    </row>
    <row r="10086" spans="2:27">
      <c r="B10086" s="10" t="str">
        <f t="shared" si="1102"/>
        <v>Ppc Flexible Packaging</v>
      </c>
      <c r="C10086" s="10" t="str">
        <f>INDEX('Vendor Dedupe'!F:F,MATCH(B10086,'Vendor Dedupe'!B:B,0))</f>
        <v>Ppc Flexible Packaging</v>
      </c>
      <c r="D10086" s="10" t="str">
        <f t="shared" si="1103"/>
        <v>RH SW Rice 16.23oz 190 T Film V.2 -22"</v>
      </c>
      <c r="E10086" s="10" t="str">
        <f t="shared" si="1104"/>
        <v>Inventory - Raw Goods</v>
      </c>
      <c r="F10086" s="111">
        <f t="shared" si="1105"/>
        <v>1054.4100000000001</v>
      </c>
      <c r="G10086" s="101">
        <f t="shared" si="1106"/>
        <v>44851</v>
      </c>
      <c r="H10086" s="10" t="str">
        <f>INDEX('Vendor Map'!D:D,MATCH(C10086,'Vendor Map'!B:B,0))</f>
        <v>Flexible Packaging</v>
      </c>
      <c r="I10086" s="10"/>
      <c r="J10086" s="10" t="str">
        <f>INDEX(Categories!B:B,MATCH(K10086,Categories!C:C,0))</f>
        <v>Packing &amp; Shipping Supplies</v>
      </c>
      <c r="K10086" s="10" t="str">
        <f t="shared" si="1100"/>
        <v>Flexible Packaging</v>
      </c>
      <c r="L10086" s="10"/>
      <c r="M10086" s="103"/>
      <c r="N10086" s="93" t="str">
        <f t="shared" si="1101"/>
        <v>Ppc Flexible Packaging-SI785674-IN-104908-PO-0000031688-1054.41-44851-RH SW Rice 16.23oz 190 T Film V.2 -22"</v>
      </c>
      <c r="O10086" s="93">
        <v>104908</v>
      </c>
      <c r="P10086" s="94">
        <v>44851</v>
      </c>
      <c r="Q10086" s="93" t="s">
        <v>10959</v>
      </c>
      <c r="R10086" s="93" t="s">
        <v>10960</v>
      </c>
      <c r="S10086" s="93" t="s">
        <v>252</v>
      </c>
      <c r="T10086" s="93" t="s">
        <v>253</v>
      </c>
      <c r="U10086" s="93" t="s">
        <v>308</v>
      </c>
      <c r="V10086" s="93" t="s">
        <v>309</v>
      </c>
      <c r="W10086" s="95">
        <v>1054.4100000000001</v>
      </c>
      <c r="X10086" s="93" t="s">
        <v>10863</v>
      </c>
      <c r="Y10086" s="93">
        <v>5</v>
      </c>
      <c r="Z10086" s="93"/>
      <c r="AA10086" s="93"/>
    </row>
    <row r="10087" spans="2:27">
      <c r="B10087" s="10" t="str">
        <f t="shared" si="1102"/>
        <v>Ppc Flexible Packaging</v>
      </c>
      <c r="C10087" s="10" t="str">
        <f>INDEX('Vendor Dedupe'!F:F,MATCH(B10087,'Vendor Dedupe'!B:B,0))</f>
        <v>Ppc Flexible Packaging</v>
      </c>
      <c r="D10087" s="10" t="str">
        <f t="shared" si="1103"/>
        <v>RH Spaghetti 12.10oz (165) Film 21" v3</v>
      </c>
      <c r="E10087" s="10" t="str">
        <f t="shared" si="1104"/>
        <v>Inventory - Raw Goods</v>
      </c>
      <c r="F10087" s="111">
        <f t="shared" si="1105"/>
        <v>1662.77</v>
      </c>
      <c r="G10087" s="101">
        <f t="shared" si="1106"/>
        <v>44851</v>
      </c>
      <c r="H10087" s="10" t="str">
        <f>INDEX('Vendor Map'!D:D,MATCH(C10087,'Vendor Map'!B:B,0))</f>
        <v>Flexible Packaging</v>
      </c>
      <c r="I10087" s="10"/>
      <c r="J10087" s="10" t="str">
        <f>INDEX(Categories!B:B,MATCH(K10087,Categories!C:C,0))</f>
        <v>Packing &amp; Shipping Supplies</v>
      </c>
      <c r="K10087" s="10" t="str">
        <f t="shared" si="1100"/>
        <v>Flexible Packaging</v>
      </c>
      <c r="L10087" s="10"/>
      <c r="M10087" s="103"/>
      <c r="N10087" s="93" t="str">
        <f t="shared" si="1101"/>
        <v>Ppc Flexible Packaging-SI785674-IN-104908-PO-0000031688-1662.77-44851-RH Spaghetti 12.10oz (165) Film 21" v3</v>
      </c>
      <c r="O10087" s="93">
        <v>104908</v>
      </c>
      <c r="P10087" s="94">
        <v>44851</v>
      </c>
      <c r="Q10087" s="93" t="s">
        <v>10959</v>
      </c>
      <c r="R10087" s="93" t="s">
        <v>10961</v>
      </c>
      <c r="S10087" s="93" t="s">
        <v>252</v>
      </c>
      <c r="T10087" s="93" t="s">
        <v>253</v>
      </c>
      <c r="U10087" s="93" t="s">
        <v>308</v>
      </c>
      <c r="V10087" s="93" t="s">
        <v>309</v>
      </c>
      <c r="W10087" s="95">
        <v>1662.77</v>
      </c>
      <c r="X10087" s="93" t="s">
        <v>10863</v>
      </c>
      <c r="Y10087" s="93">
        <v>8</v>
      </c>
      <c r="Z10087" s="93"/>
      <c r="AA10087" s="93"/>
    </row>
    <row r="10088" spans="2:27">
      <c r="B10088" s="10" t="str">
        <f t="shared" si="1102"/>
        <v>Ppc Flexible Packaging</v>
      </c>
      <c r="C10088" s="10" t="str">
        <f>INDEX('Vendor Dedupe'!F:F,MATCH(B10088,'Vendor Dedupe'!B:B,0))</f>
        <v>Ppc Flexible Packaging</v>
      </c>
      <c r="D10088" s="10" t="str">
        <f t="shared" si="1103"/>
        <v>RH Choc Pdg 20.45oz(190 T) FilmV.1 - 22"</v>
      </c>
      <c r="E10088" s="10" t="str">
        <f t="shared" si="1104"/>
        <v>Inventory - Raw Goods</v>
      </c>
      <c r="F10088" s="111">
        <f t="shared" si="1105"/>
        <v>2613.31</v>
      </c>
      <c r="G10088" s="101">
        <f t="shared" si="1106"/>
        <v>44851</v>
      </c>
      <c r="H10088" s="10" t="str">
        <f>INDEX('Vendor Map'!D:D,MATCH(C10088,'Vendor Map'!B:B,0))</f>
        <v>Flexible Packaging</v>
      </c>
      <c r="I10088" s="10"/>
      <c r="J10088" s="10" t="str">
        <f>INDEX(Categories!B:B,MATCH(K10088,Categories!C:C,0))</f>
        <v>Packing &amp; Shipping Supplies</v>
      </c>
      <c r="K10088" s="10" t="str">
        <f t="shared" si="1100"/>
        <v>Flexible Packaging</v>
      </c>
      <c r="L10088" s="10"/>
      <c r="M10088" s="103"/>
      <c r="N10088" s="93" t="str">
        <f t="shared" si="1101"/>
        <v>Ppc Flexible Packaging-SI785674-IN-104908-PO-0000031688-2613.31-44851-RH Choc Pdg 20.45oz(190 T) FilmV.1 - 22"</v>
      </c>
      <c r="O10088" s="93">
        <v>104908</v>
      </c>
      <c r="P10088" s="94">
        <v>44851</v>
      </c>
      <c r="Q10088" s="93" t="s">
        <v>10959</v>
      </c>
      <c r="R10088" s="93" t="s">
        <v>7566</v>
      </c>
      <c r="S10088" s="93" t="s">
        <v>252</v>
      </c>
      <c r="T10088" s="93" t="s">
        <v>253</v>
      </c>
      <c r="U10088" s="93" t="s">
        <v>308</v>
      </c>
      <c r="V10088" s="93" t="s">
        <v>309</v>
      </c>
      <c r="W10088" s="95">
        <v>2613.31</v>
      </c>
      <c r="X10088" s="93" t="s">
        <v>10863</v>
      </c>
      <c r="Y10088" s="93">
        <v>13</v>
      </c>
      <c r="Z10088" s="93"/>
      <c r="AA10088" s="93"/>
    </row>
    <row r="10089" spans="2:27">
      <c r="B10089" s="10" t="str">
        <f t="shared" si="1102"/>
        <v>Ppc Flexible Packaging</v>
      </c>
      <c r="C10089" s="10" t="str">
        <f>INDEX('Vendor Dedupe'!F:F,MATCH(B10089,'Vendor Dedupe'!B:B,0))</f>
        <v>Ppc Flexible Packaging</v>
      </c>
      <c r="D10089" s="10" t="str">
        <f t="shared" si="1103"/>
        <v>RH Crmy Chicken14.67oz 190 Film V.2 22"</v>
      </c>
      <c r="E10089" s="10" t="str">
        <f t="shared" si="1104"/>
        <v>Inventory - Raw Goods</v>
      </c>
      <c r="F10089" s="111">
        <f t="shared" si="1105"/>
        <v>3163.24</v>
      </c>
      <c r="G10089" s="101">
        <f t="shared" si="1106"/>
        <v>44851</v>
      </c>
      <c r="H10089" s="10" t="str">
        <f>INDEX('Vendor Map'!D:D,MATCH(C10089,'Vendor Map'!B:B,0))</f>
        <v>Flexible Packaging</v>
      </c>
      <c r="I10089" s="10"/>
      <c r="J10089" s="10" t="str">
        <f>INDEX(Categories!B:B,MATCH(K10089,Categories!C:C,0))</f>
        <v>Packing &amp; Shipping Supplies</v>
      </c>
      <c r="K10089" s="10" t="str">
        <f t="shared" si="1100"/>
        <v>Flexible Packaging</v>
      </c>
      <c r="L10089" s="10"/>
      <c r="M10089" s="103"/>
      <c r="N10089" s="93" t="str">
        <f t="shared" si="1101"/>
        <v>Ppc Flexible Packaging-SI785674-IN-104908-PO-0000031688-3163.24-44851-RH Crmy Chicken14.67oz 190 Film V.2 22"</v>
      </c>
      <c r="O10089" s="93">
        <v>104908</v>
      </c>
      <c r="P10089" s="94">
        <v>44851</v>
      </c>
      <c r="Q10089" s="93" t="s">
        <v>10959</v>
      </c>
      <c r="R10089" s="93" t="s">
        <v>1538</v>
      </c>
      <c r="S10089" s="93" t="s">
        <v>252</v>
      </c>
      <c r="T10089" s="93" t="s">
        <v>253</v>
      </c>
      <c r="U10089" s="93" t="s">
        <v>308</v>
      </c>
      <c r="V10089" s="93" t="s">
        <v>309</v>
      </c>
      <c r="W10089" s="95">
        <v>3163.24</v>
      </c>
      <c r="X10089" s="93" t="s">
        <v>10863</v>
      </c>
      <c r="Y10089" s="93">
        <v>1</v>
      </c>
      <c r="Z10089" s="93"/>
      <c r="AA10089" s="93"/>
    </row>
    <row r="10090" spans="2:27">
      <c r="B10090" s="10" t="str">
        <f t="shared" si="1102"/>
        <v>Ppc Flexible Packaging</v>
      </c>
      <c r="C10090" s="10" t="str">
        <f>INDEX('Vendor Dedupe'!F:F,MATCH(B10090,'Vendor Dedupe'!B:B,0))</f>
        <v>Ppc Flexible Packaging</v>
      </c>
      <c r="D10090" s="10" t="str">
        <f t="shared" si="1103"/>
        <v>RH Mushroom Rice 16.28oz 190 Film</v>
      </c>
      <c r="E10090" s="10" t="str">
        <f t="shared" si="1104"/>
        <v>Inventory - Raw Goods</v>
      </c>
      <c r="F10090" s="111">
        <f t="shared" si="1105"/>
        <v>6066.39</v>
      </c>
      <c r="G10090" s="101">
        <f t="shared" si="1106"/>
        <v>44851</v>
      </c>
      <c r="H10090" s="10" t="str">
        <f>INDEX('Vendor Map'!D:D,MATCH(C10090,'Vendor Map'!B:B,0))</f>
        <v>Flexible Packaging</v>
      </c>
      <c r="I10090" s="10"/>
      <c r="J10090" s="10" t="str">
        <f>INDEX(Categories!B:B,MATCH(K10090,Categories!C:C,0))</f>
        <v>Packing &amp; Shipping Supplies</v>
      </c>
      <c r="K10090" s="10" t="str">
        <f t="shared" si="1100"/>
        <v>Flexible Packaging</v>
      </c>
      <c r="L10090" s="10"/>
      <c r="M10090" s="103"/>
      <c r="N10090" s="93" t="str">
        <f t="shared" si="1101"/>
        <v>Ppc Flexible Packaging-SI785674-IN-104908-PO-0000031688-6066.39-44851-RH Mushroom Rice 16.28oz 190 Film</v>
      </c>
      <c r="O10090" s="93">
        <v>104908</v>
      </c>
      <c r="P10090" s="94">
        <v>44851</v>
      </c>
      <c r="Q10090" s="93" t="s">
        <v>10959</v>
      </c>
      <c r="R10090" s="93" t="s">
        <v>6765</v>
      </c>
      <c r="S10090" s="93" t="s">
        <v>252</v>
      </c>
      <c r="T10090" s="93" t="s">
        <v>253</v>
      </c>
      <c r="U10090" s="93" t="s">
        <v>308</v>
      </c>
      <c r="V10090" s="93" t="s">
        <v>309</v>
      </c>
      <c r="W10090" s="95">
        <v>6066.39</v>
      </c>
      <c r="X10090" s="93" t="s">
        <v>10863</v>
      </c>
      <c r="Y10090" s="93">
        <v>12</v>
      </c>
      <c r="Z10090" s="93"/>
      <c r="AA10090" s="93"/>
    </row>
    <row r="10091" spans="2:27">
      <c r="B10091" s="10" t="str">
        <f t="shared" si="1102"/>
        <v>Ppc Flexible Packaging</v>
      </c>
      <c r="C10091" s="10" t="str">
        <f>INDEX('Vendor Dedupe'!F:F,MATCH(B10091,'Vendor Dedupe'!B:B,0))</f>
        <v>Ppc Flexible Packaging</v>
      </c>
      <c r="D10091" s="10" t="str">
        <f t="shared" si="1103"/>
        <v>RH Maple Oatmeal 16.37oz (190 T) Film V1</v>
      </c>
      <c r="E10091" s="10" t="str">
        <f t="shared" si="1104"/>
        <v>Inventory - Raw Goods</v>
      </c>
      <c r="F10091" s="111">
        <f t="shared" si="1105"/>
        <v>6069.04</v>
      </c>
      <c r="G10091" s="101">
        <f t="shared" si="1106"/>
        <v>44851</v>
      </c>
      <c r="H10091" s="10" t="str">
        <f>INDEX('Vendor Map'!D:D,MATCH(C10091,'Vendor Map'!B:B,0))</f>
        <v>Flexible Packaging</v>
      </c>
      <c r="I10091" s="10"/>
      <c r="J10091" s="10" t="str">
        <f>INDEX(Categories!B:B,MATCH(K10091,Categories!C:C,0))</f>
        <v>Packing &amp; Shipping Supplies</v>
      </c>
      <c r="K10091" s="10" t="str">
        <f t="shared" si="1100"/>
        <v>Flexible Packaging</v>
      </c>
      <c r="L10091" s="10"/>
      <c r="M10091" s="103"/>
      <c r="N10091" s="93" t="str">
        <f t="shared" si="1101"/>
        <v>Ppc Flexible Packaging-SI785674-IN-104908-PO-0000031688-6069.04-44851-RH Maple Oatmeal 16.37oz (190 T) Film V1</v>
      </c>
      <c r="O10091" s="93">
        <v>104908</v>
      </c>
      <c r="P10091" s="94">
        <v>44851</v>
      </c>
      <c r="Q10091" s="93" t="s">
        <v>10959</v>
      </c>
      <c r="R10091" s="93" t="s">
        <v>312</v>
      </c>
      <c r="S10091" s="93" t="s">
        <v>252</v>
      </c>
      <c r="T10091" s="93" t="s">
        <v>253</v>
      </c>
      <c r="U10091" s="93" t="s">
        <v>308</v>
      </c>
      <c r="V10091" s="93" t="s">
        <v>309</v>
      </c>
      <c r="W10091" s="95">
        <v>6069.04</v>
      </c>
      <c r="X10091" s="93" t="s">
        <v>10863</v>
      </c>
      <c r="Y10091" s="93">
        <v>3</v>
      </c>
      <c r="Z10091" s="93"/>
      <c r="AA10091" s="93"/>
    </row>
    <row r="10092" spans="2:27">
      <c r="B10092" s="10" t="str">
        <f t="shared" si="1102"/>
        <v>Ppc Flexible Packaging</v>
      </c>
      <c r="C10092" s="10" t="str">
        <f>INDEX('Vendor Dedupe'!F:F,MATCH(B10092,'Vendor Dedupe'!B:B,0))</f>
        <v>Ppc Flexible Packaging</v>
      </c>
      <c r="D10092" s="10" t="str">
        <f t="shared" si="1103"/>
        <v>RH Banana Chips 9.31oz 190 V.2 Film</v>
      </c>
      <c r="E10092" s="10" t="str">
        <f t="shared" si="1104"/>
        <v>Inventory - Raw Goods</v>
      </c>
      <c r="F10092" s="111">
        <f t="shared" si="1105"/>
        <v>6326.46</v>
      </c>
      <c r="G10092" s="101">
        <f t="shared" si="1106"/>
        <v>44851</v>
      </c>
      <c r="H10092" s="10" t="str">
        <f>INDEX('Vendor Map'!D:D,MATCH(C10092,'Vendor Map'!B:B,0))</f>
        <v>Flexible Packaging</v>
      </c>
      <c r="I10092" s="10"/>
      <c r="J10092" s="10" t="str">
        <f>INDEX(Categories!B:B,MATCH(K10092,Categories!C:C,0))</f>
        <v>Packing &amp; Shipping Supplies</v>
      </c>
      <c r="K10092" s="10" t="str">
        <f t="shared" si="1100"/>
        <v>Flexible Packaging</v>
      </c>
      <c r="L10092" s="10"/>
      <c r="M10092" s="103"/>
      <c r="N10092" s="93" t="str">
        <f t="shared" si="1101"/>
        <v>Ppc Flexible Packaging-SI785674-IN-104908-PO-0000031688-6326.46-44851-RH Banana Chips 9.31oz 190 V.2 Film</v>
      </c>
      <c r="O10092" s="93">
        <v>104908</v>
      </c>
      <c r="P10092" s="94">
        <v>44851</v>
      </c>
      <c r="Q10092" s="93" t="s">
        <v>10959</v>
      </c>
      <c r="R10092" s="93" t="s">
        <v>6762</v>
      </c>
      <c r="S10092" s="93" t="s">
        <v>252</v>
      </c>
      <c r="T10092" s="93" t="s">
        <v>253</v>
      </c>
      <c r="U10092" s="93" t="s">
        <v>308</v>
      </c>
      <c r="V10092" s="93" t="s">
        <v>309</v>
      </c>
      <c r="W10092" s="95">
        <v>6326.46</v>
      </c>
      <c r="X10092" s="93" t="s">
        <v>10863</v>
      </c>
      <c r="Y10092" s="93">
        <v>14</v>
      </c>
      <c r="Z10092" s="93"/>
      <c r="AA10092" s="93"/>
    </row>
    <row r="10093" spans="2:27">
      <c r="B10093" s="10" t="str">
        <f t="shared" si="1102"/>
        <v>Ppc Flexible Packaging</v>
      </c>
      <c r="C10093" s="10" t="str">
        <f>INDEX('Vendor Dedupe'!F:F,MATCH(B10093,'Vendor Dedupe'!B:B,0))</f>
        <v>Ppc Flexible Packaging</v>
      </c>
      <c r="D10093" s="10" t="str">
        <f t="shared" si="1103"/>
        <v>Bag Entree Pouch 6.69in,11in,3.5in</v>
      </c>
      <c r="E10093" s="10" t="str">
        <f t="shared" si="1104"/>
        <v>Inventory - Raw Goods</v>
      </c>
      <c r="F10093" s="111">
        <f t="shared" si="1105"/>
        <v>3512.04</v>
      </c>
      <c r="G10093" s="101">
        <f t="shared" si="1106"/>
        <v>44851</v>
      </c>
      <c r="H10093" s="10" t="str">
        <f>INDEX('Vendor Map'!D:D,MATCH(C10093,'Vendor Map'!B:B,0))</f>
        <v>Flexible Packaging</v>
      </c>
      <c r="I10093" s="10"/>
      <c r="J10093" s="10" t="str">
        <f>INDEX(Categories!B:B,MATCH(K10093,Categories!C:C,0))</f>
        <v>Packing &amp; Shipping Supplies</v>
      </c>
      <c r="K10093" s="10" t="str">
        <f t="shared" si="1100"/>
        <v>Flexible Packaging</v>
      </c>
      <c r="L10093" s="10"/>
      <c r="M10093" s="103"/>
      <c r="N10093" s="93" t="str">
        <f t="shared" si="1101"/>
        <v>Ppc Flexible Packaging-SI85675-IN-104907-PO-0000031764-3512.04-44851-Bag Entree Pouch 6.69in,11in,3.5in</v>
      </c>
      <c r="O10093" s="93">
        <v>104907</v>
      </c>
      <c r="P10093" s="94">
        <v>44851</v>
      </c>
      <c r="Q10093" s="93" t="s">
        <v>10962</v>
      </c>
      <c r="R10093" s="93" t="s">
        <v>2918</v>
      </c>
      <c r="S10093" s="93" t="s">
        <v>252</v>
      </c>
      <c r="T10093" s="93" t="s">
        <v>253</v>
      </c>
      <c r="U10093" s="93" t="s">
        <v>308</v>
      </c>
      <c r="V10093" s="93" t="s">
        <v>309</v>
      </c>
      <c r="W10093" s="95">
        <v>3512.04</v>
      </c>
      <c r="X10093" s="93" t="s">
        <v>10963</v>
      </c>
      <c r="Y10093" s="93">
        <v>1</v>
      </c>
      <c r="Z10093" s="93"/>
      <c r="AA10093" s="93"/>
    </row>
    <row r="10094" spans="2:27">
      <c r="B10094" s="10" t="str">
        <f t="shared" si="1102"/>
        <v>Ready Alliance Protection Group Llc</v>
      </c>
      <c r="C10094" s="10" t="str">
        <f>INDEX('Vendor Dedupe'!F:F,MATCH(B10094,'Vendor Dedupe'!B:B,0))</f>
        <v>Ready Alliance Protection Group Llc</v>
      </c>
      <c r="D10094" s="10" t="str">
        <f t="shared" si="1103"/>
        <v>Security</v>
      </c>
      <c r="E10094" s="10" t="str">
        <f t="shared" si="1104"/>
        <v>Security</v>
      </c>
      <c r="F10094" s="111">
        <f t="shared" si="1105"/>
        <v>10020</v>
      </c>
      <c r="G10094" s="101">
        <f t="shared" si="1106"/>
        <v>44851</v>
      </c>
      <c r="H10094" s="10" t="str">
        <f>INDEX('Vendor Map'!D:D,MATCH(C10094,'Vendor Map'!B:B,0))</f>
        <v>Security Personnel</v>
      </c>
      <c r="I10094" s="10"/>
      <c r="J10094" s="10" t="str">
        <f>INDEX(Categories!B:B,MATCH(K10094,Categories!C:C,0))</f>
        <v>Real Estate &amp; Facilities</v>
      </c>
      <c r="K10094" s="10" t="str">
        <f t="shared" si="1100"/>
        <v>Security Personnel</v>
      </c>
      <c r="L10094" s="10"/>
      <c r="M10094" s="103"/>
      <c r="N10094" s="93" t="str">
        <f t="shared" si="1101"/>
        <v>Ready Alliance Protection Group Llc-3048-IN-104842--10020-44851-Security</v>
      </c>
      <c r="O10094" s="93">
        <v>104842</v>
      </c>
      <c r="P10094" s="94">
        <v>44851</v>
      </c>
      <c r="Q10094" s="93" t="s">
        <v>10964</v>
      </c>
      <c r="R10094" s="93" t="s">
        <v>227</v>
      </c>
      <c r="S10094" s="93" t="s">
        <v>228</v>
      </c>
      <c r="T10094" s="93" t="s">
        <v>227</v>
      </c>
      <c r="U10094" s="93" t="s">
        <v>229</v>
      </c>
      <c r="V10094" s="93" t="s">
        <v>230</v>
      </c>
      <c r="W10094" s="95">
        <v>10020</v>
      </c>
      <c r="X10094" s="93"/>
      <c r="Y10094" s="93"/>
      <c r="Z10094" s="93"/>
      <c r="AA10094" s="93"/>
    </row>
    <row r="10095" spans="2:27">
      <c r="B10095" s="10" t="str">
        <f t="shared" si="1102"/>
        <v>St Charles Trading, Inc.</v>
      </c>
      <c r="C10095" s="10" t="str">
        <f>INDEX('Vendor Dedupe'!F:F,MATCH(B10095,'Vendor Dedupe'!B:B,0))</f>
        <v>St Charles Trading, Inc.</v>
      </c>
      <c r="D10095" s="10" t="str">
        <f t="shared" si="1103"/>
        <v>Unlavored TVP for Chicken TVP (12p)</v>
      </c>
      <c r="E10095" s="10" t="str">
        <f t="shared" si="1104"/>
        <v>Inventory - Raw Goods</v>
      </c>
      <c r="F10095" s="111">
        <f t="shared" si="1105"/>
        <v>10177.200000000001</v>
      </c>
      <c r="G10095" s="101">
        <f t="shared" si="1106"/>
        <v>44851</v>
      </c>
      <c r="H10095" s="10" t="str">
        <f>INDEX('Vendor Map'!D:D,MATCH(C10095,'Vendor Map'!B:B,0))</f>
        <v>VARIOUS FOODS</v>
      </c>
      <c r="I10095" s="10"/>
      <c r="J10095" s="10" t="str">
        <f>INDEX(Categories!B:B,MATCH(K10095,Categories!C:C,0))</f>
        <v>COGS - FOODS</v>
      </c>
      <c r="K10095" s="10" t="str">
        <f t="shared" si="1100"/>
        <v>VARIOUS FOODS</v>
      </c>
      <c r="L10095" s="10"/>
      <c r="M10095" s="103"/>
      <c r="N10095" s="93" t="str">
        <f t="shared" si="1101"/>
        <v>St Charles Trading, Inc.-IN2228926-IN-104872-PO-0000031620-10177.2-44851-Unlavored TVP for Chicken TVP (12p)</v>
      </c>
      <c r="O10095" s="93">
        <v>104872</v>
      </c>
      <c r="P10095" s="94">
        <v>44851</v>
      </c>
      <c r="Q10095" s="93" t="s">
        <v>10965</v>
      </c>
      <c r="R10095" s="93" t="s">
        <v>1661</v>
      </c>
      <c r="S10095" s="93" t="s">
        <v>252</v>
      </c>
      <c r="T10095" s="93" t="s">
        <v>253</v>
      </c>
      <c r="U10095" s="93" t="s">
        <v>848</v>
      </c>
      <c r="V10095" s="93" t="s">
        <v>849</v>
      </c>
      <c r="W10095" s="95">
        <v>10177.200000000001</v>
      </c>
      <c r="X10095" s="93" t="s">
        <v>10966</v>
      </c>
      <c r="Y10095" s="93">
        <v>1</v>
      </c>
      <c r="Z10095" s="93"/>
      <c r="AA10095" s="93"/>
    </row>
    <row r="10096" spans="2:27">
      <c r="B10096" s="10" t="str">
        <f t="shared" si="1102"/>
        <v>Sunbelt Rentals Inc</v>
      </c>
      <c r="C10096" s="10" t="str">
        <f>INDEX('Vendor Dedupe'!F:F,MATCH(B10096,'Vendor Dedupe'!B:B,0))</f>
        <v>Sunbelt Rentals Inc</v>
      </c>
      <c r="D10096" s="10" t="str">
        <f t="shared" si="1103"/>
        <v>Equip Lease - Warehouse</v>
      </c>
      <c r="E10096" s="10" t="str">
        <f t="shared" si="1104"/>
        <v>Equip Lease - Warehouse</v>
      </c>
      <c r="F10096" s="111">
        <f t="shared" si="1105"/>
        <v>1469.6</v>
      </c>
      <c r="G10096" s="101">
        <f t="shared" si="1106"/>
        <v>44851</v>
      </c>
      <c r="H10096" s="10" t="str">
        <f>INDEX('Vendor Map'!D:D,MATCH(C10096,'Vendor Map'!B:B,0))</f>
        <v>Forklifts</v>
      </c>
      <c r="I10096" s="10"/>
      <c r="J10096" s="10" t="str">
        <f>INDEX(Categories!B:B,MATCH(K10096,Categories!C:C,0))</f>
        <v>Real Estate &amp; Facilities</v>
      </c>
      <c r="K10096" s="10" t="str">
        <f t="shared" si="1100"/>
        <v>Forklifts</v>
      </c>
      <c r="L10096" s="10"/>
      <c r="M10096" s="103"/>
      <c r="N10096" s="93" t="str">
        <f t="shared" si="1101"/>
        <v>Sunbelt Rentals Inc-111679299-0021-IN-104795--1469.6-44851-Equip Lease - Warehouse</v>
      </c>
      <c r="O10096" s="93">
        <v>104795</v>
      </c>
      <c r="P10096" s="94">
        <v>44851</v>
      </c>
      <c r="Q10096" s="93" t="s">
        <v>10967</v>
      </c>
      <c r="R10096" s="93" t="s">
        <v>281</v>
      </c>
      <c r="S10096" s="93" t="s">
        <v>282</v>
      </c>
      <c r="T10096" s="93" t="s">
        <v>281</v>
      </c>
      <c r="U10096" s="93" t="s">
        <v>339</v>
      </c>
      <c r="V10096" s="93" t="s">
        <v>340</v>
      </c>
      <c r="W10096" s="95">
        <v>1469.6</v>
      </c>
      <c r="X10096" s="93"/>
      <c r="Y10096" s="93"/>
      <c r="Z10096" s="93"/>
      <c r="AA10096" s="93"/>
    </row>
    <row r="10097" spans="2:27">
      <c r="B10097" s="10" t="str">
        <f t="shared" si="1102"/>
        <v>Tforce Worldwide Inc</v>
      </c>
      <c r="C10097" s="10" t="str">
        <f>INDEX('Vendor Dedupe'!F:F,MATCH(B10097,'Vendor Dedupe'!B:B,0))</f>
        <v>Tforce Worldwide Inc</v>
      </c>
      <c r="D10097" s="10" t="str">
        <f t="shared" si="1103"/>
        <v>Freight In</v>
      </c>
      <c r="E10097" s="10" t="str">
        <f t="shared" si="1104"/>
        <v>Freight In</v>
      </c>
      <c r="F10097" s="111">
        <f t="shared" si="1105"/>
        <v>1665.37</v>
      </c>
      <c r="G10097" s="101">
        <f t="shared" si="1106"/>
        <v>44851</v>
      </c>
      <c r="H10097" s="10" t="str">
        <f>INDEX('Vendor Map'!D:D,MATCH(C10097,'Vendor Map'!B:B,0))</f>
        <v>LTL/FTL</v>
      </c>
      <c r="I10097" s="10"/>
      <c r="J10097" s="10" t="str">
        <f>INDEX(Categories!B:B,MATCH(K10097,Categories!C:C,0))</f>
        <v>Transportation &amp; Logistics</v>
      </c>
      <c r="K10097" s="10" t="str">
        <f t="shared" si="1100"/>
        <v>LTL/FTL</v>
      </c>
      <c r="L10097" s="10"/>
      <c r="M10097" s="103"/>
      <c r="N10097" s="93" t="str">
        <f t="shared" si="1101"/>
        <v>Tforce Worldwide Inc-700001607989-IN-105051--1665.37-44851-Freight In</v>
      </c>
      <c r="O10097" s="93">
        <v>105051</v>
      </c>
      <c r="P10097" s="94">
        <v>44851</v>
      </c>
      <c r="Q10097" s="93" t="s">
        <v>10968</v>
      </c>
      <c r="R10097" s="93" t="s">
        <v>247</v>
      </c>
      <c r="S10097" s="93" t="s">
        <v>246</v>
      </c>
      <c r="T10097" s="93" t="s">
        <v>247</v>
      </c>
      <c r="U10097" s="93" t="s">
        <v>7488</v>
      </c>
      <c r="V10097" s="93" t="s">
        <v>7489</v>
      </c>
      <c r="W10097" s="95">
        <v>1665.37</v>
      </c>
      <c r="X10097" s="93"/>
      <c r="Y10097" s="93"/>
      <c r="Z10097" s="93"/>
      <c r="AA10097" s="93"/>
    </row>
    <row r="10098" spans="2:27">
      <c r="B10098" s="10" t="str">
        <f t="shared" si="1102"/>
        <v>Tricorbraun Industrial</v>
      </c>
      <c r="C10098" s="10" t="str">
        <f>INDEX('Vendor Dedupe'!F:F,MATCH(B10098,'Vendor Dedupe'!B:B,0))</f>
        <v>Tricorbraun Industrial</v>
      </c>
      <c r="D10098" s="10" t="str">
        <f t="shared" si="1103"/>
        <v>Can Metal #10</v>
      </c>
      <c r="E10098" s="10" t="str">
        <f t="shared" si="1104"/>
        <v>Inventory - Raw Goods</v>
      </c>
      <c r="F10098" s="111">
        <f t="shared" si="1105"/>
        <v>14493.6</v>
      </c>
      <c r="G10098" s="101">
        <f t="shared" si="1106"/>
        <v>44851</v>
      </c>
      <c r="H10098" s="10" t="str">
        <f>INDEX('Vendor Map'!D:D,MATCH(C10098,'Vendor Map'!B:B,0))</f>
        <v>Packaging &amp; Shipping Supplies</v>
      </c>
      <c r="I10098" s="10"/>
      <c r="J10098" s="10" t="str">
        <f>INDEX(Categories!B:B,MATCH(K10098,Categories!C:C,0))</f>
        <v>Packing &amp; Shipping Supplies</v>
      </c>
      <c r="K10098" s="10" t="str">
        <f t="shared" si="1100"/>
        <v>Packaging &amp; Shipping Supplies</v>
      </c>
      <c r="L10098" s="10"/>
      <c r="M10098" s="103"/>
      <c r="N10098" s="93" t="str">
        <f t="shared" si="1101"/>
        <v>Tricorbraun Industrial-070121 IN-IN-104674-PO-0000025932-14493.6-44851-Can Metal #10</v>
      </c>
      <c r="O10098" s="93">
        <v>104674</v>
      </c>
      <c r="P10098" s="94">
        <v>44851</v>
      </c>
      <c r="Q10098" s="93" t="s">
        <v>10969</v>
      </c>
      <c r="R10098" s="93" t="s">
        <v>464</v>
      </c>
      <c r="S10098" s="93" t="s">
        <v>252</v>
      </c>
      <c r="T10098" s="93" t="s">
        <v>253</v>
      </c>
      <c r="U10098" s="93" t="s">
        <v>348</v>
      </c>
      <c r="V10098" s="93" t="s">
        <v>349</v>
      </c>
      <c r="W10098" s="95">
        <v>14493.6</v>
      </c>
      <c r="X10098" s="93" t="s">
        <v>10970</v>
      </c>
      <c r="Y10098" s="93">
        <v>1</v>
      </c>
      <c r="Z10098" s="93"/>
      <c r="AA10098" s="93"/>
    </row>
    <row r="10099" spans="2:27">
      <c r="B10099" s="10" t="str">
        <f t="shared" si="1102"/>
        <v>Tricorbraun Industrial</v>
      </c>
      <c r="C10099" s="10" t="str">
        <f>INDEX('Vendor Dedupe'!F:F,MATCH(B10099,'Vendor Dedupe'!B:B,0))</f>
        <v>Tricorbraun Industrial</v>
      </c>
      <c r="D10099" s="10" t="str">
        <f t="shared" si="1103"/>
        <v>Can Metal #10</v>
      </c>
      <c r="E10099" s="10" t="str">
        <f t="shared" si="1104"/>
        <v>Inventory - Raw Goods</v>
      </c>
      <c r="F10099" s="111">
        <f t="shared" si="1105"/>
        <v>-14493.6</v>
      </c>
      <c r="G10099" s="101">
        <f t="shared" si="1106"/>
        <v>44851</v>
      </c>
      <c r="H10099" s="10" t="str">
        <f>INDEX('Vendor Map'!D:D,MATCH(C10099,'Vendor Map'!B:B,0))</f>
        <v>Packaging &amp; Shipping Supplies</v>
      </c>
      <c r="I10099" s="10"/>
      <c r="J10099" s="10" t="str">
        <f>INDEX(Categories!B:B,MATCH(K10099,Categories!C:C,0))</f>
        <v>Packing &amp; Shipping Supplies</v>
      </c>
      <c r="K10099" s="10" t="str">
        <f t="shared" si="1100"/>
        <v>Packaging &amp; Shipping Supplies</v>
      </c>
      <c r="L10099" s="10"/>
      <c r="M10099" s="103"/>
      <c r="N10099" s="93" t="str">
        <f t="shared" si="1101"/>
        <v>Tricorbraun Industrial-070121-DM-33570-PO-0000025932--14493.6-44851-Can Metal #10</v>
      </c>
      <c r="O10099" s="93">
        <v>33570</v>
      </c>
      <c r="P10099" s="94">
        <v>44851</v>
      </c>
      <c r="Q10099" s="93" t="s">
        <v>10971</v>
      </c>
      <c r="R10099" s="93" t="s">
        <v>464</v>
      </c>
      <c r="S10099" s="93" t="s">
        <v>252</v>
      </c>
      <c r="T10099" s="93" t="s">
        <v>253</v>
      </c>
      <c r="U10099" s="93" t="s">
        <v>348</v>
      </c>
      <c r="V10099" s="93" t="s">
        <v>349</v>
      </c>
      <c r="W10099" s="95">
        <v>-14493.6</v>
      </c>
      <c r="X10099" s="93" t="s">
        <v>10970</v>
      </c>
      <c r="Y10099" s="93">
        <v>1</v>
      </c>
      <c r="Z10099" s="93"/>
      <c r="AA10099" s="93"/>
    </row>
    <row r="10100" spans="2:27">
      <c r="B10100" s="10" t="str">
        <f t="shared" si="1102"/>
        <v>Tricorbraun Industrial</v>
      </c>
      <c r="C10100" s="10" t="str">
        <f>INDEX('Vendor Dedupe'!F:F,MATCH(B10100,'Vendor Dedupe'!B:B,0))</f>
        <v>Tricorbraun Industrial</v>
      </c>
      <c r="D10100" s="10" t="str">
        <f t="shared" si="1103"/>
        <v>Can Metal #10 - E</v>
      </c>
      <c r="E10100" s="10" t="str">
        <f t="shared" si="1104"/>
        <v>Inventory - Raw Goods</v>
      </c>
      <c r="F10100" s="111">
        <f t="shared" si="1105"/>
        <v>-252358.39999999999</v>
      </c>
      <c r="G10100" s="101">
        <f t="shared" si="1106"/>
        <v>44851</v>
      </c>
      <c r="H10100" s="10" t="str">
        <f>INDEX('Vendor Map'!D:D,MATCH(C10100,'Vendor Map'!B:B,0))</f>
        <v>Packaging &amp; Shipping Supplies</v>
      </c>
      <c r="I10100" s="10"/>
      <c r="J10100" s="10" t="str">
        <f>INDEX(Categories!B:B,MATCH(K10100,Categories!C:C,0))</f>
        <v>Packing &amp; Shipping Supplies</v>
      </c>
      <c r="K10100" s="10" t="str">
        <f t="shared" si="1100"/>
        <v>Packaging &amp; Shipping Supplies</v>
      </c>
      <c r="L10100" s="10"/>
      <c r="M10100" s="103"/>
      <c r="N10100" s="93" t="str">
        <f t="shared" si="1101"/>
        <v>Tricorbraun Industrial-101722-31453D-DM-33608-PO-0000031453--252358.4-44851-Can Metal #10 - E</v>
      </c>
      <c r="O10100" s="93">
        <v>33608</v>
      </c>
      <c r="P10100" s="94">
        <v>44851</v>
      </c>
      <c r="Q10100" s="93" t="s">
        <v>10972</v>
      </c>
      <c r="R10100" s="93" t="s">
        <v>5878</v>
      </c>
      <c r="S10100" s="93" t="s">
        <v>252</v>
      </c>
      <c r="T10100" s="93" t="s">
        <v>253</v>
      </c>
      <c r="U10100" s="93" t="s">
        <v>348</v>
      </c>
      <c r="V10100" s="93" t="s">
        <v>349</v>
      </c>
      <c r="W10100" s="95">
        <v>-252358.39999999999</v>
      </c>
      <c r="X10100" s="93" t="s">
        <v>6925</v>
      </c>
      <c r="Y10100" s="93">
        <v>1</v>
      </c>
      <c r="Z10100" s="93"/>
      <c r="AA10100" s="93"/>
    </row>
    <row r="10101" spans="2:27">
      <c r="B10101" s="10" t="str">
        <f t="shared" si="1102"/>
        <v>Tricorbraun Industrial</v>
      </c>
      <c r="C10101" s="10" t="str">
        <f>INDEX('Vendor Dedupe'!F:F,MATCH(B10101,'Vendor Dedupe'!B:B,0))</f>
        <v>Tricorbraun Industrial</v>
      </c>
      <c r="D10101" s="10" t="str">
        <f t="shared" si="1103"/>
        <v>Can Metal #10 - E</v>
      </c>
      <c r="E10101" s="10" t="str">
        <f t="shared" si="1104"/>
        <v>Inventory - Raw Goods</v>
      </c>
      <c r="F10101" s="111">
        <f t="shared" si="1105"/>
        <v>252358.39999999999</v>
      </c>
      <c r="G10101" s="101">
        <f t="shared" si="1106"/>
        <v>44851</v>
      </c>
      <c r="H10101" s="10" t="str">
        <f>INDEX('Vendor Map'!D:D,MATCH(C10101,'Vendor Map'!B:B,0))</f>
        <v>Packaging &amp; Shipping Supplies</v>
      </c>
      <c r="I10101" s="10"/>
      <c r="J10101" s="10" t="str">
        <f>INDEX(Categories!B:B,MATCH(K10101,Categories!C:C,0))</f>
        <v>Packing &amp; Shipping Supplies</v>
      </c>
      <c r="K10101" s="10" t="str">
        <f t="shared" si="1100"/>
        <v>Packaging &amp; Shipping Supplies</v>
      </c>
      <c r="L10101" s="10"/>
      <c r="M10101" s="103"/>
      <c r="N10101" s="93" t="str">
        <f t="shared" si="1101"/>
        <v>Tricorbraun Industrial-101722-31453-IN-104684-PO-0000031453-252358.4-44851-Can Metal #10 - E</v>
      </c>
      <c r="O10101" s="93">
        <v>104684</v>
      </c>
      <c r="P10101" s="94">
        <v>44851</v>
      </c>
      <c r="Q10101" s="93" t="s">
        <v>10973</v>
      </c>
      <c r="R10101" s="93" t="s">
        <v>5878</v>
      </c>
      <c r="S10101" s="93" t="s">
        <v>252</v>
      </c>
      <c r="T10101" s="93" t="s">
        <v>253</v>
      </c>
      <c r="U10101" s="93" t="s">
        <v>348</v>
      </c>
      <c r="V10101" s="93" t="s">
        <v>349</v>
      </c>
      <c r="W10101" s="95">
        <v>252358.39999999999</v>
      </c>
      <c r="X10101" s="93" t="s">
        <v>6925</v>
      </c>
      <c r="Y10101" s="93">
        <v>1</v>
      </c>
      <c r="Z10101" s="93"/>
      <c r="AA10101" s="93"/>
    </row>
    <row r="10102" spans="2:27">
      <c r="B10102" s="10" t="str">
        <f t="shared" si="1102"/>
        <v>Tricorbraun Industrial</v>
      </c>
      <c r="C10102" s="10" t="str">
        <f>INDEX('Vendor Dedupe'!F:F,MATCH(B10102,'Vendor Dedupe'!B:B,0))</f>
        <v>Tricorbraun Industrial</v>
      </c>
      <c r="D10102" s="10" t="str">
        <f t="shared" si="1103"/>
        <v>Can Metal #10 - E</v>
      </c>
      <c r="E10102" s="10" t="str">
        <f t="shared" si="1104"/>
        <v>Inventory - Raw Goods</v>
      </c>
      <c r="F10102" s="111">
        <f t="shared" si="1105"/>
        <v>-1059905.28</v>
      </c>
      <c r="G10102" s="101">
        <f t="shared" si="1106"/>
        <v>44851</v>
      </c>
      <c r="H10102" s="10" t="str">
        <f>INDEX('Vendor Map'!D:D,MATCH(C10102,'Vendor Map'!B:B,0))</f>
        <v>Packaging &amp; Shipping Supplies</v>
      </c>
      <c r="I10102" s="10"/>
      <c r="J10102" s="10" t="str">
        <f>INDEX(Categories!B:B,MATCH(K10102,Categories!C:C,0))</f>
        <v>Packing &amp; Shipping Supplies</v>
      </c>
      <c r="K10102" s="10" t="str">
        <f t="shared" si="1100"/>
        <v>Packaging &amp; Shipping Supplies</v>
      </c>
      <c r="L10102" s="10"/>
      <c r="M10102" s="103"/>
      <c r="N10102" s="93" t="str">
        <f t="shared" si="1101"/>
        <v>Tricorbraun Industrial-101722-31454D-DM-33609-PO-0000031454--1059905.28-44851-Can Metal #10 - E</v>
      </c>
      <c r="O10102" s="93">
        <v>33609</v>
      </c>
      <c r="P10102" s="94">
        <v>44851</v>
      </c>
      <c r="Q10102" s="93" t="s">
        <v>10974</v>
      </c>
      <c r="R10102" s="93" t="s">
        <v>5878</v>
      </c>
      <c r="S10102" s="93" t="s">
        <v>252</v>
      </c>
      <c r="T10102" s="93" t="s">
        <v>253</v>
      </c>
      <c r="U10102" s="93" t="s">
        <v>348</v>
      </c>
      <c r="V10102" s="93" t="s">
        <v>349</v>
      </c>
      <c r="W10102" s="95">
        <v>-1059905.28</v>
      </c>
      <c r="X10102" s="93" t="s">
        <v>8427</v>
      </c>
      <c r="Y10102" s="93">
        <v>1</v>
      </c>
      <c r="Z10102" s="93"/>
      <c r="AA10102" s="93"/>
    </row>
    <row r="10103" spans="2:27">
      <c r="B10103" s="10" t="str">
        <f t="shared" si="1102"/>
        <v>Tricorbraun Industrial</v>
      </c>
      <c r="C10103" s="10" t="str">
        <f>INDEX('Vendor Dedupe'!F:F,MATCH(B10103,'Vendor Dedupe'!B:B,0))</f>
        <v>Tricorbraun Industrial</v>
      </c>
      <c r="D10103" s="10" t="str">
        <f t="shared" si="1103"/>
        <v>Can Metal #10 - E</v>
      </c>
      <c r="E10103" s="10" t="str">
        <f t="shared" si="1104"/>
        <v>Inventory - Raw Goods</v>
      </c>
      <c r="F10103" s="111">
        <f t="shared" si="1105"/>
        <v>1059905.28</v>
      </c>
      <c r="G10103" s="101">
        <f t="shared" si="1106"/>
        <v>44851</v>
      </c>
      <c r="H10103" s="10" t="str">
        <f>INDEX('Vendor Map'!D:D,MATCH(C10103,'Vendor Map'!B:B,0))</f>
        <v>Packaging &amp; Shipping Supplies</v>
      </c>
      <c r="I10103" s="10"/>
      <c r="J10103" s="10" t="str">
        <f>INDEX(Categories!B:B,MATCH(K10103,Categories!C:C,0))</f>
        <v>Packing &amp; Shipping Supplies</v>
      </c>
      <c r="K10103" s="10" t="str">
        <f t="shared" si="1100"/>
        <v>Packaging &amp; Shipping Supplies</v>
      </c>
      <c r="L10103" s="10"/>
      <c r="M10103" s="103"/>
      <c r="N10103" s="93" t="str">
        <f t="shared" si="1101"/>
        <v>Tricorbraun Industrial-101722-31454-IN-104691-PO-0000031454-1059905.28-44851-Can Metal #10 - E</v>
      </c>
      <c r="O10103" s="93">
        <v>104691</v>
      </c>
      <c r="P10103" s="94">
        <v>44851</v>
      </c>
      <c r="Q10103" s="93" t="s">
        <v>10975</v>
      </c>
      <c r="R10103" s="93" t="s">
        <v>5878</v>
      </c>
      <c r="S10103" s="93" t="s">
        <v>252</v>
      </c>
      <c r="T10103" s="93" t="s">
        <v>253</v>
      </c>
      <c r="U10103" s="93" t="s">
        <v>348</v>
      </c>
      <c r="V10103" s="93" t="s">
        <v>349</v>
      </c>
      <c r="W10103" s="95">
        <v>1059905.28</v>
      </c>
      <c r="X10103" s="93" t="s">
        <v>8427</v>
      </c>
      <c r="Y10103" s="93">
        <v>1</v>
      </c>
      <c r="Z10103" s="93"/>
      <c r="AA10103" s="93"/>
    </row>
    <row r="10104" spans="2:27">
      <c r="B10104" s="10" t="str">
        <f t="shared" si="1102"/>
        <v>Tricorbraun Industrial</v>
      </c>
      <c r="C10104" s="10" t="str">
        <f>INDEX('Vendor Dedupe'!F:F,MATCH(B10104,'Vendor Dedupe'!B:B,0))</f>
        <v>Tricorbraun Industrial</v>
      </c>
      <c r="D10104" s="10" t="str">
        <f t="shared" si="1103"/>
        <v>Payable Other</v>
      </c>
      <c r="E10104" s="10" t="str">
        <f t="shared" si="1104"/>
        <v>Payable Other</v>
      </c>
      <c r="F10104" s="111">
        <f t="shared" si="1105"/>
        <v>-15017.8</v>
      </c>
      <c r="G10104" s="101">
        <f t="shared" si="1106"/>
        <v>44851</v>
      </c>
      <c r="H10104" s="10" t="str">
        <f>INDEX('Vendor Map'!D:D,MATCH(C10104,'Vendor Map'!B:B,0))</f>
        <v>Packaging &amp; Shipping Supplies</v>
      </c>
      <c r="I10104" s="10"/>
      <c r="J10104" s="10" t="str">
        <f>INDEX(Categories!B:B,MATCH(K10104,Categories!C:C,0))</f>
        <v>Packing &amp; Shipping Supplies</v>
      </c>
      <c r="K10104" s="10" t="str">
        <f t="shared" si="1100"/>
        <v>Packaging &amp; Shipping Supplies</v>
      </c>
      <c r="L10104" s="10"/>
      <c r="M10104" s="103"/>
      <c r="N10104" s="93" t="str">
        <f t="shared" si="1101"/>
        <v>Tricorbraun Industrial-3077558-DM-33576---15017.8-44851-Payable Other</v>
      </c>
      <c r="O10104" s="93">
        <v>33576</v>
      </c>
      <c r="P10104" s="94">
        <v>44851</v>
      </c>
      <c r="Q10104" s="93" t="s">
        <v>10976</v>
      </c>
      <c r="R10104" s="93" t="s">
        <v>233</v>
      </c>
      <c r="S10104" s="93" t="s">
        <v>234</v>
      </c>
      <c r="T10104" s="93" t="s">
        <v>233</v>
      </c>
      <c r="U10104" s="93" t="s">
        <v>348</v>
      </c>
      <c r="V10104" s="93" t="s">
        <v>349</v>
      </c>
      <c r="W10104" s="95">
        <v>-15017.8</v>
      </c>
      <c r="X10104" s="93"/>
      <c r="Y10104" s="93"/>
      <c r="Z10104" s="93"/>
      <c r="AA10104" s="93"/>
    </row>
    <row r="10105" spans="2:27">
      <c r="B10105" s="10" t="str">
        <f t="shared" si="1102"/>
        <v>Tricorbraun Industrial</v>
      </c>
      <c r="C10105" s="10" t="str">
        <f>INDEX('Vendor Dedupe'!F:F,MATCH(B10105,'Vendor Dedupe'!B:B,0))</f>
        <v>Tricorbraun Industrial</v>
      </c>
      <c r="D10105" s="10" t="str">
        <f t="shared" si="1103"/>
        <v>Pail White 8.5G Square</v>
      </c>
      <c r="E10105" s="10" t="str">
        <f t="shared" si="1104"/>
        <v>Inventory - Finished Goods</v>
      </c>
      <c r="F10105" s="111">
        <f t="shared" si="1105"/>
        <v>24312</v>
      </c>
      <c r="G10105" s="101">
        <f t="shared" si="1106"/>
        <v>44851</v>
      </c>
      <c r="H10105" s="10" t="str">
        <f>INDEX('Vendor Map'!D:D,MATCH(C10105,'Vendor Map'!B:B,0))</f>
        <v>Packaging &amp; Shipping Supplies</v>
      </c>
      <c r="I10105" s="10"/>
      <c r="J10105" s="10" t="str">
        <f>INDEX(Categories!B:B,MATCH(K10105,Categories!C:C,0))</f>
        <v>Packing &amp; Shipping Supplies</v>
      </c>
      <c r="K10105" s="10" t="str">
        <f t="shared" si="1100"/>
        <v>Packaging &amp; Shipping Supplies</v>
      </c>
      <c r="L10105" s="10"/>
      <c r="M10105" s="103"/>
      <c r="N10105" s="93" t="str">
        <f t="shared" si="1101"/>
        <v>Tricorbraun Industrial-3080369-IN-104844-PO-0000031345-24312-44851-Pail White 8.5G Square</v>
      </c>
      <c r="O10105" s="93">
        <v>104844</v>
      </c>
      <c r="P10105" s="94">
        <v>44851</v>
      </c>
      <c r="Q10105" s="93" t="s">
        <v>10977</v>
      </c>
      <c r="R10105" s="93" t="s">
        <v>360</v>
      </c>
      <c r="S10105" s="93" t="s">
        <v>354</v>
      </c>
      <c r="T10105" s="93" t="s">
        <v>355</v>
      </c>
      <c r="U10105" s="93" t="s">
        <v>348</v>
      </c>
      <c r="V10105" s="93" t="s">
        <v>349</v>
      </c>
      <c r="W10105" s="95">
        <v>24312</v>
      </c>
      <c r="X10105" s="93" t="s">
        <v>9528</v>
      </c>
      <c r="Y10105" s="93">
        <v>1</v>
      </c>
      <c r="Z10105" s="93"/>
      <c r="AA10105" s="93"/>
    </row>
    <row r="10106" spans="2:27">
      <c r="B10106" s="10" t="str">
        <f t="shared" si="1102"/>
        <v>World Wide Dehydrated Foods Llc</v>
      </c>
      <c r="C10106" s="10" t="str">
        <f>INDEX('Vendor Dedupe'!F:F,MATCH(B10106,'Vendor Dedupe'!B:B,0))</f>
        <v>World Wide Dehydrated Foods Llc</v>
      </c>
      <c r="D10106" s="10" t="str">
        <f t="shared" si="1103"/>
        <v>Veg Potato Flakes Instant</v>
      </c>
      <c r="E10106" s="10" t="str">
        <f t="shared" si="1104"/>
        <v>Inventory - Raw Goods</v>
      </c>
      <c r="F10106" s="111">
        <f t="shared" si="1105"/>
        <v>42739.199999999997</v>
      </c>
      <c r="G10106" s="101">
        <f t="shared" si="1106"/>
        <v>44851</v>
      </c>
      <c r="H10106" s="10" t="str">
        <f>INDEX('Vendor Map'!D:D,MATCH(C10106,'Vendor Map'!B:B,0))</f>
        <v>POTATO</v>
      </c>
      <c r="I10106" s="10"/>
      <c r="J10106" s="10" t="str">
        <f>INDEX(Categories!B:B,MATCH(K10106,Categories!C:C,0))</f>
        <v>COGS - FOODS</v>
      </c>
      <c r="K10106" s="10" t="str">
        <f t="shared" si="1100"/>
        <v>POTATO</v>
      </c>
      <c r="L10106" s="10"/>
      <c r="M10106" s="103"/>
      <c r="N10106" s="93" t="str">
        <f t="shared" si="1101"/>
        <v>World Wide Dehydrated Foods Llc-91-IN-105045-PO-0000031655-42739.2-44851-Veg Potato Flakes Instant</v>
      </c>
      <c r="O10106" s="93">
        <v>105045</v>
      </c>
      <c r="P10106" s="94">
        <v>44851</v>
      </c>
      <c r="Q10106" s="93" t="s">
        <v>10978</v>
      </c>
      <c r="R10106" s="93" t="s">
        <v>4239</v>
      </c>
      <c r="S10106" s="93" t="s">
        <v>252</v>
      </c>
      <c r="T10106" s="93" t="s">
        <v>253</v>
      </c>
      <c r="U10106" s="93" t="s">
        <v>4240</v>
      </c>
      <c r="V10106" s="93" t="s">
        <v>4241</v>
      </c>
      <c r="W10106" s="95">
        <v>42739.199999999997</v>
      </c>
      <c r="X10106" s="93" t="s">
        <v>10979</v>
      </c>
      <c r="Y10106" s="93">
        <v>1</v>
      </c>
      <c r="Z10106" s="93"/>
      <c r="AA10106" s="93"/>
    </row>
    <row r="10107" spans="2:27">
      <c r="B10107" s="10" t="str">
        <f t="shared" si="1102"/>
        <v>Yarik Mainwood</v>
      </c>
      <c r="C10107" s="10" t="str">
        <f>INDEX('Vendor Dedupe'!F:F,MATCH(B10107,'Vendor Dedupe'!B:B,0))</f>
        <v>Yarik Mainwood</v>
      </c>
      <c r="D10107" s="10" t="str">
        <f t="shared" si="1103"/>
        <v>Travel Expense - Sales</v>
      </c>
      <c r="E10107" s="10" t="str">
        <f t="shared" si="1104"/>
        <v>Travel Expense - Sales</v>
      </c>
      <c r="F10107" s="111">
        <f t="shared" si="1105"/>
        <v>1205.19</v>
      </c>
      <c r="G10107" s="101">
        <f t="shared" si="1106"/>
        <v>44851</v>
      </c>
      <c r="H10107" s="10" t="str">
        <f>INDEX('Vendor Map'!D:D,MATCH(C10107,'Vendor Map'!B:B,0))</f>
        <v>Unmapped</v>
      </c>
      <c r="I10107" s="10"/>
      <c r="J10107" s="10" t="str">
        <f>INDEX(Categories!B:B,MATCH(K10107,Categories!C:C,0))</f>
        <v>Unaddressable</v>
      </c>
      <c r="K10107" s="10" t="str">
        <f t="shared" si="1100"/>
        <v>Unmapped</v>
      </c>
      <c r="L10107" s="10"/>
      <c r="M10107" s="103"/>
      <c r="N10107" s="93" t="str">
        <f t="shared" si="1101"/>
        <v>Yarik Mainwood-101722-IN-105004--1205.19-44851-Travel Expense - Sales</v>
      </c>
      <c r="O10107" s="93">
        <v>105004</v>
      </c>
      <c r="P10107" s="94">
        <v>44851</v>
      </c>
      <c r="Q10107" s="93" t="s">
        <v>10944</v>
      </c>
      <c r="R10107" s="93" t="s">
        <v>1089</v>
      </c>
      <c r="S10107" s="93" t="s">
        <v>1088</v>
      </c>
      <c r="T10107" s="93" t="s">
        <v>1089</v>
      </c>
      <c r="U10107" s="93" t="s">
        <v>1352</v>
      </c>
      <c r="V10107" s="93" t="s">
        <v>1353</v>
      </c>
      <c r="W10107" s="95">
        <v>1205.19</v>
      </c>
      <c r="X10107" s="93"/>
      <c r="Y10107" s="93"/>
      <c r="Z10107" s="93"/>
      <c r="AA10107" s="93"/>
    </row>
    <row r="10108" spans="2:27">
      <c r="B10108" s="10" t="str">
        <f t="shared" si="1102"/>
        <v>Barcode Labeling Systems</v>
      </c>
      <c r="C10108" s="10" t="str">
        <f>INDEX('Vendor Dedupe'!F:F,MATCH(B10108,'Vendor Dedupe'!B:B,0))</f>
        <v>Barcode Labeling Systems</v>
      </c>
      <c r="D10108" s="10" t="str">
        <f t="shared" si="1103"/>
        <v>Ribbon 4.33x1180 4085 Datamax Plus / CS</v>
      </c>
      <c r="E10108" s="10" t="str">
        <f t="shared" si="1104"/>
        <v>Inventory - Raw Goods</v>
      </c>
      <c r="F10108" s="111">
        <f t="shared" si="1105"/>
        <v>2361.6</v>
      </c>
      <c r="G10108" s="101">
        <f t="shared" si="1106"/>
        <v>44852</v>
      </c>
      <c r="H10108" s="10" t="str">
        <f>INDEX('Vendor Map'!D:D,MATCH(C10108,'Vendor Map'!B:B,0))</f>
        <v>Barcode Readers</v>
      </c>
      <c r="I10108" s="10"/>
      <c r="J10108" s="10" t="str">
        <f>INDEX(Categories!B:B,MATCH(K10108,Categories!C:C,0))</f>
        <v>Technology</v>
      </c>
      <c r="K10108" s="10" t="str">
        <f t="shared" si="1100"/>
        <v>Barcode Readers</v>
      </c>
      <c r="L10108" s="10"/>
      <c r="M10108" s="103"/>
      <c r="N10108" s="93" t="str">
        <f t="shared" si="1101"/>
        <v>Barcode Labeling Systems-68456-IN-105016-PO-0000031796-2361.6-44852-Ribbon 4.33x1180 4085 Datamax Plus / CS</v>
      </c>
      <c r="O10108" s="93">
        <v>105016</v>
      </c>
      <c r="P10108" s="94">
        <v>44852</v>
      </c>
      <c r="Q10108" s="93" t="s">
        <v>10980</v>
      </c>
      <c r="R10108" s="93" t="s">
        <v>3340</v>
      </c>
      <c r="S10108" s="93" t="s">
        <v>252</v>
      </c>
      <c r="T10108" s="93" t="s">
        <v>253</v>
      </c>
      <c r="U10108" s="93" t="s">
        <v>254</v>
      </c>
      <c r="V10108" s="93" t="s">
        <v>255</v>
      </c>
      <c r="W10108" s="95">
        <v>2361.6</v>
      </c>
      <c r="X10108" s="93" t="s">
        <v>10981</v>
      </c>
      <c r="Y10108" s="93">
        <v>1</v>
      </c>
      <c r="Z10108" s="93"/>
      <c r="AA10108" s="93"/>
    </row>
    <row r="10109" spans="2:27">
      <c r="B10109" s="10" t="str">
        <f t="shared" si="1102"/>
        <v>Batory Foods</v>
      </c>
      <c r="C10109" s="10" t="str">
        <f>INDEX('Vendor Dedupe'!F:F,MATCH(B10109,'Vendor Dedupe'!B:B,0))</f>
        <v>Batory Foods</v>
      </c>
      <c r="D10109" s="10" t="str">
        <f t="shared" si="1103"/>
        <v>Sugar White Stock</v>
      </c>
      <c r="E10109" s="10" t="str">
        <f t="shared" si="1104"/>
        <v>Inventory - Raw Goods</v>
      </c>
      <c r="F10109" s="111">
        <f t="shared" si="1105"/>
        <v>19492.2</v>
      </c>
      <c r="G10109" s="101">
        <f t="shared" si="1106"/>
        <v>44852</v>
      </c>
      <c r="H10109" s="10" t="str">
        <f>INDEX('Vendor Map'!D:D,MATCH(C10109,'Vendor Map'!B:B,0))</f>
        <v>COCOA</v>
      </c>
      <c r="I10109" s="10"/>
      <c r="J10109" s="10" t="str">
        <f>INDEX(Categories!B:B,MATCH(K10109,Categories!C:C,0))</f>
        <v>COGS - FOODS</v>
      </c>
      <c r="K10109" s="10" t="str">
        <f t="shared" si="1100"/>
        <v>COCOA</v>
      </c>
      <c r="L10109" s="10"/>
      <c r="M10109" s="103"/>
      <c r="N10109" s="93" t="str">
        <f t="shared" si="1101"/>
        <v>Batory Foods-inv-1325283-IN-104848-PO-0000030575-19492.2-44852-Sugar White Stock</v>
      </c>
      <c r="O10109" s="93">
        <v>104848</v>
      </c>
      <c r="P10109" s="94">
        <v>44852</v>
      </c>
      <c r="Q10109" s="93" t="s">
        <v>10982</v>
      </c>
      <c r="R10109" s="93" t="s">
        <v>1558</v>
      </c>
      <c r="S10109" s="93" t="s">
        <v>252</v>
      </c>
      <c r="T10109" s="93" t="s">
        <v>253</v>
      </c>
      <c r="U10109" s="93" t="s">
        <v>487</v>
      </c>
      <c r="V10109" s="93" t="s">
        <v>488</v>
      </c>
      <c r="W10109" s="95">
        <v>19492.2</v>
      </c>
      <c r="X10109" s="93" t="s">
        <v>10983</v>
      </c>
      <c r="Y10109" s="93">
        <v>1</v>
      </c>
      <c r="Z10109" s="93"/>
      <c r="AA10109" s="93"/>
    </row>
    <row r="10110" spans="2:27">
      <c r="B10110" s="10" t="str">
        <f t="shared" si="1102"/>
        <v>Bob'S Lock Safe &amp; Key</v>
      </c>
      <c r="C10110" s="10" t="str">
        <f>INDEX('Vendor Dedupe'!F:F,MATCH(B10110,'Vendor Dedupe'!B:B,0))</f>
        <v>Bob'S Lock Safe &amp; Key</v>
      </c>
      <c r="D10110" s="10" t="str">
        <f t="shared" si="1103"/>
        <v>Security</v>
      </c>
      <c r="E10110" s="10" t="str">
        <f t="shared" si="1104"/>
        <v>Security</v>
      </c>
      <c r="F10110" s="111">
        <f t="shared" si="1105"/>
        <v>344.27</v>
      </c>
      <c r="G10110" s="101">
        <f t="shared" si="1106"/>
        <v>44852</v>
      </c>
      <c r="H10110" s="10" t="str">
        <f>INDEX('Vendor Map'!D:D,MATCH(C10110,'Vendor Map'!B:B,0))</f>
        <v>Unmapped</v>
      </c>
      <c r="I10110" s="10"/>
      <c r="J10110" s="10" t="str">
        <f>INDEX(Categories!B:B,MATCH(K10110,Categories!C:C,0))</f>
        <v>Unaddressable</v>
      </c>
      <c r="K10110" s="10" t="str">
        <f t="shared" si="1100"/>
        <v>Unmapped</v>
      </c>
      <c r="L10110" s="10"/>
      <c r="M10110" s="103"/>
      <c r="N10110" s="93" t="str">
        <f t="shared" si="1101"/>
        <v>Bob'S Lock Safe &amp; Key-24302-IN-105087--344.27-44852-Security</v>
      </c>
      <c r="O10110" s="93">
        <v>105087</v>
      </c>
      <c r="P10110" s="94">
        <v>44852</v>
      </c>
      <c r="Q10110" s="93" t="s">
        <v>10984</v>
      </c>
      <c r="R10110" s="93" t="s">
        <v>227</v>
      </c>
      <c r="S10110" s="93" t="s">
        <v>228</v>
      </c>
      <c r="T10110" s="93" t="s">
        <v>227</v>
      </c>
      <c r="U10110" s="93" t="s">
        <v>8511</v>
      </c>
      <c r="V10110" s="93" t="s">
        <v>8512</v>
      </c>
      <c r="W10110" s="95">
        <v>344.27</v>
      </c>
      <c r="X10110" s="93"/>
      <c r="Y10110" s="93"/>
      <c r="Z10110" s="93"/>
      <c r="AA10110" s="93"/>
    </row>
    <row r="10111" spans="2:27">
      <c r="B10111" s="10" t="str">
        <f t="shared" si="1102"/>
        <v>Chano And Sons Inc</v>
      </c>
      <c r="C10111" s="10" t="str">
        <f>INDEX('Vendor Dedupe'!F:F,MATCH(B10111,'Vendor Dedupe'!B:B,0))</f>
        <v>Chano And Sons Inc</v>
      </c>
      <c r="D10111" s="10" t="str">
        <f t="shared" si="1103"/>
        <v>Sanitation Labor</v>
      </c>
      <c r="E10111" s="10" t="str">
        <f t="shared" si="1104"/>
        <v>Sanitation Labor</v>
      </c>
      <c r="F10111" s="111">
        <f t="shared" si="1105"/>
        <v>6373.4</v>
      </c>
      <c r="G10111" s="101">
        <f t="shared" si="1106"/>
        <v>44852</v>
      </c>
      <c r="H10111" s="10" t="str">
        <f>INDEX('Vendor Map'!D:D,MATCH(C10111,'Vendor Map'!B:B,0))</f>
        <v>Non IT Temp Labor</v>
      </c>
      <c r="I10111" s="10"/>
      <c r="J10111" s="10" t="str">
        <f>INDEX(Categories!B:B,MATCH(K10111,Categories!C:C,0))</f>
        <v>HR</v>
      </c>
      <c r="K10111" s="10" t="str">
        <f t="shared" ref="K10111:K10174" si="1107">IFERROR(IF(OR(H10111="",H10111=0),IFERROR(IF(OR(I10111="",I10111=0),"Unmapped",I10111),"Unmapped"),H10111),IFERROR(IF(OR(I10111="",I10111=0),"Unmapped",I10111),"Unmapped"))</f>
        <v>Non IT Temp Labor</v>
      </c>
      <c r="L10111" s="10"/>
      <c r="M10111" s="103"/>
      <c r="N10111" s="93" t="str">
        <f t="shared" si="1101"/>
        <v>Chano And Sons Inc-9174-IN-105159--6373.4-44852-Sanitation Labor</v>
      </c>
      <c r="O10111" s="93">
        <v>105159</v>
      </c>
      <c r="P10111" s="94">
        <v>44852</v>
      </c>
      <c r="Q10111" s="93" t="s">
        <v>10985</v>
      </c>
      <c r="R10111" s="93" t="s">
        <v>217</v>
      </c>
      <c r="S10111" s="93" t="s">
        <v>218</v>
      </c>
      <c r="T10111" s="93" t="s">
        <v>217</v>
      </c>
      <c r="U10111" s="93" t="s">
        <v>383</v>
      </c>
      <c r="V10111" s="93" t="s">
        <v>384</v>
      </c>
      <c r="W10111" s="95">
        <v>6373.4</v>
      </c>
      <c r="X10111" s="93"/>
      <c r="Y10111" s="93"/>
      <c r="Z10111" s="93"/>
      <c r="AA10111" s="93"/>
    </row>
    <row r="10112" spans="2:27">
      <c r="B10112" s="10" t="str">
        <f t="shared" si="1102"/>
        <v>Chano And Sons Inc</v>
      </c>
      <c r="C10112" s="10" t="str">
        <f>INDEX('Vendor Dedupe'!F:F,MATCH(B10112,'Vendor Dedupe'!B:B,0))</f>
        <v>Chano And Sons Inc</v>
      </c>
      <c r="D10112" s="10" t="str">
        <f t="shared" si="1103"/>
        <v>Payroll - Kitting</v>
      </c>
      <c r="E10112" s="10" t="str">
        <f t="shared" si="1104"/>
        <v>Payroll - Kitting</v>
      </c>
      <c r="F10112" s="111">
        <f t="shared" si="1105"/>
        <v>8583.48</v>
      </c>
      <c r="G10112" s="101">
        <f t="shared" si="1106"/>
        <v>44852</v>
      </c>
      <c r="H10112" s="10" t="str">
        <f>INDEX('Vendor Map'!D:D,MATCH(C10112,'Vendor Map'!B:B,0))</f>
        <v>Non IT Temp Labor</v>
      </c>
      <c r="I10112" s="10"/>
      <c r="J10112" s="10" t="str">
        <f>INDEX(Categories!B:B,MATCH(K10112,Categories!C:C,0))</f>
        <v>HR</v>
      </c>
      <c r="K10112" s="10" t="str">
        <f t="shared" si="1107"/>
        <v>Non IT Temp Labor</v>
      </c>
      <c r="L10112" s="10"/>
      <c r="M10112" s="103"/>
      <c r="N10112" s="93" t="str">
        <f t="shared" si="1101"/>
        <v>Chano And Sons Inc-9174-IN-105159--8583.48-44852-Payroll - Kitting</v>
      </c>
      <c r="O10112" s="93">
        <v>105159</v>
      </c>
      <c r="P10112" s="94">
        <v>44852</v>
      </c>
      <c r="Q10112" s="93" t="s">
        <v>10985</v>
      </c>
      <c r="R10112" s="93" t="s">
        <v>221</v>
      </c>
      <c r="S10112" s="93" t="s">
        <v>222</v>
      </c>
      <c r="T10112" s="93" t="s">
        <v>221</v>
      </c>
      <c r="U10112" s="93" t="s">
        <v>383</v>
      </c>
      <c r="V10112" s="93" t="s">
        <v>384</v>
      </c>
      <c r="W10112" s="95">
        <v>8583.48</v>
      </c>
      <c r="X10112" s="93"/>
      <c r="Y10112" s="93"/>
      <c r="Z10112" s="93"/>
      <c r="AA10112" s="93" t="s">
        <v>211</v>
      </c>
    </row>
    <row r="10113" spans="2:27">
      <c r="B10113" s="10" t="str">
        <f t="shared" si="1102"/>
        <v>Chano And Sons Inc</v>
      </c>
      <c r="C10113" s="10" t="str">
        <f>INDEX('Vendor Dedupe'!F:F,MATCH(B10113,'Vendor Dedupe'!B:B,0))</f>
        <v>Chano And Sons Inc</v>
      </c>
      <c r="D10113" s="10" t="str">
        <f t="shared" si="1103"/>
        <v>Sanitation Labor</v>
      </c>
      <c r="E10113" s="10" t="str">
        <f t="shared" si="1104"/>
        <v>Sanitation Labor</v>
      </c>
      <c r="F10113" s="111">
        <f t="shared" si="1105"/>
        <v>9057.8700000000008</v>
      </c>
      <c r="G10113" s="101">
        <f t="shared" si="1106"/>
        <v>44852</v>
      </c>
      <c r="H10113" s="10" t="str">
        <f>INDEX('Vendor Map'!D:D,MATCH(C10113,'Vendor Map'!B:B,0))</f>
        <v>Non IT Temp Labor</v>
      </c>
      <c r="I10113" s="10"/>
      <c r="J10113" s="10" t="str">
        <f>INDEX(Categories!B:B,MATCH(K10113,Categories!C:C,0))</f>
        <v>HR</v>
      </c>
      <c r="K10113" s="10" t="str">
        <f t="shared" si="1107"/>
        <v>Non IT Temp Labor</v>
      </c>
      <c r="L10113" s="10"/>
      <c r="M10113" s="103"/>
      <c r="N10113" s="93" t="str">
        <f t="shared" si="1101"/>
        <v>Chano And Sons Inc-9174-IN-105159--9057.87-44852-Sanitation Labor</v>
      </c>
      <c r="O10113" s="93">
        <v>105159</v>
      </c>
      <c r="P10113" s="94">
        <v>44852</v>
      </c>
      <c r="Q10113" s="93" t="s">
        <v>10985</v>
      </c>
      <c r="R10113" s="93" t="s">
        <v>217</v>
      </c>
      <c r="S10113" s="93" t="s">
        <v>218</v>
      </c>
      <c r="T10113" s="93" t="s">
        <v>217</v>
      </c>
      <c r="U10113" s="93" t="s">
        <v>383</v>
      </c>
      <c r="V10113" s="93" t="s">
        <v>384</v>
      </c>
      <c r="W10113" s="95">
        <v>9057.8700000000008</v>
      </c>
      <c r="X10113" s="93"/>
      <c r="Y10113" s="93"/>
      <c r="Z10113" s="93"/>
      <c r="AA10113" s="93"/>
    </row>
    <row r="10114" spans="2:27">
      <c r="B10114" s="10" t="str">
        <f t="shared" si="1102"/>
        <v>Chano And Sons Inc</v>
      </c>
      <c r="C10114" s="10" t="str">
        <f>INDEX('Vendor Dedupe'!F:F,MATCH(B10114,'Vendor Dedupe'!B:B,0))</f>
        <v>Chano And Sons Inc</v>
      </c>
      <c r="D10114" s="10" t="str">
        <f t="shared" si="1103"/>
        <v>Payroll - Prod OH</v>
      </c>
      <c r="E10114" s="10" t="str">
        <f t="shared" si="1104"/>
        <v>Payroll - Prod OH</v>
      </c>
      <c r="F10114" s="111">
        <f t="shared" si="1105"/>
        <v>12656.58</v>
      </c>
      <c r="G10114" s="101">
        <f t="shared" si="1106"/>
        <v>44852</v>
      </c>
      <c r="H10114" s="10" t="str">
        <f>INDEX('Vendor Map'!D:D,MATCH(C10114,'Vendor Map'!B:B,0))</f>
        <v>Non IT Temp Labor</v>
      </c>
      <c r="I10114" s="10"/>
      <c r="J10114" s="10" t="str">
        <f>INDEX(Categories!B:B,MATCH(K10114,Categories!C:C,0))</f>
        <v>HR</v>
      </c>
      <c r="K10114" s="10" t="str">
        <f t="shared" si="1107"/>
        <v>Non IT Temp Labor</v>
      </c>
      <c r="L10114" s="10"/>
      <c r="M10114" s="103"/>
      <c r="N10114" s="93" t="str">
        <f t="shared" si="1101"/>
        <v>Chano And Sons Inc-9174-IN-105159--12656.58-44852-Payroll - Prod OH</v>
      </c>
      <c r="O10114" s="93">
        <v>105159</v>
      </c>
      <c r="P10114" s="94">
        <v>44852</v>
      </c>
      <c r="Q10114" s="93" t="s">
        <v>10985</v>
      </c>
      <c r="R10114" s="93" t="s">
        <v>207</v>
      </c>
      <c r="S10114" s="93" t="s">
        <v>208</v>
      </c>
      <c r="T10114" s="93" t="s">
        <v>207</v>
      </c>
      <c r="U10114" s="93" t="s">
        <v>383</v>
      </c>
      <c r="V10114" s="93" t="s">
        <v>384</v>
      </c>
      <c r="W10114" s="95">
        <v>12656.58</v>
      </c>
      <c r="X10114" s="93"/>
      <c r="Y10114" s="93"/>
      <c r="Z10114" s="93"/>
      <c r="AA10114" s="93" t="s">
        <v>211</v>
      </c>
    </row>
    <row r="10115" spans="2:27">
      <c r="B10115" s="10" t="str">
        <f t="shared" si="1102"/>
        <v>Chano And Sons Inc</v>
      </c>
      <c r="C10115" s="10" t="str">
        <f>INDEX('Vendor Dedupe'!F:F,MATCH(B10115,'Vendor Dedupe'!B:B,0))</f>
        <v>Chano And Sons Inc</v>
      </c>
      <c r="D10115" s="10" t="str">
        <f t="shared" si="1103"/>
        <v>Payroll - Shipping</v>
      </c>
      <c r="E10115" s="10" t="str">
        <f t="shared" si="1104"/>
        <v>Payroll - Shipping</v>
      </c>
      <c r="F10115" s="111">
        <f t="shared" si="1105"/>
        <v>19820.5</v>
      </c>
      <c r="G10115" s="101">
        <f t="shared" si="1106"/>
        <v>44852</v>
      </c>
      <c r="H10115" s="10" t="str">
        <f>INDEX('Vendor Map'!D:D,MATCH(C10115,'Vendor Map'!B:B,0))</f>
        <v>Non IT Temp Labor</v>
      </c>
      <c r="I10115" s="10"/>
      <c r="J10115" s="10" t="str">
        <f>INDEX(Categories!B:B,MATCH(K10115,Categories!C:C,0))</f>
        <v>HR</v>
      </c>
      <c r="K10115" s="10" t="str">
        <f t="shared" si="1107"/>
        <v>Non IT Temp Labor</v>
      </c>
      <c r="L10115" s="10"/>
      <c r="M10115" s="103"/>
      <c r="N10115" s="93" t="str">
        <f t="shared" si="1101"/>
        <v>Chano And Sons Inc-9174-IN-105159--19820.5-44852-Payroll - Shipping</v>
      </c>
      <c r="O10115" s="93">
        <v>105159</v>
      </c>
      <c r="P10115" s="94">
        <v>44852</v>
      </c>
      <c r="Q10115" s="93" t="s">
        <v>10985</v>
      </c>
      <c r="R10115" s="93" t="s">
        <v>213</v>
      </c>
      <c r="S10115" s="93" t="s">
        <v>214</v>
      </c>
      <c r="T10115" s="93" t="s">
        <v>213</v>
      </c>
      <c r="U10115" s="93" t="s">
        <v>383</v>
      </c>
      <c r="V10115" s="93" t="s">
        <v>384</v>
      </c>
      <c r="W10115" s="95">
        <v>19820.5</v>
      </c>
      <c r="X10115" s="93"/>
      <c r="Y10115" s="93"/>
      <c r="Z10115" s="93"/>
      <c r="AA10115" s="93" t="s">
        <v>211</v>
      </c>
    </row>
    <row r="10116" spans="2:27">
      <c r="B10116" s="10" t="str">
        <f t="shared" si="1102"/>
        <v>Chano And Sons Inc</v>
      </c>
      <c r="C10116" s="10" t="str">
        <f>INDEX('Vendor Dedupe'!F:F,MATCH(B10116,'Vendor Dedupe'!B:B,0))</f>
        <v>Chano And Sons Inc</v>
      </c>
      <c r="D10116" s="10" t="str">
        <f t="shared" si="1103"/>
        <v>Payroll - Receiving</v>
      </c>
      <c r="E10116" s="10" t="str">
        <f t="shared" si="1104"/>
        <v>Payroll - Receiving</v>
      </c>
      <c r="F10116" s="111">
        <f t="shared" si="1105"/>
        <v>20758.740000000002</v>
      </c>
      <c r="G10116" s="101">
        <f t="shared" si="1106"/>
        <v>44852</v>
      </c>
      <c r="H10116" s="10" t="str">
        <f>INDEX('Vendor Map'!D:D,MATCH(C10116,'Vendor Map'!B:B,0))</f>
        <v>Non IT Temp Labor</v>
      </c>
      <c r="I10116" s="10"/>
      <c r="J10116" s="10" t="str">
        <f>INDEX(Categories!B:B,MATCH(K10116,Categories!C:C,0))</f>
        <v>HR</v>
      </c>
      <c r="K10116" s="10" t="str">
        <f t="shared" si="1107"/>
        <v>Non IT Temp Labor</v>
      </c>
      <c r="L10116" s="10"/>
      <c r="M10116" s="103"/>
      <c r="N10116" s="93" t="str">
        <f t="shared" si="1101"/>
        <v>Chano And Sons Inc-9174-IN-105159--20758.74-44852-Payroll - Receiving</v>
      </c>
      <c r="O10116" s="93">
        <v>105159</v>
      </c>
      <c r="P10116" s="94">
        <v>44852</v>
      </c>
      <c r="Q10116" s="93" t="s">
        <v>10985</v>
      </c>
      <c r="R10116" s="93" t="s">
        <v>224</v>
      </c>
      <c r="S10116" s="93" t="s">
        <v>225</v>
      </c>
      <c r="T10116" s="93" t="s">
        <v>224</v>
      </c>
      <c r="U10116" s="93" t="s">
        <v>383</v>
      </c>
      <c r="V10116" s="93" t="s">
        <v>384</v>
      </c>
      <c r="W10116" s="95">
        <v>20758.740000000002</v>
      </c>
      <c r="X10116" s="93"/>
      <c r="Y10116" s="93"/>
      <c r="Z10116" s="93"/>
      <c r="AA10116" s="93" t="s">
        <v>211</v>
      </c>
    </row>
    <row r="10117" spans="2:27">
      <c r="B10117" s="10" t="str">
        <f t="shared" si="1102"/>
        <v>Chano And Sons Inc</v>
      </c>
      <c r="C10117" s="10" t="str">
        <f>INDEX('Vendor Dedupe'!F:F,MATCH(B10117,'Vendor Dedupe'!B:B,0))</f>
        <v>Chano And Sons Inc</v>
      </c>
      <c r="D10117" s="10" t="str">
        <f t="shared" si="1103"/>
        <v>Payroll - Prod</v>
      </c>
      <c r="E10117" s="10" t="str">
        <f t="shared" si="1104"/>
        <v>Payroll - Prod</v>
      </c>
      <c r="F10117" s="111">
        <f t="shared" si="1105"/>
        <v>27893.66</v>
      </c>
      <c r="G10117" s="101">
        <f t="shared" si="1106"/>
        <v>44852</v>
      </c>
      <c r="H10117" s="10" t="str">
        <f>INDEX('Vendor Map'!D:D,MATCH(C10117,'Vendor Map'!B:B,0))</f>
        <v>Non IT Temp Labor</v>
      </c>
      <c r="I10117" s="10"/>
      <c r="J10117" s="10" t="str">
        <f>INDEX(Categories!B:B,MATCH(K10117,Categories!C:C,0))</f>
        <v>HR</v>
      </c>
      <c r="K10117" s="10" t="str">
        <f t="shared" si="1107"/>
        <v>Non IT Temp Labor</v>
      </c>
      <c r="L10117" s="10"/>
      <c r="M10117" s="103"/>
      <c r="N10117" s="93" t="str">
        <f t="shared" si="1101"/>
        <v>Chano And Sons Inc-9174-IN-105159--27893.66-44852-Payroll - Prod</v>
      </c>
      <c r="O10117" s="93">
        <v>105159</v>
      </c>
      <c r="P10117" s="94">
        <v>44852</v>
      </c>
      <c r="Q10117" s="93" t="s">
        <v>10985</v>
      </c>
      <c r="R10117" s="93" t="s">
        <v>219</v>
      </c>
      <c r="S10117" s="93" t="s">
        <v>220</v>
      </c>
      <c r="T10117" s="93" t="s">
        <v>219</v>
      </c>
      <c r="U10117" s="93" t="s">
        <v>383</v>
      </c>
      <c r="V10117" s="93" t="s">
        <v>384</v>
      </c>
      <c r="W10117" s="95">
        <v>27893.66</v>
      </c>
      <c r="X10117" s="93"/>
      <c r="Y10117" s="93"/>
      <c r="Z10117" s="93"/>
      <c r="AA10117" s="93" t="s">
        <v>211</v>
      </c>
    </row>
    <row r="10118" spans="2:27">
      <c r="B10118" s="10" t="str">
        <f t="shared" si="1102"/>
        <v>Chano And Sons Inc</v>
      </c>
      <c r="C10118" s="10" t="str">
        <f>INDEX('Vendor Dedupe'!F:F,MATCH(B10118,'Vendor Dedupe'!B:B,0))</f>
        <v>Chano And Sons Inc</v>
      </c>
      <c r="D10118" s="10" t="str">
        <f t="shared" si="1103"/>
        <v>Prod Labor</v>
      </c>
      <c r="E10118" s="10" t="str">
        <f t="shared" si="1104"/>
        <v>Prod Labor</v>
      </c>
      <c r="F10118" s="111">
        <f t="shared" si="1105"/>
        <v>29714.73</v>
      </c>
      <c r="G10118" s="101">
        <f t="shared" si="1106"/>
        <v>44852</v>
      </c>
      <c r="H10118" s="10" t="str">
        <f>INDEX('Vendor Map'!D:D,MATCH(C10118,'Vendor Map'!B:B,0))</f>
        <v>Non IT Temp Labor</v>
      </c>
      <c r="I10118" s="10"/>
      <c r="J10118" s="10" t="str">
        <f>INDEX(Categories!B:B,MATCH(K10118,Categories!C:C,0))</f>
        <v>HR</v>
      </c>
      <c r="K10118" s="10" t="str">
        <f t="shared" si="1107"/>
        <v>Non IT Temp Labor</v>
      </c>
      <c r="L10118" s="10"/>
      <c r="M10118" s="103"/>
      <c r="N10118" s="93" t="str">
        <f t="shared" si="1101"/>
        <v>Chano And Sons Inc-9174-IN-105159--29714.73-44852-Prod Labor</v>
      </c>
      <c r="O10118" s="93">
        <v>105159</v>
      </c>
      <c r="P10118" s="94">
        <v>44852</v>
      </c>
      <c r="Q10118" s="93" t="s">
        <v>10985</v>
      </c>
      <c r="R10118" s="93" t="s">
        <v>223</v>
      </c>
      <c r="S10118" s="93" t="s">
        <v>220</v>
      </c>
      <c r="T10118" s="93" t="s">
        <v>223</v>
      </c>
      <c r="U10118" s="93" t="s">
        <v>383</v>
      </c>
      <c r="V10118" s="93" t="s">
        <v>384</v>
      </c>
      <c r="W10118" s="95">
        <v>29714.73</v>
      </c>
      <c r="X10118" s="93"/>
      <c r="Y10118" s="93"/>
      <c r="Z10118" s="93"/>
      <c r="AA10118" s="93"/>
    </row>
    <row r="10119" spans="2:27">
      <c r="B10119" s="10" t="str">
        <f t="shared" si="1102"/>
        <v>Codale Eectric Supply</v>
      </c>
      <c r="C10119" s="10" t="str">
        <f>INDEX('Vendor Dedupe'!F:F,MATCH(B10119,'Vendor Dedupe'!B:B,0))</f>
        <v>Codale Eectric Supply</v>
      </c>
      <c r="D10119" s="10" t="str">
        <f t="shared" si="1103"/>
        <v>Machinery Supplies &amp; Maintenance</v>
      </c>
      <c r="E10119" s="10" t="str">
        <f t="shared" si="1104"/>
        <v>Machinery Supplies &amp; Maintenance</v>
      </c>
      <c r="F10119" s="111">
        <f t="shared" si="1105"/>
        <v>317.66000000000003</v>
      </c>
      <c r="G10119" s="101">
        <f t="shared" si="1106"/>
        <v>44852</v>
      </c>
      <c r="H10119" s="10" t="str">
        <f>INDEX('Vendor Map'!D:D,MATCH(C10119,'Vendor Map'!B:B,0))</f>
        <v>Electrical Supplies</v>
      </c>
      <c r="I10119" s="10"/>
      <c r="J10119" s="10" t="str">
        <f>INDEX(Categories!B:B,MATCH(K10119,Categories!C:C,0))</f>
        <v>MRO</v>
      </c>
      <c r="K10119" s="10" t="str">
        <f t="shared" si="1107"/>
        <v>Electrical Supplies</v>
      </c>
      <c r="L10119" s="10"/>
      <c r="M10119" s="103"/>
      <c r="N10119" s="93" t="str">
        <f t="shared" si="1101"/>
        <v>Codale Eectric Supply-S7918942.001-IN-105084--317.66-44852-Machinery Supplies &amp; Maintenance</v>
      </c>
      <c r="O10119" s="93">
        <v>105084</v>
      </c>
      <c r="P10119" s="94">
        <v>44852</v>
      </c>
      <c r="Q10119" s="93" t="s">
        <v>10986</v>
      </c>
      <c r="R10119" s="93" t="s">
        <v>389</v>
      </c>
      <c r="S10119" s="93" t="s">
        <v>390</v>
      </c>
      <c r="T10119" s="93" t="s">
        <v>389</v>
      </c>
      <c r="U10119" s="93" t="s">
        <v>2082</v>
      </c>
      <c r="V10119" s="93" t="s">
        <v>2083</v>
      </c>
      <c r="W10119" s="95">
        <v>317.66000000000003</v>
      </c>
      <c r="X10119" s="93"/>
      <c r="Y10119" s="93"/>
      <c r="Z10119" s="93"/>
      <c r="AA10119" s="93"/>
    </row>
    <row r="10120" spans="2:27">
      <c r="B10120" s="10" t="str">
        <f t="shared" si="1102"/>
        <v>Codale Eectric Supply</v>
      </c>
      <c r="C10120" s="10" t="str">
        <f>INDEX('Vendor Dedupe'!F:F,MATCH(B10120,'Vendor Dedupe'!B:B,0))</f>
        <v>Codale Eectric Supply</v>
      </c>
      <c r="D10120" s="10" t="str">
        <f t="shared" si="1103"/>
        <v>Machinery Supplies &amp; Maintenance</v>
      </c>
      <c r="E10120" s="10" t="str">
        <f t="shared" si="1104"/>
        <v>Machinery Supplies &amp; Maintenance</v>
      </c>
      <c r="F10120" s="111">
        <f t="shared" si="1105"/>
        <v>1384.16</v>
      </c>
      <c r="G10120" s="101">
        <f t="shared" si="1106"/>
        <v>44852</v>
      </c>
      <c r="H10120" s="10" t="str">
        <f>INDEX('Vendor Map'!D:D,MATCH(C10120,'Vendor Map'!B:B,0))</f>
        <v>Electrical Supplies</v>
      </c>
      <c r="I10120" s="10"/>
      <c r="J10120" s="10" t="str">
        <f>INDEX(Categories!B:B,MATCH(K10120,Categories!C:C,0))</f>
        <v>MRO</v>
      </c>
      <c r="K10120" s="10" t="str">
        <f t="shared" si="1107"/>
        <v>Electrical Supplies</v>
      </c>
      <c r="L10120" s="10"/>
      <c r="M10120" s="103"/>
      <c r="N10120" s="93" t="str">
        <f t="shared" ref="N10120:N10183" si="1108">CONCATENATE(U10120,"-",Q10120,"-",O10120,"-",X10120,"-",W10120,"-",P10120,"-",R10120)</f>
        <v>Codale Eectric Supply-S7919056.001-IN-105083--1384.16-44852-Machinery Supplies &amp; Maintenance</v>
      </c>
      <c r="O10120" s="93">
        <v>105083</v>
      </c>
      <c r="P10120" s="94">
        <v>44852</v>
      </c>
      <c r="Q10120" s="93" t="s">
        <v>10987</v>
      </c>
      <c r="R10120" s="93" t="s">
        <v>389</v>
      </c>
      <c r="S10120" s="93" t="s">
        <v>390</v>
      </c>
      <c r="T10120" s="93" t="s">
        <v>389</v>
      </c>
      <c r="U10120" s="93" t="s">
        <v>2082</v>
      </c>
      <c r="V10120" s="93" t="s">
        <v>2083</v>
      </c>
      <c r="W10120" s="95">
        <v>1384.16</v>
      </c>
      <c r="X10120" s="93"/>
      <c r="Y10120" s="93"/>
      <c r="Z10120" s="93"/>
      <c r="AA10120" s="93"/>
    </row>
    <row r="10121" spans="2:27">
      <c r="B10121" s="10" t="str">
        <f t="shared" ref="B10121:B10184" si="1109">U10121</f>
        <v>Daniel Smith</v>
      </c>
      <c r="C10121" s="10" t="str">
        <f>INDEX('Vendor Dedupe'!F:F,MATCH(B10121,'Vendor Dedupe'!B:B,0))</f>
        <v>Daniel Smith</v>
      </c>
      <c r="D10121" s="10" t="str">
        <f t="shared" ref="D10121:D10184" si="1110">R10121</f>
        <v>Management Fees-Corp Exp</v>
      </c>
      <c r="E10121" s="10" t="str">
        <f t="shared" ref="E10121:E10184" si="1111">T10121</f>
        <v>Management Fees-Corp Exp</v>
      </c>
      <c r="F10121" s="111">
        <f t="shared" ref="F10121:F10184" si="1112">W10121</f>
        <v>912.97</v>
      </c>
      <c r="G10121" s="101">
        <f t="shared" ref="G10121:G10184" si="1113">P10121</f>
        <v>44852</v>
      </c>
      <c r="H10121" s="10" t="str">
        <f>INDEX('Vendor Map'!D:D,MATCH(C10121,'Vendor Map'!B:B,0))</f>
        <v>Unmapped</v>
      </c>
      <c r="I10121" s="10"/>
      <c r="J10121" s="10" t="str">
        <f>INDEX(Categories!B:B,MATCH(K10121,Categories!C:C,0))</f>
        <v>Unaddressable</v>
      </c>
      <c r="K10121" s="10" t="str">
        <f t="shared" si="1107"/>
        <v>Unmapped</v>
      </c>
      <c r="L10121" s="10"/>
      <c r="M10121" s="103"/>
      <c r="N10121" s="93" t="str">
        <f t="shared" si="1108"/>
        <v>Daniel Smith-101822-IN-105010--912.97-44852-Management Fees-Corp Exp</v>
      </c>
      <c r="O10121" s="93">
        <v>105010</v>
      </c>
      <c r="P10121" s="94">
        <v>44852</v>
      </c>
      <c r="Q10121" s="93" t="s">
        <v>10988</v>
      </c>
      <c r="R10121" s="93" t="s">
        <v>4654</v>
      </c>
      <c r="S10121" s="93" t="s">
        <v>4655</v>
      </c>
      <c r="T10121" s="93" t="s">
        <v>4654</v>
      </c>
      <c r="U10121" s="93" t="s">
        <v>10989</v>
      </c>
      <c r="V10121" s="93" t="s">
        <v>10989</v>
      </c>
      <c r="W10121" s="95">
        <v>912.97</v>
      </c>
      <c r="X10121" s="93"/>
      <c r="Y10121" s="93"/>
      <c r="Z10121" s="93"/>
      <c r="AA10121" s="93"/>
    </row>
    <row r="10122" spans="2:27">
      <c r="B10122" s="10" t="str">
        <f t="shared" si="1109"/>
        <v>David Nehdar</v>
      </c>
      <c r="C10122" s="10" t="str">
        <f>INDEX('Vendor Dedupe'!F:F,MATCH(B10122,'Vendor Dedupe'!B:B,0))</f>
        <v>David Nehdar</v>
      </c>
      <c r="D10122" s="10" t="str">
        <f t="shared" si="1110"/>
        <v>Travel Expense - Sales</v>
      </c>
      <c r="E10122" s="10" t="str">
        <f t="shared" si="1111"/>
        <v>Travel Expense - Sales</v>
      </c>
      <c r="F10122" s="111">
        <f t="shared" si="1112"/>
        <v>1518.25</v>
      </c>
      <c r="G10122" s="101">
        <f t="shared" si="1113"/>
        <v>44852</v>
      </c>
      <c r="H10122" s="10" t="str">
        <f>INDEX('Vendor Map'!D:D,MATCH(C10122,'Vendor Map'!B:B,0))</f>
        <v>Unmapped</v>
      </c>
      <c r="I10122" s="10"/>
      <c r="J10122" s="10" t="str">
        <f>INDEX(Categories!B:B,MATCH(K10122,Categories!C:C,0))</f>
        <v>Unaddressable</v>
      </c>
      <c r="K10122" s="10" t="str">
        <f t="shared" si="1107"/>
        <v>Unmapped</v>
      </c>
      <c r="L10122" s="10"/>
      <c r="M10122" s="103"/>
      <c r="N10122" s="93" t="str">
        <f t="shared" si="1108"/>
        <v>David Nehdar-101022-IN-104693--1518.25-44852-Travel Expense - Sales</v>
      </c>
      <c r="O10122" s="93">
        <v>104693</v>
      </c>
      <c r="P10122" s="94">
        <v>44852</v>
      </c>
      <c r="Q10122" s="93" t="s">
        <v>10990</v>
      </c>
      <c r="R10122" s="93" t="s">
        <v>1089</v>
      </c>
      <c r="S10122" s="93" t="s">
        <v>1088</v>
      </c>
      <c r="T10122" s="93" t="s">
        <v>1089</v>
      </c>
      <c r="U10122" s="93" t="s">
        <v>5506</v>
      </c>
      <c r="V10122" s="93" t="s">
        <v>5506</v>
      </c>
      <c r="W10122" s="95">
        <v>1518.25</v>
      </c>
      <c r="X10122" s="93"/>
      <c r="Y10122" s="93"/>
      <c r="Z10122" s="93"/>
      <c r="AA10122" s="93"/>
    </row>
    <row r="10123" spans="2:27">
      <c r="B10123" s="10" t="str">
        <f t="shared" si="1109"/>
        <v>Dempsey Us Corporation</v>
      </c>
      <c r="C10123" s="10" t="str">
        <f>INDEX('Vendor Dedupe'!F:F,MATCH(B10123,'Vendor Dedupe'!B:B,0))</f>
        <v>Dempsey Us Corporation</v>
      </c>
      <c r="D10123" s="10" t="str">
        <f t="shared" si="1110"/>
        <v>Gistex Xii Stock GF</v>
      </c>
      <c r="E10123" s="10" t="str">
        <f t="shared" si="1111"/>
        <v>Inventory - Raw Goods</v>
      </c>
      <c r="F10123" s="111">
        <f t="shared" si="1112"/>
        <v>49811.519999999997</v>
      </c>
      <c r="G10123" s="101">
        <f t="shared" si="1113"/>
        <v>44852</v>
      </c>
      <c r="H10123" s="10" t="str">
        <f>INDEX('Vendor Map'!D:D,MATCH(C10123,'Vendor Map'!B:B,0))</f>
        <v>INGREDIENTS</v>
      </c>
      <c r="I10123" s="10"/>
      <c r="J10123" s="10" t="str">
        <f>INDEX(Categories!B:B,MATCH(K10123,Categories!C:C,0))</f>
        <v>COGS - FOODS</v>
      </c>
      <c r="K10123" s="10" t="str">
        <f t="shared" si="1107"/>
        <v>INGREDIENTS</v>
      </c>
      <c r="L10123" s="10"/>
      <c r="M10123" s="103"/>
      <c r="N10123" s="93" t="str">
        <f t="shared" si="1108"/>
        <v>Dempsey Us Corporation-45580-IN-104840-PO-0000031011-49811.52-44852-Gistex Xii Stock GF</v>
      </c>
      <c r="O10123" s="93">
        <v>104840</v>
      </c>
      <c r="P10123" s="94">
        <v>44852</v>
      </c>
      <c r="Q10123" s="93" t="s">
        <v>10991</v>
      </c>
      <c r="R10123" s="93" t="s">
        <v>2510</v>
      </c>
      <c r="S10123" s="93" t="s">
        <v>252</v>
      </c>
      <c r="T10123" s="93" t="s">
        <v>253</v>
      </c>
      <c r="U10123" s="93" t="s">
        <v>1132</v>
      </c>
      <c r="V10123" s="93" t="s">
        <v>1133</v>
      </c>
      <c r="W10123" s="95">
        <v>49811.519999999997</v>
      </c>
      <c r="X10123" s="93" t="s">
        <v>10992</v>
      </c>
      <c r="Y10123" s="93">
        <v>1</v>
      </c>
      <c r="Z10123" s="93"/>
      <c r="AA10123" s="93"/>
    </row>
    <row r="10124" spans="2:27">
      <c r="B10124" s="10" t="str">
        <f t="shared" si="1109"/>
        <v>Ecolab</v>
      </c>
      <c r="C10124" s="10" t="str">
        <f>INDEX('Vendor Dedupe'!F:F,MATCH(B10124,'Vendor Dedupe'!B:B,0))</f>
        <v>Ecolab</v>
      </c>
      <c r="D10124" s="10" t="str">
        <f t="shared" si="1110"/>
        <v>Sanitation, Janitorial &amp; Cleaning</v>
      </c>
      <c r="E10124" s="10" t="str">
        <f t="shared" si="1111"/>
        <v>Sanitation, Janitorial &amp; Cleaning</v>
      </c>
      <c r="F10124" s="111">
        <f t="shared" si="1112"/>
        <v>1000</v>
      </c>
      <c r="G10124" s="101">
        <f t="shared" si="1113"/>
        <v>44852</v>
      </c>
      <c r="H10124" s="10" t="str">
        <f>INDEX('Vendor Map'!D:D,MATCH(C10124,'Vendor Map'!B:B,0))</f>
        <v>Food Inspection Equipment</v>
      </c>
      <c r="I10124" s="10"/>
      <c r="J10124" s="10" t="str">
        <f>INDEX(Categories!B:B,MATCH(K10124,Categories!C:C,0))</f>
        <v>COGS - EQUIPMENT</v>
      </c>
      <c r="K10124" s="10" t="str">
        <f t="shared" si="1107"/>
        <v>Food Inspection Equipment</v>
      </c>
      <c r="L10124" s="10"/>
      <c r="M10124" s="103"/>
      <c r="N10124" s="93" t="str">
        <f t="shared" si="1108"/>
        <v>Ecolab-2018055-IN-105459--1000-44852-Sanitation, Janitorial &amp; Cleaning</v>
      </c>
      <c r="O10124" s="93">
        <v>105459</v>
      </c>
      <c r="P10124" s="94">
        <v>44852</v>
      </c>
      <c r="Q10124" s="93" t="s">
        <v>10993</v>
      </c>
      <c r="R10124" s="93" t="s">
        <v>375</v>
      </c>
      <c r="S10124" s="93" t="s">
        <v>376</v>
      </c>
      <c r="T10124" s="93" t="s">
        <v>375</v>
      </c>
      <c r="U10124" s="93" t="s">
        <v>8965</v>
      </c>
      <c r="V10124" s="93" t="s">
        <v>8965</v>
      </c>
      <c r="W10124" s="95">
        <v>1000</v>
      </c>
      <c r="X10124" s="93"/>
      <c r="Y10124" s="93"/>
      <c r="Z10124" s="93"/>
      <c r="AA10124" s="93"/>
    </row>
    <row r="10125" spans="2:27">
      <c r="B10125" s="10" t="str">
        <f t="shared" si="1109"/>
        <v>Inland Empire Foods, Inc</v>
      </c>
      <c r="C10125" s="10" t="str">
        <f>INDEX('Vendor Dedupe'!F:F,MATCH(B10125,'Vendor Dedupe'!B:B,0))</f>
        <v>Inland Empire Foods, Inc</v>
      </c>
      <c r="D10125" s="10" t="str">
        <f t="shared" si="1110"/>
        <v>Dehydrated Black Bean Flakes GF</v>
      </c>
      <c r="E10125" s="10" t="str">
        <f t="shared" si="1111"/>
        <v>Inventory - Raw Goods</v>
      </c>
      <c r="F10125" s="111">
        <f t="shared" si="1112"/>
        <v>68767.5</v>
      </c>
      <c r="G10125" s="101">
        <f t="shared" si="1113"/>
        <v>44852</v>
      </c>
      <c r="H10125" s="10" t="str">
        <f>INDEX('Vendor Map'!D:D,MATCH(C10125,'Vendor Map'!B:B,0))</f>
        <v>LEGUMES</v>
      </c>
      <c r="I10125" s="10"/>
      <c r="J10125" s="10" t="str">
        <f>INDEX(Categories!B:B,MATCH(K10125,Categories!C:C,0))</f>
        <v>COGS - FOODS</v>
      </c>
      <c r="K10125" s="10" t="str">
        <f t="shared" si="1107"/>
        <v>LEGUMES</v>
      </c>
      <c r="L10125" s="10"/>
      <c r="M10125" s="103"/>
      <c r="N10125" s="93" t="str">
        <f t="shared" si="1108"/>
        <v>Inland Empire Foods, Inc-35471-IN-107579-PO-0000031690-68767.5-44852-Dehydrated Black Bean Flakes GF</v>
      </c>
      <c r="O10125" s="93">
        <v>107579</v>
      </c>
      <c r="P10125" s="94">
        <v>44852</v>
      </c>
      <c r="Q10125" s="93" t="s">
        <v>10994</v>
      </c>
      <c r="R10125" s="93" t="s">
        <v>1889</v>
      </c>
      <c r="S10125" s="93" t="s">
        <v>252</v>
      </c>
      <c r="T10125" s="93" t="s">
        <v>253</v>
      </c>
      <c r="U10125" s="93" t="s">
        <v>1799</v>
      </c>
      <c r="V10125" s="93" t="s">
        <v>1800</v>
      </c>
      <c r="W10125" s="95">
        <v>68767.5</v>
      </c>
      <c r="X10125" s="93" t="s">
        <v>10995</v>
      </c>
      <c r="Y10125" s="93">
        <v>1</v>
      </c>
      <c r="Z10125" s="93"/>
      <c r="AA10125" s="93"/>
    </row>
    <row r="10126" spans="2:27">
      <c r="B10126" s="10" t="str">
        <f t="shared" si="1109"/>
        <v>Kimball Midwest</v>
      </c>
      <c r="C10126" s="10" t="str">
        <f>INDEX('Vendor Dedupe'!F:F,MATCH(B10126,'Vendor Dedupe'!B:B,0))</f>
        <v>Kimball Midwest</v>
      </c>
      <c r="D10126" s="10" t="str">
        <f t="shared" si="1110"/>
        <v>Machinery Supplies &amp; Maintenance</v>
      </c>
      <c r="E10126" s="10" t="str">
        <f t="shared" si="1111"/>
        <v>Machinery Supplies &amp; Maintenance</v>
      </c>
      <c r="F10126" s="111">
        <f t="shared" si="1112"/>
        <v>14.32</v>
      </c>
      <c r="G10126" s="101">
        <f t="shared" si="1113"/>
        <v>44852</v>
      </c>
      <c r="H10126" s="10" t="str">
        <f>INDEX('Vendor Map'!D:D,MATCH(C10126,'Vendor Map'!B:B,0))</f>
        <v>General Industrial Supplies</v>
      </c>
      <c r="I10126" s="10"/>
      <c r="J10126" s="10" t="str">
        <f>INDEX(Categories!B:B,MATCH(K10126,Categories!C:C,0))</f>
        <v>MRO</v>
      </c>
      <c r="K10126" s="10" t="str">
        <f t="shared" si="1107"/>
        <v>General Industrial Supplies</v>
      </c>
      <c r="L10126" s="10"/>
      <c r="M10126" s="103"/>
      <c r="N10126" s="93" t="str">
        <f t="shared" si="1108"/>
        <v>Kimball Midwest-100400986-IN-105081--14.32-44852-Machinery Supplies &amp; Maintenance</v>
      </c>
      <c r="O10126" s="93">
        <v>105081</v>
      </c>
      <c r="P10126" s="94">
        <v>44852</v>
      </c>
      <c r="Q10126" s="93" t="s">
        <v>10996</v>
      </c>
      <c r="R10126" s="93" t="s">
        <v>389</v>
      </c>
      <c r="S10126" s="93" t="s">
        <v>390</v>
      </c>
      <c r="T10126" s="93" t="s">
        <v>389</v>
      </c>
      <c r="U10126" s="93" t="s">
        <v>1095</v>
      </c>
      <c r="V10126" s="93" t="s">
        <v>1096</v>
      </c>
      <c r="W10126" s="95">
        <v>14.32</v>
      </c>
      <c r="X10126" s="93"/>
      <c r="Y10126" s="93"/>
      <c r="Z10126" s="93"/>
      <c r="AA10126" s="93"/>
    </row>
    <row r="10127" spans="2:27">
      <c r="B10127" s="10" t="str">
        <f t="shared" si="1109"/>
        <v>Legacy Logistics Llc</v>
      </c>
      <c r="C10127" s="10" t="str">
        <f>INDEX('Vendor Dedupe'!F:F,MATCH(B10127,'Vendor Dedupe'!B:B,0))</f>
        <v>Legacy Logistics Llc</v>
      </c>
      <c r="D10127" s="10" t="str">
        <f t="shared" si="1110"/>
        <v>All Other Freight Lane</v>
      </c>
      <c r="E10127" s="10" t="str">
        <f t="shared" si="1111"/>
        <v>Freight In</v>
      </c>
      <c r="F10127" s="111">
        <f t="shared" si="1112"/>
        <v>784.95</v>
      </c>
      <c r="G10127" s="101">
        <f t="shared" si="1113"/>
        <v>44852</v>
      </c>
      <c r="H10127" s="10" t="str">
        <f>INDEX('Vendor Map'!D:D,MATCH(C10127,'Vendor Map'!B:B,0))</f>
        <v>LTL/FTL</v>
      </c>
      <c r="I10127" s="10"/>
      <c r="J10127" s="10" t="str">
        <f>INDEX(Categories!B:B,MATCH(K10127,Categories!C:C,0))</f>
        <v>Transportation &amp; Logistics</v>
      </c>
      <c r="K10127" s="10" t="str">
        <f t="shared" si="1107"/>
        <v>LTL/FTL</v>
      </c>
      <c r="L10127" s="10"/>
      <c r="M10127" s="103"/>
      <c r="N10127" s="93" t="str">
        <f t="shared" si="1108"/>
        <v>Legacy Logistics Llc-N27386-IN-104917-PO-31338-F-784.95-44852-All Other Freight Lane</v>
      </c>
      <c r="O10127" s="93">
        <v>104917</v>
      </c>
      <c r="P10127" s="94">
        <v>44852</v>
      </c>
      <c r="Q10127" s="93" t="s">
        <v>10997</v>
      </c>
      <c r="R10127" s="93" t="s">
        <v>8696</v>
      </c>
      <c r="S10127" s="93" t="s">
        <v>246</v>
      </c>
      <c r="T10127" s="93" t="s">
        <v>247</v>
      </c>
      <c r="U10127" s="93" t="s">
        <v>7156</v>
      </c>
      <c r="V10127" s="93" t="s">
        <v>7157</v>
      </c>
      <c r="W10127" s="95">
        <v>784.95</v>
      </c>
      <c r="X10127" s="93" t="s">
        <v>10998</v>
      </c>
      <c r="Y10127" s="93">
        <v>1</v>
      </c>
      <c r="Z10127" s="93"/>
      <c r="AA10127" s="93"/>
    </row>
    <row r="10128" spans="2:27">
      <c r="B10128" s="10" t="str">
        <f t="shared" si="1109"/>
        <v>Rbm Conveyor Systems Inc.</v>
      </c>
      <c r="C10128" s="10" t="str">
        <f>INDEX('Vendor Dedupe'!F:F,MATCH(B10128,'Vendor Dedupe'!B:B,0))</f>
        <v>Rbm Conveyor Systems Inc.</v>
      </c>
      <c r="D10128" s="10" t="str">
        <f t="shared" si="1110"/>
        <v>BULS-12 LS100; 12" Bucket Anti static</v>
      </c>
      <c r="E10128" s="10" t="str">
        <f t="shared" si="1111"/>
        <v>Machinery Supplies &amp; Maintenance</v>
      </c>
      <c r="F10128" s="111">
        <f t="shared" si="1112"/>
        <v>1993.68</v>
      </c>
      <c r="G10128" s="101">
        <f t="shared" si="1113"/>
        <v>44852</v>
      </c>
      <c r="H10128" s="10" t="str">
        <f>INDEX('Vendor Map'!D:D,MATCH(C10128,'Vendor Map'!B:B,0))</f>
        <v>Unmapped</v>
      </c>
      <c r="I10128" s="10"/>
      <c r="J10128" s="10" t="str">
        <f>INDEX(Categories!B:B,MATCH(K10128,Categories!C:C,0))</f>
        <v>Unaddressable</v>
      </c>
      <c r="K10128" s="10" t="str">
        <f t="shared" si="1107"/>
        <v>Unmapped</v>
      </c>
      <c r="L10128" s="10"/>
      <c r="M10128" s="103"/>
      <c r="N10128" s="93" t="str">
        <f t="shared" si="1108"/>
        <v>Rbm Conveyor Systems Inc.-28005-IN-104987-PO-0000031828-1993.68-44852-BULS-12 LS100; 12" Bucket Anti static</v>
      </c>
      <c r="O10128" s="93">
        <v>104987</v>
      </c>
      <c r="P10128" s="94">
        <v>44852</v>
      </c>
      <c r="Q10128" s="93" t="s">
        <v>10999</v>
      </c>
      <c r="R10128" s="93" t="s">
        <v>11000</v>
      </c>
      <c r="S10128" s="93" t="s">
        <v>390</v>
      </c>
      <c r="T10128" s="93" t="s">
        <v>389</v>
      </c>
      <c r="U10128" s="93" t="s">
        <v>11001</v>
      </c>
      <c r="V10128" s="93" t="s">
        <v>11002</v>
      </c>
      <c r="W10128" s="95">
        <v>1993.68</v>
      </c>
      <c r="X10128" s="93" t="s">
        <v>11003</v>
      </c>
      <c r="Y10128" s="93">
        <v>1</v>
      </c>
      <c r="Z10128" s="93"/>
      <c r="AA10128" s="93"/>
    </row>
    <row r="10129" spans="2:27">
      <c r="B10129" s="10" t="str">
        <f t="shared" si="1109"/>
        <v>St Charles Trading, Inc.</v>
      </c>
      <c r="C10129" s="10" t="str">
        <f>INDEX('Vendor Dedupe'!F:F,MATCH(B10129,'Vendor Dedupe'!B:B,0))</f>
        <v>St Charles Trading, Inc.</v>
      </c>
      <c r="D10129" s="10" t="str">
        <f t="shared" si="1110"/>
        <v>Inscosity #658</v>
      </c>
      <c r="E10129" s="10" t="str">
        <f t="shared" si="1111"/>
        <v>Inventory - Raw Goods</v>
      </c>
      <c r="F10129" s="111">
        <f t="shared" si="1112"/>
        <v>16675</v>
      </c>
      <c r="G10129" s="101">
        <f t="shared" si="1113"/>
        <v>44852</v>
      </c>
      <c r="H10129" s="10" t="str">
        <f>INDEX('Vendor Map'!D:D,MATCH(C10129,'Vendor Map'!B:B,0))</f>
        <v>VARIOUS FOODS</v>
      </c>
      <c r="I10129" s="10"/>
      <c r="J10129" s="10" t="str">
        <f>INDEX(Categories!B:B,MATCH(K10129,Categories!C:C,0))</f>
        <v>COGS - FOODS</v>
      </c>
      <c r="K10129" s="10" t="str">
        <f t="shared" si="1107"/>
        <v>VARIOUS FOODS</v>
      </c>
      <c r="L10129" s="10"/>
      <c r="M10129" s="103"/>
      <c r="N10129" s="93" t="str">
        <f t="shared" si="1108"/>
        <v>St Charles Trading, Inc.-IN2229040-IN-105329-PO-0000030351-16675-44852-Inscosity #658</v>
      </c>
      <c r="O10129" s="93">
        <v>105329</v>
      </c>
      <c r="P10129" s="94">
        <v>44852</v>
      </c>
      <c r="Q10129" s="93" t="s">
        <v>11004</v>
      </c>
      <c r="R10129" s="93" t="s">
        <v>427</v>
      </c>
      <c r="S10129" s="93" t="s">
        <v>252</v>
      </c>
      <c r="T10129" s="93" t="s">
        <v>253</v>
      </c>
      <c r="U10129" s="93" t="s">
        <v>848</v>
      </c>
      <c r="V10129" s="93" t="s">
        <v>849</v>
      </c>
      <c r="W10129" s="95">
        <v>16675</v>
      </c>
      <c r="X10129" s="93" t="s">
        <v>11005</v>
      </c>
      <c r="Y10129" s="93">
        <v>1</v>
      </c>
      <c r="Z10129" s="93"/>
      <c r="AA10129" s="93"/>
    </row>
    <row r="10130" spans="2:27">
      <c r="B10130" s="10" t="str">
        <f t="shared" si="1109"/>
        <v>Tricorbraun Industrial</v>
      </c>
      <c r="C10130" s="10" t="str">
        <f>INDEX('Vendor Dedupe'!F:F,MATCH(B10130,'Vendor Dedupe'!B:B,0))</f>
        <v>Tricorbraun Industrial</v>
      </c>
      <c r="D10130" s="10" t="str">
        <f t="shared" si="1110"/>
        <v>Can Metal #10 - E</v>
      </c>
      <c r="E10130" s="10" t="str">
        <f t="shared" si="1111"/>
        <v>Inventory - Raw Goods</v>
      </c>
      <c r="F10130" s="111">
        <f t="shared" si="1112"/>
        <v>7.86</v>
      </c>
      <c r="G10130" s="101">
        <f t="shared" si="1113"/>
        <v>44852</v>
      </c>
      <c r="H10130" s="10" t="str">
        <f>INDEX('Vendor Map'!D:D,MATCH(C10130,'Vendor Map'!B:B,0))</f>
        <v>Packaging &amp; Shipping Supplies</v>
      </c>
      <c r="I10130" s="10"/>
      <c r="J10130" s="10" t="str">
        <f>INDEX(Categories!B:B,MATCH(K10130,Categories!C:C,0))</f>
        <v>Packing &amp; Shipping Supplies</v>
      </c>
      <c r="K10130" s="10" t="str">
        <f t="shared" si="1107"/>
        <v>Packaging &amp; Shipping Supplies</v>
      </c>
      <c r="L10130" s="10"/>
      <c r="M10130" s="103"/>
      <c r="N10130" s="93" t="str">
        <f t="shared" si="1108"/>
        <v>Tricorbraun Industrial-3080401-IN-107457-PO-0000031453-7.86-44852-Can Metal #10 - E</v>
      </c>
      <c r="O10130" s="93">
        <v>107457</v>
      </c>
      <c r="P10130" s="94">
        <v>44852</v>
      </c>
      <c r="Q10130" s="93" t="s">
        <v>11006</v>
      </c>
      <c r="R10130" s="93" t="s">
        <v>5878</v>
      </c>
      <c r="S10130" s="93" t="s">
        <v>252</v>
      </c>
      <c r="T10130" s="93" t="s">
        <v>253</v>
      </c>
      <c r="U10130" s="93" t="s">
        <v>348</v>
      </c>
      <c r="V10130" s="93" t="s">
        <v>349</v>
      </c>
      <c r="W10130" s="95">
        <v>7.86</v>
      </c>
      <c r="X10130" s="93" t="s">
        <v>6925</v>
      </c>
      <c r="Y10130" s="93">
        <v>1</v>
      </c>
      <c r="Z10130" s="93"/>
      <c r="AA10130" s="93"/>
    </row>
    <row r="10131" spans="2:27">
      <c r="B10131" s="10" t="str">
        <f t="shared" si="1109"/>
        <v>Tricorbraun Industrial</v>
      </c>
      <c r="C10131" s="10" t="str">
        <f>INDEX('Vendor Dedupe'!F:F,MATCH(B10131,'Vendor Dedupe'!B:B,0))</f>
        <v>Tricorbraun Industrial</v>
      </c>
      <c r="D10131" s="10" t="str">
        <f t="shared" si="1110"/>
        <v>Lid Black 5.3G Rec Pail</v>
      </c>
      <c r="E10131" s="10" t="str">
        <f t="shared" si="1111"/>
        <v>Inventory - Raw Goods</v>
      </c>
      <c r="F10131" s="111">
        <f t="shared" si="1112"/>
        <v>39.9</v>
      </c>
      <c r="G10131" s="101">
        <f t="shared" si="1113"/>
        <v>44852</v>
      </c>
      <c r="H10131" s="10" t="str">
        <f>INDEX('Vendor Map'!D:D,MATCH(C10131,'Vendor Map'!B:B,0))</f>
        <v>Packaging &amp; Shipping Supplies</v>
      </c>
      <c r="I10131" s="10"/>
      <c r="J10131" s="10" t="str">
        <f>INDEX(Categories!B:B,MATCH(K10131,Categories!C:C,0))</f>
        <v>Packing &amp; Shipping Supplies</v>
      </c>
      <c r="K10131" s="10" t="str">
        <f t="shared" si="1107"/>
        <v>Packaging &amp; Shipping Supplies</v>
      </c>
      <c r="L10131" s="10"/>
      <c r="M10131" s="103"/>
      <c r="N10131" s="93" t="str">
        <f t="shared" si="1108"/>
        <v>Tricorbraun Industrial-3080401-IN-107457-PO-0000030996-39.9-44852-Lid Black 5.3G Rec Pail</v>
      </c>
      <c r="O10131" s="93">
        <v>107457</v>
      </c>
      <c r="P10131" s="94">
        <v>44852</v>
      </c>
      <c r="Q10131" s="93" t="s">
        <v>11006</v>
      </c>
      <c r="R10131" s="93" t="s">
        <v>6932</v>
      </c>
      <c r="S10131" s="93" t="s">
        <v>252</v>
      </c>
      <c r="T10131" s="93" t="s">
        <v>253</v>
      </c>
      <c r="U10131" s="93" t="s">
        <v>348</v>
      </c>
      <c r="V10131" s="93" t="s">
        <v>349</v>
      </c>
      <c r="W10131" s="95">
        <v>39.9</v>
      </c>
      <c r="X10131" s="93" t="s">
        <v>6870</v>
      </c>
      <c r="Y10131" s="93">
        <v>3</v>
      </c>
      <c r="Z10131" s="93"/>
      <c r="AA10131" s="93"/>
    </row>
    <row r="10132" spans="2:27">
      <c r="B10132" s="10" t="str">
        <f t="shared" si="1109"/>
        <v>Tricorbraun Industrial</v>
      </c>
      <c r="C10132" s="10" t="str">
        <f>INDEX('Vendor Dedupe'!F:F,MATCH(B10132,'Vendor Dedupe'!B:B,0))</f>
        <v>Tricorbraun Industrial</v>
      </c>
      <c r="D10132" s="10" t="str">
        <f t="shared" si="1110"/>
        <v>Can Metal #10 - G</v>
      </c>
      <c r="E10132" s="10" t="str">
        <f t="shared" si="1111"/>
        <v>Inventory - Raw Goods</v>
      </c>
      <c r="F10132" s="111">
        <f t="shared" si="1112"/>
        <v>403.48</v>
      </c>
      <c r="G10132" s="101">
        <f t="shared" si="1113"/>
        <v>44852</v>
      </c>
      <c r="H10132" s="10" t="str">
        <f>INDEX('Vendor Map'!D:D,MATCH(C10132,'Vendor Map'!B:B,0))</f>
        <v>Packaging &amp; Shipping Supplies</v>
      </c>
      <c r="I10132" s="10"/>
      <c r="J10132" s="10" t="str">
        <f>INDEX(Categories!B:B,MATCH(K10132,Categories!C:C,0))</f>
        <v>Packing &amp; Shipping Supplies</v>
      </c>
      <c r="K10132" s="10" t="str">
        <f t="shared" si="1107"/>
        <v>Packaging &amp; Shipping Supplies</v>
      </c>
      <c r="L10132" s="10"/>
      <c r="M10132" s="103"/>
      <c r="N10132" s="93" t="str">
        <f t="shared" si="1108"/>
        <v>Tricorbraun Industrial-3080401-IN-107457-PO-0000030458-403.48-44852-Can Metal #10 - G</v>
      </c>
      <c r="O10132" s="93">
        <v>107457</v>
      </c>
      <c r="P10132" s="94">
        <v>44852</v>
      </c>
      <c r="Q10132" s="93" t="s">
        <v>11006</v>
      </c>
      <c r="R10132" s="93" t="s">
        <v>3322</v>
      </c>
      <c r="S10132" s="93" t="s">
        <v>252</v>
      </c>
      <c r="T10132" s="93" t="s">
        <v>253</v>
      </c>
      <c r="U10132" s="93" t="s">
        <v>348</v>
      </c>
      <c r="V10132" s="93" t="s">
        <v>349</v>
      </c>
      <c r="W10132" s="95">
        <v>403.48</v>
      </c>
      <c r="X10132" s="93" t="s">
        <v>5550</v>
      </c>
      <c r="Y10132" s="93">
        <v>1</v>
      </c>
      <c r="Z10132" s="93"/>
      <c r="AA10132" s="93"/>
    </row>
    <row r="10133" spans="2:27">
      <c r="B10133" s="10" t="str">
        <f t="shared" si="1109"/>
        <v>Tricorbraun Industrial</v>
      </c>
      <c r="C10133" s="10" t="str">
        <f>INDEX('Vendor Dedupe'!F:F,MATCH(B10133,'Vendor Dedupe'!B:B,0))</f>
        <v>Tricorbraun Industrial</v>
      </c>
      <c r="D10133" s="10" t="str">
        <f t="shared" si="1110"/>
        <v>Can Metal End #10 - E</v>
      </c>
      <c r="E10133" s="10" t="str">
        <f t="shared" si="1111"/>
        <v>Inventory - Raw Goods</v>
      </c>
      <c r="F10133" s="111">
        <f t="shared" si="1112"/>
        <v>5005.3999999999996</v>
      </c>
      <c r="G10133" s="101">
        <f t="shared" si="1113"/>
        <v>44852</v>
      </c>
      <c r="H10133" s="10" t="str">
        <f>INDEX('Vendor Map'!D:D,MATCH(C10133,'Vendor Map'!B:B,0))</f>
        <v>Packaging &amp; Shipping Supplies</v>
      </c>
      <c r="I10133" s="10"/>
      <c r="J10133" s="10" t="str">
        <f>INDEX(Categories!B:B,MATCH(K10133,Categories!C:C,0))</f>
        <v>Packing &amp; Shipping Supplies</v>
      </c>
      <c r="K10133" s="10" t="str">
        <f t="shared" si="1107"/>
        <v>Packaging &amp; Shipping Supplies</v>
      </c>
      <c r="L10133" s="10"/>
      <c r="M10133" s="103"/>
      <c r="N10133" s="93" t="str">
        <f t="shared" si="1108"/>
        <v>Tricorbraun Industrial-3080401-IN-107457-PO-0000031860-5005.4-44852-Can Metal End #10 - E</v>
      </c>
      <c r="O10133" s="93">
        <v>107457</v>
      </c>
      <c r="P10133" s="94">
        <v>44852</v>
      </c>
      <c r="Q10133" s="93" t="s">
        <v>11006</v>
      </c>
      <c r="R10133" s="93" t="s">
        <v>5881</v>
      </c>
      <c r="S10133" s="93" t="s">
        <v>252</v>
      </c>
      <c r="T10133" s="93" t="s">
        <v>253</v>
      </c>
      <c r="U10133" s="93" t="s">
        <v>348</v>
      </c>
      <c r="V10133" s="93" t="s">
        <v>349</v>
      </c>
      <c r="W10133" s="95">
        <v>5005.3999999999996</v>
      </c>
      <c r="X10133" s="93" t="s">
        <v>6924</v>
      </c>
      <c r="Y10133" s="93">
        <v>2</v>
      </c>
      <c r="Z10133" s="93"/>
      <c r="AA10133" s="93"/>
    </row>
    <row r="10134" spans="2:27">
      <c r="B10134" s="10" t="str">
        <f t="shared" si="1109"/>
        <v>Tricorbraun Industrial</v>
      </c>
      <c r="C10134" s="10" t="str">
        <f>INDEX('Vendor Dedupe'!F:F,MATCH(B10134,'Vendor Dedupe'!B:B,0))</f>
        <v>Tricorbraun Industrial</v>
      </c>
      <c r="D10134" s="10" t="str">
        <f t="shared" si="1110"/>
        <v>Can Metal #10 - E</v>
      </c>
      <c r="E10134" s="10" t="str">
        <f t="shared" si="1111"/>
        <v>Inventory - Raw Goods</v>
      </c>
      <c r="F10134" s="111">
        <f t="shared" si="1112"/>
        <v>25235.84</v>
      </c>
      <c r="G10134" s="101">
        <f t="shared" si="1113"/>
        <v>44852</v>
      </c>
      <c r="H10134" s="10" t="str">
        <f>INDEX('Vendor Map'!D:D,MATCH(C10134,'Vendor Map'!B:B,0))</f>
        <v>Packaging &amp; Shipping Supplies</v>
      </c>
      <c r="I10134" s="10"/>
      <c r="J10134" s="10" t="str">
        <f>INDEX(Categories!B:B,MATCH(K10134,Categories!C:C,0))</f>
        <v>Packing &amp; Shipping Supplies</v>
      </c>
      <c r="K10134" s="10" t="str">
        <f t="shared" si="1107"/>
        <v>Packaging &amp; Shipping Supplies</v>
      </c>
      <c r="L10134" s="10"/>
      <c r="M10134" s="103"/>
      <c r="N10134" s="93" t="str">
        <f t="shared" si="1108"/>
        <v>Tricorbraun Industrial-3080401-IN-107457-PO-0000031860-25235.84-44852-Can Metal #10 - E</v>
      </c>
      <c r="O10134" s="93">
        <v>107457</v>
      </c>
      <c r="P10134" s="94">
        <v>44852</v>
      </c>
      <c r="Q10134" s="93" t="s">
        <v>11006</v>
      </c>
      <c r="R10134" s="93" t="s">
        <v>5878</v>
      </c>
      <c r="S10134" s="93" t="s">
        <v>252</v>
      </c>
      <c r="T10134" s="93" t="s">
        <v>253</v>
      </c>
      <c r="U10134" s="93" t="s">
        <v>348</v>
      </c>
      <c r="V10134" s="93" t="s">
        <v>349</v>
      </c>
      <c r="W10134" s="95">
        <v>25235.84</v>
      </c>
      <c r="X10134" s="93" t="s">
        <v>6924</v>
      </c>
      <c r="Y10134" s="93">
        <v>1</v>
      </c>
      <c r="Z10134" s="93"/>
      <c r="AA10134" s="93"/>
    </row>
    <row r="10135" spans="2:27">
      <c r="B10135" s="10" t="str">
        <f t="shared" si="1109"/>
        <v>Uline</v>
      </c>
      <c r="C10135" s="10" t="str">
        <f>INDEX('Vendor Dedupe'!F:F,MATCH(B10135,'Vendor Dedupe'!B:B,0))</f>
        <v>Uline</v>
      </c>
      <c r="D10135" s="10" t="str">
        <f t="shared" si="1110"/>
        <v>Supplies - Warehouse</v>
      </c>
      <c r="E10135" s="10" t="str">
        <f t="shared" si="1111"/>
        <v>Supplies - Warehouse</v>
      </c>
      <c r="F10135" s="111">
        <f t="shared" si="1112"/>
        <v>21.5</v>
      </c>
      <c r="G10135" s="101">
        <f t="shared" si="1113"/>
        <v>44852</v>
      </c>
      <c r="H10135" s="10" t="str">
        <f>INDEX('Vendor Map'!D:D,MATCH(C10135,'Vendor Map'!B:B,0))</f>
        <v>Packaging &amp; Shipping Supplies</v>
      </c>
      <c r="I10135" s="10"/>
      <c r="J10135" s="10" t="str">
        <f>INDEX(Categories!B:B,MATCH(K10135,Categories!C:C,0))</f>
        <v>Packing &amp; Shipping Supplies</v>
      </c>
      <c r="K10135" s="10" t="str">
        <f t="shared" si="1107"/>
        <v>Packaging &amp; Shipping Supplies</v>
      </c>
      <c r="L10135" s="10"/>
      <c r="M10135" s="103"/>
      <c r="N10135" s="93" t="str">
        <f t="shared" si="1108"/>
        <v>Uline-155323641-IN-105276--21.5-44852-Supplies - Warehouse</v>
      </c>
      <c r="O10135" s="93">
        <v>105276</v>
      </c>
      <c r="P10135" s="94">
        <v>44852</v>
      </c>
      <c r="Q10135" s="93" t="s">
        <v>11007</v>
      </c>
      <c r="R10135" s="93" t="s">
        <v>191</v>
      </c>
      <c r="S10135" s="93" t="s">
        <v>188</v>
      </c>
      <c r="T10135" s="93" t="s">
        <v>191</v>
      </c>
      <c r="U10135" s="93" t="s">
        <v>566</v>
      </c>
      <c r="V10135" s="93" t="s">
        <v>566</v>
      </c>
      <c r="W10135" s="95">
        <v>21.5</v>
      </c>
      <c r="X10135" s="93"/>
      <c r="Y10135" s="93"/>
      <c r="Z10135" s="93"/>
      <c r="AA10135" s="93"/>
    </row>
    <row r="10136" spans="2:27">
      <c r="B10136" s="10" t="str">
        <f t="shared" si="1109"/>
        <v>Aramark Uniform Services</v>
      </c>
      <c r="C10136" s="10" t="str">
        <f>INDEX('Vendor Dedupe'!F:F,MATCH(B10136,'Vendor Dedupe'!B:B,0))</f>
        <v>Aramark Uniform Services</v>
      </c>
      <c r="D10136" s="10" t="str">
        <f t="shared" si="1110"/>
        <v>Smocks/GMP Cleaning</v>
      </c>
      <c r="E10136" s="10" t="str">
        <f t="shared" si="1111"/>
        <v>Smocks/GMP Cleaning</v>
      </c>
      <c r="F10136" s="111">
        <f t="shared" si="1112"/>
        <v>370.47</v>
      </c>
      <c r="G10136" s="101">
        <f t="shared" si="1113"/>
        <v>44853</v>
      </c>
      <c r="H10136" s="10" t="str">
        <f>INDEX('Vendor Map'!D:D,MATCH(C10136,'Vendor Map'!B:B,0))</f>
        <v>Uniforms</v>
      </c>
      <c r="I10136" s="10"/>
      <c r="J10136" s="10" t="str">
        <f>INDEX(Categories!B:B,MATCH(K10136,Categories!C:C,0))</f>
        <v>Administrative</v>
      </c>
      <c r="K10136" s="10" t="str">
        <f t="shared" si="1107"/>
        <v>Uniforms</v>
      </c>
      <c r="L10136" s="10"/>
      <c r="M10136" s="103"/>
      <c r="N10136" s="93" t="str">
        <f t="shared" si="1108"/>
        <v>Aramark Uniform Services-4583086959-IN-107913--370.47-44853-Smocks/GMP Cleaning</v>
      </c>
      <c r="O10136" s="93">
        <v>107913</v>
      </c>
      <c r="P10136" s="94">
        <v>44853</v>
      </c>
      <c r="Q10136" s="93" t="s">
        <v>11008</v>
      </c>
      <c r="R10136" s="93" t="s">
        <v>576</v>
      </c>
      <c r="S10136" s="93" t="s">
        <v>577</v>
      </c>
      <c r="T10136" s="93" t="s">
        <v>576</v>
      </c>
      <c r="U10136" s="93" t="s">
        <v>578</v>
      </c>
      <c r="V10136" s="93" t="s">
        <v>579</v>
      </c>
      <c r="W10136" s="95">
        <v>370.47</v>
      </c>
      <c r="X10136" s="93"/>
      <c r="Y10136" s="93"/>
      <c r="Z10136" s="93"/>
      <c r="AA10136" s="93"/>
    </row>
    <row r="10137" spans="2:27">
      <c r="B10137" s="10" t="str">
        <f t="shared" si="1109"/>
        <v>Armstrong Transportation Group</v>
      </c>
      <c r="C10137" s="10" t="str">
        <f>INDEX('Vendor Dedupe'!F:F,MATCH(B10137,'Vendor Dedupe'!B:B,0))</f>
        <v>Armstrong Transportation Group</v>
      </c>
      <c r="D10137" s="10" t="str">
        <f t="shared" si="1110"/>
        <v>Freight In</v>
      </c>
      <c r="E10137" s="10" t="str">
        <f t="shared" si="1111"/>
        <v>Freight In</v>
      </c>
      <c r="F10137" s="111">
        <f t="shared" si="1112"/>
        <v>550</v>
      </c>
      <c r="G10137" s="101">
        <f t="shared" si="1113"/>
        <v>44853</v>
      </c>
      <c r="H10137" s="10" t="str">
        <f>INDEX('Vendor Map'!D:D,MATCH(C10137,'Vendor Map'!B:B,0))</f>
        <v>LTL/FTL</v>
      </c>
      <c r="I10137" s="10"/>
      <c r="J10137" s="10" t="str">
        <f>INDEX(Categories!B:B,MATCH(K10137,Categories!C:C,0))</f>
        <v>Transportation &amp; Logistics</v>
      </c>
      <c r="K10137" s="10" t="str">
        <f t="shared" si="1107"/>
        <v>LTL/FTL</v>
      </c>
      <c r="L10137" s="10"/>
      <c r="M10137" s="103"/>
      <c r="N10137" s="93" t="str">
        <f t="shared" si="1108"/>
        <v>Armstrong Transportation Group-2200259-IN-105040--550-44853-Freight In</v>
      </c>
      <c r="O10137" s="93">
        <v>105040</v>
      </c>
      <c r="P10137" s="94">
        <v>44853</v>
      </c>
      <c r="Q10137" s="93" t="s">
        <v>11009</v>
      </c>
      <c r="R10137" s="93" t="s">
        <v>247</v>
      </c>
      <c r="S10137" s="93" t="s">
        <v>246</v>
      </c>
      <c r="T10137" s="93" t="s">
        <v>247</v>
      </c>
      <c r="U10137" s="93" t="s">
        <v>7095</v>
      </c>
      <c r="V10137" s="93" t="s">
        <v>7096</v>
      </c>
      <c r="W10137" s="95">
        <v>550</v>
      </c>
      <c r="X10137" s="93"/>
      <c r="Y10137" s="93"/>
      <c r="Z10137" s="93"/>
      <c r="AA10137" s="93"/>
    </row>
    <row r="10138" spans="2:27">
      <c r="B10138" s="10" t="str">
        <f t="shared" si="1109"/>
        <v>Armstrong Transportation Group</v>
      </c>
      <c r="C10138" s="10" t="str">
        <f>INDEX('Vendor Dedupe'!F:F,MATCH(B10138,'Vendor Dedupe'!B:B,0))</f>
        <v>Armstrong Transportation Group</v>
      </c>
      <c r="D10138" s="10" t="str">
        <f t="shared" si="1110"/>
        <v>Freight In</v>
      </c>
      <c r="E10138" s="10" t="str">
        <f t="shared" si="1111"/>
        <v>Freight In</v>
      </c>
      <c r="F10138" s="111">
        <f t="shared" si="1112"/>
        <v>900</v>
      </c>
      <c r="G10138" s="101">
        <f t="shared" si="1113"/>
        <v>44853</v>
      </c>
      <c r="H10138" s="10" t="str">
        <f>INDEX('Vendor Map'!D:D,MATCH(C10138,'Vendor Map'!B:B,0))</f>
        <v>LTL/FTL</v>
      </c>
      <c r="I10138" s="10"/>
      <c r="J10138" s="10" t="str">
        <f>INDEX(Categories!B:B,MATCH(K10138,Categories!C:C,0))</f>
        <v>Transportation &amp; Logistics</v>
      </c>
      <c r="K10138" s="10" t="str">
        <f t="shared" si="1107"/>
        <v>LTL/FTL</v>
      </c>
      <c r="L10138" s="10"/>
      <c r="M10138" s="103"/>
      <c r="N10138" s="93" t="str">
        <f t="shared" si="1108"/>
        <v>Armstrong Transportation Group-2200283-IN-105038--900-44853-Freight In</v>
      </c>
      <c r="O10138" s="93">
        <v>105038</v>
      </c>
      <c r="P10138" s="94">
        <v>44853</v>
      </c>
      <c r="Q10138" s="93" t="s">
        <v>11010</v>
      </c>
      <c r="R10138" s="93" t="s">
        <v>247</v>
      </c>
      <c r="S10138" s="93" t="s">
        <v>246</v>
      </c>
      <c r="T10138" s="93" t="s">
        <v>247</v>
      </c>
      <c r="U10138" s="93" t="s">
        <v>7095</v>
      </c>
      <c r="V10138" s="93" t="s">
        <v>7096</v>
      </c>
      <c r="W10138" s="95">
        <v>900</v>
      </c>
      <c r="X10138" s="93"/>
      <c r="Y10138" s="93"/>
      <c r="Z10138" s="93"/>
      <c r="AA10138" s="93"/>
    </row>
    <row r="10139" spans="2:27">
      <c r="B10139" s="10" t="str">
        <f t="shared" si="1109"/>
        <v>Armstrong Transportation Group</v>
      </c>
      <c r="C10139" s="10" t="str">
        <f>INDEX('Vendor Dedupe'!F:F,MATCH(B10139,'Vendor Dedupe'!B:B,0))</f>
        <v>Armstrong Transportation Group</v>
      </c>
      <c r="D10139" s="10" t="str">
        <f t="shared" si="1110"/>
        <v>Freight In</v>
      </c>
      <c r="E10139" s="10" t="str">
        <f t="shared" si="1111"/>
        <v>Freight In</v>
      </c>
      <c r="F10139" s="111">
        <f t="shared" si="1112"/>
        <v>900</v>
      </c>
      <c r="G10139" s="101">
        <f t="shared" si="1113"/>
        <v>44853</v>
      </c>
      <c r="H10139" s="10" t="str">
        <f>INDEX('Vendor Map'!D:D,MATCH(C10139,'Vendor Map'!B:B,0))</f>
        <v>LTL/FTL</v>
      </c>
      <c r="I10139" s="10"/>
      <c r="J10139" s="10" t="str">
        <f>INDEX(Categories!B:B,MATCH(K10139,Categories!C:C,0))</f>
        <v>Transportation &amp; Logistics</v>
      </c>
      <c r="K10139" s="10" t="str">
        <f t="shared" si="1107"/>
        <v>LTL/FTL</v>
      </c>
      <c r="L10139" s="10"/>
      <c r="M10139" s="103"/>
      <c r="N10139" s="93" t="str">
        <f t="shared" si="1108"/>
        <v>Armstrong Transportation Group-2200286-IN-105052--900-44853-Freight In</v>
      </c>
      <c r="O10139" s="93">
        <v>105052</v>
      </c>
      <c r="P10139" s="94">
        <v>44853</v>
      </c>
      <c r="Q10139" s="93" t="s">
        <v>11011</v>
      </c>
      <c r="R10139" s="93" t="s">
        <v>247</v>
      </c>
      <c r="S10139" s="93" t="s">
        <v>246</v>
      </c>
      <c r="T10139" s="93" t="s">
        <v>247</v>
      </c>
      <c r="U10139" s="93" t="s">
        <v>7095</v>
      </c>
      <c r="V10139" s="93" t="s">
        <v>7096</v>
      </c>
      <c r="W10139" s="95">
        <v>900</v>
      </c>
      <c r="X10139" s="93"/>
      <c r="Y10139" s="93"/>
      <c r="Z10139" s="93"/>
      <c r="AA10139" s="93"/>
    </row>
    <row r="10140" spans="2:27">
      <c r="B10140" s="10" t="str">
        <f t="shared" si="1109"/>
        <v>Bakemark</v>
      </c>
      <c r="C10140" s="10" t="str">
        <f>INDEX('Vendor Dedupe'!F:F,MATCH(B10140,'Vendor Dedupe'!B:B,0))</f>
        <v>Bakemark</v>
      </c>
      <c r="D10140" s="10" t="str">
        <f t="shared" si="1110"/>
        <v>Payable Other</v>
      </c>
      <c r="E10140" s="10" t="str">
        <f t="shared" si="1111"/>
        <v>Payable Other</v>
      </c>
      <c r="F10140" s="111">
        <f t="shared" si="1112"/>
        <v>-22015</v>
      </c>
      <c r="G10140" s="101">
        <f t="shared" si="1113"/>
        <v>44853</v>
      </c>
      <c r="H10140" s="10" t="str">
        <f>INDEX('Vendor Map'!D:D,MATCH(C10140,'Vendor Map'!B:B,0))</f>
        <v>BAKERY</v>
      </c>
      <c r="I10140" s="10"/>
      <c r="J10140" s="10" t="str">
        <f>INDEX(Categories!B:B,MATCH(K10140,Categories!C:C,0))</f>
        <v>COGS - FOODS</v>
      </c>
      <c r="K10140" s="10" t="str">
        <f t="shared" si="1107"/>
        <v>BAKERY</v>
      </c>
      <c r="L10140" s="10"/>
      <c r="M10140" s="103"/>
      <c r="N10140" s="93" t="str">
        <f t="shared" si="1108"/>
        <v>Bakemark-587392D-DM-36387---22015-44853-Payable Other</v>
      </c>
      <c r="O10140" s="93">
        <v>36387</v>
      </c>
      <c r="P10140" s="94">
        <v>44853</v>
      </c>
      <c r="Q10140" s="93" t="s">
        <v>11012</v>
      </c>
      <c r="R10140" s="93" t="s">
        <v>233</v>
      </c>
      <c r="S10140" s="93" t="s">
        <v>234</v>
      </c>
      <c r="T10140" s="93" t="s">
        <v>233</v>
      </c>
      <c r="U10140" s="93" t="s">
        <v>372</v>
      </c>
      <c r="V10140" s="93" t="s">
        <v>372</v>
      </c>
      <c r="W10140" s="95">
        <v>-22015</v>
      </c>
      <c r="X10140" s="93"/>
      <c r="Y10140" s="93"/>
      <c r="Z10140" s="93"/>
      <c r="AA10140" s="93"/>
    </row>
    <row r="10141" spans="2:27">
      <c r="B10141" s="10" t="str">
        <f t="shared" si="1109"/>
        <v>Basic American Foods</v>
      </c>
      <c r="C10141" s="10" t="str">
        <f>INDEX('Vendor Dedupe'!F:F,MATCH(B10141,'Vendor Dedupe'!B:B,0))</f>
        <v>Basic American Foods</v>
      </c>
      <c r="D10141" s="10" t="str">
        <f t="shared" si="1110"/>
        <v>Veg Potato Slices Stock Grade B</v>
      </c>
      <c r="E10141" s="10" t="str">
        <f t="shared" si="1111"/>
        <v>Inventory - Raw Goods</v>
      </c>
      <c r="F10141" s="111">
        <f t="shared" si="1112"/>
        <v>47190</v>
      </c>
      <c r="G10141" s="101">
        <f t="shared" si="1113"/>
        <v>44853</v>
      </c>
      <c r="H10141" s="10" t="str">
        <f>INDEX('Vendor Map'!D:D,MATCH(C10141,'Vendor Map'!B:B,0))</f>
        <v>POTATO</v>
      </c>
      <c r="I10141" s="10"/>
      <c r="J10141" s="10" t="str">
        <f>INDEX(Categories!B:B,MATCH(K10141,Categories!C:C,0))</f>
        <v>COGS - FOODS</v>
      </c>
      <c r="K10141" s="10" t="str">
        <f t="shared" si="1107"/>
        <v>POTATO</v>
      </c>
      <c r="L10141" s="10"/>
      <c r="M10141" s="103"/>
      <c r="N10141" s="93" t="str">
        <f t="shared" si="1108"/>
        <v>Basic American Foods-CD80416-IN-105014-PO-0000031797-47190-44853-Veg Potato Slices Stock Grade B</v>
      </c>
      <c r="O10141" s="93">
        <v>105014</v>
      </c>
      <c r="P10141" s="94">
        <v>44853</v>
      </c>
      <c r="Q10141" s="93" t="s">
        <v>11013</v>
      </c>
      <c r="R10141" s="93" t="s">
        <v>11014</v>
      </c>
      <c r="S10141" s="93" t="s">
        <v>252</v>
      </c>
      <c r="T10141" s="93" t="s">
        <v>253</v>
      </c>
      <c r="U10141" s="93" t="s">
        <v>787</v>
      </c>
      <c r="V10141" s="93" t="s">
        <v>788</v>
      </c>
      <c r="W10141" s="95">
        <v>47190</v>
      </c>
      <c r="X10141" s="93" t="s">
        <v>11015</v>
      </c>
      <c r="Y10141" s="93">
        <v>1</v>
      </c>
      <c r="Z10141" s="93"/>
      <c r="AA10141" s="93"/>
    </row>
    <row r="10142" spans="2:27">
      <c r="B10142" s="10" t="str">
        <f t="shared" si="1109"/>
        <v>Brady Industries, Llc</v>
      </c>
      <c r="C10142" s="10" t="str">
        <f>INDEX('Vendor Dedupe'!F:F,MATCH(B10142,'Vendor Dedupe'!B:B,0))</f>
        <v>Brady Industries, Llc</v>
      </c>
      <c r="D10142" s="10" t="str">
        <f t="shared" si="1110"/>
        <v>Sanitation, Janitorial &amp; Cleaning</v>
      </c>
      <c r="E10142" s="10" t="str">
        <f t="shared" si="1111"/>
        <v>Sanitation, Janitorial &amp; Cleaning</v>
      </c>
      <c r="F10142" s="111">
        <f t="shared" si="1112"/>
        <v>1640.25</v>
      </c>
      <c r="G10142" s="101">
        <f t="shared" si="1113"/>
        <v>44853</v>
      </c>
      <c r="H10142" s="10" t="str">
        <f>INDEX('Vendor Map'!D:D,MATCH(C10142,'Vendor Map'!B:B,0))</f>
        <v>Janitorial Supplies</v>
      </c>
      <c r="I10142" s="10"/>
      <c r="J10142" s="10" t="str">
        <f>INDEX(Categories!B:B,MATCH(K10142,Categories!C:C,0))</f>
        <v>Real Estate &amp; Facilities</v>
      </c>
      <c r="K10142" s="10" t="str">
        <f t="shared" si="1107"/>
        <v>Janitorial Supplies</v>
      </c>
      <c r="L10142" s="10"/>
      <c r="M10142" s="103"/>
      <c r="N10142" s="93" t="str">
        <f t="shared" si="1108"/>
        <v>Brady Industries, Llc-7639589-IN-104996--1640.25-44853-Sanitation, Janitorial &amp; Cleaning</v>
      </c>
      <c r="O10142" s="93">
        <v>104996</v>
      </c>
      <c r="P10142" s="94">
        <v>44853</v>
      </c>
      <c r="Q10142" s="93" t="s">
        <v>11016</v>
      </c>
      <c r="R10142" s="93" t="s">
        <v>375</v>
      </c>
      <c r="S10142" s="93" t="s">
        <v>376</v>
      </c>
      <c r="T10142" s="93" t="s">
        <v>375</v>
      </c>
      <c r="U10142" s="93" t="s">
        <v>377</v>
      </c>
      <c r="V10142" s="93" t="s">
        <v>378</v>
      </c>
      <c r="W10142" s="95">
        <v>1640.25</v>
      </c>
      <c r="X10142" s="93"/>
      <c r="Y10142" s="93"/>
      <c r="Z10142" s="93"/>
      <c r="AA10142" s="93"/>
    </row>
    <row r="10143" spans="2:27">
      <c r="B10143" s="10" t="str">
        <f t="shared" si="1109"/>
        <v>Brady Industries, Llc</v>
      </c>
      <c r="C10143" s="10" t="str">
        <f>INDEX('Vendor Dedupe'!F:F,MATCH(B10143,'Vendor Dedupe'!B:B,0))</f>
        <v>Brady Industries, Llc</v>
      </c>
      <c r="D10143" s="10" t="str">
        <f t="shared" si="1110"/>
        <v>Sanitation, Janitorial &amp; Cleaning</v>
      </c>
      <c r="E10143" s="10" t="str">
        <f t="shared" si="1111"/>
        <v>Sanitation, Janitorial &amp; Cleaning</v>
      </c>
      <c r="F10143" s="111">
        <f t="shared" si="1112"/>
        <v>123.73</v>
      </c>
      <c r="G10143" s="101">
        <f t="shared" si="1113"/>
        <v>44853</v>
      </c>
      <c r="H10143" s="10" t="str">
        <f>INDEX('Vendor Map'!D:D,MATCH(C10143,'Vendor Map'!B:B,0))</f>
        <v>Janitorial Supplies</v>
      </c>
      <c r="I10143" s="10"/>
      <c r="J10143" s="10" t="str">
        <f>INDEX(Categories!B:B,MATCH(K10143,Categories!C:C,0))</f>
        <v>Real Estate &amp; Facilities</v>
      </c>
      <c r="K10143" s="10" t="str">
        <f t="shared" si="1107"/>
        <v>Janitorial Supplies</v>
      </c>
      <c r="L10143" s="10"/>
      <c r="M10143" s="103"/>
      <c r="N10143" s="93" t="str">
        <f t="shared" si="1108"/>
        <v>Brady Industries, Llc-7641611-IN-104995--123.73-44853-Sanitation, Janitorial &amp; Cleaning</v>
      </c>
      <c r="O10143" s="93">
        <v>104995</v>
      </c>
      <c r="P10143" s="94">
        <v>44853</v>
      </c>
      <c r="Q10143" s="93" t="s">
        <v>11017</v>
      </c>
      <c r="R10143" s="93" t="s">
        <v>375</v>
      </c>
      <c r="S10143" s="93" t="s">
        <v>376</v>
      </c>
      <c r="T10143" s="93" t="s">
        <v>375</v>
      </c>
      <c r="U10143" s="93" t="s">
        <v>377</v>
      </c>
      <c r="V10143" s="93" t="s">
        <v>378</v>
      </c>
      <c r="W10143" s="95">
        <v>123.73</v>
      </c>
      <c r="X10143" s="93"/>
      <c r="Y10143" s="93"/>
      <c r="Z10143" s="93"/>
      <c r="AA10143" s="93"/>
    </row>
    <row r="10144" spans="2:27">
      <c r="B10144" s="10" t="str">
        <f t="shared" si="1109"/>
        <v>Cargo Quotes</v>
      </c>
      <c r="C10144" s="10" t="str">
        <f>INDEX('Vendor Dedupe'!F:F,MATCH(B10144,'Vendor Dedupe'!B:B,0))</f>
        <v>Cargo Quotes</v>
      </c>
      <c r="D10144" s="10" t="str">
        <f t="shared" si="1110"/>
        <v>LTL Inbound Freight to Blue Chip Group</v>
      </c>
      <c r="E10144" s="10" t="str">
        <f t="shared" si="1111"/>
        <v>Freight In</v>
      </c>
      <c r="F10144" s="111">
        <f t="shared" si="1112"/>
        <v>384.02</v>
      </c>
      <c r="G10144" s="101">
        <f t="shared" si="1113"/>
        <v>44853</v>
      </c>
      <c r="H10144" s="10" t="str">
        <f>INDEX('Vendor Map'!D:D,MATCH(C10144,'Vendor Map'!B:B,0))</f>
        <v>LTL/FTL</v>
      </c>
      <c r="I10144" s="10"/>
      <c r="J10144" s="10" t="str">
        <f>INDEX(Categories!B:B,MATCH(K10144,Categories!C:C,0))</f>
        <v>Transportation &amp; Logistics</v>
      </c>
      <c r="K10144" s="10" t="str">
        <f t="shared" si="1107"/>
        <v>LTL/FTL</v>
      </c>
      <c r="L10144" s="10"/>
      <c r="M10144" s="103"/>
      <c r="N10144" s="93" t="str">
        <f t="shared" si="1108"/>
        <v>Cargo Quotes-700001621100-IN-107016-PO-31602-F-384.02-44853-LTL Inbound Freight to Blue Chip Group</v>
      </c>
      <c r="O10144" s="93">
        <v>107016</v>
      </c>
      <c r="P10144" s="94">
        <v>44853</v>
      </c>
      <c r="Q10144" s="93" t="s">
        <v>11018</v>
      </c>
      <c r="R10144" s="93" t="s">
        <v>10078</v>
      </c>
      <c r="S10144" s="93" t="s">
        <v>246</v>
      </c>
      <c r="T10144" s="93" t="s">
        <v>247</v>
      </c>
      <c r="U10144" s="93" t="s">
        <v>6509</v>
      </c>
      <c r="V10144" s="93" t="s">
        <v>6509</v>
      </c>
      <c r="W10144" s="95">
        <v>384.02</v>
      </c>
      <c r="X10144" s="93" t="s">
        <v>11019</v>
      </c>
      <c r="Y10144" s="93">
        <v>1</v>
      </c>
      <c r="Z10144" s="93"/>
      <c r="AA10144" s="93"/>
    </row>
    <row r="10145" spans="2:27">
      <c r="B10145" s="10" t="str">
        <f t="shared" si="1109"/>
        <v>Codale Eectric Supply</v>
      </c>
      <c r="C10145" s="10" t="str">
        <f>INDEX('Vendor Dedupe'!F:F,MATCH(B10145,'Vendor Dedupe'!B:B,0))</f>
        <v>Codale Eectric Supply</v>
      </c>
      <c r="D10145" s="10" t="str">
        <f t="shared" si="1110"/>
        <v>Machinery Supplies &amp; Maintenance</v>
      </c>
      <c r="E10145" s="10" t="str">
        <f t="shared" si="1111"/>
        <v>Machinery Supplies &amp; Maintenance</v>
      </c>
      <c r="F10145" s="111">
        <f t="shared" si="1112"/>
        <v>1301.0899999999999</v>
      </c>
      <c r="G10145" s="101">
        <f t="shared" si="1113"/>
        <v>44853</v>
      </c>
      <c r="H10145" s="10" t="str">
        <f>INDEX('Vendor Map'!D:D,MATCH(C10145,'Vendor Map'!B:B,0))</f>
        <v>Electrical Supplies</v>
      </c>
      <c r="I10145" s="10"/>
      <c r="J10145" s="10" t="str">
        <f>INDEX(Categories!B:B,MATCH(K10145,Categories!C:C,0))</f>
        <v>MRO</v>
      </c>
      <c r="K10145" s="10" t="str">
        <f t="shared" si="1107"/>
        <v>Electrical Supplies</v>
      </c>
      <c r="L10145" s="10"/>
      <c r="M10145" s="103"/>
      <c r="N10145" s="93" t="str">
        <f t="shared" si="1108"/>
        <v>Codale Eectric Supply-S7921434.001-IN-105000--1301.09-44853-Machinery Supplies &amp; Maintenance</v>
      </c>
      <c r="O10145" s="93">
        <v>105000</v>
      </c>
      <c r="P10145" s="94">
        <v>44853</v>
      </c>
      <c r="Q10145" s="93" t="s">
        <v>11020</v>
      </c>
      <c r="R10145" s="93" t="s">
        <v>389</v>
      </c>
      <c r="S10145" s="93" t="s">
        <v>390</v>
      </c>
      <c r="T10145" s="93" t="s">
        <v>389</v>
      </c>
      <c r="U10145" s="93" t="s">
        <v>2082</v>
      </c>
      <c r="V10145" s="93" t="s">
        <v>2083</v>
      </c>
      <c r="W10145" s="95">
        <v>1301.0899999999999</v>
      </c>
      <c r="X10145" s="93"/>
      <c r="Y10145" s="93"/>
      <c r="Z10145" s="93"/>
      <c r="AA10145" s="93"/>
    </row>
    <row r="10146" spans="2:27">
      <c r="B10146" s="10" t="str">
        <f t="shared" si="1109"/>
        <v>Codale Eectric Supply</v>
      </c>
      <c r="C10146" s="10" t="str">
        <f>INDEX('Vendor Dedupe'!F:F,MATCH(B10146,'Vendor Dedupe'!B:B,0))</f>
        <v>Codale Eectric Supply</v>
      </c>
      <c r="D10146" s="10" t="str">
        <f t="shared" si="1110"/>
        <v>Machinery Supplies &amp; Maintenance</v>
      </c>
      <c r="E10146" s="10" t="str">
        <f t="shared" si="1111"/>
        <v>Machinery Supplies &amp; Maintenance</v>
      </c>
      <c r="F10146" s="111">
        <f t="shared" si="1112"/>
        <v>24.26</v>
      </c>
      <c r="G10146" s="101">
        <f t="shared" si="1113"/>
        <v>44853</v>
      </c>
      <c r="H10146" s="10" t="str">
        <f>INDEX('Vendor Map'!D:D,MATCH(C10146,'Vendor Map'!B:B,0))</f>
        <v>Electrical Supplies</v>
      </c>
      <c r="I10146" s="10"/>
      <c r="J10146" s="10" t="str">
        <f>INDEX(Categories!B:B,MATCH(K10146,Categories!C:C,0))</f>
        <v>MRO</v>
      </c>
      <c r="K10146" s="10" t="str">
        <f t="shared" si="1107"/>
        <v>Electrical Supplies</v>
      </c>
      <c r="L10146" s="10"/>
      <c r="M10146" s="103"/>
      <c r="N10146" s="93" t="str">
        <f t="shared" si="1108"/>
        <v>Codale Eectric Supply-S7921434.002-IN-104980--24.26-44853-Machinery Supplies &amp; Maintenance</v>
      </c>
      <c r="O10146" s="93">
        <v>104980</v>
      </c>
      <c r="P10146" s="94">
        <v>44853</v>
      </c>
      <c r="Q10146" s="93" t="s">
        <v>11021</v>
      </c>
      <c r="R10146" s="93" t="s">
        <v>389</v>
      </c>
      <c r="S10146" s="93" t="s">
        <v>390</v>
      </c>
      <c r="T10146" s="93" t="s">
        <v>389</v>
      </c>
      <c r="U10146" s="93" t="s">
        <v>2082</v>
      </c>
      <c r="V10146" s="93" t="s">
        <v>2083</v>
      </c>
      <c r="W10146" s="95">
        <v>24.26</v>
      </c>
      <c r="X10146" s="93"/>
      <c r="Y10146" s="93"/>
      <c r="Z10146" s="93"/>
      <c r="AA10146" s="93"/>
    </row>
    <row r="10147" spans="2:27">
      <c r="B10147" s="10" t="str">
        <f t="shared" si="1109"/>
        <v>Crown Lift Trucks</v>
      </c>
      <c r="C10147" s="10" t="str">
        <f>INDEX('Vendor Dedupe'!F:F,MATCH(B10147,'Vendor Dedupe'!B:B,0))</f>
        <v>Crown Lift Trucks</v>
      </c>
      <c r="D10147" s="10" t="str">
        <f t="shared" si="1110"/>
        <v>Equip Lease - Warehouse</v>
      </c>
      <c r="E10147" s="10" t="str">
        <f t="shared" si="1111"/>
        <v>Equip Lease - Warehouse</v>
      </c>
      <c r="F10147" s="111">
        <f t="shared" si="1112"/>
        <v>1547.28</v>
      </c>
      <c r="G10147" s="101">
        <f t="shared" si="1113"/>
        <v>44853</v>
      </c>
      <c r="H10147" s="10" t="str">
        <f>INDEX('Vendor Map'!D:D,MATCH(C10147,'Vendor Map'!B:B,0))</f>
        <v>Forklifts</v>
      </c>
      <c r="I10147" s="10"/>
      <c r="J10147" s="10" t="str">
        <f>INDEX(Categories!B:B,MATCH(K10147,Categories!C:C,0))</f>
        <v>Real Estate &amp; Facilities</v>
      </c>
      <c r="K10147" s="10" t="str">
        <f t="shared" si="1107"/>
        <v>Forklifts</v>
      </c>
      <c r="L10147" s="10"/>
      <c r="M10147" s="103"/>
      <c r="N10147" s="93" t="str">
        <f t="shared" si="1108"/>
        <v>Crown Lift Trucks-124282925-IN-104961--1547.28-44853-Equip Lease - Warehouse</v>
      </c>
      <c r="O10147" s="93">
        <v>104961</v>
      </c>
      <c r="P10147" s="94">
        <v>44853</v>
      </c>
      <c r="Q10147" s="93" t="s">
        <v>11022</v>
      </c>
      <c r="R10147" s="93" t="s">
        <v>281</v>
      </c>
      <c r="S10147" s="93" t="s">
        <v>282</v>
      </c>
      <c r="T10147" s="93" t="s">
        <v>281</v>
      </c>
      <c r="U10147" s="93" t="s">
        <v>501</v>
      </c>
      <c r="V10147" s="93" t="s">
        <v>502</v>
      </c>
      <c r="W10147" s="95">
        <v>1547.28</v>
      </c>
      <c r="X10147" s="93"/>
      <c r="Y10147" s="93"/>
      <c r="Z10147" s="93"/>
      <c r="AA10147" s="93"/>
    </row>
    <row r="10148" spans="2:27">
      <c r="B10148" s="10" t="str">
        <f t="shared" si="1109"/>
        <v>Ecolab</v>
      </c>
      <c r="C10148" s="10" t="str">
        <f>INDEX('Vendor Dedupe'!F:F,MATCH(B10148,'Vendor Dedupe'!B:B,0))</f>
        <v>Ecolab</v>
      </c>
      <c r="D10148" s="10" t="str">
        <f t="shared" si="1110"/>
        <v>Sanitation, Janitorial &amp; Cleaning</v>
      </c>
      <c r="E10148" s="10" t="str">
        <f t="shared" si="1111"/>
        <v>Sanitation, Janitorial &amp; Cleaning</v>
      </c>
      <c r="F10148" s="111">
        <f t="shared" si="1112"/>
        <v>650</v>
      </c>
      <c r="G10148" s="101">
        <f t="shared" si="1113"/>
        <v>44853</v>
      </c>
      <c r="H10148" s="10" t="str">
        <f>INDEX('Vendor Map'!D:D,MATCH(C10148,'Vendor Map'!B:B,0))</f>
        <v>Food Inspection Equipment</v>
      </c>
      <c r="I10148" s="10"/>
      <c r="J10148" s="10" t="str">
        <f>INDEX(Categories!B:B,MATCH(K10148,Categories!C:C,0))</f>
        <v>COGS - EQUIPMENT</v>
      </c>
      <c r="K10148" s="10" t="str">
        <f t="shared" si="1107"/>
        <v>Food Inspection Equipment</v>
      </c>
      <c r="L10148" s="10"/>
      <c r="M10148" s="103"/>
      <c r="N10148" s="93" t="str">
        <f t="shared" si="1108"/>
        <v>Ecolab-2018056-IN-104970--650-44853-Sanitation, Janitorial &amp; Cleaning</v>
      </c>
      <c r="O10148" s="93">
        <v>104970</v>
      </c>
      <c r="P10148" s="94">
        <v>44853</v>
      </c>
      <c r="Q10148" s="93" t="s">
        <v>11023</v>
      </c>
      <c r="R10148" s="93" t="s">
        <v>375</v>
      </c>
      <c r="S10148" s="93" t="s">
        <v>376</v>
      </c>
      <c r="T10148" s="93" t="s">
        <v>375</v>
      </c>
      <c r="U10148" s="93" t="s">
        <v>8965</v>
      </c>
      <c r="V10148" s="93" t="s">
        <v>8965</v>
      </c>
      <c r="W10148" s="95">
        <v>650</v>
      </c>
      <c r="X10148" s="93"/>
      <c r="Y10148" s="93"/>
      <c r="Z10148" s="93"/>
      <c r="AA10148" s="93"/>
    </row>
    <row r="10149" spans="2:27">
      <c r="B10149" s="10" t="str">
        <f t="shared" si="1109"/>
        <v>Ellis Porter</v>
      </c>
      <c r="C10149" s="10" t="str">
        <f>INDEX('Vendor Dedupe'!F:F,MATCH(B10149,'Vendor Dedupe'!B:B,0))</f>
        <v>Ellis Porter</v>
      </c>
      <c r="D10149" s="10" t="str">
        <f t="shared" si="1110"/>
        <v>Prof Services-Corp</v>
      </c>
      <c r="E10149" s="10" t="str">
        <f t="shared" si="1111"/>
        <v>Prof Services-Corp</v>
      </c>
      <c r="F10149" s="111">
        <f t="shared" si="1112"/>
        <v>159.30000000000001</v>
      </c>
      <c r="G10149" s="101">
        <f t="shared" si="1113"/>
        <v>44853</v>
      </c>
      <c r="H10149" s="10" t="str">
        <f>INDEX('Vendor Map'!D:D,MATCH(C10149,'Vendor Map'!B:B,0))</f>
        <v>Unmapped</v>
      </c>
      <c r="I10149" s="10"/>
      <c r="J10149" s="10" t="str">
        <f>INDEX(Categories!B:B,MATCH(K10149,Categories!C:C,0))</f>
        <v>Unaddressable</v>
      </c>
      <c r="K10149" s="10" t="str">
        <f t="shared" si="1107"/>
        <v>Unmapped</v>
      </c>
      <c r="L10149" s="10"/>
      <c r="M10149" s="103"/>
      <c r="N10149" s="93" t="str">
        <f t="shared" si="1108"/>
        <v>Ellis Porter-22-56303-IN-109631--159.3-44853-Prof Services-Corp</v>
      </c>
      <c r="O10149" s="93">
        <v>109631</v>
      </c>
      <c r="P10149" s="94">
        <v>44853</v>
      </c>
      <c r="Q10149" s="93" t="s">
        <v>11024</v>
      </c>
      <c r="R10149" s="93" t="s">
        <v>290</v>
      </c>
      <c r="S10149" s="93" t="s">
        <v>291</v>
      </c>
      <c r="T10149" s="93" t="s">
        <v>290</v>
      </c>
      <c r="U10149" s="93" t="s">
        <v>11025</v>
      </c>
      <c r="V10149" s="93" t="s">
        <v>11025</v>
      </c>
      <c r="W10149" s="95">
        <v>159.30000000000001</v>
      </c>
      <c r="X10149" s="93"/>
      <c r="Y10149" s="93"/>
      <c r="Z10149" s="93"/>
      <c r="AA10149" s="93"/>
    </row>
    <row r="10150" spans="2:27">
      <c r="B10150" s="10" t="str">
        <f t="shared" si="1109"/>
        <v>Elwood Staffing</v>
      </c>
      <c r="C10150" s="10" t="str">
        <f>INDEX('Vendor Dedupe'!F:F,MATCH(B10150,'Vendor Dedupe'!B:B,0))</f>
        <v>Elwood Staffing</v>
      </c>
      <c r="D10150" s="10" t="str">
        <f t="shared" si="1110"/>
        <v>Payroll - Prod</v>
      </c>
      <c r="E10150" s="10" t="str">
        <f t="shared" si="1111"/>
        <v>Payroll - Prod</v>
      </c>
      <c r="F10150" s="111">
        <f t="shared" si="1112"/>
        <v>174.6</v>
      </c>
      <c r="G10150" s="101">
        <f t="shared" si="1113"/>
        <v>44853</v>
      </c>
      <c r="H10150" s="10" t="str">
        <f>INDEX('Vendor Map'!D:D,MATCH(C10150,'Vendor Map'!B:B,0))</f>
        <v>Non IT Temp Labor</v>
      </c>
      <c r="I10150" s="10"/>
      <c r="J10150" s="10" t="str">
        <f>INDEX(Categories!B:B,MATCH(K10150,Categories!C:C,0))</f>
        <v>HR</v>
      </c>
      <c r="K10150" s="10" t="str">
        <f t="shared" si="1107"/>
        <v>Non IT Temp Labor</v>
      </c>
      <c r="L10150" s="10"/>
      <c r="M10150" s="103"/>
      <c r="N10150" s="93" t="str">
        <f t="shared" si="1108"/>
        <v>Elwood Staffing-2949415-IN-104949--174.6-44853-Payroll - Prod</v>
      </c>
      <c r="O10150" s="93">
        <v>104949</v>
      </c>
      <c r="P10150" s="94">
        <v>44853</v>
      </c>
      <c r="Q10150" s="93" t="s">
        <v>11026</v>
      </c>
      <c r="R10150" s="93" t="s">
        <v>219</v>
      </c>
      <c r="S10150" s="93" t="s">
        <v>220</v>
      </c>
      <c r="T10150" s="93" t="s">
        <v>219</v>
      </c>
      <c r="U10150" s="93" t="s">
        <v>504</v>
      </c>
      <c r="V10150" s="93" t="s">
        <v>505</v>
      </c>
      <c r="W10150" s="95">
        <v>174.6</v>
      </c>
      <c r="X10150" s="93"/>
      <c r="Y10150" s="93"/>
      <c r="Z10150" s="93"/>
      <c r="AA10150" s="93" t="s">
        <v>211</v>
      </c>
    </row>
    <row r="10151" spans="2:27">
      <c r="B10151" s="10" t="str">
        <f t="shared" si="1109"/>
        <v>Filter Technologies</v>
      </c>
      <c r="C10151" s="10" t="str">
        <f>INDEX('Vendor Dedupe'!F:F,MATCH(B10151,'Vendor Dedupe'!B:B,0))</f>
        <v>Filter Technologies</v>
      </c>
      <c r="D10151" s="10" t="str">
        <f t="shared" si="1110"/>
        <v>Machinery Supplies &amp; Maintenance</v>
      </c>
      <c r="E10151" s="10" t="str">
        <f t="shared" si="1111"/>
        <v>Machinery Supplies &amp; Maintenance</v>
      </c>
      <c r="F10151" s="111">
        <f t="shared" si="1112"/>
        <v>301.98</v>
      </c>
      <c r="G10151" s="101">
        <f t="shared" si="1113"/>
        <v>44853</v>
      </c>
      <c r="H10151" s="10" t="str">
        <f>INDEX('Vendor Map'!D:D,MATCH(C10151,'Vendor Map'!B:B,0))</f>
        <v>Food Packing Equipment</v>
      </c>
      <c r="I10151" s="10"/>
      <c r="J10151" s="10" t="str">
        <f>INDEX(Categories!B:B,MATCH(K10151,Categories!C:C,0))</f>
        <v>COGS - EQUIPMENT</v>
      </c>
      <c r="K10151" s="10" t="str">
        <f t="shared" si="1107"/>
        <v>Food Packing Equipment</v>
      </c>
      <c r="L10151" s="10"/>
      <c r="M10151" s="103"/>
      <c r="N10151" s="93" t="str">
        <f t="shared" si="1108"/>
        <v>Filter Technologies-0364563-IN-IN-104972--301.98-44853-Machinery Supplies &amp; Maintenance</v>
      </c>
      <c r="O10151" s="93">
        <v>104972</v>
      </c>
      <c r="P10151" s="94">
        <v>44853</v>
      </c>
      <c r="Q10151" s="93" t="s">
        <v>11027</v>
      </c>
      <c r="R10151" s="93" t="s">
        <v>389</v>
      </c>
      <c r="S10151" s="93" t="s">
        <v>390</v>
      </c>
      <c r="T10151" s="93" t="s">
        <v>389</v>
      </c>
      <c r="U10151" s="93" t="s">
        <v>2949</v>
      </c>
      <c r="V10151" s="93" t="s">
        <v>2950</v>
      </c>
      <c r="W10151" s="95">
        <v>301.98</v>
      </c>
      <c r="X10151" s="93"/>
      <c r="Y10151" s="93"/>
      <c r="Z10151" s="93"/>
      <c r="AA10151" s="93"/>
    </row>
    <row r="10152" spans="2:27">
      <c r="B10152" s="10" t="str">
        <f t="shared" si="1109"/>
        <v>Garrett &amp; Associates</v>
      </c>
      <c r="C10152" s="10" t="str">
        <f>INDEX('Vendor Dedupe'!F:F,MATCH(B10152,'Vendor Dedupe'!B:B,0))</f>
        <v>Garrett &amp; Associates</v>
      </c>
      <c r="D10152" s="10" t="str">
        <f t="shared" si="1110"/>
        <v>Grade A Instant Nonfat Dry Milk</v>
      </c>
      <c r="E10152" s="10" t="str">
        <f t="shared" si="1111"/>
        <v>Inventory - Raw Goods</v>
      </c>
      <c r="F10152" s="111">
        <f t="shared" si="1112"/>
        <v>5465.92</v>
      </c>
      <c r="G10152" s="101">
        <f t="shared" si="1113"/>
        <v>44853</v>
      </c>
      <c r="H10152" s="10" t="str">
        <f>INDEX('Vendor Map'!D:D,MATCH(C10152,'Vendor Map'!B:B,0))</f>
        <v>DAIRY</v>
      </c>
      <c r="I10152" s="10"/>
      <c r="J10152" s="10" t="str">
        <f>INDEX(Categories!B:B,MATCH(K10152,Categories!C:C,0))</f>
        <v>COGS - FOODS</v>
      </c>
      <c r="K10152" s="10" t="str">
        <f t="shared" si="1107"/>
        <v>DAIRY</v>
      </c>
      <c r="L10152" s="10"/>
      <c r="M10152" s="103"/>
      <c r="N10152" s="93" t="str">
        <f t="shared" si="1108"/>
        <v>Garrett &amp; Associates-12731-IN-105659-PO-0000031710-5465.92-44853-Grade A Instant Nonfat Dry Milk</v>
      </c>
      <c r="O10152" s="93">
        <v>105659</v>
      </c>
      <c r="P10152" s="94">
        <v>44853</v>
      </c>
      <c r="Q10152" s="93" t="s">
        <v>11028</v>
      </c>
      <c r="R10152" s="93" t="s">
        <v>814</v>
      </c>
      <c r="S10152" s="93" t="s">
        <v>252</v>
      </c>
      <c r="T10152" s="93" t="s">
        <v>253</v>
      </c>
      <c r="U10152" s="93" t="s">
        <v>271</v>
      </c>
      <c r="V10152" s="93" t="s">
        <v>272</v>
      </c>
      <c r="W10152" s="95">
        <v>5465.92</v>
      </c>
      <c r="X10152" s="93" t="s">
        <v>11029</v>
      </c>
      <c r="Y10152" s="93">
        <v>1</v>
      </c>
      <c r="Z10152" s="93"/>
      <c r="AA10152" s="93"/>
    </row>
    <row r="10153" spans="2:27">
      <c r="B10153" s="10" t="str">
        <f t="shared" si="1109"/>
        <v>Highland Milling</v>
      </c>
      <c r="C10153" s="10" t="str">
        <f>INDEX('Vendor Dedupe'!F:F,MATCH(B10153,'Vendor Dedupe'!B:B,0))</f>
        <v>Highland Milling</v>
      </c>
      <c r="D10153" s="10" t="str">
        <f t="shared" si="1110"/>
        <v>Oats Quick Stock - Tote</v>
      </c>
      <c r="E10153" s="10" t="str">
        <f t="shared" si="1111"/>
        <v>Inventory - Raw Goods</v>
      </c>
      <c r="F10153" s="111">
        <f t="shared" si="1112"/>
        <v>17674.560000000001</v>
      </c>
      <c r="G10153" s="101">
        <f t="shared" si="1113"/>
        <v>44853</v>
      </c>
      <c r="H10153" s="10" t="str">
        <f>INDEX('Vendor Map'!D:D,MATCH(C10153,'Vendor Map'!B:B,0))</f>
        <v>OATS</v>
      </c>
      <c r="I10153" s="10"/>
      <c r="J10153" s="10" t="str">
        <f>INDEX(Categories!B:B,MATCH(K10153,Categories!C:C,0))</f>
        <v>COGS - FOODS</v>
      </c>
      <c r="K10153" s="10" t="str">
        <f t="shared" si="1107"/>
        <v>OATS</v>
      </c>
      <c r="L10153" s="10"/>
      <c r="M10153" s="103"/>
      <c r="N10153" s="93" t="str">
        <f t="shared" si="1108"/>
        <v>Highland Milling-125182-IN-106020-PO-0000031632-17674.56-44853-Oats Quick Stock - Tote</v>
      </c>
      <c r="O10153" s="93">
        <v>106020</v>
      </c>
      <c r="P10153" s="94">
        <v>44853</v>
      </c>
      <c r="Q10153" s="93" t="s">
        <v>11030</v>
      </c>
      <c r="R10153" s="93" t="s">
        <v>525</v>
      </c>
      <c r="S10153" s="93" t="s">
        <v>252</v>
      </c>
      <c r="T10153" s="93" t="s">
        <v>253</v>
      </c>
      <c r="U10153" s="93" t="s">
        <v>526</v>
      </c>
      <c r="V10153" s="93" t="s">
        <v>527</v>
      </c>
      <c r="W10153" s="95">
        <v>17674.560000000001</v>
      </c>
      <c r="X10153" s="93" t="s">
        <v>11031</v>
      </c>
      <c r="Y10153" s="93">
        <v>1</v>
      </c>
      <c r="Z10153" s="93"/>
      <c r="AA10153" s="93"/>
    </row>
    <row r="10154" spans="2:27">
      <c r="B10154" s="10" t="str">
        <f t="shared" si="1109"/>
        <v>Highland Milling</v>
      </c>
      <c r="C10154" s="10" t="str">
        <f>INDEX('Vendor Dedupe'!F:F,MATCH(B10154,'Vendor Dedupe'!B:B,0))</f>
        <v>Highland Milling</v>
      </c>
      <c r="D10154" s="10" t="str">
        <f t="shared" si="1110"/>
        <v>GF Oats Quick Stock - Tote</v>
      </c>
      <c r="E10154" s="10" t="str">
        <f t="shared" si="1111"/>
        <v>Inventory - Raw Goods</v>
      </c>
      <c r="F10154" s="111">
        <f t="shared" si="1112"/>
        <v>13685.08</v>
      </c>
      <c r="G10154" s="101">
        <f t="shared" si="1113"/>
        <v>44853</v>
      </c>
      <c r="H10154" s="10" t="str">
        <f>INDEX('Vendor Map'!D:D,MATCH(C10154,'Vendor Map'!B:B,0))</f>
        <v>OATS</v>
      </c>
      <c r="I10154" s="10"/>
      <c r="J10154" s="10" t="str">
        <f>INDEX(Categories!B:B,MATCH(K10154,Categories!C:C,0))</f>
        <v>COGS - FOODS</v>
      </c>
      <c r="K10154" s="10" t="str">
        <f t="shared" si="1107"/>
        <v>OATS</v>
      </c>
      <c r="L10154" s="10"/>
      <c r="M10154" s="103"/>
      <c r="N10154" s="93" t="str">
        <f t="shared" si="1108"/>
        <v>Highland Milling-125185-IN-104993-PO-0000031718-13685.08-44853-GF Oats Quick Stock - Tote</v>
      </c>
      <c r="O10154" s="93">
        <v>104993</v>
      </c>
      <c r="P10154" s="94">
        <v>44853</v>
      </c>
      <c r="Q10154" s="93" t="s">
        <v>11032</v>
      </c>
      <c r="R10154" s="93" t="s">
        <v>2961</v>
      </c>
      <c r="S10154" s="93" t="s">
        <v>252</v>
      </c>
      <c r="T10154" s="93" t="s">
        <v>253</v>
      </c>
      <c r="U10154" s="93" t="s">
        <v>526</v>
      </c>
      <c r="V10154" s="93" t="s">
        <v>527</v>
      </c>
      <c r="W10154" s="95">
        <v>13685.08</v>
      </c>
      <c r="X10154" s="93" t="s">
        <v>11033</v>
      </c>
      <c r="Y10154" s="93">
        <v>1</v>
      </c>
      <c r="Z10154" s="93"/>
      <c r="AA10154" s="93"/>
    </row>
    <row r="10155" spans="2:27">
      <c r="B10155" s="10" t="str">
        <f t="shared" si="1109"/>
        <v>Imcd Us Food, Inc.</v>
      </c>
      <c r="C10155" s="10" t="str">
        <f>INDEX('Vendor Dedupe'!F:F,MATCH(B10155,'Vendor Dedupe'!B:B,0))</f>
        <v>Imcd Us Food, Inc.</v>
      </c>
      <c r="D10155" s="10" t="str">
        <f t="shared" si="1110"/>
        <v>Beef Flavor</v>
      </c>
      <c r="E10155" s="10" t="str">
        <f t="shared" si="1111"/>
        <v>Inventory - Raw Goods</v>
      </c>
      <c r="F10155" s="111">
        <f t="shared" si="1112"/>
        <v>4598.7</v>
      </c>
      <c r="G10155" s="101">
        <f t="shared" si="1113"/>
        <v>44853</v>
      </c>
      <c r="H10155" s="10" t="str">
        <f>INDEX('Vendor Map'!D:D,MATCH(C10155,'Vendor Map'!B:B,0))</f>
        <v>FLAVORS</v>
      </c>
      <c r="I10155" s="10"/>
      <c r="J10155" s="10" t="str">
        <f>INDEX(Categories!B:B,MATCH(K10155,Categories!C:C,0))</f>
        <v>COGS - FOODS</v>
      </c>
      <c r="K10155" s="10" t="str">
        <f t="shared" si="1107"/>
        <v>FLAVORS</v>
      </c>
      <c r="L10155" s="10"/>
      <c r="M10155" s="103"/>
      <c r="N10155" s="93" t="str">
        <f t="shared" si="1108"/>
        <v>Imcd Us Food, Inc.-22508891-IN-105025-PO-0000031612-4598.7-44853-Beef Flavor</v>
      </c>
      <c r="O10155" s="93">
        <v>105025</v>
      </c>
      <c r="P10155" s="94">
        <v>44853</v>
      </c>
      <c r="Q10155" s="93" t="s">
        <v>11034</v>
      </c>
      <c r="R10155" s="93" t="s">
        <v>1884</v>
      </c>
      <c r="S10155" s="93" t="s">
        <v>252</v>
      </c>
      <c r="T10155" s="93" t="s">
        <v>253</v>
      </c>
      <c r="U10155" s="93" t="s">
        <v>1885</v>
      </c>
      <c r="V10155" s="93" t="s">
        <v>1886</v>
      </c>
      <c r="W10155" s="95">
        <v>4598.7</v>
      </c>
      <c r="X10155" s="93" t="s">
        <v>11035</v>
      </c>
      <c r="Y10155" s="93">
        <v>1</v>
      </c>
      <c r="Z10155" s="93"/>
      <c r="AA10155" s="93"/>
    </row>
    <row r="10156" spans="2:27">
      <c r="B10156" s="10" t="str">
        <f t="shared" si="1109"/>
        <v>Interstate Billing Service, Inc.</v>
      </c>
      <c r="C10156" s="10" t="str">
        <f>INDEX('Vendor Dedupe'!F:F,MATCH(B10156,'Vendor Dedupe'!B:B,0))</f>
        <v>Interstate Billing Service, Inc.</v>
      </c>
      <c r="D10156" s="10" t="str">
        <f t="shared" si="1110"/>
        <v>Equip Lease - Warehouse</v>
      </c>
      <c r="E10156" s="10" t="str">
        <f t="shared" si="1111"/>
        <v>Equip Lease - Warehouse</v>
      </c>
      <c r="F10156" s="111">
        <f t="shared" si="1112"/>
        <v>864.16</v>
      </c>
      <c r="G10156" s="101">
        <f t="shared" si="1113"/>
        <v>44853</v>
      </c>
      <c r="H10156" s="10" t="str">
        <f>INDEX('Vendor Map'!D:D,MATCH(C10156,'Vendor Map'!B:B,0))</f>
        <v>Collection Services</v>
      </c>
      <c r="I10156" s="10"/>
      <c r="J10156" s="10" t="str">
        <f>INDEX(Categories!B:B,MATCH(K10156,Categories!C:C,0))</f>
        <v>Administrative</v>
      </c>
      <c r="K10156" s="10" t="str">
        <f t="shared" si="1107"/>
        <v>Collection Services</v>
      </c>
      <c r="L10156" s="10"/>
      <c r="M10156" s="103"/>
      <c r="N10156" s="93" t="str">
        <f t="shared" si="1108"/>
        <v>Interstate Billing Service, Inc.-3029802766-IN-105070--864.16-44853-Equip Lease - Warehouse</v>
      </c>
      <c r="O10156" s="93">
        <v>105070</v>
      </c>
      <c r="P10156" s="94">
        <v>44853</v>
      </c>
      <c r="Q10156" s="93" t="s">
        <v>11036</v>
      </c>
      <c r="R10156" s="93" t="s">
        <v>281</v>
      </c>
      <c r="S10156" s="93" t="s">
        <v>282</v>
      </c>
      <c r="T10156" s="93" t="s">
        <v>281</v>
      </c>
      <c r="U10156" s="93" t="s">
        <v>283</v>
      </c>
      <c r="V10156" s="93" t="s">
        <v>284</v>
      </c>
      <c r="W10156" s="95">
        <v>864.16</v>
      </c>
      <c r="X10156" s="93"/>
      <c r="Y10156" s="93"/>
      <c r="Z10156" s="93"/>
      <c r="AA10156" s="93"/>
    </row>
    <row r="10157" spans="2:27">
      <c r="B10157" s="10" t="str">
        <f t="shared" si="1109"/>
        <v>Jb Hunt Transport Inc</v>
      </c>
      <c r="C10157" s="10" t="str">
        <f>INDEX('Vendor Dedupe'!F:F,MATCH(B10157,'Vendor Dedupe'!B:B,0))</f>
        <v>Jb Hunt Transport Inc</v>
      </c>
      <c r="D10157" s="10" t="str">
        <f t="shared" si="1110"/>
        <v>Ohio Freight Lane</v>
      </c>
      <c r="E10157" s="10" t="str">
        <f t="shared" si="1111"/>
        <v>Freight In</v>
      </c>
      <c r="F10157" s="111">
        <f t="shared" si="1112"/>
        <v>3625</v>
      </c>
      <c r="G10157" s="101">
        <f t="shared" si="1113"/>
        <v>44853</v>
      </c>
      <c r="H10157" s="10" t="str">
        <f>INDEX('Vendor Map'!D:D,MATCH(C10157,'Vendor Map'!B:B,0))</f>
        <v>LTL/FTL</v>
      </c>
      <c r="I10157" s="10"/>
      <c r="J10157" s="10" t="str">
        <f>INDEX(Categories!B:B,MATCH(K10157,Categories!C:C,0))</f>
        <v>Transportation &amp; Logistics</v>
      </c>
      <c r="K10157" s="10" t="str">
        <f t="shared" si="1107"/>
        <v>LTL/FTL</v>
      </c>
      <c r="L10157" s="10"/>
      <c r="M10157" s="103"/>
      <c r="N10157" s="93" t="str">
        <f t="shared" si="1108"/>
        <v>Jb Hunt Transport Inc-9B36880-IN-105113-PO-31558-F-3625-44853-Ohio Freight Lane</v>
      </c>
      <c r="O10157" s="93">
        <v>105113</v>
      </c>
      <c r="P10157" s="94">
        <v>44853</v>
      </c>
      <c r="Q10157" s="93" t="s">
        <v>11037</v>
      </c>
      <c r="R10157" s="93" t="s">
        <v>9760</v>
      </c>
      <c r="S10157" s="93" t="s">
        <v>246</v>
      </c>
      <c r="T10157" s="93" t="s">
        <v>247</v>
      </c>
      <c r="U10157" s="93" t="s">
        <v>6993</v>
      </c>
      <c r="V10157" s="93" t="s">
        <v>6994</v>
      </c>
      <c r="W10157" s="95">
        <v>3625</v>
      </c>
      <c r="X10157" s="93" t="s">
        <v>11038</v>
      </c>
      <c r="Y10157" s="93">
        <v>1</v>
      </c>
      <c r="Z10157" s="93"/>
      <c r="AA10157" s="93"/>
    </row>
    <row r="10158" spans="2:27">
      <c r="B10158" s="10" t="str">
        <f t="shared" si="1109"/>
        <v>Kimball Midwest</v>
      </c>
      <c r="C10158" s="10" t="str">
        <f>INDEX('Vendor Dedupe'!F:F,MATCH(B10158,'Vendor Dedupe'!B:B,0))</f>
        <v>Kimball Midwest</v>
      </c>
      <c r="D10158" s="10" t="str">
        <f t="shared" si="1110"/>
        <v>Equip Lease - Warehouse</v>
      </c>
      <c r="E10158" s="10" t="str">
        <f t="shared" si="1111"/>
        <v>Equip Lease - Warehouse</v>
      </c>
      <c r="F10158" s="111">
        <f t="shared" si="1112"/>
        <v>58.83</v>
      </c>
      <c r="G10158" s="101">
        <f t="shared" si="1113"/>
        <v>44853</v>
      </c>
      <c r="H10158" s="10" t="str">
        <f>INDEX('Vendor Map'!D:D,MATCH(C10158,'Vendor Map'!B:B,0))</f>
        <v>General Industrial Supplies</v>
      </c>
      <c r="I10158" s="10"/>
      <c r="J10158" s="10" t="str">
        <f>INDEX(Categories!B:B,MATCH(K10158,Categories!C:C,0))</f>
        <v>MRO</v>
      </c>
      <c r="K10158" s="10" t="str">
        <f t="shared" si="1107"/>
        <v>General Industrial Supplies</v>
      </c>
      <c r="L10158" s="10"/>
      <c r="M10158" s="103"/>
      <c r="N10158" s="93" t="str">
        <f t="shared" si="1108"/>
        <v>Kimball Midwest-100404882-IN-104955--58.83-44853-Equip Lease - Warehouse</v>
      </c>
      <c r="O10158" s="93">
        <v>104955</v>
      </c>
      <c r="P10158" s="94">
        <v>44853</v>
      </c>
      <c r="Q10158" s="93" t="s">
        <v>11039</v>
      </c>
      <c r="R10158" s="93" t="s">
        <v>281</v>
      </c>
      <c r="S10158" s="93" t="s">
        <v>282</v>
      </c>
      <c r="T10158" s="93" t="s">
        <v>281</v>
      </c>
      <c r="U10158" s="93" t="s">
        <v>1095</v>
      </c>
      <c r="V10158" s="93" t="s">
        <v>1096</v>
      </c>
      <c r="W10158" s="95">
        <v>58.83</v>
      </c>
      <c r="X10158" s="93"/>
      <c r="Y10158" s="93"/>
      <c r="Z10158" s="93"/>
      <c r="AA10158" s="93"/>
    </row>
    <row r="10159" spans="2:27">
      <c r="B10159" s="10" t="str">
        <f t="shared" si="1109"/>
        <v>Kimball Midwest</v>
      </c>
      <c r="C10159" s="10" t="str">
        <f>INDEX('Vendor Dedupe'!F:F,MATCH(B10159,'Vendor Dedupe'!B:B,0))</f>
        <v>Kimball Midwest</v>
      </c>
      <c r="D10159" s="10" t="str">
        <f t="shared" si="1110"/>
        <v>Machinery Supplies &amp; Maintenance</v>
      </c>
      <c r="E10159" s="10" t="str">
        <f t="shared" si="1111"/>
        <v>Machinery Supplies &amp; Maintenance</v>
      </c>
      <c r="F10159" s="111">
        <f t="shared" si="1112"/>
        <v>64.430000000000007</v>
      </c>
      <c r="G10159" s="101">
        <f t="shared" si="1113"/>
        <v>44853</v>
      </c>
      <c r="H10159" s="10" t="str">
        <f>INDEX('Vendor Map'!D:D,MATCH(C10159,'Vendor Map'!B:B,0))</f>
        <v>General Industrial Supplies</v>
      </c>
      <c r="I10159" s="10"/>
      <c r="J10159" s="10" t="str">
        <f>INDEX(Categories!B:B,MATCH(K10159,Categories!C:C,0))</f>
        <v>MRO</v>
      </c>
      <c r="K10159" s="10" t="str">
        <f t="shared" si="1107"/>
        <v>General Industrial Supplies</v>
      </c>
      <c r="L10159" s="10"/>
      <c r="M10159" s="103"/>
      <c r="N10159" s="93" t="str">
        <f t="shared" si="1108"/>
        <v>Kimball Midwest-100404885-IN-104974--64.43-44853-Machinery Supplies &amp; Maintenance</v>
      </c>
      <c r="O10159" s="93">
        <v>104974</v>
      </c>
      <c r="P10159" s="94">
        <v>44853</v>
      </c>
      <c r="Q10159" s="93" t="s">
        <v>11040</v>
      </c>
      <c r="R10159" s="93" t="s">
        <v>389</v>
      </c>
      <c r="S10159" s="93" t="s">
        <v>390</v>
      </c>
      <c r="T10159" s="93" t="s">
        <v>389</v>
      </c>
      <c r="U10159" s="93" t="s">
        <v>1095</v>
      </c>
      <c r="V10159" s="93" t="s">
        <v>1096</v>
      </c>
      <c r="W10159" s="95">
        <v>64.430000000000007</v>
      </c>
      <c r="X10159" s="93"/>
      <c r="Y10159" s="93"/>
      <c r="Z10159" s="93"/>
      <c r="AA10159" s="93"/>
    </row>
    <row r="10160" spans="2:27">
      <c r="B10160" s="10" t="str">
        <f t="shared" si="1109"/>
        <v>Kimball Midwest</v>
      </c>
      <c r="C10160" s="10" t="str">
        <f>INDEX('Vendor Dedupe'!F:F,MATCH(B10160,'Vendor Dedupe'!B:B,0))</f>
        <v>Kimball Midwest</v>
      </c>
      <c r="D10160" s="10" t="str">
        <f t="shared" si="1110"/>
        <v>Machinery Supplies &amp; Maintenance</v>
      </c>
      <c r="E10160" s="10" t="str">
        <f t="shared" si="1111"/>
        <v>Machinery Supplies &amp; Maintenance</v>
      </c>
      <c r="F10160" s="111">
        <f t="shared" si="1112"/>
        <v>70.400000000000006</v>
      </c>
      <c r="G10160" s="101">
        <f t="shared" si="1113"/>
        <v>44853</v>
      </c>
      <c r="H10160" s="10" t="str">
        <f>INDEX('Vendor Map'!D:D,MATCH(C10160,'Vendor Map'!B:B,0))</f>
        <v>General Industrial Supplies</v>
      </c>
      <c r="I10160" s="10"/>
      <c r="J10160" s="10" t="str">
        <f>INDEX(Categories!B:B,MATCH(K10160,Categories!C:C,0))</f>
        <v>MRO</v>
      </c>
      <c r="K10160" s="10" t="str">
        <f t="shared" si="1107"/>
        <v>General Industrial Supplies</v>
      </c>
      <c r="L10160" s="10"/>
      <c r="M10160" s="103"/>
      <c r="N10160" s="93" t="str">
        <f t="shared" si="1108"/>
        <v>Kimball Midwest-100404932-IN-104975--70.4-44853-Machinery Supplies &amp; Maintenance</v>
      </c>
      <c r="O10160" s="93">
        <v>104975</v>
      </c>
      <c r="P10160" s="94">
        <v>44853</v>
      </c>
      <c r="Q10160" s="93" t="s">
        <v>11041</v>
      </c>
      <c r="R10160" s="93" t="s">
        <v>389</v>
      </c>
      <c r="S10160" s="93" t="s">
        <v>390</v>
      </c>
      <c r="T10160" s="93" t="s">
        <v>389</v>
      </c>
      <c r="U10160" s="93" t="s">
        <v>1095</v>
      </c>
      <c r="V10160" s="93" t="s">
        <v>1096</v>
      </c>
      <c r="W10160" s="95">
        <v>70.400000000000006</v>
      </c>
      <c r="X10160" s="93"/>
      <c r="Y10160" s="93"/>
      <c r="Z10160" s="93"/>
      <c r="AA10160" s="93"/>
    </row>
    <row r="10161" spans="2:27">
      <c r="B10161" s="10" t="str">
        <f t="shared" si="1109"/>
        <v>Northwest Adhesive, Inc</v>
      </c>
      <c r="C10161" s="10" t="str">
        <f>INDEX('Vendor Dedupe'!F:F,MATCH(B10161,'Vendor Dedupe'!B:B,0))</f>
        <v>Northwest Adhesive, Inc</v>
      </c>
      <c r="D10161" s="10" t="str">
        <f t="shared" si="1110"/>
        <v>Hot Melt Glue "Label Pickup"</v>
      </c>
      <c r="E10161" s="10" t="str">
        <f t="shared" si="1111"/>
        <v>Supplies - Production</v>
      </c>
      <c r="F10161" s="111">
        <f t="shared" si="1112"/>
        <v>1024.8</v>
      </c>
      <c r="G10161" s="101">
        <f t="shared" si="1113"/>
        <v>44853</v>
      </c>
      <c r="H10161" s="10" t="str">
        <f>INDEX('Vendor Map'!D:D,MATCH(C10161,'Vendor Map'!B:B,0))</f>
        <v>Unmapped</v>
      </c>
      <c r="I10161" s="10"/>
      <c r="J10161" s="10" t="str">
        <f>INDEX(Categories!B:B,MATCH(K10161,Categories!C:C,0))</f>
        <v>Unaddressable</v>
      </c>
      <c r="K10161" s="10" t="str">
        <f t="shared" si="1107"/>
        <v>Unmapped</v>
      </c>
      <c r="L10161" s="10"/>
      <c r="M10161" s="103"/>
      <c r="N10161" s="93" t="str">
        <f t="shared" si="1108"/>
        <v>Northwest Adhesive, Inc-291-2022-4-IN-104990-PO-0000031833-1024.8-44853-Hot Melt Glue "Label Pickup"</v>
      </c>
      <c r="O10161" s="93">
        <v>104990</v>
      </c>
      <c r="P10161" s="94">
        <v>44853</v>
      </c>
      <c r="Q10161" s="93" t="s">
        <v>11042</v>
      </c>
      <c r="R10161" s="93" t="s">
        <v>918</v>
      </c>
      <c r="S10161" s="93" t="s">
        <v>417</v>
      </c>
      <c r="T10161" s="93" t="s">
        <v>418</v>
      </c>
      <c r="U10161" s="93" t="s">
        <v>919</v>
      </c>
      <c r="V10161" s="93" t="s">
        <v>920</v>
      </c>
      <c r="W10161" s="95">
        <v>1024.8</v>
      </c>
      <c r="X10161" s="93" t="s">
        <v>11043</v>
      </c>
      <c r="Y10161" s="93">
        <v>1</v>
      </c>
      <c r="Z10161" s="93"/>
      <c r="AA10161" s="93"/>
    </row>
    <row r="10162" spans="2:27">
      <c r="B10162" s="10" t="str">
        <f t="shared" si="1109"/>
        <v>Quickturn Concepts</v>
      </c>
      <c r="C10162" s="10" t="str">
        <f>INDEX('Vendor Dedupe'!F:F,MATCH(B10162,'Vendor Dedupe'!B:B,0))</f>
        <v>Quickturn Concepts</v>
      </c>
      <c r="D10162" s="10" t="str">
        <f t="shared" si="1110"/>
        <v>FA - CIP</v>
      </c>
      <c r="E10162" s="10" t="str">
        <f t="shared" si="1111"/>
        <v>FA - CIP</v>
      </c>
      <c r="F10162" s="111">
        <f t="shared" si="1112"/>
        <v>48676.639999999999</v>
      </c>
      <c r="G10162" s="101">
        <f t="shared" si="1113"/>
        <v>44853</v>
      </c>
      <c r="H10162" s="10" t="str">
        <f>INDEX('Vendor Map'!D:D,MATCH(C10162,'Vendor Map'!B:B,0))</f>
        <v>Office Furniture</v>
      </c>
      <c r="I10162" s="10"/>
      <c r="J10162" s="10" t="str">
        <f>INDEX(Categories!B:B,MATCH(K10162,Categories!C:C,0))</f>
        <v>Real Estate &amp; Facilities</v>
      </c>
      <c r="K10162" s="10" t="str">
        <f t="shared" si="1107"/>
        <v>Office Furniture</v>
      </c>
      <c r="L10162" s="10"/>
      <c r="M10162" s="103"/>
      <c r="N10162" s="93" t="str">
        <f t="shared" si="1108"/>
        <v>Quickturn Concepts-INV-1104-IN-106475--48676.64-44853-FA - CIP</v>
      </c>
      <c r="O10162" s="93">
        <v>106475</v>
      </c>
      <c r="P10162" s="94">
        <v>44853</v>
      </c>
      <c r="Q10162" s="93" t="s">
        <v>11044</v>
      </c>
      <c r="R10162" s="93" t="s">
        <v>180</v>
      </c>
      <c r="S10162" s="93" t="s">
        <v>181</v>
      </c>
      <c r="T10162" s="93" t="s">
        <v>180</v>
      </c>
      <c r="U10162" s="93" t="s">
        <v>6701</v>
      </c>
      <c r="V10162" s="93" t="s">
        <v>6702</v>
      </c>
      <c r="W10162" s="95">
        <v>48676.639999999999</v>
      </c>
      <c r="X10162" s="93"/>
      <c r="Y10162" s="93"/>
      <c r="Z10162" s="93"/>
      <c r="AA10162" s="93"/>
    </row>
    <row r="10163" spans="2:27">
      <c r="B10163" s="10" t="str">
        <f t="shared" si="1109"/>
        <v>Silva Intl</v>
      </c>
      <c r="C10163" s="10" t="str">
        <f>INDEX('Vendor Dedupe'!F:F,MATCH(B10163,'Vendor Dedupe'!B:B,0))</f>
        <v>Silva Intl</v>
      </c>
      <c r="D10163" s="10" t="str">
        <f t="shared" si="1110"/>
        <v>Veg Tomato Powder Stock SP</v>
      </c>
      <c r="E10163" s="10" t="str">
        <f t="shared" si="1111"/>
        <v>Inventory - Raw Goods</v>
      </c>
      <c r="F10163" s="111">
        <f t="shared" si="1112"/>
        <v>28600</v>
      </c>
      <c r="G10163" s="101">
        <f t="shared" si="1113"/>
        <v>44853</v>
      </c>
      <c r="H10163" s="10" t="str">
        <f>INDEX('Vendor Map'!D:D,MATCH(C10163,'Vendor Map'!B:B,0))</f>
        <v>VARIOUS FOODS</v>
      </c>
      <c r="I10163" s="10"/>
      <c r="J10163" s="10" t="str">
        <f>INDEX(Categories!B:B,MATCH(K10163,Categories!C:C,0))</f>
        <v>COGS - FOODS</v>
      </c>
      <c r="K10163" s="10" t="str">
        <f t="shared" si="1107"/>
        <v>VARIOUS FOODS</v>
      </c>
      <c r="L10163" s="10"/>
      <c r="M10163" s="103"/>
      <c r="N10163" s="93" t="str">
        <f t="shared" si="1108"/>
        <v>Silva Intl-2022-55765-00-IN-104946-PO-0000031744-28600-44853-Veg Tomato Powder Stock SP</v>
      </c>
      <c r="O10163" s="93">
        <v>104946</v>
      </c>
      <c r="P10163" s="94">
        <v>44853</v>
      </c>
      <c r="Q10163" s="93" t="s">
        <v>11045</v>
      </c>
      <c r="R10163" s="93" t="s">
        <v>801</v>
      </c>
      <c r="S10163" s="93" t="s">
        <v>252</v>
      </c>
      <c r="T10163" s="93" t="s">
        <v>253</v>
      </c>
      <c r="U10163" s="93" t="s">
        <v>1030</v>
      </c>
      <c r="V10163" s="93" t="s">
        <v>1031</v>
      </c>
      <c r="W10163" s="95">
        <v>28600</v>
      </c>
      <c r="X10163" s="93" t="s">
        <v>11046</v>
      </c>
      <c r="Y10163" s="93">
        <v>1</v>
      </c>
      <c r="Z10163" s="93"/>
      <c r="AA10163" s="93"/>
    </row>
    <row r="10164" spans="2:27">
      <c r="B10164" s="10" t="str">
        <f t="shared" si="1109"/>
        <v>T Hasegawa</v>
      </c>
      <c r="C10164" s="10" t="str">
        <f>INDEX('Vendor Dedupe'!F:F,MATCH(B10164,'Vendor Dedupe'!B:B,0))</f>
        <v>T Hasegawa</v>
      </c>
      <c r="D10164" s="10" t="str">
        <f t="shared" si="1110"/>
        <v>Blueberry Type Flavor</v>
      </c>
      <c r="E10164" s="10" t="str">
        <f t="shared" si="1111"/>
        <v>Inventory - Raw Goods</v>
      </c>
      <c r="F10164" s="111">
        <f t="shared" si="1112"/>
        <v>8704</v>
      </c>
      <c r="G10164" s="101">
        <f t="shared" si="1113"/>
        <v>44853</v>
      </c>
      <c r="H10164" s="10" t="str">
        <f>INDEX('Vendor Map'!D:D,MATCH(C10164,'Vendor Map'!B:B,0))</f>
        <v>FLAVORS</v>
      </c>
      <c r="I10164" s="10"/>
      <c r="J10164" s="10" t="str">
        <f>INDEX(Categories!B:B,MATCH(K10164,Categories!C:C,0))</f>
        <v>COGS - FOODS</v>
      </c>
      <c r="K10164" s="10" t="str">
        <f t="shared" si="1107"/>
        <v>FLAVORS</v>
      </c>
      <c r="L10164" s="10"/>
      <c r="M10164" s="103"/>
      <c r="N10164" s="93" t="str">
        <f t="shared" si="1108"/>
        <v>T Hasegawa-135264-IN-104828-PO-0000031604-8704-44853-Blueberry Type Flavor</v>
      </c>
      <c r="O10164" s="93">
        <v>104828</v>
      </c>
      <c r="P10164" s="94">
        <v>44853</v>
      </c>
      <c r="Q10164" s="93" t="s">
        <v>11047</v>
      </c>
      <c r="R10164" s="93" t="s">
        <v>6778</v>
      </c>
      <c r="S10164" s="93" t="s">
        <v>252</v>
      </c>
      <c r="T10164" s="93" t="s">
        <v>253</v>
      </c>
      <c r="U10164" s="93" t="s">
        <v>6779</v>
      </c>
      <c r="V10164" s="93" t="s">
        <v>6780</v>
      </c>
      <c r="W10164" s="95">
        <v>8704</v>
      </c>
      <c r="X10164" s="93" t="s">
        <v>11048</v>
      </c>
      <c r="Y10164" s="93">
        <v>1</v>
      </c>
      <c r="Z10164" s="93"/>
      <c r="AA10164" s="93"/>
    </row>
    <row r="10165" spans="2:27">
      <c r="B10165" s="10" t="str">
        <f t="shared" si="1109"/>
        <v>Tforce Worldwide Inc</v>
      </c>
      <c r="C10165" s="10" t="str">
        <f>INDEX('Vendor Dedupe'!F:F,MATCH(B10165,'Vendor Dedupe'!B:B,0))</f>
        <v>Tforce Worldwide Inc</v>
      </c>
      <c r="D10165" s="10" t="str">
        <f t="shared" si="1110"/>
        <v>Freight In</v>
      </c>
      <c r="E10165" s="10" t="str">
        <f t="shared" si="1111"/>
        <v>Freight In</v>
      </c>
      <c r="F10165" s="111">
        <f t="shared" si="1112"/>
        <v>384.02</v>
      </c>
      <c r="G10165" s="101">
        <f t="shared" si="1113"/>
        <v>44853</v>
      </c>
      <c r="H10165" s="10" t="str">
        <f>INDEX('Vendor Map'!D:D,MATCH(C10165,'Vendor Map'!B:B,0))</f>
        <v>LTL/FTL</v>
      </c>
      <c r="I10165" s="10"/>
      <c r="J10165" s="10" t="str">
        <f>INDEX(Categories!B:B,MATCH(K10165,Categories!C:C,0))</f>
        <v>Transportation &amp; Logistics</v>
      </c>
      <c r="K10165" s="10" t="str">
        <f t="shared" si="1107"/>
        <v>LTL/FTL</v>
      </c>
      <c r="L10165" s="10"/>
      <c r="M10165" s="103"/>
      <c r="N10165" s="93" t="str">
        <f t="shared" si="1108"/>
        <v>Tforce Worldwide Inc-70000621100-IN-107279--384.02-44853-Freight In</v>
      </c>
      <c r="O10165" s="93">
        <v>107279</v>
      </c>
      <c r="P10165" s="94">
        <v>44853</v>
      </c>
      <c r="Q10165" s="93" t="s">
        <v>11049</v>
      </c>
      <c r="R10165" s="93" t="s">
        <v>247</v>
      </c>
      <c r="S10165" s="93" t="s">
        <v>246</v>
      </c>
      <c r="T10165" s="93" t="s">
        <v>247</v>
      </c>
      <c r="U10165" s="93" t="s">
        <v>7488</v>
      </c>
      <c r="V10165" s="93" t="s">
        <v>7489</v>
      </c>
      <c r="W10165" s="95">
        <v>384.02</v>
      </c>
      <c r="X10165" s="93"/>
      <c r="Y10165" s="93"/>
      <c r="Z10165" s="93"/>
      <c r="AA10165" s="93"/>
    </row>
    <row r="10166" spans="2:27">
      <c r="B10166" s="10" t="str">
        <f t="shared" si="1109"/>
        <v>Thorpe North &amp; Western</v>
      </c>
      <c r="C10166" s="10" t="str">
        <f>INDEX('Vendor Dedupe'!F:F,MATCH(B10166,'Vendor Dedupe'!B:B,0))</f>
        <v>Thorpe North &amp; Western</v>
      </c>
      <c r="D10166" s="10" t="str">
        <f t="shared" si="1110"/>
        <v>Prof Services-Corp</v>
      </c>
      <c r="E10166" s="10" t="str">
        <f t="shared" si="1111"/>
        <v>Prof Services-Corp</v>
      </c>
      <c r="F10166" s="111">
        <f t="shared" si="1112"/>
        <v>113.3</v>
      </c>
      <c r="G10166" s="101">
        <f t="shared" si="1113"/>
        <v>44853</v>
      </c>
      <c r="H10166" s="10" t="str">
        <f>INDEX('Vendor Map'!D:D,MATCH(C10166,'Vendor Map'!B:B,0))</f>
        <v>Unmapped</v>
      </c>
      <c r="I10166" s="10"/>
      <c r="J10166" s="10" t="str">
        <f>INDEX(Categories!B:B,MATCH(K10166,Categories!C:C,0))</f>
        <v>Unaddressable</v>
      </c>
      <c r="K10166" s="10" t="str">
        <f t="shared" si="1107"/>
        <v>Unmapped</v>
      </c>
      <c r="L10166" s="10"/>
      <c r="M10166" s="103"/>
      <c r="N10166" s="93" t="str">
        <f t="shared" si="1108"/>
        <v>Thorpe North &amp; Western-312505-IN-106253--113.3-44853-Prof Services-Corp</v>
      </c>
      <c r="O10166" s="93">
        <v>106253</v>
      </c>
      <c r="P10166" s="94">
        <v>44853</v>
      </c>
      <c r="Q10166" s="93" t="s">
        <v>11050</v>
      </c>
      <c r="R10166" s="93" t="s">
        <v>290</v>
      </c>
      <c r="S10166" s="93" t="s">
        <v>291</v>
      </c>
      <c r="T10166" s="93" t="s">
        <v>290</v>
      </c>
      <c r="U10166" s="93" t="s">
        <v>4065</v>
      </c>
      <c r="V10166" s="93" t="s">
        <v>4066</v>
      </c>
      <c r="W10166" s="95">
        <v>113.3</v>
      </c>
      <c r="X10166" s="93"/>
      <c r="Y10166" s="93"/>
      <c r="Z10166" s="93"/>
      <c r="AA10166" s="93"/>
    </row>
    <row r="10167" spans="2:27">
      <c r="B10167" s="10" t="str">
        <f t="shared" si="1109"/>
        <v>Tricorbraun Industrial</v>
      </c>
      <c r="C10167" s="10" t="str">
        <f>INDEX('Vendor Dedupe'!F:F,MATCH(B10167,'Vendor Dedupe'!B:B,0))</f>
        <v>Tricorbraun Industrial</v>
      </c>
      <c r="D10167" s="10" t="str">
        <f t="shared" si="1110"/>
        <v>Pail White 4G Square (#70 Mold)</v>
      </c>
      <c r="E10167" s="10" t="str">
        <f t="shared" si="1111"/>
        <v>Inventory - Finished Goods</v>
      </c>
      <c r="F10167" s="111">
        <f t="shared" si="1112"/>
        <v>27792</v>
      </c>
      <c r="G10167" s="101">
        <f t="shared" si="1113"/>
        <v>44853</v>
      </c>
      <c r="H10167" s="10" t="str">
        <f>INDEX('Vendor Map'!D:D,MATCH(C10167,'Vendor Map'!B:B,0))</f>
        <v>Packaging &amp; Shipping Supplies</v>
      </c>
      <c r="I10167" s="10"/>
      <c r="J10167" s="10" t="str">
        <f>INDEX(Categories!B:B,MATCH(K10167,Categories!C:C,0))</f>
        <v>Packing &amp; Shipping Supplies</v>
      </c>
      <c r="K10167" s="10" t="str">
        <f t="shared" si="1107"/>
        <v>Packaging &amp; Shipping Supplies</v>
      </c>
      <c r="L10167" s="10"/>
      <c r="M10167" s="103"/>
      <c r="N10167" s="93" t="str">
        <f t="shared" si="1108"/>
        <v>Tricorbraun Industrial-3080444-IN-104984-PO-0000031486-27792-44853-Pail White 4G Square (#70 Mold)</v>
      </c>
      <c r="O10167" s="93">
        <v>104984</v>
      </c>
      <c r="P10167" s="94">
        <v>44853</v>
      </c>
      <c r="Q10167" s="93" t="s">
        <v>11051</v>
      </c>
      <c r="R10167" s="93" t="s">
        <v>563</v>
      </c>
      <c r="S10167" s="93" t="s">
        <v>354</v>
      </c>
      <c r="T10167" s="93" t="s">
        <v>355</v>
      </c>
      <c r="U10167" s="93" t="s">
        <v>348</v>
      </c>
      <c r="V10167" s="93" t="s">
        <v>349</v>
      </c>
      <c r="W10167" s="95">
        <v>27792</v>
      </c>
      <c r="X10167" s="93" t="s">
        <v>7366</v>
      </c>
      <c r="Y10167" s="93">
        <v>1</v>
      </c>
      <c r="Z10167" s="93"/>
      <c r="AA10167" s="93"/>
    </row>
    <row r="10168" spans="2:27">
      <c r="B10168" s="10" t="str">
        <f t="shared" si="1109"/>
        <v>Ups Freight</v>
      </c>
      <c r="C10168" s="10" t="str">
        <f>INDEX('Vendor Dedupe'!F:F,MATCH(B10168,'Vendor Dedupe'!B:B,0))</f>
        <v>Ups Freight</v>
      </c>
      <c r="D10168" s="10" t="str">
        <f t="shared" si="1110"/>
        <v>Freight In</v>
      </c>
      <c r="E10168" s="10" t="str">
        <f t="shared" si="1111"/>
        <v>Freight In</v>
      </c>
      <c r="F10168" s="111">
        <f t="shared" si="1112"/>
        <v>450.28</v>
      </c>
      <c r="G10168" s="101">
        <f t="shared" si="1113"/>
        <v>44853</v>
      </c>
      <c r="H10168" s="10" t="str">
        <f>INDEX('Vendor Map'!D:D,MATCH(C10168,'Vendor Map'!B:B,0))</f>
        <v>LTL/FTL</v>
      </c>
      <c r="I10168" s="10"/>
      <c r="J10168" s="10" t="str">
        <f>INDEX(Categories!B:B,MATCH(K10168,Categories!C:C,0))</f>
        <v>Transportation &amp; Logistics</v>
      </c>
      <c r="K10168" s="10" t="str">
        <f t="shared" si="1107"/>
        <v>LTL/FTL</v>
      </c>
      <c r="L10168" s="10"/>
      <c r="M10168" s="103"/>
      <c r="N10168" s="93" t="str">
        <f t="shared" si="1108"/>
        <v>Ups Freight-101922-IN-104898--450.28-44853-Freight In</v>
      </c>
      <c r="O10168" s="93">
        <v>104898</v>
      </c>
      <c r="P10168" s="94">
        <v>44853</v>
      </c>
      <c r="Q10168" s="93" t="s">
        <v>11052</v>
      </c>
      <c r="R10168" s="93" t="s">
        <v>247</v>
      </c>
      <c r="S10168" s="93" t="s">
        <v>246</v>
      </c>
      <c r="T10168" s="93" t="s">
        <v>247</v>
      </c>
      <c r="U10168" s="93" t="s">
        <v>1349</v>
      </c>
      <c r="V10168" s="93" t="s">
        <v>1350</v>
      </c>
      <c r="W10168" s="95">
        <v>450.28</v>
      </c>
      <c r="X10168" s="93"/>
      <c r="Y10168" s="93"/>
      <c r="Z10168" s="93"/>
      <c r="AA10168" s="93"/>
    </row>
    <row r="10169" spans="2:27">
      <c r="B10169" s="10" t="str">
        <f t="shared" si="1109"/>
        <v>Westco Chemicals</v>
      </c>
      <c r="C10169" s="10" t="str">
        <f>INDEX('Vendor Dedupe'!F:F,MATCH(B10169,'Vendor Dedupe'!B:B,0))</f>
        <v>Westco Chemicals</v>
      </c>
      <c r="D10169" s="10" t="str">
        <f t="shared" si="1110"/>
        <v>Inventory - Raw Goods</v>
      </c>
      <c r="E10169" s="10" t="str">
        <f t="shared" si="1111"/>
        <v>Inventory - Raw Goods</v>
      </c>
      <c r="F10169" s="111">
        <f t="shared" si="1112"/>
        <v>1960</v>
      </c>
      <c r="G10169" s="101">
        <f t="shared" si="1113"/>
        <v>44853</v>
      </c>
      <c r="H10169" s="10" t="str">
        <f>INDEX('Vendor Map'!D:D,MATCH(C10169,'Vendor Map'!B:B,0))</f>
        <v>INGREDIENTS</v>
      </c>
      <c r="I10169" s="10"/>
      <c r="J10169" s="10" t="str">
        <f>INDEX(Categories!B:B,MATCH(K10169,Categories!C:C,0))</f>
        <v>COGS - FOODS</v>
      </c>
      <c r="K10169" s="10" t="str">
        <f t="shared" si="1107"/>
        <v>INGREDIENTS</v>
      </c>
      <c r="L10169" s="10"/>
      <c r="M10169" s="103"/>
      <c r="N10169" s="93" t="str">
        <f t="shared" si="1108"/>
        <v>Westco Chemicals-240967-IN-104981--1960-44853-Inventory - Raw Goods</v>
      </c>
      <c r="O10169" s="93">
        <v>104981</v>
      </c>
      <c r="P10169" s="94">
        <v>44853</v>
      </c>
      <c r="Q10169" s="93" t="s">
        <v>11053</v>
      </c>
      <c r="R10169" s="93" t="s">
        <v>253</v>
      </c>
      <c r="S10169" s="93" t="s">
        <v>252</v>
      </c>
      <c r="T10169" s="93" t="s">
        <v>253</v>
      </c>
      <c r="U10169" s="93" t="s">
        <v>1042</v>
      </c>
      <c r="V10169" s="93" t="s">
        <v>1043</v>
      </c>
      <c r="W10169" s="95">
        <v>1960</v>
      </c>
      <c r="X10169" s="93"/>
      <c r="Y10169" s="93"/>
      <c r="Z10169" s="93"/>
      <c r="AA10169" s="93"/>
    </row>
    <row r="10170" spans="2:27">
      <c r="B10170" s="10" t="str">
        <f t="shared" si="1109"/>
        <v>Woodland Foods</v>
      </c>
      <c r="C10170" s="10" t="str">
        <f>INDEX('Vendor Dedupe'!F:F,MATCH(B10170,'Vendor Dedupe'!B:B,0))</f>
        <v>Woodland Foods</v>
      </c>
      <c r="D10170" s="10" t="str">
        <f t="shared" si="1110"/>
        <v>Powder Yellow Pea GF</v>
      </c>
      <c r="E10170" s="10" t="str">
        <f t="shared" si="1111"/>
        <v>Inventory - Raw Goods</v>
      </c>
      <c r="F10170" s="111">
        <f t="shared" si="1112"/>
        <v>33570</v>
      </c>
      <c r="G10170" s="101">
        <f t="shared" si="1113"/>
        <v>44853</v>
      </c>
      <c r="H10170" s="10" t="str">
        <f>INDEX('Vendor Map'!D:D,MATCH(C10170,'Vendor Map'!B:B,0))</f>
        <v>VARIOUS FOODS</v>
      </c>
      <c r="I10170" s="10"/>
      <c r="J10170" s="10" t="str">
        <f>INDEX(Categories!B:B,MATCH(K10170,Categories!C:C,0))</f>
        <v>COGS - FOODS</v>
      </c>
      <c r="K10170" s="10" t="str">
        <f t="shared" si="1107"/>
        <v>VARIOUS FOODS</v>
      </c>
      <c r="L10170" s="10"/>
      <c r="M10170" s="103"/>
      <c r="N10170" s="93" t="str">
        <f t="shared" si="1108"/>
        <v>Woodland Foods-4545144-IN-104991-PO-0000031732-33570-44853-Powder Yellow Pea GF</v>
      </c>
      <c r="O10170" s="93">
        <v>104991</v>
      </c>
      <c r="P10170" s="94">
        <v>44853</v>
      </c>
      <c r="Q10170" s="93" t="s">
        <v>11054</v>
      </c>
      <c r="R10170" s="93" t="s">
        <v>1106</v>
      </c>
      <c r="S10170" s="93" t="s">
        <v>252</v>
      </c>
      <c r="T10170" s="93" t="s">
        <v>253</v>
      </c>
      <c r="U10170" s="93" t="s">
        <v>1107</v>
      </c>
      <c r="V10170" s="93" t="s">
        <v>1108</v>
      </c>
      <c r="W10170" s="95">
        <v>33570</v>
      </c>
      <c r="X10170" s="93" t="s">
        <v>11055</v>
      </c>
      <c r="Y10170" s="93">
        <v>1</v>
      </c>
      <c r="Z10170" s="93"/>
      <c r="AA10170" s="93"/>
    </row>
    <row r="10171" spans="2:27">
      <c r="B10171" s="10" t="str">
        <f t="shared" si="1109"/>
        <v>Aramark Uniform Services</v>
      </c>
      <c r="C10171" s="10" t="str">
        <f>INDEX('Vendor Dedupe'!F:F,MATCH(B10171,'Vendor Dedupe'!B:B,0))</f>
        <v>Aramark Uniform Services</v>
      </c>
      <c r="D10171" s="10" t="str">
        <f t="shared" si="1110"/>
        <v>Smocks/GMP Cleaning</v>
      </c>
      <c r="E10171" s="10" t="str">
        <f t="shared" si="1111"/>
        <v>Smocks/GMP Cleaning</v>
      </c>
      <c r="F10171" s="111">
        <f t="shared" si="1112"/>
        <v>3142.69</v>
      </c>
      <c r="G10171" s="101">
        <f t="shared" si="1113"/>
        <v>44854</v>
      </c>
      <c r="H10171" s="10" t="str">
        <f>INDEX('Vendor Map'!D:D,MATCH(C10171,'Vendor Map'!B:B,0))</f>
        <v>Uniforms</v>
      </c>
      <c r="I10171" s="10"/>
      <c r="J10171" s="10" t="str">
        <f>INDEX(Categories!B:B,MATCH(K10171,Categories!C:C,0))</f>
        <v>Administrative</v>
      </c>
      <c r="K10171" s="10" t="str">
        <f t="shared" si="1107"/>
        <v>Uniforms</v>
      </c>
      <c r="L10171" s="10"/>
      <c r="M10171" s="103"/>
      <c r="N10171" s="93" t="str">
        <f t="shared" si="1108"/>
        <v>Aramark Uniform Services-4583087161-IN-104950--3142.69-44854-Smocks/GMP Cleaning</v>
      </c>
      <c r="O10171" s="93">
        <v>104950</v>
      </c>
      <c r="P10171" s="94">
        <v>44854</v>
      </c>
      <c r="Q10171" s="93" t="s">
        <v>11056</v>
      </c>
      <c r="R10171" s="93" t="s">
        <v>576</v>
      </c>
      <c r="S10171" s="93" t="s">
        <v>577</v>
      </c>
      <c r="T10171" s="93" t="s">
        <v>576</v>
      </c>
      <c r="U10171" s="93" t="s">
        <v>578</v>
      </c>
      <c r="V10171" s="93" t="s">
        <v>579</v>
      </c>
      <c r="W10171" s="95">
        <v>3142.69</v>
      </c>
      <c r="X10171" s="93"/>
      <c r="Y10171" s="93"/>
      <c r="Z10171" s="93"/>
      <c r="AA10171" s="93"/>
    </row>
    <row r="10172" spans="2:27">
      <c r="B10172" s="10" t="str">
        <f t="shared" si="1109"/>
        <v>Batory Foods</v>
      </c>
      <c r="C10172" s="10" t="str">
        <f>INDEX('Vendor Dedupe'!F:F,MATCH(B10172,'Vendor Dedupe'!B:B,0))</f>
        <v>Batory Foods</v>
      </c>
      <c r="D10172" s="10" t="str">
        <f t="shared" si="1110"/>
        <v>Starch Food Modified Stock (Sub 1-57800)</v>
      </c>
      <c r="E10172" s="10" t="str">
        <f t="shared" si="1111"/>
        <v>Inventory - Raw Goods</v>
      </c>
      <c r="F10172" s="111">
        <f t="shared" si="1112"/>
        <v>38410.199999999997</v>
      </c>
      <c r="G10172" s="101">
        <f t="shared" si="1113"/>
        <v>44854</v>
      </c>
      <c r="H10172" s="10" t="str">
        <f>INDEX('Vendor Map'!D:D,MATCH(C10172,'Vendor Map'!B:B,0))</f>
        <v>COCOA</v>
      </c>
      <c r="I10172" s="10"/>
      <c r="J10172" s="10" t="str">
        <f>INDEX(Categories!B:B,MATCH(K10172,Categories!C:C,0))</f>
        <v>COGS - FOODS</v>
      </c>
      <c r="K10172" s="10" t="str">
        <f t="shared" si="1107"/>
        <v>COCOA</v>
      </c>
      <c r="L10172" s="10"/>
      <c r="M10172" s="103"/>
      <c r="N10172" s="93" t="str">
        <f t="shared" si="1108"/>
        <v>Batory Foods-INV-1325653-IN-106890-PO-0000031701-38410.2-44854-Starch Food Modified Stock (Sub 1-57800)</v>
      </c>
      <c r="O10172" s="93">
        <v>106890</v>
      </c>
      <c r="P10172" s="94">
        <v>44854</v>
      </c>
      <c r="Q10172" s="93" t="s">
        <v>11057</v>
      </c>
      <c r="R10172" s="93" t="s">
        <v>3258</v>
      </c>
      <c r="S10172" s="93" t="s">
        <v>252</v>
      </c>
      <c r="T10172" s="93" t="s">
        <v>253</v>
      </c>
      <c r="U10172" s="93" t="s">
        <v>487</v>
      </c>
      <c r="V10172" s="93" t="s">
        <v>488</v>
      </c>
      <c r="W10172" s="95">
        <v>38410.199999999997</v>
      </c>
      <c r="X10172" s="93" t="s">
        <v>11058</v>
      </c>
      <c r="Y10172" s="93">
        <v>1</v>
      </c>
      <c r="Z10172" s="93"/>
      <c r="AA10172" s="93"/>
    </row>
    <row r="10173" spans="2:27">
      <c r="B10173" s="10" t="str">
        <f t="shared" si="1109"/>
        <v>C.H. Robinson</v>
      </c>
      <c r="C10173" s="10" t="str">
        <f>INDEX('Vendor Dedupe'!F:F,MATCH(B10173,'Vendor Dedupe'!B:B,0))</f>
        <v>C.H. Robinson</v>
      </c>
      <c r="D10173" s="10" t="str">
        <f t="shared" si="1110"/>
        <v>Freight Out-AF Non Taxable</v>
      </c>
      <c r="E10173" s="10" t="str">
        <f t="shared" si="1111"/>
        <v>Freight Out-AF Non Taxable</v>
      </c>
      <c r="F10173" s="111">
        <f t="shared" si="1112"/>
        <v>309.33</v>
      </c>
      <c r="G10173" s="101">
        <f t="shared" si="1113"/>
        <v>44854</v>
      </c>
      <c r="H10173" s="10" t="str">
        <f>INDEX('Vendor Map'!D:D,MATCH(C10173,'Vendor Map'!B:B,0))</f>
        <v>LTL/FTL</v>
      </c>
      <c r="I10173" s="10"/>
      <c r="J10173" s="10" t="str">
        <f>INDEX(Categories!B:B,MATCH(K10173,Categories!C:C,0))</f>
        <v>Transportation &amp; Logistics</v>
      </c>
      <c r="K10173" s="10" t="str">
        <f t="shared" si="1107"/>
        <v>LTL/FTL</v>
      </c>
      <c r="L10173" s="10"/>
      <c r="M10173" s="103"/>
      <c r="N10173" s="93" t="str">
        <f t="shared" si="1108"/>
        <v>C.H. Robinson-6168751385-IN-105123--309.33-44854-Freight Out-AF Non Taxable</v>
      </c>
      <c r="O10173" s="93">
        <v>105123</v>
      </c>
      <c r="P10173" s="94">
        <v>44854</v>
      </c>
      <c r="Q10173" s="93" t="s">
        <v>11059</v>
      </c>
      <c r="R10173" s="93" t="s">
        <v>1347</v>
      </c>
      <c r="S10173" s="93" t="s">
        <v>1348</v>
      </c>
      <c r="T10173" s="93" t="s">
        <v>1347</v>
      </c>
      <c r="U10173" s="93" t="s">
        <v>2316</v>
      </c>
      <c r="V10173" s="93" t="s">
        <v>2317</v>
      </c>
      <c r="W10173" s="95">
        <v>309.33</v>
      </c>
      <c r="X10173" s="93"/>
      <c r="Y10173" s="93"/>
      <c r="Z10173" s="93"/>
      <c r="AA10173" s="93"/>
    </row>
    <row r="10174" spans="2:27">
      <c r="B10174" s="10" t="str">
        <f t="shared" si="1109"/>
        <v>Clean Your Coach</v>
      </c>
      <c r="C10174" s="10" t="str">
        <f>INDEX('Vendor Dedupe'!F:F,MATCH(B10174,'Vendor Dedupe'!B:B,0))</f>
        <v>Clean Your Coach</v>
      </c>
      <c r="D10174" s="10" t="str">
        <f t="shared" si="1110"/>
        <v>Sanitation, Jan</v>
      </c>
      <c r="E10174" s="10" t="str">
        <f t="shared" si="1111"/>
        <v>Sanitation, Jan</v>
      </c>
      <c r="F10174" s="111">
        <f t="shared" si="1112"/>
        <v>250</v>
      </c>
      <c r="G10174" s="101">
        <f t="shared" si="1113"/>
        <v>44854</v>
      </c>
      <c r="H10174" s="10" t="str">
        <f>INDEX('Vendor Map'!D:D,MATCH(C10174,'Vendor Map'!B:B,0))</f>
        <v>Unmapped</v>
      </c>
      <c r="I10174" s="10"/>
      <c r="J10174" s="10" t="str">
        <f>INDEX(Categories!B:B,MATCH(K10174,Categories!C:C,0))</f>
        <v>Unaddressable</v>
      </c>
      <c r="K10174" s="10" t="str">
        <f t="shared" si="1107"/>
        <v>Unmapped</v>
      </c>
      <c r="L10174" s="10"/>
      <c r="M10174" s="103"/>
      <c r="N10174" s="93" t="str">
        <f t="shared" si="1108"/>
        <v>Clean Your Coach-101922-IN-104798--250-44854-Sanitation, Jan</v>
      </c>
      <c r="O10174" s="93">
        <v>104798</v>
      </c>
      <c r="P10174" s="94">
        <v>44854</v>
      </c>
      <c r="Q10174" s="93" t="s">
        <v>11052</v>
      </c>
      <c r="R10174" s="93" t="s">
        <v>4434</v>
      </c>
      <c r="S10174" s="93" t="s">
        <v>376</v>
      </c>
      <c r="T10174" s="93" t="s">
        <v>4434</v>
      </c>
      <c r="U10174" s="93" t="s">
        <v>6381</v>
      </c>
      <c r="V10174" s="93" t="s">
        <v>6382</v>
      </c>
      <c r="W10174" s="95">
        <v>250</v>
      </c>
      <c r="X10174" s="93"/>
      <c r="Y10174" s="93"/>
      <c r="Z10174" s="93"/>
      <c r="AA10174" s="93"/>
    </row>
    <row r="10175" spans="2:27">
      <c r="B10175" s="10" t="str">
        <f t="shared" si="1109"/>
        <v>Codale Eectric Supply</v>
      </c>
      <c r="C10175" s="10" t="str">
        <f>INDEX('Vendor Dedupe'!F:F,MATCH(B10175,'Vendor Dedupe'!B:B,0))</f>
        <v>Codale Eectric Supply</v>
      </c>
      <c r="D10175" s="10" t="str">
        <f t="shared" si="1110"/>
        <v>Machinery Supplies &amp; Maintenance</v>
      </c>
      <c r="E10175" s="10" t="str">
        <f t="shared" si="1111"/>
        <v>Machinery Supplies &amp; Maintenance</v>
      </c>
      <c r="F10175" s="111">
        <f t="shared" si="1112"/>
        <v>4542.7700000000004</v>
      </c>
      <c r="G10175" s="101">
        <f t="shared" si="1113"/>
        <v>44854</v>
      </c>
      <c r="H10175" s="10" t="str">
        <f>INDEX('Vendor Map'!D:D,MATCH(C10175,'Vendor Map'!B:B,0))</f>
        <v>Electrical Supplies</v>
      </c>
      <c r="I10175" s="10"/>
      <c r="J10175" s="10" t="str">
        <f>INDEX(Categories!B:B,MATCH(K10175,Categories!C:C,0))</f>
        <v>MRO</v>
      </c>
      <c r="K10175" s="10" t="str">
        <f t="shared" ref="K10175:K10238" si="1114">IFERROR(IF(OR(H10175="",H10175=0),IFERROR(IF(OR(I10175="",I10175=0),"Unmapped",I10175),"Unmapped"),H10175),IFERROR(IF(OR(I10175="",I10175=0),"Unmapped",I10175),"Unmapped"))</f>
        <v>Electrical Supplies</v>
      </c>
      <c r="L10175" s="10"/>
      <c r="M10175" s="103"/>
      <c r="N10175" s="93" t="str">
        <f t="shared" si="1108"/>
        <v>Codale Eectric Supply-S7921952.001-IN-104979--4542.77-44854-Machinery Supplies &amp; Maintenance</v>
      </c>
      <c r="O10175" s="93">
        <v>104979</v>
      </c>
      <c r="P10175" s="94">
        <v>44854</v>
      </c>
      <c r="Q10175" s="93" t="s">
        <v>11060</v>
      </c>
      <c r="R10175" s="93" t="s">
        <v>389</v>
      </c>
      <c r="S10175" s="93" t="s">
        <v>390</v>
      </c>
      <c r="T10175" s="93" t="s">
        <v>389</v>
      </c>
      <c r="U10175" s="93" t="s">
        <v>2082</v>
      </c>
      <c r="V10175" s="93" t="s">
        <v>2083</v>
      </c>
      <c r="W10175" s="95">
        <v>4542.7700000000004</v>
      </c>
      <c r="X10175" s="93"/>
      <c r="Y10175" s="93"/>
      <c r="Z10175" s="93"/>
      <c r="AA10175" s="93"/>
    </row>
    <row r="10176" spans="2:27">
      <c r="B10176" s="10" t="str">
        <f t="shared" si="1109"/>
        <v>Codale Eectric Supply</v>
      </c>
      <c r="C10176" s="10" t="str">
        <f>INDEX('Vendor Dedupe'!F:F,MATCH(B10176,'Vendor Dedupe'!B:B,0))</f>
        <v>Codale Eectric Supply</v>
      </c>
      <c r="D10176" s="10" t="str">
        <f t="shared" si="1110"/>
        <v>Machinery Supplies &amp; Maintenance</v>
      </c>
      <c r="E10176" s="10" t="str">
        <f t="shared" si="1111"/>
        <v>Machinery Supplies &amp; Maintenance</v>
      </c>
      <c r="F10176" s="111">
        <f t="shared" si="1112"/>
        <v>286.77</v>
      </c>
      <c r="G10176" s="101">
        <f t="shared" si="1113"/>
        <v>44854</v>
      </c>
      <c r="H10176" s="10" t="str">
        <f>INDEX('Vendor Map'!D:D,MATCH(C10176,'Vendor Map'!B:B,0))</f>
        <v>Electrical Supplies</v>
      </c>
      <c r="I10176" s="10"/>
      <c r="J10176" s="10" t="str">
        <f>INDEX(Categories!B:B,MATCH(K10176,Categories!C:C,0))</f>
        <v>MRO</v>
      </c>
      <c r="K10176" s="10" t="str">
        <f t="shared" si="1114"/>
        <v>Electrical Supplies</v>
      </c>
      <c r="L10176" s="10"/>
      <c r="M10176" s="103"/>
      <c r="N10176" s="93" t="str">
        <f t="shared" si="1108"/>
        <v>Codale Eectric Supply-S7921952.002-IN-104977--286.77-44854-Machinery Supplies &amp; Maintenance</v>
      </c>
      <c r="O10176" s="93">
        <v>104977</v>
      </c>
      <c r="P10176" s="94">
        <v>44854</v>
      </c>
      <c r="Q10176" s="93" t="s">
        <v>11061</v>
      </c>
      <c r="R10176" s="93" t="s">
        <v>389</v>
      </c>
      <c r="S10176" s="93" t="s">
        <v>390</v>
      </c>
      <c r="T10176" s="93" t="s">
        <v>389</v>
      </c>
      <c r="U10176" s="93" t="s">
        <v>2082</v>
      </c>
      <c r="V10176" s="93" t="s">
        <v>2083</v>
      </c>
      <c r="W10176" s="95">
        <v>286.77</v>
      </c>
      <c r="X10176" s="93"/>
      <c r="Y10176" s="93"/>
      <c r="Z10176" s="93"/>
      <c r="AA10176" s="93"/>
    </row>
    <row r="10177" spans="2:27">
      <c r="B10177" s="10" t="str">
        <f t="shared" si="1109"/>
        <v>Codale Eectric Supply</v>
      </c>
      <c r="C10177" s="10" t="str">
        <f>INDEX('Vendor Dedupe'!F:F,MATCH(B10177,'Vendor Dedupe'!B:B,0))</f>
        <v>Codale Eectric Supply</v>
      </c>
      <c r="D10177" s="10" t="str">
        <f t="shared" si="1110"/>
        <v>Machinery Supplies &amp; Maintenance</v>
      </c>
      <c r="E10177" s="10" t="str">
        <f t="shared" si="1111"/>
        <v>Machinery Supplies &amp; Maintenance</v>
      </c>
      <c r="F10177" s="111">
        <f t="shared" si="1112"/>
        <v>91.41</v>
      </c>
      <c r="G10177" s="101">
        <f t="shared" si="1113"/>
        <v>44854</v>
      </c>
      <c r="H10177" s="10" t="str">
        <f>INDEX('Vendor Map'!D:D,MATCH(C10177,'Vendor Map'!B:B,0))</f>
        <v>Electrical Supplies</v>
      </c>
      <c r="I10177" s="10"/>
      <c r="J10177" s="10" t="str">
        <f>INDEX(Categories!B:B,MATCH(K10177,Categories!C:C,0))</f>
        <v>MRO</v>
      </c>
      <c r="K10177" s="10" t="str">
        <f t="shared" si="1114"/>
        <v>Electrical Supplies</v>
      </c>
      <c r="L10177" s="10"/>
      <c r="M10177" s="103"/>
      <c r="N10177" s="93" t="str">
        <f t="shared" si="1108"/>
        <v>Codale Eectric Supply-S7922121.001-IN-104976--91.41-44854-Machinery Supplies &amp; Maintenance</v>
      </c>
      <c r="O10177" s="93">
        <v>104976</v>
      </c>
      <c r="P10177" s="94">
        <v>44854</v>
      </c>
      <c r="Q10177" s="93" t="s">
        <v>11062</v>
      </c>
      <c r="R10177" s="93" t="s">
        <v>389</v>
      </c>
      <c r="S10177" s="93" t="s">
        <v>390</v>
      </c>
      <c r="T10177" s="93" t="s">
        <v>389</v>
      </c>
      <c r="U10177" s="93" t="s">
        <v>2082</v>
      </c>
      <c r="V10177" s="93" t="s">
        <v>2083</v>
      </c>
      <c r="W10177" s="95">
        <v>91.41</v>
      </c>
      <c r="X10177" s="93"/>
      <c r="Y10177" s="93"/>
      <c r="Z10177" s="93"/>
      <c r="AA10177" s="93"/>
    </row>
    <row r="10178" spans="2:27">
      <c r="B10178" s="10" t="str">
        <f t="shared" si="1109"/>
        <v>Commercial Creamery Co.</v>
      </c>
      <c r="C10178" s="10" t="str">
        <f>INDEX('Vendor Dedupe'!F:F,MATCH(B10178,'Vendor Dedupe'!B:B,0))</f>
        <v>Commercial Creamery Co.</v>
      </c>
      <c r="D10178" s="10" t="str">
        <f t="shared" si="1110"/>
        <v>Butter Powder 0300</v>
      </c>
      <c r="E10178" s="10" t="str">
        <f t="shared" si="1111"/>
        <v>Inventory - Raw Goods</v>
      </c>
      <c r="F10178" s="111">
        <f t="shared" si="1112"/>
        <v>196000</v>
      </c>
      <c r="G10178" s="101">
        <f t="shared" si="1113"/>
        <v>44854</v>
      </c>
      <c r="H10178" s="10" t="str">
        <f>INDEX('Vendor Map'!D:D,MATCH(C10178,'Vendor Map'!B:B,0))</f>
        <v>DAIRY</v>
      </c>
      <c r="I10178" s="10"/>
      <c r="J10178" s="10" t="str">
        <f>INDEX(Categories!B:B,MATCH(K10178,Categories!C:C,0))</f>
        <v>COGS - FOODS</v>
      </c>
      <c r="K10178" s="10" t="str">
        <f t="shared" si="1114"/>
        <v>DAIRY</v>
      </c>
      <c r="L10178" s="10"/>
      <c r="M10178" s="103"/>
      <c r="N10178" s="93" t="str">
        <f t="shared" si="1108"/>
        <v>Commercial Creamery Co.-INV-19193-IN-104947-PO-0000030584-196000-44854-Butter Powder 0300</v>
      </c>
      <c r="O10178" s="93">
        <v>104947</v>
      </c>
      <c r="P10178" s="94">
        <v>44854</v>
      </c>
      <c r="Q10178" s="93" t="s">
        <v>11063</v>
      </c>
      <c r="R10178" s="93" t="s">
        <v>496</v>
      </c>
      <c r="S10178" s="93" t="s">
        <v>252</v>
      </c>
      <c r="T10178" s="93" t="s">
        <v>253</v>
      </c>
      <c r="U10178" s="93" t="s">
        <v>497</v>
      </c>
      <c r="V10178" s="93" t="s">
        <v>498</v>
      </c>
      <c r="W10178" s="95">
        <v>196000</v>
      </c>
      <c r="X10178" s="93" t="s">
        <v>11064</v>
      </c>
      <c r="Y10178" s="93">
        <v>1</v>
      </c>
      <c r="Z10178" s="93"/>
      <c r="AA10178" s="93"/>
    </row>
    <row r="10179" spans="2:27">
      <c r="B10179" s="10" t="str">
        <f t="shared" si="1109"/>
        <v>Doehler Dry Ingredients Solutions, Llc</v>
      </c>
      <c r="C10179" s="10" t="str">
        <f>INDEX('Vendor Dedupe'!F:F,MATCH(B10179,'Vendor Dedupe'!B:B,0))</f>
        <v>Doehler Dry Ingredients Solutions, Llc</v>
      </c>
      <c r="D10179" s="10" t="str">
        <f t="shared" si="1110"/>
        <v>Veg FD Sweet Corn</v>
      </c>
      <c r="E10179" s="10" t="str">
        <f t="shared" si="1111"/>
        <v>Inventory - Raw Goods</v>
      </c>
      <c r="F10179" s="111">
        <f t="shared" si="1112"/>
        <v>49077.4</v>
      </c>
      <c r="G10179" s="101">
        <f t="shared" si="1113"/>
        <v>44854</v>
      </c>
      <c r="H10179" s="10" t="str">
        <f>INDEX('Vendor Map'!D:D,MATCH(C10179,'Vendor Map'!B:B,0))</f>
        <v>VARIOUS FOODS</v>
      </c>
      <c r="I10179" s="10"/>
      <c r="J10179" s="10" t="str">
        <f>INDEX(Categories!B:B,MATCH(K10179,Categories!C:C,0))</f>
        <v>COGS - FOODS</v>
      </c>
      <c r="K10179" s="10" t="str">
        <f t="shared" si="1114"/>
        <v>VARIOUS FOODS</v>
      </c>
      <c r="L10179" s="10"/>
      <c r="M10179" s="103"/>
      <c r="N10179" s="93" t="str">
        <f t="shared" si="1108"/>
        <v>Doehler Dry Ingredients Solutions, Llc-223341-IN-105510-PO-0000031299-49077.4-44854-Veg FD Sweet Corn</v>
      </c>
      <c r="O10179" s="93">
        <v>105510</v>
      </c>
      <c r="P10179" s="94">
        <v>44854</v>
      </c>
      <c r="Q10179" s="93" t="s">
        <v>11065</v>
      </c>
      <c r="R10179" s="93" t="s">
        <v>1707</v>
      </c>
      <c r="S10179" s="93" t="s">
        <v>252</v>
      </c>
      <c r="T10179" s="93" t="s">
        <v>253</v>
      </c>
      <c r="U10179" s="93" t="s">
        <v>599</v>
      </c>
      <c r="V10179" s="93" t="s">
        <v>600</v>
      </c>
      <c r="W10179" s="95">
        <v>49077.4</v>
      </c>
      <c r="X10179" s="93" t="s">
        <v>11066</v>
      </c>
      <c r="Y10179" s="93">
        <v>1</v>
      </c>
      <c r="Z10179" s="93"/>
      <c r="AA10179" s="93"/>
    </row>
    <row r="10180" spans="2:27">
      <c r="B10180" s="10" t="str">
        <f t="shared" si="1109"/>
        <v>Ecolab</v>
      </c>
      <c r="C10180" s="10" t="str">
        <f>INDEX('Vendor Dedupe'!F:F,MATCH(B10180,'Vendor Dedupe'!B:B,0))</f>
        <v>Ecolab</v>
      </c>
      <c r="D10180" s="10" t="str">
        <f t="shared" si="1110"/>
        <v>Sanitation, Janitorial &amp; Cleaning</v>
      </c>
      <c r="E10180" s="10" t="str">
        <f t="shared" si="1111"/>
        <v>Sanitation, Janitorial &amp; Cleaning</v>
      </c>
      <c r="F10180" s="111">
        <f t="shared" si="1112"/>
        <v>1849.13</v>
      </c>
      <c r="G10180" s="101">
        <f t="shared" si="1113"/>
        <v>44854</v>
      </c>
      <c r="H10180" s="10" t="str">
        <f>INDEX('Vendor Map'!D:D,MATCH(C10180,'Vendor Map'!B:B,0))</f>
        <v>Food Inspection Equipment</v>
      </c>
      <c r="I10180" s="10"/>
      <c r="J10180" s="10" t="str">
        <f>INDEX(Categories!B:B,MATCH(K10180,Categories!C:C,0))</f>
        <v>COGS - EQUIPMENT</v>
      </c>
      <c r="K10180" s="10" t="str">
        <f t="shared" si="1114"/>
        <v>Food Inspection Equipment</v>
      </c>
      <c r="L10180" s="10"/>
      <c r="M10180" s="103"/>
      <c r="N10180" s="93" t="str">
        <f t="shared" si="1108"/>
        <v>Ecolab-7996820-IN-105463--1849.13-44854-Sanitation, Janitorial &amp; Cleaning</v>
      </c>
      <c r="O10180" s="93">
        <v>105463</v>
      </c>
      <c r="P10180" s="94">
        <v>44854</v>
      </c>
      <c r="Q10180" s="93" t="s">
        <v>11067</v>
      </c>
      <c r="R10180" s="93" t="s">
        <v>375</v>
      </c>
      <c r="S10180" s="93" t="s">
        <v>376</v>
      </c>
      <c r="T10180" s="93" t="s">
        <v>375</v>
      </c>
      <c r="U10180" s="93" t="s">
        <v>8965</v>
      </c>
      <c r="V10180" s="93" t="s">
        <v>8965</v>
      </c>
      <c r="W10180" s="95">
        <v>1849.13</v>
      </c>
      <c r="X10180" s="93"/>
      <c r="Y10180" s="93"/>
      <c r="Z10180" s="93"/>
      <c r="AA10180" s="93"/>
    </row>
    <row r="10181" spans="2:27">
      <c r="B10181" s="10" t="str">
        <f t="shared" si="1109"/>
        <v>Ecolab</v>
      </c>
      <c r="C10181" s="10" t="str">
        <f>INDEX('Vendor Dedupe'!F:F,MATCH(B10181,'Vendor Dedupe'!B:B,0))</f>
        <v>Ecolab</v>
      </c>
      <c r="D10181" s="10" t="str">
        <f t="shared" si="1110"/>
        <v>Sanitation, Janitorial &amp; Cleaning</v>
      </c>
      <c r="E10181" s="10" t="str">
        <f t="shared" si="1111"/>
        <v>Sanitation, Janitorial &amp; Cleaning</v>
      </c>
      <c r="F10181" s="111">
        <f t="shared" si="1112"/>
        <v>2361.59</v>
      </c>
      <c r="G10181" s="101">
        <f t="shared" si="1113"/>
        <v>44854</v>
      </c>
      <c r="H10181" s="10" t="str">
        <f>INDEX('Vendor Map'!D:D,MATCH(C10181,'Vendor Map'!B:B,0))</f>
        <v>Food Inspection Equipment</v>
      </c>
      <c r="I10181" s="10"/>
      <c r="J10181" s="10" t="str">
        <f>INDEX(Categories!B:B,MATCH(K10181,Categories!C:C,0))</f>
        <v>COGS - EQUIPMENT</v>
      </c>
      <c r="K10181" s="10" t="str">
        <f t="shared" si="1114"/>
        <v>Food Inspection Equipment</v>
      </c>
      <c r="L10181" s="10"/>
      <c r="M10181" s="103"/>
      <c r="N10181" s="93" t="str">
        <f t="shared" si="1108"/>
        <v>Ecolab-7996848-IN-105461--2361.59-44854-Sanitation, Janitorial &amp; Cleaning</v>
      </c>
      <c r="O10181" s="93">
        <v>105461</v>
      </c>
      <c r="P10181" s="94">
        <v>44854</v>
      </c>
      <c r="Q10181" s="93" t="s">
        <v>11068</v>
      </c>
      <c r="R10181" s="93" t="s">
        <v>375</v>
      </c>
      <c r="S10181" s="93" t="s">
        <v>376</v>
      </c>
      <c r="T10181" s="93" t="s">
        <v>375</v>
      </c>
      <c r="U10181" s="93" t="s">
        <v>8965</v>
      </c>
      <c r="V10181" s="93" t="s">
        <v>8965</v>
      </c>
      <c r="W10181" s="95">
        <v>2361.59</v>
      </c>
      <c r="X10181" s="93"/>
      <c r="Y10181" s="93"/>
      <c r="Z10181" s="93"/>
      <c r="AA10181" s="93"/>
    </row>
    <row r="10182" spans="2:27">
      <c r="B10182" s="10" t="str">
        <f t="shared" si="1109"/>
        <v>Fox Logistics Inc</v>
      </c>
      <c r="C10182" s="10" t="str">
        <f>INDEX('Vendor Dedupe'!F:F,MATCH(B10182,'Vendor Dedupe'!B:B,0))</f>
        <v>Fox Logistics Inc</v>
      </c>
      <c r="D10182" s="10" t="str">
        <f t="shared" si="1110"/>
        <v>Idaho Freight Lane</v>
      </c>
      <c r="E10182" s="10" t="str">
        <f t="shared" si="1111"/>
        <v>Freight In</v>
      </c>
      <c r="F10182" s="111">
        <f t="shared" si="1112"/>
        <v>913</v>
      </c>
      <c r="G10182" s="101">
        <f t="shared" si="1113"/>
        <v>44854</v>
      </c>
      <c r="H10182" s="10" t="str">
        <f>INDEX('Vendor Map'!D:D,MATCH(C10182,'Vendor Map'!B:B,0))</f>
        <v>LTL/FTL</v>
      </c>
      <c r="I10182" s="10"/>
      <c r="J10182" s="10" t="str">
        <f>INDEX(Categories!B:B,MATCH(K10182,Categories!C:C,0))</f>
        <v>Transportation &amp; Logistics</v>
      </c>
      <c r="K10182" s="10" t="str">
        <f t="shared" si="1114"/>
        <v>LTL/FTL</v>
      </c>
      <c r="L10182" s="10"/>
      <c r="M10182" s="103"/>
      <c r="N10182" s="93" t="str">
        <f t="shared" si="1108"/>
        <v>Fox Logistics Inc-114553200-IN-105118-PO-31797-F-913-44854-Idaho Freight Lane</v>
      </c>
      <c r="O10182" s="93">
        <v>105118</v>
      </c>
      <c r="P10182" s="94">
        <v>44854</v>
      </c>
      <c r="Q10182" s="93" t="s">
        <v>11069</v>
      </c>
      <c r="R10182" s="93" t="s">
        <v>8278</v>
      </c>
      <c r="S10182" s="93" t="s">
        <v>246</v>
      </c>
      <c r="T10182" s="93" t="s">
        <v>247</v>
      </c>
      <c r="U10182" s="93" t="s">
        <v>9825</v>
      </c>
      <c r="V10182" s="93" t="s">
        <v>9826</v>
      </c>
      <c r="W10182" s="95">
        <v>913</v>
      </c>
      <c r="X10182" s="93" t="s">
        <v>11070</v>
      </c>
      <c r="Y10182" s="93">
        <v>1</v>
      </c>
      <c r="Z10182" s="93"/>
      <c r="AA10182" s="93"/>
    </row>
    <row r="10183" spans="2:27">
      <c r="B10183" s="10" t="str">
        <f t="shared" si="1109"/>
        <v>Ingredion Incorporated Dba Tic Gums</v>
      </c>
      <c r="C10183" s="10" t="str">
        <f>INDEX('Vendor Dedupe'!F:F,MATCH(B10183,'Vendor Dedupe'!B:B,0))</f>
        <v>Ingredion Incorporated Dba Tic Gums</v>
      </c>
      <c r="D10183" s="10" t="str">
        <f t="shared" si="1110"/>
        <v>Freight In</v>
      </c>
      <c r="E10183" s="10" t="str">
        <f t="shared" si="1111"/>
        <v>Freight In</v>
      </c>
      <c r="F10183" s="111">
        <f t="shared" si="1112"/>
        <v>-405.79</v>
      </c>
      <c r="G10183" s="101">
        <f t="shared" si="1113"/>
        <v>44854</v>
      </c>
      <c r="H10183" s="10" t="str">
        <f>INDEX('Vendor Map'!D:D,MATCH(C10183,'Vendor Map'!B:B,0))</f>
        <v>XANTHAN GUM</v>
      </c>
      <c r="I10183" s="10"/>
      <c r="J10183" s="10" t="str">
        <f>INDEX(Categories!B:B,MATCH(K10183,Categories!C:C,0))</f>
        <v>COGS - FOODS</v>
      </c>
      <c r="K10183" s="10" t="str">
        <f t="shared" si="1114"/>
        <v>XANTHAN GUM</v>
      </c>
      <c r="L10183" s="10"/>
      <c r="M10183" s="103"/>
      <c r="N10183" s="93" t="str">
        <f t="shared" si="1108"/>
        <v>Ingredion Incorporated Dba Tic Gums-1400993970-DM-35202---405.79-44854-Freight In</v>
      </c>
      <c r="O10183" s="93">
        <v>35202</v>
      </c>
      <c r="P10183" s="94">
        <v>44854</v>
      </c>
      <c r="Q10183" s="93" t="s">
        <v>11071</v>
      </c>
      <c r="R10183" s="93" t="s">
        <v>247</v>
      </c>
      <c r="S10183" s="93" t="s">
        <v>246</v>
      </c>
      <c r="T10183" s="93" t="s">
        <v>247</v>
      </c>
      <c r="U10183" s="93" t="s">
        <v>400</v>
      </c>
      <c r="V10183" s="93" t="s">
        <v>401</v>
      </c>
      <c r="W10183" s="95">
        <v>-405.79</v>
      </c>
      <c r="X10183" s="93"/>
      <c r="Y10183" s="93"/>
      <c r="Z10183" s="93"/>
      <c r="AA10183" s="93"/>
    </row>
    <row r="10184" spans="2:27">
      <c r="B10184" s="10" t="str">
        <f t="shared" si="1109"/>
        <v>International Freeze Dry</v>
      </c>
      <c r="C10184" s="10" t="str">
        <f>INDEX('Vendor Dedupe'!F:F,MATCH(B10184,'Vendor Dedupe'!B:B,0))</f>
        <v>International Freeze Dry</v>
      </c>
      <c r="D10184" s="10" t="str">
        <f t="shared" si="1110"/>
        <v>Fruit FD Strawberries Sliced Stock</v>
      </c>
      <c r="E10184" s="10" t="str">
        <f t="shared" si="1111"/>
        <v>Inventory - Raw Goods</v>
      </c>
      <c r="F10184" s="111">
        <f t="shared" si="1112"/>
        <v>63493.05</v>
      </c>
      <c r="G10184" s="101">
        <f t="shared" si="1113"/>
        <v>44854</v>
      </c>
      <c r="H10184" s="10" t="str">
        <f>INDEX('Vendor Map'!D:D,MATCH(C10184,'Vendor Map'!B:B,0))</f>
        <v>STRAWBERRIES</v>
      </c>
      <c r="I10184" s="10"/>
      <c r="J10184" s="10" t="str">
        <f>INDEX(Categories!B:B,MATCH(K10184,Categories!C:C,0))</f>
        <v>COGS - FOODS</v>
      </c>
      <c r="K10184" s="10" t="str">
        <f t="shared" si="1114"/>
        <v>STRAWBERRIES</v>
      </c>
      <c r="L10184" s="10"/>
      <c r="M10184" s="103"/>
      <c r="N10184" s="93" t="str">
        <f t="shared" ref="N10184:N10247" si="1115">CONCATENATE(U10184,"-",Q10184,"-",O10184,"-",X10184,"-",W10184,"-",P10184,"-",R10184)</f>
        <v>International Freeze Dry-F2004-IN-105592-PO-0000031633-63493.05-44854-Fruit FD Strawberries Sliced Stock</v>
      </c>
      <c r="O10184" s="93">
        <v>105592</v>
      </c>
      <c r="P10184" s="94">
        <v>44854</v>
      </c>
      <c r="Q10184" s="93" t="s">
        <v>11072</v>
      </c>
      <c r="R10184" s="93" t="s">
        <v>709</v>
      </c>
      <c r="S10184" s="93" t="s">
        <v>252</v>
      </c>
      <c r="T10184" s="93" t="s">
        <v>253</v>
      </c>
      <c r="U10184" s="93" t="s">
        <v>11073</v>
      </c>
      <c r="V10184" s="93" t="s">
        <v>11074</v>
      </c>
      <c r="W10184" s="95">
        <v>63493.05</v>
      </c>
      <c r="X10184" s="93" t="s">
        <v>11075</v>
      </c>
      <c r="Y10184" s="93">
        <v>1</v>
      </c>
      <c r="Z10184" s="93"/>
      <c r="AA10184" s="93"/>
    </row>
    <row r="10185" spans="2:27">
      <c r="B10185" s="10" t="str">
        <f t="shared" ref="B10185:B10248" si="1116">U10185</f>
        <v>John A Bosco</v>
      </c>
      <c r="C10185" s="10" t="str">
        <f>INDEX('Vendor Dedupe'!F:F,MATCH(B10185,'Vendor Dedupe'!B:B,0))</f>
        <v>John A Bosco</v>
      </c>
      <c r="D10185" s="10" t="str">
        <f t="shared" ref="D10185:D10248" si="1117">R10185</f>
        <v>Travel Expense - Sales</v>
      </c>
      <c r="E10185" s="10" t="str">
        <f t="shared" ref="E10185:E10248" si="1118">T10185</f>
        <v>Travel Expense - Sales</v>
      </c>
      <c r="F10185" s="111">
        <f t="shared" ref="F10185:F10248" si="1119">W10185</f>
        <v>158.33000000000001</v>
      </c>
      <c r="G10185" s="101">
        <f t="shared" ref="G10185:G10248" si="1120">P10185</f>
        <v>44854</v>
      </c>
      <c r="H10185" s="10" t="str">
        <f>INDEX('Vendor Map'!D:D,MATCH(C10185,'Vendor Map'!B:B,0))</f>
        <v>Relocation Svcs</v>
      </c>
      <c r="I10185" s="10"/>
      <c r="J10185" s="10" t="str">
        <f>INDEX(Categories!B:B,MATCH(K10185,Categories!C:C,0))</f>
        <v>Transportation &amp; Logistics</v>
      </c>
      <c r="K10185" s="10" t="str">
        <f t="shared" si="1114"/>
        <v>Relocation Svcs</v>
      </c>
      <c r="L10185" s="10"/>
      <c r="M10185" s="103"/>
      <c r="N10185" s="93" t="str">
        <f t="shared" si="1115"/>
        <v>John A Bosco-102022-IN-104781--158.33-44854-Travel Expense - Sales</v>
      </c>
      <c r="O10185" s="93">
        <v>104781</v>
      </c>
      <c r="P10185" s="94">
        <v>44854</v>
      </c>
      <c r="Q10185" s="93" t="s">
        <v>11076</v>
      </c>
      <c r="R10185" s="93" t="s">
        <v>1089</v>
      </c>
      <c r="S10185" s="93" t="s">
        <v>1088</v>
      </c>
      <c r="T10185" s="93" t="s">
        <v>1089</v>
      </c>
      <c r="U10185" s="93" t="s">
        <v>199</v>
      </c>
      <c r="V10185" s="93" t="s">
        <v>200</v>
      </c>
      <c r="W10185" s="95">
        <v>158.33000000000001</v>
      </c>
      <c r="X10185" s="93"/>
      <c r="Y10185" s="93"/>
      <c r="Z10185" s="93"/>
      <c r="AA10185" s="93"/>
    </row>
    <row r="10186" spans="2:27">
      <c r="B10186" s="10" t="str">
        <f t="shared" si="1116"/>
        <v>Kimball Midwest</v>
      </c>
      <c r="C10186" s="10" t="str">
        <f>INDEX('Vendor Dedupe'!F:F,MATCH(B10186,'Vendor Dedupe'!B:B,0))</f>
        <v>Kimball Midwest</v>
      </c>
      <c r="D10186" s="10" t="str">
        <f t="shared" si="1117"/>
        <v>Machinery Supplies &amp; Maintenance</v>
      </c>
      <c r="E10186" s="10" t="str">
        <f t="shared" si="1118"/>
        <v>Machinery Supplies &amp; Maintenance</v>
      </c>
      <c r="F10186" s="111">
        <f t="shared" si="1119"/>
        <v>1861.77</v>
      </c>
      <c r="G10186" s="101">
        <f t="shared" si="1120"/>
        <v>44854</v>
      </c>
      <c r="H10186" s="10" t="str">
        <f>INDEX('Vendor Map'!D:D,MATCH(C10186,'Vendor Map'!B:B,0))</f>
        <v>General Industrial Supplies</v>
      </c>
      <c r="I10186" s="10"/>
      <c r="J10186" s="10" t="str">
        <f>INDEX(Categories!B:B,MATCH(K10186,Categories!C:C,0))</f>
        <v>MRO</v>
      </c>
      <c r="K10186" s="10" t="str">
        <f t="shared" si="1114"/>
        <v>General Industrial Supplies</v>
      </c>
      <c r="L10186" s="10"/>
      <c r="M10186" s="103"/>
      <c r="N10186" s="93" t="str">
        <f t="shared" si="1115"/>
        <v>Kimball Midwest-100411985-IN-104943--1861.77-44854-Machinery Supplies &amp; Maintenance</v>
      </c>
      <c r="O10186" s="93">
        <v>104943</v>
      </c>
      <c r="P10186" s="94">
        <v>44854</v>
      </c>
      <c r="Q10186" s="93" t="s">
        <v>11077</v>
      </c>
      <c r="R10186" s="93" t="s">
        <v>389</v>
      </c>
      <c r="S10186" s="93" t="s">
        <v>390</v>
      </c>
      <c r="T10186" s="93" t="s">
        <v>389</v>
      </c>
      <c r="U10186" s="93" t="s">
        <v>1095</v>
      </c>
      <c r="V10186" s="93" t="s">
        <v>1096</v>
      </c>
      <c r="W10186" s="95">
        <v>1861.77</v>
      </c>
      <c r="X10186" s="93"/>
      <c r="Y10186" s="93"/>
      <c r="Z10186" s="93"/>
      <c r="AA10186" s="93"/>
    </row>
    <row r="10187" spans="2:27">
      <c r="B10187" s="10" t="str">
        <f t="shared" si="1116"/>
        <v>Mettler Toledo</v>
      </c>
      <c r="C10187" s="10" t="str">
        <f>INDEX('Vendor Dedupe'!F:F,MATCH(B10187,'Vendor Dedupe'!B:B,0))</f>
        <v>Mettler Toledo</v>
      </c>
      <c r="D10187" s="10" t="str">
        <f t="shared" si="1117"/>
        <v>FA - Mach &amp; Equip</v>
      </c>
      <c r="E10187" s="10" t="str">
        <f t="shared" si="1118"/>
        <v>FA - Mach &amp; Equip</v>
      </c>
      <c r="F10187" s="111">
        <f t="shared" si="1119"/>
        <v>2084.34</v>
      </c>
      <c r="G10187" s="101">
        <f t="shared" si="1120"/>
        <v>44854</v>
      </c>
      <c r="H10187" s="10" t="str">
        <f>INDEX('Vendor Map'!D:D,MATCH(C10187,'Vendor Map'!B:B,0))</f>
        <v>Unmapped</v>
      </c>
      <c r="I10187" s="10"/>
      <c r="J10187" s="10" t="str">
        <f>INDEX(Categories!B:B,MATCH(K10187,Categories!C:C,0))</f>
        <v>Unaddressable</v>
      </c>
      <c r="K10187" s="10" t="str">
        <f t="shared" si="1114"/>
        <v>Unmapped</v>
      </c>
      <c r="L10187" s="10"/>
      <c r="M10187" s="103"/>
      <c r="N10187" s="93" t="str">
        <f t="shared" si="1115"/>
        <v>Mettler Toledo-655100344-IN-105345--2084.34-44854-FA - Mach &amp; Equip</v>
      </c>
      <c r="O10187" s="93">
        <v>105345</v>
      </c>
      <c r="P10187" s="94">
        <v>44854</v>
      </c>
      <c r="Q10187" s="93" t="s">
        <v>11078</v>
      </c>
      <c r="R10187" s="93" t="s">
        <v>3295</v>
      </c>
      <c r="S10187" s="93" t="s">
        <v>3294</v>
      </c>
      <c r="T10187" s="93" t="s">
        <v>3295</v>
      </c>
      <c r="U10187" s="93" t="s">
        <v>4128</v>
      </c>
      <c r="V10187" s="93" t="s">
        <v>4129</v>
      </c>
      <c r="W10187" s="95">
        <v>2084.34</v>
      </c>
      <c r="X10187" s="93"/>
      <c r="Y10187" s="93"/>
      <c r="Z10187" s="93"/>
      <c r="AA10187" s="93"/>
    </row>
    <row r="10188" spans="2:27">
      <c r="B10188" s="10" t="str">
        <f t="shared" si="1116"/>
        <v>Spiroflow Systems, Inc</v>
      </c>
      <c r="C10188" s="10" t="str">
        <f>INDEX('Vendor Dedupe'!F:F,MATCH(B10188,'Vendor Dedupe'!B:B,0))</f>
        <v>Spiroflow Systems, Inc</v>
      </c>
      <c r="D10188" s="10" t="str">
        <f t="shared" si="1117"/>
        <v>Control Panels, Nema 4X, E Stop Box</v>
      </c>
      <c r="E10188" s="10" t="str">
        <f t="shared" si="1118"/>
        <v>FA - CIP</v>
      </c>
      <c r="F10188" s="111">
        <f t="shared" si="1119"/>
        <v>29229</v>
      </c>
      <c r="G10188" s="101">
        <f t="shared" si="1120"/>
        <v>44854</v>
      </c>
      <c r="H10188" s="10" t="str">
        <f>INDEX('Vendor Map'!D:D,MATCH(C10188,'Vendor Map'!B:B,0))</f>
        <v>Food Packing Equipment</v>
      </c>
      <c r="I10188" s="10"/>
      <c r="J10188" s="10" t="str">
        <f>INDEX(Categories!B:B,MATCH(K10188,Categories!C:C,0))</f>
        <v>COGS - EQUIPMENT</v>
      </c>
      <c r="K10188" s="10" t="str">
        <f t="shared" si="1114"/>
        <v>Food Packing Equipment</v>
      </c>
      <c r="L10188" s="10"/>
      <c r="M10188" s="103"/>
      <c r="N10188" s="93" t="str">
        <f t="shared" si="1115"/>
        <v>Spiroflow Systems, Inc-1003047-IN-IN-105013-PO-0000031824-29229-44854-Control Panels, Nema 4X, E Stop Box</v>
      </c>
      <c r="O10188" s="93">
        <v>105013</v>
      </c>
      <c r="P10188" s="94">
        <v>44854</v>
      </c>
      <c r="Q10188" s="93" t="s">
        <v>11079</v>
      </c>
      <c r="R10188" s="93" t="s">
        <v>11080</v>
      </c>
      <c r="S10188" s="93" t="s">
        <v>181</v>
      </c>
      <c r="T10188" s="93" t="s">
        <v>180</v>
      </c>
      <c r="U10188" s="93" t="s">
        <v>11081</v>
      </c>
      <c r="V10188" s="93" t="s">
        <v>11082</v>
      </c>
      <c r="W10188" s="95">
        <v>29229</v>
      </c>
      <c r="X10188" s="93" t="s">
        <v>11083</v>
      </c>
      <c r="Y10188" s="93">
        <v>1</v>
      </c>
      <c r="Z10188" s="93"/>
      <c r="AA10188" s="93"/>
    </row>
    <row r="10189" spans="2:27">
      <c r="B10189" s="10" t="str">
        <f t="shared" si="1116"/>
        <v>Spiroflow Systems, Inc</v>
      </c>
      <c r="C10189" s="10" t="str">
        <f>INDEX('Vendor Dedupe'!F:F,MATCH(B10189,'Vendor Dedupe'!B:B,0))</f>
        <v>Spiroflow Systems, Inc</v>
      </c>
      <c r="D10189" s="10" t="str">
        <f t="shared" si="1117"/>
        <v>Engineering</v>
      </c>
      <c r="E10189" s="10" t="str">
        <f t="shared" si="1118"/>
        <v>FA - CIP</v>
      </c>
      <c r="F10189" s="111">
        <f t="shared" si="1119"/>
        <v>29568</v>
      </c>
      <c r="G10189" s="101">
        <f t="shared" si="1120"/>
        <v>44854</v>
      </c>
      <c r="H10189" s="10" t="str">
        <f>INDEX('Vendor Map'!D:D,MATCH(C10189,'Vendor Map'!B:B,0))</f>
        <v>Food Packing Equipment</v>
      </c>
      <c r="I10189" s="10"/>
      <c r="J10189" s="10" t="str">
        <f>INDEX(Categories!B:B,MATCH(K10189,Categories!C:C,0))</f>
        <v>COGS - EQUIPMENT</v>
      </c>
      <c r="K10189" s="10" t="str">
        <f t="shared" si="1114"/>
        <v>Food Packing Equipment</v>
      </c>
      <c r="L10189" s="10"/>
      <c r="M10189" s="103"/>
      <c r="N10189" s="93" t="str">
        <f t="shared" si="1115"/>
        <v>Spiroflow Systems, Inc-1003047-IN-IN-105013-PO-0000031824-29568-44854-Engineering</v>
      </c>
      <c r="O10189" s="93">
        <v>105013</v>
      </c>
      <c r="P10189" s="94">
        <v>44854</v>
      </c>
      <c r="Q10189" s="93" t="s">
        <v>11079</v>
      </c>
      <c r="R10189" s="93" t="s">
        <v>11084</v>
      </c>
      <c r="S10189" s="93" t="s">
        <v>181</v>
      </c>
      <c r="T10189" s="93" t="s">
        <v>180</v>
      </c>
      <c r="U10189" s="93" t="s">
        <v>11081</v>
      </c>
      <c r="V10189" s="93" t="s">
        <v>11082</v>
      </c>
      <c r="W10189" s="95">
        <v>29568</v>
      </c>
      <c r="X10189" s="93" t="s">
        <v>11083</v>
      </c>
      <c r="Y10189" s="93">
        <v>2</v>
      </c>
      <c r="Z10189" s="93"/>
      <c r="AA10189" s="93"/>
    </row>
    <row r="10190" spans="2:27">
      <c r="B10190" s="10" t="str">
        <f t="shared" si="1116"/>
        <v>St Charles Trading, Inc.</v>
      </c>
      <c r="C10190" s="10" t="str">
        <f>INDEX('Vendor Dedupe'!F:F,MATCH(B10190,'Vendor Dedupe'!B:B,0))</f>
        <v>St Charles Trading, Inc.</v>
      </c>
      <c r="D10190" s="10" t="str">
        <f t="shared" si="1117"/>
        <v>Unlavored TVP for Chicken TVP (12p)</v>
      </c>
      <c r="E10190" s="10" t="str">
        <f t="shared" si="1118"/>
        <v>Inventory - Raw Goods</v>
      </c>
      <c r="F10190" s="111">
        <f t="shared" si="1119"/>
        <v>10177.200000000001</v>
      </c>
      <c r="G10190" s="101">
        <f t="shared" si="1120"/>
        <v>44854</v>
      </c>
      <c r="H10190" s="10" t="str">
        <f>INDEX('Vendor Map'!D:D,MATCH(C10190,'Vendor Map'!B:B,0))</f>
        <v>VARIOUS FOODS</v>
      </c>
      <c r="I10190" s="10"/>
      <c r="J10190" s="10" t="str">
        <f>INDEX(Categories!B:B,MATCH(K10190,Categories!C:C,0))</f>
        <v>COGS - FOODS</v>
      </c>
      <c r="K10190" s="10" t="str">
        <f t="shared" si="1114"/>
        <v>VARIOUS FOODS</v>
      </c>
      <c r="L10190" s="10"/>
      <c r="M10190" s="103"/>
      <c r="N10190" s="93" t="str">
        <f t="shared" si="1115"/>
        <v>St Charles Trading, Inc.-IN2229295-IN-105264-PO-0000031605-10177.2-44854-Unlavored TVP for Chicken TVP (12p)</v>
      </c>
      <c r="O10190" s="93">
        <v>105264</v>
      </c>
      <c r="P10190" s="94">
        <v>44854</v>
      </c>
      <c r="Q10190" s="93" t="s">
        <v>11085</v>
      </c>
      <c r="R10190" s="93" t="s">
        <v>1661</v>
      </c>
      <c r="S10190" s="93" t="s">
        <v>252</v>
      </c>
      <c r="T10190" s="93" t="s">
        <v>253</v>
      </c>
      <c r="U10190" s="93" t="s">
        <v>848</v>
      </c>
      <c r="V10190" s="93" t="s">
        <v>849</v>
      </c>
      <c r="W10190" s="95">
        <v>10177.200000000001</v>
      </c>
      <c r="X10190" s="93" t="s">
        <v>10057</v>
      </c>
      <c r="Y10190" s="93">
        <v>2</v>
      </c>
      <c r="Z10190" s="93"/>
      <c r="AA10190" s="93"/>
    </row>
    <row r="10191" spans="2:27">
      <c r="B10191" s="10" t="str">
        <f t="shared" si="1116"/>
        <v>Tricorbraun Industrial</v>
      </c>
      <c r="C10191" s="10" t="str">
        <f>INDEX('Vendor Dedupe'!F:F,MATCH(B10191,'Vendor Dedupe'!B:B,0))</f>
        <v>Tricorbraun Industrial</v>
      </c>
      <c r="D10191" s="10" t="str">
        <f t="shared" si="1117"/>
        <v>Overlid White #10</v>
      </c>
      <c r="E10191" s="10" t="str">
        <f t="shared" si="1118"/>
        <v>Inventory - Raw Goods</v>
      </c>
      <c r="F10191" s="111">
        <f t="shared" si="1119"/>
        <v>2635.2</v>
      </c>
      <c r="G10191" s="101">
        <f t="shared" si="1120"/>
        <v>44854</v>
      </c>
      <c r="H10191" s="10" t="str">
        <f>INDEX('Vendor Map'!D:D,MATCH(C10191,'Vendor Map'!B:B,0))</f>
        <v>Packaging &amp; Shipping Supplies</v>
      </c>
      <c r="I10191" s="10"/>
      <c r="J10191" s="10" t="str">
        <f>INDEX(Categories!B:B,MATCH(K10191,Categories!C:C,0))</f>
        <v>Packing &amp; Shipping Supplies</v>
      </c>
      <c r="K10191" s="10" t="str">
        <f t="shared" si="1114"/>
        <v>Packaging &amp; Shipping Supplies</v>
      </c>
      <c r="L10191" s="10"/>
      <c r="M10191" s="103"/>
      <c r="N10191" s="93" t="str">
        <f t="shared" si="1115"/>
        <v>Tricorbraun Industrial-3080470-IN-106887-PO-0000031454-2635.2-44854-Overlid White #10</v>
      </c>
      <c r="O10191" s="93">
        <v>106887</v>
      </c>
      <c r="P10191" s="94">
        <v>44854</v>
      </c>
      <c r="Q10191" s="93" t="s">
        <v>11086</v>
      </c>
      <c r="R10191" s="93" t="s">
        <v>640</v>
      </c>
      <c r="S10191" s="93" t="s">
        <v>252</v>
      </c>
      <c r="T10191" s="93" t="s">
        <v>253</v>
      </c>
      <c r="U10191" s="93" t="s">
        <v>348</v>
      </c>
      <c r="V10191" s="93" t="s">
        <v>349</v>
      </c>
      <c r="W10191" s="95">
        <v>2635.2</v>
      </c>
      <c r="X10191" s="93" t="s">
        <v>8427</v>
      </c>
      <c r="Y10191" s="93">
        <v>3</v>
      </c>
      <c r="Z10191" s="93"/>
      <c r="AA10191" s="93"/>
    </row>
    <row r="10192" spans="2:27">
      <c r="B10192" s="10" t="str">
        <f t="shared" si="1116"/>
        <v>Tricorbraun Industrial</v>
      </c>
      <c r="C10192" s="10" t="str">
        <f>INDEX('Vendor Dedupe'!F:F,MATCH(B10192,'Vendor Dedupe'!B:B,0))</f>
        <v>Tricorbraun Industrial</v>
      </c>
      <c r="D10192" s="10" t="str">
        <f t="shared" si="1117"/>
        <v>Can Metal End #10 - E</v>
      </c>
      <c r="E10192" s="10" t="str">
        <f t="shared" si="1118"/>
        <v>Inventory - Raw Goods</v>
      </c>
      <c r="F10192" s="111">
        <f t="shared" si="1119"/>
        <v>5456.64</v>
      </c>
      <c r="G10192" s="101">
        <f t="shared" si="1120"/>
        <v>44854</v>
      </c>
      <c r="H10192" s="10" t="str">
        <f>INDEX('Vendor Map'!D:D,MATCH(C10192,'Vendor Map'!B:B,0))</f>
        <v>Packaging &amp; Shipping Supplies</v>
      </c>
      <c r="I10192" s="10"/>
      <c r="J10192" s="10" t="str">
        <f>INDEX(Categories!B:B,MATCH(K10192,Categories!C:C,0))</f>
        <v>Packing &amp; Shipping Supplies</v>
      </c>
      <c r="K10192" s="10" t="str">
        <f t="shared" si="1114"/>
        <v>Packaging &amp; Shipping Supplies</v>
      </c>
      <c r="L10192" s="10"/>
      <c r="M10192" s="103"/>
      <c r="N10192" s="93" t="str">
        <f t="shared" si="1115"/>
        <v>Tricorbraun Industrial-3080470-IN-106887-PO-0000031860-5456.64-44854-Can Metal End #10 - E</v>
      </c>
      <c r="O10192" s="93">
        <v>106887</v>
      </c>
      <c r="P10192" s="94">
        <v>44854</v>
      </c>
      <c r="Q10192" s="93" t="s">
        <v>11086</v>
      </c>
      <c r="R10192" s="93" t="s">
        <v>5881</v>
      </c>
      <c r="S10192" s="93" t="s">
        <v>252</v>
      </c>
      <c r="T10192" s="93" t="s">
        <v>253</v>
      </c>
      <c r="U10192" s="93" t="s">
        <v>348</v>
      </c>
      <c r="V10192" s="93" t="s">
        <v>349</v>
      </c>
      <c r="W10192" s="95">
        <v>5456.64</v>
      </c>
      <c r="X10192" s="93" t="s">
        <v>6924</v>
      </c>
      <c r="Y10192" s="93">
        <v>2</v>
      </c>
      <c r="Z10192" s="93"/>
      <c r="AA10192" s="93"/>
    </row>
    <row r="10193" spans="2:27">
      <c r="B10193" s="10" t="str">
        <f t="shared" si="1116"/>
        <v>Tricorbraun Industrial</v>
      </c>
      <c r="C10193" s="10" t="str">
        <f>INDEX('Vendor Dedupe'!F:F,MATCH(B10193,'Vendor Dedupe'!B:B,0))</f>
        <v>Tricorbraun Industrial</v>
      </c>
      <c r="D10193" s="10" t="str">
        <f t="shared" si="1117"/>
        <v>Can Metal #10 - E</v>
      </c>
      <c r="E10193" s="10" t="str">
        <f t="shared" si="1118"/>
        <v>Inventory - Raw Goods</v>
      </c>
      <c r="F10193" s="111">
        <f t="shared" si="1119"/>
        <v>22888.32</v>
      </c>
      <c r="G10193" s="101">
        <f t="shared" si="1120"/>
        <v>44854</v>
      </c>
      <c r="H10193" s="10" t="str">
        <f>INDEX('Vendor Map'!D:D,MATCH(C10193,'Vendor Map'!B:B,0))</f>
        <v>Packaging &amp; Shipping Supplies</v>
      </c>
      <c r="I10193" s="10"/>
      <c r="J10193" s="10" t="str">
        <f>INDEX(Categories!B:B,MATCH(K10193,Categories!C:C,0))</f>
        <v>Packing &amp; Shipping Supplies</v>
      </c>
      <c r="K10193" s="10" t="str">
        <f t="shared" si="1114"/>
        <v>Packaging &amp; Shipping Supplies</v>
      </c>
      <c r="L10193" s="10"/>
      <c r="M10193" s="103"/>
      <c r="N10193" s="93" t="str">
        <f t="shared" si="1115"/>
        <v>Tricorbraun Industrial-3080470-IN-106887-PO-0000031860-22888.32-44854-Can Metal #10 - E</v>
      </c>
      <c r="O10193" s="93">
        <v>106887</v>
      </c>
      <c r="P10193" s="94">
        <v>44854</v>
      </c>
      <c r="Q10193" s="93" t="s">
        <v>11086</v>
      </c>
      <c r="R10193" s="93" t="s">
        <v>5878</v>
      </c>
      <c r="S10193" s="93" t="s">
        <v>252</v>
      </c>
      <c r="T10193" s="93" t="s">
        <v>253</v>
      </c>
      <c r="U10193" s="93" t="s">
        <v>348</v>
      </c>
      <c r="V10193" s="93" t="s">
        <v>349</v>
      </c>
      <c r="W10193" s="95">
        <v>22888.32</v>
      </c>
      <c r="X10193" s="93" t="s">
        <v>6924</v>
      </c>
      <c r="Y10193" s="93">
        <v>1</v>
      </c>
      <c r="Z10193" s="93"/>
      <c r="AA10193" s="93"/>
    </row>
    <row r="10194" spans="2:27">
      <c r="B10194" s="10" t="str">
        <f t="shared" si="1116"/>
        <v>Uline</v>
      </c>
      <c r="C10194" s="10" t="str">
        <f>INDEX('Vendor Dedupe'!F:F,MATCH(B10194,'Vendor Dedupe'!B:B,0))</f>
        <v>Uline</v>
      </c>
      <c r="D10194" s="10" t="str">
        <f t="shared" si="1117"/>
        <v>Machinery Supplies &amp; Maintenance</v>
      </c>
      <c r="E10194" s="10" t="str">
        <f t="shared" si="1118"/>
        <v>Machinery Supplies &amp; Maintenance</v>
      </c>
      <c r="F10194" s="111">
        <f t="shared" si="1119"/>
        <v>3053.47</v>
      </c>
      <c r="G10194" s="101">
        <f t="shared" si="1120"/>
        <v>44854</v>
      </c>
      <c r="H10194" s="10" t="str">
        <f>INDEX('Vendor Map'!D:D,MATCH(C10194,'Vendor Map'!B:B,0))</f>
        <v>Packaging &amp; Shipping Supplies</v>
      </c>
      <c r="I10194" s="10"/>
      <c r="J10194" s="10" t="str">
        <f>INDEX(Categories!B:B,MATCH(K10194,Categories!C:C,0))</f>
        <v>Packing &amp; Shipping Supplies</v>
      </c>
      <c r="K10194" s="10" t="str">
        <f t="shared" si="1114"/>
        <v>Packaging &amp; Shipping Supplies</v>
      </c>
      <c r="L10194" s="10"/>
      <c r="M10194" s="103"/>
      <c r="N10194" s="93" t="str">
        <f t="shared" si="1115"/>
        <v>Uline-155412284-IN-105341--3053.47-44854-Machinery Supplies &amp; Maintenance</v>
      </c>
      <c r="O10194" s="93">
        <v>105341</v>
      </c>
      <c r="P10194" s="94">
        <v>44854</v>
      </c>
      <c r="Q10194" s="93" t="s">
        <v>11087</v>
      </c>
      <c r="R10194" s="93" t="s">
        <v>389</v>
      </c>
      <c r="S10194" s="93" t="s">
        <v>390</v>
      </c>
      <c r="T10194" s="93" t="s">
        <v>389</v>
      </c>
      <c r="U10194" s="93" t="s">
        <v>566</v>
      </c>
      <c r="V10194" s="93" t="s">
        <v>566</v>
      </c>
      <c r="W10194" s="95">
        <v>3053.47</v>
      </c>
      <c r="X10194" s="93"/>
      <c r="Y10194" s="93"/>
      <c r="Z10194" s="93"/>
      <c r="AA10194" s="93"/>
    </row>
    <row r="10195" spans="2:27">
      <c r="B10195" s="10" t="str">
        <f t="shared" si="1116"/>
        <v>Xtra Lease</v>
      </c>
      <c r="C10195" s="10" t="str">
        <f>INDEX('Vendor Dedupe'!F:F,MATCH(B10195,'Vendor Dedupe'!B:B,0))</f>
        <v>Xtra Lease</v>
      </c>
      <c r="D10195" s="10" t="str">
        <f t="shared" si="1117"/>
        <v>Vehicle Expense</v>
      </c>
      <c r="E10195" s="10" t="str">
        <f t="shared" si="1118"/>
        <v>Vehicle Expense</v>
      </c>
      <c r="F10195" s="111">
        <f t="shared" si="1119"/>
        <v>465.54</v>
      </c>
      <c r="G10195" s="101">
        <f t="shared" si="1120"/>
        <v>44854</v>
      </c>
      <c r="H10195" s="10" t="str">
        <f>INDEX('Vendor Map'!D:D,MATCH(C10195,'Vendor Map'!B:B,0))</f>
        <v>Fleet</v>
      </c>
      <c r="I10195" s="10"/>
      <c r="J10195" s="10" t="str">
        <f>INDEX(Categories!B:B,MATCH(K10195,Categories!C:C,0))</f>
        <v>Fleet</v>
      </c>
      <c r="K10195" s="10" t="str">
        <f t="shared" si="1114"/>
        <v>Fleet</v>
      </c>
      <c r="L10195" s="10"/>
      <c r="M10195" s="103"/>
      <c r="N10195" s="93" t="str">
        <f t="shared" si="1115"/>
        <v>Xtra Lease-04834221-IN-105136--465.54-44854-Vehicle Expense</v>
      </c>
      <c r="O10195" s="93">
        <v>105136</v>
      </c>
      <c r="P10195" s="94">
        <v>44854</v>
      </c>
      <c r="Q10195" s="93" t="s">
        <v>11088</v>
      </c>
      <c r="R10195" s="93" t="s">
        <v>424</v>
      </c>
      <c r="S10195" s="93" t="s">
        <v>425</v>
      </c>
      <c r="T10195" s="93" t="s">
        <v>424</v>
      </c>
      <c r="U10195" s="93" t="s">
        <v>1351</v>
      </c>
      <c r="V10195" s="93" t="s">
        <v>1351</v>
      </c>
      <c r="W10195" s="95">
        <v>465.54</v>
      </c>
      <c r="X10195" s="93"/>
      <c r="Y10195" s="93"/>
      <c r="Z10195" s="93"/>
      <c r="AA10195" s="93"/>
    </row>
    <row r="10196" spans="2:27">
      <c r="B10196" s="10" t="str">
        <f t="shared" si="1116"/>
        <v>Arrive Logistics</v>
      </c>
      <c r="C10196" s="10" t="str">
        <f>INDEX('Vendor Dedupe'!F:F,MATCH(B10196,'Vendor Dedupe'!B:B,0))</f>
        <v>Arrive Logistics</v>
      </c>
      <c r="D10196" s="10" t="str">
        <f t="shared" si="1117"/>
        <v>All Other Freight Lane</v>
      </c>
      <c r="E10196" s="10" t="str">
        <f t="shared" si="1118"/>
        <v>Freight In</v>
      </c>
      <c r="F10196" s="111">
        <f t="shared" si="1119"/>
        <v>3445</v>
      </c>
      <c r="G10196" s="101">
        <f t="shared" si="1120"/>
        <v>44855</v>
      </c>
      <c r="H10196" s="10" t="str">
        <f>INDEX('Vendor Map'!D:D,MATCH(C10196,'Vendor Map'!B:B,0))</f>
        <v>LTL/FTL</v>
      </c>
      <c r="I10196" s="10"/>
      <c r="J10196" s="10" t="str">
        <f>INDEX(Categories!B:B,MATCH(K10196,Categories!C:C,0))</f>
        <v>Transportation &amp; Logistics</v>
      </c>
      <c r="K10196" s="10" t="str">
        <f t="shared" si="1114"/>
        <v>LTL/FTL</v>
      </c>
      <c r="L10196" s="10"/>
      <c r="M10196" s="103"/>
      <c r="N10196" s="93" t="str">
        <f t="shared" si="1115"/>
        <v>Arrive Logistics-3348272-IN-104942-PO-30630-F-3445-44855-All Other Freight Lane</v>
      </c>
      <c r="O10196" s="93">
        <v>104942</v>
      </c>
      <c r="P10196" s="94">
        <v>44855</v>
      </c>
      <c r="Q10196" s="93" t="s">
        <v>11089</v>
      </c>
      <c r="R10196" s="93" t="s">
        <v>8696</v>
      </c>
      <c r="S10196" s="93" t="s">
        <v>246</v>
      </c>
      <c r="T10196" s="93" t="s">
        <v>247</v>
      </c>
      <c r="U10196" s="93" t="s">
        <v>248</v>
      </c>
      <c r="V10196" s="93" t="s">
        <v>249</v>
      </c>
      <c r="W10196" s="95">
        <v>3445</v>
      </c>
      <c r="X10196" s="93" t="s">
        <v>11090</v>
      </c>
      <c r="Y10196" s="93">
        <v>1</v>
      </c>
      <c r="Z10196" s="93"/>
      <c r="AA10196" s="93"/>
    </row>
    <row r="10197" spans="2:27">
      <c r="B10197" s="10" t="str">
        <f t="shared" si="1116"/>
        <v>Bakemark</v>
      </c>
      <c r="C10197" s="10" t="str">
        <f>INDEX('Vendor Dedupe'!F:F,MATCH(B10197,'Vendor Dedupe'!B:B,0))</f>
        <v>Bakemark</v>
      </c>
      <c r="D10197" s="10" t="str">
        <f t="shared" si="1117"/>
        <v>Flour Cake Stock</v>
      </c>
      <c r="E10197" s="10" t="str">
        <f t="shared" si="1118"/>
        <v>Inventory - Raw Goods</v>
      </c>
      <c r="F10197" s="111">
        <f t="shared" si="1119"/>
        <v>17850</v>
      </c>
      <c r="G10197" s="101">
        <f t="shared" si="1120"/>
        <v>44855</v>
      </c>
      <c r="H10197" s="10" t="str">
        <f>INDEX('Vendor Map'!D:D,MATCH(C10197,'Vendor Map'!B:B,0))</f>
        <v>BAKERY</v>
      </c>
      <c r="I10197" s="10"/>
      <c r="J10197" s="10" t="str">
        <f>INDEX(Categories!B:B,MATCH(K10197,Categories!C:C,0))</f>
        <v>COGS - FOODS</v>
      </c>
      <c r="K10197" s="10" t="str">
        <f t="shared" si="1114"/>
        <v>BAKERY</v>
      </c>
      <c r="L10197" s="10"/>
      <c r="M10197" s="103"/>
      <c r="N10197" s="93" t="str">
        <f t="shared" si="1115"/>
        <v>Bakemark-590099-IN-105566-PO-0000030508-17850-44855-Flour Cake Stock</v>
      </c>
      <c r="O10197" s="93">
        <v>105566</v>
      </c>
      <c r="P10197" s="94">
        <v>44855</v>
      </c>
      <c r="Q10197" s="93" t="s">
        <v>11091</v>
      </c>
      <c r="R10197" s="93" t="s">
        <v>889</v>
      </c>
      <c r="S10197" s="93" t="s">
        <v>252</v>
      </c>
      <c r="T10197" s="93" t="s">
        <v>253</v>
      </c>
      <c r="U10197" s="93" t="s">
        <v>372</v>
      </c>
      <c r="V10197" s="93" t="s">
        <v>372</v>
      </c>
      <c r="W10197" s="95">
        <v>17850</v>
      </c>
      <c r="X10197" s="93" t="s">
        <v>11092</v>
      </c>
      <c r="Y10197" s="93">
        <v>1</v>
      </c>
      <c r="Z10197" s="93"/>
      <c r="AA10197" s="93"/>
    </row>
    <row r="10198" spans="2:27">
      <c r="B10198" s="10" t="str">
        <f t="shared" si="1116"/>
        <v>Barcode Labeling Systems</v>
      </c>
      <c r="C10198" s="10" t="str">
        <f>INDEX('Vendor Dedupe'!F:F,MATCH(B10198,'Vendor Dedupe'!B:B,0))</f>
        <v>Barcode Labeling Systems</v>
      </c>
      <c r="D10198" s="10" t="str">
        <f t="shared" si="1117"/>
        <v>Label 4x4 Video Jet (8,880 per Roll)</v>
      </c>
      <c r="E10198" s="10" t="str">
        <f t="shared" si="1118"/>
        <v>Inventory - Raw Goods</v>
      </c>
      <c r="F10198" s="111">
        <f t="shared" si="1119"/>
        <v>6678.45</v>
      </c>
      <c r="G10198" s="101">
        <f t="shared" si="1120"/>
        <v>44855</v>
      </c>
      <c r="H10198" s="10" t="str">
        <f>INDEX('Vendor Map'!D:D,MATCH(C10198,'Vendor Map'!B:B,0))</f>
        <v>Barcode Readers</v>
      </c>
      <c r="I10198" s="10"/>
      <c r="J10198" s="10" t="str">
        <f>INDEX(Categories!B:B,MATCH(K10198,Categories!C:C,0))</f>
        <v>Technology</v>
      </c>
      <c r="K10198" s="10" t="str">
        <f t="shared" si="1114"/>
        <v>Barcode Readers</v>
      </c>
      <c r="L10198" s="10"/>
      <c r="M10198" s="103"/>
      <c r="N10198" s="93" t="str">
        <f t="shared" si="1115"/>
        <v>Barcode Labeling Systems-66799-IN-104945-PO-0000030399-6678.45-44855-Label 4x4 Video Jet (8,880 per Roll)</v>
      </c>
      <c r="O10198" s="93">
        <v>104945</v>
      </c>
      <c r="P10198" s="94">
        <v>44855</v>
      </c>
      <c r="Q10198" s="93" t="s">
        <v>11093</v>
      </c>
      <c r="R10198" s="93" t="s">
        <v>251</v>
      </c>
      <c r="S10198" s="93" t="s">
        <v>252</v>
      </c>
      <c r="T10198" s="93" t="s">
        <v>253</v>
      </c>
      <c r="U10198" s="93" t="s">
        <v>254</v>
      </c>
      <c r="V10198" s="93" t="s">
        <v>255</v>
      </c>
      <c r="W10198" s="95">
        <v>6678.45</v>
      </c>
      <c r="X10198" s="93" t="s">
        <v>4814</v>
      </c>
      <c r="Y10198" s="93">
        <v>5</v>
      </c>
      <c r="Z10198" s="93"/>
      <c r="AA10198" s="93"/>
    </row>
    <row r="10199" spans="2:27">
      <c r="B10199" s="10" t="str">
        <f t="shared" si="1116"/>
        <v>C.H. Robinson</v>
      </c>
      <c r="C10199" s="10" t="str">
        <f>INDEX('Vendor Dedupe'!F:F,MATCH(B10199,'Vendor Dedupe'!B:B,0))</f>
        <v>C.H. Robinson</v>
      </c>
      <c r="D10199" s="10" t="str">
        <f t="shared" si="1117"/>
        <v>Freight Out-AF Non Taxable</v>
      </c>
      <c r="E10199" s="10" t="str">
        <f t="shared" si="1118"/>
        <v>Freight Out-AF Non Taxable</v>
      </c>
      <c r="F10199" s="111">
        <f t="shared" si="1119"/>
        <v>254.43</v>
      </c>
      <c r="G10199" s="101">
        <f t="shared" si="1120"/>
        <v>44855</v>
      </c>
      <c r="H10199" s="10" t="str">
        <f>INDEX('Vendor Map'!D:D,MATCH(C10199,'Vendor Map'!B:B,0))</f>
        <v>LTL/FTL</v>
      </c>
      <c r="I10199" s="10"/>
      <c r="J10199" s="10" t="str">
        <f>INDEX(Categories!B:B,MATCH(K10199,Categories!C:C,0))</f>
        <v>Transportation &amp; Logistics</v>
      </c>
      <c r="K10199" s="10" t="str">
        <f t="shared" si="1114"/>
        <v>LTL/FTL</v>
      </c>
      <c r="L10199" s="10"/>
      <c r="M10199" s="103"/>
      <c r="N10199" s="93" t="str">
        <f t="shared" si="1115"/>
        <v>C.H. Robinson-6168793405-IN-105125--254.43-44855-Freight Out-AF Non Taxable</v>
      </c>
      <c r="O10199" s="93">
        <v>105125</v>
      </c>
      <c r="P10199" s="94">
        <v>44855</v>
      </c>
      <c r="Q10199" s="93" t="s">
        <v>11094</v>
      </c>
      <c r="R10199" s="93" t="s">
        <v>1347</v>
      </c>
      <c r="S10199" s="93" t="s">
        <v>1348</v>
      </c>
      <c r="T10199" s="93" t="s">
        <v>1347</v>
      </c>
      <c r="U10199" s="93" t="s">
        <v>2316</v>
      </c>
      <c r="V10199" s="93" t="s">
        <v>2317</v>
      </c>
      <c r="W10199" s="95">
        <v>254.43</v>
      </c>
      <c r="X10199" s="93"/>
      <c r="Y10199" s="93"/>
      <c r="Z10199" s="93"/>
      <c r="AA10199" s="93"/>
    </row>
    <row r="10200" spans="2:27">
      <c r="B10200" s="10" t="str">
        <f t="shared" si="1116"/>
        <v>Codale Eectric Supply</v>
      </c>
      <c r="C10200" s="10" t="str">
        <f>INDEX('Vendor Dedupe'!F:F,MATCH(B10200,'Vendor Dedupe'!B:B,0))</f>
        <v>Codale Eectric Supply</v>
      </c>
      <c r="D10200" s="10" t="str">
        <f t="shared" si="1117"/>
        <v>Machinery Supplies &amp; Maintenance</v>
      </c>
      <c r="E10200" s="10" t="str">
        <f t="shared" si="1118"/>
        <v>Machinery Supplies &amp; Maintenance</v>
      </c>
      <c r="F10200" s="111">
        <f t="shared" si="1119"/>
        <v>936.83</v>
      </c>
      <c r="G10200" s="101">
        <f t="shared" si="1120"/>
        <v>44855</v>
      </c>
      <c r="H10200" s="10" t="str">
        <f>INDEX('Vendor Map'!D:D,MATCH(C10200,'Vendor Map'!B:B,0))</f>
        <v>Electrical Supplies</v>
      </c>
      <c r="I10200" s="10"/>
      <c r="J10200" s="10" t="str">
        <f>INDEX(Categories!B:B,MATCH(K10200,Categories!C:C,0))</f>
        <v>MRO</v>
      </c>
      <c r="K10200" s="10" t="str">
        <f t="shared" si="1114"/>
        <v>Electrical Supplies</v>
      </c>
      <c r="L10200" s="10"/>
      <c r="M10200" s="103"/>
      <c r="N10200" s="93" t="str">
        <f t="shared" si="1115"/>
        <v>Codale Eectric Supply-S7923311.001-IN-104940--936.83-44855-Machinery Supplies &amp; Maintenance</v>
      </c>
      <c r="O10200" s="93">
        <v>104940</v>
      </c>
      <c r="P10200" s="94">
        <v>44855</v>
      </c>
      <c r="Q10200" s="93" t="s">
        <v>11095</v>
      </c>
      <c r="R10200" s="93" t="s">
        <v>389</v>
      </c>
      <c r="S10200" s="93" t="s">
        <v>390</v>
      </c>
      <c r="T10200" s="93" t="s">
        <v>389</v>
      </c>
      <c r="U10200" s="93" t="s">
        <v>2082</v>
      </c>
      <c r="V10200" s="93" t="s">
        <v>2083</v>
      </c>
      <c r="W10200" s="95">
        <v>936.83</v>
      </c>
      <c r="X10200" s="93"/>
      <c r="Y10200" s="93"/>
      <c r="Z10200" s="93"/>
      <c r="AA10200" s="93"/>
    </row>
    <row r="10201" spans="2:27">
      <c r="B10201" s="10" t="str">
        <f t="shared" si="1116"/>
        <v>Codale Eectric Supply</v>
      </c>
      <c r="C10201" s="10" t="str">
        <f>INDEX('Vendor Dedupe'!F:F,MATCH(B10201,'Vendor Dedupe'!B:B,0))</f>
        <v>Codale Eectric Supply</v>
      </c>
      <c r="D10201" s="10" t="str">
        <f t="shared" si="1117"/>
        <v>Machinery Supplies &amp; Maintenance</v>
      </c>
      <c r="E10201" s="10" t="str">
        <f t="shared" si="1118"/>
        <v>Machinery Supplies &amp; Maintenance</v>
      </c>
      <c r="F10201" s="111">
        <f t="shared" si="1119"/>
        <v>959.44</v>
      </c>
      <c r="G10201" s="101">
        <f t="shared" si="1120"/>
        <v>44855</v>
      </c>
      <c r="H10201" s="10" t="str">
        <f>INDEX('Vendor Map'!D:D,MATCH(C10201,'Vendor Map'!B:B,0))</f>
        <v>Electrical Supplies</v>
      </c>
      <c r="I10201" s="10"/>
      <c r="J10201" s="10" t="str">
        <f>INDEX(Categories!B:B,MATCH(K10201,Categories!C:C,0))</f>
        <v>MRO</v>
      </c>
      <c r="K10201" s="10" t="str">
        <f t="shared" si="1114"/>
        <v>Electrical Supplies</v>
      </c>
      <c r="L10201" s="10"/>
      <c r="M10201" s="103"/>
      <c r="N10201" s="93" t="str">
        <f t="shared" si="1115"/>
        <v>Codale Eectric Supply-S7923383.001-IN-104939--959.44-44855-Machinery Supplies &amp; Maintenance</v>
      </c>
      <c r="O10201" s="93">
        <v>104939</v>
      </c>
      <c r="P10201" s="94">
        <v>44855</v>
      </c>
      <c r="Q10201" s="93" t="s">
        <v>11096</v>
      </c>
      <c r="R10201" s="93" t="s">
        <v>389</v>
      </c>
      <c r="S10201" s="93" t="s">
        <v>390</v>
      </c>
      <c r="T10201" s="93" t="s">
        <v>389</v>
      </c>
      <c r="U10201" s="93" t="s">
        <v>2082</v>
      </c>
      <c r="V10201" s="93" t="s">
        <v>2083</v>
      </c>
      <c r="W10201" s="95">
        <v>959.44</v>
      </c>
      <c r="X10201" s="93"/>
      <c r="Y10201" s="93"/>
      <c r="Z10201" s="93"/>
      <c r="AA10201" s="93"/>
    </row>
    <row r="10202" spans="2:27">
      <c r="B10202" s="10" t="str">
        <f t="shared" si="1116"/>
        <v>Codale Eectric Supply</v>
      </c>
      <c r="C10202" s="10" t="str">
        <f>INDEX('Vendor Dedupe'!F:F,MATCH(B10202,'Vendor Dedupe'!B:B,0))</f>
        <v>Codale Eectric Supply</v>
      </c>
      <c r="D10202" s="10" t="str">
        <f t="shared" si="1117"/>
        <v>Machinery Supplies &amp; Maintenance</v>
      </c>
      <c r="E10202" s="10" t="str">
        <f t="shared" si="1118"/>
        <v>Machinery Supplies &amp; Maintenance</v>
      </c>
      <c r="F10202" s="111">
        <f t="shared" si="1119"/>
        <v>840.37</v>
      </c>
      <c r="G10202" s="101">
        <f t="shared" si="1120"/>
        <v>44855</v>
      </c>
      <c r="H10202" s="10" t="str">
        <f>INDEX('Vendor Map'!D:D,MATCH(C10202,'Vendor Map'!B:B,0))</f>
        <v>Electrical Supplies</v>
      </c>
      <c r="I10202" s="10"/>
      <c r="J10202" s="10" t="str">
        <f>INDEX(Categories!B:B,MATCH(K10202,Categories!C:C,0))</f>
        <v>MRO</v>
      </c>
      <c r="K10202" s="10" t="str">
        <f t="shared" si="1114"/>
        <v>Electrical Supplies</v>
      </c>
      <c r="L10202" s="10"/>
      <c r="M10202" s="103"/>
      <c r="N10202" s="93" t="str">
        <f t="shared" si="1115"/>
        <v>Codale Eectric Supply-S7923904.001-IN-104938--840.37-44855-Machinery Supplies &amp; Maintenance</v>
      </c>
      <c r="O10202" s="93">
        <v>104938</v>
      </c>
      <c r="P10202" s="94">
        <v>44855</v>
      </c>
      <c r="Q10202" s="93" t="s">
        <v>11097</v>
      </c>
      <c r="R10202" s="93" t="s">
        <v>389</v>
      </c>
      <c r="S10202" s="93" t="s">
        <v>390</v>
      </c>
      <c r="T10202" s="93" t="s">
        <v>389</v>
      </c>
      <c r="U10202" s="93" t="s">
        <v>2082</v>
      </c>
      <c r="V10202" s="93" t="s">
        <v>2083</v>
      </c>
      <c r="W10202" s="95">
        <v>840.37</v>
      </c>
      <c r="X10202" s="93"/>
      <c r="Y10202" s="93"/>
      <c r="Z10202" s="93"/>
      <c r="AA10202" s="93"/>
    </row>
    <row r="10203" spans="2:27">
      <c r="B10203" s="10" t="str">
        <f t="shared" si="1116"/>
        <v>Ecolab</v>
      </c>
      <c r="C10203" s="10" t="str">
        <f>INDEX('Vendor Dedupe'!F:F,MATCH(B10203,'Vendor Dedupe'!B:B,0))</f>
        <v>Ecolab</v>
      </c>
      <c r="D10203" s="10" t="str">
        <f t="shared" si="1117"/>
        <v>Sanitation, Janitorial &amp; Cleaning</v>
      </c>
      <c r="E10203" s="10" t="str">
        <f t="shared" si="1118"/>
        <v>Sanitation, Janitorial &amp; Cleaning</v>
      </c>
      <c r="F10203" s="111">
        <f t="shared" si="1119"/>
        <v>2287.89</v>
      </c>
      <c r="G10203" s="101">
        <f t="shared" si="1120"/>
        <v>44855</v>
      </c>
      <c r="H10203" s="10" t="str">
        <f>INDEX('Vendor Map'!D:D,MATCH(C10203,'Vendor Map'!B:B,0))</f>
        <v>Food Inspection Equipment</v>
      </c>
      <c r="I10203" s="10"/>
      <c r="J10203" s="10" t="str">
        <f>INDEX(Categories!B:B,MATCH(K10203,Categories!C:C,0))</f>
        <v>COGS - EQUIPMENT</v>
      </c>
      <c r="K10203" s="10" t="str">
        <f t="shared" si="1114"/>
        <v>Food Inspection Equipment</v>
      </c>
      <c r="L10203" s="10"/>
      <c r="M10203" s="103"/>
      <c r="N10203" s="93" t="str">
        <f t="shared" si="1115"/>
        <v>Ecolab-7996849-IN-105460--2287.89-44855-Sanitation, Janitorial &amp; Cleaning</v>
      </c>
      <c r="O10203" s="93">
        <v>105460</v>
      </c>
      <c r="P10203" s="94">
        <v>44855</v>
      </c>
      <c r="Q10203" s="93" t="s">
        <v>11098</v>
      </c>
      <c r="R10203" s="93" t="s">
        <v>375</v>
      </c>
      <c r="S10203" s="93" t="s">
        <v>376</v>
      </c>
      <c r="T10203" s="93" t="s">
        <v>375</v>
      </c>
      <c r="U10203" s="93" t="s">
        <v>8965</v>
      </c>
      <c r="V10203" s="93" t="s">
        <v>8965</v>
      </c>
      <c r="W10203" s="95">
        <v>2287.89</v>
      </c>
      <c r="X10203" s="93"/>
      <c r="Y10203" s="93"/>
      <c r="Z10203" s="93"/>
      <c r="AA10203" s="93"/>
    </row>
    <row r="10204" spans="2:27">
      <c r="B10204" s="10" t="str">
        <f t="shared" si="1116"/>
        <v>Fastenal Company</v>
      </c>
      <c r="C10204" s="10" t="str">
        <f>INDEX('Vendor Dedupe'!F:F,MATCH(B10204,'Vendor Dedupe'!B:B,0))</f>
        <v>Fastenal Company</v>
      </c>
      <c r="D10204" s="10" t="str">
        <f t="shared" si="1117"/>
        <v>Machinery Supplies &amp; Maintenance</v>
      </c>
      <c r="E10204" s="10" t="str">
        <f t="shared" si="1118"/>
        <v>Machinery Supplies &amp; Maintenance</v>
      </c>
      <c r="F10204" s="111">
        <f t="shared" si="1119"/>
        <v>1794.03</v>
      </c>
      <c r="G10204" s="101">
        <f t="shared" si="1120"/>
        <v>44855</v>
      </c>
      <c r="H10204" s="10" t="str">
        <f>INDEX('Vendor Map'!D:D,MATCH(C10204,'Vendor Map'!B:B,0))</f>
        <v>Unmapped</v>
      </c>
      <c r="I10204" s="10"/>
      <c r="J10204" s="10" t="str">
        <f>INDEX(Categories!B:B,MATCH(K10204,Categories!C:C,0))</f>
        <v>Unaddressable</v>
      </c>
      <c r="K10204" s="10" t="str">
        <f t="shared" si="1114"/>
        <v>Unmapped</v>
      </c>
      <c r="L10204" s="10"/>
      <c r="M10204" s="103"/>
      <c r="N10204" s="93" t="str">
        <f t="shared" si="1115"/>
        <v>Fastenal Company-UTSLC166352-IN-104968--1794.03-44855-Machinery Supplies &amp; Maintenance</v>
      </c>
      <c r="O10204" s="93">
        <v>104968</v>
      </c>
      <c r="P10204" s="94">
        <v>44855</v>
      </c>
      <c r="Q10204" s="93" t="s">
        <v>11099</v>
      </c>
      <c r="R10204" s="93" t="s">
        <v>389</v>
      </c>
      <c r="S10204" s="93" t="s">
        <v>390</v>
      </c>
      <c r="T10204" s="93" t="s">
        <v>389</v>
      </c>
      <c r="U10204" s="93" t="s">
        <v>1873</v>
      </c>
      <c r="V10204" s="93" t="s">
        <v>1874</v>
      </c>
      <c r="W10204" s="95">
        <v>1794.03</v>
      </c>
      <c r="X10204" s="93"/>
      <c r="Y10204" s="93"/>
      <c r="Z10204" s="93"/>
      <c r="AA10204" s="93"/>
    </row>
    <row r="10205" spans="2:27">
      <c r="B10205" s="10" t="str">
        <f t="shared" si="1116"/>
        <v>Fastenal Company</v>
      </c>
      <c r="C10205" s="10" t="str">
        <f>INDEX('Vendor Dedupe'!F:F,MATCH(B10205,'Vendor Dedupe'!B:B,0))</f>
        <v>Fastenal Company</v>
      </c>
      <c r="D10205" s="10" t="str">
        <f t="shared" si="1117"/>
        <v>DUPLICATE</v>
      </c>
      <c r="E10205" s="10" t="str">
        <f t="shared" si="1118"/>
        <v>Machinery Supplies &amp; Maintenance</v>
      </c>
      <c r="F10205" s="111">
        <f t="shared" si="1119"/>
        <v>-2078.7199999999998</v>
      </c>
      <c r="G10205" s="101">
        <f t="shared" si="1120"/>
        <v>44855</v>
      </c>
      <c r="H10205" s="10" t="str">
        <f>INDEX('Vendor Map'!D:D,MATCH(C10205,'Vendor Map'!B:B,0))</f>
        <v>Unmapped</v>
      </c>
      <c r="I10205" s="10"/>
      <c r="J10205" s="10" t="str">
        <f>INDEX(Categories!B:B,MATCH(K10205,Categories!C:C,0))</f>
        <v>Unaddressable</v>
      </c>
      <c r="K10205" s="10" t="str">
        <f t="shared" si="1114"/>
        <v>Unmapped</v>
      </c>
      <c r="L10205" s="10"/>
      <c r="M10205" s="103"/>
      <c r="N10205" s="93" t="str">
        <f t="shared" si="1115"/>
        <v>Fastenal Company-UTSLC166353D-DM-35322---2078.72-44855-DUPLICATE</v>
      </c>
      <c r="O10205" s="93">
        <v>35322</v>
      </c>
      <c r="P10205" s="94">
        <v>44855</v>
      </c>
      <c r="Q10205" s="93" t="s">
        <v>11100</v>
      </c>
      <c r="R10205" s="93" t="s">
        <v>3354</v>
      </c>
      <c r="S10205" s="93" t="s">
        <v>390</v>
      </c>
      <c r="T10205" s="93" t="s">
        <v>389</v>
      </c>
      <c r="U10205" s="93" t="s">
        <v>1873</v>
      </c>
      <c r="V10205" s="93" t="s">
        <v>1874</v>
      </c>
      <c r="W10205" s="95">
        <v>-2078.7199999999998</v>
      </c>
      <c r="X10205" s="93"/>
      <c r="Y10205" s="93"/>
      <c r="Z10205" s="93"/>
      <c r="AA10205" s="93"/>
    </row>
    <row r="10206" spans="2:27">
      <c r="B10206" s="10" t="str">
        <f t="shared" si="1116"/>
        <v>Fastenal Company</v>
      </c>
      <c r="C10206" s="10" t="str">
        <f>INDEX('Vendor Dedupe'!F:F,MATCH(B10206,'Vendor Dedupe'!B:B,0))</f>
        <v>Fastenal Company</v>
      </c>
      <c r="D10206" s="10" t="str">
        <f t="shared" si="1117"/>
        <v>Safety</v>
      </c>
      <c r="E10206" s="10" t="str">
        <f t="shared" si="1118"/>
        <v>Safety</v>
      </c>
      <c r="F10206" s="111">
        <f t="shared" si="1119"/>
        <v>2078.7199999999998</v>
      </c>
      <c r="G10206" s="101">
        <f t="shared" si="1120"/>
        <v>44855</v>
      </c>
      <c r="H10206" s="10" t="str">
        <f>INDEX('Vendor Map'!D:D,MATCH(C10206,'Vendor Map'!B:B,0))</f>
        <v>Unmapped</v>
      </c>
      <c r="I10206" s="10"/>
      <c r="J10206" s="10" t="str">
        <f>INDEX(Categories!B:B,MATCH(K10206,Categories!C:C,0))</f>
        <v>Unaddressable</v>
      </c>
      <c r="K10206" s="10" t="str">
        <f t="shared" si="1114"/>
        <v>Unmapped</v>
      </c>
      <c r="L10206" s="10"/>
      <c r="M10206" s="103"/>
      <c r="N10206" s="93" t="str">
        <f t="shared" si="1115"/>
        <v>Fastenal Company-UTSLC166353-IN-105079--2078.72-44855-Safety</v>
      </c>
      <c r="O10206" s="93">
        <v>105079</v>
      </c>
      <c r="P10206" s="94">
        <v>44855</v>
      </c>
      <c r="Q10206" s="93" t="s">
        <v>11101</v>
      </c>
      <c r="R10206" s="93" t="s">
        <v>1931</v>
      </c>
      <c r="S10206" s="93" t="s">
        <v>1932</v>
      </c>
      <c r="T10206" s="93" t="s">
        <v>1931</v>
      </c>
      <c r="U10206" s="93" t="s">
        <v>1873</v>
      </c>
      <c r="V10206" s="93" t="s">
        <v>1874</v>
      </c>
      <c r="W10206" s="95">
        <v>2078.7199999999998</v>
      </c>
      <c r="X10206" s="93"/>
      <c r="Y10206" s="93"/>
      <c r="Z10206" s="93"/>
      <c r="AA10206" s="93"/>
    </row>
    <row r="10207" spans="2:27">
      <c r="B10207" s="10" t="str">
        <f t="shared" si="1116"/>
        <v>Fastenal Company</v>
      </c>
      <c r="C10207" s="10" t="str">
        <f>INDEX('Vendor Dedupe'!F:F,MATCH(B10207,'Vendor Dedupe'!B:B,0))</f>
        <v>Fastenal Company</v>
      </c>
      <c r="D10207" s="10" t="str">
        <f t="shared" si="1117"/>
        <v>Safety</v>
      </c>
      <c r="E10207" s="10" t="str">
        <f t="shared" si="1118"/>
        <v>Safety</v>
      </c>
      <c r="F10207" s="111">
        <f t="shared" si="1119"/>
        <v>931.05</v>
      </c>
      <c r="G10207" s="101">
        <f t="shared" si="1120"/>
        <v>44855</v>
      </c>
      <c r="H10207" s="10" t="str">
        <f>INDEX('Vendor Map'!D:D,MATCH(C10207,'Vendor Map'!B:B,0))</f>
        <v>Unmapped</v>
      </c>
      <c r="I10207" s="10"/>
      <c r="J10207" s="10" t="str">
        <f>INDEX(Categories!B:B,MATCH(K10207,Categories!C:C,0))</f>
        <v>Unaddressable</v>
      </c>
      <c r="K10207" s="10" t="str">
        <f t="shared" si="1114"/>
        <v>Unmapped</v>
      </c>
      <c r="L10207" s="10"/>
      <c r="M10207" s="103"/>
      <c r="N10207" s="93" t="str">
        <f t="shared" si="1115"/>
        <v>Fastenal Company-UTSLC166369-IN-105080--931.05-44855-Safety</v>
      </c>
      <c r="O10207" s="93">
        <v>105080</v>
      </c>
      <c r="P10207" s="94">
        <v>44855</v>
      </c>
      <c r="Q10207" s="93" t="s">
        <v>11102</v>
      </c>
      <c r="R10207" s="93" t="s">
        <v>1931</v>
      </c>
      <c r="S10207" s="93" t="s">
        <v>1932</v>
      </c>
      <c r="T10207" s="93" t="s">
        <v>1931</v>
      </c>
      <c r="U10207" s="93" t="s">
        <v>1873</v>
      </c>
      <c r="V10207" s="93" t="s">
        <v>1874</v>
      </c>
      <c r="W10207" s="95">
        <v>931.05</v>
      </c>
      <c r="X10207" s="93"/>
      <c r="Y10207" s="93"/>
      <c r="Z10207" s="93"/>
      <c r="AA10207" s="93"/>
    </row>
    <row r="10208" spans="2:27">
      <c r="B10208" s="10" t="str">
        <f t="shared" si="1116"/>
        <v>Garrett &amp; Associates</v>
      </c>
      <c r="C10208" s="10" t="str">
        <f>INDEX('Vendor Dedupe'!F:F,MATCH(B10208,'Vendor Dedupe'!B:B,0))</f>
        <v>Garrett &amp; Associates</v>
      </c>
      <c r="D10208" s="10" t="str">
        <f t="shared" si="1117"/>
        <v>Milk Non-Fat Instant 100% Stock</v>
      </c>
      <c r="E10208" s="10" t="str">
        <f t="shared" si="1118"/>
        <v>Inventory - Raw Goods</v>
      </c>
      <c r="F10208" s="111">
        <f t="shared" si="1119"/>
        <v>94648.5</v>
      </c>
      <c r="G10208" s="101">
        <f t="shared" si="1120"/>
        <v>44855</v>
      </c>
      <c r="H10208" s="10" t="str">
        <f>INDEX('Vendor Map'!D:D,MATCH(C10208,'Vendor Map'!B:B,0))</f>
        <v>DAIRY</v>
      </c>
      <c r="I10208" s="10"/>
      <c r="J10208" s="10" t="str">
        <f>INDEX(Categories!B:B,MATCH(K10208,Categories!C:C,0))</f>
        <v>COGS - FOODS</v>
      </c>
      <c r="K10208" s="10" t="str">
        <f t="shared" si="1114"/>
        <v>DAIRY</v>
      </c>
      <c r="L10208" s="10"/>
      <c r="M10208" s="103"/>
      <c r="N10208" s="93" t="str">
        <f t="shared" si="1115"/>
        <v>Garrett &amp; Associates-12733-IN-104920-PO-0000031651-94648.5-44855-Milk Non-Fat Instant 100% Stock</v>
      </c>
      <c r="O10208" s="93">
        <v>104920</v>
      </c>
      <c r="P10208" s="94">
        <v>44855</v>
      </c>
      <c r="Q10208" s="93" t="s">
        <v>11103</v>
      </c>
      <c r="R10208" s="93" t="s">
        <v>270</v>
      </c>
      <c r="S10208" s="93" t="s">
        <v>252</v>
      </c>
      <c r="T10208" s="93" t="s">
        <v>253</v>
      </c>
      <c r="U10208" s="93" t="s">
        <v>271</v>
      </c>
      <c r="V10208" s="93" t="s">
        <v>272</v>
      </c>
      <c r="W10208" s="95">
        <v>94648.5</v>
      </c>
      <c r="X10208" s="93" t="s">
        <v>11104</v>
      </c>
      <c r="Y10208" s="93">
        <v>1</v>
      </c>
      <c r="Z10208" s="93"/>
      <c r="AA10208" s="93"/>
    </row>
    <row r="10209" spans="2:27">
      <c r="B10209" s="10" t="str">
        <f t="shared" si="1116"/>
        <v>Interstate Billing Service, Inc.</v>
      </c>
      <c r="C10209" s="10" t="str">
        <f>INDEX('Vendor Dedupe'!F:F,MATCH(B10209,'Vendor Dedupe'!B:B,0))</f>
        <v>Interstate Billing Service, Inc.</v>
      </c>
      <c r="D10209" s="10" t="str">
        <f t="shared" si="1117"/>
        <v>Equip Lease - Warehouse</v>
      </c>
      <c r="E10209" s="10" t="str">
        <f t="shared" si="1118"/>
        <v>Equip Lease - Warehouse</v>
      </c>
      <c r="F10209" s="111">
        <f t="shared" si="1119"/>
        <v>600.09</v>
      </c>
      <c r="G10209" s="101">
        <f t="shared" si="1120"/>
        <v>44855</v>
      </c>
      <c r="H10209" s="10" t="str">
        <f>INDEX('Vendor Map'!D:D,MATCH(C10209,'Vendor Map'!B:B,0))</f>
        <v>Collection Services</v>
      </c>
      <c r="I10209" s="10"/>
      <c r="J10209" s="10" t="str">
        <f>INDEX(Categories!B:B,MATCH(K10209,Categories!C:C,0))</f>
        <v>Administrative</v>
      </c>
      <c r="K10209" s="10" t="str">
        <f t="shared" si="1114"/>
        <v>Collection Services</v>
      </c>
      <c r="L10209" s="10"/>
      <c r="M10209" s="103"/>
      <c r="N10209" s="93" t="str">
        <f t="shared" si="1115"/>
        <v>Interstate Billing Service, Inc.-3029769979-IN-104952--600.09-44855-Equip Lease - Warehouse</v>
      </c>
      <c r="O10209" s="93">
        <v>104952</v>
      </c>
      <c r="P10209" s="94">
        <v>44855</v>
      </c>
      <c r="Q10209" s="93" t="s">
        <v>11105</v>
      </c>
      <c r="R10209" s="93" t="s">
        <v>281</v>
      </c>
      <c r="S10209" s="93" t="s">
        <v>282</v>
      </c>
      <c r="T10209" s="93" t="s">
        <v>281</v>
      </c>
      <c r="U10209" s="93" t="s">
        <v>283</v>
      </c>
      <c r="V10209" s="93" t="s">
        <v>284</v>
      </c>
      <c r="W10209" s="95">
        <v>600.09</v>
      </c>
      <c r="X10209" s="93"/>
      <c r="Y10209" s="93"/>
      <c r="Z10209" s="93"/>
      <c r="AA10209" s="93"/>
    </row>
    <row r="10210" spans="2:27">
      <c r="B10210" s="10" t="str">
        <f t="shared" si="1116"/>
        <v>Interstate Billing Service, Inc.</v>
      </c>
      <c r="C10210" s="10" t="str">
        <f>INDEX('Vendor Dedupe'!F:F,MATCH(B10210,'Vendor Dedupe'!B:B,0))</f>
        <v>Interstate Billing Service, Inc.</v>
      </c>
      <c r="D10210" s="10" t="str">
        <f t="shared" si="1117"/>
        <v>Equip Lease - Warehouse</v>
      </c>
      <c r="E10210" s="10" t="str">
        <f t="shared" si="1118"/>
        <v>Equip Lease - Warehouse</v>
      </c>
      <c r="F10210" s="111">
        <f t="shared" si="1119"/>
        <v>843.34</v>
      </c>
      <c r="G10210" s="101">
        <f t="shared" si="1120"/>
        <v>44855</v>
      </c>
      <c r="H10210" s="10" t="str">
        <f>INDEX('Vendor Map'!D:D,MATCH(C10210,'Vendor Map'!B:B,0))</f>
        <v>Collection Services</v>
      </c>
      <c r="I10210" s="10"/>
      <c r="J10210" s="10" t="str">
        <f>INDEX(Categories!B:B,MATCH(K10210,Categories!C:C,0))</f>
        <v>Administrative</v>
      </c>
      <c r="K10210" s="10" t="str">
        <f t="shared" si="1114"/>
        <v>Collection Services</v>
      </c>
      <c r="L10210" s="10"/>
      <c r="M10210" s="103"/>
      <c r="N10210" s="93" t="str">
        <f t="shared" si="1115"/>
        <v>Interstate Billing Service, Inc.-3029832406-IN-104953--843.34-44855-Equip Lease - Warehouse</v>
      </c>
      <c r="O10210" s="93">
        <v>104953</v>
      </c>
      <c r="P10210" s="94">
        <v>44855</v>
      </c>
      <c r="Q10210" s="93" t="s">
        <v>11106</v>
      </c>
      <c r="R10210" s="93" t="s">
        <v>281</v>
      </c>
      <c r="S10210" s="93" t="s">
        <v>282</v>
      </c>
      <c r="T10210" s="93" t="s">
        <v>281</v>
      </c>
      <c r="U10210" s="93" t="s">
        <v>283</v>
      </c>
      <c r="V10210" s="93" t="s">
        <v>284</v>
      </c>
      <c r="W10210" s="95">
        <v>843.34</v>
      </c>
      <c r="X10210" s="93"/>
      <c r="Y10210" s="93"/>
      <c r="Z10210" s="93"/>
      <c r="AA10210" s="93"/>
    </row>
    <row r="10211" spans="2:27">
      <c r="B10211" s="10" t="str">
        <f t="shared" si="1116"/>
        <v>Kimball Midwest</v>
      </c>
      <c r="C10211" s="10" t="str">
        <f>INDEX('Vendor Dedupe'!F:F,MATCH(B10211,'Vendor Dedupe'!B:B,0))</f>
        <v>Kimball Midwest</v>
      </c>
      <c r="D10211" s="10" t="str">
        <f t="shared" si="1117"/>
        <v>Machinery Supplies &amp; Maintenance</v>
      </c>
      <c r="E10211" s="10" t="str">
        <f t="shared" si="1118"/>
        <v>Machinery Supplies &amp; Maintenance</v>
      </c>
      <c r="F10211" s="111">
        <f t="shared" si="1119"/>
        <v>689.99</v>
      </c>
      <c r="G10211" s="101">
        <f t="shared" si="1120"/>
        <v>44855</v>
      </c>
      <c r="H10211" s="10" t="str">
        <f>INDEX('Vendor Map'!D:D,MATCH(C10211,'Vendor Map'!B:B,0))</f>
        <v>General Industrial Supplies</v>
      </c>
      <c r="I10211" s="10"/>
      <c r="J10211" s="10" t="str">
        <f>INDEX(Categories!B:B,MATCH(K10211,Categories!C:C,0))</f>
        <v>MRO</v>
      </c>
      <c r="K10211" s="10" t="str">
        <f t="shared" si="1114"/>
        <v>General Industrial Supplies</v>
      </c>
      <c r="L10211" s="10"/>
      <c r="M10211" s="103"/>
      <c r="N10211" s="93" t="str">
        <f t="shared" si="1115"/>
        <v>Kimball Midwest-100415740-IN-104930--689.99-44855-Machinery Supplies &amp; Maintenance</v>
      </c>
      <c r="O10211" s="93">
        <v>104930</v>
      </c>
      <c r="P10211" s="94">
        <v>44855</v>
      </c>
      <c r="Q10211" s="93" t="s">
        <v>11107</v>
      </c>
      <c r="R10211" s="93" t="s">
        <v>389</v>
      </c>
      <c r="S10211" s="93" t="s">
        <v>390</v>
      </c>
      <c r="T10211" s="93" t="s">
        <v>389</v>
      </c>
      <c r="U10211" s="93" t="s">
        <v>1095</v>
      </c>
      <c r="V10211" s="93" t="s">
        <v>1096</v>
      </c>
      <c r="W10211" s="95">
        <v>689.99</v>
      </c>
      <c r="X10211" s="93"/>
      <c r="Y10211" s="93"/>
      <c r="Z10211" s="93"/>
      <c r="AA10211" s="93"/>
    </row>
    <row r="10212" spans="2:27">
      <c r="B10212" s="10" t="str">
        <f t="shared" si="1116"/>
        <v>Pacific Bridge Advisors</v>
      </c>
      <c r="C10212" s="10" t="str">
        <f>INDEX('Vendor Dedupe'!F:F,MATCH(B10212,'Vendor Dedupe'!B:B,0))</f>
        <v>Pacific Bridge Advisors</v>
      </c>
      <c r="D10212" s="10" t="str">
        <f t="shared" si="1117"/>
        <v>XD OG Parsley Powder</v>
      </c>
      <c r="E10212" s="10" t="str">
        <f t="shared" si="1118"/>
        <v>Inventory - Raw Goods</v>
      </c>
      <c r="F10212" s="111">
        <f t="shared" si="1119"/>
        <v>1750</v>
      </c>
      <c r="G10212" s="101">
        <f t="shared" si="1120"/>
        <v>44855</v>
      </c>
      <c r="H10212" s="10" t="str">
        <f>INDEX('Vendor Map'!D:D,MATCH(C10212,'Vendor Map'!B:B,0))</f>
        <v>Advisory &amp; Management Consulting</v>
      </c>
      <c r="I10212" s="10"/>
      <c r="J10212" s="10" t="str">
        <f>INDEX(Categories!B:B,MATCH(K10212,Categories!C:C,0))</f>
        <v>Professional Services</v>
      </c>
      <c r="K10212" s="10" t="str">
        <f t="shared" si="1114"/>
        <v>Advisory &amp; Management Consulting</v>
      </c>
      <c r="L10212" s="10"/>
      <c r="M10212" s="103"/>
      <c r="N10212" s="93" t="str">
        <f t="shared" si="1115"/>
        <v>Pacific Bridge Advisors-4526-IN-105215-PO-0000031553-1750-44855-XD OG Parsley Powder</v>
      </c>
      <c r="O10212" s="93">
        <v>105215</v>
      </c>
      <c r="P10212" s="94">
        <v>44855</v>
      </c>
      <c r="Q10212" s="93" t="s">
        <v>11108</v>
      </c>
      <c r="R10212" s="93" t="s">
        <v>444</v>
      </c>
      <c r="S10212" s="93" t="s">
        <v>252</v>
      </c>
      <c r="T10212" s="93" t="s">
        <v>253</v>
      </c>
      <c r="U10212" s="93" t="s">
        <v>445</v>
      </c>
      <c r="V10212" s="93" t="s">
        <v>446</v>
      </c>
      <c r="W10212" s="95">
        <v>1750</v>
      </c>
      <c r="X10212" s="93" t="s">
        <v>11109</v>
      </c>
      <c r="Y10212" s="93">
        <v>1</v>
      </c>
      <c r="Z10212" s="93"/>
      <c r="AA10212" s="93"/>
    </row>
    <row r="10213" spans="2:27">
      <c r="B10213" s="10" t="str">
        <f t="shared" si="1116"/>
        <v>Ricebran Technologies, Inc.</v>
      </c>
      <c r="C10213" s="10" t="str">
        <f>INDEX('Vendor Dedupe'!F:F,MATCH(B10213,'Vendor Dedupe'!B:B,0))</f>
        <v>Ricebran Technologies, Inc.</v>
      </c>
      <c r="D10213" s="10" t="str">
        <f t="shared" si="1117"/>
        <v>Fiber Risolubles</v>
      </c>
      <c r="E10213" s="10" t="str">
        <f t="shared" si="1118"/>
        <v>Inventory - Raw Goods</v>
      </c>
      <c r="F10213" s="111">
        <f t="shared" si="1119"/>
        <v>64359.9</v>
      </c>
      <c r="G10213" s="101">
        <f t="shared" si="1120"/>
        <v>44855</v>
      </c>
      <c r="H10213" s="10" t="str">
        <f>INDEX('Vendor Map'!D:D,MATCH(C10213,'Vendor Map'!B:B,0))</f>
        <v>RICE</v>
      </c>
      <c r="I10213" s="10"/>
      <c r="J10213" s="10" t="str">
        <f>INDEX(Categories!B:B,MATCH(K10213,Categories!C:C,0))</f>
        <v>COGS - FOODS</v>
      </c>
      <c r="K10213" s="10" t="str">
        <f t="shared" si="1114"/>
        <v>RICE</v>
      </c>
      <c r="L10213" s="10"/>
      <c r="M10213" s="103"/>
      <c r="N10213" s="93" t="str">
        <f t="shared" si="1115"/>
        <v>Ricebran Technologies, Inc.-0038067-IN-106294-PO-0000031645-64359.9-44855-Fiber Risolubles</v>
      </c>
      <c r="O10213" s="93">
        <v>106294</v>
      </c>
      <c r="P10213" s="94">
        <v>44855</v>
      </c>
      <c r="Q10213" s="93" t="s">
        <v>11110</v>
      </c>
      <c r="R10213" s="93" t="s">
        <v>6858</v>
      </c>
      <c r="S10213" s="93" t="s">
        <v>252</v>
      </c>
      <c r="T10213" s="93" t="s">
        <v>253</v>
      </c>
      <c r="U10213" s="93" t="s">
        <v>6859</v>
      </c>
      <c r="V10213" s="93" t="s">
        <v>6860</v>
      </c>
      <c r="W10213" s="95">
        <v>64359.9</v>
      </c>
      <c r="X10213" s="93" t="s">
        <v>11111</v>
      </c>
      <c r="Y10213" s="93">
        <v>1</v>
      </c>
      <c r="Z10213" s="93"/>
      <c r="AA10213" s="93"/>
    </row>
    <row r="10214" spans="2:27">
      <c r="B10214" s="10" t="str">
        <f t="shared" si="1116"/>
        <v>Rocky Mountain Testing Solutions</v>
      </c>
      <c r="C10214" s="10" t="str">
        <f>INDEX('Vendor Dedupe'!F:F,MATCH(B10214,'Vendor Dedupe'!B:B,0))</f>
        <v>Rocky Mountain Testing Solutions</v>
      </c>
      <c r="D10214" s="10" t="str">
        <f t="shared" si="1117"/>
        <v>Testing - Product</v>
      </c>
      <c r="E10214" s="10" t="str">
        <f t="shared" si="1118"/>
        <v>Testing - Product</v>
      </c>
      <c r="F10214" s="111">
        <f t="shared" si="1119"/>
        <v>1095</v>
      </c>
      <c r="G10214" s="101">
        <f t="shared" si="1120"/>
        <v>44855</v>
      </c>
      <c r="H10214" s="10" t="str">
        <f>INDEX('Vendor Map'!D:D,MATCH(C10214,'Vendor Map'!B:B,0))</f>
        <v>Unmapped</v>
      </c>
      <c r="I10214" s="10"/>
      <c r="J10214" s="10" t="str">
        <f>INDEX(Categories!B:B,MATCH(K10214,Categories!C:C,0))</f>
        <v>Unaddressable</v>
      </c>
      <c r="K10214" s="10" t="str">
        <f t="shared" si="1114"/>
        <v>Unmapped</v>
      </c>
      <c r="L10214" s="10"/>
      <c r="M10214" s="103"/>
      <c r="N10214" s="93" t="str">
        <f t="shared" si="1115"/>
        <v>Rocky Mountain Testing Solutions-BLUE200285-29-IN-105561--1095-44855-Testing - Product</v>
      </c>
      <c r="O10214" s="93">
        <v>105561</v>
      </c>
      <c r="P10214" s="94">
        <v>44855</v>
      </c>
      <c r="Q10214" s="93" t="s">
        <v>11112</v>
      </c>
      <c r="R10214" s="93" t="s">
        <v>622</v>
      </c>
      <c r="S10214" s="93" t="s">
        <v>623</v>
      </c>
      <c r="T10214" s="93" t="s">
        <v>622</v>
      </c>
      <c r="U10214" s="93" t="s">
        <v>3315</v>
      </c>
      <c r="V10214" s="93" t="s">
        <v>3316</v>
      </c>
      <c r="W10214" s="95">
        <v>1095</v>
      </c>
      <c r="X10214" s="93"/>
      <c r="Y10214" s="93"/>
      <c r="Z10214" s="93"/>
      <c r="AA10214" s="93"/>
    </row>
    <row r="10215" spans="2:27">
      <c r="B10215" s="10" t="str">
        <f t="shared" si="1116"/>
        <v>Sunbelt Rentals Inc</v>
      </c>
      <c r="C10215" s="10" t="str">
        <f>INDEX('Vendor Dedupe'!F:F,MATCH(B10215,'Vendor Dedupe'!B:B,0))</f>
        <v>Sunbelt Rentals Inc</v>
      </c>
      <c r="D10215" s="10" t="str">
        <f t="shared" si="1117"/>
        <v>Supplies - Warehouse</v>
      </c>
      <c r="E10215" s="10" t="str">
        <f t="shared" si="1118"/>
        <v>Supplies - Warehouse</v>
      </c>
      <c r="F10215" s="111">
        <f t="shared" si="1119"/>
        <v>2480.27</v>
      </c>
      <c r="G10215" s="101">
        <f t="shared" si="1120"/>
        <v>44855</v>
      </c>
      <c r="H10215" s="10" t="str">
        <f>INDEX('Vendor Map'!D:D,MATCH(C10215,'Vendor Map'!B:B,0))</f>
        <v>Forklifts</v>
      </c>
      <c r="I10215" s="10"/>
      <c r="J10215" s="10" t="str">
        <f>INDEX(Categories!B:B,MATCH(K10215,Categories!C:C,0))</f>
        <v>Real Estate &amp; Facilities</v>
      </c>
      <c r="K10215" s="10" t="str">
        <f t="shared" si="1114"/>
        <v>Forklifts</v>
      </c>
      <c r="L10215" s="10"/>
      <c r="M10215" s="103"/>
      <c r="N10215" s="93" t="str">
        <f t="shared" si="1115"/>
        <v>Sunbelt Rentals Inc-118575235-0014-IN-104944--2480.27-44855-Supplies - Warehouse</v>
      </c>
      <c r="O10215" s="93">
        <v>104944</v>
      </c>
      <c r="P10215" s="94">
        <v>44855</v>
      </c>
      <c r="Q10215" s="93" t="s">
        <v>11113</v>
      </c>
      <c r="R10215" s="93" t="s">
        <v>191</v>
      </c>
      <c r="S10215" s="93" t="s">
        <v>188</v>
      </c>
      <c r="T10215" s="93" t="s">
        <v>191</v>
      </c>
      <c r="U10215" s="93" t="s">
        <v>339</v>
      </c>
      <c r="V10215" s="93" t="s">
        <v>340</v>
      </c>
      <c r="W10215" s="95">
        <v>2480.27</v>
      </c>
      <c r="X10215" s="93"/>
      <c r="Y10215" s="93"/>
      <c r="Z10215" s="93"/>
      <c r="AA10215" s="93"/>
    </row>
    <row r="10216" spans="2:27">
      <c r="B10216" s="10" t="str">
        <f t="shared" si="1116"/>
        <v>Uline</v>
      </c>
      <c r="C10216" s="10" t="str">
        <f>INDEX('Vendor Dedupe'!F:F,MATCH(B10216,'Vendor Dedupe'!B:B,0))</f>
        <v>Uline</v>
      </c>
      <c r="D10216" s="10" t="str">
        <f t="shared" si="1117"/>
        <v>Machinery Supplies &amp; Maintenance</v>
      </c>
      <c r="E10216" s="10" t="str">
        <f t="shared" si="1118"/>
        <v>Machinery Supplies &amp; Maintenance</v>
      </c>
      <c r="F10216" s="111">
        <f t="shared" si="1119"/>
        <v>668.76</v>
      </c>
      <c r="G10216" s="101">
        <f t="shared" si="1120"/>
        <v>44855</v>
      </c>
      <c r="H10216" s="10" t="str">
        <f>INDEX('Vendor Map'!D:D,MATCH(C10216,'Vendor Map'!B:B,0))</f>
        <v>Packaging &amp; Shipping Supplies</v>
      </c>
      <c r="I10216" s="10"/>
      <c r="J10216" s="10" t="str">
        <f>INDEX(Categories!B:B,MATCH(K10216,Categories!C:C,0))</f>
        <v>Packing &amp; Shipping Supplies</v>
      </c>
      <c r="K10216" s="10" t="str">
        <f t="shared" si="1114"/>
        <v>Packaging &amp; Shipping Supplies</v>
      </c>
      <c r="L10216" s="10"/>
      <c r="M10216" s="103"/>
      <c r="N10216" s="93" t="str">
        <f t="shared" si="1115"/>
        <v>Uline-155491980-IN-105342--668.76-44855-Machinery Supplies &amp; Maintenance</v>
      </c>
      <c r="O10216" s="93">
        <v>105342</v>
      </c>
      <c r="P10216" s="94">
        <v>44855</v>
      </c>
      <c r="Q10216" s="93" t="s">
        <v>11114</v>
      </c>
      <c r="R10216" s="93" t="s">
        <v>389</v>
      </c>
      <c r="S10216" s="93" t="s">
        <v>390</v>
      </c>
      <c r="T10216" s="93" t="s">
        <v>389</v>
      </c>
      <c r="U10216" s="93" t="s">
        <v>566</v>
      </c>
      <c r="V10216" s="93" t="s">
        <v>566</v>
      </c>
      <c r="W10216" s="95">
        <v>668.76</v>
      </c>
      <c r="X10216" s="93"/>
      <c r="Y10216" s="93"/>
      <c r="Z10216" s="93"/>
      <c r="AA10216" s="93"/>
    </row>
    <row r="10217" spans="2:27">
      <c r="B10217" s="10" t="str">
        <f t="shared" si="1116"/>
        <v>Uline</v>
      </c>
      <c r="C10217" s="10" t="str">
        <f>INDEX('Vendor Dedupe'!F:F,MATCH(B10217,'Vendor Dedupe'!B:B,0))</f>
        <v>Uline</v>
      </c>
      <c r="D10217" s="10" t="str">
        <f t="shared" si="1117"/>
        <v>Machinery Supplies &amp; Maintenance</v>
      </c>
      <c r="E10217" s="10" t="str">
        <f t="shared" si="1118"/>
        <v>Machinery Supplies &amp; Maintenance</v>
      </c>
      <c r="F10217" s="111">
        <f t="shared" si="1119"/>
        <v>251.5</v>
      </c>
      <c r="G10217" s="101">
        <f t="shared" si="1120"/>
        <v>44855</v>
      </c>
      <c r="H10217" s="10" t="str">
        <f>INDEX('Vendor Map'!D:D,MATCH(C10217,'Vendor Map'!B:B,0))</f>
        <v>Packaging &amp; Shipping Supplies</v>
      </c>
      <c r="I10217" s="10"/>
      <c r="J10217" s="10" t="str">
        <f>INDEX(Categories!B:B,MATCH(K10217,Categories!C:C,0))</f>
        <v>Packing &amp; Shipping Supplies</v>
      </c>
      <c r="K10217" s="10" t="str">
        <f t="shared" si="1114"/>
        <v>Packaging &amp; Shipping Supplies</v>
      </c>
      <c r="L10217" s="10"/>
      <c r="M10217" s="103"/>
      <c r="N10217" s="93" t="str">
        <f t="shared" si="1115"/>
        <v>Uline-155492039-IN-105343--251.5-44855-Machinery Supplies &amp; Maintenance</v>
      </c>
      <c r="O10217" s="93">
        <v>105343</v>
      </c>
      <c r="P10217" s="94">
        <v>44855</v>
      </c>
      <c r="Q10217" s="93" t="s">
        <v>11115</v>
      </c>
      <c r="R10217" s="93" t="s">
        <v>389</v>
      </c>
      <c r="S10217" s="93" t="s">
        <v>390</v>
      </c>
      <c r="T10217" s="93" t="s">
        <v>389</v>
      </c>
      <c r="U10217" s="93" t="s">
        <v>566</v>
      </c>
      <c r="V10217" s="93" t="s">
        <v>566</v>
      </c>
      <c r="W10217" s="95">
        <v>251.5</v>
      </c>
      <c r="X10217" s="93"/>
      <c r="Y10217" s="93"/>
      <c r="Z10217" s="93"/>
      <c r="AA10217" s="93"/>
    </row>
    <row r="10218" spans="2:27">
      <c r="B10218" s="10" t="str">
        <f t="shared" si="1116"/>
        <v>Valley Forklift</v>
      </c>
      <c r="C10218" s="10" t="str">
        <f>INDEX('Vendor Dedupe'!F:F,MATCH(B10218,'Vendor Dedupe'!B:B,0))</f>
        <v>Valley Forklift</v>
      </c>
      <c r="D10218" s="10" t="str">
        <f t="shared" si="1117"/>
        <v>Equip Lease - Warehouse</v>
      </c>
      <c r="E10218" s="10" t="str">
        <f t="shared" si="1118"/>
        <v>Equip Lease - Warehouse</v>
      </c>
      <c r="F10218" s="111">
        <f t="shared" si="1119"/>
        <v>696.28</v>
      </c>
      <c r="G10218" s="101">
        <f t="shared" si="1120"/>
        <v>44855</v>
      </c>
      <c r="H10218" s="10" t="str">
        <f>INDEX('Vendor Map'!D:D,MATCH(C10218,'Vendor Map'!B:B,0))</f>
        <v>Forklifts</v>
      </c>
      <c r="I10218" s="10"/>
      <c r="J10218" s="10" t="str">
        <f>INDEX(Categories!B:B,MATCH(K10218,Categories!C:C,0))</f>
        <v>Real Estate &amp; Facilities</v>
      </c>
      <c r="K10218" s="10" t="str">
        <f t="shared" si="1114"/>
        <v>Forklifts</v>
      </c>
      <c r="L10218" s="10"/>
      <c r="M10218" s="103"/>
      <c r="N10218" s="93" t="str">
        <f t="shared" si="1115"/>
        <v>Valley Forklift-7809-IN-105078--696.28-44855-Equip Lease - Warehouse</v>
      </c>
      <c r="O10218" s="93">
        <v>105078</v>
      </c>
      <c r="P10218" s="94">
        <v>44855</v>
      </c>
      <c r="Q10218" s="93" t="s">
        <v>11116</v>
      </c>
      <c r="R10218" s="93" t="s">
        <v>281</v>
      </c>
      <c r="S10218" s="93" t="s">
        <v>282</v>
      </c>
      <c r="T10218" s="93" t="s">
        <v>281</v>
      </c>
      <c r="U10218" s="93" t="s">
        <v>860</v>
      </c>
      <c r="V10218" s="93" t="s">
        <v>861</v>
      </c>
      <c r="W10218" s="95">
        <v>696.28</v>
      </c>
      <c r="X10218" s="93"/>
      <c r="Y10218" s="93"/>
      <c r="Z10218" s="93"/>
      <c r="AA10218" s="93"/>
    </row>
    <row r="10219" spans="2:27">
      <c r="B10219" s="10" t="str">
        <f t="shared" si="1116"/>
        <v>C.H. Robinson</v>
      </c>
      <c r="C10219" s="10" t="str">
        <f>INDEX('Vendor Dedupe'!F:F,MATCH(B10219,'Vendor Dedupe'!B:B,0))</f>
        <v>C.H. Robinson</v>
      </c>
      <c r="D10219" s="10" t="str">
        <f t="shared" si="1117"/>
        <v>Wisconsin Freight Lane</v>
      </c>
      <c r="E10219" s="10" t="str">
        <f t="shared" si="1118"/>
        <v>Freight In</v>
      </c>
      <c r="F10219" s="111">
        <f t="shared" si="1119"/>
        <v>3894.79</v>
      </c>
      <c r="G10219" s="101">
        <f t="shared" si="1120"/>
        <v>44856</v>
      </c>
      <c r="H10219" s="10" t="str">
        <f>INDEX('Vendor Map'!D:D,MATCH(C10219,'Vendor Map'!B:B,0))</f>
        <v>LTL/FTL</v>
      </c>
      <c r="I10219" s="10"/>
      <c r="J10219" s="10" t="str">
        <f>INDEX(Categories!B:B,MATCH(K10219,Categories!C:C,0))</f>
        <v>Transportation &amp; Logistics</v>
      </c>
      <c r="K10219" s="10" t="str">
        <f t="shared" si="1114"/>
        <v>LTL/FTL</v>
      </c>
      <c r="L10219" s="10"/>
      <c r="M10219" s="103"/>
      <c r="N10219" s="93" t="str">
        <f t="shared" si="1115"/>
        <v>C.H. Robinson-6168327452-IN-105119-PO-30678-F-3894.79-44856-Wisconsin Freight Lane</v>
      </c>
      <c r="O10219" s="93">
        <v>105119</v>
      </c>
      <c r="P10219" s="94">
        <v>44856</v>
      </c>
      <c r="Q10219" s="93" t="s">
        <v>11117</v>
      </c>
      <c r="R10219" s="93" t="s">
        <v>9539</v>
      </c>
      <c r="S10219" s="93" t="s">
        <v>246</v>
      </c>
      <c r="T10219" s="93" t="s">
        <v>247</v>
      </c>
      <c r="U10219" s="93" t="s">
        <v>2316</v>
      </c>
      <c r="V10219" s="93" t="s">
        <v>2317</v>
      </c>
      <c r="W10219" s="95">
        <v>3894.79</v>
      </c>
      <c r="X10219" s="93" t="s">
        <v>11118</v>
      </c>
      <c r="Y10219" s="93">
        <v>1</v>
      </c>
      <c r="Z10219" s="93"/>
      <c r="AA10219" s="93"/>
    </row>
    <row r="10220" spans="2:27">
      <c r="B10220" s="10" t="str">
        <f t="shared" si="1116"/>
        <v>C.H. Robinson</v>
      </c>
      <c r="C10220" s="10" t="str">
        <f>INDEX('Vendor Dedupe'!F:F,MATCH(B10220,'Vendor Dedupe'!B:B,0))</f>
        <v>C.H. Robinson</v>
      </c>
      <c r="D10220" s="10" t="str">
        <f t="shared" si="1117"/>
        <v>Freight Out-AF Non Taxable</v>
      </c>
      <c r="E10220" s="10" t="str">
        <f t="shared" si="1118"/>
        <v>Freight Out-AF Non Taxable</v>
      </c>
      <c r="F10220" s="111">
        <f t="shared" si="1119"/>
        <v>248.47</v>
      </c>
      <c r="G10220" s="101">
        <f t="shared" si="1120"/>
        <v>44856</v>
      </c>
      <c r="H10220" s="10" t="str">
        <f>INDEX('Vendor Map'!D:D,MATCH(C10220,'Vendor Map'!B:B,0))</f>
        <v>LTL/FTL</v>
      </c>
      <c r="I10220" s="10"/>
      <c r="J10220" s="10" t="str">
        <f>INDEX(Categories!B:B,MATCH(K10220,Categories!C:C,0))</f>
        <v>Transportation &amp; Logistics</v>
      </c>
      <c r="K10220" s="10" t="str">
        <f t="shared" si="1114"/>
        <v>LTL/FTL</v>
      </c>
      <c r="L10220" s="10"/>
      <c r="M10220" s="103"/>
      <c r="N10220" s="93" t="str">
        <f t="shared" si="1115"/>
        <v>C.H. Robinson-6169037710-IN-105126--248.47-44856-Freight Out-AF Non Taxable</v>
      </c>
      <c r="O10220" s="93">
        <v>105126</v>
      </c>
      <c r="P10220" s="94">
        <v>44856</v>
      </c>
      <c r="Q10220" s="93" t="s">
        <v>11119</v>
      </c>
      <c r="R10220" s="93" t="s">
        <v>1347</v>
      </c>
      <c r="S10220" s="93" t="s">
        <v>1348</v>
      </c>
      <c r="T10220" s="93" t="s">
        <v>1347</v>
      </c>
      <c r="U10220" s="93" t="s">
        <v>2316</v>
      </c>
      <c r="V10220" s="93" t="s">
        <v>2317</v>
      </c>
      <c r="W10220" s="95">
        <v>248.47</v>
      </c>
      <c r="X10220" s="93"/>
      <c r="Y10220" s="93"/>
      <c r="Z10220" s="93"/>
      <c r="AA10220" s="93"/>
    </row>
    <row r="10221" spans="2:27">
      <c r="B10221" s="10" t="str">
        <f t="shared" si="1116"/>
        <v>Chep Usa</v>
      </c>
      <c r="C10221" s="10" t="str">
        <f>INDEX('Vendor Dedupe'!F:F,MATCH(B10221,'Vendor Dedupe'!B:B,0))</f>
        <v>Chep Usa</v>
      </c>
      <c r="D10221" s="10" t="str">
        <f t="shared" si="1117"/>
        <v>Supplies - Warehouse</v>
      </c>
      <c r="E10221" s="10" t="str">
        <f t="shared" si="1118"/>
        <v>Supplies - Warehouse</v>
      </c>
      <c r="F10221" s="111">
        <f t="shared" si="1119"/>
        <v>817.05</v>
      </c>
      <c r="G10221" s="101">
        <f t="shared" si="1120"/>
        <v>44856</v>
      </c>
      <c r="H10221" s="10" t="str">
        <f>INDEX('Vendor Map'!D:D,MATCH(C10221,'Vendor Map'!B:B,0))</f>
        <v>Crates &amp; Pallets</v>
      </c>
      <c r="I10221" s="10"/>
      <c r="J10221" s="10" t="str">
        <f>INDEX(Categories!B:B,MATCH(K10221,Categories!C:C,0))</f>
        <v>Packing &amp; Shipping Supplies</v>
      </c>
      <c r="K10221" s="10" t="str">
        <f t="shared" si="1114"/>
        <v>Crates &amp; Pallets</v>
      </c>
      <c r="L10221" s="10"/>
      <c r="M10221" s="103"/>
      <c r="N10221" s="93" t="str">
        <f t="shared" si="1115"/>
        <v>Chep Usa-5017240552-IN-104936--817.05-44856-Supplies - Warehouse</v>
      </c>
      <c r="O10221" s="93">
        <v>104936</v>
      </c>
      <c r="P10221" s="94">
        <v>44856</v>
      </c>
      <c r="Q10221" s="93" t="s">
        <v>11120</v>
      </c>
      <c r="R10221" s="93" t="s">
        <v>191</v>
      </c>
      <c r="S10221" s="93" t="s">
        <v>188</v>
      </c>
      <c r="T10221" s="93" t="s">
        <v>191</v>
      </c>
      <c r="U10221" s="93" t="s">
        <v>760</v>
      </c>
      <c r="V10221" s="93" t="s">
        <v>761</v>
      </c>
      <c r="W10221" s="95">
        <v>817.05</v>
      </c>
      <c r="X10221" s="93"/>
      <c r="Y10221" s="93"/>
      <c r="Z10221" s="93"/>
      <c r="AA10221" s="93"/>
    </row>
    <row r="10222" spans="2:27">
      <c r="B10222" s="10" t="str">
        <f t="shared" si="1116"/>
        <v>Ashleys Pallets</v>
      </c>
      <c r="C10222" s="10" t="str">
        <f>INDEX('Vendor Dedupe'!F:F,MATCH(B10222,'Vendor Dedupe'!B:B,0))</f>
        <v>Ashleys Pallets</v>
      </c>
      <c r="D10222" s="10" t="str">
        <f t="shared" si="1117"/>
        <v>Supplies - Warehouse</v>
      </c>
      <c r="E10222" s="10" t="str">
        <f t="shared" si="1118"/>
        <v>Supplies - Warehouse</v>
      </c>
      <c r="F10222" s="111">
        <f t="shared" si="1119"/>
        <v>10780</v>
      </c>
      <c r="G10222" s="101">
        <f t="shared" si="1120"/>
        <v>44857</v>
      </c>
      <c r="H10222" s="10" t="str">
        <f>INDEX('Vendor Map'!D:D,MATCH(C10222,'Vendor Map'!B:B,0))</f>
        <v>Crates &amp; Pallets</v>
      </c>
      <c r="I10222" s="10"/>
      <c r="J10222" s="10" t="str">
        <f>INDEX(Categories!B:B,MATCH(K10222,Categories!C:C,0))</f>
        <v>Packing &amp; Shipping Supplies</v>
      </c>
      <c r="K10222" s="10" t="str">
        <f t="shared" si="1114"/>
        <v>Crates &amp; Pallets</v>
      </c>
      <c r="L10222" s="10"/>
      <c r="M10222" s="103"/>
      <c r="N10222" s="93" t="str">
        <f t="shared" si="1115"/>
        <v>Ashleys Pallets-1642-1643-IN-104852--10780-44857-Supplies - Warehouse</v>
      </c>
      <c r="O10222" s="93">
        <v>104852</v>
      </c>
      <c r="P10222" s="94">
        <v>44857</v>
      </c>
      <c r="Q10222" s="93" t="s">
        <v>11121</v>
      </c>
      <c r="R10222" s="93" t="s">
        <v>191</v>
      </c>
      <c r="S10222" s="93" t="s">
        <v>188</v>
      </c>
      <c r="T10222" s="93" t="s">
        <v>191</v>
      </c>
      <c r="U10222" s="93" t="s">
        <v>189</v>
      </c>
      <c r="V10222" s="93" t="s">
        <v>190</v>
      </c>
      <c r="W10222" s="95">
        <v>10780</v>
      </c>
      <c r="X10222" s="93"/>
      <c r="Y10222" s="93"/>
      <c r="Z10222" s="93"/>
      <c r="AA10222" s="93"/>
    </row>
    <row r="10223" spans="2:27">
      <c r="B10223" s="10" t="str">
        <f t="shared" si="1116"/>
        <v>Premier Employee Solutions</v>
      </c>
      <c r="C10223" s="10" t="str">
        <f>INDEX('Vendor Dedupe'!F:F,MATCH(B10223,'Vendor Dedupe'!B:B,0))</f>
        <v>Premier Employee Solutions</v>
      </c>
      <c r="D10223" s="10" t="str">
        <f t="shared" si="1117"/>
        <v>Safety</v>
      </c>
      <c r="E10223" s="10" t="str">
        <f t="shared" si="1118"/>
        <v>Safety</v>
      </c>
      <c r="F10223" s="111">
        <f t="shared" si="1119"/>
        <v>632.1</v>
      </c>
      <c r="G10223" s="101">
        <f t="shared" si="1120"/>
        <v>44857</v>
      </c>
      <c r="H10223" s="10" t="str">
        <f>INDEX('Vendor Map'!D:D,MATCH(C10223,'Vendor Map'!B:B,0))</f>
        <v>Non IT Temp Labor</v>
      </c>
      <c r="I10223" s="10"/>
      <c r="J10223" s="10" t="str">
        <f>INDEX(Categories!B:B,MATCH(K10223,Categories!C:C,0))</f>
        <v>HR</v>
      </c>
      <c r="K10223" s="10" t="str">
        <f t="shared" si="1114"/>
        <v>Non IT Temp Labor</v>
      </c>
      <c r="L10223" s="10"/>
      <c r="M10223" s="103"/>
      <c r="N10223" s="93" t="str">
        <f t="shared" si="1115"/>
        <v>Premier Employee Solutions-1114009-IN-104978--632.1-44857-Safety</v>
      </c>
      <c r="O10223" s="93">
        <v>104978</v>
      </c>
      <c r="P10223" s="94">
        <v>44857</v>
      </c>
      <c r="Q10223" s="93" t="s">
        <v>11122</v>
      </c>
      <c r="R10223" s="93" t="s">
        <v>1931</v>
      </c>
      <c r="S10223" s="93" t="s">
        <v>1932</v>
      </c>
      <c r="T10223" s="93" t="s">
        <v>1931</v>
      </c>
      <c r="U10223" s="93" t="s">
        <v>215</v>
      </c>
      <c r="V10223" s="93" t="s">
        <v>216</v>
      </c>
      <c r="W10223" s="95">
        <v>632.1</v>
      </c>
      <c r="X10223" s="93"/>
      <c r="Y10223" s="93"/>
      <c r="Z10223" s="93"/>
      <c r="AA10223" s="93"/>
    </row>
    <row r="10224" spans="2:27">
      <c r="B10224" s="10" t="str">
        <f t="shared" si="1116"/>
        <v>Premier Employee Solutions</v>
      </c>
      <c r="C10224" s="10" t="str">
        <f>INDEX('Vendor Dedupe'!F:F,MATCH(B10224,'Vendor Dedupe'!B:B,0))</f>
        <v>Premier Employee Solutions</v>
      </c>
      <c r="D10224" s="10" t="str">
        <f t="shared" si="1117"/>
        <v>Payroll - Kitting</v>
      </c>
      <c r="E10224" s="10" t="str">
        <f t="shared" si="1118"/>
        <v>Payroll - Kitting</v>
      </c>
      <c r="F10224" s="111">
        <f t="shared" si="1119"/>
        <v>666.73</v>
      </c>
      <c r="G10224" s="101">
        <f t="shared" si="1120"/>
        <v>44857</v>
      </c>
      <c r="H10224" s="10" t="str">
        <f>INDEX('Vendor Map'!D:D,MATCH(C10224,'Vendor Map'!B:B,0))</f>
        <v>Non IT Temp Labor</v>
      </c>
      <c r="I10224" s="10"/>
      <c r="J10224" s="10" t="str">
        <f>INDEX(Categories!B:B,MATCH(K10224,Categories!C:C,0))</f>
        <v>HR</v>
      </c>
      <c r="K10224" s="10" t="str">
        <f t="shared" si="1114"/>
        <v>Non IT Temp Labor</v>
      </c>
      <c r="L10224" s="10"/>
      <c r="M10224" s="103"/>
      <c r="N10224" s="93" t="str">
        <f t="shared" si="1115"/>
        <v>Premier Employee Solutions-1114009-IN-104978--666.73-44857-Payroll - Kitting</v>
      </c>
      <c r="O10224" s="93">
        <v>104978</v>
      </c>
      <c r="P10224" s="94">
        <v>44857</v>
      </c>
      <c r="Q10224" s="93" t="s">
        <v>11122</v>
      </c>
      <c r="R10224" s="93" t="s">
        <v>221</v>
      </c>
      <c r="S10224" s="93" t="s">
        <v>222</v>
      </c>
      <c r="T10224" s="93" t="s">
        <v>221</v>
      </c>
      <c r="U10224" s="93" t="s">
        <v>215</v>
      </c>
      <c r="V10224" s="93" t="s">
        <v>216</v>
      </c>
      <c r="W10224" s="95">
        <v>666.73</v>
      </c>
      <c r="X10224" s="93"/>
      <c r="Y10224" s="93"/>
      <c r="Z10224" s="93"/>
      <c r="AA10224" s="93" t="s">
        <v>211</v>
      </c>
    </row>
    <row r="10225" spans="2:27">
      <c r="B10225" s="10" t="str">
        <f t="shared" si="1116"/>
        <v>Premier Employee Solutions</v>
      </c>
      <c r="C10225" s="10" t="str">
        <f>INDEX('Vendor Dedupe'!F:F,MATCH(B10225,'Vendor Dedupe'!B:B,0))</f>
        <v>Premier Employee Solutions</v>
      </c>
      <c r="D10225" s="10" t="str">
        <f t="shared" si="1117"/>
        <v>Payroll - Receiving</v>
      </c>
      <c r="E10225" s="10" t="str">
        <f t="shared" si="1118"/>
        <v>Payroll - Receiving</v>
      </c>
      <c r="F10225" s="111">
        <f t="shared" si="1119"/>
        <v>2225.86</v>
      </c>
      <c r="G10225" s="101">
        <f t="shared" si="1120"/>
        <v>44857</v>
      </c>
      <c r="H10225" s="10" t="str">
        <f>INDEX('Vendor Map'!D:D,MATCH(C10225,'Vendor Map'!B:B,0))</f>
        <v>Non IT Temp Labor</v>
      </c>
      <c r="I10225" s="10"/>
      <c r="J10225" s="10" t="str">
        <f>INDEX(Categories!B:B,MATCH(K10225,Categories!C:C,0))</f>
        <v>HR</v>
      </c>
      <c r="K10225" s="10" t="str">
        <f t="shared" si="1114"/>
        <v>Non IT Temp Labor</v>
      </c>
      <c r="L10225" s="10"/>
      <c r="M10225" s="103"/>
      <c r="N10225" s="93" t="str">
        <f t="shared" si="1115"/>
        <v>Premier Employee Solutions-1114009-IN-104978--2225.86-44857-Payroll - Receiving</v>
      </c>
      <c r="O10225" s="93">
        <v>104978</v>
      </c>
      <c r="P10225" s="94">
        <v>44857</v>
      </c>
      <c r="Q10225" s="93" t="s">
        <v>11122</v>
      </c>
      <c r="R10225" s="93" t="s">
        <v>224</v>
      </c>
      <c r="S10225" s="93" t="s">
        <v>225</v>
      </c>
      <c r="T10225" s="93" t="s">
        <v>224</v>
      </c>
      <c r="U10225" s="93" t="s">
        <v>215</v>
      </c>
      <c r="V10225" s="93" t="s">
        <v>216</v>
      </c>
      <c r="W10225" s="95">
        <v>2225.86</v>
      </c>
      <c r="X10225" s="93"/>
      <c r="Y10225" s="93"/>
      <c r="Z10225" s="93"/>
      <c r="AA10225" s="93" t="s">
        <v>211</v>
      </c>
    </row>
    <row r="10226" spans="2:27">
      <c r="B10226" s="10" t="str">
        <f t="shared" si="1116"/>
        <v>Premier Employee Solutions</v>
      </c>
      <c r="C10226" s="10" t="str">
        <f>INDEX('Vendor Dedupe'!F:F,MATCH(B10226,'Vendor Dedupe'!B:B,0))</f>
        <v>Premier Employee Solutions</v>
      </c>
      <c r="D10226" s="10" t="str">
        <f t="shared" si="1117"/>
        <v>Payroll - Prod</v>
      </c>
      <c r="E10226" s="10" t="str">
        <f t="shared" si="1118"/>
        <v>Payroll - Prod</v>
      </c>
      <c r="F10226" s="111">
        <f t="shared" si="1119"/>
        <v>3580.77</v>
      </c>
      <c r="G10226" s="101">
        <f t="shared" si="1120"/>
        <v>44857</v>
      </c>
      <c r="H10226" s="10" t="str">
        <f>INDEX('Vendor Map'!D:D,MATCH(C10226,'Vendor Map'!B:B,0))</f>
        <v>Non IT Temp Labor</v>
      </c>
      <c r="I10226" s="10"/>
      <c r="J10226" s="10" t="str">
        <f>INDEX(Categories!B:B,MATCH(K10226,Categories!C:C,0))</f>
        <v>HR</v>
      </c>
      <c r="K10226" s="10" t="str">
        <f t="shared" si="1114"/>
        <v>Non IT Temp Labor</v>
      </c>
      <c r="L10226" s="10"/>
      <c r="M10226" s="103"/>
      <c r="N10226" s="93" t="str">
        <f t="shared" si="1115"/>
        <v>Premier Employee Solutions-1114009-IN-104978--3580.77-44857-Payroll - Prod</v>
      </c>
      <c r="O10226" s="93">
        <v>104978</v>
      </c>
      <c r="P10226" s="94">
        <v>44857</v>
      </c>
      <c r="Q10226" s="93" t="s">
        <v>11122</v>
      </c>
      <c r="R10226" s="93" t="s">
        <v>219</v>
      </c>
      <c r="S10226" s="93" t="s">
        <v>220</v>
      </c>
      <c r="T10226" s="93" t="s">
        <v>219</v>
      </c>
      <c r="U10226" s="93" t="s">
        <v>215</v>
      </c>
      <c r="V10226" s="93" t="s">
        <v>216</v>
      </c>
      <c r="W10226" s="95">
        <v>3580.77</v>
      </c>
      <c r="X10226" s="93"/>
      <c r="Y10226" s="93"/>
      <c r="Z10226" s="93"/>
      <c r="AA10226" s="93" t="s">
        <v>211</v>
      </c>
    </row>
    <row r="10227" spans="2:27">
      <c r="B10227" s="10" t="str">
        <f t="shared" si="1116"/>
        <v>Premier Employee Solutions</v>
      </c>
      <c r="C10227" s="10" t="str">
        <f>INDEX('Vendor Dedupe'!F:F,MATCH(B10227,'Vendor Dedupe'!B:B,0))</f>
        <v>Premier Employee Solutions</v>
      </c>
      <c r="D10227" s="10" t="str">
        <f t="shared" si="1117"/>
        <v>Sanitation Labor</v>
      </c>
      <c r="E10227" s="10" t="str">
        <f t="shared" si="1118"/>
        <v>Sanitation Labor</v>
      </c>
      <c r="F10227" s="111">
        <f t="shared" si="1119"/>
        <v>3792.85</v>
      </c>
      <c r="G10227" s="101">
        <f t="shared" si="1120"/>
        <v>44857</v>
      </c>
      <c r="H10227" s="10" t="str">
        <f>INDEX('Vendor Map'!D:D,MATCH(C10227,'Vendor Map'!B:B,0))</f>
        <v>Non IT Temp Labor</v>
      </c>
      <c r="I10227" s="10"/>
      <c r="J10227" s="10" t="str">
        <f>INDEX(Categories!B:B,MATCH(K10227,Categories!C:C,0))</f>
        <v>HR</v>
      </c>
      <c r="K10227" s="10" t="str">
        <f t="shared" si="1114"/>
        <v>Non IT Temp Labor</v>
      </c>
      <c r="L10227" s="10"/>
      <c r="M10227" s="103"/>
      <c r="N10227" s="93" t="str">
        <f t="shared" si="1115"/>
        <v>Premier Employee Solutions-1114009-IN-104978--3792.85-44857-Sanitation Labor</v>
      </c>
      <c r="O10227" s="93">
        <v>104978</v>
      </c>
      <c r="P10227" s="94">
        <v>44857</v>
      </c>
      <c r="Q10227" s="93" t="s">
        <v>11122</v>
      </c>
      <c r="R10227" s="93" t="s">
        <v>217</v>
      </c>
      <c r="S10227" s="93" t="s">
        <v>218</v>
      </c>
      <c r="T10227" s="93" t="s">
        <v>217</v>
      </c>
      <c r="U10227" s="93" t="s">
        <v>215</v>
      </c>
      <c r="V10227" s="93" t="s">
        <v>216</v>
      </c>
      <c r="W10227" s="95">
        <v>3792.85</v>
      </c>
      <c r="X10227" s="93"/>
      <c r="Y10227" s="93"/>
      <c r="Z10227" s="93"/>
      <c r="AA10227" s="93"/>
    </row>
    <row r="10228" spans="2:27">
      <c r="B10228" s="10" t="str">
        <f t="shared" si="1116"/>
        <v>Premier Employee Solutions</v>
      </c>
      <c r="C10228" s="10" t="str">
        <f>INDEX('Vendor Dedupe'!F:F,MATCH(B10228,'Vendor Dedupe'!B:B,0))</f>
        <v>Premier Employee Solutions</v>
      </c>
      <c r="D10228" s="10" t="str">
        <f t="shared" si="1117"/>
        <v>PR-Quality</v>
      </c>
      <c r="E10228" s="10" t="str">
        <f t="shared" si="1118"/>
        <v>PR-Quality</v>
      </c>
      <c r="F10228" s="111">
        <f t="shared" si="1119"/>
        <v>5025.45</v>
      </c>
      <c r="G10228" s="101">
        <f t="shared" si="1120"/>
        <v>44857</v>
      </c>
      <c r="H10228" s="10" t="str">
        <f>INDEX('Vendor Map'!D:D,MATCH(C10228,'Vendor Map'!B:B,0))</f>
        <v>Non IT Temp Labor</v>
      </c>
      <c r="I10228" s="10"/>
      <c r="J10228" s="10" t="str">
        <f>INDEX(Categories!B:B,MATCH(K10228,Categories!C:C,0))</f>
        <v>HR</v>
      </c>
      <c r="K10228" s="10" t="str">
        <f t="shared" si="1114"/>
        <v>Non IT Temp Labor</v>
      </c>
      <c r="L10228" s="10"/>
      <c r="M10228" s="103"/>
      <c r="N10228" s="93" t="str">
        <f t="shared" si="1115"/>
        <v>Premier Employee Solutions-1114009-IN-104978--5025.45-44857-PR-Quality</v>
      </c>
      <c r="O10228" s="93">
        <v>104978</v>
      </c>
      <c r="P10228" s="94">
        <v>44857</v>
      </c>
      <c r="Q10228" s="93" t="s">
        <v>11122</v>
      </c>
      <c r="R10228" s="93" t="s">
        <v>243</v>
      </c>
      <c r="S10228" s="93" t="s">
        <v>242</v>
      </c>
      <c r="T10228" s="93" t="s">
        <v>243</v>
      </c>
      <c r="U10228" s="93" t="s">
        <v>215</v>
      </c>
      <c r="V10228" s="93" t="s">
        <v>216</v>
      </c>
      <c r="W10228" s="95">
        <v>5025.45</v>
      </c>
      <c r="X10228" s="93"/>
      <c r="Y10228" s="93"/>
      <c r="Z10228" s="93"/>
      <c r="AA10228" s="93"/>
    </row>
    <row r="10229" spans="2:27">
      <c r="B10229" s="10" t="str">
        <f t="shared" si="1116"/>
        <v>Premier Employee Solutions</v>
      </c>
      <c r="C10229" s="10" t="str">
        <f>INDEX('Vendor Dedupe'!F:F,MATCH(B10229,'Vendor Dedupe'!B:B,0))</f>
        <v>Premier Employee Solutions</v>
      </c>
      <c r="D10229" s="10" t="str">
        <f t="shared" si="1117"/>
        <v>Payroll - Shipping</v>
      </c>
      <c r="E10229" s="10" t="str">
        <f t="shared" si="1118"/>
        <v>Payroll - Shipping</v>
      </c>
      <c r="F10229" s="111">
        <f t="shared" si="1119"/>
        <v>6855.45</v>
      </c>
      <c r="G10229" s="101">
        <f t="shared" si="1120"/>
        <v>44857</v>
      </c>
      <c r="H10229" s="10" t="str">
        <f>INDEX('Vendor Map'!D:D,MATCH(C10229,'Vendor Map'!B:B,0))</f>
        <v>Non IT Temp Labor</v>
      </c>
      <c r="I10229" s="10"/>
      <c r="J10229" s="10" t="str">
        <f>INDEX(Categories!B:B,MATCH(K10229,Categories!C:C,0))</f>
        <v>HR</v>
      </c>
      <c r="K10229" s="10" t="str">
        <f t="shared" si="1114"/>
        <v>Non IT Temp Labor</v>
      </c>
      <c r="L10229" s="10"/>
      <c r="M10229" s="103"/>
      <c r="N10229" s="93" t="str">
        <f t="shared" si="1115"/>
        <v>Premier Employee Solutions-1114009-IN-104978--6855.45-44857-Payroll - Shipping</v>
      </c>
      <c r="O10229" s="93">
        <v>104978</v>
      </c>
      <c r="P10229" s="94">
        <v>44857</v>
      </c>
      <c r="Q10229" s="93" t="s">
        <v>11122</v>
      </c>
      <c r="R10229" s="93" t="s">
        <v>213</v>
      </c>
      <c r="S10229" s="93" t="s">
        <v>214</v>
      </c>
      <c r="T10229" s="93" t="s">
        <v>213</v>
      </c>
      <c r="U10229" s="93" t="s">
        <v>215</v>
      </c>
      <c r="V10229" s="93" t="s">
        <v>216</v>
      </c>
      <c r="W10229" s="95">
        <v>6855.45</v>
      </c>
      <c r="X10229" s="93"/>
      <c r="Y10229" s="93"/>
      <c r="Z10229" s="93"/>
      <c r="AA10229" s="93" t="s">
        <v>211</v>
      </c>
    </row>
    <row r="10230" spans="2:27">
      <c r="B10230" s="10" t="str">
        <f t="shared" si="1116"/>
        <v>Premier Employee Solutions</v>
      </c>
      <c r="C10230" s="10" t="str">
        <f>INDEX('Vendor Dedupe'!F:F,MATCH(B10230,'Vendor Dedupe'!B:B,0))</f>
        <v>Premier Employee Solutions</v>
      </c>
      <c r="D10230" s="10" t="str">
        <f t="shared" si="1117"/>
        <v>Payroll - Prod OH</v>
      </c>
      <c r="E10230" s="10" t="str">
        <f t="shared" si="1118"/>
        <v>Payroll - Prod OH</v>
      </c>
      <c r="F10230" s="111">
        <f t="shared" si="1119"/>
        <v>10202.19</v>
      </c>
      <c r="G10230" s="101">
        <f t="shared" si="1120"/>
        <v>44857</v>
      </c>
      <c r="H10230" s="10" t="str">
        <f>INDEX('Vendor Map'!D:D,MATCH(C10230,'Vendor Map'!B:B,0))</f>
        <v>Non IT Temp Labor</v>
      </c>
      <c r="I10230" s="10"/>
      <c r="J10230" s="10" t="str">
        <f>INDEX(Categories!B:B,MATCH(K10230,Categories!C:C,0))</f>
        <v>HR</v>
      </c>
      <c r="K10230" s="10" t="str">
        <f t="shared" si="1114"/>
        <v>Non IT Temp Labor</v>
      </c>
      <c r="L10230" s="10"/>
      <c r="M10230" s="103"/>
      <c r="N10230" s="93" t="str">
        <f t="shared" si="1115"/>
        <v>Premier Employee Solutions-1114009-IN-104978--10202.19-44857-Payroll - Prod OH</v>
      </c>
      <c r="O10230" s="93">
        <v>104978</v>
      </c>
      <c r="P10230" s="94">
        <v>44857</v>
      </c>
      <c r="Q10230" s="93" t="s">
        <v>11122</v>
      </c>
      <c r="R10230" s="93" t="s">
        <v>207</v>
      </c>
      <c r="S10230" s="93" t="s">
        <v>208</v>
      </c>
      <c r="T10230" s="93" t="s">
        <v>207</v>
      </c>
      <c r="U10230" s="93" t="s">
        <v>215</v>
      </c>
      <c r="V10230" s="93" t="s">
        <v>216</v>
      </c>
      <c r="W10230" s="95">
        <v>10202.19</v>
      </c>
      <c r="X10230" s="93"/>
      <c r="Y10230" s="93"/>
      <c r="Z10230" s="93"/>
      <c r="AA10230" s="93" t="s">
        <v>211</v>
      </c>
    </row>
    <row r="10231" spans="2:27">
      <c r="B10231" s="10" t="str">
        <f t="shared" si="1116"/>
        <v>Premier Employee Solutions</v>
      </c>
      <c r="C10231" s="10" t="str">
        <f>INDEX('Vendor Dedupe'!F:F,MATCH(B10231,'Vendor Dedupe'!B:B,0))</f>
        <v>Premier Employee Solutions</v>
      </c>
      <c r="D10231" s="10" t="str">
        <f t="shared" si="1117"/>
        <v>Prod Labor</v>
      </c>
      <c r="E10231" s="10" t="str">
        <f t="shared" si="1118"/>
        <v>Prod Labor</v>
      </c>
      <c r="F10231" s="111">
        <f t="shared" si="1119"/>
        <v>19144.73</v>
      </c>
      <c r="G10231" s="101">
        <f t="shared" si="1120"/>
        <v>44857</v>
      </c>
      <c r="H10231" s="10" t="str">
        <f>INDEX('Vendor Map'!D:D,MATCH(C10231,'Vendor Map'!B:B,0))</f>
        <v>Non IT Temp Labor</v>
      </c>
      <c r="I10231" s="10"/>
      <c r="J10231" s="10" t="str">
        <f>INDEX(Categories!B:B,MATCH(K10231,Categories!C:C,0))</f>
        <v>HR</v>
      </c>
      <c r="K10231" s="10" t="str">
        <f t="shared" si="1114"/>
        <v>Non IT Temp Labor</v>
      </c>
      <c r="L10231" s="10"/>
      <c r="M10231" s="103"/>
      <c r="N10231" s="93" t="str">
        <f t="shared" si="1115"/>
        <v>Premier Employee Solutions-1114009-IN-104978--19144.73-44857-Prod Labor</v>
      </c>
      <c r="O10231" s="93">
        <v>104978</v>
      </c>
      <c r="P10231" s="94">
        <v>44857</v>
      </c>
      <c r="Q10231" s="93" t="s">
        <v>11122</v>
      </c>
      <c r="R10231" s="93" t="s">
        <v>223</v>
      </c>
      <c r="S10231" s="93" t="s">
        <v>220</v>
      </c>
      <c r="T10231" s="93" t="s">
        <v>223</v>
      </c>
      <c r="U10231" s="93" t="s">
        <v>215</v>
      </c>
      <c r="V10231" s="93" t="s">
        <v>216</v>
      </c>
      <c r="W10231" s="95">
        <v>19144.73</v>
      </c>
      <c r="X10231" s="93"/>
      <c r="Y10231" s="93"/>
      <c r="Z10231" s="93"/>
      <c r="AA10231" s="93"/>
    </row>
    <row r="10232" spans="2:27">
      <c r="B10232" s="10" t="str">
        <f t="shared" si="1116"/>
        <v>Premier Employee Solutions</v>
      </c>
      <c r="C10232" s="10" t="str">
        <f>INDEX('Vendor Dedupe'!F:F,MATCH(B10232,'Vendor Dedupe'!B:B,0))</f>
        <v>Premier Employee Solutions</v>
      </c>
      <c r="D10232" s="10" t="str">
        <f t="shared" si="1117"/>
        <v>Payroll - Prod</v>
      </c>
      <c r="E10232" s="10" t="str">
        <f t="shared" si="1118"/>
        <v>Payroll - Prod</v>
      </c>
      <c r="F10232" s="111">
        <f t="shared" si="1119"/>
        <v>23922.95</v>
      </c>
      <c r="G10232" s="101">
        <f t="shared" si="1120"/>
        <v>44857</v>
      </c>
      <c r="H10232" s="10" t="str">
        <f>INDEX('Vendor Map'!D:D,MATCH(C10232,'Vendor Map'!B:B,0))</f>
        <v>Non IT Temp Labor</v>
      </c>
      <c r="I10232" s="10"/>
      <c r="J10232" s="10" t="str">
        <f>INDEX(Categories!B:B,MATCH(K10232,Categories!C:C,0))</f>
        <v>HR</v>
      </c>
      <c r="K10232" s="10" t="str">
        <f t="shared" si="1114"/>
        <v>Non IT Temp Labor</v>
      </c>
      <c r="L10232" s="10"/>
      <c r="M10232" s="103"/>
      <c r="N10232" s="93" t="str">
        <f t="shared" si="1115"/>
        <v>Premier Employee Solutions-1114009-IN-104978--23922.95-44857-Payroll - Prod</v>
      </c>
      <c r="O10232" s="93">
        <v>104978</v>
      </c>
      <c r="P10232" s="94">
        <v>44857</v>
      </c>
      <c r="Q10232" s="93" t="s">
        <v>11122</v>
      </c>
      <c r="R10232" s="93" t="s">
        <v>219</v>
      </c>
      <c r="S10232" s="93" t="s">
        <v>220</v>
      </c>
      <c r="T10232" s="93" t="s">
        <v>219</v>
      </c>
      <c r="U10232" s="93" t="s">
        <v>215</v>
      </c>
      <c r="V10232" s="93" t="s">
        <v>216</v>
      </c>
      <c r="W10232" s="95">
        <v>23922.95</v>
      </c>
      <c r="X10232" s="93"/>
      <c r="Y10232" s="93"/>
      <c r="Z10232" s="93"/>
      <c r="AA10232" s="93" t="s">
        <v>211</v>
      </c>
    </row>
    <row r="10233" spans="2:27">
      <c r="B10233" s="10" t="str">
        <f t="shared" si="1116"/>
        <v>Adroit North America</v>
      </c>
      <c r="C10233" s="10" t="str">
        <f>INDEX('Vendor Dedupe'!F:F,MATCH(B10233,'Vendor Dedupe'!B:B,0))</f>
        <v>Adroit North America</v>
      </c>
      <c r="D10233" s="10" t="str">
        <f t="shared" si="1117"/>
        <v>Computers, Software &amp; Equipment</v>
      </c>
      <c r="E10233" s="10" t="str">
        <f t="shared" si="1118"/>
        <v>Computers, Software &amp; Equipment</v>
      </c>
      <c r="F10233" s="111">
        <f t="shared" si="1119"/>
        <v>13075.12</v>
      </c>
      <c r="G10233" s="101">
        <f t="shared" si="1120"/>
        <v>44858</v>
      </c>
      <c r="H10233" s="10" t="str">
        <f>INDEX('Vendor Map'!D:D,MATCH(C10233,'Vendor Map'!B:B,0))</f>
        <v>IT Consulting &amp; Systems Integrators</v>
      </c>
      <c r="I10233" s="10"/>
      <c r="J10233" s="10" t="str">
        <f>INDEX(Categories!B:B,MATCH(K10233,Categories!C:C,0))</f>
        <v>Technology</v>
      </c>
      <c r="K10233" s="10" t="str">
        <f t="shared" si="1114"/>
        <v>IT Consulting &amp; Systems Integrators</v>
      </c>
      <c r="L10233" s="10"/>
      <c r="M10233" s="103"/>
      <c r="N10233" s="93" t="str">
        <f t="shared" si="1115"/>
        <v>Adroit North America-11085-IN-104913--13075.12-44858-Computers, Software &amp; Equipment</v>
      </c>
      <c r="O10233" s="93">
        <v>104913</v>
      </c>
      <c r="P10233" s="94">
        <v>44858</v>
      </c>
      <c r="Q10233" s="93" t="s">
        <v>11123</v>
      </c>
      <c r="R10233" s="93" t="s">
        <v>592</v>
      </c>
      <c r="S10233" s="93" t="s">
        <v>593</v>
      </c>
      <c r="T10233" s="93" t="s">
        <v>592</v>
      </c>
      <c r="U10233" s="93" t="s">
        <v>9905</v>
      </c>
      <c r="V10233" s="93" t="s">
        <v>9906</v>
      </c>
      <c r="W10233" s="95">
        <v>13075.12</v>
      </c>
      <c r="X10233" s="93"/>
      <c r="Y10233" s="93"/>
      <c r="Z10233" s="93"/>
      <c r="AA10233" s="93"/>
    </row>
    <row r="10234" spans="2:27">
      <c r="B10234" s="10" t="str">
        <f t="shared" si="1116"/>
        <v>Arrive Logistics</v>
      </c>
      <c r="C10234" s="10" t="str">
        <f>INDEX('Vendor Dedupe'!F:F,MATCH(B10234,'Vendor Dedupe'!B:B,0))</f>
        <v>Arrive Logistics</v>
      </c>
      <c r="D10234" s="10" t="str">
        <f t="shared" si="1117"/>
        <v>30697-F</v>
      </c>
      <c r="E10234" s="10" t="str">
        <f t="shared" si="1118"/>
        <v>Freight In</v>
      </c>
      <c r="F10234" s="111">
        <f t="shared" si="1119"/>
        <v>3950</v>
      </c>
      <c r="G10234" s="101">
        <f t="shared" si="1120"/>
        <v>44858</v>
      </c>
      <c r="H10234" s="10" t="str">
        <f>INDEX('Vendor Map'!D:D,MATCH(C10234,'Vendor Map'!B:B,0))</f>
        <v>LTL/FTL</v>
      </c>
      <c r="I10234" s="10"/>
      <c r="J10234" s="10" t="str">
        <f>INDEX(Categories!B:B,MATCH(K10234,Categories!C:C,0))</f>
        <v>Transportation &amp; Logistics</v>
      </c>
      <c r="K10234" s="10" t="str">
        <f t="shared" si="1114"/>
        <v>LTL/FTL</v>
      </c>
      <c r="L10234" s="10"/>
      <c r="M10234" s="103"/>
      <c r="N10234" s="93" t="str">
        <f t="shared" si="1115"/>
        <v>Arrive Logistics-3455133-IN-105145--3950-44858-30697-F</v>
      </c>
      <c r="O10234" s="93">
        <v>105145</v>
      </c>
      <c r="P10234" s="94">
        <v>44858</v>
      </c>
      <c r="Q10234" s="93" t="s">
        <v>11124</v>
      </c>
      <c r="R10234" s="93" t="s">
        <v>11125</v>
      </c>
      <c r="S10234" s="93" t="s">
        <v>246</v>
      </c>
      <c r="T10234" s="93" t="s">
        <v>247</v>
      </c>
      <c r="U10234" s="93" t="s">
        <v>248</v>
      </c>
      <c r="V10234" s="93" t="s">
        <v>249</v>
      </c>
      <c r="W10234" s="95">
        <v>3950</v>
      </c>
      <c r="X10234" s="93"/>
      <c r="Y10234" s="93"/>
      <c r="Z10234" s="93"/>
      <c r="AA10234" s="93"/>
    </row>
    <row r="10235" spans="2:27">
      <c r="B10235" s="10" t="str">
        <f t="shared" si="1116"/>
        <v>Bakemark</v>
      </c>
      <c r="C10235" s="10" t="str">
        <f>INDEX('Vendor Dedupe'!F:F,MATCH(B10235,'Vendor Dedupe'!B:B,0))</f>
        <v>Bakemark</v>
      </c>
      <c r="D10235" s="10" t="str">
        <f t="shared" si="1117"/>
        <v>Salt Iodized</v>
      </c>
      <c r="E10235" s="10" t="str">
        <f t="shared" si="1118"/>
        <v>Inventory - Raw Goods</v>
      </c>
      <c r="F10235" s="111">
        <f t="shared" si="1119"/>
        <v>288</v>
      </c>
      <c r="G10235" s="101">
        <f t="shared" si="1120"/>
        <v>44858</v>
      </c>
      <c r="H10235" s="10" t="str">
        <f>INDEX('Vendor Map'!D:D,MATCH(C10235,'Vendor Map'!B:B,0))</f>
        <v>BAKERY</v>
      </c>
      <c r="I10235" s="10"/>
      <c r="J10235" s="10" t="str">
        <f>INDEX(Categories!B:B,MATCH(K10235,Categories!C:C,0))</f>
        <v>COGS - FOODS</v>
      </c>
      <c r="K10235" s="10" t="str">
        <f t="shared" si="1114"/>
        <v>BAKERY</v>
      </c>
      <c r="L10235" s="10"/>
      <c r="M10235" s="103"/>
      <c r="N10235" s="93" t="str">
        <f t="shared" si="1115"/>
        <v>Bakemark-102422-IN-104883-PO-0000026665-288-44858-Salt Iodized</v>
      </c>
      <c r="O10235" s="93">
        <v>104883</v>
      </c>
      <c r="P10235" s="94">
        <v>44858</v>
      </c>
      <c r="Q10235" s="93" t="s">
        <v>11126</v>
      </c>
      <c r="R10235" s="93" t="s">
        <v>371</v>
      </c>
      <c r="S10235" s="93" t="s">
        <v>252</v>
      </c>
      <c r="T10235" s="93" t="s">
        <v>253</v>
      </c>
      <c r="U10235" s="93" t="s">
        <v>372</v>
      </c>
      <c r="V10235" s="93" t="s">
        <v>372</v>
      </c>
      <c r="W10235" s="95">
        <v>288</v>
      </c>
      <c r="X10235" s="93" t="s">
        <v>11127</v>
      </c>
      <c r="Y10235" s="93">
        <v>2</v>
      </c>
      <c r="Z10235" s="93"/>
      <c r="AA10235" s="93"/>
    </row>
    <row r="10236" spans="2:27">
      <c r="B10236" s="10" t="str">
        <f t="shared" si="1116"/>
        <v>Bakemark</v>
      </c>
      <c r="C10236" s="10" t="str">
        <f>INDEX('Vendor Dedupe'!F:F,MATCH(B10236,'Vendor Dedupe'!B:B,0))</f>
        <v>Bakemark</v>
      </c>
      <c r="D10236" s="10" t="str">
        <f t="shared" si="1117"/>
        <v>Dextrose</v>
      </c>
      <c r="E10236" s="10" t="str">
        <f t="shared" si="1118"/>
        <v>Inventory - Raw Goods</v>
      </c>
      <c r="F10236" s="111">
        <f t="shared" si="1119"/>
        <v>334.88</v>
      </c>
      <c r="G10236" s="101">
        <f t="shared" si="1120"/>
        <v>44858</v>
      </c>
      <c r="H10236" s="10" t="str">
        <f>INDEX('Vendor Map'!D:D,MATCH(C10236,'Vendor Map'!B:B,0))</f>
        <v>BAKERY</v>
      </c>
      <c r="I10236" s="10"/>
      <c r="J10236" s="10" t="str">
        <f>INDEX(Categories!B:B,MATCH(K10236,Categories!C:C,0))</f>
        <v>COGS - FOODS</v>
      </c>
      <c r="K10236" s="10" t="str">
        <f t="shared" si="1114"/>
        <v>BAKERY</v>
      </c>
      <c r="L10236" s="10"/>
      <c r="M10236" s="103"/>
      <c r="N10236" s="93" t="str">
        <f t="shared" si="1115"/>
        <v>Bakemark-102422-IN-104883-PO-0000026245-334.88-44858-Dextrose</v>
      </c>
      <c r="O10236" s="93">
        <v>104883</v>
      </c>
      <c r="P10236" s="94">
        <v>44858</v>
      </c>
      <c r="Q10236" s="93" t="s">
        <v>11126</v>
      </c>
      <c r="R10236" s="93" t="s">
        <v>1793</v>
      </c>
      <c r="S10236" s="93" t="s">
        <v>252</v>
      </c>
      <c r="T10236" s="93" t="s">
        <v>253</v>
      </c>
      <c r="U10236" s="93" t="s">
        <v>372</v>
      </c>
      <c r="V10236" s="93" t="s">
        <v>372</v>
      </c>
      <c r="W10236" s="95">
        <v>334.88</v>
      </c>
      <c r="X10236" s="93" t="s">
        <v>11128</v>
      </c>
      <c r="Y10236" s="93">
        <v>1</v>
      </c>
      <c r="Z10236" s="93"/>
      <c r="AA10236" s="93"/>
    </row>
    <row r="10237" spans="2:27">
      <c r="B10237" s="10" t="str">
        <f t="shared" si="1116"/>
        <v>Bakemark</v>
      </c>
      <c r="C10237" s="10" t="str">
        <f>INDEX('Vendor Dedupe'!F:F,MATCH(B10237,'Vendor Dedupe'!B:B,0))</f>
        <v>Bakemark</v>
      </c>
      <c r="D10237" s="10" t="str">
        <f t="shared" si="1117"/>
        <v>Wheat Bran-Coarse</v>
      </c>
      <c r="E10237" s="10" t="str">
        <f t="shared" si="1118"/>
        <v>Inventory - Raw Goods</v>
      </c>
      <c r="F10237" s="111">
        <f t="shared" si="1119"/>
        <v>675</v>
      </c>
      <c r="G10237" s="101">
        <f t="shared" si="1120"/>
        <v>44858</v>
      </c>
      <c r="H10237" s="10" t="str">
        <f>INDEX('Vendor Map'!D:D,MATCH(C10237,'Vendor Map'!B:B,0))</f>
        <v>BAKERY</v>
      </c>
      <c r="I10237" s="10"/>
      <c r="J10237" s="10" t="str">
        <f>INDEX(Categories!B:B,MATCH(K10237,Categories!C:C,0))</f>
        <v>COGS - FOODS</v>
      </c>
      <c r="K10237" s="10" t="str">
        <f t="shared" si="1114"/>
        <v>BAKERY</v>
      </c>
      <c r="L10237" s="10"/>
      <c r="M10237" s="103"/>
      <c r="N10237" s="93" t="str">
        <f t="shared" si="1115"/>
        <v>Bakemark-102422-IN-104883-PO-0000023965-675-44858-Wheat Bran-Coarse</v>
      </c>
      <c r="O10237" s="93">
        <v>104883</v>
      </c>
      <c r="P10237" s="94">
        <v>44858</v>
      </c>
      <c r="Q10237" s="93" t="s">
        <v>11126</v>
      </c>
      <c r="R10237" s="93" t="s">
        <v>11129</v>
      </c>
      <c r="S10237" s="93" t="s">
        <v>252</v>
      </c>
      <c r="T10237" s="93" t="s">
        <v>253</v>
      </c>
      <c r="U10237" s="93" t="s">
        <v>372</v>
      </c>
      <c r="V10237" s="93" t="s">
        <v>372</v>
      </c>
      <c r="W10237" s="95">
        <v>675</v>
      </c>
      <c r="X10237" s="93" t="s">
        <v>11130</v>
      </c>
      <c r="Y10237" s="93">
        <v>4</v>
      </c>
      <c r="Z10237" s="93"/>
      <c r="AA10237" s="93"/>
    </row>
    <row r="10238" spans="2:27">
      <c r="B10238" s="10" t="str">
        <f t="shared" si="1116"/>
        <v>Bakemark</v>
      </c>
      <c r="C10238" s="10" t="str">
        <f>INDEX('Vendor Dedupe'!F:F,MATCH(B10238,'Vendor Dedupe'!B:B,0))</f>
        <v>Bakemark</v>
      </c>
      <c r="D10238" s="10" t="str">
        <f t="shared" si="1117"/>
        <v>Sugar Brown Stock</v>
      </c>
      <c r="E10238" s="10" t="str">
        <f t="shared" si="1118"/>
        <v>Inventory - Raw Goods</v>
      </c>
      <c r="F10238" s="111">
        <f t="shared" si="1119"/>
        <v>1088.5</v>
      </c>
      <c r="G10238" s="101">
        <f t="shared" si="1120"/>
        <v>44858</v>
      </c>
      <c r="H10238" s="10" t="str">
        <f>INDEX('Vendor Map'!D:D,MATCH(C10238,'Vendor Map'!B:B,0))</f>
        <v>BAKERY</v>
      </c>
      <c r="I10238" s="10"/>
      <c r="J10238" s="10" t="str">
        <f>INDEX(Categories!B:B,MATCH(K10238,Categories!C:C,0))</f>
        <v>COGS - FOODS</v>
      </c>
      <c r="K10238" s="10" t="str">
        <f t="shared" si="1114"/>
        <v>BAKERY</v>
      </c>
      <c r="L10238" s="10"/>
      <c r="M10238" s="103"/>
      <c r="N10238" s="93" t="str">
        <f t="shared" si="1115"/>
        <v>Bakemark-102422-IN-104883-PO-0000026488-1088.5-44858-Sugar Brown Stock</v>
      </c>
      <c r="O10238" s="93">
        <v>104883</v>
      </c>
      <c r="P10238" s="94">
        <v>44858</v>
      </c>
      <c r="Q10238" s="93" t="s">
        <v>11126</v>
      </c>
      <c r="R10238" s="93" t="s">
        <v>4620</v>
      </c>
      <c r="S10238" s="93" t="s">
        <v>252</v>
      </c>
      <c r="T10238" s="93" t="s">
        <v>253</v>
      </c>
      <c r="U10238" s="93" t="s">
        <v>372</v>
      </c>
      <c r="V10238" s="93" t="s">
        <v>372</v>
      </c>
      <c r="W10238" s="95">
        <v>1088.5</v>
      </c>
      <c r="X10238" s="93" t="s">
        <v>11131</v>
      </c>
      <c r="Y10238" s="93">
        <v>1</v>
      </c>
      <c r="Z10238" s="93"/>
      <c r="AA10238" s="93"/>
    </row>
    <row r="10239" spans="2:27">
      <c r="B10239" s="10" t="str">
        <f t="shared" si="1116"/>
        <v>Bakemark</v>
      </c>
      <c r="C10239" s="10" t="str">
        <f>INDEX('Vendor Dedupe'!F:F,MATCH(B10239,'Vendor Dedupe'!B:B,0))</f>
        <v>Bakemark</v>
      </c>
      <c r="D10239" s="10" t="str">
        <f t="shared" si="1117"/>
        <v>Flour Blchd AP Medallion Stock</v>
      </c>
      <c r="E10239" s="10" t="str">
        <f t="shared" si="1118"/>
        <v>Inventory - Raw Goods</v>
      </c>
      <c r="F10239" s="111">
        <f t="shared" si="1119"/>
        <v>3289</v>
      </c>
      <c r="G10239" s="101">
        <f t="shared" si="1120"/>
        <v>44858</v>
      </c>
      <c r="H10239" s="10" t="str">
        <f>INDEX('Vendor Map'!D:D,MATCH(C10239,'Vendor Map'!B:B,0))</f>
        <v>BAKERY</v>
      </c>
      <c r="I10239" s="10"/>
      <c r="J10239" s="10" t="str">
        <f>INDEX(Categories!B:B,MATCH(K10239,Categories!C:C,0))</f>
        <v>COGS - FOODS</v>
      </c>
      <c r="K10239" s="10" t="str">
        <f t="shared" ref="K10239:K10302" si="1121">IFERROR(IF(OR(H10239="",H10239=0),IFERROR(IF(OR(I10239="",I10239=0),"Unmapped",I10239),"Unmapped"),H10239),IFERROR(IF(OR(I10239="",I10239=0),"Unmapped",I10239),"Unmapped"))</f>
        <v>BAKERY</v>
      </c>
      <c r="L10239" s="10"/>
      <c r="M10239" s="103"/>
      <c r="N10239" s="93" t="str">
        <f t="shared" si="1115"/>
        <v>Bakemark-102422-IN-104883-PO-0000028870-3289-44858-Flour Blchd AP Medallion Stock</v>
      </c>
      <c r="O10239" s="93">
        <v>104883</v>
      </c>
      <c r="P10239" s="94">
        <v>44858</v>
      </c>
      <c r="Q10239" s="93" t="s">
        <v>11126</v>
      </c>
      <c r="R10239" s="93" t="s">
        <v>886</v>
      </c>
      <c r="S10239" s="93" t="s">
        <v>252</v>
      </c>
      <c r="T10239" s="93" t="s">
        <v>253</v>
      </c>
      <c r="U10239" s="93" t="s">
        <v>372</v>
      </c>
      <c r="V10239" s="93" t="s">
        <v>372</v>
      </c>
      <c r="W10239" s="95">
        <v>3289</v>
      </c>
      <c r="X10239" s="93" t="s">
        <v>11132</v>
      </c>
      <c r="Y10239" s="93">
        <v>3</v>
      </c>
      <c r="Z10239" s="93"/>
      <c r="AA10239" s="93"/>
    </row>
    <row r="10240" spans="2:27">
      <c r="B10240" s="10" t="str">
        <f t="shared" si="1116"/>
        <v>Bakemark</v>
      </c>
      <c r="C10240" s="10" t="str">
        <f>INDEX('Vendor Dedupe'!F:F,MATCH(B10240,'Vendor Dedupe'!B:B,0))</f>
        <v>Bakemark</v>
      </c>
      <c r="D10240" s="10" t="str">
        <f t="shared" si="1117"/>
        <v>Flour Cake Stock</v>
      </c>
      <c r="E10240" s="10" t="str">
        <f t="shared" si="1118"/>
        <v>Inventory - Raw Goods</v>
      </c>
      <c r="F10240" s="111">
        <f t="shared" si="1119"/>
        <v>12622.08</v>
      </c>
      <c r="G10240" s="101">
        <f t="shared" si="1120"/>
        <v>44858</v>
      </c>
      <c r="H10240" s="10" t="str">
        <f>INDEX('Vendor Map'!D:D,MATCH(C10240,'Vendor Map'!B:B,0))</f>
        <v>BAKERY</v>
      </c>
      <c r="I10240" s="10"/>
      <c r="J10240" s="10" t="str">
        <f>INDEX(Categories!B:B,MATCH(K10240,Categories!C:C,0))</f>
        <v>COGS - FOODS</v>
      </c>
      <c r="K10240" s="10" t="str">
        <f t="shared" si="1121"/>
        <v>BAKERY</v>
      </c>
      <c r="L10240" s="10"/>
      <c r="M10240" s="103"/>
      <c r="N10240" s="93" t="str">
        <f t="shared" si="1115"/>
        <v>Bakemark-102422-IN-104883-PO-0000027511-12622.08-44858-Flour Cake Stock</v>
      </c>
      <c r="O10240" s="93">
        <v>104883</v>
      </c>
      <c r="P10240" s="94">
        <v>44858</v>
      </c>
      <c r="Q10240" s="93" t="s">
        <v>11126</v>
      </c>
      <c r="R10240" s="93" t="s">
        <v>889</v>
      </c>
      <c r="S10240" s="93" t="s">
        <v>252</v>
      </c>
      <c r="T10240" s="93" t="s">
        <v>253</v>
      </c>
      <c r="U10240" s="93" t="s">
        <v>372</v>
      </c>
      <c r="V10240" s="93" t="s">
        <v>372</v>
      </c>
      <c r="W10240" s="95">
        <v>12622.08</v>
      </c>
      <c r="X10240" s="93" t="s">
        <v>11133</v>
      </c>
      <c r="Y10240" s="93">
        <v>9</v>
      </c>
      <c r="Z10240" s="93"/>
      <c r="AA10240" s="93"/>
    </row>
    <row r="10241" spans="2:27">
      <c r="B10241" s="10" t="str">
        <f t="shared" si="1116"/>
        <v>Brady Industries, Llc</v>
      </c>
      <c r="C10241" s="10" t="str">
        <f>INDEX('Vendor Dedupe'!F:F,MATCH(B10241,'Vendor Dedupe'!B:B,0))</f>
        <v>Brady Industries, Llc</v>
      </c>
      <c r="D10241" s="10" t="str">
        <f t="shared" si="1117"/>
        <v>Sanitation, Janitorial &amp; Cleaning</v>
      </c>
      <c r="E10241" s="10" t="str">
        <f t="shared" si="1118"/>
        <v>Sanitation, Janitorial &amp; Cleaning</v>
      </c>
      <c r="F10241" s="111">
        <f t="shared" si="1119"/>
        <v>2020.59</v>
      </c>
      <c r="G10241" s="101">
        <f t="shared" si="1120"/>
        <v>44858</v>
      </c>
      <c r="H10241" s="10" t="str">
        <f>INDEX('Vendor Map'!D:D,MATCH(C10241,'Vendor Map'!B:B,0))</f>
        <v>Janitorial Supplies</v>
      </c>
      <c r="I10241" s="10"/>
      <c r="J10241" s="10" t="str">
        <f>INDEX(Categories!B:B,MATCH(K10241,Categories!C:C,0))</f>
        <v>Real Estate &amp; Facilities</v>
      </c>
      <c r="K10241" s="10" t="str">
        <f t="shared" si="1121"/>
        <v>Janitorial Supplies</v>
      </c>
      <c r="L10241" s="10"/>
      <c r="M10241" s="103"/>
      <c r="N10241" s="93" t="str">
        <f t="shared" si="1115"/>
        <v>Brady Industries, Llc-7646730-IN-104922--2020.59-44858-Sanitation, Janitorial &amp; Cleaning</v>
      </c>
      <c r="O10241" s="93">
        <v>104922</v>
      </c>
      <c r="P10241" s="94">
        <v>44858</v>
      </c>
      <c r="Q10241" s="93" t="s">
        <v>11134</v>
      </c>
      <c r="R10241" s="93" t="s">
        <v>375</v>
      </c>
      <c r="S10241" s="93" t="s">
        <v>376</v>
      </c>
      <c r="T10241" s="93" t="s">
        <v>375</v>
      </c>
      <c r="U10241" s="93" t="s">
        <v>377</v>
      </c>
      <c r="V10241" s="93" t="s">
        <v>378</v>
      </c>
      <c r="W10241" s="95">
        <v>2020.59</v>
      </c>
      <c r="X10241" s="93"/>
      <c r="Y10241" s="93"/>
      <c r="Z10241" s="93"/>
      <c r="AA10241" s="93"/>
    </row>
    <row r="10242" spans="2:27">
      <c r="B10242" s="10" t="str">
        <f t="shared" si="1116"/>
        <v>Buckeye Business Products</v>
      </c>
      <c r="C10242" s="10" t="str">
        <f>INDEX('Vendor Dedupe'!F:F,MATCH(B10242,'Vendor Dedupe'!B:B,0))</f>
        <v>Buckeye Business Products</v>
      </c>
      <c r="D10242" s="10" t="str">
        <f t="shared" si="1117"/>
        <v>Label 4x4 XL BuckEye EACH not CASE</v>
      </c>
      <c r="E10242" s="10" t="str">
        <f t="shared" si="1118"/>
        <v>Inventory - Raw Goods</v>
      </c>
      <c r="F10242" s="111">
        <f t="shared" si="1119"/>
        <v>1.6</v>
      </c>
      <c r="G10242" s="101">
        <f t="shared" si="1120"/>
        <v>44858</v>
      </c>
      <c r="H10242" s="10" t="str">
        <f>INDEX('Vendor Map'!D:D,MATCH(C10242,'Vendor Map'!B:B,0))</f>
        <v>Packaging &amp; Shipping Supplies</v>
      </c>
      <c r="I10242" s="10"/>
      <c r="J10242" s="10" t="str">
        <f>INDEX(Categories!B:B,MATCH(K10242,Categories!C:C,0))</f>
        <v>Packing &amp; Shipping Supplies</v>
      </c>
      <c r="K10242" s="10" t="str">
        <f t="shared" si="1121"/>
        <v>Packaging &amp; Shipping Supplies</v>
      </c>
      <c r="L10242" s="10"/>
      <c r="M10242" s="103"/>
      <c r="N10242" s="93" t="str">
        <f t="shared" si="1115"/>
        <v>Buckeye Business Products-102422-IN-104886-PO-0000030586-1.6-44858-Label 4x4 XL BuckEye EACH not CASE</v>
      </c>
      <c r="O10242" s="93">
        <v>104886</v>
      </c>
      <c r="P10242" s="94">
        <v>44858</v>
      </c>
      <c r="Q10242" s="93" t="s">
        <v>11126</v>
      </c>
      <c r="R10242" s="93" t="s">
        <v>3006</v>
      </c>
      <c r="S10242" s="93" t="s">
        <v>252</v>
      </c>
      <c r="T10242" s="93" t="s">
        <v>253</v>
      </c>
      <c r="U10242" s="93" t="s">
        <v>3007</v>
      </c>
      <c r="V10242" s="93" t="s">
        <v>3008</v>
      </c>
      <c r="W10242" s="95">
        <v>1.6</v>
      </c>
      <c r="X10242" s="93" t="s">
        <v>3009</v>
      </c>
      <c r="Y10242" s="93">
        <v>1</v>
      </c>
      <c r="Z10242" s="93"/>
      <c r="AA10242" s="93"/>
    </row>
    <row r="10243" spans="2:27">
      <c r="B10243" s="10" t="str">
        <f t="shared" si="1116"/>
        <v>Buckeye Business Products</v>
      </c>
      <c r="C10243" s="10" t="str">
        <f>INDEX('Vendor Dedupe'!F:F,MATCH(B10243,'Vendor Dedupe'!B:B,0))</f>
        <v>Buckeye Business Products</v>
      </c>
      <c r="D10243" s="10" t="str">
        <f t="shared" si="1117"/>
        <v>Label 4x4 Video Jet (8,600 per Case)</v>
      </c>
      <c r="E10243" s="10" t="str">
        <f t="shared" si="1118"/>
        <v>Inventory - Raw Goods</v>
      </c>
      <c r="F10243" s="111">
        <f t="shared" si="1119"/>
        <v>760</v>
      </c>
      <c r="G10243" s="101">
        <f t="shared" si="1120"/>
        <v>44858</v>
      </c>
      <c r="H10243" s="10" t="str">
        <f>INDEX('Vendor Map'!D:D,MATCH(C10243,'Vendor Map'!B:B,0))</f>
        <v>Packaging &amp; Shipping Supplies</v>
      </c>
      <c r="I10243" s="10"/>
      <c r="J10243" s="10" t="str">
        <f>INDEX(Categories!B:B,MATCH(K10243,Categories!C:C,0))</f>
        <v>Packing &amp; Shipping Supplies</v>
      </c>
      <c r="K10243" s="10" t="str">
        <f t="shared" si="1121"/>
        <v>Packaging &amp; Shipping Supplies</v>
      </c>
      <c r="L10243" s="10"/>
      <c r="M10243" s="103"/>
      <c r="N10243" s="93" t="str">
        <f t="shared" si="1115"/>
        <v>Buckeye Business Products-102422-IN-104886-PO-0000028087-760-44858-Label 4x4 Video Jet (8,600 per Case)</v>
      </c>
      <c r="O10243" s="93">
        <v>104886</v>
      </c>
      <c r="P10243" s="94">
        <v>44858</v>
      </c>
      <c r="Q10243" s="93" t="s">
        <v>11126</v>
      </c>
      <c r="R10243" s="93" t="s">
        <v>11135</v>
      </c>
      <c r="S10243" s="93" t="s">
        <v>252</v>
      </c>
      <c r="T10243" s="93" t="s">
        <v>253</v>
      </c>
      <c r="U10243" s="93" t="s">
        <v>3007</v>
      </c>
      <c r="V10243" s="93" t="s">
        <v>3008</v>
      </c>
      <c r="W10243" s="95">
        <v>760</v>
      </c>
      <c r="X10243" s="93" t="s">
        <v>11136</v>
      </c>
      <c r="Y10243" s="93">
        <v>1</v>
      </c>
      <c r="Z10243" s="93"/>
      <c r="AA10243" s="93"/>
    </row>
    <row r="10244" spans="2:27">
      <c r="B10244" s="10" t="str">
        <f t="shared" si="1116"/>
        <v>Chubb &amp; Son</v>
      </c>
      <c r="C10244" s="10" t="str">
        <f>INDEX('Vendor Dedupe'!F:F,MATCH(B10244,'Vendor Dedupe'!B:B,0))</f>
        <v>Chubb &amp; Son</v>
      </c>
      <c r="D10244" s="10" t="str">
        <f t="shared" si="1117"/>
        <v>Pre Payments</v>
      </c>
      <c r="E10244" s="10" t="str">
        <f t="shared" si="1118"/>
        <v>Pre Payments</v>
      </c>
      <c r="F10244" s="111">
        <f t="shared" si="1119"/>
        <v>434</v>
      </c>
      <c r="G10244" s="101">
        <f t="shared" si="1120"/>
        <v>44858</v>
      </c>
      <c r="H10244" s="10" t="str">
        <f>INDEX('Vendor Map'!D:D,MATCH(C10244,'Vendor Map'!B:B,0))</f>
        <v>Unmapped</v>
      </c>
      <c r="I10244" s="10"/>
      <c r="J10244" s="10" t="str">
        <f>INDEX(Categories!B:B,MATCH(K10244,Categories!C:C,0))</f>
        <v>Unaddressable</v>
      </c>
      <c r="K10244" s="10" t="str">
        <f t="shared" si="1121"/>
        <v>Unmapped</v>
      </c>
      <c r="L10244" s="10"/>
      <c r="M10244" s="103"/>
      <c r="N10244" s="93" t="str">
        <f t="shared" si="1115"/>
        <v>Chubb &amp; Son-8108655-IN-106496--434-44858-Pre Payments</v>
      </c>
      <c r="O10244" s="93">
        <v>106496</v>
      </c>
      <c r="P10244" s="94">
        <v>44858</v>
      </c>
      <c r="Q10244" s="93" t="s">
        <v>11137</v>
      </c>
      <c r="R10244" s="93" t="s">
        <v>184</v>
      </c>
      <c r="S10244" s="93" t="s">
        <v>185</v>
      </c>
      <c r="T10244" s="93" t="s">
        <v>184</v>
      </c>
      <c r="U10244" s="93" t="s">
        <v>7057</v>
      </c>
      <c r="V10244" s="93" t="s">
        <v>7058</v>
      </c>
      <c r="W10244" s="95">
        <v>434</v>
      </c>
      <c r="X10244" s="93"/>
      <c r="Y10244" s="93"/>
      <c r="Z10244" s="93"/>
      <c r="AA10244" s="93"/>
    </row>
    <row r="10245" spans="2:27">
      <c r="B10245" s="10" t="str">
        <f t="shared" si="1116"/>
        <v>Codale Eectric Supply</v>
      </c>
      <c r="C10245" s="10" t="str">
        <f>INDEX('Vendor Dedupe'!F:F,MATCH(B10245,'Vendor Dedupe'!B:B,0))</f>
        <v>Codale Eectric Supply</v>
      </c>
      <c r="D10245" s="10" t="str">
        <f t="shared" si="1117"/>
        <v>Machinery Supplies &amp; Maintenance</v>
      </c>
      <c r="E10245" s="10" t="str">
        <f t="shared" si="1118"/>
        <v>Machinery Supplies &amp; Maintenance</v>
      </c>
      <c r="F10245" s="111">
        <f t="shared" si="1119"/>
        <v>189.92</v>
      </c>
      <c r="G10245" s="101">
        <f t="shared" si="1120"/>
        <v>44858</v>
      </c>
      <c r="H10245" s="10" t="str">
        <f>INDEX('Vendor Map'!D:D,MATCH(C10245,'Vendor Map'!B:B,0))</f>
        <v>Electrical Supplies</v>
      </c>
      <c r="I10245" s="10"/>
      <c r="J10245" s="10" t="str">
        <f>INDEX(Categories!B:B,MATCH(K10245,Categories!C:C,0))</f>
        <v>MRO</v>
      </c>
      <c r="K10245" s="10" t="str">
        <f t="shared" si="1121"/>
        <v>Electrical Supplies</v>
      </c>
      <c r="L10245" s="10"/>
      <c r="M10245" s="103"/>
      <c r="N10245" s="93" t="str">
        <f t="shared" si="1115"/>
        <v>Codale Eectric Supply-S7924208.001-IN-104933--189.92-44858-Machinery Supplies &amp; Maintenance</v>
      </c>
      <c r="O10245" s="93">
        <v>104933</v>
      </c>
      <c r="P10245" s="94">
        <v>44858</v>
      </c>
      <c r="Q10245" s="93" t="s">
        <v>11138</v>
      </c>
      <c r="R10245" s="93" t="s">
        <v>389</v>
      </c>
      <c r="S10245" s="93" t="s">
        <v>390</v>
      </c>
      <c r="T10245" s="93" t="s">
        <v>389</v>
      </c>
      <c r="U10245" s="93" t="s">
        <v>2082</v>
      </c>
      <c r="V10245" s="93" t="s">
        <v>2083</v>
      </c>
      <c r="W10245" s="95">
        <v>189.92</v>
      </c>
      <c r="X10245" s="93"/>
      <c r="Y10245" s="93"/>
      <c r="Z10245" s="93"/>
      <c r="AA10245" s="93"/>
    </row>
    <row r="10246" spans="2:27">
      <c r="B10246" s="10" t="str">
        <f t="shared" si="1116"/>
        <v>Codale Eectric Supply</v>
      </c>
      <c r="C10246" s="10" t="str">
        <f>INDEX('Vendor Dedupe'!F:F,MATCH(B10246,'Vendor Dedupe'!B:B,0))</f>
        <v>Codale Eectric Supply</v>
      </c>
      <c r="D10246" s="10" t="str">
        <f t="shared" si="1117"/>
        <v>Machinery Supplies &amp; Maintenance</v>
      </c>
      <c r="E10246" s="10" t="str">
        <f t="shared" si="1118"/>
        <v>Machinery Supplies &amp; Maintenance</v>
      </c>
      <c r="F10246" s="111">
        <f t="shared" si="1119"/>
        <v>168.7</v>
      </c>
      <c r="G10246" s="101">
        <f t="shared" si="1120"/>
        <v>44858</v>
      </c>
      <c r="H10246" s="10" t="str">
        <f>INDEX('Vendor Map'!D:D,MATCH(C10246,'Vendor Map'!B:B,0))</f>
        <v>Electrical Supplies</v>
      </c>
      <c r="I10246" s="10"/>
      <c r="J10246" s="10" t="str">
        <f>INDEX(Categories!B:B,MATCH(K10246,Categories!C:C,0))</f>
        <v>MRO</v>
      </c>
      <c r="K10246" s="10" t="str">
        <f t="shared" si="1121"/>
        <v>Electrical Supplies</v>
      </c>
      <c r="L10246" s="10"/>
      <c r="M10246" s="103"/>
      <c r="N10246" s="93" t="str">
        <f t="shared" si="1115"/>
        <v>Codale Eectric Supply-S7924605.001-IN-104932--168.7-44858-Machinery Supplies &amp; Maintenance</v>
      </c>
      <c r="O10246" s="93">
        <v>104932</v>
      </c>
      <c r="P10246" s="94">
        <v>44858</v>
      </c>
      <c r="Q10246" s="93" t="s">
        <v>11139</v>
      </c>
      <c r="R10246" s="93" t="s">
        <v>389</v>
      </c>
      <c r="S10246" s="93" t="s">
        <v>390</v>
      </c>
      <c r="T10246" s="93" t="s">
        <v>389</v>
      </c>
      <c r="U10246" s="93" t="s">
        <v>2082</v>
      </c>
      <c r="V10246" s="93" t="s">
        <v>2083</v>
      </c>
      <c r="W10246" s="95">
        <v>168.7</v>
      </c>
      <c r="X10246" s="93"/>
      <c r="Y10246" s="93"/>
      <c r="Z10246" s="93"/>
      <c r="AA10246" s="93"/>
    </row>
    <row r="10247" spans="2:27">
      <c r="B10247" s="10" t="str">
        <f t="shared" si="1116"/>
        <v>Commercial Creamery Co.</v>
      </c>
      <c r="C10247" s="10" t="str">
        <f>INDEX('Vendor Dedupe'!F:F,MATCH(B10247,'Vendor Dedupe'!B:B,0))</f>
        <v>Commercial Creamery Co.</v>
      </c>
      <c r="D10247" s="10" t="str">
        <f t="shared" si="1117"/>
        <v>Butter Powder 0300</v>
      </c>
      <c r="E10247" s="10" t="str">
        <f t="shared" si="1118"/>
        <v>Inventory - Raw Goods</v>
      </c>
      <c r="F10247" s="111">
        <f t="shared" si="1119"/>
        <v>196160</v>
      </c>
      <c r="G10247" s="101">
        <f t="shared" si="1120"/>
        <v>44858</v>
      </c>
      <c r="H10247" s="10" t="str">
        <f>INDEX('Vendor Map'!D:D,MATCH(C10247,'Vendor Map'!B:B,0))</f>
        <v>DAIRY</v>
      </c>
      <c r="I10247" s="10"/>
      <c r="J10247" s="10" t="str">
        <f>INDEX(Categories!B:B,MATCH(K10247,Categories!C:C,0))</f>
        <v>COGS - FOODS</v>
      </c>
      <c r="K10247" s="10" t="str">
        <f t="shared" si="1121"/>
        <v>DAIRY</v>
      </c>
      <c r="L10247" s="10"/>
      <c r="M10247" s="103"/>
      <c r="N10247" s="93" t="str">
        <f t="shared" si="1115"/>
        <v>Commercial Creamery Co.-INV-19214-IN-106580-PO-0000031685-196160-44858-Butter Powder 0300</v>
      </c>
      <c r="O10247" s="93">
        <v>106580</v>
      </c>
      <c r="P10247" s="94">
        <v>44858</v>
      </c>
      <c r="Q10247" s="93" t="s">
        <v>11140</v>
      </c>
      <c r="R10247" s="93" t="s">
        <v>496</v>
      </c>
      <c r="S10247" s="93" t="s">
        <v>252</v>
      </c>
      <c r="T10247" s="93" t="s">
        <v>253</v>
      </c>
      <c r="U10247" s="93" t="s">
        <v>497</v>
      </c>
      <c r="V10247" s="93" t="s">
        <v>498</v>
      </c>
      <c r="W10247" s="95">
        <v>196160</v>
      </c>
      <c r="X10247" s="93" t="s">
        <v>11141</v>
      </c>
      <c r="Y10247" s="93">
        <v>1</v>
      </c>
      <c r="Z10247" s="93"/>
      <c r="AA10247" s="93"/>
    </row>
    <row r="10248" spans="2:27">
      <c r="B10248" s="10" t="str">
        <f t="shared" si="1116"/>
        <v>Coperion K-Tron Salina Inc.</v>
      </c>
      <c r="C10248" s="10" t="str">
        <f>INDEX('Vendor Dedupe'!F:F,MATCH(B10248,'Vendor Dedupe'!B:B,0))</f>
        <v>Coperion K-Tron Salina Inc.</v>
      </c>
      <c r="D10248" s="10" t="str">
        <f t="shared" si="1117"/>
        <v>Machinery Supplies &amp; Maintenance</v>
      </c>
      <c r="E10248" s="10" t="str">
        <f t="shared" si="1118"/>
        <v>Machinery Supplies &amp; Maintenance</v>
      </c>
      <c r="F10248" s="111">
        <f t="shared" si="1119"/>
        <v>147.41</v>
      </c>
      <c r="G10248" s="101">
        <f t="shared" si="1120"/>
        <v>44858</v>
      </c>
      <c r="H10248" s="10" t="str">
        <f>INDEX('Vendor Map'!D:D,MATCH(C10248,'Vendor Map'!B:B,0))</f>
        <v>Food Packing Equipment</v>
      </c>
      <c r="I10248" s="10"/>
      <c r="J10248" s="10" t="str">
        <f>INDEX(Categories!B:B,MATCH(K10248,Categories!C:C,0))</f>
        <v>COGS - EQUIPMENT</v>
      </c>
      <c r="K10248" s="10" t="str">
        <f t="shared" si="1121"/>
        <v>Food Packing Equipment</v>
      </c>
      <c r="L10248" s="10"/>
      <c r="M10248" s="103"/>
      <c r="N10248" s="93" t="str">
        <f t="shared" ref="N10248:N10311" si="1122">CONCATENATE(U10248,"-",Q10248,"-",O10248,"-",X10248,"-",W10248,"-",P10248,"-",R10248)</f>
        <v>Coperion K-Tron Salina Inc.-368526-F-IN-107621--147.41-44858-Machinery Supplies &amp; Maintenance</v>
      </c>
      <c r="O10248" s="93">
        <v>107621</v>
      </c>
      <c r="P10248" s="94">
        <v>44858</v>
      </c>
      <c r="Q10248" s="93" t="s">
        <v>11142</v>
      </c>
      <c r="R10248" s="93" t="s">
        <v>389</v>
      </c>
      <c r="S10248" s="93" t="s">
        <v>390</v>
      </c>
      <c r="T10248" s="93" t="s">
        <v>389</v>
      </c>
      <c r="U10248" s="93" t="s">
        <v>3277</v>
      </c>
      <c r="V10248" s="93" t="s">
        <v>3278</v>
      </c>
      <c r="W10248" s="95">
        <v>147.41</v>
      </c>
      <c r="X10248" s="93"/>
      <c r="Y10248" s="93"/>
      <c r="Z10248" s="93"/>
      <c r="AA10248" s="93"/>
    </row>
    <row r="10249" spans="2:27">
      <c r="B10249" s="10" t="str">
        <f t="shared" ref="B10249:B10312" si="1123">U10249</f>
        <v>Covar Transportation</v>
      </c>
      <c r="C10249" s="10" t="str">
        <f>INDEX('Vendor Dedupe'!F:F,MATCH(B10249,'Vendor Dedupe'!B:B,0))</f>
        <v>Covar Transportation</v>
      </c>
      <c r="D10249" s="10" t="str">
        <f t="shared" ref="D10249:D10312" si="1124">R10249</f>
        <v>Freight In</v>
      </c>
      <c r="E10249" s="10" t="str">
        <f t="shared" ref="E10249:E10312" si="1125">T10249</f>
        <v>Freight In</v>
      </c>
      <c r="F10249" s="111">
        <f t="shared" ref="F10249:F10312" si="1126">W10249</f>
        <v>2050</v>
      </c>
      <c r="G10249" s="101">
        <f t="shared" ref="G10249:G10312" si="1127">P10249</f>
        <v>44858</v>
      </c>
      <c r="H10249" s="10" t="str">
        <f>INDEX('Vendor Map'!D:D,MATCH(C10249,'Vendor Map'!B:B,0))</f>
        <v>LTL/FTL</v>
      </c>
      <c r="I10249" s="10"/>
      <c r="J10249" s="10" t="str">
        <f>INDEX(Categories!B:B,MATCH(K10249,Categories!C:C,0))</f>
        <v>Transportation &amp; Logistics</v>
      </c>
      <c r="K10249" s="10" t="str">
        <f t="shared" si="1121"/>
        <v>LTL/FTL</v>
      </c>
      <c r="L10249" s="10"/>
      <c r="M10249" s="103"/>
      <c r="N10249" s="93" t="str">
        <f t="shared" si="1122"/>
        <v>Covar Transportation-23107941-IN-107046--2050-44858-Freight In</v>
      </c>
      <c r="O10249" s="93">
        <v>107046</v>
      </c>
      <c r="P10249" s="94">
        <v>44858</v>
      </c>
      <c r="Q10249" s="93" t="s">
        <v>11143</v>
      </c>
      <c r="R10249" s="93" t="s">
        <v>247</v>
      </c>
      <c r="S10249" s="93" t="s">
        <v>246</v>
      </c>
      <c r="T10249" s="93" t="s">
        <v>247</v>
      </c>
      <c r="U10249" s="93" t="s">
        <v>11144</v>
      </c>
      <c r="V10249" s="93" t="s">
        <v>11145</v>
      </c>
      <c r="W10249" s="95">
        <v>2050</v>
      </c>
      <c r="X10249" s="93"/>
      <c r="Y10249" s="93"/>
      <c r="Z10249" s="93"/>
      <c r="AA10249" s="93"/>
    </row>
    <row r="10250" spans="2:27">
      <c r="B10250" s="10" t="str">
        <f t="shared" si="1123"/>
        <v>Crown Lift Trucks</v>
      </c>
      <c r="C10250" s="10" t="str">
        <f>INDEX('Vendor Dedupe'!F:F,MATCH(B10250,'Vendor Dedupe'!B:B,0))</f>
        <v>Crown Lift Trucks</v>
      </c>
      <c r="D10250" s="10" t="str">
        <f t="shared" si="1124"/>
        <v>Equip Lease - Warehouse</v>
      </c>
      <c r="E10250" s="10" t="str">
        <f t="shared" si="1125"/>
        <v>Equip Lease - Warehouse</v>
      </c>
      <c r="F10250" s="111">
        <f t="shared" si="1126"/>
        <v>1719.2</v>
      </c>
      <c r="G10250" s="101">
        <f t="shared" si="1127"/>
        <v>44858</v>
      </c>
      <c r="H10250" s="10" t="str">
        <f>INDEX('Vendor Map'!D:D,MATCH(C10250,'Vendor Map'!B:B,0))</f>
        <v>Forklifts</v>
      </c>
      <c r="I10250" s="10"/>
      <c r="J10250" s="10" t="str">
        <f>INDEX(Categories!B:B,MATCH(K10250,Categories!C:C,0))</f>
        <v>Real Estate &amp; Facilities</v>
      </c>
      <c r="K10250" s="10" t="str">
        <f t="shared" si="1121"/>
        <v>Forklifts</v>
      </c>
      <c r="L10250" s="10"/>
      <c r="M10250" s="103"/>
      <c r="N10250" s="93" t="str">
        <f t="shared" si="1122"/>
        <v>Crown Lift Trucks-124283347-IN-105338--1719.2-44858-Equip Lease - Warehouse</v>
      </c>
      <c r="O10250" s="93">
        <v>105338</v>
      </c>
      <c r="P10250" s="94">
        <v>44858</v>
      </c>
      <c r="Q10250" s="93" t="s">
        <v>11146</v>
      </c>
      <c r="R10250" s="93" t="s">
        <v>281</v>
      </c>
      <c r="S10250" s="93" t="s">
        <v>282</v>
      </c>
      <c r="T10250" s="93" t="s">
        <v>281</v>
      </c>
      <c r="U10250" s="93" t="s">
        <v>501</v>
      </c>
      <c r="V10250" s="93" t="s">
        <v>502</v>
      </c>
      <c r="W10250" s="95">
        <v>1719.2</v>
      </c>
      <c r="X10250" s="93"/>
      <c r="Y10250" s="93"/>
      <c r="Z10250" s="93"/>
      <c r="AA10250" s="93"/>
    </row>
    <row r="10251" spans="2:27">
      <c r="B10251" s="10" t="str">
        <f t="shared" si="1123"/>
        <v>David Nehdar</v>
      </c>
      <c r="C10251" s="10" t="str">
        <f>INDEX('Vendor Dedupe'!F:F,MATCH(B10251,'Vendor Dedupe'!B:B,0))</f>
        <v>David Nehdar</v>
      </c>
      <c r="D10251" s="10" t="str">
        <f t="shared" si="1124"/>
        <v>Travel Expense - Sales</v>
      </c>
      <c r="E10251" s="10" t="str">
        <f t="shared" si="1125"/>
        <v>Travel Expense - Sales</v>
      </c>
      <c r="F10251" s="111">
        <f t="shared" si="1126"/>
        <v>2084.7199999999998</v>
      </c>
      <c r="G10251" s="101">
        <f t="shared" si="1127"/>
        <v>44858</v>
      </c>
      <c r="H10251" s="10" t="str">
        <f>INDEX('Vendor Map'!D:D,MATCH(C10251,'Vendor Map'!B:B,0))</f>
        <v>Unmapped</v>
      </c>
      <c r="I10251" s="10"/>
      <c r="J10251" s="10" t="str">
        <f>INDEX(Categories!B:B,MATCH(K10251,Categories!C:C,0))</f>
        <v>Unaddressable</v>
      </c>
      <c r="K10251" s="10" t="str">
        <f t="shared" si="1121"/>
        <v>Unmapped</v>
      </c>
      <c r="L10251" s="10"/>
      <c r="M10251" s="103"/>
      <c r="N10251" s="93" t="str">
        <f t="shared" si="1122"/>
        <v>David Nehdar-10-24-22-IN-105274--2084.72-44858-Travel Expense - Sales</v>
      </c>
      <c r="O10251" s="93">
        <v>105274</v>
      </c>
      <c r="P10251" s="94">
        <v>44858</v>
      </c>
      <c r="Q10251" s="93" t="s">
        <v>11147</v>
      </c>
      <c r="R10251" s="93" t="s">
        <v>1089</v>
      </c>
      <c r="S10251" s="93" t="s">
        <v>1088</v>
      </c>
      <c r="T10251" s="93" t="s">
        <v>1089</v>
      </c>
      <c r="U10251" s="93" t="s">
        <v>5506</v>
      </c>
      <c r="V10251" s="93" t="s">
        <v>5506</v>
      </c>
      <c r="W10251" s="95">
        <v>2084.7199999999998</v>
      </c>
      <c r="X10251" s="93"/>
      <c r="Y10251" s="93"/>
      <c r="Z10251" s="93"/>
      <c r="AA10251" s="93"/>
    </row>
    <row r="10252" spans="2:27">
      <c r="B10252" s="10" t="str">
        <f t="shared" si="1123"/>
        <v>Garrett &amp; Associates</v>
      </c>
      <c r="C10252" s="10" t="str">
        <f>INDEX('Vendor Dedupe'!F:F,MATCH(B10252,'Vendor Dedupe'!B:B,0))</f>
        <v>Garrett &amp; Associates</v>
      </c>
      <c r="D10252" s="10" t="str">
        <f t="shared" si="1124"/>
        <v>Sweet Dairy Whey Stock</v>
      </c>
      <c r="E10252" s="10" t="str">
        <f t="shared" si="1125"/>
        <v>Inventory - Raw Goods</v>
      </c>
      <c r="F10252" s="111">
        <f t="shared" si="1126"/>
        <v>27996.22</v>
      </c>
      <c r="G10252" s="101">
        <f t="shared" si="1127"/>
        <v>44858</v>
      </c>
      <c r="H10252" s="10" t="str">
        <f>INDEX('Vendor Map'!D:D,MATCH(C10252,'Vendor Map'!B:B,0))</f>
        <v>DAIRY</v>
      </c>
      <c r="I10252" s="10"/>
      <c r="J10252" s="10" t="str">
        <f>INDEX(Categories!B:B,MATCH(K10252,Categories!C:C,0))</f>
        <v>COGS - FOODS</v>
      </c>
      <c r="K10252" s="10" t="str">
        <f t="shared" si="1121"/>
        <v>DAIRY</v>
      </c>
      <c r="L10252" s="10"/>
      <c r="M10252" s="103"/>
      <c r="N10252" s="93" t="str">
        <f t="shared" si="1122"/>
        <v>Garrett &amp; Associates-12741-IN-105030-PO-0000031691-27996.22-44858-Sweet Dairy Whey Stock</v>
      </c>
      <c r="O10252" s="93">
        <v>105030</v>
      </c>
      <c r="P10252" s="94">
        <v>44858</v>
      </c>
      <c r="Q10252" s="93" t="s">
        <v>11148</v>
      </c>
      <c r="R10252" s="93" t="s">
        <v>614</v>
      </c>
      <c r="S10252" s="93" t="s">
        <v>252</v>
      </c>
      <c r="T10252" s="93" t="s">
        <v>253</v>
      </c>
      <c r="U10252" s="93" t="s">
        <v>271</v>
      </c>
      <c r="V10252" s="93" t="s">
        <v>272</v>
      </c>
      <c r="W10252" s="95">
        <v>27996.22</v>
      </c>
      <c r="X10252" s="93" t="s">
        <v>11149</v>
      </c>
      <c r="Y10252" s="93">
        <v>1</v>
      </c>
      <c r="Z10252" s="93"/>
      <c r="AA10252" s="93"/>
    </row>
    <row r="10253" spans="2:27">
      <c r="B10253" s="10" t="str">
        <f t="shared" si="1123"/>
        <v>Grandma'S Country Foods</v>
      </c>
      <c r="C10253" s="10" t="str">
        <f>INDEX('Vendor Dedupe'!F:F,MATCH(B10253,'Vendor Dedupe'!B:B,0))</f>
        <v>Grandma'S Country Foods</v>
      </c>
      <c r="D10253" s="10" t="str">
        <f t="shared" si="1124"/>
        <v>AF/EE Peanut Butter #10 Can Labor</v>
      </c>
      <c r="E10253" s="10" t="str">
        <f t="shared" si="1125"/>
        <v>Payroll - Prod</v>
      </c>
      <c r="F10253" s="111">
        <f t="shared" si="1126"/>
        <v>3003.84</v>
      </c>
      <c r="G10253" s="101">
        <f t="shared" si="1127"/>
        <v>44858</v>
      </c>
      <c r="H10253" s="10" t="str">
        <f>INDEX('Vendor Map'!D:D,MATCH(C10253,'Vendor Map'!B:B,0))</f>
        <v>PEANUT BUTTER</v>
      </c>
      <c r="I10253" s="10"/>
      <c r="J10253" s="10" t="str">
        <f>INDEX(Categories!B:B,MATCH(K10253,Categories!C:C,0))</f>
        <v>COGS - FOODS</v>
      </c>
      <c r="K10253" s="10" t="str">
        <f t="shared" si="1121"/>
        <v>PEANUT BUTTER</v>
      </c>
      <c r="L10253" s="10"/>
      <c r="M10253" s="103"/>
      <c r="N10253" s="93" t="str">
        <f t="shared" si="1122"/>
        <v>Grandma'S Country Foods-102422-IN-104882-PO-0000025968-3003.84-44858-AF/EE Peanut Butter #10 Can Labor</v>
      </c>
      <c r="O10253" s="93">
        <v>104882</v>
      </c>
      <c r="P10253" s="94">
        <v>44858</v>
      </c>
      <c r="Q10253" s="93" t="s">
        <v>11126</v>
      </c>
      <c r="R10253" s="93" t="s">
        <v>758</v>
      </c>
      <c r="S10253" s="93" t="s">
        <v>220</v>
      </c>
      <c r="T10253" s="93" t="s">
        <v>219</v>
      </c>
      <c r="U10253" s="93" t="s">
        <v>3027</v>
      </c>
      <c r="V10253" s="93" t="s">
        <v>3028</v>
      </c>
      <c r="W10253" s="95">
        <v>3003.84</v>
      </c>
      <c r="X10253" s="93" t="s">
        <v>11150</v>
      </c>
      <c r="Y10253" s="93">
        <v>1</v>
      </c>
      <c r="Z10253" s="93"/>
      <c r="AA10253" s="93" t="s">
        <v>211</v>
      </c>
    </row>
    <row r="10254" spans="2:27">
      <c r="B10254" s="10" t="str">
        <f t="shared" si="1123"/>
        <v>Grandma'S Country Foods</v>
      </c>
      <c r="C10254" s="10" t="str">
        <f>INDEX('Vendor Dedupe'!F:F,MATCH(B10254,'Vendor Dedupe'!B:B,0))</f>
        <v>Grandma'S Country Foods</v>
      </c>
      <c r="D10254" s="10" t="str">
        <f t="shared" si="1124"/>
        <v>PeanutButter Batch BlendLabor</v>
      </c>
      <c r="E10254" s="10" t="str">
        <f t="shared" si="1125"/>
        <v>Payroll - Prod</v>
      </c>
      <c r="F10254" s="111">
        <f t="shared" si="1126"/>
        <v>4369.1400000000003</v>
      </c>
      <c r="G10254" s="101">
        <f t="shared" si="1127"/>
        <v>44858</v>
      </c>
      <c r="H10254" s="10" t="str">
        <f>INDEX('Vendor Map'!D:D,MATCH(C10254,'Vendor Map'!B:B,0))</f>
        <v>PEANUT BUTTER</v>
      </c>
      <c r="I10254" s="10"/>
      <c r="J10254" s="10" t="str">
        <f>INDEX(Categories!B:B,MATCH(K10254,Categories!C:C,0))</f>
        <v>COGS - FOODS</v>
      </c>
      <c r="K10254" s="10" t="str">
        <f t="shared" si="1121"/>
        <v>PEANUT BUTTER</v>
      </c>
      <c r="L10254" s="10"/>
      <c r="M10254" s="103"/>
      <c r="N10254" s="93" t="str">
        <f t="shared" si="1122"/>
        <v>Grandma'S Country Foods-102422-IN-104882-PO-0000029236-4369.14-44858-PeanutButter Batch BlendLabor</v>
      </c>
      <c r="O10254" s="93">
        <v>104882</v>
      </c>
      <c r="P10254" s="94">
        <v>44858</v>
      </c>
      <c r="Q10254" s="93" t="s">
        <v>11126</v>
      </c>
      <c r="R10254" s="93" t="s">
        <v>756</v>
      </c>
      <c r="S10254" s="93" t="s">
        <v>220</v>
      </c>
      <c r="T10254" s="93" t="s">
        <v>219</v>
      </c>
      <c r="U10254" s="93" t="s">
        <v>3027</v>
      </c>
      <c r="V10254" s="93" t="s">
        <v>3028</v>
      </c>
      <c r="W10254" s="95">
        <v>4369.1400000000003</v>
      </c>
      <c r="X10254" s="93" t="s">
        <v>3029</v>
      </c>
      <c r="Y10254" s="93">
        <v>2</v>
      </c>
      <c r="Z10254" s="93"/>
      <c r="AA10254" s="93" t="s">
        <v>211</v>
      </c>
    </row>
    <row r="10255" spans="2:27">
      <c r="B10255" s="10" t="str">
        <f t="shared" si="1123"/>
        <v>Grandma'S Country Foods</v>
      </c>
      <c r="C10255" s="10" t="str">
        <f>INDEX('Vendor Dedupe'!F:F,MATCH(B10255,'Vendor Dedupe'!B:B,0))</f>
        <v>Grandma'S Country Foods</v>
      </c>
      <c r="D10255" s="10" t="str">
        <f t="shared" si="1124"/>
        <v>AF/EE Peanut Butter #10 Can Labor</v>
      </c>
      <c r="E10255" s="10" t="str">
        <f t="shared" si="1125"/>
        <v>Payroll - Prod</v>
      </c>
      <c r="F10255" s="111">
        <f t="shared" si="1126"/>
        <v>4475.16</v>
      </c>
      <c r="G10255" s="101">
        <f t="shared" si="1127"/>
        <v>44858</v>
      </c>
      <c r="H10255" s="10" t="str">
        <f>INDEX('Vendor Map'!D:D,MATCH(C10255,'Vendor Map'!B:B,0))</f>
        <v>PEANUT BUTTER</v>
      </c>
      <c r="I10255" s="10"/>
      <c r="J10255" s="10" t="str">
        <f>INDEX(Categories!B:B,MATCH(K10255,Categories!C:C,0))</f>
        <v>COGS - FOODS</v>
      </c>
      <c r="K10255" s="10" t="str">
        <f t="shared" si="1121"/>
        <v>PEANUT BUTTER</v>
      </c>
      <c r="L10255" s="10"/>
      <c r="M10255" s="103"/>
      <c r="N10255" s="93" t="str">
        <f t="shared" si="1122"/>
        <v>Grandma'S Country Foods-102422-IN-104882-PO-0000029236-4475.16-44858-AF/EE Peanut Butter #10 Can Labor</v>
      </c>
      <c r="O10255" s="93">
        <v>104882</v>
      </c>
      <c r="P10255" s="94">
        <v>44858</v>
      </c>
      <c r="Q10255" s="93" t="s">
        <v>11126</v>
      </c>
      <c r="R10255" s="93" t="s">
        <v>758</v>
      </c>
      <c r="S10255" s="93" t="s">
        <v>220</v>
      </c>
      <c r="T10255" s="93" t="s">
        <v>219</v>
      </c>
      <c r="U10255" s="93" t="s">
        <v>3027</v>
      </c>
      <c r="V10255" s="93" t="s">
        <v>3028</v>
      </c>
      <c r="W10255" s="95">
        <v>4475.16</v>
      </c>
      <c r="X10255" s="93" t="s">
        <v>3029</v>
      </c>
      <c r="Y10255" s="93">
        <v>1</v>
      </c>
      <c r="Z10255" s="93"/>
      <c r="AA10255" s="93" t="s">
        <v>211</v>
      </c>
    </row>
    <row r="10256" spans="2:27">
      <c r="B10256" s="10" t="str">
        <f t="shared" si="1123"/>
        <v>Grandma'S Country Foods</v>
      </c>
      <c r="C10256" s="10" t="str">
        <f>INDEX('Vendor Dedupe'!F:F,MATCH(B10256,'Vendor Dedupe'!B:B,0))</f>
        <v>Grandma'S Country Foods</v>
      </c>
      <c r="D10256" s="10" t="str">
        <f t="shared" si="1124"/>
        <v>AF/EE Peanut Butter #10 Can Labor</v>
      </c>
      <c r="E10256" s="10" t="str">
        <f t="shared" si="1125"/>
        <v>Payroll - Prod</v>
      </c>
      <c r="F10256" s="111">
        <f t="shared" si="1126"/>
        <v>28022.76</v>
      </c>
      <c r="G10256" s="101">
        <f t="shared" si="1127"/>
        <v>44858</v>
      </c>
      <c r="H10256" s="10" t="str">
        <f>INDEX('Vendor Map'!D:D,MATCH(C10256,'Vendor Map'!B:B,0))</f>
        <v>PEANUT BUTTER</v>
      </c>
      <c r="I10256" s="10"/>
      <c r="J10256" s="10" t="str">
        <f>INDEX(Categories!B:B,MATCH(K10256,Categories!C:C,0))</f>
        <v>COGS - FOODS</v>
      </c>
      <c r="K10256" s="10" t="str">
        <f t="shared" si="1121"/>
        <v>PEANUT BUTTER</v>
      </c>
      <c r="L10256" s="10"/>
      <c r="M10256" s="103"/>
      <c r="N10256" s="93" t="str">
        <f t="shared" si="1122"/>
        <v>Grandma'S Country Foods-102422-IN-104882-PO-0000029236-28022.76-44858-AF/EE Peanut Butter #10 Can Labor</v>
      </c>
      <c r="O10256" s="93">
        <v>104882</v>
      </c>
      <c r="P10256" s="94">
        <v>44858</v>
      </c>
      <c r="Q10256" s="93" t="s">
        <v>11126</v>
      </c>
      <c r="R10256" s="93" t="s">
        <v>758</v>
      </c>
      <c r="S10256" s="93" t="s">
        <v>220</v>
      </c>
      <c r="T10256" s="93" t="s">
        <v>219</v>
      </c>
      <c r="U10256" s="93" t="s">
        <v>3027</v>
      </c>
      <c r="V10256" s="93" t="s">
        <v>3028</v>
      </c>
      <c r="W10256" s="95">
        <v>28022.76</v>
      </c>
      <c r="X10256" s="93" t="s">
        <v>3029</v>
      </c>
      <c r="Y10256" s="93">
        <v>1</v>
      </c>
      <c r="Z10256" s="93"/>
      <c r="AA10256" s="93" t="s">
        <v>211</v>
      </c>
    </row>
    <row r="10257" spans="2:27">
      <c r="B10257" s="10" t="str">
        <f t="shared" si="1123"/>
        <v>Grandma'S Country Foods</v>
      </c>
      <c r="C10257" s="10" t="str">
        <f>INDEX('Vendor Dedupe'!F:F,MATCH(B10257,'Vendor Dedupe'!B:B,0))</f>
        <v>Grandma'S Country Foods</v>
      </c>
      <c r="D10257" s="10" t="str">
        <f t="shared" si="1124"/>
        <v>AP Cleanup-Grandma's</v>
      </c>
      <c r="E10257" s="10" t="str">
        <f t="shared" si="1125"/>
        <v>Payable Other</v>
      </c>
      <c r="F10257" s="111">
        <f t="shared" si="1126"/>
        <v>44360.4</v>
      </c>
      <c r="G10257" s="101">
        <f t="shared" si="1127"/>
        <v>44858</v>
      </c>
      <c r="H10257" s="10" t="str">
        <f>INDEX('Vendor Map'!D:D,MATCH(C10257,'Vendor Map'!B:B,0))</f>
        <v>PEANUT BUTTER</v>
      </c>
      <c r="I10257" s="10"/>
      <c r="J10257" s="10" t="str">
        <f>INDEX(Categories!B:B,MATCH(K10257,Categories!C:C,0))</f>
        <v>COGS - FOODS</v>
      </c>
      <c r="K10257" s="10" t="str">
        <f t="shared" si="1121"/>
        <v>PEANUT BUTTER</v>
      </c>
      <c r="L10257" s="10"/>
      <c r="M10257" s="103"/>
      <c r="N10257" s="93" t="str">
        <f t="shared" si="1122"/>
        <v>Grandma'S Country Foods-AP Cleanup 1022-CM-33185--44360.4-44858-AP Cleanup-Grandma's</v>
      </c>
      <c r="O10257" s="93">
        <v>33185</v>
      </c>
      <c r="P10257" s="94">
        <v>44858</v>
      </c>
      <c r="Q10257" s="93" t="s">
        <v>11151</v>
      </c>
      <c r="R10257" s="93" t="s">
        <v>11152</v>
      </c>
      <c r="S10257" s="93" t="s">
        <v>234</v>
      </c>
      <c r="T10257" s="93" t="s">
        <v>233</v>
      </c>
      <c r="U10257" s="93" t="s">
        <v>3027</v>
      </c>
      <c r="V10257" s="93" t="s">
        <v>3028</v>
      </c>
      <c r="W10257" s="95">
        <v>44360.4</v>
      </c>
      <c r="X10257" s="93"/>
      <c r="Y10257" s="93"/>
      <c r="Z10257" s="93"/>
      <c r="AA10257" s="93"/>
    </row>
    <row r="10258" spans="2:27">
      <c r="B10258" s="10" t="str">
        <f t="shared" si="1123"/>
        <v>Highland Milling</v>
      </c>
      <c r="C10258" s="10" t="str">
        <f>INDEX('Vendor Dedupe'!F:F,MATCH(B10258,'Vendor Dedupe'!B:B,0))</f>
        <v>Highland Milling</v>
      </c>
      <c r="D10258" s="10" t="str">
        <f t="shared" si="1124"/>
        <v>Oats Quick Stock - Tote</v>
      </c>
      <c r="E10258" s="10" t="str">
        <f t="shared" si="1125"/>
        <v>Inventory - Raw Goods</v>
      </c>
      <c r="F10258" s="111">
        <f t="shared" si="1126"/>
        <v>1911.31</v>
      </c>
      <c r="G10258" s="101">
        <f t="shared" si="1127"/>
        <v>44858</v>
      </c>
      <c r="H10258" s="10" t="str">
        <f>INDEX('Vendor Map'!D:D,MATCH(C10258,'Vendor Map'!B:B,0))</f>
        <v>OATS</v>
      </c>
      <c r="I10258" s="10"/>
      <c r="J10258" s="10" t="str">
        <f>INDEX(Categories!B:B,MATCH(K10258,Categories!C:C,0))</f>
        <v>COGS - FOODS</v>
      </c>
      <c r="K10258" s="10" t="str">
        <f t="shared" si="1121"/>
        <v>OATS</v>
      </c>
      <c r="L10258" s="10"/>
      <c r="M10258" s="103"/>
      <c r="N10258" s="93" t="str">
        <f t="shared" si="1122"/>
        <v>Highland Milling-102422 - 2-IN-104881-PO-0000024587-1911.31-44858-Oats Quick Stock - Tote</v>
      </c>
      <c r="O10258" s="93">
        <v>104881</v>
      </c>
      <c r="P10258" s="94">
        <v>44858</v>
      </c>
      <c r="Q10258" s="93" t="s">
        <v>11153</v>
      </c>
      <c r="R10258" s="93" t="s">
        <v>525</v>
      </c>
      <c r="S10258" s="93" t="s">
        <v>252</v>
      </c>
      <c r="T10258" s="93" t="s">
        <v>253</v>
      </c>
      <c r="U10258" s="93" t="s">
        <v>526</v>
      </c>
      <c r="V10258" s="93" t="s">
        <v>527</v>
      </c>
      <c r="W10258" s="95">
        <v>1911.31</v>
      </c>
      <c r="X10258" s="93" t="s">
        <v>11154</v>
      </c>
      <c r="Y10258" s="93">
        <v>4</v>
      </c>
      <c r="Z10258" s="93"/>
      <c r="AA10258" s="93"/>
    </row>
    <row r="10259" spans="2:27">
      <c r="B10259" s="10" t="str">
        <f t="shared" si="1123"/>
        <v>Highland Milling</v>
      </c>
      <c r="C10259" s="10" t="str">
        <f>INDEX('Vendor Dedupe'!F:F,MATCH(B10259,'Vendor Dedupe'!B:B,0))</f>
        <v>Highland Milling</v>
      </c>
      <c r="D10259" s="10" t="str">
        <f t="shared" si="1124"/>
        <v>Oats Quick Stock - Tote</v>
      </c>
      <c r="E10259" s="10" t="str">
        <f t="shared" si="1125"/>
        <v>Inventory - Raw Goods</v>
      </c>
      <c r="F10259" s="111">
        <f t="shared" si="1126"/>
        <v>3640.18</v>
      </c>
      <c r="G10259" s="101">
        <f t="shared" si="1127"/>
        <v>44858</v>
      </c>
      <c r="H10259" s="10" t="str">
        <f>INDEX('Vendor Map'!D:D,MATCH(C10259,'Vendor Map'!B:B,0))</f>
        <v>OATS</v>
      </c>
      <c r="I10259" s="10"/>
      <c r="J10259" s="10" t="str">
        <f>INDEX(Categories!B:B,MATCH(K10259,Categories!C:C,0))</f>
        <v>COGS - FOODS</v>
      </c>
      <c r="K10259" s="10" t="str">
        <f t="shared" si="1121"/>
        <v>OATS</v>
      </c>
      <c r="L10259" s="10"/>
      <c r="M10259" s="103"/>
      <c r="N10259" s="93" t="str">
        <f t="shared" si="1122"/>
        <v>Highland Milling-102422 - 2-IN-104881-PO-0000024587-3640.18-44858-Oats Quick Stock - Tote</v>
      </c>
      <c r="O10259" s="93">
        <v>104881</v>
      </c>
      <c r="P10259" s="94">
        <v>44858</v>
      </c>
      <c r="Q10259" s="93" t="s">
        <v>11153</v>
      </c>
      <c r="R10259" s="93" t="s">
        <v>525</v>
      </c>
      <c r="S10259" s="93" t="s">
        <v>252</v>
      </c>
      <c r="T10259" s="93" t="s">
        <v>253</v>
      </c>
      <c r="U10259" s="93" t="s">
        <v>526</v>
      </c>
      <c r="V10259" s="93" t="s">
        <v>527</v>
      </c>
      <c r="W10259" s="95">
        <v>3640.18</v>
      </c>
      <c r="X10259" s="93" t="s">
        <v>11154</v>
      </c>
      <c r="Y10259" s="93">
        <v>4</v>
      </c>
      <c r="Z10259" s="93"/>
      <c r="AA10259" s="93"/>
    </row>
    <row r="10260" spans="2:27">
      <c r="B10260" s="10" t="str">
        <f t="shared" si="1123"/>
        <v>Highland Milling</v>
      </c>
      <c r="C10260" s="10" t="str">
        <f>INDEX('Vendor Dedupe'!F:F,MATCH(B10260,'Vendor Dedupe'!B:B,0))</f>
        <v>Highland Milling</v>
      </c>
      <c r="D10260" s="10" t="str">
        <f t="shared" si="1124"/>
        <v>Oats Quick Stock - Tote</v>
      </c>
      <c r="E10260" s="10" t="str">
        <f t="shared" si="1125"/>
        <v>Inventory - Raw Goods</v>
      </c>
      <c r="F10260" s="111">
        <f t="shared" si="1126"/>
        <v>507.15</v>
      </c>
      <c r="G10260" s="101">
        <f t="shared" si="1127"/>
        <v>44858</v>
      </c>
      <c r="H10260" s="10" t="str">
        <f>INDEX('Vendor Map'!D:D,MATCH(C10260,'Vendor Map'!B:B,0))</f>
        <v>OATS</v>
      </c>
      <c r="I10260" s="10"/>
      <c r="J10260" s="10" t="str">
        <f>INDEX(Categories!B:B,MATCH(K10260,Categories!C:C,0))</f>
        <v>COGS - FOODS</v>
      </c>
      <c r="K10260" s="10" t="str">
        <f t="shared" si="1121"/>
        <v>OATS</v>
      </c>
      <c r="L10260" s="10"/>
      <c r="M10260" s="103"/>
      <c r="N10260" s="93" t="str">
        <f t="shared" si="1122"/>
        <v>Highland Milling-102422-IN-104880-PO-0000024702-507.15-44858-Oats Quick Stock - Tote</v>
      </c>
      <c r="O10260" s="93">
        <v>104880</v>
      </c>
      <c r="P10260" s="94">
        <v>44858</v>
      </c>
      <c r="Q10260" s="93" t="s">
        <v>11126</v>
      </c>
      <c r="R10260" s="93" t="s">
        <v>525</v>
      </c>
      <c r="S10260" s="93" t="s">
        <v>252</v>
      </c>
      <c r="T10260" s="93" t="s">
        <v>253</v>
      </c>
      <c r="U10260" s="93" t="s">
        <v>526</v>
      </c>
      <c r="V10260" s="93" t="s">
        <v>527</v>
      </c>
      <c r="W10260" s="95">
        <v>507.15</v>
      </c>
      <c r="X10260" s="93" t="s">
        <v>11155</v>
      </c>
      <c r="Y10260" s="93">
        <v>4</v>
      </c>
      <c r="Z10260" s="93"/>
      <c r="AA10260" s="93"/>
    </row>
    <row r="10261" spans="2:27">
      <c r="B10261" s="10" t="str">
        <f t="shared" si="1123"/>
        <v>Highland Milling</v>
      </c>
      <c r="C10261" s="10" t="str">
        <f>INDEX('Vendor Dedupe'!F:F,MATCH(B10261,'Vendor Dedupe'!B:B,0))</f>
        <v>Highland Milling</v>
      </c>
      <c r="D10261" s="10" t="str">
        <f t="shared" si="1124"/>
        <v>Oats Regular Stock - Tote</v>
      </c>
      <c r="E10261" s="10" t="str">
        <f t="shared" si="1125"/>
        <v>Inventory - Raw Goods</v>
      </c>
      <c r="F10261" s="111">
        <f t="shared" si="1126"/>
        <v>795</v>
      </c>
      <c r="G10261" s="101">
        <f t="shared" si="1127"/>
        <v>44858</v>
      </c>
      <c r="H10261" s="10" t="str">
        <f>INDEX('Vendor Map'!D:D,MATCH(C10261,'Vendor Map'!B:B,0))</f>
        <v>OATS</v>
      </c>
      <c r="I10261" s="10"/>
      <c r="J10261" s="10" t="str">
        <f>INDEX(Categories!B:B,MATCH(K10261,Categories!C:C,0))</f>
        <v>COGS - FOODS</v>
      </c>
      <c r="K10261" s="10" t="str">
        <f t="shared" si="1121"/>
        <v>OATS</v>
      </c>
      <c r="L10261" s="10"/>
      <c r="M10261" s="103"/>
      <c r="N10261" s="93" t="str">
        <f t="shared" si="1122"/>
        <v>Highland Milling-102422-IN-104880-PO-0000026823-795-44858-Oats Regular Stock - Tote</v>
      </c>
      <c r="O10261" s="93">
        <v>104880</v>
      </c>
      <c r="P10261" s="94">
        <v>44858</v>
      </c>
      <c r="Q10261" s="93" t="s">
        <v>11126</v>
      </c>
      <c r="R10261" s="93" t="s">
        <v>1078</v>
      </c>
      <c r="S10261" s="93" t="s">
        <v>252</v>
      </c>
      <c r="T10261" s="93" t="s">
        <v>253</v>
      </c>
      <c r="U10261" s="93" t="s">
        <v>526</v>
      </c>
      <c r="V10261" s="93" t="s">
        <v>527</v>
      </c>
      <c r="W10261" s="95">
        <v>795</v>
      </c>
      <c r="X10261" s="93" t="s">
        <v>11156</v>
      </c>
      <c r="Y10261" s="93">
        <v>2</v>
      </c>
      <c r="Z10261" s="93"/>
      <c r="AA10261" s="93"/>
    </row>
    <row r="10262" spans="2:27">
      <c r="B10262" s="10" t="str">
        <f t="shared" si="1123"/>
        <v>Highland Milling</v>
      </c>
      <c r="C10262" s="10" t="str">
        <f>INDEX('Vendor Dedupe'!F:F,MATCH(B10262,'Vendor Dedupe'!B:B,0))</f>
        <v>Highland Milling</v>
      </c>
      <c r="D10262" s="10" t="str">
        <f t="shared" si="1124"/>
        <v>AP Cleanup Highland Milling</v>
      </c>
      <c r="E10262" s="10" t="str">
        <f t="shared" si="1125"/>
        <v>Payable Other</v>
      </c>
      <c r="F10262" s="111">
        <f t="shared" si="1126"/>
        <v>232.86</v>
      </c>
      <c r="G10262" s="101">
        <f t="shared" si="1127"/>
        <v>44858</v>
      </c>
      <c r="H10262" s="10" t="str">
        <f>INDEX('Vendor Map'!D:D,MATCH(C10262,'Vendor Map'!B:B,0))</f>
        <v>OATS</v>
      </c>
      <c r="I10262" s="10"/>
      <c r="J10262" s="10" t="str">
        <f>INDEX(Categories!B:B,MATCH(K10262,Categories!C:C,0))</f>
        <v>COGS - FOODS</v>
      </c>
      <c r="K10262" s="10" t="str">
        <f t="shared" si="1121"/>
        <v>OATS</v>
      </c>
      <c r="L10262" s="10"/>
      <c r="M10262" s="103"/>
      <c r="N10262" s="93" t="str">
        <f t="shared" si="1122"/>
        <v>Highland Milling-AP Cleanup 1022-CM-32936--232.86-44858-AP Cleanup Highland Milling</v>
      </c>
      <c r="O10262" s="93">
        <v>32936</v>
      </c>
      <c r="P10262" s="94">
        <v>44858</v>
      </c>
      <c r="Q10262" s="93" t="s">
        <v>11151</v>
      </c>
      <c r="R10262" s="93" t="s">
        <v>11157</v>
      </c>
      <c r="S10262" s="93" t="s">
        <v>234</v>
      </c>
      <c r="T10262" s="93" t="s">
        <v>233</v>
      </c>
      <c r="U10262" s="93" t="s">
        <v>526</v>
      </c>
      <c r="V10262" s="93" t="s">
        <v>527</v>
      </c>
      <c r="W10262" s="95">
        <v>232.86</v>
      </c>
      <c r="X10262" s="93"/>
      <c r="Y10262" s="93"/>
      <c r="Z10262" s="93"/>
      <c r="AA10262" s="93"/>
    </row>
    <row r="10263" spans="2:27">
      <c r="B10263" s="10" t="str">
        <f t="shared" si="1123"/>
        <v>Hygiena Llc</v>
      </c>
      <c r="C10263" s="10" t="str">
        <f>INDEX('Vendor Dedupe'!F:F,MATCH(B10263,'Vendor Dedupe'!B:B,0))</f>
        <v>Hygiena Llc</v>
      </c>
      <c r="D10263" s="10" t="str">
        <f t="shared" si="1124"/>
        <v>ASY0292 ALLER-Snap - 100/Box</v>
      </c>
      <c r="E10263" s="10" t="str">
        <f t="shared" si="1125"/>
        <v>Supplies - Quality</v>
      </c>
      <c r="F10263" s="111">
        <f t="shared" si="1126"/>
        <v>411.62</v>
      </c>
      <c r="G10263" s="101">
        <f t="shared" si="1127"/>
        <v>44858</v>
      </c>
      <c r="H10263" s="10" t="str">
        <f>INDEX('Vendor Map'!D:D,MATCH(C10263,'Vendor Map'!B:B,0))</f>
        <v>Disinfection Services</v>
      </c>
      <c r="I10263" s="10"/>
      <c r="J10263" s="10" t="str">
        <f>INDEX(Categories!B:B,MATCH(K10263,Categories!C:C,0))</f>
        <v>Real Estate &amp; Facilities</v>
      </c>
      <c r="K10263" s="10" t="str">
        <f t="shared" si="1121"/>
        <v>Disinfection Services</v>
      </c>
      <c r="L10263" s="10"/>
      <c r="M10263" s="103"/>
      <c r="N10263" s="93" t="str">
        <f t="shared" si="1122"/>
        <v>Hygiena Llc-102422-IN-104887-PO-0000029482-411.62-44858-ASY0292 ALLER-Snap - 100/Box</v>
      </c>
      <c r="O10263" s="93">
        <v>104887</v>
      </c>
      <c r="P10263" s="94">
        <v>44858</v>
      </c>
      <c r="Q10263" s="93" t="s">
        <v>11126</v>
      </c>
      <c r="R10263" s="93" t="s">
        <v>275</v>
      </c>
      <c r="S10263" s="93" t="s">
        <v>195</v>
      </c>
      <c r="T10263" s="93" t="s">
        <v>194</v>
      </c>
      <c r="U10263" s="93" t="s">
        <v>276</v>
      </c>
      <c r="V10263" s="93" t="s">
        <v>277</v>
      </c>
      <c r="W10263" s="95">
        <v>411.62</v>
      </c>
      <c r="X10263" s="93" t="s">
        <v>11158</v>
      </c>
      <c r="Y10263" s="93">
        <v>1</v>
      </c>
      <c r="Z10263" s="93"/>
      <c r="AA10263" s="93"/>
    </row>
    <row r="10264" spans="2:27">
      <c r="B10264" s="10" t="str">
        <f t="shared" si="1123"/>
        <v>Hygiena Llc</v>
      </c>
      <c r="C10264" s="10" t="str">
        <f>INDEX('Vendor Dedupe'!F:F,MATCH(B10264,'Vendor Dedupe'!B:B,0))</f>
        <v>Hygiena Llc</v>
      </c>
      <c r="D10264" s="10" t="str">
        <f t="shared" si="1124"/>
        <v>US2020 Ultrasnap ATP Surface Test</v>
      </c>
      <c r="E10264" s="10" t="str">
        <f t="shared" si="1125"/>
        <v>Supplies - Quality</v>
      </c>
      <c r="F10264" s="111">
        <f t="shared" si="1126"/>
        <v>1440.67</v>
      </c>
      <c r="G10264" s="101">
        <f t="shared" si="1127"/>
        <v>44858</v>
      </c>
      <c r="H10264" s="10" t="str">
        <f>INDEX('Vendor Map'!D:D,MATCH(C10264,'Vendor Map'!B:B,0))</f>
        <v>Disinfection Services</v>
      </c>
      <c r="I10264" s="10"/>
      <c r="J10264" s="10" t="str">
        <f>INDEX(Categories!B:B,MATCH(K10264,Categories!C:C,0))</f>
        <v>Real Estate &amp; Facilities</v>
      </c>
      <c r="K10264" s="10" t="str">
        <f t="shared" si="1121"/>
        <v>Disinfection Services</v>
      </c>
      <c r="L10264" s="10"/>
      <c r="M10264" s="103"/>
      <c r="N10264" s="93" t="str">
        <f t="shared" si="1122"/>
        <v>Hygiena Llc-102422-IN-104887-PO-0000029482-1440.67-44858-US2020 Ultrasnap ATP Surface Test</v>
      </c>
      <c r="O10264" s="93">
        <v>104887</v>
      </c>
      <c r="P10264" s="94">
        <v>44858</v>
      </c>
      <c r="Q10264" s="93" t="s">
        <v>11126</v>
      </c>
      <c r="R10264" s="93" t="s">
        <v>279</v>
      </c>
      <c r="S10264" s="93" t="s">
        <v>195</v>
      </c>
      <c r="T10264" s="93" t="s">
        <v>194</v>
      </c>
      <c r="U10264" s="93" t="s">
        <v>276</v>
      </c>
      <c r="V10264" s="93" t="s">
        <v>277</v>
      </c>
      <c r="W10264" s="95">
        <v>1440.67</v>
      </c>
      <c r="X10264" s="93" t="s">
        <v>11158</v>
      </c>
      <c r="Y10264" s="93">
        <v>2</v>
      </c>
      <c r="Z10264" s="93"/>
      <c r="AA10264" s="93"/>
    </row>
    <row r="10265" spans="2:27">
      <c r="B10265" s="10" t="str">
        <f t="shared" si="1123"/>
        <v>Imcd Us Food, Inc.</v>
      </c>
      <c r="C10265" s="10" t="str">
        <f>INDEX('Vendor Dedupe'!F:F,MATCH(B10265,'Vendor Dedupe'!B:B,0))</f>
        <v>Imcd Us Food, Inc.</v>
      </c>
      <c r="D10265" s="10" t="str">
        <f t="shared" si="1124"/>
        <v>Beef Flavor</v>
      </c>
      <c r="E10265" s="10" t="str">
        <f t="shared" si="1125"/>
        <v>Inventory - Raw Goods</v>
      </c>
      <c r="F10265" s="111">
        <f t="shared" si="1126"/>
        <v>936.01</v>
      </c>
      <c r="G10265" s="101">
        <f t="shared" si="1127"/>
        <v>44858</v>
      </c>
      <c r="H10265" s="10" t="str">
        <f>INDEX('Vendor Map'!D:D,MATCH(C10265,'Vendor Map'!B:B,0))</f>
        <v>FLAVORS</v>
      </c>
      <c r="I10265" s="10"/>
      <c r="J10265" s="10" t="str">
        <f>INDEX(Categories!B:B,MATCH(K10265,Categories!C:C,0))</f>
        <v>COGS - FOODS</v>
      </c>
      <c r="K10265" s="10" t="str">
        <f t="shared" si="1121"/>
        <v>FLAVORS</v>
      </c>
      <c r="L10265" s="10"/>
      <c r="M10265" s="103"/>
      <c r="N10265" s="93" t="str">
        <f t="shared" si="1122"/>
        <v>Imcd Us Food, Inc.-102422-IN-104885-PO-0000025278-936.01-44858-Beef Flavor</v>
      </c>
      <c r="O10265" s="93">
        <v>104885</v>
      </c>
      <c r="P10265" s="94">
        <v>44858</v>
      </c>
      <c r="Q10265" s="93" t="s">
        <v>11126</v>
      </c>
      <c r="R10265" s="93" t="s">
        <v>1884</v>
      </c>
      <c r="S10265" s="93" t="s">
        <v>252</v>
      </c>
      <c r="T10265" s="93" t="s">
        <v>253</v>
      </c>
      <c r="U10265" s="93" t="s">
        <v>1885</v>
      </c>
      <c r="V10265" s="93" t="s">
        <v>1886</v>
      </c>
      <c r="W10265" s="95">
        <v>936.01</v>
      </c>
      <c r="X10265" s="93" t="s">
        <v>11159</v>
      </c>
      <c r="Y10265" s="93">
        <v>2</v>
      </c>
      <c r="Z10265" s="93"/>
      <c r="AA10265" s="93"/>
    </row>
    <row r="10266" spans="2:27">
      <c r="B10266" s="10" t="str">
        <f t="shared" si="1123"/>
        <v>Imcd Us Food, Inc.</v>
      </c>
      <c r="C10266" s="10" t="str">
        <f>INDEX('Vendor Dedupe'!F:F,MATCH(B10266,'Vendor Dedupe'!B:B,0))</f>
        <v>Imcd Us Food, Inc.</v>
      </c>
      <c r="D10266" s="10" t="str">
        <f t="shared" si="1124"/>
        <v>AP Cleanup-IMCD</v>
      </c>
      <c r="E10266" s="10" t="str">
        <f t="shared" si="1125"/>
        <v>Payable Other</v>
      </c>
      <c r="F10266" s="111">
        <f t="shared" si="1126"/>
        <v>-936.01</v>
      </c>
      <c r="G10266" s="101">
        <f t="shared" si="1127"/>
        <v>44858</v>
      </c>
      <c r="H10266" s="10" t="str">
        <f>INDEX('Vendor Map'!D:D,MATCH(C10266,'Vendor Map'!B:B,0))</f>
        <v>FLAVORS</v>
      </c>
      <c r="I10266" s="10"/>
      <c r="J10266" s="10" t="str">
        <f>INDEX(Categories!B:B,MATCH(K10266,Categories!C:C,0))</f>
        <v>COGS - FOODS</v>
      </c>
      <c r="K10266" s="10" t="str">
        <f t="shared" si="1121"/>
        <v>FLAVORS</v>
      </c>
      <c r="L10266" s="10"/>
      <c r="M10266" s="103"/>
      <c r="N10266" s="93" t="str">
        <f t="shared" si="1122"/>
        <v>Imcd Us Food, Inc.-AP Cleanup-DM-33670---936.01-44858-AP Cleanup-IMCD</v>
      </c>
      <c r="O10266" s="93">
        <v>33670</v>
      </c>
      <c r="P10266" s="94">
        <v>44858</v>
      </c>
      <c r="Q10266" s="93" t="s">
        <v>9271</v>
      </c>
      <c r="R10266" s="93" t="s">
        <v>11160</v>
      </c>
      <c r="S10266" s="93" t="s">
        <v>234</v>
      </c>
      <c r="T10266" s="93" t="s">
        <v>233</v>
      </c>
      <c r="U10266" s="93" t="s">
        <v>1885</v>
      </c>
      <c r="V10266" s="93" t="s">
        <v>1886</v>
      </c>
      <c r="W10266" s="95">
        <v>-936.01</v>
      </c>
      <c r="X10266" s="93"/>
      <c r="Y10266" s="93"/>
      <c r="Z10266" s="93"/>
      <c r="AA10266" s="93"/>
    </row>
    <row r="10267" spans="2:27">
      <c r="B10267" s="10" t="str">
        <f t="shared" si="1123"/>
        <v>Intermountain Lift Truck</v>
      </c>
      <c r="C10267" s="10" t="str">
        <f>INDEX('Vendor Dedupe'!F:F,MATCH(B10267,'Vendor Dedupe'!B:B,0))</f>
        <v>Intermountain Lift Truck</v>
      </c>
      <c r="D10267" s="10" t="str">
        <f t="shared" si="1124"/>
        <v>Equip Lease - Warehouse</v>
      </c>
      <c r="E10267" s="10" t="str">
        <f t="shared" si="1125"/>
        <v>Equip Lease - Warehouse</v>
      </c>
      <c r="F10267" s="111">
        <f t="shared" si="1126"/>
        <v>450.34</v>
      </c>
      <c r="G10267" s="101">
        <f t="shared" si="1127"/>
        <v>44858</v>
      </c>
      <c r="H10267" s="10" t="str">
        <f>INDEX('Vendor Map'!D:D,MATCH(C10267,'Vendor Map'!B:B,0))</f>
        <v>Forklifts</v>
      </c>
      <c r="I10267" s="10"/>
      <c r="J10267" s="10" t="str">
        <f>INDEX(Categories!B:B,MATCH(K10267,Categories!C:C,0))</f>
        <v>Real Estate &amp; Facilities</v>
      </c>
      <c r="K10267" s="10" t="str">
        <f t="shared" si="1121"/>
        <v>Forklifts</v>
      </c>
      <c r="L10267" s="10"/>
      <c r="M10267" s="103"/>
      <c r="N10267" s="93" t="str">
        <f t="shared" si="1122"/>
        <v>Intermountain Lift Truck-160007438-IN-104929--450.34-44858-Equip Lease - Warehouse</v>
      </c>
      <c r="O10267" s="93">
        <v>104929</v>
      </c>
      <c r="P10267" s="94">
        <v>44858</v>
      </c>
      <c r="Q10267" s="93" t="s">
        <v>11161</v>
      </c>
      <c r="R10267" s="93" t="s">
        <v>281</v>
      </c>
      <c r="S10267" s="93" t="s">
        <v>282</v>
      </c>
      <c r="T10267" s="93" t="s">
        <v>281</v>
      </c>
      <c r="U10267" s="93" t="s">
        <v>983</v>
      </c>
      <c r="V10267" s="93" t="s">
        <v>984</v>
      </c>
      <c r="W10267" s="95">
        <v>450.34</v>
      </c>
      <c r="X10267" s="93"/>
      <c r="Y10267" s="93"/>
      <c r="Z10267" s="93"/>
      <c r="AA10267" s="93"/>
    </row>
    <row r="10268" spans="2:27">
      <c r="B10268" s="10" t="str">
        <f t="shared" si="1123"/>
        <v>Intermountain Lift Truck</v>
      </c>
      <c r="C10268" s="10" t="str">
        <f>INDEX('Vendor Dedupe'!F:F,MATCH(B10268,'Vendor Dedupe'!B:B,0))</f>
        <v>Intermountain Lift Truck</v>
      </c>
      <c r="D10268" s="10" t="str">
        <f t="shared" si="1124"/>
        <v>Equip Lease - Warehouse</v>
      </c>
      <c r="E10268" s="10" t="str">
        <f t="shared" si="1125"/>
        <v>Equip Lease - Warehouse</v>
      </c>
      <c r="F10268" s="111">
        <f t="shared" si="1126"/>
        <v>1393.21</v>
      </c>
      <c r="G10268" s="101">
        <f t="shared" si="1127"/>
        <v>44858</v>
      </c>
      <c r="H10268" s="10" t="str">
        <f>INDEX('Vendor Map'!D:D,MATCH(C10268,'Vendor Map'!B:B,0))</f>
        <v>Forklifts</v>
      </c>
      <c r="I10268" s="10"/>
      <c r="J10268" s="10" t="str">
        <f>INDEX(Categories!B:B,MATCH(K10268,Categories!C:C,0))</f>
        <v>Real Estate &amp; Facilities</v>
      </c>
      <c r="K10268" s="10" t="str">
        <f t="shared" si="1121"/>
        <v>Forklifts</v>
      </c>
      <c r="L10268" s="10"/>
      <c r="M10268" s="103"/>
      <c r="N10268" s="93" t="str">
        <f t="shared" si="1122"/>
        <v>Intermountain Lift Truck-160007439-IN-104927--1393.21-44858-Equip Lease - Warehouse</v>
      </c>
      <c r="O10268" s="93">
        <v>104927</v>
      </c>
      <c r="P10268" s="94">
        <v>44858</v>
      </c>
      <c r="Q10268" s="93" t="s">
        <v>11162</v>
      </c>
      <c r="R10268" s="93" t="s">
        <v>281</v>
      </c>
      <c r="S10268" s="93" t="s">
        <v>282</v>
      </c>
      <c r="T10268" s="93" t="s">
        <v>281</v>
      </c>
      <c r="U10268" s="93" t="s">
        <v>983</v>
      </c>
      <c r="V10268" s="93" t="s">
        <v>984</v>
      </c>
      <c r="W10268" s="95">
        <v>1393.21</v>
      </c>
      <c r="X10268" s="93"/>
      <c r="Y10268" s="93"/>
      <c r="Z10268" s="93"/>
      <c r="AA10268" s="93"/>
    </row>
    <row r="10269" spans="2:27">
      <c r="B10269" s="10" t="str">
        <f t="shared" si="1123"/>
        <v>Intermountain Lift Truck</v>
      </c>
      <c r="C10269" s="10" t="str">
        <f>INDEX('Vendor Dedupe'!F:F,MATCH(B10269,'Vendor Dedupe'!B:B,0))</f>
        <v>Intermountain Lift Truck</v>
      </c>
      <c r="D10269" s="10" t="str">
        <f t="shared" si="1124"/>
        <v>Equip Lease - Warehouse</v>
      </c>
      <c r="E10269" s="10" t="str">
        <f t="shared" si="1125"/>
        <v>Equip Lease - Warehouse</v>
      </c>
      <c r="F10269" s="111">
        <f t="shared" si="1126"/>
        <v>1293</v>
      </c>
      <c r="G10269" s="101">
        <f t="shared" si="1127"/>
        <v>44858</v>
      </c>
      <c r="H10269" s="10" t="str">
        <f>INDEX('Vendor Map'!D:D,MATCH(C10269,'Vendor Map'!B:B,0))</f>
        <v>Forklifts</v>
      </c>
      <c r="I10269" s="10"/>
      <c r="J10269" s="10" t="str">
        <f>INDEX(Categories!B:B,MATCH(K10269,Categories!C:C,0))</f>
        <v>Real Estate &amp; Facilities</v>
      </c>
      <c r="K10269" s="10" t="str">
        <f t="shared" si="1121"/>
        <v>Forklifts</v>
      </c>
      <c r="L10269" s="10"/>
      <c r="M10269" s="103"/>
      <c r="N10269" s="93" t="str">
        <f t="shared" si="1122"/>
        <v>Intermountain Lift Truck-160007441-IN-104928--1293-44858-Equip Lease - Warehouse</v>
      </c>
      <c r="O10269" s="93">
        <v>104928</v>
      </c>
      <c r="P10269" s="94">
        <v>44858</v>
      </c>
      <c r="Q10269" s="93" t="s">
        <v>11163</v>
      </c>
      <c r="R10269" s="93" t="s">
        <v>281</v>
      </c>
      <c r="S10269" s="93" t="s">
        <v>282</v>
      </c>
      <c r="T10269" s="93" t="s">
        <v>281</v>
      </c>
      <c r="U10269" s="93" t="s">
        <v>983</v>
      </c>
      <c r="V10269" s="93" t="s">
        <v>984</v>
      </c>
      <c r="W10269" s="95">
        <v>1293</v>
      </c>
      <c r="X10269" s="93"/>
      <c r="Y10269" s="93"/>
      <c r="Z10269" s="93"/>
      <c r="AA10269" s="93"/>
    </row>
    <row r="10270" spans="2:27">
      <c r="B10270" s="10" t="str">
        <f t="shared" si="1123"/>
        <v>Intermountain Lift Truck</v>
      </c>
      <c r="C10270" s="10" t="str">
        <f>INDEX('Vendor Dedupe'!F:F,MATCH(B10270,'Vendor Dedupe'!B:B,0))</f>
        <v>Intermountain Lift Truck</v>
      </c>
      <c r="D10270" s="10" t="str">
        <f t="shared" si="1124"/>
        <v>Equip Lease - Warehouse</v>
      </c>
      <c r="E10270" s="10" t="str">
        <f t="shared" si="1125"/>
        <v>Equip Lease - Warehouse</v>
      </c>
      <c r="F10270" s="111">
        <f t="shared" si="1126"/>
        <v>1473</v>
      </c>
      <c r="G10270" s="101">
        <f t="shared" si="1127"/>
        <v>44858</v>
      </c>
      <c r="H10270" s="10" t="str">
        <f>INDEX('Vendor Map'!D:D,MATCH(C10270,'Vendor Map'!B:B,0))</f>
        <v>Forklifts</v>
      </c>
      <c r="I10270" s="10"/>
      <c r="J10270" s="10" t="str">
        <f>INDEX(Categories!B:B,MATCH(K10270,Categories!C:C,0))</f>
        <v>Real Estate &amp; Facilities</v>
      </c>
      <c r="K10270" s="10" t="str">
        <f t="shared" si="1121"/>
        <v>Forklifts</v>
      </c>
      <c r="L10270" s="10"/>
      <c r="M10270" s="103"/>
      <c r="N10270" s="93" t="str">
        <f t="shared" si="1122"/>
        <v>Intermountain Lift Truck-160007442-IN-104925--1473-44858-Equip Lease - Warehouse</v>
      </c>
      <c r="O10270" s="93">
        <v>104925</v>
      </c>
      <c r="P10270" s="94">
        <v>44858</v>
      </c>
      <c r="Q10270" s="93" t="s">
        <v>11164</v>
      </c>
      <c r="R10270" s="93" t="s">
        <v>281</v>
      </c>
      <c r="S10270" s="93" t="s">
        <v>282</v>
      </c>
      <c r="T10270" s="93" t="s">
        <v>281</v>
      </c>
      <c r="U10270" s="93" t="s">
        <v>983</v>
      </c>
      <c r="V10270" s="93" t="s">
        <v>984</v>
      </c>
      <c r="W10270" s="95">
        <v>1473</v>
      </c>
      <c r="X10270" s="93"/>
      <c r="Y10270" s="93"/>
      <c r="Z10270" s="93"/>
      <c r="AA10270" s="93"/>
    </row>
    <row r="10271" spans="2:27">
      <c r="B10271" s="10" t="str">
        <f t="shared" si="1123"/>
        <v>Intermountain Lift Truck</v>
      </c>
      <c r="C10271" s="10" t="str">
        <f>INDEX('Vendor Dedupe'!F:F,MATCH(B10271,'Vendor Dedupe'!B:B,0))</f>
        <v>Intermountain Lift Truck</v>
      </c>
      <c r="D10271" s="10" t="str">
        <f t="shared" si="1124"/>
        <v>Equip Lease - Warehouse</v>
      </c>
      <c r="E10271" s="10" t="str">
        <f t="shared" si="1125"/>
        <v>Equip Lease - Warehouse</v>
      </c>
      <c r="F10271" s="111">
        <f t="shared" si="1126"/>
        <v>2519</v>
      </c>
      <c r="G10271" s="101">
        <f t="shared" si="1127"/>
        <v>44858</v>
      </c>
      <c r="H10271" s="10" t="str">
        <f>INDEX('Vendor Map'!D:D,MATCH(C10271,'Vendor Map'!B:B,0))</f>
        <v>Forklifts</v>
      </c>
      <c r="I10271" s="10"/>
      <c r="J10271" s="10" t="str">
        <f>INDEX(Categories!B:B,MATCH(K10271,Categories!C:C,0))</f>
        <v>Real Estate &amp; Facilities</v>
      </c>
      <c r="K10271" s="10" t="str">
        <f t="shared" si="1121"/>
        <v>Forklifts</v>
      </c>
      <c r="L10271" s="10"/>
      <c r="M10271" s="103"/>
      <c r="N10271" s="93" t="str">
        <f t="shared" si="1122"/>
        <v>Intermountain Lift Truck-160007447-IN-104924--2519-44858-Equip Lease - Warehouse</v>
      </c>
      <c r="O10271" s="93">
        <v>104924</v>
      </c>
      <c r="P10271" s="94">
        <v>44858</v>
      </c>
      <c r="Q10271" s="93" t="s">
        <v>11165</v>
      </c>
      <c r="R10271" s="93" t="s">
        <v>281</v>
      </c>
      <c r="S10271" s="93" t="s">
        <v>282</v>
      </c>
      <c r="T10271" s="93" t="s">
        <v>281</v>
      </c>
      <c r="U10271" s="93" t="s">
        <v>983</v>
      </c>
      <c r="V10271" s="93" t="s">
        <v>984</v>
      </c>
      <c r="W10271" s="95">
        <v>2519</v>
      </c>
      <c r="X10271" s="93"/>
      <c r="Y10271" s="93"/>
      <c r="Z10271" s="93"/>
      <c r="AA10271" s="93"/>
    </row>
    <row r="10272" spans="2:27">
      <c r="B10272" s="10" t="str">
        <f t="shared" si="1123"/>
        <v>Intermountain Lift Truck</v>
      </c>
      <c r="C10272" s="10" t="str">
        <f>INDEX('Vendor Dedupe'!F:F,MATCH(B10272,'Vendor Dedupe'!B:B,0))</f>
        <v>Intermountain Lift Truck</v>
      </c>
      <c r="D10272" s="10" t="str">
        <f t="shared" si="1124"/>
        <v>Equip Lease - Warehouse</v>
      </c>
      <c r="E10272" s="10" t="str">
        <f t="shared" si="1125"/>
        <v>Equip Lease - Warehouse</v>
      </c>
      <c r="F10272" s="111">
        <f t="shared" si="1126"/>
        <v>395</v>
      </c>
      <c r="G10272" s="101">
        <f t="shared" si="1127"/>
        <v>44858</v>
      </c>
      <c r="H10272" s="10" t="str">
        <f>INDEX('Vendor Map'!D:D,MATCH(C10272,'Vendor Map'!B:B,0))</f>
        <v>Forklifts</v>
      </c>
      <c r="I10272" s="10"/>
      <c r="J10272" s="10" t="str">
        <f>INDEX(Categories!B:B,MATCH(K10272,Categories!C:C,0))</f>
        <v>Real Estate &amp; Facilities</v>
      </c>
      <c r="K10272" s="10" t="str">
        <f t="shared" si="1121"/>
        <v>Forklifts</v>
      </c>
      <c r="L10272" s="10"/>
      <c r="M10272" s="103"/>
      <c r="N10272" s="93" t="str">
        <f t="shared" si="1122"/>
        <v>Intermountain Lift Truck-160007459-IN-104926--395-44858-Equip Lease - Warehouse</v>
      </c>
      <c r="O10272" s="93">
        <v>104926</v>
      </c>
      <c r="P10272" s="94">
        <v>44858</v>
      </c>
      <c r="Q10272" s="93" t="s">
        <v>11166</v>
      </c>
      <c r="R10272" s="93" t="s">
        <v>281</v>
      </c>
      <c r="S10272" s="93" t="s">
        <v>282</v>
      </c>
      <c r="T10272" s="93" t="s">
        <v>281</v>
      </c>
      <c r="U10272" s="93" t="s">
        <v>983</v>
      </c>
      <c r="V10272" s="93" t="s">
        <v>984</v>
      </c>
      <c r="W10272" s="95">
        <v>395</v>
      </c>
      <c r="X10272" s="93"/>
      <c r="Y10272" s="93"/>
      <c r="Z10272" s="93"/>
      <c r="AA10272" s="93"/>
    </row>
    <row r="10273" spans="2:27">
      <c r="B10273" s="10" t="str">
        <f t="shared" si="1123"/>
        <v>Interstate Billing Service, Inc.</v>
      </c>
      <c r="C10273" s="10" t="str">
        <f>INDEX('Vendor Dedupe'!F:F,MATCH(B10273,'Vendor Dedupe'!B:B,0))</f>
        <v>Interstate Billing Service, Inc.</v>
      </c>
      <c r="D10273" s="10" t="str">
        <f t="shared" si="1124"/>
        <v>Equip Lease - Warehouse</v>
      </c>
      <c r="E10273" s="10" t="str">
        <f t="shared" si="1125"/>
        <v>Equip Lease - Warehouse</v>
      </c>
      <c r="F10273" s="111">
        <f t="shared" si="1126"/>
        <v>876.22</v>
      </c>
      <c r="G10273" s="101">
        <f t="shared" si="1127"/>
        <v>44858</v>
      </c>
      <c r="H10273" s="10" t="str">
        <f>INDEX('Vendor Map'!D:D,MATCH(C10273,'Vendor Map'!B:B,0))</f>
        <v>Collection Services</v>
      </c>
      <c r="I10273" s="10"/>
      <c r="J10273" s="10" t="str">
        <f>INDEX(Categories!B:B,MATCH(K10273,Categories!C:C,0))</f>
        <v>Administrative</v>
      </c>
      <c r="K10273" s="10" t="str">
        <f t="shared" si="1121"/>
        <v>Collection Services</v>
      </c>
      <c r="L10273" s="10"/>
      <c r="M10273" s="103"/>
      <c r="N10273" s="93" t="str">
        <f t="shared" si="1122"/>
        <v>Interstate Billing Service, Inc.-3029867725-IN-104915--876.22-44858-Equip Lease - Warehouse</v>
      </c>
      <c r="O10273" s="93">
        <v>104915</v>
      </c>
      <c r="P10273" s="94">
        <v>44858</v>
      </c>
      <c r="Q10273" s="93" t="s">
        <v>11167</v>
      </c>
      <c r="R10273" s="93" t="s">
        <v>281</v>
      </c>
      <c r="S10273" s="93" t="s">
        <v>282</v>
      </c>
      <c r="T10273" s="93" t="s">
        <v>281</v>
      </c>
      <c r="U10273" s="93" t="s">
        <v>283</v>
      </c>
      <c r="V10273" s="93" t="s">
        <v>284</v>
      </c>
      <c r="W10273" s="95">
        <v>876.22</v>
      </c>
      <c r="X10273" s="93"/>
      <c r="Y10273" s="93"/>
      <c r="Z10273" s="93"/>
      <c r="AA10273" s="93"/>
    </row>
    <row r="10274" spans="2:27">
      <c r="B10274" s="10" t="str">
        <f t="shared" si="1123"/>
        <v>Mcmaster Carr</v>
      </c>
      <c r="C10274" s="10" t="str">
        <f>INDEX('Vendor Dedupe'!F:F,MATCH(B10274,'Vendor Dedupe'!B:B,0))</f>
        <v>Mcmaster Carr</v>
      </c>
      <c r="D10274" s="10" t="str">
        <f t="shared" si="1124"/>
        <v>Machinery Supplies &amp; Maintenance</v>
      </c>
      <c r="E10274" s="10" t="str">
        <f t="shared" si="1125"/>
        <v>Machinery Supplies &amp; Maintenance</v>
      </c>
      <c r="F10274" s="111">
        <f t="shared" si="1126"/>
        <v>304.22000000000003</v>
      </c>
      <c r="G10274" s="101">
        <f t="shared" si="1127"/>
        <v>44858</v>
      </c>
      <c r="H10274" s="10" t="str">
        <f>INDEX('Vendor Map'!D:D,MATCH(C10274,'Vendor Map'!B:B,0))</f>
        <v>General Industrial Supplies</v>
      </c>
      <c r="I10274" s="10"/>
      <c r="J10274" s="10" t="str">
        <f>INDEX(Categories!B:B,MATCH(K10274,Categories!C:C,0))</f>
        <v>MRO</v>
      </c>
      <c r="K10274" s="10" t="str">
        <f t="shared" si="1121"/>
        <v>General Industrial Supplies</v>
      </c>
      <c r="L10274" s="10"/>
      <c r="M10274" s="103"/>
      <c r="N10274" s="93" t="str">
        <f t="shared" si="1122"/>
        <v>Mcmaster Carr-86924849-IN-105340--304.22-44858-Machinery Supplies &amp; Maintenance</v>
      </c>
      <c r="O10274" s="93">
        <v>105340</v>
      </c>
      <c r="P10274" s="94">
        <v>44858</v>
      </c>
      <c r="Q10274" s="93" t="s">
        <v>11168</v>
      </c>
      <c r="R10274" s="93" t="s">
        <v>389</v>
      </c>
      <c r="S10274" s="93" t="s">
        <v>390</v>
      </c>
      <c r="T10274" s="93" t="s">
        <v>389</v>
      </c>
      <c r="U10274" s="93" t="s">
        <v>441</v>
      </c>
      <c r="V10274" s="93" t="s">
        <v>442</v>
      </c>
      <c r="W10274" s="95">
        <v>304.22000000000003</v>
      </c>
      <c r="X10274" s="93"/>
      <c r="Y10274" s="93"/>
      <c r="Z10274" s="93"/>
      <c r="AA10274" s="93"/>
    </row>
    <row r="10275" spans="2:27">
      <c r="B10275" s="10" t="str">
        <f t="shared" si="1123"/>
        <v>Moir Donelson</v>
      </c>
      <c r="C10275" s="10" t="str">
        <f>INDEX('Vendor Dedupe'!F:F,MATCH(B10275,'Vendor Dedupe'!B:B,0))</f>
        <v>Moir Donelson</v>
      </c>
      <c r="D10275" s="10" t="str">
        <f t="shared" si="1124"/>
        <v>Travel Expense - Sales</v>
      </c>
      <c r="E10275" s="10" t="str">
        <f t="shared" si="1125"/>
        <v>Travel Expense - Sales</v>
      </c>
      <c r="F10275" s="111">
        <f t="shared" si="1126"/>
        <v>670.5</v>
      </c>
      <c r="G10275" s="101">
        <f t="shared" si="1127"/>
        <v>44858</v>
      </c>
      <c r="H10275" s="10" t="str">
        <f>INDEX('Vendor Map'!D:D,MATCH(C10275,'Vendor Map'!B:B,0))</f>
        <v>Intra-company transfer</v>
      </c>
      <c r="I10275" s="10"/>
      <c r="J10275" s="10" t="str">
        <f>INDEX(Categories!B:B,MATCH(K10275,Categories!C:C,0))</f>
        <v>Unaddressable</v>
      </c>
      <c r="K10275" s="10" t="str">
        <f t="shared" si="1121"/>
        <v>Intra-company transfer</v>
      </c>
      <c r="L10275" s="10"/>
      <c r="M10275" s="103"/>
      <c r="N10275" s="93" t="str">
        <f t="shared" si="1122"/>
        <v>Moir Donelson-102122-IN-104854--670.5-44858-Travel Expense - Sales</v>
      </c>
      <c r="O10275" s="93">
        <v>104854</v>
      </c>
      <c r="P10275" s="94">
        <v>44858</v>
      </c>
      <c r="Q10275" s="93" t="s">
        <v>11169</v>
      </c>
      <c r="R10275" s="93" t="s">
        <v>1089</v>
      </c>
      <c r="S10275" s="93" t="s">
        <v>1088</v>
      </c>
      <c r="T10275" s="93" t="s">
        <v>1089</v>
      </c>
      <c r="U10275" s="93" t="s">
        <v>2025</v>
      </c>
      <c r="V10275" s="93" t="s">
        <v>2026</v>
      </c>
      <c r="W10275" s="95">
        <v>670.5</v>
      </c>
      <c r="X10275" s="93"/>
      <c r="Y10275" s="93"/>
      <c r="Z10275" s="93"/>
      <c r="AA10275" s="93"/>
    </row>
    <row r="10276" spans="2:27">
      <c r="B10276" s="10" t="str">
        <f t="shared" si="1123"/>
        <v>North Amerian Trailer</v>
      </c>
      <c r="C10276" s="10" t="str">
        <f>INDEX('Vendor Dedupe'!F:F,MATCH(B10276,'Vendor Dedupe'!B:B,0))</f>
        <v>North Amerian Trailer</v>
      </c>
      <c r="D10276" s="10" t="str">
        <f t="shared" si="1124"/>
        <v>Vehicle Expense</v>
      </c>
      <c r="E10276" s="10" t="str">
        <f t="shared" si="1125"/>
        <v>Vehicle Expense</v>
      </c>
      <c r="F10276" s="111">
        <f t="shared" si="1126"/>
        <v>753.97</v>
      </c>
      <c r="G10276" s="101">
        <f t="shared" si="1127"/>
        <v>44858</v>
      </c>
      <c r="H10276" s="10" t="str">
        <f>INDEX('Vendor Map'!D:D,MATCH(C10276,'Vendor Map'!B:B,0))</f>
        <v>Unmapped</v>
      </c>
      <c r="I10276" s="10"/>
      <c r="J10276" s="10" t="str">
        <f>INDEX(Categories!B:B,MATCH(K10276,Categories!C:C,0))</f>
        <v>Unaddressable</v>
      </c>
      <c r="K10276" s="10" t="str">
        <f t="shared" si="1121"/>
        <v>Unmapped</v>
      </c>
      <c r="L10276" s="10"/>
      <c r="M10276" s="103"/>
      <c r="N10276" s="93" t="str">
        <f t="shared" si="1122"/>
        <v>North Amerian Trailer-01W9865-IN-104914--753.97-44858-Vehicle Expense</v>
      </c>
      <c r="O10276" s="93">
        <v>104914</v>
      </c>
      <c r="P10276" s="94">
        <v>44858</v>
      </c>
      <c r="Q10276" s="93" t="s">
        <v>11170</v>
      </c>
      <c r="R10276" s="93" t="s">
        <v>424</v>
      </c>
      <c r="S10276" s="93" t="s">
        <v>425</v>
      </c>
      <c r="T10276" s="93" t="s">
        <v>424</v>
      </c>
      <c r="U10276" s="93" t="s">
        <v>2093</v>
      </c>
      <c r="V10276" s="93" t="s">
        <v>2094</v>
      </c>
      <c r="W10276" s="95">
        <v>753.97</v>
      </c>
      <c r="X10276" s="93"/>
      <c r="Y10276" s="93"/>
      <c r="Z10276" s="93"/>
      <c r="AA10276" s="93"/>
    </row>
    <row r="10277" spans="2:27">
      <c r="B10277" s="10" t="str">
        <f t="shared" si="1123"/>
        <v>Ready Alliance Protection Group Llc</v>
      </c>
      <c r="C10277" s="10" t="str">
        <f>INDEX('Vendor Dedupe'!F:F,MATCH(B10277,'Vendor Dedupe'!B:B,0))</f>
        <v>Ready Alliance Protection Group Llc</v>
      </c>
      <c r="D10277" s="10" t="str">
        <f t="shared" si="1124"/>
        <v>Security</v>
      </c>
      <c r="E10277" s="10" t="str">
        <f t="shared" si="1125"/>
        <v>Security</v>
      </c>
      <c r="F10277" s="111">
        <f t="shared" si="1126"/>
        <v>10020</v>
      </c>
      <c r="G10277" s="101">
        <f t="shared" si="1127"/>
        <v>44858</v>
      </c>
      <c r="H10277" s="10" t="str">
        <f>INDEX('Vendor Map'!D:D,MATCH(C10277,'Vendor Map'!B:B,0))</f>
        <v>Security Personnel</v>
      </c>
      <c r="I10277" s="10"/>
      <c r="J10277" s="10" t="str">
        <f>INDEX(Categories!B:B,MATCH(K10277,Categories!C:C,0))</f>
        <v>Real Estate &amp; Facilities</v>
      </c>
      <c r="K10277" s="10" t="str">
        <f t="shared" si="1121"/>
        <v>Security Personnel</v>
      </c>
      <c r="L10277" s="10"/>
      <c r="M10277" s="103"/>
      <c r="N10277" s="93" t="str">
        <f t="shared" si="1122"/>
        <v>Ready Alliance Protection Group Llc-3057-IN-104921--10020-44858-Security</v>
      </c>
      <c r="O10277" s="93">
        <v>104921</v>
      </c>
      <c r="P10277" s="94">
        <v>44858</v>
      </c>
      <c r="Q10277" s="93" t="s">
        <v>11171</v>
      </c>
      <c r="R10277" s="93" t="s">
        <v>227</v>
      </c>
      <c r="S10277" s="93" t="s">
        <v>228</v>
      </c>
      <c r="T10277" s="93" t="s">
        <v>227</v>
      </c>
      <c r="U10277" s="93" t="s">
        <v>229</v>
      </c>
      <c r="V10277" s="93" t="s">
        <v>230</v>
      </c>
      <c r="W10277" s="95">
        <v>10020</v>
      </c>
      <c r="X10277" s="93"/>
      <c r="Y10277" s="93"/>
      <c r="Z10277" s="93"/>
      <c r="AA10277" s="93"/>
    </row>
    <row r="10278" spans="2:27">
      <c r="B10278" s="10" t="str">
        <f t="shared" si="1123"/>
        <v>Rick Strong</v>
      </c>
      <c r="C10278" s="10" t="str">
        <f>INDEX('Vendor Dedupe'!F:F,MATCH(B10278,'Vendor Dedupe'!B:B,0))</f>
        <v>Rick Strong</v>
      </c>
      <c r="D10278" s="10" t="str">
        <f t="shared" si="1124"/>
        <v>Travel Expense - Sales</v>
      </c>
      <c r="E10278" s="10" t="str">
        <f t="shared" si="1125"/>
        <v>Travel Expense - Sales</v>
      </c>
      <c r="F10278" s="111">
        <f t="shared" si="1126"/>
        <v>87.71</v>
      </c>
      <c r="G10278" s="101">
        <f t="shared" si="1127"/>
        <v>44858</v>
      </c>
      <c r="H10278" s="10" t="str">
        <f>INDEX('Vendor Map'!D:D,MATCH(C10278,'Vendor Map'!B:B,0))</f>
        <v>Intra-company transfer</v>
      </c>
      <c r="I10278" s="10"/>
      <c r="J10278" s="10" t="str">
        <f>INDEX(Categories!B:B,MATCH(K10278,Categories!C:C,0))</f>
        <v>Unaddressable</v>
      </c>
      <c r="K10278" s="10" t="str">
        <f t="shared" si="1121"/>
        <v>Intra-company transfer</v>
      </c>
      <c r="L10278" s="10"/>
      <c r="M10278" s="103"/>
      <c r="N10278" s="93" t="str">
        <f t="shared" si="1122"/>
        <v>Rick Strong-101922-IN-104857--87.71-44858-Travel Expense - Sales</v>
      </c>
      <c r="O10278" s="93">
        <v>104857</v>
      </c>
      <c r="P10278" s="94">
        <v>44858</v>
      </c>
      <c r="Q10278" s="93" t="s">
        <v>11052</v>
      </c>
      <c r="R10278" s="93" t="s">
        <v>1089</v>
      </c>
      <c r="S10278" s="93" t="s">
        <v>1088</v>
      </c>
      <c r="T10278" s="93" t="s">
        <v>1089</v>
      </c>
      <c r="U10278" s="93" t="s">
        <v>11172</v>
      </c>
      <c r="V10278" s="93" t="s">
        <v>11172</v>
      </c>
      <c r="W10278" s="95">
        <v>87.71</v>
      </c>
      <c r="X10278" s="93"/>
      <c r="Y10278" s="93"/>
      <c r="Z10278" s="93"/>
      <c r="AA10278" s="93"/>
    </row>
    <row r="10279" spans="2:27">
      <c r="B10279" s="10" t="str">
        <f t="shared" si="1123"/>
        <v>Ronnie Dalton</v>
      </c>
      <c r="C10279" s="10" t="str">
        <f>INDEX('Vendor Dedupe'!F:F,MATCH(B10279,'Vendor Dedupe'!B:B,0))</f>
        <v>Ronnie Dalton</v>
      </c>
      <c r="D10279" s="10" t="str">
        <f t="shared" si="1124"/>
        <v>Machinery Supplies &amp; Maintenance</v>
      </c>
      <c r="E10279" s="10" t="str">
        <f t="shared" si="1125"/>
        <v>Machinery Supplies &amp; Maintenance</v>
      </c>
      <c r="F10279" s="111">
        <f t="shared" si="1126"/>
        <v>2025</v>
      </c>
      <c r="G10279" s="101">
        <f t="shared" si="1127"/>
        <v>44858</v>
      </c>
      <c r="H10279" s="10" t="str">
        <f>INDEX('Vendor Map'!D:D,MATCH(C10279,'Vendor Map'!B:B,0))</f>
        <v>Unmapped</v>
      </c>
      <c r="I10279" s="10"/>
      <c r="J10279" s="10" t="str">
        <f>INDEX(Categories!B:B,MATCH(K10279,Categories!C:C,0))</f>
        <v>Unaddressable</v>
      </c>
      <c r="K10279" s="10" t="str">
        <f t="shared" si="1121"/>
        <v>Unmapped</v>
      </c>
      <c r="L10279" s="10"/>
      <c r="M10279" s="103"/>
      <c r="N10279" s="93" t="str">
        <f t="shared" si="1122"/>
        <v>Ronnie Dalton-101722-IN-104855--2025-44858-Machinery Supplies &amp; Maintenance</v>
      </c>
      <c r="O10279" s="93">
        <v>104855</v>
      </c>
      <c r="P10279" s="94">
        <v>44858</v>
      </c>
      <c r="Q10279" s="93" t="s">
        <v>10944</v>
      </c>
      <c r="R10279" s="93" t="s">
        <v>389</v>
      </c>
      <c r="S10279" s="93" t="s">
        <v>390</v>
      </c>
      <c r="T10279" s="93" t="s">
        <v>389</v>
      </c>
      <c r="U10279" s="93" t="s">
        <v>11173</v>
      </c>
      <c r="V10279" s="93" t="s">
        <v>11174</v>
      </c>
      <c r="W10279" s="95">
        <v>2025</v>
      </c>
      <c r="X10279" s="93"/>
      <c r="Y10279" s="93"/>
      <c r="Z10279" s="93"/>
      <c r="AA10279" s="93"/>
    </row>
    <row r="10280" spans="2:27">
      <c r="B10280" s="10" t="str">
        <f t="shared" si="1123"/>
        <v>Salt City Print &amp; Packaging, Llc</v>
      </c>
      <c r="C10280" s="10" t="str">
        <f>INDEX('Vendor Dedupe'!F:F,MATCH(B10280,'Vendor Dedupe'!B:B,0))</f>
        <v>Salt City Print &amp; Packaging, Llc</v>
      </c>
      <c r="D10280" s="10" t="str">
        <f t="shared" si="1124"/>
        <v>AF Label Veg PotatoShreds 7#4G Back (r1)</v>
      </c>
      <c r="E10280" s="10" t="str">
        <f t="shared" si="1125"/>
        <v>Inventory - Raw Goods</v>
      </c>
      <c r="F10280" s="111">
        <f t="shared" si="1126"/>
        <v>385</v>
      </c>
      <c r="G10280" s="101">
        <f t="shared" si="1127"/>
        <v>44858</v>
      </c>
      <c r="H10280" s="10" t="str">
        <f>INDEX('Vendor Map'!D:D,MATCH(C10280,'Vendor Map'!B:B,0))</f>
        <v>Flexible Packaging</v>
      </c>
      <c r="I10280" s="10"/>
      <c r="J10280" s="10" t="str">
        <f>INDEX(Categories!B:B,MATCH(K10280,Categories!C:C,0))</f>
        <v>Packing &amp; Shipping Supplies</v>
      </c>
      <c r="K10280" s="10" t="str">
        <f t="shared" si="1121"/>
        <v>Flexible Packaging</v>
      </c>
      <c r="L10280" s="10"/>
      <c r="M10280" s="103"/>
      <c r="N10280" s="93" t="str">
        <f t="shared" si="1122"/>
        <v>Salt City Print &amp; Packaging, Llc-BCG-31807-IN-105729-PO-0000031807-385-44858-AF Label Veg PotatoShreds 7#4G Back (r1)</v>
      </c>
      <c r="O10280" s="93">
        <v>105729</v>
      </c>
      <c r="P10280" s="94">
        <v>44858</v>
      </c>
      <c r="Q10280" s="93" t="s">
        <v>11175</v>
      </c>
      <c r="R10280" s="93" t="s">
        <v>3964</v>
      </c>
      <c r="S10280" s="93" t="s">
        <v>252</v>
      </c>
      <c r="T10280" s="93" t="s">
        <v>253</v>
      </c>
      <c r="U10280" s="93" t="s">
        <v>998</v>
      </c>
      <c r="V10280" s="93" t="s">
        <v>999</v>
      </c>
      <c r="W10280" s="95">
        <v>385</v>
      </c>
      <c r="X10280" s="93" t="s">
        <v>11176</v>
      </c>
      <c r="Y10280" s="93">
        <v>1</v>
      </c>
      <c r="Z10280" s="93"/>
      <c r="AA10280" s="93"/>
    </row>
    <row r="10281" spans="2:27">
      <c r="B10281" s="10" t="str">
        <f t="shared" si="1123"/>
        <v>Salt City Print &amp; Packaging, Llc</v>
      </c>
      <c r="C10281" s="10" t="str">
        <f>INDEX('Vendor Dedupe'!F:F,MATCH(B10281,'Vendor Dedupe'!B:B,0))</f>
        <v>Salt City Print &amp; Packaging, Llc</v>
      </c>
      <c r="D10281" s="10" t="str">
        <f t="shared" si="1124"/>
        <v>AF LabelVeg PotatoShreds 7#4G Front (r1)</v>
      </c>
      <c r="E10281" s="10" t="str">
        <f t="shared" si="1125"/>
        <v>Inventory - Raw Goods</v>
      </c>
      <c r="F10281" s="111">
        <f t="shared" si="1126"/>
        <v>385</v>
      </c>
      <c r="G10281" s="101">
        <f t="shared" si="1127"/>
        <v>44858</v>
      </c>
      <c r="H10281" s="10" t="str">
        <f>INDEX('Vendor Map'!D:D,MATCH(C10281,'Vendor Map'!B:B,0))</f>
        <v>Flexible Packaging</v>
      </c>
      <c r="I10281" s="10"/>
      <c r="J10281" s="10" t="str">
        <f>INDEX(Categories!B:B,MATCH(K10281,Categories!C:C,0))</f>
        <v>Packing &amp; Shipping Supplies</v>
      </c>
      <c r="K10281" s="10" t="str">
        <f t="shared" si="1121"/>
        <v>Flexible Packaging</v>
      </c>
      <c r="L10281" s="10"/>
      <c r="M10281" s="103"/>
      <c r="N10281" s="93" t="str">
        <f t="shared" si="1122"/>
        <v>Salt City Print &amp; Packaging, Llc-BCG-31807-IN-105729-PO-0000031807-385-44858-AF LabelVeg PotatoShreds 7#4G Front (r1)</v>
      </c>
      <c r="O10281" s="93">
        <v>105729</v>
      </c>
      <c r="P10281" s="94">
        <v>44858</v>
      </c>
      <c r="Q10281" s="93" t="s">
        <v>11175</v>
      </c>
      <c r="R10281" s="93" t="s">
        <v>3968</v>
      </c>
      <c r="S10281" s="93" t="s">
        <v>252</v>
      </c>
      <c r="T10281" s="93" t="s">
        <v>253</v>
      </c>
      <c r="U10281" s="93" t="s">
        <v>998</v>
      </c>
      <c r="V10281" s="93" t="s">
        <v>999</v>
      </c>
      <c r="W10281" s="95">
        <v>385</v>
      </c>
      <c r="X10281" s="93" t="s">
        <v>11176</v>
      </c>
      <c r="Y10281" s="93">
        <v>2</v>
      </c>
      <c r="Z10281" s="93"/>
      <c r="AA10281" s="93"/>
    </row>
    <row r="10282" spans="2:27">
      <c r="B10282" s="10" t="str">
        <f t="shared" si="1123"/>
        <v>Sensory Effects</v>
      </c>
      <c r="C10282" s="10" t="str">
        <f>INDEX('Vendor Dedupe'!F:F,MATCH(B10282,'Vendor Dedupe'!B:B,0))</f>
        <v>Sensory Effects</v>
      </c>
      <c r="D10282" s="10" t="str">
        <f t="shared" si="1124"/>
        <v>Creamer Centennial 73 Palm Stock - WI</v>
      </c>
      <c r="E10282" s="10" t="str">
        <f t="shared" si="1125"/>
        <v>Inventory - Raw Goods</v>
      </c>
      <c r="F10282" s="111">
        <f t="shared" si="1126"/>
        <v>70000</v>
      </c>
      <c r="G10282" s="101">
        <f t="shared" si="1127"/>
        <v>44858</v>
      </c>
      <c r="H10282" s="10" t="str">
        <f>INDEX('Vendor Map'!D:D,MATCH(C10282,'Vendor Map'!B:B,0))</f>
        <v>OILS</v>
      </c>
      <c r="I10282" s="10"/>
      <c r="J10282" s="10" t="str">
        <f>INDEX(Categories!B:B,MATCH(K10282,Categories!C:C,0))</f>
        <v>COGS - OILS</v>
      </c>
      <c r="K10282" s="10" t="str">
        <f t="shared" si="1121"/>
        <v>OILS</v>
      </c>
      <c r="L10282" s="10"/>
      <c r="M10282" s="103"/>
      <c r="N10282" s="93" t="str">
        <f t="shared" si="1122"/>
        <v>Sensory Effects-INV0034135-IN-105031-PO-0000030695-70000-44858-Creamer Centennial 73 Palm Stock - WI</v>
      </c>
      <c r="O10282" s="93">
        <v>105031</v>
      </c>
      <c r="P10282" s="94">
        <v>44858</v>
      </c>
      <c r="Q10282" s="93" t="s">
        <v>11177</v>
      </c>
      <c r="R10282" s="93" t="s">
        <v>324</v>
      </c>
      <c r="S10282" s="93" t="s">
        <v>252</v>
      </c>
      <c r="T10282" s="93" t="s">
        <v>253</v>
      </c>
      <c r="U10282" s="93" t="s">
        <v>325</v>
      </c>
      <c r="V10282" s="93" t="s">
        <v>326</v>
      </c>
      <c r="W10282" s="95">
        <v>70000</v>
      </c>
      <c r="X10282" s="93" t="s">
        <v>11178</v>
      </c>
      <c r="Y10282" s="93">
        <v>1</v>
      </c>
      <c r="Z10282" s="93"/>
      <c r="AA10282" s="93"/>
    </row>
    <row r="10283" spans="2:27">
      <c r="B10283" s="10" t="str">
        <f t="shared" si="1123"/>
        <v>Tricorbraun Industrial</v>
      </c>
      <c r="C10283" s="10" t="str">
        <f>INDEX('Vendor Dedupe'!F:F,MATCH(B10283,'Vendor Dedupe'!B:B,0))</f>
        <v>Tricorbraun Industrial</v>
      </c>
      <c r="D10283" s="10" t="str">
        <f t="shared" si="1124"/>
        <v>EB Bottle 1500cc(48oz) White (Optigreen)</v>
      </c>
      <c r="E10283" s="10" t="str">
        <f t="shared" si="1125"/>
        <v>Inventory - Finished Goods</v>
      </c>
      <c r="F10283" s="111">
        <f t="shared" si="1126"/>
        <v>1490.4</v>
      </c>
      <c r="G10283" s="101">
        <f t="shared" si="1127"/>
        <v>44858</v>
      </c>
      <c r="H10283" s="10" t="str">
        <f>INDEX('Vendor Map'!D:D,MATCH(C10283,'Vendor Map'!B:B,0))</f>
        <v>Packaging &amp; Shipping Supplies</v>
      </c>
      <c r="I10283" s="10"/>
      <c r="J10283" s="10" t="str">
        <f>INDEX(Categories!B:B,MATCH(K10283,Categories!C:C,0))</f>
        <v>Packing &amp; Shipping Supplies</v>
      </c>
      <c r="K10283" s="10" t="str">
        <f t="shared" si="1121"/>
        <v>Packaging &amp; Shipping Supplies</v>
      </c>
      <c r="L10283" s="10"/>
      <c r="M10283" s="103"/>
      <c r="N10283" s="93" t="str">
        <f t="shared" si="1122"/>
        <v>Tricorbraun Industrial-102422A-IN-104879-PO-0000025320-1490.4-44858-EB Bottle 1500cc(48oz) White (Optigreen)</v>
      </c>
      <c r="O10283" s="93">
        <v>104879</v>
      </c>
      <c r="P10283" s="94">
        <v>44858</v>
      </c>
      <c r="Q10283" s="93" t="s">
        <v>11179</v>
      </c>
      <c r="R10283" s="93" t="s">
        <v>7026</v>
      </c>
      <c r="S10283" s="93" t="s">
        <v>354</v>
      </c>
      <c r="T10283" s="93" t="s">
        <v>355</v>
      </c>
      <c r="U10283" s="93" t="s">
        <v>348</v>
      </c>
      <c r="V10283" s="93" t="s">
        <v>349</v>
      </c>
      <c r="W10283" s="95">
        <v>1490.4</v>
      </c>
      <c r="X10283" s="93" t="s">
        <v>11180</v>
      </c>
      <c r="Y10283" s="93">
        <v>2</v>
      </c>
      <c r="Z10283" s="93"/>
      <c r="AA10283" s="93"/>
    </row>
    <row r="10284" spans="2:27">
      <c r="B10284" s="10" t="str">
        <f t="shared" si="1123"/>
        <v>Tricorbraun Industrial</v>
      </c>
      <c r="C10284" s="10" t="str">
        <f>INDEX('Vendor Dedupe'!F:F,MATCH(B10284,'Vendor Dedupe'!B:B,0))</f>
        <v>Tricorbraun Industrial</v>
      </c>
      <c r="D10284" s="10" t="str">
        <f t="shared" si="1124"/>
        <v>Lid White 2.1G SQ</v>
      </c>
      <c r="E10284" s="10" t="str">
        <f t="shared" si="1125"/>
        <v>Inventory - Raw Goods</v>
      </c>
      <c r="F10284" s="111">
        <f t="shared" si="1126"/>
        <v>4.2</v>
      </c>
      <c r="G10284" s="101">
        <f t="shared" si="1127"/>
        <v>44858</v>
      </c>
      <c r="H10284" s="10" t="str">
        <f>INDEX('Vendor Map'!D:D,MATCH(C10284,'Vendor Map'!B:B,0))</f>
        <v>Packaging &amp; Shipping Supplies</v>
      </c>
      <c r="I10284" s="10"/>
      <c r="J10284" s="10" t="str">
        <f>INDEX(Categories!B:B,MATCH(K10284,Categories!C:C,0))</f>
        <v>Packing &amp; Shipping Supplies</v>
      </c>
      <c r="K10284" s="10" t="str">
        <f t="shared" si="1121"/>
        <v>Packaging &amp; Shipping Supplies</v>
      </c>
      <c r="L10284" s="10"/>
      <c r="M10284" s="103"/>
      <c r="N10284" s="93" t="str">
        <f t="shared" si="1122"/>
        <v>Tricorbraun Industrial-102422-IN-104878-PO-0000026314-4.2-44858-Lid White 2.1G SQ</v>
      </c>
      <c r="O10284" s="93">
        <v>104878</v>
      </c>
      <c r="P10284" s="94">
        <v>44858</v>
      </c>
      <c r="Q10284" s="93" t="s">
        <v>11126</v>
      </c>
      <c r="R10284" s="93" t="s">
        <v>1748</v>
      </c>
      <c r="S10284" s="93" t="s">
        <v>252</v>
      </c>
      <c r="T10284" s="93" t="s">
        <v>253</v>
      </c>
      <c r="U10284" s="93" t="s">
        <v>348</v>
      </c>
      <c r="V10284" s="93" t="s">
        <v>349</v>
      </c>
      <c r="W10284" s="95">
        <v>4.2</v>
      </c>
      <c r="X10284" s="93" t="s">
        <v>11181</v>
      </c>
      <c r="Y10284" s="93">
        <v>4</v>
      </c>
      <c r="Z10284" s="93"/>
      <c r="AA10284" s="93"/>
    </row>
    <row r="10285" spans="2:27">
      <c r="B10285" s="10" t="str">
        <f t="shared" si="1123"/>
        <v>Tricorbraun Industrial</v>
      </c>
      <c r="C10285" s="10" t="str">
        <f>INDEX('Vendor Dedupe'!F:F,MATCH(B10285,'Vendor Dedupe'!B:B,0))</f>
        <v>Tricorbraun Industrial</v>
      </c>
      <c r="D10285" s="10" t="str">
        <f t="shared" si="1124"/>
        <v>Pail Black 5.3G Rec</v>
      </c>
      <c r="E10285" s="10" t="str">
        <f t="shared" si="1125"/>
        <v>Inventory - Raw Goods</v>
      </c>
      <c r="F10285" s="111">
        <f t="shared" si="1126"/>
        <v>15.96</v>
      </c>
      <c r="G10285" s="101">
        <f t="shared" si="1127"/>
        <v>44858</v>
      </c>
      <c r="H10285" s="10" t="str">
        <f>INDEX('Vendor Map'!D:D,MATCH(C10285,'Vendor Map'!B:B,0))</f>
        <v>Packaging &amp; Shipping Supplies</v>
      </c>
      <c r="I10285" s="10"/>
      <c r="J10285" s="10" t="str">
        <f>INDEX(Categories!B:B,MATCH(K10285,Categories!C:C,0))</f>
        <v>Packing &amp; Shipping Supplies</v>
      </c>
      <c r="K10285" s="10" t="str">
        <f t="shared" si="1121"/>
        <v>Packaging &amp; Shipping Supplies</v>
      </c>
      <c r="L10285" s="10"/>
      <c r="M10285" s="103"/>
      <c r="N10285" s="93" t="str">
        <f t="shared" si="1122"/>
        <v>Tricorbraun Industrial-102422-IN-104878-PO-0000027070-15.96-44858-Pail Black 5.3G Rec</v>
      </c>
      <c r="O10285" s="93">
        <v>104878</v>
      </c>
      <c r="P10285" s="94">
        <v>44858</v>
      </c>
      <c r="Q10285" s="93" t="s">
        <v>11126</v>
      </c>
      <c r="R10285" s="93" t="s">
        <v>1433</v>
      </c>
      <c r="S10285" s="93" t="s">
        <v>252</v>
      </c>
      <c r="T10285" s="93" t="s">
        <v>253</v>
      </c>
      <c r="U10285" s="93" t="s">
        <v>348</v>
      </c>
      <c r="V10285" s="93" t="s">
        <v>349</v>
      </c>
      <c r="W10285" s="95">
        <v>15.96</v>
      </c>
      <c r="X10285" s="93" t="s">
        <v>11182</v>
      </c>
      <c r="Y10285" s="93">
        <v>2</v>
      </c>
      <c r="Z10285" s="93"/>
      <c r="AA10285" s="93"/>
    </row>
    <row r="10286" spans="2:27">
      <c r="B10286" s="10" t="str">
        <f t="shared" si="1123"/>
        <v>Tricorbraun Industrial</v>
      </c>
      <c r="C10286" s="10" t="str">
        <f>INDEX('Vendor Dedupe'!F:F,MATCH(B10286,'Vendor Dedupe'!B:B,0))</f>
        <v>Tricorbraun Industrial</v>
      </c>
      <c r="D10286" s="10" t="str">
        <f t="shared" si="1124"/>
        <v>Lid Black 8.5G / 6.5G Square Pail</v>
      </c>
      <c r="E10286" s="10" t="str">
        <f t="shared" si="1125"/>
        <v>Inventory - Finished Goods</v>
      </c>
      <c r="F10286" s="111">
        <f t="shared" si="1126"/>
        <v>48</v>
      </c>
      <c r="G10286" s="101">
        <f t="shared" si="1127"/>
        <v>44858</v>
      </c>
      <c r="H10286" s="10" t="str">
        <f>INDEX('Vendor Map'!D:D,MATCH(C10286,'Vendor Map'!B:B,0))</f>
        <v>Packaging &amp; Shipping Supplies</v>
      </c>
      <c r="I10286" s="10"/>
      <c r="J10286" s="10" t="str">
        <f>INDEX(Categories!B:B,MATCH(K10286,Categories!C:C,0))</f>
        <v>Packing &amp; Shipping Supplies</v>
      </c>
      <c r="K10286" s="10" t="str">
        <f t="shared" si="1121"/>
        <v>Packaging &amp; Shipping Supplies</v>
      </c>
      <c r="L10286" s="10"/>
      <c r="M10286" s="103"/>
      <c r="N10286" s="93" t="str">
        <f t="shared" si="1122"/>
        <v>Tricorbraun Industrial-102422-IN-104878-PO-0000028399-48-44858-Lid Black 8.5G / 6.5G Square Pail</v>
      </c>
      <c r="O10286" s="93">
        <v>104878</v>
      </c>
      <c r="P10286" s="94">
        <v>44858</v>
      </c>
      <c r="Q10286" s="93" t="s">
        <v>11126</v>
      </c>
      <c r="R10286" s="93" t="s">
        <v>358</v>
      </c>
      <c r="S10286" s="93" t="s">
        <v>354</v>
      </c>
      <c r="T10286" s="93" t="s">
        <v>355</v>
      </c>
      <c r="U10286" s="93" t="s">
        <v>348</v>
      </c>
      <c r="V10286" s="93" t="s">
        <v>349</v>
      </c>
      <c r="W10286" s="95">
        <v>48</v>
      </c>
      <c r="X10286" s="93" t="s">
        <v>362</v>
      </c>
      <c r="Y10286" s="93">
        <v>8</v>
      </c>
      <c r="Z10286" s="93"/>
      <c r="AA10286" s="93"/>
    </row>
    <row r="10287" spans="2:27">
      <c r="B10287" s="10" t="str">
        <f t="shared" si="1123"/>
        <v>Tricorbraun Industrial</v>
      </c>
      <c r="C10287" s="10" t="str">
        <f>INDEX('Vendor Dedupe'!F:F,MATCH(B10287,'Vendor Dedupe'!B:B,0))</f>
        <v>Tricorbraun Industrial</v>
      </c>
      <c r="D10287" s="10" t="str">
        <f t="shared" si="1124"/>
        <v>Pail White 4G Square (#70 Mold)</v>
      </c>
      <c r="E10287" s="10" t="str">
        <f t="shared" si="1125"/>
        <v>Inventory - Finished Goods</v>
      </c>
      <c r="F10287" s="111">
        <f t="shared" si="1126"/>
        <v>77.2</v>
      </c>
      <c r="G10287" s="101">
        <f t="shared" si="1127"/>
        <v>44858</v>
      </c>
      <c r="H10287" s="10" t="str">
        <f>INDEX('Vendor Map'!D:D,MATCH(C10287,'Vendor Map'!B:B,0))</f>
        <v>Packaging &amp; Shipping Supplies</v>
      </c>
      <c r="I10287" s="10"/>
      <c r="J10287" s="10" t="str">
        <f>INDEX(Categories!B:B,MATCH(K10287,Categories!C:C,0))</f>
        <v>Packing &amp; Shipping Supplies</v>
      </c>
      <c r="K10287" s="10" t="str">
        <f t="shared" si="1121"/>
        <v>Packaging &amp; Shipping Supplies</v>
      </c>
      <c r="L10287" s="10"/>
      <c r="M10287" s="103"/>
      <c r="N10287" s="93" t="str">
        <f t="shared" si="1122"/>
        <v>Tricorbraun Industrial-102422-IN-104878-PO-0000027346-77.2-44858-Pail White 4G Square (#70 Mold)</v>
      </c>
      <c r="O10287" s="93">
        <v>104878</v>
      </c>
      <c r="P10287" s="94">
        <v>44858</v>
      </c>
      <c r="Q10287" s="93" t="s">
        <v>11126</v>
      </c>
      <c r="R10287" s="93" t="s">
        <v>563</v>
      </c>
      <c r="S10287" s="93" t="s">
        <v>354</v>
      </c>
      <c r="T10287" s="93" t="s">
        <v>355</v>
      </c>
      <c r="U10287" s="93" t="s">
        <v>348</v>
      </c>
      <c r="V10287" s="93" t="s">
        <v>349</v>
      </c>
      <c r="W10287" s="95">
        <v>77.2</v>
      </c>
      <c r="X10287" s="93" t="s">
        <v>647</v>
      </c>
      <c r="Y10287" s="93">
        <v>2</v>
      </c>
      <c r="Z10287" s="93"/>
      <c r="AA10287" s="93"/>
    </row>
    <row r="10288" spans="2:27">
      <c r="B10288" s="10" t="str">
        <f t="shared" si="1123"/>
        <v>Tricorbraun Industrial</v>
      </c>
      <c r="C10288" s="10" t="str">
        <f>INDEX('Vendor Dedupe'!F:F,MATCH(B10288,'Vendor Dedupe'!B:B,0))</f>
        <v>Tricorbraun Industrial</v>
      </c>
      <c r="D10288" s="10" t="str">
        <f t="shared" si="1124"/>
        <v>EB Bottle 1500cc(48oz) White (Optigreen)</v>
      </c>
      <c r="E10288" s="10" t="str">
        <f t="shared" si="1125"/>
        <v>Inventory - Finished Goods</v>
      </c>
      <c r="F10288" s="111">
        <f t="shared" si="1126"/>
        <v>92.01</v>
      </c>
      <c r="G10288" s="101">
        <f t="shared" si="1127"/>
        <v>44858</v>
      </c>
      <c r="H10288" s="10" t="str">
        <f>INDEX('Vendor Map'!D:D,MATCH(C10288,'Vendor Map'!B:B,0))</f>
        <v>Packaging &amp; Shipping Supplies</v>
      </c>
      <c r="I10288" s="10"/>
      <c r="J10288" s="10" t="str">
        <f>INDEX(Categories!B:B,MATCH(K10288,Categories!C:C,0))</f>
        <v>Packing &amp; Shipping Supplies</v>
      </c>
      <c r="K10288" s="10" t="str">
        <f t="shared" si="1121"/>
        <v>Packaging &amp; Shipping Supplies</v>
      </c>
      <c r="L10288" s="10"/>
      <c r="M10288" s="103"/>
      <c r="N10288" s="93" t="str">
        <f t="shared" si="1122"/>
        <v>Tricorbraun Industrial-102422-IN-104878-PO-0000025843-92.01-44858-EB Bottle 1500cc(48oz) White (Optigreen)</v>
      </c>
      <c r="O10288" s="93">
        <v>104878</v>
      </c>
      <c r="P10288" s="94">
        <v>44858</v>
      </c>
      <c r="Q10288" s="93" t="s">
        <v>11126</v>
      </c>
      <c r="R10288" s="93" t="s">
        <v>7026</v>
      </c>
      <c r="S10288" s="93" t="s">
        <v>354</v>
      </c>
      <c r="T10288" s="93" t="s">
        <v>355</v>
      </c>
      <c r="U10288" s="93" t="s">
        <v>348</v>
      </c>
      <c r="V10288" s="93" t="s">
        <v>349</v>
      </c>
      <c r="W10288" s="95">
        <v>92.01</v>
      </c>
      <c r="X10288" s="93" t="s">
        <v>11183</v>
      </c>
      <c r="Y10288" s="93">
        <v>5</v>
      </c>
      <c r="Z10288" s="93"/>
      <c r="AA10288" s="93"/>
    </row>
    <row r="10289" spans="2:27">
      <c r="B10289" s="10" t="str">
        <f t="shared" si="1123"/>
        <v>Tricorbraun Industrial</v>
      </c>
      <c r="C10289" s="10" t="str">
        <f>INDEX('Vendor Dedupe'!F:F,MATCH(B10289,'Vendor Dedupe'!B:B,0))</f>
        <v>Tricorbraun Industrial</v>
      </c>
      <c r="D10289" s="10" t="str">
        <f t="shared" si="1124"/>
        <v>Can Metal #10</v>
      </c>
      <c r="E10289" s="10" t="str">
        <f t="shared" si="1125"/>
        <v>Inventory - Raw Goods</v>
      </c>
      <c r="F10289" s="111">
        <f t="shared" si="1126"/>
        <v>157.6</v>
      </c>
      <c r="G10289" s="101">
        <f t="shared" si="1127"/>
        <v>44858</v>
      </c>
      <c r="H10289" s="10" t="str">
        <f>INDEX('Vendor Map'!D:D,MATCH(C10289,'Vendor Map'!B:B,0))</f>
        <v>Packaging &amp; Shipping Supplies</v>
      </c>
      <c r="I10289" s="10"/>
      <c r="J10289" s="10" t="str">
        <f>INDEX(Categories!B:B,MATCH(K10289,Categories!C:C,0))</f>
        <v>Packing &amp; Shipping Supplies</v>
      </c>
      <c r="K10289" s="10" t="str">
        <f t="shared" si="1121"/>
        <v>Packaging &amp; Shipping Supplies</v>
      </c>
      <c r="L10289" s="10"/>
      <c r="M10289" s="103"/>
      <c r="N10289" s="93" t="str">
        <f t="shared" si="1122"/>
        <v>Tricorbraun Industrial-102422-IN-104878-PO-0000026400-157.6-44858-Can Metal #10</v>
      </c>
      <c r="O10289" s="93">
        <v>104878</v>
      </c>
      <c r="P10289" s="94">
        <v>44858</v>
      </c>
      <c r="Q10289" s="93" t="s">
        <v>11126</v>
      </c>
      <c r="R10289" s="93" t="s">
        <v>464</v>
      </c>
      <c r="S10289" s="93" t="s">
        <v>252</v>
      </c>
      <c r="T10289" s="93" t="s">
        <v>253</v>
      </c>
      <c r="U10289" s="93" t="s">
        <v>348</v>
      </c>
      <c r="V10289" s="93" t="s">
        <v>349</v>
      </c>
      <c r="W10289" s="95">
        <v>157.6</v>
      </c>
      <c r="X10289" s="93" t="s">
        <v>4674</v>
      </c>
      <c r="Y10289" s="93">
        <v>1</v>
      </c>
      <c r="Z10289" s="93"/>
      <c r="AA10289" s="93"/>
    </row>
    <row r="10290" spans="2:27">
      <c r="B10290" s="10" t="str">
        <f t="shared" si="1123"/>
        <v>Tricorbraun Industrial</v>
      </c>
      <c r="C10290" s="10" t="str">
        <f>INDEX('Vendor Dedupe'!F:F,MATCH(B10290,'Vendor Dedupe'!B:B,0))</f>
        <v>Tricorbraun Industrial</v>
      </c>
      <c r="D10290" s="10" t="str">
        <f t="shared" si="1124"/>
        <v>Lid White 2.1G SQ</v>
      </c>
      <c r="E10290" s="10" t="str">
        <f t="shared" si="1125"/>
        <v>Inventory - Raw Goods</v>
      </c>
      <c r="F10290" s="111">
        <f t="shared" si="1126"/>
        <v>166.6</v>
      </c>
      <c r="G10290" s="101">
        <f t="shared" si="1127"/>
        <v>44858</v>
      </c>
      <c r="H10290" s="10" t="str">
        <f>INDEX('Vendor Map'!D:D,MATCH(C10290,'Vendor Map'!B:B,0))</f>
        <v>Packaging &amp; Shipping Supplies</v>
      </c>
      <c r="I10290" s="10"/>
      <c r="J10290" s="10" t="str">
        <f>INDEX(Categories!B:B,MATCH(K10290,Categories!C:C,0))</f>
        <v>Packing &amp; Shipping Supplies</v>
      </c>
      <c r="K10290" s="10" t="str">
        <f t="shared" si="1121"/>
        <v>Packaging &amp; Shipping Supplies</v>
      </c>
      <c r="L10290" s="10"/>
      <c r="M10290" s="103"/>
      <c r="N10290" s="93" t="str">
        <f t="shared" si="1122"/>
        <v>Tricorbraun Industrial-102422-IN-104878-PO-0000031151-166.6-44858-Lid White 2.1G SQ</v>
      </c>
      <c r="O10290" s="93">
        <v>104878</v>
      </c>
      <c r="P10290" s="94">
        <v>44858</v>
      </c>
      <c r="Q10290" s="93" t="s">
        <v>11126</v>
      </c>
      <c r="R10290" s="93" t="s">
        <v>1748</v>
      </c>
      <c r="S10290" s="93" t="s">
        <v>252</v>
      </c>
      <c r="T10290" s="93" t="s">
        <v>253</v>
      </c>
      <c r="U10290" s="93" t="s">
        <v>348</v>
      </c>
      <c r="V10290" s="93" t="s">
        <v>349</v>
      </c>
      <c r="W10290" s="95">
        <v>166.6</v>
      </c>
      <c r="X10290" s="93" t="s">
        <v>5678</v>
      </c>
      <c r="Y10290" s="93">
        <v>1</v>
      </c>
      <c r="Z10290" s="93"/>
      <c r="AA10290" s="93"/>
    </row>
    <row r="10291" spans="2:27">
      <c r="B10291" s="10" t="str">
        <f t="shared" si="1123"/>
        <v>Tricorbraun Industrial</v>
      </c>
      <c r="C10291" s="10" t="str">
        <f>INDEX('Vendor Dedupe'!F:F,MATCH(B10291,'Vendor Dedupe'!B:B,0))</f>
        <v>Tricorbraun Industrial</v>
      </c>
      <c r="D10291" s="10" t="str">
        <f t="shared" si="1124"/>
        <v>Overlid White #10</v>
      </c>
      <c r="E10291" s="10" t="str">
        <f t="shared" si="1125"/>
        <v>Inventory - Raw Goods</v>
      </c>
      <c r="F10291" s="111">
        <f t="shared" si="1126"/>
        <v>168.3</v>
      </c>
      <c r="G10291" s="101">
        <f t="shared" si="1127"/>
        <v>44858</v>
      </c>
      <c r="H10291" s="10" t="str">
        <f>INDEX('Vendor Map'!D:D,MATCH(C10291,'Vendor Map'!B:B,0))</f>
        <v>Packaging &amp; Shipping Supplies</v>
      </c>
      <c r="I10291" s="10"/>
      <c r="J10291" s="10" t="str">
        <f>INDEX(Categories!B:B,MATCH(K10291,Categories!C:C,0))</f>
        <v>Packing &amp; Shipping Supplies</v>
      </c>
      <c r="K10291" s="10" t="str">
        <f t="shared" si="1121"/>
        <v>Packaging &amp; Shipping Supplies</v>
      </c>
      <c r="L10291" s="10"/>
      <c r="M10291" s="103"/>
      <c r="N10291" s="93" t="str">
        <f t="shared" si="1122"/>
        <v>Tricorbraun Industrial-102422-IN-104878-PO-0000027076-168.3-44858-Overlid White #10</v>
      </c>
      <c r="O10291" s="93">
        <v>104878</v>
      </c>
      <c r="P10291" s="94">
        <v>44858</v>
      </c>
      <c r="Q10291" s="93" t="s">
        <v>11126</v>
      </c>
      <c r="R10291" s="93" t="s">
        <v>640</v>
      </c>
      <c r="S10291" s="93" t="s">
        <v>252</v>
      </c>
      <c r="T10291" s="93" t="s">
        <v>253</v>
      </c>
      <c r="U10291" s="93" t="s">
        <v>348</v>
      </c>
      <c r="V10291" s="93" t="s">
        <v>349</v>
      </c>
      <c r="W10291" s="95">
        <v>168.3</v>
      </c>
      <c r="X10291" s="93" t="s">
        <v>4676</v>
      </c>
      <c r="Y10291" s="93">
        <v>13</v>
      </c>
      <c r="Z10291" s="93"/>
      <c r="AA10291" s="93"/>
    </row>
    <row r="10292" spans="2:27">
      <c r="B10292" s="10" t="str">
        <f t="shared" si="1123"/>
        <v>Tricorbraun Industrial</v>
      </c>
      <c r="C10292" s="10" t="str">
        <f>INDEX('Vendor Dedupe'!F:F,MATCH(B10292,'Vendor Dedupe'!B:B,0))</f>
        <v>Tricorbraun Industrial</v>
      </c>
      <c r="D10292" s="10" t="str">
        <f t="shared" si="1124"/>
        <v>Overlid White #10</v>
      </c>
      <c r="E10292" s="10" t="str">
        <f t="shared" si="1125"/>
        <v>Inventory - Raw Goods</v>
      </c>
      <c r="F10292" s="111">
        <f t="shared" si="1126"/>
        <v>177.95</v>
      </c>
      <c r="G10292" s="101">
        <f t="shared" si="1127"/>
        <v>44858</v>
      </c>
      <c r="H10292" s="10" t="str">
        <f>INDEX('Vendor Map'!D:D,MATCH(C10292,'Vendor Map'!B:B,0))</f>
        <v>Packaging &amp; Shipping Supplies</v>
      </c>
      <c r="I10292" s="10"/>
      <c r="J10292" s="10" t="str">
        <f>INDEX(Categories!B:B,MATCH(K10292,Categories!C:C,0))</f>
        <v>Packing &amp; Shipping Supplies</v>
      </c>
      <c r="K10292" s="10" t="str">
        <f t="shared" si="1121"/>
        <v>Packaging &amp; Shipping Supplies</v>
      </c>
      <c r="L10292" s="10"/>
      <c r="M10292" s="103"/>
      <c r="N10292" s="93" t="str">
        <f t="shared" si="1122"/>
        <v>Tricorbraun Industrial-102422-IN-104878-PO-0000026400-177.95-44858-Overlid White #10</v>
      </c>
      <c r="O10292" s="93">
        <v>104878</v>
      </c>
      <c r="P10292" s="94">
        <v>44858</v>
      </c>
      <c r="Q10292" s="93" t="s">
        <v>11126</v>
      </c>
      <c r="R10292" s="93" t="s">
        <v>640</v>
      </c>
      <c r="S10292" s="93" t="s">
        <v>252</v>
      </c>
      <c r="T10292" s="93" t="s">
        <v>253</v>
      </c>
      <c r="U10292" s="93" t="s">
        <v>348</v>
      </c>
      <c r="V10292" s="93" t="s">
        <v>349</v>
      </c>
      <c r="W10292" s="95">
        <v>177.95</v>
      </c>
      <c r="X10292" s="93" t="s">
        <v>4674</v>
      </c>
      <c r="Y10292" s="93">
        <v>3</v>
      </c>
      <c r="Z10292" s="93"/>
      <c r="AA10292" s="93"/>
    </row>
    <row r="10293" spans="2:27">
      <c r="B10293" s="10" t="str">
        <f t="shared" si="1123"/>
        <v>Tricorbraun Industrial</v>
      </c>
      <c r="C10293" s="10" t="str">
        <f>INDEX('Vendor Dedupe'!F:F,MATCH(B10293,'Vendor Dedupe'!B:B,0))</f>
        <v>Tricorbraun Industrial</v>
      </c>
      <c r="D10293" s="10" t="str">
        <f t="shared" si="1124"/>
        <v>Lid Red 4G Square Pail (#70 Mold)</v>
      </c>
      <c r="E10293" s="10" t="str">
        <f t="shared" si="1125"/>
        <v>Inventory - Raw Goods</v>
      </c>
      <c r="F10293" s="111">
        <f t="shared" si="1126"/>
        <v>203.2</v>
      </c>
      <c r="G10293" s="101">
        <f t="shared" si="1127"/>
        <v>44858</v>
      </c>
      <c r="H10293" s="10" t="str">
        <f>INDEX('Vendor Map'!D:D,MATCH(C10293,'Vendor Map'!B:B,0))</f>
        <v>Packaging &amp; Shipping Supplies</v>
      </c>
      <c r="I10293" s="10"/>
      <c r="J10293" s="10" t="str">
        <f>INDEX(Categories!B:B,MATCH(K10293,Categories!C:C,0))</f>
        <v>Packing &amp; Shipping Supplies</v>
      </c>
      <c r="K10293" s="10" t="str">
        <f t="shared" si="1121"/>
        <v>Packaging &amp; Shipping Supplies</v>
      </c>
      <c r="L10293" s="10"/>
      <c r="M10293" s="103"/>
      <c r="N10293" s="93" t="str">
        <f t="shared" si="1122"/>
        <v>Tricorbraun Industrial-102422-IN-104878-PO-0000028837-203.2-44858-Lid Red 4G Square Pail (#70 Mold)</v>
      </c>
      <c r="O10293" s="93">
        <v>104878</v>
      </c>
      <c r="P10293" s="94">
        <v>44858</v>
      </c>
      <c r="Q10293" s="93" t="s">
        <v>11126</v>
      </c>
      <c r="R10293" s="93" t="s">
        <v>652</v>
      </c>
      <c r="S10293" s="93" t="s">
        <v>252</v>
      </c>
      <c r="T10293" s="93" t="s">
        <v>253</v>
      </c>
      <c r="U10293" s="93" t="s">
        <v>348</v>
      </c>
      <c r="V10293" s="93" t="s">
        <v>349</v>
      </c>
      <c r="W10293" s="95">
        <v>203.2</v>
      </c>
      <c r="X10293" s="93" t="s">
        <v>643</v>
      </c>
      <c r="Y10293" s="93">
        <v>4</v>
      </c>
      <c r="Z10293" s="93"/>
      <c r="AA10293" s="93"/>
    </row>
    <row r="10294" spans="2:27">
      <c r="B10294" s="10" t="str">
        <f t="shared" si="1123"/>
        <v>Tricorbraun Industrial</v>
      </c>
      <c r="C10294" s="10" t="str">
        <f>INDEX('Vendor Dedupe'!F:F,MATCH(B10294,'Vendor Dedupe'!B:B,0))</f>
        <v>Tricorbraun Industrial</v>
      </c>
      <c r="D10294" s="10" t="str">
        <f t="shared" si="1124"/>
        <v>Pail White 2.1G SQ</v>
      </c>
      <c r="E10294" s="10" t="str">
        <f t="shared" si="1125"/>
        <v>Inventory - Raw Goods</v>
      </c>
      <c r="F10294" s="111">
        <f t="shared" si="1126"/>
        <v>314.39999999999998</v>
      </c>
      <c r="G10294" s="101">
        <f t="shared" si="1127"/>
        <v>44858</v>
      </c>
      <c r="H10294" s="10" t="str">
        <f>INDEX('Vendor Map'!D:D,MATCH(C10294,'Vendor Map'!B:B,0))</f>
        <v>Packaging &amp; Shipping Supplies</v>
      </c>
      <c r="I10294" s="10"/>
      <c r="J10294" s="10" t="str">
        <f>INDEX(Categories!B:B,MATCH(K10294,Categories!C:C,0))</f>
        <v>Packing &amp; Shipping Supplies</v>
      </c>
      <c r="K10294" s="10" t="str">
        <f t="shared" si="1121"/>
        <v>Packaging &amp; Shipping Supplies</v>
      </c>
      <c r="L10294" s="10"/>
      <c r="M10294" s="103"/>
      <c r="N10294" s="93" t="str">
        <f t="shared" si="1122"/>
        <v>Tricorbraun Industrial-102422-IN-104878-PO-0000024707-314.4-44858-Pail White 2.1G SQ</v>
      </c>
      <c r="O10294" s="93">
        <v>104878</v>
      </c>
      <c r="P10294" s="94">
        <v>44858</v>
      </c>
      <c r="Q10294" s="93" t="s">
        <v>11126</v>
      </c>
      <c r="R10294" s="93" t="s">
        <v>2930</v>
      </c>
      <c r="S10294" s="93" t="s">
        <v>252</v>
      </c>
      <c r="T10294" s="93" t="s">
        <v>253</v>
      </c>
      <c r="U10294" s="93" t="s">
        <v>348</v>
      </c>
      <c r="V10294" s="93" t="s">
        <v>349</v>
      </c>
      <c r="W10294" s="95">
        <v>314.39999999999998</v>
      </c>
      <c r="X10294" s="93" t="s">
        <v>9531</v>
      </c>
      <c r="Y10294" s="93">
        <v>1</v>
      </c>
      <c r="Z10294" s="93"/>
      <c r="AA10294" s="93"/>
    </row>
    <row r="10295" spans="2:27">
      <c r="B10295" s="10" t="str">
        <f t="shared" si="1123"/>
        <v>Tricorbraun Industrial</v>
      </c>
      <c r="C10295" s="10" t="str">
        <f>INDEX('Vendor Dedupe'!F:F,MATCH(B10295,'Vendor Dedupe'!B:B,0))</f>
        <v>Tricorbraun Industrial</v>
      </c>
      <c r="D10295" s="10" t="str">
        <f t="shared" si="1124"/>
        <v>Pail White 4G Square (#70 Mold)</v>
      </c>
      <c r="E10295" s="10" t="str">
        <f t="shared" si="1125"/>
        <v>Inventory - Finished Goods</v>
      </c>
      <c r="F10295" s="111">
        <f t="shared" si="1126"/>
        <v>378</v>
      </c>
      <c r="G10295" s="101">
        <f t="shared" si="1127"/>
        <v>44858</v>
      </c>
      <c r="H10295" s="10" t="str">
        <f>INDEX('Vendor Map'!D:D,MATCH(C10295,'Vendor Map'!B:B,0))</f>
        <v>Packaging &amp; Shipping Supplies</v>
      </c>
      <c r="I10295" s="10"/>
      <c r="J10295" s="10" t="str">
        <f>INDEX(Categories!B:B,MATCH(K10295,Categories!C:C,0))</f>
        <v>Packing &amp; Shipping Supplies</v>
      </c>
      <c r="K10295" s="10" t="str">
        <f t="shared" si="1121"/>
        <v>Packaging &amp; Shipping Supplies</v>
      </c>
      <c r="L10295" s="10"/>
      <c r="M10295" s="103"/>
      <c r="N10295" s="93" t="str">
        <f t="shared" si="1122"/>
        <v>Tricorbraun Industrial-102422-IN-104878-PO-0000026316-378-44858-Pail White 4G Square (#70 Mold)</v>
      </c>
      <c r="O10295" s="93">
        <v>104878</v>
      </c>
      <c r="P10295" s="94">
        <v>44858</v>
      </c>
      <c r="Q10295" s="93" t="s">
        <v>11126</v>
      </c>
      <c r="R10295" s="93" t="s">
        <v>563</v>
      </c>
      <c r="S10295" s="93" t="s">
        <v>354</v>
      </c>
      <c r="T10295" s="93" t="s">
        <v>355</v>
      </c>
      <c r="U10295" s="93" t="s">
        <v>348</v>
      </c>
      <c r="V10295" s="93" t="s">
        <v>349</v>
      </c>
      <c r="W10295" s="95">
        <v>378</v>
      </c>
      <c r="X10295" s="93" t="s">
        <v>4670</v>
      </c>
      <c r="Y10295" s="93">
        <v>9</v>
      </c>
      <c r="Z10295" s="93"/>
      <c r="AA10295" s="93"/>
    </row>
    <row r="10296" spans="2:27">
      <c r="B10296" s="10" t="str">
        <f t="shared" si="1123"/>
        <v>Tricorbraun Industrial</v>
      </c>
      <c r="C10296" s="10" t="str">
        <f>INDEX('Vendor Dedupe'!F:F,MATCH(B10296,'Vendor Dedupe'!B:B,0))</f>
        <v>Tricorbraun Industrial</v>
      </c>
      <c r="D10296" s="10" t="str">
        <f t="shared" si="1124"/>
        <v>Pail White 8.5G Square</v>
      </c>
      <c r="E10296" s="10" t="str">
        <f t="shared" si="1125"/>
        <v>Inventory - Finished Goods</v>
      </c>
      <c r="F10296" s="111">
        <f t="shared" si="1126"/>
        <v>405.2</v>
      </c>
      <c r="G10296" s="101">
        <f t="shared" si="1127"/>
        <v>44858</v>
      </c>
      <c r="H10296" s="10" t="str">
        <f>INDEX('Vendor Map'!D:D,MATCH(C10296,'Vendor Map'!B:B,0))</f>
        <v>Packaging &amp; Shipping Supplies</v>
      </c>
      <c r="I10296" s="10"/>
      <c r="J10296" s="10" t="str">
        <f>INDEX(Categories!B:B,MATCH(K10296,Categories!C:C,0))</f>
        <v>Packing &amp; Shipping Supplies</v>
      </c>
      <c r="K10296" s="10" t="str">
        <f t="shared" si="1121"/>
        <v>Packaging &amp; Shipping Supplies</v>
      </c>
      <c r="L10296" s="10"/>
      <c r="M10296" s="103"/>
      <c r="N10296" s="93" t="str">
        <f t="shared" si="1122"/>
        <v>Tricorbraun Industrial-102422-IN-104878-PO-0000029257-405.2-44858-Pail White 8.5G Square</v>
      </c>
      <c r="O10296" s="93">
        <v>104878</v>
      </c>
      <c r="P10296" s="94">
        <v>44858</v>
      </c>
      <c r="Q10296" s="93" t="s">
        <v>11126</v>
      </c>
      <c r="R10296" s="93" t="s">
        <v>360</v>
      </c>
      <c r="S10296" s="93" t="s">
        <v>354</v>
      </c>
      <c r="T10296" s="93" t="s">
        <v>355</v>
      </c>
      <c r="U10296" s="93" t="s">
        <v>348</v>
      </c>
      <c r="V10296" s="93" t="s">
        <v>349</v>
      </c>
      <c r="W10296" s="95">
        <v>405.2</v>
      </c>
      <c r="X10296" s="93" t="s">
        <v>3163</v>
      </c>
      <c r="Y10296" s="93">
        <v>1</v>
      </c>
      <c r="Z10296" s="93"/>
      <c r="AA10296" s="93"/>
    </row>
    <row r="10297" spans="2:27">
      <c r="B10297" s="10" t="str">
        <f t="shared" si="1123"/>
        <v>Tricorbraun Industrial</v>
      </c>
      <c r="C10297" s="10" t="str">
        <f>INDEX('Vendor Dedupe'!F:F,MATCH(B10297,'Vendor Dedupe'!B:B,0))</f>
        <v>Tricorbraun Industrial</v>
      </c>
      <c r="D10297" s="10" t="str">
        <f t="shared" si="1124"/>
        <v>Can Metal End #10</v>
      </c>
      <c r="E10297" s="10" t="str">
        <f t="shared" si="1125"/>
        <v>Inventory - Raw Goods</v>
      </c>
      <c r="F10297" s="111">
        <f t="shared" si="1126"/>
        <v>550.4</v>
      </c>
      <c r="G10297" s="101">
        <f t="shared" si="1127"/>
        <v>44858</v>
      </c>
      <c r="H10297" s="10" t="str">
        <f>INDEX('Vendor Map'!D:D,MATCH(C10297,'Vendor Map'!B:B,0))</f>
        <v>Packaging &amp; Shipping Supplies</v>
      </c>
      <c r="I10297" s="10"/>
      <c r="J10297" s="10" t="str">
        <f>INDEX(Categories!B:B,MATCH(K10297,Categories!C:C,0))</f>
        <v>Packing &amp; Shipping Supplies</v>
      </c>
      <c r="K10297" s="10" t="str">
        <f t="shared" si="1121"/>
        <v>Packaging &amp; Shipping Supplies</v>
      </c>
      <c r="L10297" s="10"/>
      <c r="M10297" s="103"/>
      <c r="N10297" s="93" t="str">
        <f t="shared" si="1122"/>
        <v>Tricorbraun Industrial-102422-IN-104878-PO-0000027273-550.4-44858-Can Metal End #10</v>
      </c>
      <c r="O10297" s="93">
        <v>104878</v>
      </c>
      <c r="P10297" s="94">
        <v>44858</v>
      </c>
      <c r="Q10297" s="93" t="s">
        <v>11126</v>
      </c>
      <c r="R10297" s="93" t="s">
        <v>462</v>
      </c>
      <c r="S10297" s="93" t="s">
        <v>252</v>
      </c>
      <c r="T10297" s="93" t="s">
        <v>253</v>
      </c>
      <c r="U10297" s="93" t="s">
        <v>348</v>
      </c>
      <c r="V10297" s="93" t="s">
        <v>349</v>
      </c>
      <c r="W10297" s="95">
        <v>550.4</v>
      </c>
      <c r="X10297" s="93" t="s">
        <v>11184</v>
      </c>
      <c r="Y10297" s="93">
        <v>2</v>
      </c>
      <c r="Z10297" s="93"/>
      <c r="AA10297" s="93"/>
    </row>
    <row r="10298" spans="2:27">
      <c r="B10298" s="10" t="str">
        <f t="shared" si="1123"/>
        <v>Tricorbraun Industrial</v>
      </c>
      <c r="C10298" s="10" t="str">
        <f>INDEX('Vendor Dedupe'!F:F,MATCH(B10298,'Vendor Dedupe'!B:B,0))</f>
        <v>Tricorbraun Industrial</v>
      </c>
      <c r="D10298" s="10" t="str">
        <f t="shared" si="1124"/>
        <v>Pail White 4G Square (#70 Mold)</v>
      </c>
      <c r="E10298" s="10" t="str">
        <f t="shared" si="1125"/>
        <v>Inventory - Finished Goods</v>
      </c>
      <c r="F10298" s="111">
        <f t="shared" si="1126"/>
        <v>643.20000000000005</v>
      </c>
      <c r="G10298" s="101">
        <f t="shared" si="1127"/>
        <v>44858</v>
      </c>
      <c r="H10298" s="10" t="str">
        <f>INDEX('Vendor Map'!D:D,MATCH(C10298,'Vendor Map'!B:B,0))</f>
        <v>Packaging &amp; Shipping Supplies</v>
      </c>
      <c r="I10298" s="10"/>
      <c r="J10298" s="10" t="str">
        <f>INDEX(Categories!B:B,MATCH(K10298,Categories!C:C,0))</f>
        <v>Packing &amp; Shipping Supplies</v>
      </c>
      <c r="K10298" s="10" t="str">
        <f t="shared" si="1121"/>
        <v>Packaging &amp; Shipping Supplies</v>
      </c>
      <c r="L10298" s="10"/>
      <c r="M10298" s="103"/>
      <c r="N10298" s="93" t="str">
        <f t="shared" si="1122"/>
        <v>Tricorbraun Industrial-102422-IN-104878-PO-0000025253-643.2-44858-Pail White 4G Square (#70 Mold)</v>
      </c>
      <c r="O10298" s="93">
        <v>104878</v>
      </c>
      <c r="P10298" s="94">
        <v>44858</v>
      </c>
      <c r="Q10298" s="93" t="s">
        <v>11126</v>
      </c>
      <c r="R10298" s="93" t="s">
        <v>563</v>
      </c>
      <c r="S10298" s="93" t="s">
        <v>354</v>
      </c>
      <c r="T10298" s="93" t="s">
        <v>355</v>
      </c>
      <c r="U10298" s="93" t="s">
        <v>348</v>
      </c>
      <c r="V10298" s="93" t="s">
        <v>349</v>
      </c>
      <c r="W10298" s="95">
        <v>643.20000000000005</v>
      </c>
      <c r="X10298" s="93" t="s">
        <v>11185</v>
      </c>
      <c r="Y10298" s="93">
        <v>1</v>
      </c>
      <c r="Z10298" s="93"/>
      <c r="AA10298" s="93"/>
    </row>
    <row r="10299" spans="2:27">
      <c r="B10299" s="10" t="str">
        <f t="shared" si="1123"/>
        <v>Tricorbraun Industrial</v>
      </c>
      <c r="C10299" s="10" t="str">
        <f>INDEX('Vendor Dedupe'!F:F,MATCH(B10299,'Vendor Dedupe'!B:B,0))</f>
        <v>Tricorbraun Industrial</v>
      </c>
      <c r="D10299" s="10" t="str">
        <f t="shared" si="1124"/>
        <v>Can Metal End #10</v>
      </c>
      <c r="E10299" s="10" t="str">
        <f t="shared" si="1125"/>
        <v>Inventory - Raw Goods</v>
      </c>
      <c r="F10299" s="111">
        <f t="shared" si="1126"/>
        <v>922.68</v>
      </c>
      <c r="G10299" s="101">
        <f t="shared" si="1127"/>
        <v>44858</v>
      </c>
      <c r="H10299" s="10" t="str">
        <f>INDEX('Vendor Map'!D:D,MATCH(C10299,'Vendor Map'!B:B,0))</f>
        <v>Packaging &amp; Shipping Supplies</v>
      </c>
      <c r="I10299" s="10"/>
      <c r="J10299" s="10" t="str">
        <f>INDEX(Categories!B:B,MATCH(K10299,Categories!C:C,0))</f>
        <v>Packing &amp; Shipping Supplies</v>
      </c>
      <c r="K10299" s="10" t="str">
        <f t="shared" si="1121"/>
        <v>Packaging &amp; Shipping Supplies</v>
      </c>
      <c r="L10299" s="10"/>
      <c r="M10299" s="103"/>
      <c r="N10299" s="93" t="str">
        <f t="shared" si="1122"/>
        <v>Tricorbraun Industrial-102422-IN-104878-PO-0000024749-922.68-44858-Can Metal End #10</v>
      </c>
      <c r="O10299" s="93">
        <v>104878</v>
      </c>
      <c r="P10299" s="94">
        <v>44858</v>
      </c>
      <c r="Q10299" s="93" t="s">
        <v>11126</v>
      </c>
      <c r="R10299" s="93" t="s">
        <v>462</v>
      </c>
      <c r="S10299" s="93" t="s">
        <v>252</v>
      </c>
      <c r="T10299" s="93" t="s">
        <v>253</v>
      </c>
      <c r="U10299" s="93" t="s">
        <v>348</v>
      </c>
      <c r="V10299" s="93" t="s">
        <v>349</v>
      </c>
      <c r="W10299" s="95">
        <v>922.68</v>
      </c>
      <c r="X10299" s="93" t="s">
        <v>11186</v>
      </c>
      <c r="Y10299" s="93">
        <v>2</v>
      </c>
      <c r="Z10299" s="93"/>
      <c r="AA10299" s="93"/>
    </row>
    <row r="10300" spans="2:27">
      <c r="B10300" s="10" t="str">
        <f t="shared" si="1123"/>
        <v>Tricorbraun Industrial</v>
      </c>
      <c r="C10300" s="10" t="str">
        <f>INDEX('Vendor Dedupe'!F:F,MATCH(B10300,'Vendor Dedupe'!B:B,0))</f>
        <v>Tricorbraun Industrial</v>
      </c>
      <c r="D10300" s="10" t="str">
        <f t="shared" si="1124"/>
        <v>Can Metal End #10</v>
      </c>
      <c r="E10300" s="10" t="str">
        <f t="shared" si="1125"/>
        <v>Inventory - Raw Goods</v>
      </c>
      <c r="F10300" s="111">
        <f t="shared" si="1126"/>
        <v>1321.53</v>
      </c>
      <c r="G10300" s="101">
        <f t="shared" si="1127"/>
        <v>44858</v>
      </c>
      <c r="H10300" s="10" t="str">
        <f>INDEX('Vendor Map'!D:D,MATCH(C10300,'Vendor Map'!B:B,0))</f>
        <v>Packaging &amp; Shipping Supplies</v>
      </c>
      <c r="I10300" s="10"/>
      <c r="J10300" s="10" t="str">
        <f>INDEX(Categories!B:B,MATCH(K10300,Categories!C:C,0))</f>
        <v>Packing &amp; Shipping Supplies</v>
      </c>
      <c r="K10300" s="10" t="str">
        <f t="shared" si="1121"/>
        <v>Packaging &amp; Shipping Supplies</v>
      </c>
      <c r="L10300" s="10"/>
      <c r="M10300" s="103"/>
      <c r="N10300" s="93" t="str">
        <f t="shared" si="1122"/>
        <v>Tricorbraun Industrial-102422-IN-104878-PO-0000026315-1321.53-44858-Can Metal End #10</v>
      </c>
      <c r="O10300" s="93">
        <v>104878</v>
      </c>
      <c r="P10300" s="94">
        <v>44858</v>
      </c>
      <c r="Q10300" s="93" t="s">
        <v>11126</v>
      </c>
      <c r="R10300" s="93" t="s">
        <v>462</v>
      </c>
      <c r="S10300" s="93" t="s">
        <v>252</v>
      </c>
      <c r="T10300" s="93" t="s">
        <v>253</v>
      </c>
      <c r="U10300" s="93" t="s">
        <v>348</v>
      </c>
      <c r="V10300" s="93" t="s">
        <v>349</v>
      </c>
      <c r="W10300" s="95">
        <v>1321.53</v>
      </c>
      <c r="X10300" s="93" t="s">
        <v>11187</v>
      </c>
      <c r="Y10300" s="93">
        <v>2</v>
      </c>
      <c r="Z10300" s="93"/>
      <c r="AA10300" s="93"/>
    </row>
    <row r="10301" spans="2:27">
      <c r="B10301" s="10" t="str">
        <f t="shared" si="1123"/>
        <v>Tricorbraun Industrial</v>
      </c>
      <c r="C10301" s="10" t="str">
        <f>INDEX('Vendor Dedupe'!F:F,MATCH(B10301,'Vendor Dedupe'!B:B,0))</f>
        <v>Tricorbraun Industrial</v>
      </c>
      <c r="D10301" s="10" t="str">
        <f t="shared" si="1124"/>
        <v>Can Metal #10</v>
      </c>
      <c r="E10301" s="10" t="str">
        <f t="shared" si="1125"/>
        <v>Inventory - Raw Goods</v>
      </c>
      <c r="F10301" s="111">
        <f t="shared" si="1126"/>
        <v>1427.2</v>
      </c>
      <c r="G10301" s="101">
        <f t="shared" si="1127"/>
        <v>44858</v>
      </c>
      <c r="H10301" s="10" t="str">
        <f>INDEX('Vendor Map'!D:D,MATCH(C10301,'Vendor Map'!B:B,0))</f>
        <v>Packaging &amp; Shipping Supplies</v>
      </c>
      <c r="I10301" s="10"/>
      <c r="J10301" s="10" t="str">
        <f>INDEX(Categories!B:B,MATCH(K10301,Categories!C:C,0))</f>
        <v>Packing &amp; Shipping Supplies</v>
      </c>
      <c r="K10301" s="10" t="str">
        <f t="shared" si="1121"/>
        <v>Packaging &amp; Shipping Supplies</v>
      </c>
      <c r="L10301" s="10"/>
      <c r="M10301" s="103"/>
      <c r="N10301" s="93" t="str">
        <f t="shared" si="1122"/>
        <v>Tricorbraun Industrial-102422-IN-104878-PO-0000025932-1427.2-44858-Can Metal #10</v>
      </c>
      <c r="O10301" s="93">
        <v>104878</v>
      </c>
      <c r="P10301" s="94">
        <v>44858</v>
      </c>
      <c r="Q10301" s="93" t="s">
        <v>11126</v>
      </c>
      <c r="R10301" s="93" t="s">
        <v>464</v>
      </c>
      <c r="S10301" s="93" t="s">
        <v>252</v>
      </c>
      <c r="T10301" s="93" t="s">
        <v>253</v>
      </c>
      <c r="U10301" s="93" t="s">
        <v>348</v>
      </c>
      <c r="V10301" s="93" t="s">
        <v>349</v>
      </c>
      <c r="W10301" s="95">
        <v>1427.2</v>
      </c>
      <c r="X10301" s="93" t="s">
        <v>10970</v>
      </c>
      <c r="Y10301" s="93">
        <v>1</v>
      </c>
      <c r="Z10301" s="93"/>
      <c r="AA10301" s="93"/>
    </row>
    <row r="10302" spans="2:27">
      <c r="B10302" s="10" t="str">
        <f t="shared" si="1123"/>
        <v>Tricorbraun Industrial</v>
      </c>
      <c r="C10302" s="10" t="str">
        <f>INDEX('Vendor Dedupe'!F:F,MATCH(B10302,'Vendor Dedupe'!B:B,0))</f>
        <v>Tricorbraun Industrial</v>
      </c>
      <c r="D10302" s="10" t="str">
        <f t="shared" si="1124"/>
        <v>Pail White 2.1G SQ</v>
      </c>
      <c r="E10302" s="10" t="str">
        <f t="shared" si="1125"/>
        <v>Inventory - Raw Goods</v>
      </c>
      <c r="F10302" s="111">
        <f t="shared" si="1126"/>
        <v>2308.2399999999998</v>
      </c>
      <c r="G10302" s="101">
        <f t="shared" si="1127"/>
        <v>44858</v>
      </c>
      <c r="H10302" s="10" t="str">
        <f>INDEX('Vendor Map'!D:D,MATCH(C10302,'Vendor Map'!B:B,0))</f>
        <v>Packaging &amp; Shipping Supplies</v>
      </c>
      <c r="I10302" s="10"/>
      <c r="J10302" s="10" t="str">
        <f>INDEX(Categories!B:B,MATCH(K10302,Categories!C:C,0))</f>
        <v>Packing &amp; Shipping Supplies</v>
      </c>
      <c r="K10302" s="10" t="str">
        <f t="shared" si="1121"/>
        <v>Packaging &amp; Shipping Supplies</v>
      </c>
      <c r="L10302" s="10"/>
      <c r="M10302" s="103"/>
      <c r="N10302" s="93" t="str">
        <f t="shared" si="1122"/>
        <v>Tricorbraun Industrial-102422-IN-104878-PO-0000029781-2308.24-44858-Pail White 2.1G SQ</v>
      </c>
      <c r="O10302" s="93">
        <v>104878</v>
      </c>
      <c r="P10302" s="94">
        <v>44858</v>
      </c>
      <c r="Q10302" s="93" t="s">
        <v>11126</v>
      </c>
      <c r="R10302" s="93" t="s">
        <v>2930</v>
      </c>
      <c r="S10302" s="93" t="s">
        <v>252</v>
      </c>
      <c r="T10302" s="93" t="s">
        <v>253</v>
      </c>
      <c r="U10302" s="93" t="s">
        <v>348</v>
      </c>
      <c r="V10302" s="93" t="s">
        <v>349</v>
      </c>
      <c r="W10302" s="95">
        <v>2308.2399999999998</v>
      </c>
      <c r="X10302" s="93" t="s">
        <v>1749</v>
      </c>
      <c r="Y10302" s="93">
        <v>2</v>
      </c>
      <c r="Z10302" s="93"/>
      <c r="AA10302" s="93"/>
    </row>
    <row r="10303" spans="2:27">
      <c r="B10303" s="10" t="str">
        <f t="shared" si="1123"/>
        <v>Tricorbraun Industrial</v>
      </c>
      <c r="C10303" s="10" t="str">
        <f>INDEX('Vendor Dedupe'!F:F,MATCH(B10303,'Vendor Dedupe'!B:B,0))</f>
        <v>Tricorbraun Industrial</v>
      </c>
      <c r="D10303" s="10" t="str">
        <f t="shared" si="1124"/>
        <v>Overlid White #10</v>
      </c>
      <c r="E10303" s="10" t="str">
        <f t="shared" si="1125"/>
        <v>Inventory - Raw Goods</v>
      </c>
      <c r="F10303" s="111">
        <f t="shared" si="1126"/>
        <v>2354.11</v>
      </c>
      <c r="G10303" s="101">
        <f t="shared" si="1127"/>
        <v>44858</v>
      </c>
      <c r="H10303" s="10" t="str">
        <f>INDEX('Vendor Map'!D:D,MATCH(C10303,'Vendor Map'!B:B,0))</f>
        <v>Packaging &amp; Shipping Supplies</v>
      </c>
      <c r="I10303" s="10"/>
      <c r="J10303" s="10" t="str">
        <f>INDEX(Categories!B:B,MATCH(K10303,Categories!C:C,0))</f>
        <v>Packing &amp; Shipping Supplies</v>
      </c>
      <c r="K10303" s="10" t="str">
        <f t="shared" ref="K10303:K10366" si="1128">IFERROR(IF(OR(H10303="",H10303=0),IFERROR(IF(OR(I10303="",I10303=0),"Unmapped",I10303),"Unmapped"),H10303),IFERROR(IF(OR(I10303="",I10303=0),"Unmapped",I10303),"Unmapped"))</f>
        <v>Packaging &amp; Shipping Supplies</v>
      </c>
      <c r="L10303" s="10"/>
      <c r="M10303" s="103"/>
      <c r="N10303" s="93" t="str">
        <f t="shared" si="1122"/>
        <v>Tricorbraun Industrial-102422-IN-104878-PO-0000026400-2354.11-44858-Overlid White #10</v>
      </c>
      <c r="O10303" s="93">
        <v>104878</v>
      </c>
      <c r="P10303" s="94">
        <v>44858</v>
      </c>
      <c r="Q10303" s="93" t="s">
        <v>11126</v>
      </c>
      <c r="R10303" s="93" t="s">
        <v>640</v>
      </c>
      <c r="S10303" s="93" t="s">
        <v>252</v>
      </c>
      <c r="T10303" s="93" t="s">
        <v>253</v>
      </c>
      <c r="U10303" s="93" t="s">
        <v>348</v>
      </c>
      <c r="V10303" s="93" t="s">
        <v>349</v>
      </c>
      <c r="W10303" s="95">
        <v>2354.11</v>
      </c>
      <c r="X10303" s="93" t="s">
        <v>4674</v>
      </c>
      <c r="Y10303" s="93">
        <v>3</v>
      </c>
      <c r="Z10303" s="93"/>
      <c r="AA10303" s="93"/>
    </row>
    <row r="10304" spans="2:27">
      <c r="B10304" s="10" t="str">
        <f t="shared" si="1123"/>
        <v>Tricorbraun Industrial</v>
      </c>
      <c r="C10304" s="10" t="str">
        <f>INDEX('Vendor Dedupe'!F:F,MATCH(B10304,'Vendor Dedupe'!B:B,0))</f>
        <v>Tricorbraun Industrial</v>
      </c>
      <c r="D10304" s="10" t="str">
        <f t="shared" si="1124"/>
        <v>Overlid White #10</v>
      </c>
      <c r="E10304" s="10" t="str">
        <f t="shared" si="1125"/>
        <v>Inventory - Raw Goods</v>
      </c>
      <c r="F10304" s="111">
        <f t="shared" si="1126"/>
        <v>2427.6799999999998</v>
      </c>
      <c r="G10304" s="101">
        <f t="shared" si="1127"/>
        <v>44858</v>
      </c>
      <c r="H10304" s="10" t="str">
        <f>INDEX('Vendor Map'!D:D,MATCH(C10304,'Vendor Map'!B:B,0))</f>
        <v>Packaging &amp; Shipping Supplies</v>
      </c>
      <c r="I10304" s="10"/>
      <c r="J10304" s="10" t="str">
        <f>INDEX(Categories!B:B,MATCH(K10304,Categories!C:C,0))</f>
        <v>Packing &amp; Shipping Supplies</v>
      </c>
      <c r="K10304" s="10" t="str">
        <f t="shared" si="1128"/>
        <v>Packaging &amp; Shipping Supplies</v>
      </c>
      <c r="L10304" s="10"/>
      <c r="M10304" s="103"/>
      <c r="N10304" s="93" t="str">
        <f t="shared" si="1122"/>
        <v>Tricorbraun Industrial-102422-IN-104878-PO-0000026315-2427.68-44858-Overlid White #10</v>
      </c>
      <c r="O10304" s="93">
        <v>104878</v>
      </c>
      <c r="P10304" s="94">
        <v>44858</v>
      </c>
      <c r="Q10304" s="93" t="s">
        <v>11126</v>
      </c>
      <c r="R10304" s="93" t="s">
        <v>640</v>
      </c>
      <c r="S10304" s="93" t="s">
        <v>252</v>
      </c>
      <c r="T10304" s="93" t="s">
        <v>253</v>
      </c>
      <c r="U10304" s="93" t="s">
        <v>348</v>
      </c>
      <c r="V10304" s="93" t="s">
        <v>349</v>
      </c>
      <c r="W10304" s="95">
        <v>2427.6799999999998</v>
      </c>
      <c r="X10304" s="93" t="s">
        <v>11187</v>
      </c>
      <c r="Y10304" s="93">
        <v>3</v>
      </c>
      <c r="Z10304" s="93"/>
      <c r="AA10304" s="93"/>
    </row>
    <row r="10305" spans="2:27">
      <c r="B10305" s="10" t="str">
        <f t="shared" si="1123"/>
        <v>Tricorbraun Industrial</v>
      </c>
      <c r="C10305" s="10" t="str">
        <f>INDEX('Vendor Dedupe'!F:F,MATCH(B10305,'Vendor Dedupe'!B:B,0))</f>
        <v>Tricorbraun Industrial</v>
      </c>
      <c r="D10305" s="10" t="str">
        <f t="shared" si="1124"/>
        <v>55G Nextdrum Water Barrel Nextdrum</v>
      </c>
      <c r="E10305" s="10" t="str">
        <f t="shared" si="1125"/>
        <v>Inventory - Finished Goods</v>
      </c>
      <c r="F10305" s="111">
        <f t="shared" si="1126"/>
        <v>2704.9</v>
      </c>
      <c r="G10305" s="101">
        <f t="shared" si="1127"/>
        <v>44858</v>
      </c>
      <c r="H10305" s="10" t="str">
        <f>INDEX('Vendor Map'!D:D,MATCH(C10305,'Vendor Map'!B:B,0))</f>
        <v>Packaging &amp; Shipping Supplies</v>
      </c>
      <c r="I10305" s="10"/>
      <c r="J10305" s="10" t="str">
        <f>INDEX(Categories!B:B,MATCH(K10305,Categories!C:C,0))</f>
        <v>Packing &amp; Shipping Supplies</v>
      </c>
      <c r="K10305" s="10" t="str">
        <f t="shared" si="1128"/>
        <v>Packaging &amp; Shipping Supplies</v>
      </c>
      <c r="L10305" s="10"/>
      <c r="M10305" s="103"/>
      <c r="N10305" s="93" t="str">
        <f t="shared" si="1122"/>
        <v>Tricorbraun Industrial-102422-IN-104878-PO-0000027355-2704.9-44858-55G Nextdrum Water Barrel Nextdrum</v>
      </c>
      <c r="O10305" s="93">
        <v>104878</v>
      </c>
      <c r="P10305" s="94">
        <v>44858</v>
      </c>
      <c r="Q10305" s="93" t="s">
        <v>11126</v>
      </c>
      <c r="R10305" s="93" t="s">
        <v>1335</v>
      </c>
      <c r="S10305" s="93" t="s">
        <v>354</v>
      </c>
      <c r="T10305" s="93" t="s">
        <v>355</v>
      </c>
      <c r="U10305" s="93" t="s">
        <v>348</v>
      </c>
      <c r="V10305" s="93" t="s">
        <v>349</v>
      </c>
      <c r="W10305" s="95">
        <v>2704.9</v>
      </c>
      <c r="X10305" s="93" t="s">
        <v>1743</v>
      </c>
      <c r="Y10305" s="93">
        <v>11</v>
      </c>
      <c r="Z10305" s="93"/>
      <c r="AA10305" s="93"/>
    </row>
    <row r="10306" spans="2:27">
      <c r="B10306" s="10" t="str">
        <f t="shared" si="1123"/>
        <v>Tricorbraun Industrial</v>
      </c>
      <c r="C10306" s="10" t="str">
        <f>INDEX('Vendor Dedupe'!F:F,MATCH(B10306,'Vendor Dedupe'!B:B,0))</f>
        <v>Tricorbraun Industrial</v>
      </c>
      <c r="D10306" s="10" t="str">
        <f t="shared" si="1124"/>
        <v>Pail White 2.1G SQ</v>
      </c>
      <c r="E10306" s="10" t="str">
        <f t="shared" si="1125"/>
        <v>Inventory - Raw Goods</v>
      </c>
      <c r="F10306" s="111">
        <f t="shared" si="1126"/>
        <v>3027.2</v>
      </c>
      <c r="G10306" s="101">
        <f t="shared" si="1127"/>
        <v>44858</v>
      </c>
      <c r="H10306" s="10" t="str">
        <f>INDEX('Vendor Map'!D:D,MATCH(C10306,'Vendor Map'!B:B,0))</f>
        <v>Packaging &amp; Shipping Supplies</v>
      </c>
      <c r="I10306" s="10"/>
      <c r="J10306" s="10" t="str">
        <f>INDEX(Categories!B:B,MATCH(K10306,Categories!C:C,0))</f>
        <v>Packing &amp; Shipping Supplies</v>
      </c>
      <c r="K10306" s="10" t="str">
        <f t="shared" si="1128"/>
        <v>Packaging &amp; Shipping Supplies</v>
      </c>
      <c r="L10306" s="10"/>
      <c r="M10306" s="103"/>
      <c r="N10306" s="93" t="str">
        <f t="shared" si="1122"/>
        <v>Tricorbraun Industrial-102422-IN-104878-PO-0000029781-3027.2-44858-Pail White 2.1G SQ</v>
      </c>
      <c r="O10306" s="93">
        <v>104878</v>
      </c>
      <c r="P10306" s="94">
        <v>44858</v>
      </c>
      <c r="Q10306" s="93" t="s">
        <v>11126</v>
      </c>
      <c r="R10306" s="93" t="s">
        <v>2930</v>
      </c>
      <c r="S10306" s="93" t="s">
        <v>252</v>
      </c>
      <c r="T10306" s="93" t="s">
        <v>253</v>
      </c>
      <c r="U10306" s="93" t="s">
        <v>348</v>
      </c>
      <c r="V10306" s="93" t="s">
        <v>349</v>
      </c>
      <c r="W10306" s="95">
        <v>3027.2</v>
      </c>
      <c r="X10306" s="93" t="s">
        <v>1749</v>
      </c>
      <c r="Y10306" s="93">
        <v>2</v>
      </c>
      <c r="Z10306" s="93"/>
      <c r="AA10306" s="93"/>
    </row>
    <row r="10307" spans="2:27">
      <c r="B10307" s="10" t="str">
        <f t="shared" si="1123"/>
        <v>Tricorbraun Industrial</v>
      </c>
      <c r="C10307" s="10" t="str">
        <f>INDEX('Vendor Dedupe'!F:F,MATCH(B10307,'Vendor Dedupe'!B:B,0))</f>
        <v>Tricorbraun Industrial</v>
      </c>
      <c r="D10307" s="10" t="str">
        <f t="shared" si="1124"/>
        <v>Lid Red 5.3G Rec Pail</v>
      </c>
      <c r="E10307" s="10" t="str">
        <f t="shared" si="1125"/>
        <v>Inventory - Raw Goods</v>
      </c>
      <c r="F10307" s="111">
        <f t="shared" si="1126"/>
        <v>3033.07</v>
      </c>
      <c r="G10307" s="101">
        <f t="shared" si="1127"/>
        <v>44858</v>
      </c>
      <c r="H10307" s="10" t="str">
        <f>INDEX('Vendor Map'!D:D,MATCH(C10307,'Vendor Map'!B:B,0))</f>
        <v>Packaging &amp; Shipping Supplies</v>
      </c>
      <c r="I10307" s="10"/>
      <c r="J10307" s="10" t="str">
        <f>INDEX(Categories!B:B,MATCH(K10307,Categories!C:C,0))</f>
        <v>Packing &amp; Shipping Supplies</v>
      </c>
      <c r="K10307" s="10" t="str">
        <f t="shared" si="1128"/>
        <v>Packaging &amp; Shipping Supplies</v>
      </c>
      <c r="L10307" s="10"/>
      <c r="M10307" s="103"/>
      <c r="N10307" s="93" t="str">
        <f t="shared" si="1122"/>
        <v>Tricorbraun Industrial-102422-IN-104878-PO-0000027070-3033.07-44858-Lid Red 5.3G Rec Pail</v>
      </c>
      <c r="O10307" s="93">
        <v>104878</v>
      </c>
      <c r="P10307" s="94">
        <v>44858</v>
      </c>
      <c r="Q10307" s="93" t="s">
        <v>11126</v>
      </c>
      <c r="R10307" s="93" t="s">
        <v>2991</v>
      </c>
      <c r="S10307" s="93" t="s">
        <v>252</v>
      </c>
      <c r="T10307" s="93" t="s">
        <v>253</v>
      </c>
      <c r="U10307" s="93" t="s">
        <v>348</v>
      </c>
      <c r="V10307" s="93" t="s">
        <v>349</v>
      </c>
      <c r="W10307" s="95">
        <v>3033.07</v>
      </c>
      <c r="X10307" s="93" t="s">
        <v>11182</v>
      </c>
      <c r="Y10307" s="93">
        <v>1</v>
      </c>
      <c r="Z10307" s="93"/>
      <c r="AA10307" s="93"/>
    </row>
    <row r="10308" spans="2:27">
      <c r="B10308" s="10" t="str">
        <f t="shared" si="1123"/>
        <v>Tricorbraun Industrial</v>
      </c>
      <c r="C10308" s="10" t="str">
        <f>INDEX('Vendor Dedupe'!F:F,MATCH(B10308,'Vendor Dedupe'!B:B,0))</f>
        <v>Tricorbraun Industrial</v>
      </c>
      <c r="D10308" s="10" t="str">
        <f t="shared" si="1124"/>
        <v>Pail White 4G Square (#70 Mold)</v>
      </c>
      <c r="E10308" s="10" t="str">
        <f t="shared" si="1125"/>
        <v>Inventory - Finished Goods</v>
      </c>
      <c r="F10308" s="111">
        <f t="shared" si="1126"/>
        <v>3250.8</v>
      </c>
      <c r="G10308" s="101">
        <f t="shared" si="1127"/>
        <v>44858</v>
      </c>
      <c r="H10308" s="10" t="str">
        <f>INDEX('Vendor Map'!D:D,MATCH(C10308,'Vendor Map'!B:B,0))</f>
        <v>Packaging &amp; Shipping Supplies</v>
      </c>
      <c r="I10308" s="10"/>
      <c r="J10308" s="10" t="str">
        <f>INDEX(Categories!B:B,MATCH(K10308,Categories!C:C,0))</f>
        <v>Packing &amp; Shipping Supplies</v>
      </c>
      <c r="K10308" s="10" t="str">
        <f t="shared" si="1128"/>
        <v>Packaging &amp; Shipping Supplies</v>
      </c>
      <c r="L10308" s="10"/>
      <c r="M10308" s="103"/>
      <c r="N10308" s="93" t="str">
        <f t="shared" si="1122"/>
        <v>Tricorbraun Industrial-102422-IN-104878-PO-0000026316-3250.8-44858-Pail White 4G Square (#70 Mold)</v>
      </c>
      <c r="O10308" s="93">
        <v>104878</v>
      </c>
      <c r="P10308" s="94">
        <v>44858</v>
      </c>
      <c r="Q10308" s="93" t="s">
        <v>11126</v>
      </c>
      <c r="R10308" s="93" t="s">
        <v>563</v>
      </c>
      <c r="S10308" s="93" t="s">
        <v>354</v>
      </c>
      <c r="T10308" s="93" t="s">
        <v>355</v>
      </c>
      <c r="U10308" s="93" t="s">
        <v>348</v>
      </c>
      <c r="V10308" s="93" t="s">
        <v>349</v>
      </c>
      <c r="W10308" s="95">
        <v>3250.8</v>
      </c>
      <c r="X10308" s="93" t="s">
        <v>4670</v>
      </c>
      <c r="Y10308" s="93">
        <v>9</v>
      </c>
      <c r="Z10308" s="93"/>
      <c r="AA10308" s="93"/>
    </row>
    <row r="10309" spans="2:27">
      <c r="B10309" s="10" t="str">
        <f t="shared" si="1123"/>
        <v>Tricorbraun Industrial</v>
      </c>
      <c r="C10309" s="10" t="str">
        <f>INDEX('Vendor Dedupe'!F:F,MATCH(B10309,'Vendor Dedupe'!B:B,0))</f>
        <v>Tricorbraun Industrial</v>
      </c>
      <c r="D10309" s="10" t="str">
        <f t="shared" si="1124"/>
        <v>55G Nextdrum Water Barrel Nextdrum</v>
      </c>
      <c r="E10309" s="10" t="str">
        <f t="shared" si="1125"/>
        <v>Inventory - Finished Goods</v>
      </c>
      <c r="F10309" s="111">
        <f t="shared" si="1126"/>
        <v>3563.28</v>
      </c>
      <c r="G10309" s="101">
        <f t="shared" si="1127"/>
        <v>44858</v>
      </c>
      <c r="H10309" s="10" t="str">
        <f>INDEX('Vendor Map'!D:D,MATCH(C10309,'Vendor Map'!B:B,0))</f>
        <v>Packaging &amp; Shipping Supplies</v>
      </c>
      <c r="I10309" s="10"/>
      <c r="J10309" s="10" t="str">
        <f>INDEX(Categories!B:B,MATCH(K10309,Categories!C:C,0))</f>
        <v>Packing &amp; Shipping Supplies</v>
      </c>
      <c r="K10309" s="10" t="str">
        <f t="shared" si="1128"/>
        <v>Packaging &amp; Shipping Supplies</v>
      </c>
      <c r="L10309" s="10"/>
      <c r="M10309" s="103"/>
      <c r="N10309" s="93" t="str">
        <f t="shared" si="1122"/>
        <v>Tricorbraun Industrial-102422-IN-104878-PO-0000027076-3563.28-44858-55G Nextdrum Water Barrel Nextdrum</v>
      </c>
      <c r="O10309" s="93">
        <v>104878</v>
      </c>
      <c r="P10309" s="94">
        <v>44858</v>
      </c>
      <c r="Q10309" s="93" t="s">
        <v>11126</v>
      </c>
      <c r="R10309" s="93" t="s">
        <v>1335</v>
      </c>
      <c r="S10309" s="93" t="s">
        <v>354</v>
      </c>
      <c r="T10309" s="93" t="s">
        <v>355</v>
      </c>
      <c r="U10309" s="93" t="s">
        <v>348</v>
      </c>
      <c r="V10309" s="93" t="s">
        <v>349</v>
      </c>
      <c r="W10309" s="95">
        <v>3563.28</v>
      </c>
      <c r="X10309" s="93" t="s">
        <v>4676</v>
      </c>
      <c r="Y10309" s="93">
        <v>12</v>
      </c>
      <c r="Z10309" s="93"/>
      <c r="AA10309" s="93"/>
    </row>
    <row r="10310" spans="2:27">
      <c r="B10310" s="10" t="str">
        <f t="shared" si="1123"/>
        <v>Tricorbraun Industrial</v>
      </c>
      <c r="C10310" s="10" t="str">
        <f>INDEX('Vendor Dedupe'!F:F,MATCH(B10310,'Vendor Dedupe'!B:B,0))</f>
        <v>Tricorbraun Industrial</v>
      </c>
      <c r="D10310" s="10" t="str">
        <f t="shared" si="1124"/>
        <v>Pail White 4G Square (#70 Mold)</v>
      </c>
      <c r="E10310" s="10" t="str">
        <f t="shared" si="1125"/>
        <v>Inventory - Finished Goods</v>
      </c>
      <c r="F10310" s="111">
        <f t="shared" si="1126"/>
        <v>3628.8</v>
      </c>
      <c r="G10310" s="101">
        <f t="shared" si="1127"/>
        <v>44858</v>
      </c>
      <c r="H10310" s="10" t="str">
        <f>INDEX('Vendor Map'!D:D,MATCH(C10310,'Vendor Map'!B:B,0))</f>
        <v>Packaging &amp; Shipping Supplies</v>
      </c>
      <c r="I10310" s="10"/>
      <c r="J10310" s="10" t="str">
        <f>INDEX(Categories!B:B,MATCH(K10310,Categories!C:C,0))</f>
        <v>Packing &amp; Shipping Supplies</v>
      </c>
      <c r="K10310" s="10" t="str">
        <f t="shared" si="1128"/>
        <v>Packaging &amp; Shipping Supplies</v>
      </c>
      <c r="L10310" s="10"/>
      <c r="M10310" s="103"/>
      <c r="N10310" s="93" t="str">
        <f t="shared" si="1122"/>
        <v>Tricorbraun Industrial-102422-IN-104878-PO-0000026316-3628.8-44858-Pail White 4G Square (#70 Mold)</v>
      </c>
      <c r="O10310" s="93">
        <v>104878</v>
      </c>
      <c r="P10310" s="94">
        <v>44858</v>
      </c>
      <c r="Q10310" s="93" t="s">
        <v>11126</v>
      </c>
      <c r="R10310" s="93" t="s">
        <v>563</v>
      </c>
      <c r="S10310" s="93" t="s">
        <v>354</v>
      </c>
      <c r="T10310" s="93" t="s">
        <v>355</v>
      </c>
      <c r="U10310" s="93" t="s">
        <v>348</v>
      </c>
      <c r="V10310" s="93" t="s">
        <v>349</v>
      </c>
      <c r="W10310" s="95">
        <v>3628.8</v>
      </c>
      <c r="X10310" s="93" t="s">
        <v>4670</v>
      </c>
      <c r="Y10310" s="93">
        <v>7</v>
      </c>
      <c r="Z10310" s="93"/>
      <c r="AA10310" s="93"/>
    </row>
    <row r="10311" spans="2:27">
      <c r="B10311" s="10" t="str">
        <f t="shared" si="1123"/>
        <v>Tricorbraun Industrial</v>
      </c>
      <c r="C10311" s="10" t="str">
        <f>INDEX('Vendor Dedupe'!F:F,MATCH(B10311,'Vendor Dedupe'!B:B,0))</f>
        <v>Tricorbraun Industrial</v>
      </c>
      <c r="D10311" s="10" t="str">
        <f t="shared" si="1124"/>
        <v>Pail White 4G Square (#70 Mold)</v>
      </c>
      <c r="E10311" s="10" t="str">
        <f t="shared" si="1125"/>
        <v>Inventory - Finished Goods</v>
      </c>
      <c r="F10311" s="111">
        <f t="shared" si="1126"/>
        <v>5558.4</v>
      </c>
      <c r="G10311" s="101">
        <f t="shared" si="1127"/>
        <v>44858</v>
      </c>
      <c r="H10311" s="10" t="str">
        <f>INDEX('Vendor Map'!D:D,MATCH(C10311,'Vendor Map'!B:B,0))</f>
        <v>Packaging &amp; Shipping Supplies</v>
      </c>
      <c r="I10311" s="10"/>
      <c r="J10311" s="10" t="str">
        <f>INDEX(Categories!B:B,MATCH(K10311,Categories!C:C,0))</f>
        <v>Packing &amp; Shipping Supplies</v>
      </c>
      <c r="K10311" s="10" t="str">
        <f t="shared" si="1128"/>
        <v>Packaging &amp; Shipping Supplies</v>
      </c>
      <c r="L10311" s="10"/>
      <c r="M10311" s="103"/>
      <c r="N10311" s="93" t="str">
        <f t="shared" si="1122"/>
        <v>Tricorbraun Industrial-102422-IN-104878-PO-0000030155-5558.4-44858-Pail White 4G Square (#70 Mold)</v>
      </c>
      <c r="O10311" s="93">
        <v>104878</v>
      </c>
      <c r="P10311" s="94">
        <v>44858</v>
      </c>
      <c r="Q10311" s="93" t="s">
        <v>11126</v>
      </c>
      <c r="R10311" s="93" t="s">
        <v>563</v>
      </c>
      <c r="S10311" s="93" t="s">
        <v>354</v>
      </c>
      <c r="T10311" s="93" t="s">
        <v>355</v>
      </c>
      <c r="U10311" s="93" t="s">
        <v>348</v>
      </c>
      <c r="V10311" s="93" t="s">
        <v>349</v>
      </c>
      <c r="W10311" s="95">
        <v>5558.4</v>
      </c>
      <c r="X10311" s="93" t="s">
        <v>4965</v>
      </c>
      <c r="Y10311" s="93">
        <v>2</v>
      </c>
      <c r="Z10311" s="93"/>
      <c r="AA10311" s="93"/>
    </row>
    <row r="10312" spans="2:27">
      <c r="B10312" s="10" t="str">
        <f t="shared" si="1123"/>
        <v>Tricorbraun Industrial</v>
      </c>
      <c r="C10312" s="10" t="str">
        <f>INDEX('Vendor Dedupe'!F:F,MATCH(B10312,'Vendor Dedupe'!B:B,0))</f>
        <v>Tricorbraun Industrial</v>
      </c>
      <c r="D10312" s="10" t="str">
        <f t="shared" si="1124"/>
        <v>Pail White 4G Square (#70 Mold)</v>
      </c>
      <c r="E10312" s="10" t="str">
        <f t="shared" si="1125"/>
        <v>Inventory - Finished Goods</v>
      </c>
      <c r="F10312" s="111">
        <f t="shared" si="1126"/>
        <v>6137.4</v>
      </c>
      <c r="G10312" s="101">
        <f t="shared" si="1127"/>
        <v>44858</v>
      </c>
      <c r="H10312" s="10" t="str">
        <f>INDEX('Vendor Map'!D:D,MATCH(C10312,'Vendor Map'!B:B,0))</f>
        <v>Packaging &amp; Shipping Supplies</v>
      </c>
      <c r="I10312" s="10"/>
      <c r="J10312" s="10" t="str">
        <f>INDEX(Categories!B:B,MATCH(K10312,Categories!C:C,0))</f>
        <v>Packing &amp; Shipping Supplies</v>
      </c>
      <c r="K10312" s="10" t="str">
        <f t="shared" si="1128"/>
        <v>Packaging &amp; Shipping Supplies</v>
      </c>
      <c r="L10312" s="10"/>
      <c r="M10312" s="103"/>
      <c r="N10312" s="93" t="str">
        <f t="shared" ref="N10312:N10375" si="1129">CONCATENATE(U10312,"-",Q10312,"-",O10312,"-",X10312,"-",W10312,"-",P10312,"-",R10312)</f>
        <v>Tricorbraun Industrial-102422-IN-104878-PO-0000030284-6137.4-44858-Pail White 4G Square (#70 Mold)</v>
      </c>
      <c r="O10312" s="93">
        <v>104878</v>
      </c>
      <c r="P10312" s="94">
        <v>44858</v>
      </c>
      <c r="Q10312" s="93" t="s">
        <v>11126</v>
      </c>
      <c r="R10312" s="93" t="s">
        <v>563</v>
      </c>
      <c r="S10312" s="93" t="s">
        <v>354</v>
      </c>
      <c r="T10312" s="93" t="s">
        <v>355</v>
      </c>
      <c r="U10312" s="93" t="s">
        <v>348</v>
      </c>
      <c r="V10312" s="93" t="s">
        <v>349</v>
      </c>
      <c r="W10312" s="95">
        <v>6137.4</v>
      </c>
      <c r="X10312" s="93" t="s">
        <v>4919</v>
      </c>
      <c r="Y10312" s="93">
        <v>21</v>
      </c>
      <c r="Z10312" s="93"/>
      <c r="AA10312" s="93"/>
    </row>
    <row r="10313" spans="2:27">
      <c r="B10313" s="10" t="str">
        <f t="shared" ref="B10313:B10376" si="1130">U10313</f>
        <v>Tricorbraun Industrial</v>
      </c>
      <c r="C10313" s="10" t="str">
        <f>INDEX('Vendor Dedupe'!F:F,MATCH(B10313,'Vendor Dedupe'!B:B,0))</f>
        <v>Tricorbraun Industrial</v>
      </c>
      <c r="D10313" s="10" t="str">
        <f t="shared" ref="D10313:D10376" si="1131">R10313</f>
        <v>55G Nextdrum Water Barrel Nextdrum</v>
      </c>
      <c r="E10313" s="10" t="str">
        <f t="shared" ref="E10313:E10376" si="1132">T10313</f>
        <v>Inventory - Finished Goods</v>
      </c>
      <c r="F10313" s="111">
        <f t="shared" ref="F10313:F10376" si="1133">W10313</f>
        <v>9295.02</v>
      </c>
      <c r="G10313" s="101">
        <f t="shared" ref="G10313:G10376" si="1134">P10313</f>
        <v>44858</v>
      </c>
      <c r="H10313" s="10" t="str">
        <f>INDEX('Vendor Map'!D:D,MATCH(C10313,'Vendor Map'!B:B,0))</f>
        <v>Packaging &amp; Shipping Supplies</v>
      </c>
      <c r="I10313" s="10"/>
      <c r="J10313" s="10" t="str">
        <f>INDEX(Categories!B:B,MATCH(K10313,Categories!C:C,0))</f>
        <v>Packing &amp; Shipping Supplies</v>
      </c>
      <c r="K10313" s="10" t="str">
        <f t="shared" si="1128"/>
        <v>Packaging &amp; Shipping Supplies</v>
      </c>
      <c r="L10313" s="10"/>
      <c r="M10313" s="103"/>
      <c r="N10313" s="93" t="str">
        <f t="shared" si="1129"/>
        <v>Tricorbraun Industrial-102422-IN-104878-PO-0000027896-9295.02-44858-55G Nextdrum Water Barrel Nextdrum</v>
      </c>
      <c r="O10313" s="93">
        <v>104878</v>
      </c>
      <c r="P10313" s="94">
        <v>44858</v>
      </c>
      <c r="Q10313" s="93" t="s">
        <v>11126</v>
      </c>
      <c r="R10313" s="93" t="s">
        <v>1335</v>
      </c>
      <c r="S10313" s="93" t="s">
        <v>354</v>
      </c>
      <c r="T10313" s="93" t="s">
        <v>355</v>
      </c>
      <c r="U10313" s="93" t="s">
        <v>348</v>
      </c>
      <c r="V10313" s="93" t="s">
        <v>349</v>
      </c>
      <c r="W10313" s="95">
        <v>9295.02</v>
      </c>
      <c r="X10313" s="93" t="s">
        <v>11188</v>
      </c>
      <c r="Y10313" s="93">
        <v>8</v>
      </c>
      <c r="Z10313" s="93"/>
      <c r="AA10313" s="93"/>
    </row>
    <row r="10314" spans="2:27">
      <c r="B10314" s="10" t="str">
        <f t="shared" si="1130"/>
        <v>Tricorbraun Industrial</v>
      </c>
      <c r="C10314" s="10" t="str">
        <f>INDEX('Vendor Dedupe'!F:F,MATCH(B10314,'Vendor Dedupe'!B:B,0))</f>
        <v>Tricorbraun Industrial</v>
      </c>
      <c r="D10314" s="10" t="str">
        <f t="shared" si="1131"/>
        <v>Can Metal #10</v>
      </c>
      <c r="E10314" s="10" t="str">
        <f t="shared" si="1132"/>
        <v>Inventory - Raw Goods</v>
      </c>
      <c r="F10314" s="111">
        <f t="shared" si="1133"/>
        <v>12908.8</v>
      </c>
      <c r="G10314" s="101">
        <f t="shared" si="1134"/>
        <v>44858</v>
      </c>
      <c r="H10314" s="10" t="str">
        <f>INDEX('Vendor Map'!D:D,MATCH(C10314,'Vendor Map'!B:B,0))</f>
        <v>Packaging &amp; Shipping Supplies</v>
      </c>
      <c r="I10314" s="10"/>
      <c r="J10314" s="10" t="str">
        <f>INDEX(Categories!B:B,MATCH(K10314,Categories!C:C,0))</f>
        <v>Packing &amp; Shipping Supplies</v>
      </c>
      <c r="K10314" s="10" t="str">
        <f t="shared" si="1128"/>
        <v>Packaging &amp; Shipping Supplies</v>
      </c>
      <c r="L10314" s="10"/>
      <c r="M10314" s="103"/>
      <c r="N10314" s="93" t="str">
        <f t="shared" si="1129"/>
        <v>Tricorbraun Industrial-102422-IN-104878-PO-0000026400-12908.8-44858-Can Metal #10</v>
      </c>
      <c r="O10314" s="93">
        <v>104878</v>
      </c>
      <c r="P10314" s="94">
        <v>44858</v>
      </c>
      <c r="Q10314" s="93" t="s">
        <v>11126</v>
      </c>
      <c r="R10314" s="93" t="s">
        <v>464</v>
      </c>
      <c r="S10314" s="93" t="s">
        <v>252</v>
      </c>
      <c r="T10314" s="93" t="s">
        <v>253</v>
      </c>
      <c r="U10314" s="93" t="s">
        <v>348</v>
      </c>
      <c r="V10314" s="93" t="s">
        <v>349</v>
      </c>
      <c r="W10314" s="95">
        <v>12908.8</v>
      </c>
      <c r="X10314" s="93" t="s">
        <v>4674</v>
      </c>
      <c r="Y10314" s="93">
        <v>1</v>
      </c>
      <c r="Z10314" s="93"/>
      <c r="AA10314" s="93"/>
    </row>
    <row r="10315" spans="2:27">
      <c r="B10315" s="10" t="str">
        <f t="shared" si="1130"/>
        <v>Tricorbraun Industrial</v>
      </c>
      <c r="C10315" s="10" t="str">
        <f>INDEX('Vendor Dedupe'!F:F,MATCH(B10315,'Vendor Dedupe'!B:B,0))</f>
        <v>Tricorbraun Industrial</v>
      </c>
      <c r="D10315" s="10" t="str">
        <f t="shared" si="1131"/>
        <v>EB Bottle 1500cc(48oz) White (Optigreen)</v>
      </c>
      <c r="E10315" s="10" t="str">
        <f t="shared" si="1132"/>
        <v>Inventory - Finished Goods</v>
      </c>
      <c r="F10315" s="111">
        <f t="shared" si="1133"/>
        <v>13344</v>
      </c>
      <c r="G10315" s="101">
        <f t="shared" si="1134"/>
        <v>44858</v>
      </c>
      <c r="H10315" s="10" t="str">
        <f>INDEX('Vendor Map'!D:D,MATCH(C10315,'Vendor Map'!B:B,0))</f>
        <v>Packaging &amp; Shipping Supplies</v>
      </c>
      <c r="I10315" s="10"/>
      <c r="J10315" s="10" t="str">
        <f>INDEX(Categories!B:B,MATCH(K10315,Categories!C:C,0))</f>
        <v>Packing &amp; Shipping Supplies</v>
      </c>
      <c r="K10315" s="10" t="str">
        <f t="shared" si="1128"/>
        <v>Packaging &amp; Shipping Supplies</v>
      </c>
      <c r="L10315" s="10"/>
      <c r="M10315" s="103"/>
      <c r="N10315" s="93" t="str">
        <f t="shared" si="1129"/>
        <v>Tricorbraun Industrial-102422-IN-104878-PO-0000025320-13344-44858-EB Bottle 1500cc(48oz) White (Optigreen)</v>
      </c>
      <c r="O10315" s="93">
        <v>104878</v>
      </c>
      <c r="P10315" s="94">
        <v>44858</v>
      </c>
      <c r="Q10315" s="93" t="s">
        <v>11126</v>
      </c>
      <c r="R10315" s="93" t="s">
        <v>7026</v>
      </c>
      <c r="S10315" s="93" t="s">
        <v>354</v>
      </c>
      <c r="T10315" s="93" t="s">
        <v>355</v>
      </c>
      <c r="U10315" s="93" t="s">
        <v>348</v>
      </c>
      <c r="V10315" s="93" t="s">
        <v>349</v>
      </c>
      <c r="W10315" s="95">
        <v>13344</v>
      </c>
      <c r="X10315" s="93" t="s">
        <v>11180</v>
      </c>
      <c r="Y10315" s="93">
        <v>3</v>
      </c>
      <c r="Z10315" s="93"/>
      <c r="AA10315" s="93"/>
    </row>
    <row r="10316" spans="2:27">
      <c r="B10316" s="10" t="str">
        <f t="shared" si="1130"/>
        <v>Tricorbraun Industrial</v>
      </c>
      <c r="C10316" s="10" t="str">
        <f>INDEX('Vendor Dedupe'!F:F,MATCH(B10316,'Vendor Dedupe'!B:B,0))</f>
        <v>Tricorbraun Industrial</v>
      </c>
      <c r="D10316" s="10" t="str">
        <f t="shared" si="1131"/>
        <v>55G Nextdrum Water Barrel Nextdrum</v>
      </c>
      <c r="E10316" s="10" t="str">
        <f t="shared" si="1132"/>
        <v>Inventory - Finished Goods</v>
      </c>
      <c r="F10316" s="111">
        <f t="shared" si="1133"/>
        <v>14409.74</v>
      </c>
      <c r="G10316" s="101">
        <f t="shared" si="1134"/>
        <v>44858</v>
      </c>
      <c r="H10316" s="10" t="str">
        <f>INDEX('Vendor Map'!D:D,MATCH(C10316,'Vendor Map'!B:B,0))</f>
        <v>Packaging &amp; Shipping Supplies</v>
      </c>
      <c r="I10316" s="10"/>
      <c r="J10316" s="10" t="str">
        <f>INDEX(Categories!B:B,MATCH(K10316,Categories!C:C,0))</f>
        <v>Packing &amp; Shipping Supplies</v>
      </c>
      <c r="K10316" s="10" t="str">
        <f t="shared" si="1128"/>
        <v>Packaging &amp; Shipping Supplies</v>
      </c>
      <c r="L10316" s="10"/>
      <c r="M10316" s="103"/>
      <c r="N10316" s="93" t="str">
        <f t="shared" si="1129"/>
        <v>Tricorbraun Industrial-102422-IN-104878-PO-0000028081-14409.74-44858-55G Nextdrum Water Barrel Nextdrum</v>
      </c>
      <c r="O10316" s="93">
        <v>104878</v>
      </c>
      <c r="P10316" s="94">
        <v>44858</v>
      </c>
      <c r="Q10316" s="93" t="s">
        <v>11126</v>
      </c>
      <c r="R10316" s="93" t="s">
        <v>1335</v>
      </c>
      <c r="S10316" s="93" t="s">
        <v>354</v>
      </c>
      <c r="T10316" s="93" t="s">
        <v>355</v>
      </c>
      <c r="U10316" s="93" t="s">
        <v>348</v>
      </c>
      <c r="V10316" s="93" t="s">
        <v>349</v>
      </c>
      <c r="W10316" s="95">
        <v>14409.74</v>
      </c>
      <c r="X10316" s="93" t="s">
        <v>1336</v>
      </c>
      <c r="Y10316" s="93">
        <v>8</v>
      </c>
      <c r="Z10316" s="93"/>
      <c r="AA10316" s="93"/>
    </row>
    <row r="10317" spans="2:27">
      <c r="B10317" s="10" t="str">
        <f t="shared" si="1130"/>
        <v>Tricorbraun Industrial</v>
      </c>
      <c r="C10317" s="10" t="str">
        <f>INDEX('Vendor Dedupe'!F:F,MATCH(B10317,'Vendor Dedupe'!B:B,0))</f>
        <v>Tricorbraun Industrial</v>
      </c>
      <c r="D10317" s="10" t="str">
        <f t="shared" si="1131"/>
        <v>EB Bottle 1500cc(48oz) White (Optigreen)</v>
      </c>
      <c r="E10317" s="10" t="str">
        <f t="shared" si="1132"/>
        <v>Inventory - Finished Goods</v>
      </c>
      <c r="F10317" s="111">
        <f t="shared" si="1133"/>
        <v>18726.400000000001</v>
      </c>
      <c r="G10317" s="101">
        <f t="shared" si="1134"/>
        <v>44858</v>
      </c>
      <c r="H10317" s="10" t="str">
        <f>INDEX('Vendor Map'!D:D,MATCH(C10317,'Vendor Map'!B:B,0))</f>
        <v>Packaging &amp; Shipping Supplies</v>
      </c>
      <c r="I10317" s="10"/>
      <c r="J10317" s="10" t="str">
        <f>INDEX(Categories!B:B,MATCH(K10317,Categories!C:C,0))</f>
        <v>Packing &amp; Shipping Supplies</v>
      </c>
      <c r="K10317" s="10" t="str">
        <f t="shared" si="1128"/>
        <v>Packaging &amp; Shipping Supplies</v>
      </c>
      <c r="L10317" s="10"/>
      <c r="M10317" s="103"/>
      <c r="N10317" s="93" t="str">
        <f t="shared" si="1129"/>
        <v>Tricorbraun Industrial-102422-IN-104878-PO-0000025320-18726.4-44858-EB Bottle 1500cc(48oz) White (Optigreen)</v>
      </c>
      <c r="O10317" s="93">
        <v>104878</v>
      </c>
      <c r="P10317" s="94">
        <v>44858</v>
      </c>
      <c r="Q10317" s="93" t="s">
        <v>11126</v>
      </c>
      <c r="R10317" s="93" t="s">
        <v>7026</v>
      </c>
      <c r="S10317" s="93" t="s">
        <v>354</v>
      </c>
      <c r="T10317" s="93" t="s">
        <v>355</v>
      </c>
      <c r="U10317" s="93" t="s">
        <v>348</v>
      </c>
      <c r="V10317" s="93" t="s">
        <v>349</v>
      </c>
      <c r="W10317" s="95">
        <v>18726.400000000001</v>
      </c>
      <c r="X10317" s="93" t="s">
        <v>11180</v>
      </c>
      <c r="Y10317" s="93">
        <v>3</v>
      </c>
      <c r="Z10317" s="93"/>
      <c r="AA10317" s="93"/>
    </row>
    <row r="10318" spans="2:27">
      <c r="B10318" s="10" t="str">
        <f t="shared" si="1130"/>
        <v>Tricorbraun Industrial</v>
      </c>
      <c r="C10318" s="10" t="str">
        <f>INDEX('Vendor Dedupe'!F:F,MATCH(B10318,'Vendor Dedupe'!B:B,0))</f>
        <v>Tricorbraun Industrial</v>
      </c>
      <c r="D10318" s="10" t="str">
        <f t="shared" si="1131"/>
        <v>Pail White 4G Square (#70 Mold)</v>
      </c>
      <c r="E10318" s="10" t="str">
        <f t="shared" si="1132"/>
        <v>Inventory - Finished Goods</v>
      </c>
      <c r="F10318" s="111">
        <f t="shared" si="1133"/>
        <v>19958.400000000001</v>
      </c>
      <c r="G10318" s="101">
        <f t="shared" si="1134"/>
        <v>44858</v>
      </c>
      <c r="H10318" s="10" t="str">
        <f>INDEX('Vendor Map'!D:D,MATCH(C10318,'Vendor Map'!B:B,0))</f>
        <v>Packaging &amp; Shipping Supplies</v>
      </c>
      <c r="I10318" s="10"/>
      <c r="J10318" s="10" t="str">
        <f>INDEX(Categories!B:B,MATCH(K10318,Categories!C:C,0))</f>
        <v>Packing &amp; Shipping Supplies</v>
      </c>
      <c r="K10318" s="10" t="str">
        <f t="shared" si="1128"/>
        <v>Packaging &amp; Shipping Supplies</v>
      </c>
      <c r="L10318" s="10"/>
      <c r="M10318" s="103"/>
      <c r="N10318" s="93" t="str">
        <f t="shared" si="1129"/>
        <v>Tricorbraun Industrial-102422-IN-104878-PO-0000026316-19958.4-44858-Pail White 4G Square (#70 Mold)</v>
      </c>
      <c r="O10318" s="93">
        <v>104878</v>
      </c>
      <c r="P10318" s="94">
        <v>44858</v>
      </c>
      <c r="Q10318" s="93" t="s">
        <v>11126</v>
      </c>
      <c r="R10318" s="93" t="s">
        <v>563</v>
      </c>
      <c r="S10318" s="93" t="s">
        <v>354</v>
      </c>
      <c r="T10318" s="93" t="s">
        <v>355</v>
      </c>
      <c r="U10318" s="93" t="s">
        <v>348</v>
      </c>
      <c r="V10318" s="93" t="s">
        <v>349</v>
      </c>
      <c r="W10318" s="95">
        <v>19958.400000000001</v>
      </c>
      <c r="X10318" s="93" t="s">
        <v>4670</v>
      </c>
      <c r="Y10318" s="93">
        <v>5</v>
      </c>
      <c r="Z10318" s="93"/>
      <c r="AA10318" s="93"/>
    </row>
    <row r="10319" spans="2:27">
      <c r="B10319" s="10" t="str">
        <f t="shared" si="1130"/>
        <v>Tricorbraun Industrial</v>
      </c>
      <c r="C10319" s="10" t="str">
        <f>INDEX('Vendor Dedupe'!F:F,MATCH(B10319,'Vendor Dedupe'!B:B,0))</f>
        <v>Tricorbraun Industrial</v>
      </c>
      <c r="D10319" s="10" t="str">
        <f t="shared" si="1131"/>
        <v>Overlid White #10</v>
      </c>
      <c r="E10319" s="10" t="str">
        <f t="shared" si="1132"/>
        <v>Inventory - Raw Goods</v>
      </c>
      <c r="F10319" s="111">
        <f t="shared" si="1133"/>
        <v>3952.8</v>
      </c>
      <c r="G10319" s="101">
        <f t="shared" si="1134"/>
        <v>44858</v>
      </c>
      <c r="H10319" s="10" t="str">
        <f>INDEX('Vendor Map'!D:D,MATCH(C10319,'Vendor Map'!B:B,0))</f>
        <v>Packaging &amp; Shipping Supplies</v>
      </c>
      <c r="I10319" s="10"/>
      <c r="J10319" s="10" t="str">
        <f>INDEX(Categories!B:B,MATCH(K10319,Categories!C:C,0))</f>
        <v>Packing &amp; Shipping Supplies</v>
      </c>
      <c r="K10319" s="10" t="str">
        <f t="shared" si="1128"/>
        <v>Packaging &amp; Shipping Supplies</v>
      </c>
      <c r="L10319" s="10"/>
      <c r="M10319" s="103"/>
      <c r="N10319" s="93" t="str">
        <f t="shared" si="1129"/>
        <v>Tricorbraun Industrial-3080541-IN-104919-PO-0000031852-3952.8-44858-Overlid White #10</v>
      </c>
      <c r="O10319" s="93">
        <v>104919</v>
      </c>
      <c r="P10319" s="94">
        <v>44858</v>
      </c>
      <c r="Q10319" s="93" t="s">
        <v>11189</v>
      </c>
      <c r="R10319" s="93" t="s">
        <v>640</v>
      </c>
      <c r="S10319" s="93" t="s">
        <v>252</v>
      </c>
      <c r="T10319" s="93" t="s">
        <v>253</v>
      </c>
      <c r="U10319" s="93" t="s">
        <v>348</v>
      </c>
      <c r="V10319" s="93" t="s">
        <v>349</v>
      </c>
      <c r="W10319" s="95">
        <v>3952.8</v>
      </c>
      <c r="X10319" s="93" t="s">
        <v>11190</v>
      </c>
      <c r="Y10319" s="93">
        <v>3</v>
      </c>
      <c r="Z10319" s="93"/>
      <c r="AA10319" s="93"/>
    </row>
    <row r="10320" spans="2:27">
      <c r="B10320" s="10" t="str">
        <f t="shared" si="1130"/>
        <v>Tricorbraun Industrial</v>
      </c>
      <c r="C10320" s="10" t="str">
        <f>INDEX('Vendor Dedupe'!F:F,MATCH(B10320,'Vendor Dedupe'!B:B,0))</f>
        <v>Tricorbraun Industrial</v>
      </c>
      <c r="D10320" s="10" t="str">
        <f t="shared" si="1131"/>
        <v>Overlid White #10</v>
      </c>
      <c r="E10320" s="10" t="str">
        <f t="shared" si="1132"/>
        <v>Inventory - Raw Goods</v>
      </c>
      <c r="F10320" s="111">
        <f t="shared" si="1133"/>
        <v>2635.2</v>
      </c>
      <c r="G10320" s="101">
        <f t="shared" si="1134"/>
        <v>44858</v>
      </c>
      <c r="H10320" s="10" t="str">
        <f>INDEX('Vendor Map'!D:D,MATCH(C10320,'Vendor Map'!B:B,0))</f>
        <v>Packaging &amp; Shipping Supplies</v>
      </c>
      <c r="I10320" s="10"/>
      <c r="J10320" s="10" t="str">
        <f>INDEX(Categories!B:B,MATCH(K10320,Categories!C:C,0))</f>
        <v>Packing &amp; Shipping Supplies</v>
      </c>
      <c r="K10320" s="10" t="str">
        <f t="shared" si="1128"/>
        <v>Packaging &amp; Shipping Supplies</v>
      </c>
      <c r="L10320" s="10"/>
      <c r="M10320" s="103"/>
      <c r="N10320" s="93" t="str">
        <f t="shared" si="1129"/>
        <v>Tricorbraun Industrial-3080542-IN-104918-PO-0000031855-2635.2-44858-Overlid White #10</v>
      </c>
      <c r="O10320" s="93">
        <v>104918</v>
      </c>
      <c r="P10320" s="94">
        <v>44858</v>
      </c>
      <c r="Q10320" s="93" t="s">
        <v>11191</v>
      </c>
      <c r="R10320" s="93" t="s">
        <v>640</v>
      </c>
      <c r="S10320" s="93" t="s">
        <v>252</v>
      </c>
      <c r="T10320" s="93" t="s">
        <v>253</v>
      </c>
      <c r="U10320" s="93" t="s">
        <v>348</v>
      </c>
      <c r="V10320" s="93" t="s">
        <v>349</v>
      </c>
      <c r="W10320" s="95">
        <v>2635.2</v>
      </c>
      <c r="X10320" s="93" t="s">
        <v>11192</v>
      </c>
      <c r="Y10320" s="93">
        <v>3</v>
      </c>
      <c r="Z10320" s="93"/>
      <c r="AA10320" s="93"/>
    </row>
    <row r="10321" spans="2:27">
      <c r="B10321" s="10" t="str">
        <f t="shared" si="1130"/>
        <v>Tricorbraun Industrial</v>
      </c>
      <c r="C10321" s="10" t="str">
        <f>INDEX('Vendor Dedupe'!F:F,MATCH(B10321,'Vendor Dedupe'!B:B,0))</f>
        <v>Tricorbraun Industrial</v>
      </c>
      <c r="D10321" s="10" t="str">
        <f t="shared" si="1131"/>
        <v>Overlid White #10</v>
      </c>
      <c r="E10321" s="10" t="str">
        <f t="shared" si="1132"/>
        <v>Inventory - Raw Goods</v>
      </c>
      <c r="F10321" s="111">
        <f t="shared" si="1133"/>
        <v>3952.8</v>
      </c>
      <c r="G10321" s="101">
        <f t="shared" si="1134"/>
        <v>44858</v>
      </c>
      <c r="H10321" s="10" t="str">
        <f>INDEX('Vendor Map'!D:D,MATCH(C10321,'Vendor Map'!B:B,0))</f>
        <v>Packaging &amp; Shipping Supplies</v>
      </c>
      <c r="I10321" s="10"/>
      <c r="J10321" s="10" t="str">
        <f>INDEX(Categories!B:B,MATCH(K10321,Categories!C:C,0))</f>
        <v>Packing &amp; Shipping Supplies</v>
      </c>
      <c r="K10321" s="10" t="str">
        <f t="shared" si="1128"/>
        <v>Packaging &amp; Shipping Supplies</v>
      </c>
      <c r="L10321" s="10"/>
      <c r="M10321" s="103"/>
      <c r="N10321" s="93" t="str">
        <f t="shared" si="1129"/>
        <v>Tricorbraun Industrial-3080550-IN-105034-PO-0000031853-3952.8-44858-Overlid White #10</v>
      </c>
      <c r="O10321" s="93">
        <v>105034</v>
      </c>
      <c r="P10321" s="94">
        <v>44858</v>
      </c>
      <c r="Q10321" s="93" t="s">
        <v>11193</v>
      </c>
      <c r="R10321" s="93" t="s">
        <v>640</v>
      </c>
      <c r="S10321" s="93" t="s">
        <v>252</v>
      </c>
      <c r="T10321" s="93" t="s">
        <v>253</v>
      </c>
      <c r="U10321" s="93" t="s">
        <v>348</v>
      </c>
      <c r="V10321" s="93" t="s">
        <v>349</v>
      </c>
      <c r="W10321" s="95">
        <v>3952.8</v>
      </c>
      <c r="X10321" s="93" t="s">
        <v>11194</v>
      </c>
      <c r="Y10321" s="93">
        <v>3</v>
      </c>
      <c r="Z10321" s="93"/>
      <c r="AA10321" s="93"/>
    </row>
    <row r="10322" spans="2:27">
      <c r="B10322" s="10" t="str">
        <f t="shared" si="1130"/>
        <v>Tricorbraun Industrial</v>
      </c>
      <c r="C10322" s="10" t="str">
        <f>INDEX('Vendor Dedupe'!F:F,MATCH(B10322,'Vendor Dedupe'!B:B,0))</f>
        <v>Tricorbraun Industrial</v>
      </c>
      <c r="D10322" s="10" t="str">
        <f t="shared" si="1131"/>
        <v>Overlid White #10</v>
      </c>
      <c r="E10322" s="10" t="str">
        <f t="shared" si="1132"/>
        <v>Inventory - Raw Goods</v>
      </c>
      <c r="F10322" s="111">
        <f t="shared" si="1133"/>
        <v>3952.8</v>
      </c>
      <c r="G10322" s="101">
        <f t="shared" si="1134"/>
        <v>44858</v>
      </c>
      <c r="H10322" s="10" t="str">
        <f>INDEX('Vendor Map'!D:D,MATCH(C10322,'Vendor Map'!B:B,0))</f>
        <v>Packaging &amp; Shipping Supplies</v>
      </c>
      <c r="I10322" s="10"/>
      <c r="J10322" s="10" t="str">
        <f>INDEX(Categories!B:B,MATCH(K10322,Categories!C:C,0))</f>
        <v>Packing &amp; Shipping Supplies</v>
      </c>
      <c r="K10322" s="10" t="str">
        <f t="shared" si="1128"/>
        <v>Packaging &amp; Shipping Supplies</v>
      </c>
      <c r="L10322" s="10"/>
      <c r="M10322" s="103"/>
      <c r="N10322" s="93" t="str">
        <f t="shared" si="1129"/>
        <v>Tricorbraun Industrial-3080551-IN-105033-PO-0000031854-3952.8-44858-Overlid White #10</v>
      </c>
      <c r="O10322" s="93">
        <v>105033</v>
      </c>
      <c r="P10322" s="94">
        <v>44858</v>
      </c>
      <c r="Q10322" s="93" t="s">
        <v>11195</v>
      </c>
      <c r="R10322" s="93" t="s">
        <v>640</v>
      </c>
      <c r="S10322" s="93" t="s">
        <v>252</v>
      </c>
      <c r="T10322" s="93" t="s">
        <v>253</v>
      </c>
      <c r="U10322" s="93" t="s">
        <v>348</v>
      </c>
      <c r="V10322" s="93" t="s">
        <v>349</v>
      </c>
      <c r="W10322" s="95">
        <v>3952.8</v>
      </c>
      <c r="X10322" s="93" t="s">
        <v>11196</v>
      </c>
      <c r="Y10322" s="93">
        <v>3</v>
      </c>
      <c r="Z10322" s="93"/>
      <c r="AA10322" s="93"/>
    </row>
    <row r="10323" spans="2:27">
      <c r="B10323" s="10" t="str">
        <f t="shared" si="1130"/>
        <v>Tricorbraun Industrial</v>
      </c>
      <c r="C10323" s="10" t="str">
        <f>INDEX('Vendor Dedupe'!F:F,MATCH(B10323,'Vendor Dedupe'!B:B,0))</f>
        <v>Tricorbraun Industrial</v>
      </c>
      <c r="D10323" s="10" t="str">
        <f t="shared" si="1131"/>
        <v>Can Metal End #10 - G</v>
      </c>
      <c r="E10323" s="10" t="str">
        <f t="shared" si="1132"/>
        <v>Inventory - Raw Goods</v>
      </c>
      <c r="F10323" s="111">
        <f t="shared" si="1133"/>
        <v>5456.64</v>
      </c>
      <c r="G10323" s="101">
        <f t="shared" si="1134"/>
        <v>44858</v>
      </c>
      <c r="H10323" s="10" t="str">
        <f>INDEX('Vendor Map'!D:D,MATCH(C10323,'Vendor Map'!B:B,0))</f>
        <v>Packaging &amp; Shipping Supplies</v>
      </c>
      <c r="I10323" s="10"/>
      <c r="J10323" s="10" t="str">
        <f>INDEX(Categories!B:B,MATCH(K10323,Categories!C:C,0))</f>
        <v>Packing &amp; Shipping Supplies</v>
      </c>
      <c r="K10323" s="10" t="str">
        <f t="shared" si="1128"/>
        <v>Packaging &amp; Shipping Supplies</v>
      </c>
      <c r="L10323" s="10"/>
      <c r="M10323" s="103"/>
      <c r="N10323" s="93" t="str">
        <f t="shared" si="1129"/>
        <v>Tricorbraun Industrial-3080552-IN-105032-PO-0000031415-5456.64-44858-Can Metal End #10 - G</v>
      </c>
      <c r="O10323" s="93">
        <v>105032</v>
      </c>
      <c r="P10323" s="94">
        <v>44858</v>
      </c>
      <c r="Q10323" s="93" t="s">
        <v>11197</v>
      </c>
      <c r="R10323" s="93" t="s">
        <v>4072</v>
      </c>
      <c r="S10323" s="93" t="s">
        <v>252</v>
      </c>
      <c r="T10323" s="93" t="s">
        <v>253</v>
      </c>
      <c r="U10323" s="93" t="s">
        <v>348</v>
      </c>
      <c r="V10323" s="93" t="s">
        <v>349</v>
      </c>
      <c r="W10323" s="95">
        <v>5456.64</v>
      </c>
      <c r="X10323" s="93" t="s">
        <v>7442</v>
      </c>
      <c r="Y10323" s="93">
        <v>2</v>
      </c>
      <c r="Z10323" s="93"/>
      <c r="AA10323" s="93"/>
    </row>
    <row r="10324" spans="2:27">
      <c r="B10324" s="10" t="str">
        <f t="shared" si="1130"/>
        <v>Tricorbraun Industrial</v>
      </c>
      <c r="C10324" s="10" t="str">
        <f>INDEX('Vendor Dedupe'!F:F,MATCH(B10324,'Vendor Dedupe'!B:B,0))</f>
        <v>Tricorbraun Industrial</v>
      </c>
      <c r="D10324" s="10" t="str">
        <f t="shared" si="1131"/>
        <v>Can Metal #10 - G</v>
      </c>
      <c r="E10324" s="10" t="str">
        <f t="shared" si="1132"/>
        <v>Inventory - Raw Goods</v>
      </c>
      <c r="F10324" s="111">
        <f t="shared" si="1133"/>
        <v>24648.959999999999</v>
      </c>
      <c r="G10324" s="101">
        <f t="shared" si="1134"/>
        <v>44858</v>
      </c>
      <c r="H10324" s="10" t="str">
        <f>INDEX('Vendor Map'!D:D,MATCH(C10324,'Vendor Map'!B:B,0))</f>
        <v>Packaging &amp; Shipping Supplies</v>
      </c>
      <c r="I10324" s="10"/>
      <c r="J10324" s="10" t="str">
        <f>INDEX(Categories!B:B,MATCH(K10324,Categories!C:C,0))</f>
        <v>Packing &amp; Shipping Supplies</v>
      </c>
      <c r="K10324" s="10" t="str">
        <f t="shared" si="1128"/>
        <v>Packaging &amp; Shipping Supplies</v>
      </c>
      <c r="L10324" s="10"/>
      <c r="M10324" s="103"/>
      <c r="N10324" s="93" t="str">
        <f t="shared" si="1129"/>
        <v>Tricorbraun Industrial-3080552-IN-105032-PO-0000031415-24648.96-44858-Can Metal #10 - G</v>
      </c>
      <c r="O10324" s="93">
        <v>105032</v>
      </c>
      <c r="P10324" s="94">
        <v>44858</v>
      </c>
      <c r="Q10324" s="93" t="s">
        <v>11197</v>
      </c>
      <c r="R10324" s="93" t="s">
        <v>3322</v>
      </c>
      <c r="S10324" s="93" t="s">
        <v>252</v>
      </c>
      <c r="T10324" s="93" t="s">
        <v>253</v>
      </c>
      <c r="U10324" s="93" t="s">
        <v>348</v>
      </c>
      <c r="V10324" s="93" t="s">
        <v>349</v>
      </c>
      <c r="W10324" s="95">
        <v>24648.959999999999</v>
      </c>
      <c r="X10324" s="93" t="s">
        <v>7442</v>
      </c>
      <c r="Y10324" s="93">
        <v>1</v>
      </c>
      <c r="Z10324" s="93"/>
      <c r="AA10324" s="93"/>
    </row>
    <row r="10325" spans="2:27">
      <c r="B10325" s="10" t="str">
        <f t="shared" si="1130"/>
        <v>Wild Flavors, Inc.</v>
      </c>
      <c r="C10325" s="10" t="str">
        <f>INDEX('Vendor Dedupe'!F:F,MATCH(B10325,'Vendor Dedupe'!B:B,0))</f>
        <v>Wild Flavors, Inc.</v>
      </c>
      <c r="D10325" s="10" t="str">
        <f t="shared" si="1131"/>
        <v>Flavor Wild Savory Chicken</v>
      </c>
      <c r="E10325" s="10" t="str">
        <f t="shared" si="1132"/>
        <v>Inventory - Raw Goods</v>
      </c>
      <c r="F10325" s="111">
        <f t="shared" si="1133"/>
        <v>3256</v>
      </c>
      <c r="G10325" s="101">
        <f t="shared" si="1134"/>
        <v>44858</v>
      </c>
      <c r="H10325" s="10" t="str">
        <f>INDEX('Vendor Map'!D:D,MATCH(C10325,'Vendor Map'!B:B,0))</f>
        <v>FLAVORS</v>
      </c>
      <c r="I10325" s="10"/>
      <c r="J10325" s="10" t="str">
        <f>INDEX(Categories!B:B,MATCH(K10325,Categories!C:C,0))</f>
        <v>COGS - FOODS</v>
      </c>
      <c r="K10325" s="10" t="str">
        <f t="shared" si="1128"/>
        <v>FLAVORS</v>
      </c>
      <c r="L10325" s="10"/>
      <c r="M10325" s="103"/>
      <c r="N10325" s="93" t="str">
        <f t="shared" si="1129"/>
        <v>Wild Flavors, Inc.-102422-IN-104884-PO-0000030141-3256-44858-Flavor Wild Savory Chicken</v>
      </c>
      <c r="O10325" s="93">
        <v>104884</v>
      </c>
      <c r="P10325" s="94">
        <v>44858</v>
      </c>
      <c r="Q10325" s="93" t="s">
        <v>11126</v>
      </c>
      <c r="R10325" s="93" t="s">
        <v>4604</v>
      </c>
      <c r="S10325" s="93" t="s">
        <v>252</v>
      </c>
      <c r="T10325" s="93" t="s">
        <v>253</v>
      </c>
      <c r="U10325" s="93" t="s">
        <v>4605</v>
      </c>
      <c r="V10325" s="93" t="s">
        <v>4606</v>
      </c>
      <c r="W10325" s="95">
        <v>3256</v>
      </c>
      <c r="X10325" s="93" t="s">
        <v>4607</v>
      </c>
      <c r="Y10325" s="93">
        <v>2</v>
      </c>
      <c r="Z10325" s="93"/>
      <c r="AA10325" s="93"/>
    </row>
    <row r="10326" spans="2:27">
      <c r="B10326" s="10" t="str">
        <f t="shared" si="1130"/>
        <v>Wild Flavors, Inc.</v>
      </c>
      <c r="C10326" s="10" t="str">
        <f>INDEX('Vendor Dedupe'!F:F,MATCH(B10326,'Vendor Dedupe'!B:B,0))</f>
        <v>Wild Flavors, Inc.</v>
      </c>
      <c r="D10326" s="10" t="str">
        <f t="shared" si="1131"/>
        <v>AP Cleanup-Wild Flavors</v>
      </c>
      <c r="E10326" s="10" t="str">
        <f t="shared" si="1132"/>
        <v>Payable Other</v>
      </c>
      <c r="F10326" s="111">
        <f t="shared" si="1133"/>
        <v>-3256</v>
      </c>
      <c r="G10326" s="101">
        <f t="shared" si="1134"/>
        <v>44858</v>
      </c>
      <c r="H10326" s="10" t="str">
        <f>INDEX('Vendor Map'!D:D,MATCH(C10326,'Vendor Map'!B:B,0))</f>
        <v>FLAVORS</v>
      </c>
      <c r="I10326" s="10"/>
      <c r="J10326" s="10" t="str">
        <f>INDEX(Categories!B:B,MATCH(K10326,Categories!C:C,0))</f>
        <v>COGS - FOODS</v>
      </c>
      <c r="K10326" s="10" t="str">
        <f t="shared" si="1128"/>
        <v>FLAVORS</v>
      </c>
      <c r="L10326" s="10"/>
      <c r="M10326" s="103"/>
      <c r="N10326" s="93" t="str">
        <f t="shared" si="1129"/>
        <v>Wild Flavors, Inc.-AP Cleanup 1022-DM-33669---3256-44858-AP Cleanup-Wild Flavors</v>
      </c>
      <c r="O10326" s="93">
        <v>33669</v>
      </c>
      <c r="P10326" s="94">
        <v>44858</v>
      </c>
      <c r="Q10326" s="93" t="s">
        <v>11198</v>
      </c>
      <c r="R10326" s="93" t="s">
        <v>11199</v>
      </c>
      <c r="S10326" s="93" t="s">
        <v>234</v>
      </c>
      <c r="T10326" s="93" t="s">
        <v>233</v>
      </c>
      <c r="U10326" s="93" t="s">
        <v>4605</v>
      </c>
      <c r="V10326" s="93" t="s">
        <v>4606</v>
      </c>
      <c r="W10326" s="95">
        <v>-3256</v>
      </c>
      <c r="X10326" s="93"/>
      <c r="Y10326" s="93"/>
      <c r="Z10326" s="93"/>
      <c r="AA10326" s="93"/>
    </row>
    <row r="10327" spans="2:27">
      <c r="B10327" s="10" t="str">
        <f t="shared" si="1130"/>
        <v>1560 Utility Trailer</v>
      </c>
      <c r="C10327" s="10" t="str">
        <f>INDEX('Vendor Dedupe'!F:F,MATCH(B10327,'Vendor Dedupe'!B:B,0))</f>
        <v>1560 Utility Trailer</v>
      </c>
      <c r="D10327" s="10" t="str">
        <f t="shared" si="1131"/>
        <v>Vehicle Expense</v>
      </c>
      <c r="E10327" s="10" t="str">
        <f t="shared" si="1132"/>
        <v>Vehicle Expense</v>
      </c>
      <c r="F10327" s="111">
        <f t="shared" si="1133"/>
        <v>837.2</v>
      </c>
      <c r="G10327" s="101">
        <f t="shared" si="1134"/>
        <v>44859</v>
      </c>
      <c r="H10327" s="10" t="str">
        <f>INDEX('Vendor Map'!D:D,MATCH(C10327,'Vendor Map'!B:B,0))</f>
        <v>Unmapped</v>
      </c>
      <c r="I10327" s="10"/>
      <c r="J10327" s="10" t="str">
        <f>INDEX(Categories!B:B,MATCH(K10327,Categories!C:C,0))</f>
        <v>Unaddressable</v>
      </c>
      <c r="K10327" s="10" t="str">
        <f t="shared" si="1128"/>
        <v>Unmapped</v>
      </c>
      <c r="L10327" s="10"/>
      <c r="M10327" s="103"/>
      <c r="N10327" s="93" t="str">
        <f t="shared" si="1129"/>
        <v>1560 Utility Trailer-130317SLS-IN-106051--837.2-44859-Vehicle Expense</v>
      </c>
      <c r="O10327" s="93">
        <v>106051</v>
      </c>
      <c r="P10327" s="94">
        <v>44859</v>
      </c>
      <c r="Q10327" s="93" t="s">
        <v>11200</v>
      </c>
      <c r="R10327" s="93" t="s">
        <v>424</v>
      </c>
      <c r="S10327" s="93" t="s">
        <v>425</v>
      </c>
      <c r="T10327" s="93" t="s">
        <v>424</v>
      </c>
      <c r="U10327" s="93" t="s">
        <v>7299</v>
      </c>
      <c r="V10327" s="93" t="s">
        <v>7300</v>
      </c>
      <c r="W10327" s="95">
        <v>837.2</v>
      </c>
      <c r="X10327" s="93"/>
      <c r="Y10327" s="93"/>
      <c r="Z10327" s="93"/>
      <c r="AA10327" s="93"/>
    </row>
    <row r="10328" spans="2:27">
      <c r="B10328" s="10" t="str">
        <f t="shared" si="1130"/>
        <v>American Express</v>
      </c>
      <c r="C10328" s="10" t="str">
        <f>INDEX('Vendor Dedupe'!F:F,MATCH(B10328,'Vendor Dedupe'!B:B,0))</f>
        <v>American Express</v>
      </c>
      <c r="D10328" s="10" t="str">
        <f t="shared" si="1131"/>
        <v>INCORECT VEND USED - CIBC VISA</v>
      </c>
      <c r="E10328" s="10" t="str">
        <f t="shared" si="1132"/>
        <v>Suspense</v>
      </c>
      <c r="F10328" s="111">
        <f t="shared" si="1133"/>
        <v>-32903.43</v>
      </c>
      <c r="G10328" s="101">
        <f t="shared" si="1134"/>
        <v>44859</v>
      </c>
      <c r="H10328" s="10" t="str">
        <f>INDEX('Vendor Map'!D:D,MATCH(C10328,'Vendor Map'!B:B,0))</f>
        <v>P-Card</v>
      </c>
      <c r="I10328" s="10"/>
      <c r="J10328" s="10" t="str">
        <f>INDEX(Categories!B:B,MATCH(K10328,Categories!C:C,0))</f>
        <v>Finance &amp; Risk</v>
      </c>
      <c r="K10328" s="10" t="str">
        <f t="shared" si="1128"/>
        <v>P-Card</v>
      </c>
      <c r="L10328" s="10"/>
      <c r="M10328" s="103"/>
      <c r="N10328" s="93" t="str">
        <f t="shared" si="1129"/>
        <v>American Express-093022 DM-DM-33692---32903.43-44859-INCORECT VEND USED - CIBC VISA</v>
      </c>
      <c r="O10328" s="93">
        <v>33692</v>
      </c>
      <c r="P10328" s="94">
        <v>44859</v>
      </c>
      <c r="Q10328" s="93" t="s">
        <v>11201</v>
      </c>
      <c r="R10328" s="93" t="s">
        <v>11202</v>
      </c>
      <c r="S10328" s="93" t="s">
        <v>1301</v>
      </c>
      <c r="T10328" s="93" t="s">
        <v>1300</v>
      </c>
      <c r="U10328" s="93" t="s">
        <v>2138</v>
      </c>
      <c r="V10328" s="93" t="s">
        <v>2139</v>
      </c>
      <c r="W10328" s="95">
        <v>-32903.43</v>
      </c>
      <c r="X10328" s="93"/>
      <c r="Y10328" s="93"/>
      <c r="Z10328" s="93"/>
      <c r="AA10328" s="93"/>
    </row>
    <row r="10329" spans="2:27">
      <c r="B10329" s="10" t="str">
        <f t="shared" si="1130"/>
        <v>Arcbest Inc</v>
      </c>
      <c r="C10329" s="10" t="str">
        <f>INDEX('Vendor Dedupe'!F:F,MATCH(B10329,'Vendor Dedupe'!B:B,0))</f>
        <v>Arcbest Inc</v>
      </c>
      <c r="D10329" s="10" t="str">
        <f t="shared" si="1131"/>
        <v>Freight In</v>
      </c>
      <c r="E10329" s="10" t="str">
        <f t="shared" si="1132"/>
        <v>Freight In</v>
      </c>
      <c r="F10329" s="111">
        <f t="shared" si="1133"/>
        <v>257.83999999999997</v>
      </c>
      <c r="G10329" s="101">
        <f t="shared" si="1134"/>
        <v>44859</v>
      </c>
      <c r="H10329" s="10" t="str">
        <f>INDEX('Vendor Map'!D:D,MATCH(C10329,'Vendor Map'!B:B,0))</f>
        <v>LTL/FTL</v>
      </c>
      <c r="I10329" s="10"/>
      <c r="J10329" s="10" t="str">
        <f>INDEX(Categories!B:B,MATCH(K10329,Categories!C:C,0))</f>
        <v>Transportation &amp; Logistics</v>
      </c>
      <c r="K10329" s="10" t="str">
        <f t="shared" si="1128"/>
        <v>LTL/FTL</v>
      </c>
      <c r="L10329" s="10"/>
      <c r="M10329" s="103"/>
      <c r="N10329" s="93" t="str">
        <f t="shared" si="1129"/>
        <v>Arcbest Inc-438801588-IN-33681--257.84-44859-Freight In</v>
      </c>
      <c r="O10329" s="93">
        <v>33681</v>
      </c>
      <c r="P10329" s="94">
        <v>44859</v>
      </c>
      <c r="Q10329" s="93" t="s">
        <v>11203</v>
      </c>
      <c r="R10329" s="93" t="s">
        <v>247</v>
      </c>
      <c r="S10329" s="93" t="s">
        <v>246</v>
      </c>
      <c r="T10329" s="93" t="s">
        <v>247</v>
      </c>
      <c r="U10329" s="93" t="s">
        <v>11204</v>
      </c>
      <c r="V10329" s="93" t="s">
        <v>11205</v>
      </c>
      <c r="W10329" s="95">
        <v>257.83999999999997</v>
      </c>
      <c r="X10329" s="93"/>
      <c r="Y10329" s="93"/>
      <c r="Z10329" s="93"/>
      <c r="AA10329" s="93"/>
    </row>
    <row r="10330" spans="2:27">
      <c r="B10330" s="10" t="str">
        <f t="shared" si="1130"/>
        <v>Armstrong Transportation Group</v>
      </c>
      <c r="C10330" s="10" t="str">
        <f>INDEX('Vendor Dedupe'!F:F,MATCH(B10330,'Vendor Dedupe'!B:B,0))</f>
        <v>Armstrong Transportation Group</v>
      </c>
      <c r="D10330" s="10" t="str">
        <f t="shared" si="1131"/>
        <v>Freight In</v>
      </c>
      <c r="E10330" s="10" t="str">
        <f t="shared" si="1132"/>
        <v>Freight In</v>
      </c>
      <c r="F10330" s="111">
        <f t="shared" si="1133"/>
        <v>2150</v>
      </c>
      <c r="G10330" s="101">
        <f t="shared" si="1134"/>
        <v>44859</v>
      </c>
      <c r="H10330" s="10" t="str">
        <f>INDEX('Vendor Map'!D:D,MATCH(C10330,'Vendor Map'!B:B,0))</f>
        <v>LTL/FTL</v>
      </c>
      <c r="I10330" s="10"/>
      <c r="J10330" s="10" t="str">
        <f>INDEX(Categories!B:B,MATCH(K10330,Categories!C:C,0))</f>
        <v>Transportation &amp; Logistics</v>
      </c>
      <c r="K10330" s="10" t="str">
        <f t="shared" si="1128"/>
        <v>LTL/FTL</v>
      </c>
      <c r="L10330" s="10"/>
      <c r="M10330" s="103"/>
      <c r="N10330" s="93" t="str">
        <f t="shared" si="1129"/>
        <v>Armstrong Transportation Group-2204061-IN-105056--2150-44859-Freight In</v>
      </c>
      <c r="O10330" s="93">
        <v>105056</v>
      </c>
      <c r="P10330" s="94">
        <v>44859</v>
      </c>
      <c r="Q10330" s="93" t="s">
        <v>11206</v>
      </c>
      <c r="R10330" s="93" t="s">
        <v>247</v>
      </c>
      <c r="S10330" s="93" t="s">
        <v>246</v>
      </c>
      <c r="T10330" s="93" t="s">
        <v>247</v>
      </c>
      <c r="U10330" s="93" t="s">
        <v>7095</v>
      </c>
      <c r="V10330" s="93" t="s">
        <v>7096</v>
      </c>
      <c r="W10330" s="95">
        <v>2150</v>
      </c>
      <c r="X10330" s="93"/>
      <c r="Y10330" s="93"/>
      <c r="Z10330" s="93"/>
      <c r="AA10330" s="93"/>
    </row>
    <row r="10331" spans="2:27">
      <c r="B10331" s="10" t="str">
        <f t="shared" si="1130"/>
        <v>Brady Industries, Llc</v>
      </c>
      <c r="C10331" s="10" t="str">
        <f>INDEX('Vendor Dedupe'!F:F,MATCH(B10331,'Vendor Dedupe'!B:B,0))</f>
        <v>Brady Industries, Llc</v>
      </c>
      <c r="D10331" s="10" t="str">
        <f t="shared" si="1131"/>
        <v>Sanitation, Janitorial &amp; Cleaning</v>
      </c>
      <c r="E10331" s="10" t="str">
        <f t="shared" si="1132"/>
        <v>Sanitation, Janitorial &amp; Cleaning</v>
      </c>
      <c r="F10331" s="111">
        <f t="shared" si="1133"/>
        <v>284.13</v>
      </c>
      <c r="G10331" s="101">
        <f t="shared" si="1134"/>
        <v>44859</v>
      </c>
      <c r="H10331" s="10" t="str">
        <f>INDEX('Vendor Map'!D:D,MATCH(C10331,'Vendor Map'!B:B,0))</f>
        <v>Janitorial Supplies</v>
      </c>
      <c r="I10331" s="10"/>
      <c r="J10331" s="10" t="str">
        <f>INDEX(Categories!B:B,MATCH(K10331,Categories!C:C,0))</f>
        <v>Real Estate &amp; Facilities</v>
      </c>
      <c r="K10331" s="10" t="str">
        <f t="shared" si="1128"/>
        <v>Janitorial Supplies</v>
      </c>
      <c r="L10331" s="10"/>
      <c r="M10331" s="103"/>
      <c r="N10331" s="93" t="str">
        <f t="shared" si="1129"/>
        <v>Brady Industries, Llc-7649051-IN-105067--284.13-44859-Sanitation, Janitorial &amp; Cleaning</v>
      </c>
      <c r="O10331" s="93">
        <v>105067</v>
      </c>
      <c r="P10331" s="94">
        <v>44859</v>
      </c>
      <c r="Q10331" s="93" t="s">
        <v>11207</v>
      </c>
      <c r="R10331" s="93" t="s">
        <v>375</v>
      </c>
      <c r="S10331" s="93" t="s">
        <v>376</v>
      </c>
      <c r="T10331" s="93" t="s">
        <v>375</v>
      </c>
      <c r="U10331" s="93" t="s">
        <v>377</v>
      </c>
      <c r="V10331" s="93" t="s">
        <v>378</v>
      </c>
      <c r="W10331" s="95">
        <v>284.13</v>
      </c>
      <c r="X10331" s="93"/>
      <c r="Y10331" s="93"/>
      <c r="Z10331" s="93"/>
      <c r="AA10331" s="93"/>
    </row>
    <row r="10332" spans="2:27">
      <c r="B10332" s="10" t="str">
        <f t="shared" si="1130"/>
        <v>Brady Industries, Llc</v>
      </c>
      <c r="C10332" s="10" t="str">
        <f>INDEX('Vendor Dedupe'!F:F,MATCH(B10332,'Vendor Dedupe'!B:B,0))</f>
        <v>Brady Industries, Llc</v>
      </c>
      <c r="D10332" s="10" t="str">
        <f t="shared" si="1131"/>
        <v>Sanitation, Janitorial &amp; Cleaning</v>
      </c>
      <c r="E10332" s="10" t="str">
        <f t="shared" si="1132"/>
        <v>Sanitation, Janitorial &amp; Cleaning</v>
      </c>
      <c r="F10332" s="111">
        <f t="shared" si="1133"/>
        <v>29.19</v>
      </c>
      <c r="G10332" s="101">
        <f t="shared" si="1134"/>
        <v>44859</v>
      </c>
      <c r="H10332" s="10" t="str">
        <f>INDEX('Vendor Map'!D:D,MATCH(C10332,'Vendor Map'!B:B,0))</f>
        <v>Janitorial Supplies</v>
      </c>
      <c r="I10332" s="10"/>
      <c r="J10332" s="10" t="str">
        <f>INDEX(Categories!B:B,MATCH(K10332,Categories!C:C,0))</f>
        <v>Real Estate &amp; Facilities</v>
      </c>
      <c r="K10332" s="10" t="str">
        <f t="shared" si="1128"/>
        <v>Janitorial Supplies</v>
      </c>
      <c r="L10332" s="10"/>
      <c r="M10332" s="103"/>
      <c r="N10332" s="93" t="str">
        <f t="shared" si="1129"/>
        <v>Brady Industries, Llc-7649656-IN-105065--29.19-44859-Sanitation, Janitorial &amp; Cleaning</v>
      </c>
      <c r="O10332" s="93">
        <v>105065</v>
      </c>
      <c r="P10332" s="94">
        <v>44859</v>
      </c>
      <c r="Q10332" s="93" t="s">
        <v>11208</v>
      </c>
      <c r="R10332" s="93" t="s">
        <v>375</v>
      </c>
      <c r="S10332" s="93" t="s">
        <v>376</v>
      </c>
      <c r="T10332" s="93" t="s">
        <v>375</v>
      </c>
      <c r="U10332" s="93" t="s">
        <v>377</v>
      </c>
      <c r="V10332" s="93" t="s">
        <v>378</v>
      </c>
      <c r="W10332" s="95">
        <v>29.19</v>
      </c>
      <c r="X10332" s="93"/>
      <c r="Y10332" s="93"/>
      <c r="Z10332" s="93"/>
      <c r="AA10332" s="93"/>
    </row>
    <row r="10333" spans="2:27">
      <c r="B10333" s="10" t="str">
        <f t="shared" si="1130"/>
        <v>Brady Industries, Llc</v>
      </c>
      <c r="C10333" s="10" t="str">
        <f>INDEX('Vendor Dedupe'!F:F,MATCH(B10333,'Vendor Dedupe'!B:B,0))</f>
        <v>Brady Industries, Llc</v>
      </c>
      <c r="D10333" s="10" t="str">
        <f t="shared" si="1131"/>
        <v>Sanitation, Janitorial &amp; Cleaning</v>
      </c>
      <c r="E10333" s="10" t="str">
        <f t="shared" si="1132"/>
        <v>Sanitation, Janitorial &amp; Cleaning</v>
      </c>
      <c r="F10333" s="111">
        <f t="shared" si="1133"/>
        <v>593.96</v>
      </c>
      <c r="G10333" s="101">
        <f t="shared" si="1134"/>
        <v>44859</v>
      </c>
      <c r="H10333" s="10" t="str">
        <f>INDEX('Vendor Map'!D:D,MATCH(C10333,'Vendor Map'!B:B,0))</f>
        <v>Janitorial Supplies</v>
      </c>
      <c r="I10333" s="10"/>
      <c r="J10333" s="10" t="str">
        <f>INDEX(Categories!B:B,MATCH(K10333,Categories!C:C,0))</f>
        <v>Real Estate &amp; Facilities</v>
      </c>
      <c r="K10333" s="10" t="str">
        <f t="shared" si="1128"/>
        <v>Janitorial Supplies</v>
      </c>
      <c r="L10333" s="10"/>
      <c r="M10333" s="103"/>
      <c r="N10333" s="93" t="str">
        <f t="shared" si="1129"/>
        <v>Brady Industries, Llc-7650733-IN-105063--593.96-44859-Sanitation, Janitorial &amp; Cleaning</v>
      </c>
      <c r="O10333" s="93">
        <v>105063</v>
      </c>
      <c r="P10333" s="94">
        <v>44859</v>
      </c>
      <c r="Q10333" s="93" t="s">
        <v>11209</v>
      </c>
      <c r="R10333" s="93" t="s">
        <v>375</v>
      </c>
      <c r="S10333" s="93" t="s">
        <v>376</v>
      </c>
      <c r="T10333" s="93" t="s">
        <v>375</v>
      </c>
      <c r="U10333" s="93" t="s">
        <v>377</v>
      </c>
      <c r="V10333" s="93" t="s">
        <v>378</v>
      </c>
      <c r="W10333" s="95">
        <v>593.96</v>
      </c>
      <c r="X10333" s="93"/>
      <c r="Y10333" s="93"/>
      <c r="Z10333" s="93"/>
      <c r="AA10333" s="93"/>
    </row>
    <row r="10334" spans="2:27">
      <c r="B10334" s="10" t="str">
        <f t="shared" si="1130"/>
        <v>C.H. Robinson</v>
      </c>
      <c r="C10334" s="10" t="str">
        <f>INDEX('Vendor Dedupe'!F:F,MATCH(B10334,'Vendor Dedupe'!B:B,0))</f>
        <v>C.H. Robinson</v>
      </c>
      <c r="D10334" s="10" t="str">
        <f t="shared" si="1131"/>
        <v>Freight Out-AF Non Taxable</v>
      </c>
      <c r="E10334" s="10" t="str">
        <f t="shared" si="1132"/>
        <v>Freight Out-AF Non Taxable</v>
      </c>
      <c r="F10334" s="111">
        <f t="shared" si="1133"/>
        <v>241.49</v>
      </c>
      <c r="G10334" s="101">
        <f t="shared" si="1134"/>
        <v>44859</v>
      </c>
      <c r="H10334" s="10" t="str">
        <f>INDEX('Vendor Map'!D:D,MATCH(C10334,'Vendor Map'!B:B,0))</f>
        <v>LTL/FTL</v>
      </c>
      <c r="I10334" s="10"/>
      <c r="J10334" s="10" t="str">
        <f>INDEX(Categories!B:B,MATCH(K10334,Categories!C:C,0))</f>
        <v>Transportation &amp; Logistics</v>
      </c>
      <c r="K10334" s="10" t="str">
        <f t="shared" si="1128"/>
        <v>LTL/FTL</v>
      </c>
      <c r="L10334" s="10"/>
      <c r="M10334" s="103"/>
      <c r="N10334" s="93" t="str">
        <f t="shared" si="1129"/>
        <v>C.H. Robinson-6168543223-IN-105120--241.49-44859-Freight Out-AF Non Taxable</v>
      </c>
      <c r="O10334" s="93">
        <v>105120</v>
      </c>
      <c r="P10334" s="94">
        <v>44859</v>
      </c>
      <c r="Q10334" s="93" t="s">
        <v>11210</v>
      </c>
      <c r="R10334" s="93" t="s">
        <v>1347</v>
      </c>
      <c r="S10334" s="93" t="s">
        <v>1348</v>
      </c>
      <c r="T10334" s="93" t="s">
        <v>1347</v>
      </c>
      <c r="U10334" s="93" t="s">
        <v>2316</v>
      </c>
      <c r="V10334" s="93" t="s">
        <v>2317</v>
      </c>
      <c r="W10334" s="95">
        <v>241.49</v>
      </c>
      <c r="X10334" s="93"/>
      <c r="Y10334" s="93"/>
      <c r="Z10334" s="93"/>
      <c r="AA10334" s="93"/>
    </row>
    <row r="10335" spans="2:27">
      <c r="B10335" s="10" t="str">
        <f t="shared" si="1130"/>
        <v>Chano And Sons Inc</v>
      </c>
      <c r="C10335" s="10" t="str">
        <f>INDEX('Vendor Dedupe'!F:F,MATCH(B10335,'Vendor Dedupe'!B:B,0))</f>
        <v>Chano And Sons Inc</v>
      </c>
      <c r="D10335" s="10" t="str">
        <f t="shared" si="1131"/>
        <v>Sanitation Labor</v>
      </c>
      <c r="E10335" s="10" t="str">
        <f t="shared" si="1132"/>
        <v>Sanitation Labor</v>
      </c>
      <c r="F10335" s="111">
        <f t="shared" si="1133"/>
        <v>6456.35</v>
      </c>
      <c r="G10335" s="101">
        <f t="shared" si="1134"/>
        <v>44859</v>
      </c>
      <c r="H10335" s="10" t="str">
        <f>INDEX('Vendor Map'!D:D,MATCH(C10335,'Vendor Map'!B:B,0))</f>
        <v>Non IT Temp Labor</v>
      </c>
      <c r="I10335" s="10"/>
      <c r="J10335" s="10" t="str">
        <f>INDEX(Categories!B:B,MATCH(K10335,Categories!C:C,0))</f>
        <v>HR</v>
      </c>
      <c r="K10335" s="10" t="str">
        <f t="shared" si="1128"/>
        <v>Non IT Temp Labor</v>
      </c>
      <c r="L10335" s="10"/>
      <c r="M10335" s="103"/>
      <c r="N10335" s="93" t="str">
        <f t="shared" si="1129"/>
        <v>Chano And Sons Inc-9210-IN-104965--6456.35-44859-Sanitation Labor</v>
      </c>
      <c r="O10335" s="93">
        <v>104965</v>
      </c>
      <c r="P10335" s="94">
        <v>44859</v>
      </c>
      <c r="Q10335" s="93" t="s">
        <v>11211</v>
      </c>
      <c r="R10335" s="93" t="s">
        <v>217</v>
      </c>
      <c r="S10335" s="93" t="s">
        <v>218</v>
      </c>
      <c r="T10335" s="93" t="s">
        <v>217</v>
      </c>
      <c r="U10335" s="93" t="s">
        <v>383</v>
      </c>
      <c r="V10335" s="93" t="s">
        <v>384</v>
      </c>
      <c r="W10335" s="95">
        <v>6456.35</v>
      </c>
      <c r="X10335" s="93"/>
      <c r="Y10335" s="93"/>
      <c r="Z10335" s="93"/>
      <c r="AA10335" s="93"/>
    </row>
    <row r="10336" spans="2:27">
      <c r="B10336" s="10" t="str">
        <f t="shared" si="1130"/>
        <v>Chano And Sons Inc</v>
      </c>
      <c r="C10336" s="10" t="str">
        <f>INDEX('Vendor Dedupe'!F:F,MATCH(B10336,'Vendor Dedupe'!B:B,0))</f>
        <v>Chano And Sons Inc</v>
      </c>
      <c r="D10336" s="10" t="str">
        <f t="shared" si="1131"/>
        <v>Payroll - Kitting</v>
      </c>
      <c r="E10336" s="10" t="str">
        <f t="shared" si="1132"/>
        <v>Payroll - Kitting</v>
      </c>
      <c r="F10336" s="111">
        <f t="shared" si="1133"/>
        <v>7532.96</v>
      </c>
      <c r="G10336" s="101">
        <f t="shared" si="1134"/>
        <v>44859</v>
      </c>
      <c r="H10336" s="10" t="str">
        <f>INDEX('Vendor Map'!D:D,MATCH(C10336,'Vendor Map'!B:B,0))</f>
        <v>Non IT Temp Labor</v>
      </c>
      <c r="I10336" s="10"/>
      <c r="J10336" s="10" t="str">
        <f>INDEX(Categories!B:B,MATCH(K10336,Categories!C:C,0))</f>
        <v>HR</v>
      </c>
      <c r="K10336" s="10" t="str">
        <f t="shared" si="1128"/>
        <v>Non IT Temp Labor</v>
      </c>
      <c r="L10336" s="10"/>
      <c r="M10336" s="103"/>
      <c r="N10336" s="93" t="str">
        <f t="shared" si="1129"/>
        <v>Chano And Sons Inc-9210-IN-104965--7532.96-44859-Payroll - Kitting</v>
      </c>
      <c r="O10336" s="93">
        <v>104965</v>
      </c>
      <c r="P10336" s="94">
        <v>44859</v>
      </c>
      <c r="Q10336" s="93" t="s">
        <v>11211</v>
      </c>
      <c r="R10336" s="93" t="s">
        <v>221</v>
      </c>
      <c r="S10336" s="93" t="s">
        <v>222</v>
      </c>
      <c r="T10336" s="93" t="s">
        <v>221</v>
      </c>
      <c r="U10336" s="93" t="s">
        <v>383</v>
      </c>
      <c r="V10336" s="93" t="s">
        <v>384</v>
      </c>
      <c r="W10336" s="95">
        <v>7532.96</v>
      </c>
      <c r="X10336" s="93"/>
      <c r="Y10336" s="93"/>
      <c r="Z10336" s="93"/>
      <c r="AA10336" s="93" t="s">
        <v>211</v>
      </c>
    </row>
    <row r="10337" spans="2:27">
      <c r="B10337" s="10" t="str">
        <f t="shared" si="1130"/>
        <v>Chano And Sons Inc</v>
      </c>
      <c r="C10337" s="10" t="str">
        <f>INDEX('Vendor Dedupe'!F:F,MATCH(B10337,'Vendor Dedupe'!B:B,0))</f>
        <v>Chano And Sons Inc</v>
      </c>
      <c r="D10337" s="10" t="str">
        <f t="shared" si="1131"/>
        <v>PR-Quality-Dflt</v>
      </c>
      <c r="E10337" s="10" t="str">
        <f t="shared" si="1132"/>
        <v>PR-Quality-Dflt</v>
      </c>
      <c r="F10337" s="111">
        <f t="shared" si="1133"/>
        <v>8988.31</v>
      </c>
      <c r="G10337" s="101">
        <f t="shared" si="1134"/>
        <v>44859</v>
      </c>
      <c r="H10337" s="10" t="str">
        <f>INDEX('Vendor Map'!D:D,MATCH(C10337,'Vendor Map'!B:B,0))</f>
        <v>Non IT Temp Labor</v>
      </c>
      <c r="I10337" s="10"/>
      <c r="J10337" s="10" t="str">
        <f>INDEX(Categories!B:B,MATCH(K10337,Categories!C:C,0))</f>
        <v>HR</v>
      </c>
      <c r="K10337" s="10" t="str">
        <f t="shared" si="1128"/>
        <v>Non IT Temp Labor</v>
      </c>
      <c r="L10337" s="10"/>
      <c r="M10337" s="103"/>
      <c r="N10337" s="93" t="str">
        <f t="shared" si="1129"/>
        <v>Chano And Sons Inc-9210-IN-104965--8988.31-44859-PR-Quality-Dflt</v>
      </c>
      <c r="O10337" s="93">
        <v>104965</v>
      </c>
      <c r="P10337" s="94">
        <v>44859</v>
      </c>
      <c r="Q10337" s="93" t="s">
        <v>11211</v>
      </c>
      <c r="R10337" s="93" t="s">
        <v>241</v>
      </c>
      <c r="S10337" s="93" t="s">
        <v>242</v>
      </c>
      <c r="T10337" s="93" t="s">
        <v>241</v>
      </c>
      <c r="U10337" s="93" t="s">
        <v>383</v>
      </c>
      <c r="V10337" s="93" t="s">
        <v>384</v>
      </c>
      <c r="W10337" s="95">
        <v>8988.31</v>
      </c>
      <c r="X10337" s="93"/>
      <c r="Y10337" s="93"/>
      <c r="Z10337" s="93"/>
      <c r="AA10337" s="93"/>
    </row>
    <row r="10338" spans="2:27">
      <c r="B10338" s="10" t="str">
        <f t="shared" si="1130"/>
        <v>Chano And Sons Inc</v>
      </c>
      <c r="C10338" s="10" t="str">
        <f>INDEX('Vendor Dedupe'!F:F,MATCH(B10338,'Vendor Dedupe'!B:B,0))</f>
        <v>Chano And Sons Inc</v>
      </c>
      <c r="D10338" s="10" t="str">
        <f t="shared" si="1131"/>
        <v>Payroll - Prod OH</v>
      </c>
      <c r="E10338" s="10" t="str">
        <f t="shared" si="1132"/>
        <v>Payroll - Prod OH</v>
      </c>
      <c r="F10338" s="111">
        <f t="shared" si="1133"/>
        <v>14412.49</v>
      </c>
      <c r="G10338" s="101">
        <f t="shared" si="1134"/>
        <v>44859</v>
      </c>
      <c r="H10338" s="10" t="str">
        <f>INDEX('Vendor Map'!D:D,MATCH(C10338,'Vendor Map'!B:B,0))</f>
        <v>Non IT Temp Labor</v>
      </c>
      <c r="I10338" s="10"/>
      <c r="J10338" s="10" t="str">
        <f>INDEX(Categories!B:B,MATCH(K10338,Categories!C:C,0))</f>
        <v>HR</v>
      </c>
      <c r="K10338" s="10" t="str">
        <f t="shared" si="1128"/>
        <v>Non IT Temp Labor</v>
      </c>
      <c r="L10338" s="10"/>
      <c r="M10338" s="103"/>
      <c r="N10338" s="93" t="str">
        <f t="shared" si="1129"/>
        <v>Chano And Sons Inc-9210-IN-104965--14412.49-44859-Payroll - Prod OH</v>
      </c>
      <c r="O10338" s="93">
        <v>104965</v>
      </c>
      <c r="P10338" s="94">
        <v>44859</v>
      </c>
      <c r="Q10338" s="93" t="s">
        <v>11211</v>
      </c>
      <c r="R10338" s="93" t="s">
        <v>207</v>
      </c>
      <c r="S10338" s="93" t="s">
        <v>208</v>
      </c>
      <c r="T10338" s="93" t="s">
        <v>207</v>
      </c>
      <c r="U10338" s="93" t="s">
        <v>383</v>
      </c>
      <c r="V10338" s="93" t="s">
        <v>384</v>
      </c>
      <c r="W10338" s="95">
        <v>14412.49</v>
      </c>
      <c r="X10338" s="93"/>
      <c r="Y10338" s="93"/>
      <c r="Z10338" s="93"/>
      <c r="AA10338" s="93" t="s">
        <v>211</v>
      </c>
    </row>
    <row r="10339" spans="2:27">
      <c r="B10339" s="10" t="str">
        <f t="shared" si="1130"/>
        <v>Chano And Sons Inc</v>
      </c>
      <c r="C10339" s="10" t="str">
        <f>INDEX('Vendor Dedupe'!F:F,MATCH(B10339,'Vendor Dedupe'!B:B,0))</f>
        <v>Chano And Sons Inc</v>
      </c>
      <c r="D10339" s="10" t="str">
        <f t="shared" si="1131"/>
        <v>Payroll - Receiving</v>
      </c>
      <c r="E10339" s="10" t="str">
        <f t="shared" si="1132"/>
        <v>Payroll - Receiving</v>
      </c>
      <c r="F10339" s="111">
        <f t="shared" si="1133"/>
        <v>19540.599999999999</v>
      </c>
      <c r="G10339" s="101">
        <f t="shared" si="1134"/>
        <v>44859</v>
      </c>
      <c r="H10339" s="10" t="str">
        <f>INDEX('Vendor Map'!D:D,MATCH(C10339,'Vendor Map'!B:B,0))</f>
        <v>Non IT Temp Labor</v>
      </c>
      <c r="I10339" s="10"/>
      <c r="J10339" s="10" t="str">
        <f>INDEX(Categories!B:B,MATCH(K10339,Categories!C:C,0))</f>
        <v>HR</v>
      </c>
      <c r="K10339" s="10" t="str">
        <f t="shared" si="1128"/>
        <v>Non IT Temp Labor</v>
      </c>
      <c r="L10339" s="10"/>
      <c r="M10339" s="103"/>
      <c r="N10339" s="93" t="str">
        <f t="shared" si="1129"/>
        <v>Chano And Sons Inc-9210-IN-104965--19540.6-44859-Payroll - Receiving</v>
      </c>
      <c r="O10339" s="93">
        <v>104965</v>
      </c>
      <c r="P10339" s="94">
        <v>44859</v>
      </c>
      <c r="Q10339" s="93" t="s">
        <v>11211</v>
      </c>
      <c r="R10339" s="93" t="s">
        <v>224</v>
      </c>
      <c r="S10339" s="93" t="s">
        <v>225</v>
      </c>
      <c r="T10339" s="93" t="s">
        <v>224</v>
      </c>
      <c r="U10339" s="93" t="s">
        <v>383</v>
      </c>
      <c r="V10339" s="93" t="s">
        <v>384</v>
      </c>
      <c r="W10339" s="95">
        <v>19540.599999999999</v>
      </c>
      <c r="X10339" s="93"/>
      <c r="Y10339" s="93"/>
      <c r="Z10339" s="93"/>
      <c r="AA10339" s="93" t="s">
        <v>211</v>
      </c>
    </row>
    <row r="10340" spans="2:27">
      <c r="B10340" s="10" t="str">
        <f t="shared" si="1130"/>
        <v>Chano And Sons Inc</v>
      </c>
      <c r="C10340" s="10" t="str">
        <f>INDEX('Vendor Dedupe'!F:F,MATCH(B10340,'Vendor Dedupe'!B:B,0))</f>
        <v>Chano And Sons Inc</v>
      </c>
      <c r="D10340" s="10" t="str">
        <f t="shared" si="1131"/>
        <v>Payroll - Shipping</v>
      </c>
      <c r="E10340" s="10" t="str">
        <f t="shared" si="1132"/>
        <v>Payroll - Shipping</v>
      </c>
      <c r="F10340" s="111">
        <f t="shared" si="1133"/>
        <v>20550.580000000002</v>
      </c>
      <c r="G10340" s="101">
        <f t="shared" si="1134"/>
        <v>44859</v>
      </c>
      <c r="H10340" s="10" t="str">
        <f>INDEX('Vendor Map'!D:D,MATCH(C10340,'Vendor Map'!B:B,0))</f>
        <v>Non IT Temp Labor</v>
      </c>
      <c r="I10340" s="10"/>
      <c r="J10340" s="10" t="str">
        <f>INDEX(Categories!B:B,MATCH(K10340,Categories!C:C,0))</f>
        <v>HR</v>
      </c>
      <c r="K10340" s="10" t="str">
        <f t="shared" si="1128"/>
        <v>Non IT Temp Labor</v>
      </c>
      <c r="L10340" s="10"/>
      <c r="M10340" s="103"/>
      <c r="N10340" s="93" t="str">
        <f t="shared" si="1129"/>
        <v>Chano And Sons Inc-9210-IN-104965--20550.58-44859-Payroll - Shipping</v>
      </c>
      <c r="O10340" s="93">
        <v>104965</v>
      </c>
      <c r="P10340" s="94">
        <v>44859</v>
      </c>
      <c r="Q10340" s="93" t="s">
        <v>11211</v>
      </c>
      <c r="R10340" s="93" t="s">
        <v>213</v>
      </c>
      <c r="S10340" s="93" t="s">
        <v>214</v>
      </c>
      <c r="T10340" s="93" t="s">
        <v>213</v>
      </c>
      <c r="U10340" s="93" t="s">
        <v>383</v>
      </c>
      <c r="V10340" s="93" t="s">
        <v>384</v>
      </c>
      <c r="W10340" s="95">
        <v>20550.580000000002</v>
      </c>
      <c r="X10340" s="93"/>
      <c r="Y10340" s="93"/>
      <c r="Z10340" s="93"/>
      <c r="AA10340" s="93" t="s">
        <v>211</v>
      </c>
    </row>
    <row r="10341" spans="2:27">
      <c r="B10341" s="10" t="str">
        <f t="shared" si="1130"/>
        <v>Chano And Sons Inc</v>
      </c>
      <c r="C10341" s="10" t="str">
        <f>INDEX('Vendor Dedupe'!F:F,MATCH(B10341,'Vendor Dedupe'!B:B,0))</f>
        <v>Chano And Sons Inc</v>
      </c>
      <c r="D10341" s="10" t="str">
        <f t="shared" si="1131"/>
        <v>Payroll - Prod</v>
      </c>
      <c r="E10341" s="10" t="str">
        <f t="shared" si="1132"/>
        <v>Payroll - Prod</v>
      </c>
      <c r="F10341" s="111">
        <f t="shared" si="1133"/>
        <v>29156.639999999999</v>
      </c>
      <c r="G10341" s="101">
        <f t="shared" si="1134"/>
        <v>44859</v>
      </c>
      <c r="H10341" s="10" t="str">
        <f>INDEX('Vendor Map'!D:D,MATCH(C10341,'Vendor Map'!B:B,0))</f>
        <v>Non IT Temp Labor</v>
      </c>
      <c r="I10341" s="10"/>
      <c r="J10341" s="10" t="str">
        <f>INDEX(Categories!B:B,MATCH(K10341,Categories!C:C,0))</f>
        <v>HR</v>
      </c>
      <c r="K10341" s="10" t="str">
        <f t="shared" si="1128"/>
        <v>Non IT Temp Labor</v>
      </c>
      <c r="L10341" s="10"/>
      <c r="M10341" s="103"/>
      <c r="N10341" s="93" t="str">
        <f t="shared" si="1129"/>
        <v>Chano And Sons Inc-9210-IN-104965--29156.64-44859-Payroll - Prod</v>
      </c>
      <c r="O10341" s="93">
        <v>104965</v>
      </c>
      <c r="P10341" s="94">
        <v>44859</v>
      </c>
      <c r="Q10341" s="93" t="s">
        <v>11211</v>
      </c>
      <c r="R10341" s="93" t="s">
        <v>219</v>
      </c>
      <c r="S10341" s="93" t="s">
        <v>220</v>
      </c>
      <c r="T10341" s="93" t="s">
        <v>219</v>
      </c>
      <c r="U10341" s="93" t="s">
        <v>383</v>
      </c>
      <c r="V10341" s="93" t="s">
        <v>384</v>
      </c>
      <c r="W10341" s="95">
        <v>29156.639999999999</v>
      </c>
      <c r="X10341" s="93"/>
      <c r="Y10341" s="93"/>
      <c r="Z10341" s="93"/>
      <c r="AA10341" s="93" t="s">
        <v>211</v>
      </c>
    </row>
    <row r="10342" spans="2:27">
      <c r="B10342" s="10" t="str">
        <f t="shared" si="1130"/>
        <v>Chano And Sons Inc</v>
      </c>
      <c r="C10342" s="10" t="str">
        <f>INDEX('Vendor Dedupe'!F:F,MATCH(B10342,'Vendor Dedupe'!B:B,0))</f>
        <v>Chano And Sons Inc</v>
      </c>
      <c r="D10342" s="10" t="str">
        <f t="shared" si="1131"/>
        <v>Prod Labor</v>
      </c>
      <c r="E10342" s="10" t="str">
        <f t="shared" si="1132"/>
        <v>Prod Labor</v>
      </c>
      <c r="F10342" s="111">
        <f t="shared" si="1133"/>
        <v>35092.21</v>
      </c>
      <c r="G10342" s="101">
        <f t="shared" si="1134"/>
        <v>44859</v>
      </c>
      <c r="H10342" s="10" t="str">
        <f>INDEX('Vendor Map'!D:D,MATCH(C10342,'Vendor Map'!B:B,0))</f>
        <v>Non IT Temp Labor</v>
      </c>
      <c r="I10342" s="10"/>
      <c r="J10342" s="10" t="str">
        <f>INDEX(Categories!B:B,MATCH(K10342,Categories!C:C,0))</f>
        <v>HR</v>
      </c>
      <c r="K10342" s="10" t="str">
        <f t="shared" si="1128"/>
        <v>Non IT Temp Labor</v>
      </c>
      <c r="L10342" s="10"/>
      <c r="M10342" s="103"/>
      <c r="N10342" s="93" t="str">
        <f t="shared" si="1129"/>
        <v>Chano And Sons Inc-9210-IN-104965--35092.21-44859-Prod Labor</v>
      </c>
      <c r="O10342" s="93">
        <v>104965</v>
      </c>
      <c r="P10342" s="94">
        <v>44859</v>
      </c>
      <c r="Q10342" s="93" t="s">
        <v>11211</v>
      </c>
      <c r="R10342" s="93" t="s">
        <v>223</v>
      </c>
      <c r="S10342" s="93" t="s">
        <v>220</v>
      </c>
      <c r="T10342" s="93" t="s">
        <v>223</v>
      </c>
      <c r="U10342" s="93" t="s">
        <v>383</v>
      </c>
      <c r="V10342" s="93" t="s">
        <v>384</v>
      </c>
      <c r="W10342" s="95">
        <v>35092.21</v>
      </c>
      <c r="X10342" s="93"/>
      <c r="Y10342" s="93"/>
      <c r="Z10342" s="93"/>
      <c r="AA10342" s="93"/>
    </row>
    <row r="10343" spans="2:27">
      <c r="B10343" s="10" t="str">
        <f t="shared" si="1130"/>
        <v>Cibc Visa</v>
      </c>
      <c r="C10343" s="10" t="str">
        <f>INDEX('Vendor Dedupe'!F:F,MATCH(B10343,'Vendor Dedupe'!B:B,0))</f>
        <v>Cibc Visa</v>
      </c>
      <c r="D10343" s="10" t="str">
        <f t="shared" si="1131"/>
        <v>INCORRECT VENDOR USED- AMER EXP</v>
      </c>
      <c r="E10343" s="10" t="str">
        <f t="shared" si="1132"/>
        <v>Suspense</v>
      </c>
      <c r="F10343" s="111">
        <f t="shared" si="1133"/>
        <v>32903.43</v>
      </c>
      <c r="G10343" s="101">
        <f t="shared" si="1134"/>
        <v>44859</v>
      </c>
      <c r="H10343" s="10" t="str">
        <f>INDEX('Vendor Map'!D:D,MATCH(C10343,'Vendor Map'!B:B,0))</f>
        <v>Bank/Other Finance Charges</v>
      </c>
      <c r="I10343" s="10"/>
      <c r="J10343" s="10" t="str">
        <f>INDEX(Categories!B:B,MATCH(K10343,Categories!C:C,0))</f>
        <v>Finance &amp; Risk</v>
      </c>
      <c r="K10343" s="10" t="str">
        <f t="shared" si="1128"/>
        <v>Bank/Other Finance Charges</v>
      </c>
      <c r="L10343" s="10"/>
      <c r="M10343" s="103"/>
      <c r="N10343" s="93" t="str">
        <f t="shared" si="1129"/>
        <v>Cibc Visa-093022 CM-CM-33347--32903.43-44859-INCORRECT VENDOR USED- AMER EXP</v>
      </c>
      <c r="O10343" s="93">
        <v>33347</v>
      </c>
      <c r="P10343" s="94">
        <v>44859</v>
      </c>
      <c r="Q10343" s="93" t="s">
        <v>11212</v>
      </c>
      <c r="R10343" s="93" t="s">
        <v>11213</v>
      </c>
      <c r="S10343" s="93" t="s">
        <v>1301</v>
      </c>
      <c r="T10343" s="93" t="s">
        <v>1300</v>
      </c>
      <c r="U10343" s="93" t="s">
        <v>6142</v>
      </c>
      <c r="V10343" s="93" t="s">
        <v>6143</v>
      </c>
      <c r="W10343" s="95">
        <v>32903.43</v>
      </c>
      <c r="X10343" s="93"/>
      <c r="Y10343" s="93"/>
      <c r="Z10343" s="93"/>
      <c r="AA10343" s="93"/>
    </row>
    <row r="10344" spans="2:27" ht="28.9">
      <c r="B10344" s="10" t="str">
        <f t="shared" si="1130"/>
        <v>Cibc Visa</v>
      </c>
      <c r="C10344" s="10" t="str">
        <f>INDEX('Vendor Dedupe'!F:F,MATCH(B10344,'Vendor Dedupe'!B:B,0))</f>
        <v>Cibc Visa</v>
      </c>
      <c r="D10344" s="10" t="str">
        <f t="shared" si="1131"/>
        <v xml:space="preserve">MARRIOTT SALT LAKE CIT_x000D_
</v>
      </c>
      <c r="E10344" s="10" t="str">
        <f t="shared" si="1132"/>
        <v>Prof Services-Corp</v>
      </c>
      <c r="F10344" s="111">
        <f t="shared" si="1133"/>
        <v>4080</v>
      </c>
      <c r="G10344" s="101">
        <f t="shared" si="1134"/>
        <v>44859</v>
      </c>
      <c r="H10344" s="10" t="str">
        <f>INDEX('Vendor Map'!D:D,MATCH(C10344,'Vendor Map'!B:B,0))</f>
        <v>Bank/Other Finance Charges</v>
      </c>
      <c r="I10344" s="10"/>
      <c r="J10344" s="10" t="str">
        <f>INDEX(Categories!B:B,MATCH(K10344,Categories!C:C,0))</f>
        <v>Finance &amp; Risk</v>
      </c>
      <c r="K10344" s="10" t="str">
        <f t="shared" si="1128"/>
        <v>Bank/Other Finance Charges</v>
      </c>
      <c r="L10344" s="10"/>
      <c r="M10344" s="103"/>
      <c r="N10344" s="93" t="str">
        <f t="shared" si="1129"/>
        <v xml:space="preserve">Cibc Visa-093022 MARRIOT-IN-104900--4080-44859-MARRIOTT SALT LAKE CIT_x000D_
</v>
      </c>
      <c r="O10344" s="93">
        <v>104900</v>
      </c>
      <c r="P10344" s="94">
        <v>44859</v>
      </c>
      <c r="Q10344" s="93" t="s">
        <v>11214</v>
      </c>
      <c r="R10344" s="107" t="s">
        <v>10136</v>
      </c>
      <c r="S10344" s="93" t="s">
        <v>291</v>
      </c>
      <c r="T10344" s="93" t="s">
        <v>290</v>
      </c>
      <c r="U10344" s="93" t="s">
        <v>6142</v>
      </c>
      <c r="V10344" s="93" t="s">
        <v>6143</v>
      </c>
      <c r="W10344" s="95">
        <v>4080</v>
      </c>
      <c r="X10344" s="93"/>
      <c r="Y10344" s="93"/>
      <c r="Z10344" s="93"/>
      <c r="AA10344" s="93"/>
    </row>
    <row r="10345" spans="2:27">
      <c r="B10345" s="10" t="str">
        <f t="shared" si="1130"/>
        <v>Codale Eectric Supply</v>
      </c>
      <c r="C10345" s="10" t="str">
        <f>INDEX('Vendor Dedupe'!F:F,MATCH(B10345,'Vendor Dedupe'!B:B,0))</f>
        <v>Codale Eectric Supply</v>
      </c>
      <c r="D10345" s="10" t="str">
        <f t="shared" si="1131"/>
        <v>Machinery Supplies &amp; Maintenance</v>
      </c>
      <c r="E10345" s="10" t="str">
        <f t="shared" si="1132"/>
        <v>Machinery Supplies &amp; Maintenance</v>
      </c>
      <c r="F10345" s="111">
        <f t="shared" si="1133"/>
        <v>62.03</v>
      </c>
      <c r="G10345" s="101">
        <f t="shared" si="1134"/>
        <v>44859</v>
      </c>
      <c r="H10345" s="10" t="str">
        <f>INDEX('Vendor Map'!D:D,MATCH(C10345,'Vendor Map'!B:B,0))</f>
        <v>Electrical Supplies</v>
      </c>
      <c r="I10345" s="10"/>
      <c r="J10345" s="10" t="str">
        <f>INDEX(Categories!B:B,MATCH(K10345,Categories!C:C,0))</f>
        <v>MRO</v>
      </c>
      <c r="K10345" s="10" t="str">
        <f t="shared" si="1128"/>
        <v>Electrical Supplies</v>
      </c>
      <c r="L10345" s="10"/>
      <c r="M10345" s="103"/>
      <c r="N10345" s="93" t="str">
        <f t="shared" si="1129"/>
        <v>Codale Eectric Supply-S7927413.001-IN-105093--62.03-44859-Machinery Supplies &amp; Maintenance</v>
      </c>
      <c r="O10345" s="93">
        <v>105093</v>
      </c>
      <c r="P10345" s="94">
        <v>44859</v>
      </c>
      <c r="Q10345" s="93" t="s">
        <v>11215</v>
      </c>
      <c r="R10345" s="93" t="s">
        <v>389</v>
      </c>
      <c r="S10345" s="93" t="s">
        <v>390</v>
      </c>
      <c r="T10345" s="93" t="s">
        <v>389</v>
      </c>
      <c r="U10345" s="93" t="s">
        <v>2082</v>
      </c>
      <c r="V10345" s="93" t="s">
        <v>2083</v>
      </c>
      <c r="W10345" s="95">
        <v>62.03</v>
      </c>
      <c r="X10345" s="93"/>
      <c r="Y10345" s="93"/>
      <c r="Z10345" s="93"/>
      <c r="AA10345" s="93"/>
    </row>
    <row r="10346" spans="2:27">
      <c r="B10346" s="10" t="str">
        <f t="shared" si="1130"/>
        <v>Commercial Creamery Co.</v>
      </c>
      <c r="C10346" s="10" t="str">
        <f>INDEX('Vendor Dedupe'!F:F,MATCH(B10346,'Vendor Dedupe'!B:B,0))</f>
        <v>Commercial Creamery Co.</v>
      </c>
      <c r="D10346" s="10" t="str">
        <f t="shared" si="1131"/>
        <v>Sour Cream Powder 0005</v>
      </c>
      <c r="E10346" s="10" t="str">
        <f t="shared" si="1132"/>
        <v>Inventory - Raw Goods</v>
      </c>
      <c r="F10346" s="111">
        <f t="shared" si="1133"/>
        <v>16376</v>
      </c>
      <c r="G10346" s="101">
        <f t="shared" si="1134"/>
        <v>44859</v>
      </c>
      <c r="H10346" s="10" t="str">
        <f>INDEX('Vendor Map'!D:D,MATCH(C10346,'Vendor Map'!B:B,0))</f>
        <v>DAIRY</v>
      </c>
      <c r="I10346" s="10"/>
      <c r="J10346" s="10" t="str">
        <f>INDEX(Categories!B:B,MATCH(K10346,Categories!C:C,0))</f>
        <v>COGS - FOODS</v>
      </c>
      <c r="K10346" s="10" t="str">
        <f t="shared" si="1128"/>
        <v>DAIRY</v>
      </c>
      <c r="L10346" s="10"/>
      <c r="M10346" s="103"/>
      <c r="N10346" s="93" t="str">
        <f t="shared" si="1129"/>
        <v>Commercial Creamery Co.-INV-19223-IN-106579-PO-0000031699-16376-44859-Sour Cream Powder 0005</v>
      </c>
      <c r="O10346" s="93">
        <v>106579</v>
      </c>
      <c r="P10346" s="94">
        <v>44859</v>
      </c>
      <c r="Q10346" s="93" t="s">
        <v>11216</v>
      </c>
      <c r="R10346" s="93" t="s">
        <v>5445</v>
      </c>
      <c r="S10346" s="93" t="s">
        <v>252</v>
      </c>
      <c r="T10346" s="93" t="s">
        <v>253</v>
      </c>
      <c r="U10346" s="93" t="s">
        <v>497</v>
      </c>
      <c r="V10346" s="93" t="s">
        <v>498</v>
      </c>
      <c r="W10346" s="95">
        <v>16376</v>
      </c>
      <c r="X10346" s="93" t="s">
        <v>11217</v>
      </c>
      <c r="Y10346" s="93">
        <v>1</v>
      </c>
      <c r="Z10346" s="93"/>
      <c r="AA10346" s="93"/>
    </row>
    <row r="10347" spans="2:27">
      <c r="B10347" s="10" t="str">
        <f t="shared" si="1130"/>
        <v>David Warren</v>
      </c>
      <c r="C10347" s="10" t="str">
        <f>INDEX('Vendor Dedupe'!F:F,MATCH(B10347,'Vendor Dedupe'!B:B,0))</f>
        <v>David Warren</v>
      </c>
      <c r="D10347" s="10" t="str">
        <f t="shared" si="1131"/>
        <v>Machinery Supplies &amp; Maintenance</v>
      </c>
      <c r="E10347" s="10" t="str">
        <f t="shared" si="1132"/>
        <v>Machinery Supplies &amp; Maintenance</v>
      </c>
      <c r="F10347" s="111">
        <f t="shared" si="1133"/>
        <v>1860.25</v>
      </c>
      <c r="G10347" s="101">
        <f t="shared" si="1134"/>
        <v>44859</v>
      </c>
      <c r="H10347" s="10" t="str">
        <f>INDEX('Vendor Map'!D:D,MATCH(C10347,'Vendor Map'!B:B,0))</f>
        <v>Unmapped</v>
      </c>
      <c r="I10347" s="10"/>
      <c r="J10347" s="10" t="str">
        <f>INDEX(Categories!B:B,MATCH(K10347,Categories!C:C,0))</f>
        <v>Unaddressable</v>
      </c>
      <c r="K10347" s="10" t="str">
        <f t="shared" si="1128"/>
        <v>Unmapped</v>
      </c>
      <c r="L10347" s="10"/>
      <c r="M10347" s="103"/>
      <c r="N10347" s="93" t="str">
        <f t="shared" si="1129"/>
        <v>David Warren-102522-IN-105012--1860.25-44859-Machinery Supplies &amp; Maintenance</v>
      </c>
      <c r="O10347" s="93">
        <v>105012</v>
      </c>
      <c r="P10347" s="94">
        <v>44859</v>
      </c>
      <c r="Q10347" s="93" t="s">
        <v>11218</v>
      </c>
      <c r="R10347" s="93" t="s">
        <v>389</v>
      </c>
      <c r="S10347" s="93" t="s">
        <v>390</v>
      </c>
      <c r="T10347" s="93" t="s">
        <v>389</v>
      </c>
      <c r="U10347" s="93" t="s">
        <v>8446</v>
      </c>
      <c r="V10347" s="93" t="s">
        <v>8446</v>
      </c>
      <c r="W10347" s="95">
        <v>1860.25</v>
      </c>
      <c r="X10347" s="93"/>
      <c r="Y10347" s="93"/>
      <c r="Z10347" s="93"/>
      <c r="AA10347" s="93"/>
    </row>
    <row r="10348" spans="2:27">
      <c r="B10348" s="10" t="str">
        <f t="shared" si="1130"/>
        <v>Dillon Toyota Lift</v>
      </c>
      <c r="C10348" s="10" t="str">
        <f>INDEX('Vendor Dedupe'!F:F,MATCH(B10348,'Vendor Dedupe'!B:B,0))</f>
        <v>Dillon Toyota Lift</v>
      </c>
      <c r="D10348" s="10" t="str">
        <f t="shared" si="1131"/>
        <v>Equip Lease - Warehouse</v>
      </c>
      <c r="E10348" s="10" t="str">
        <f t="shared" si="1132"/>
        <v>Equip Lease - Warehouse</v>
      </c>
      <c r="F10348" s="111">
        <f t="shared" si="1133"/>
        <v>1612</v>
      </c>
      <c r="G10348" s="101">
        <f t="shared" si="1134"/>
        <v>44859</v>
      </c>
      <c r="H10348" s="10" t="str">
        <f>INDEX('Vendor Map'!D:D,MATCH(C10348,'Vendor Map'!B:B,0))</f>
        <v>Forklifts</v>
      </c>
      <c r="I10348" s="10"/>
      <c r="J10348" s="10" t="str">
        <f>INDEX(Categories!B:B,MATCH(K10348,Categories!C:C,0))</f>
        <v>Real Estate &amp; Facilities</v>
      </c>
      <c r="K10348" s="10" t="str">
        <f t="shared" si="1128"/>
        <v>Forklifts</v>
      </c>
      <c r="L10348" s="10"/>
      <c r="M10348" s="103"/>
      <c r="N10348" s="93" t="str">
        <f t="shared" si="1129"/>
        <v>Dillon Toyota Lift-23021255-IN-105072--1612-44859-Equip Lease - Warehouse</v>
      </c>
      <c r="O10348" s="93">
        <v>105072</v>
      </c>
      <c r="P10348" s="94">
        <v>44859</v>
      </c>
      <c r="Q10348" s="93" t="s">
        <v>11219</v>
      </c>
      <c r="R10348" s="93" t="s">
        <v>281</v>
      </c>
      <c r="S10348" s="93" t="s">
        <v>282</v>
      </c>
      <c r="T10348" s="93" t="s">
        <v>281</v>
      </c>
      <c r="U10348" s="93" t="s">
        <v>898</v>
      </c>
      <c r="V10348" s="93" t="s">
        <v>899</v>
      </c>
      <c r="W10348" s="95">
        <v>1612</v>
      </c>
      <c r="X10348" s="93"/>
      <c r="Y10348" s="93"/>
      <c r="Z10348" s="93"/>
      <c r="AA10348" s="93"/>
    </row>
    <row r="10349" spans="2:27">
      <c r="B10349" s="10" t="str">
        <f t="shared" si="1130"/>
        <v>Dillon Toyota Lift</v>
      </c>
      <c r="C10349" s="10" t="str">
        <f>INDEX('Vendor Dedupe'!F:F,MATCH(B10349,'Vendor Dedupe'!B:B,0))</f>
        <v>Dillon Toyota Lift</v>
      </c>
      <c r="D10349" s="10" t="str">
        <f t="shared" si="1131"/>
        <v>Equip Lease - Warehouse</v>
      </c>
      <c r="E10349" s="10" t="str">
        <f t="shared" si="1132"/>
        <v>Equip Lease - Warehouse</v>
      </c>
      <c r="F10349" s="111">
        <f t="shared" si="1133"/>
        <v>1612</v>
      </c>
      <c r="G10349" s="101">
        <f t="shared" si="1134"/>
        <v>44859</v>
      </c>
      <c r="H10349" s="10" t="str">
        <f>INDEX('Vendor Map'!D:D,MATCH(C10349,'Vendor Map'!B:B,0))</f>
        <v>Forklifts</v>
      </c>
      <c r="I10349" s="10"/>
      <c r="J10349" s="10" t="str">
        <f>INDEX(Categories!B:B,MATCH(K10349,Categories!C:C,0))</f>
        <v>Real Estate &amp; Facilities</v>
      </c>
      <c r="K10349" s="10" t="str">
        <f t="shared" si="1128"/>
        <v>Forklifts</v>
      </c>
      <c r="L10349" s="10"/>
      <c r="M10349" s="103"/>
      <c r="N10349" s="93" t="str">
        <f t="shared" si="1129"/>
        <v>Dillon Toyota Lift-23021256-IN-105074--1612-44859-Equip Lease - Warehouse</v>
      </c>
      <c r="O10349" s="93">
        <v>105074</v>
      </c>
      <c r="P10349" s="94">
        <v>44859</v>
      </c>
      <c r="Q10349" s="93" t="s">
        <v>11220</v>
      </c>
      <c r="R10349" s="93" t="s">
        <v>281</v>
      </c>
      <c r="S10349" s="93" t="s">
        <v>282</v>
      </c>
      <c r="T10349" s="93" t="s">
        <v>281</v>
      </c>
      <c r="U10349" s="93" t="s">
        <v>898</v>
      </c>
      <c r="V10349" s="93" t="s">
        <v>899</v>
      </c>
      <c r="W10349" s="95">
        <v>1612</v>
      </c>
      <c r="X10349" s="93"/>
      <c r="Y10349" s="93"/>
      <c r="Z10349" s="93"/>
      <c r="AA10349" s="93"/>
    </row>
    <row r="10350" spans="2:27">
      <c r="B10350" s="10" t="str">
        <f t="shared" si="1130"/>
        <v>Garrett &amp; Associates</v>
      </c>
      <c r="C10350" s="10" t="str">
        <f>INDEX('Vendor Dedupe'!F:F,MATCH(B10350,'Vendor Dedupe'!B:B,0))</f>
        <v>Garrett &amp; Associates</v>
      </c>
      <c r="D10350" s="10" t="str">
        <f t="shared" si="1131"/>
        <v>Milk Non Fat Low Heat Stock</v>
      </c>
      <c r="E10350" s="10" t="str">
        <f t="shared" si="1132"/>
        <v>Inventory - Raw Goods</v>
      </c>
      <c r="F10350" s="111">
        <f t="shared" si="1133"/>
        <v>44477.81</v>
      </c>
      <c r="G10350" s="101">
        <f t="shared" si="1134"/>
        <v>44859</v>
      </c>
      <c r="H10350" s="10" t="str">
        <f>INDEX('Vendor Map'!D:D,MATCH(C10350,'Vendor Map'!B:B,0))</f>
        <v>DAIRY</v>
      </c>
      <c r="I10350" s="10"/>
      <c r="J10350" s="10" t="str">
        <f>INDEX(Categories!B:B,MATCH(K10350,Categories!C:C,0))</f>
        <v>COGS - FOODS</v>
      </c>
      <c r="K10350" s="10" t="str">
        <f t="shared" si="1128"/>
        <v>DAIRY</v>
      </c>
      <c r="L10350" s="10"/>
      <c r="M10350" s="103"/>
      <c r="N10350" s="93" t="str">
        <f t="shared" si="1129"/>
        <v>Garrett &amp; Associates-12744-IN-105048-PO-0000031653-44477.81-44859-Milk Non Fat Low Heat Stock</v>
      </c>
      <c r="O10350" s="93">
        <v>105048</v>
      </c>
      <c r="P10350" s="94">
        <v>44859</v>
      </c>
      <c r="Q10350" s="93" t="s">
        <v>11221</v>
      </c>
      <c r="R10350" s="93" t="s">
        <v>980</v>
      </c>
      <c r="S10350" s="93" t="s">
        <v>252</v>
      </c>
      <c r="T10350" s="93" t="s">
        <v>253</v>
      </c>
      <c r="U10350" s="93" t="s">
        <v>271</v>
      </c>
      <c r="V10350" s="93" t="s">
        <v>272</v>
      </c>
      <c r="W10350" s="95">
        <v>44477.81</v>
      </c>
      <c r="X10350" s="93" t="s">
        <v>11222</v>
      </c>
      <c r="Y10350" s="93">
        <v>1</v>
      </c>
      <c r="Z10350" s="93"/>
      <c r="AA10350" s="93"/>
    </row>
    <row r="10351" spans="2:27">
      <c r="B10351" s="10" t="str">
        <f t="shared" si="1130"/>
        <v>Grainger</v>
      </c>
      <c r="C10351" s="10" t="str">
        <f>INDEX('Vendor Dedupe'!F:F,MATCH(B10351,'Vendor Dedupe'!B:B,0))</f>
        <v>Grainger</v>
      </c>
      <c r="D10351" s="10" t="str">
        <f t="shared" si="1131"/>
        <v>Sanitation, Janitorial &amp; Cleaning</v>
      </c>
      <c r="E10351" s="10" t="str">
        <f t="shared" si="1132"/>
        <v>Sanitation, Janitorial &amp; Cleaning</v>
      </c>
      <c r="F10351" s="111">
        <f t="shared" si="1133"/>
        <v>79.739999999999995</v>
      </c>
      <c r="G10351" s="101">
        <f t="shared" si="1134"/>
        <v>44859</v>
      </c>
      <c r="H10351" s="10" t="str">
        <f>INDEX('Vendor Map'!D:D,MATCH(C10351,'Vendor Map'!B:B,0))</f>
        <v>General Industrial Supplies</v>
      </c>
      <c r="I10351" s="10"/>
      <c r="J10351" s="10" t="str">
        <f>INDEX(Categories!B:B,MATCH(K10351,Categories!C:C,0))</f>
        <v>MRO</v>
      </c>
      <c r="K10351" s="10" t="str">
        <f t="shared" si="1128"/>
        <v>General Industrial Supplies</v>
      </c>
      <c r="L10351" s="10"/>
      <c r="M10351" s="103"/>
      <c r="N10351" s="93" t="str">
        <f t="shared" si="1129"/>
        <v>Grainger-9490704914-IN-105095--79.74-44859-Sanitation, Janitorial &amp; Cleaning</v>
      </c>
      <c r="O10351" s="93">
        <v>105095</v>
      </c>
      <c r="P10351" s="94">
        <v>44859</v>
      </c>
      <c r="Q10351" s="93" t="s">
        <v>11223</v>
      </c>
      <c r="R10351" s="93" t="s">
        <v>375</v>
      </c>
      <c r="S10351" s="93" t="s">
        <v>376</v>
      </c>
      <c r="T10351" s="93" t="s">
        <v>375</v>
      </c>
      <c r="U10351" s="93" t="s">
        <v>391</v>
      </c>
      <c r="V10351" s="93" t="s">
        <v>391</v>
      </c>
      <c r="W10351" s="95">
        <v>79.739999999999995</v>
      </c>
      <c r="X10351" s="93"/>
      <c r="Y10351" s="93"/>
      <c r="Z10351" s="93"/>
      <c r="AA10351" s="93"/>
    </row>
    <row r="10352" spans="2:27">
      <c r="B10352" s="10" t="str">
        <f t="shared" si="1130"/>
        <v>Jb Hunt Transport Inc</v>
      </c>
      <c r="C10352" s="10" t="str">
        <f>INDEX('Vendor Dedupe'!F:F,MATCH(B10352,'Vendor Dedupe'!B:B,0))</f>
        <v>Jb Hunt Transport Inc</v>
      </c>
      <c r="D10352" s="10" t="str">
        <f t="shared" si="1131"/>
        <v>Freight In</v>
      </c>
      <c r="E10352" s="10" t="str">
        <f t="shared" si="1132"/>
        <v>Freight In</v>
      </c>
      <c r="F10352" s="111">
        <f t="shared" si="1133"/>
        <v>269.08</v>
      </c>
      <c r="G10352" s="101">
        <f t="shared" si="1134"/>
        <v>44859</v>
      </c>
      <c r="H10352" s="10" t="str">
        <f>INDEX('Vendor Map'!D:D,MATCH(C10352,'Vendor Map'!B:B,0))</f>
        <v>LTL/FTL</v>
      </c>
      <c r="I10352" s="10"/>
      <c r="J10352" s="10" t="str">
        <f>INDEX(Categories!B:B,MATCH(K10352,Categories!C:C,0))</f>
        <v>Transportation &amp; Logistics</v>
      </c>
      <c r="K10352" s="10" t="str">
        <f t="shared" si="1128"/>
        <v>LTL/FTL</v>
      </c>
      <c r="L10352" s="10"/>
      <c r="M10352" s="103"/>
      <c r="N10352" s="93" t="str">
        <f t="shared" si="1129"/>
        <v>Jb Hunt Transport Inc-9D65452-IN-105054--269.08-44859-Freight In</v>
      </c>
      <c r="O10352" s="93">
        <v>105054</v>
      </c>
      <c r="P10352" s="94">
        <v>44859</v>
      </c>
      <c r="Q10352" s="93" t="s">
        <v>11224</v>
      </c>
      <c r="R10352" s="93" t="s">
        <v>247</v>
      </c>
      <c r="S10352" s="93" t="s">
        <v>246</v>
      </c>
      <c r="T10352" s="93" t="s">
        <v>247</v>
      </c>
      <c r="U10352" s="93" t="s">
        <v>6993</v>
      </c>
      <c r="V10352" s="93" t="s">
        <v>6994</v>
      </c>
      <c r="W10352" s="95">
        <v>269.08</v>
      </c>
      <c r="X10352" s="93"/>
      <c r="Y10352" s="93"/>
      <c r="Z10352" s="93"/>
      <c r="AA10352" s="93"/>
    </row>
    <row r="10353" spans="2:27">
      <c r="B10353" s="10" t="str">
        <f t="shared" si="1130"/>
        <v>Kimball Midwest</v>
      </c>
      <c r="C10353" s="10" t="str">
        <f>INDEX('Vendor Dedupe'!F:F,MATCH(B10353,'Vendor Dedupe'!B:B,0))</f>
        <v>Kimball Midwest</v>
      </c>
      <c r="D10353" s="10" t="str">
        <f t="shared" si="1131"/>
        <v>Machinery Supplies &amp; Maintenance</v>
      </c>
      <c r="E10353" s="10" t="str">
        <f t="shared" si="1132"/>
        <v>Machinery Supplies &amp; Maintenance</v>
      </c>
      <c r="F10353" s="111">
        <f t="shared" si="1133"/>
        <v>1821.16</v>
      </c>
      <c r="G10353" s="101">
        <f t="shared" si="1134"/>
        <v>44859</v>
      </c>
      <c r="H10353" s="10" t="str">
        <f>INDEX('Vendor Map'!D:D,MATCH(C10353,'Vendor Map'!B:B,0))</f>
        <v>General Industrial Supplies</v>
      </c>
      <c r="I10353" s="10"/>
      <c r="J10353" s="10" t="str">
        <f>INDEX(Categories!B:B,MATCH(K10353,Categories!C:C,0))</f>
        <v>MRO</v>
      </c>
      <c r="K10353" s="10" t="str">
        <f t="shared" si="1128"/>
        <v>General Industrial Supplies</v>
      </c>
      <c r="L10353" s="10"/>
      <c r="M10353" s="103"/>
      <c r="N10353" s="93" t="str">
        <f t="shared" si="1129"/>
        <v>Kimball Midwest-100421472-IN-105105--1821.16-44859-Machinery Supplies &amp; Maintenance</v>
      </c>
      <c r="O10353" s="93">
        <v>105105</v>
      </c>
      <c r="P10353" s="94">
        <v>44859</v>
      </c>
      <c r="Q10353" s="93" t="s">
        <v>11225</v>
      </c>
      <c r="R10353" s="93" t="s">
        <v>389</v>
      </c>
      <c r="S10353" s="93" t="s">
        <v>390</v>
      </c>
      <c r="T10353" s="93" t="s">
        <v>389</v>
      </c>
      <c r="U10353" s="93" t="s">
        <v>1095</v>
      </c>
      <c r="V10353" s="93" t="s">
        <v>1096</v>
      </c>
      <c r="W10353" s="95">
        <v>1821.16</v>
      </c>
      <c r="X10353" s="93"/>
      <c r="Y10353" s="93"/>
      <c r="Z10353" s="93"/>
      <c r="AA10353" s="93"/>
    </row>
    <row r="10354" spans="2:27">
      <c r="B10354" s="10" t="str">
        <f t="shared" si="1130"/>
        <v>Kimball Midwest</v>
      </c>
      <c r="C10354" s="10" t="str">
        <f>INDEX('Vendor Dedupe'!F:F,MATCH(B10354,'Vendor Dedupe'!B:B,0))</f>
        <v>Kimball Midwest</v>
      </c>
      <c r="D10354" s="10" t="str">
        <f t="shared" si="1131"/>
        <v>Machinery Supplies &amp; Maintenance</v>
      </c>
      <c r="E10354" s="10" t="str">
        <f t="shared" si="1132"/>
        <v>Machinery Supplies &amp; Maintenance</v>
      </c>
      <c r="F10354" s="111">
        <f t="shared" si="1133"/>
        <v>1923.06</v>
      </c>
      <c r="G10354" s="101">
        <f t="shared" si="1134"/>
        <v>44859</v>
      </c>
      <c r="H10354" s="10" t="str">
        <f>INDEX('Vendor Map'!D:D,MATCH(C10354,'Vendor Map'!B:B,0))</f>
        <v>General Industrial Supplies</v>
      </c>
      <c r="I10354" s="10"/>
      <c r="J10354" s="10" t="str">
        <f>INDEX(Categories!B:B,MATCH(K10354,Categories!C:C,0))</f>
        <v>MRO</v>
      </c>
      <c r="K10354" s="10" t="str">
        <f t="shared" si="1128"/>
        <v>General Industrial Supplies</v>
      </c>
      <c r="L10354" s="10"/>
      <c r="M10354" s="103"/>
      <c r="N10354" s="93" t="str">
        <f t="shared" si="1129"/>
        <v>Kimball Midwest-100421996-IN-105138--1923.06-44859-Machinery Supplies &amp; Maintenance</v>
      </c>
      <c r="O10354" s="93">
        <v>105138</v>
      </c>
      <c r="P10354" s="94">
        <v>44859</v>
      </c>
      <c r="Q10354" s="93" t="s">
        <v>11226</v>
      </c>
      <c r="R10354" s="93" t="s">
        <v>389</v>
      </c>
      <c r="S10354" s="93" t="s">
        <v>390</v>
      </c>
      <c r="T10354" s="93" t="s">
        <v>389</v>
      </c>
      <c r="U10354" s="93" t="s">
        <v>1095</v>
      </c>
      <c r="V10354" s="93" t="s">
        <v>1096</v>
      </c>
      <c r="W10354" s="95">
        <v>1923.06</v>
      </c>
      <c r="X10354" s="93"/>
      <c r="Y10354" s="93"/>
      <c r="Z10354" s="93"/>
      <c r="AA10354" s="93"/>
    </row>
    <row r="10355" spans="2:27">
      <c r="B10355" s="10" t="str">
        <f t="shared" si="1130"/>
        <v>Kimball Midwest</v>
      </c>
      <c r="C10355" s="10" t="str">
        <f>INDEX('Vendor Dedupe'!F:F,MATCH(B10355,'Vendor Dedupe'!B:B,0))</f>
        <v>Kimball Midwest</v>
      </c>
      <c r="D10355" s="10" t="str">
        <f t="shared" si="1131"/>
        <v>Machinery Supplies &amp; Maintenance</v>
      </c>
      <c r="E10355" s="10" t="str">
        <f t="shared" si="1132"/>
        <v>Machinery Supplies &amp; Maintenance</v>
      </c>
      <c r="F10355" s="111">
        <f t="shared" si="1133"/>
        <v>25.18</v>
      </c>
      <c r="G10355" s="101">
        <f t="shared" si="1134"/>
        <v>44859</v>
      </c>
      <c r="H10355" s="10" t="str">
        <f>INDEX('Vendor Map'!D:D,MATCH(C10355,'Vendor Map'!B:B,0))</f>
        <v>General Industrial Supplies</v>
      </c>
      <c r="I10355" s="10"/>
      <c r="J10355" s="10" t="str">
        <f>INDEX(Categories!B:B,MATCH(K10355,Categories!C:C,0))</f>
        <v>MRO</v>
      </c>
      <c r="K10355" s="10" t="str">
        <f t="shared" si="1128"/>
        <v>General Industrial Supplies</v>
      </c>
      <c r="L10355" s="10"/>
      <c r="M10355" s="103"/>
      <c r="N10355" s="93" t="str">
        <f t="shared" si="1129"/>
        <v>Kimball Midwest-100422869-IN-105106--25.18-44859-Machinery Supplies &amp; Maintenance</v>
      </c>
      <c r="O10355" s="93">
        <v>105106</v>
      </c>
      <c r="P10355" s="94">
        <v>44859</v>
      </c>
      <c r="Q10355" s="93" t="s">
        <v>11227</v>
      </c>
      <c r="R10355" s="93" t="s">
        <v>389</v>
      </c>
      <c r="S10355" s="93" t="s">
        <v>390</v>
      </c>
      <c r="T10355" s="93" t="s">
        <v>389</v>
      </c>
      <c r="U10355" s="93" t="s">
        <v>1095</v>
      </c>
      <c r="V10355" s="93" t="s">
        <v>1096</v>
      </c>
      <c r="W10355" s="95">
        <v>25.18</v>
      </c>
      <c r="X10355" s="93"/>
      <c r="Y10355" s="93"/>
      <c r="Z10355" s="93"/>
      <c r="AA10355" s="93"/>
    </row>
    <row r="10356" spans="2:27">
      <c r="B10356" s="10" t="str">
        <f t="shared" si="1130"/>
        <v>Maverick Fleet Card</v>
      </c>
      <c r="C10356" s="10" t="str">
        <f>INDEX('Vendor Dedupe'!F:F,MATCH(B10356,'Vendor Dedupe'!B:B,0))</f>
        <v>Maverick Fleet Card</v>
      </c>
      <c r="D10356" s="10" t="str">
        <f t="shared" si="1131"/>
        <v>Fuel Trucks-Corp Exp</v>
      </c>
      <c r="E10356" s="10" t="str">
        <f t="shared" si="1132"/>
        <v>Fuel Trucks-Corp Exp</v>
      </c>
      <c r="F10356" s="111">
        <f t="shared" si="1133"/>
        <v>13673.81</v>
      </c>
      <c r="G10356" s="101">
        <f t="shared" si="1134"/>
        <v>44859</v>
      </c>
      <c r="H10356" s="10" t="str">
        <f>INDEX('Vendor Map'!D:D,MATCH(C10356,'Vendor Map'!B:B,0))</f>
        <v>Fleet</v>
      </c>
      <c r="I10356" s="10"/>
      <c r="J10356" s="10" t="str">
        <f>INDEX(Categories!B:B,MATCH(K10356,Categories!C:C,0))</f>
        <v>Fleet</v>
      </c>
      <c r="K10356" s="10" t="str">
        <f t="shared" si="1128"/>
        <v>Fleet</v>
      </c>
      <c r="L10356" s="10"/>
      <c r="M10356" s="103"/>
      <c r="N10356" s="93" t="str">
        <f t="shared" si="1129"/>
        <v>Maverick Fleet Card-101822-IN-104896--13673.81-44859-Fuel Trucks-Corp Exp</v>
      </c>
      <c r="O10356" s="93">
        <v>104896</v>
      </c>
      <c r="P10356" s="94">
        <v>44859</v>
      </c>
      <c r="Q10356" s="93" t="s">
        <v>10988</v>
      </c>
      <c r="R10356" s="93" t="s">
        <v>1730</v>
      </c>
      <c r="S10356" s="93" t="s">
        <v>1731</v>
      </c>
      <c r="T10356" s="93" t="s">
        <v>1730</v>
      </c>
      <c r="U10356" s="93" t="s">
        <v>1732</v>
      </c>
      <c r="V10356" s="93" t="s">
        <v>1733</v>
      </c>
      <c r="W10356" s="95">
        <v>13673.81</v>
      </c>
      <c r="X10356" s="93"/>
      <c r="Y10356" s="93"/>
      <c r="Z10356" s="93"/>
      <c r="AA10356" s="93"/>
    </row>
    <row r="10357" spans="2:27">
      <c r="B10357" s="10" t="str">
        <f t="shared" si="1130"/>
        <v>National Benefit Services</v>
      </c>
      <c r="C10357" s="10" t="str">
        <f>INDEX('Vendor Dedupe'!F:F,MATCH(B10357,'Vendor Dedupe'!B:B,0))</f>
        <v>National Benefit Services</v>
      </c>
      <c r="D10357" s="10" t="str">
        <f t="shared" si="1131"/>
        <v>Benefit Expense</v>
      </c>
      <c r="E10357" s="10" t="str">
        <f t="shared" si="1132"/>
        <v>Benefit Expense</v>
      </c>
      <c r="F10357" s="111">
        <f t="shared" si="1133"/>
        <v>1080.6199999999999</v>
      </c>
      <c r="G10357" s="101">
        <f t="shared" si="1134"/>
        <v>44859</v>
      </c>
      <c r="H10357" s="10" t="str">
        <f>INDEX('Vendor Map'!D:D,MATCH(C10357,'Vendor Map'!B:B,0))</f>
        <v>Employee Benefits</v>
      </c>
      <c r="I10357" s="10"/>
      <c r="J10357" s="10" t="str">
        <f>INDEX(Categories!B:B,MATCH(K10357,Categories!C:C,0))</f>
        <v>HR</v>
      </c>
      <c r="K10357" s="10" t="str">
        <f t="shared" si="1128"/>
        <v>Employee Benefits</v>
      </c>
      <c r="L10357" s="10"/>
      <c r="M10357" s="103"/>
      <c r="N10357" s="93" t="str">
        <f t="shared" si="1129"/>
        <v>National Benefit Services-102522-IN-105161--1080.62-44859-Benefit Expense</v>
      </c>
      <c r="O10357" s="93">
        <v>105161</v>
      </c>
      <c r="P10357" s="94">
        <v>44859</v>
      </c>
      <c r="Q10357" s="93" t="s">
        <v>11218</v>
      </c>
      <c r="R10357" s="93" t="s">
        <v>1304</v>
      </c>
      <c r="S10357" s="93" t="s">
        <v>1305</v>
      </c>
      <c r="T10357" s="93" t="s">
        <v>1304</v>
      </c>
      <c r="U10357" s="93" t="s">
        <v>1306</v>
      </c>
      <c r="V10357" s="93" t="s">
        <v>1307</v>
      </c>
      <c r="W10357" s="95">
        <v>1080.6199999999999</v>
      </c>
      <c r="X10357" s="93"/>
      <c r="Y10357" s="93"/>
      <c r="Z10357" s="93"/>
      <c r="AA10357" s="93"/>
    </row>
    <row r="10358" spans="2:27">
      <c r="B10358" s="10" t="str">
        <f t="shared" si="1130"/>
        <v>North Amerian Trailer</v>
      </c>
      <c r="C10358" s="10" t="str">
        <f>INDEX('Vendor Dedupe'!F:F,MATCH(B10358,'Vendor Dedupe'!B:B,0))</f>
        <v>North Amerian Trailer</v>
      </c>
      <c r="D10358" s="10" t="str">
        <f t="shared" si="1131"/>
        <v>Vehicle Expense</v>
      </c>
      <c r="E10358" s="10" t="str">
        <f t="shared" si="1132"/>
        <v>Vehicle Expense</v>
      </c>
      <c r="F10358" s="111">
        <f t="shared" si="1133"/>
        <v>1973.31</v>
      </c>
      <c r="G10358" s="101">
        <f t="shared" si="1134"/>
        <v>44859</v>
      </c>
      <c r="H10358" s="10" t="str">
        <f>INDEX('Vendor Map'!D:D,MATCH(C10358,'Vendor Map'!B:B,0))</f>
        <v>Unmapped</v>
      </c>
      <c r="I10358" s="10"/>
      <c r="J10358" s="10" t="str">
        <f>INDEX(Categories!B:B,MATCH(K10358,Categories!C:C,0))</f>
        <v>Unaddressable</v>
      </c>
      <c r="K10358" s="10" t="str">
        <f t="shared" si="1128"/>
        <v>Unmapped</v>
      </c>
      <c r="L10358" s="10"/>
      <c r="M10358" s="103"/>
      <c r="N10358" s="93" t="str">
        <f t="shared" si="1129"/>
        <v>North Amerian Trailer-01W9673-IN-105096--1973.31-44859-Vehicle Expense</v>
      </c>
      <c r="O10358" s="93">
        <v>105096</v>
      </c>
      <c r="P10358" s="94">
        <v>44859</v>
      </c>
      <c r="Q10358" s="93" t="s">
        <v>11228</v>
      </c>
      <c r="R10358" s="93" t="s">
        <v>424</v>
      </c>
      <c r="S10358" s="93" t="s">
        <v>425</v>
      </c>
      <c r="T10358" s="93" t="s">
        <v>424</v>
      </c>
      <c r="U10358" s="93" t="s">
        <v>2093</v>
      </c>
      <c r="V10358" s="93" t="s">
        <v>2094</v>
      </c>
      <c r="W10358" s="95">
        <v>1973.31</v>
      </c>
      <c r="X10358" s="93"/>
      <c r="Y10358" s="93"/>
      <c r="Z10358" s="93"/>
      <c r="AA10358" s="93"/>
    </row>
    <row r="10359" spans="2:27">
      <c r="B10359" s="10" t="str">
        <f t="shared" si="1130"/>
        <v>Taylor Kesselring</v>
      </c>
      <c r="C10359" s="10" t="str">
        <f>INDEX('Vendor Dedupe'!F:F,MATCH(B10359,'Vendor Dedupe'!B:B,0))</f>
        <v>Taylor Kesselring</v>
      </c>
      <c r="D10359" s="10" t="str">
        <f t="shared" si="1131"/>
        <v>Travel Expense - Sales</v>
      </c>
      <c r="E10359" s="10" t="str">
        <f t="shared" si="1132"/>
        <v>Travel Expense - Sales</v>
      </c>
      <c r="F10359" s="111">
        <f t="shared" si="1133"/>
        <v>1900.71</v>
      </c>
      <c r="G10359" s="101">
        <f t="shared" si="1134"/>
        <v>44859</v>
      </c>
      <c r="H10359" s="10" t="str">
        <f>INDEX('Vendor Map'!D:D,MATCH(C10359,'Vendor Map'!B:B,0))</f>
        <v>Intra-company transfer</v>
      </c>
      <c r="I10359" s="10"/>
      <c r="J10359" s="10" t="str">
        <f>INDEX(Categories!B:B,MATCH(K10359,Categories!C:C,0))</f>
        <v>Unaddressable</v>
      </c>
      <c r="K10359" s="10" t="str">
        <f t="shared" si="1128"/>
        <v>Intra-company transfer</v>
      </c>
      <c r="L10359" s="10"/>
      <c r="M10359" s="103"/>
      <c r="N10359" s="93" t="str">
        <f t="shared" si="1129"/>
        <v>Taylor Kesselring-102522-IN-105008--1900.71-44859-Travel Expense - Sales</v>
      </c>
      <c r="O10359" s="93">
        <v>105008</v>
      </c>
      <c r="P10359" s="94">
        <v>44859</v>
      </c>
      <c r="Q10359" s="93" t="s">
        <v>11218</v>
      </c>
      <c r="R10359" s="93" t="s">
        <v>1089</v>
      </c>
      <c r="S10359" s="93" t="s">
        <v>1088</v>
      </c>
      <c r="T10359" s="93" t="s">
        <v>1089</v>
      </c>
      <c r="U10359" s="93" t="s">
        <v>6426</v>
      </c>
      <c r="V10359" s="93" t="s">
        <v>6427</v>
      </c>
      <c r="W10359" s="95">
        <v>1900.71</v>
      </c>
      <c r="X10359" s="93"/>
      <c r="Y10359" s="93"/>
      <c r="Z10359" s="93"/>
      <c r="AA10359" s="93"/>
    </row>
    <row r="10360" spans="2:27">
      <c r="B10360" s="10" t="str">
        <f t="shared" si="1130"/>
        <v>Topchance, Inc</v>
      </c>
      <c r="C10360" s="10" t="str">
        <f>INDEX('Vendor Dedupe'!F:F,MATCH(B10360,'Vendor Dedupe'!B:B,0))</f>
        <v>Topchance, Inc</v>
      </c>
      <c r="D10360" s="10" t="str">
        <f t="shared" si="1131"/>
        <v>Pre Payments</v>
      </c>
      <c r="E10360" s="10" t="str">
        <f t="shared" si="1132"/>
        <v>Pre Payments</v>
      </c>
      <c r="F10360" s="111">
        <f t="shared" si="1133"/>
        <v>-3407.5</v>
      </c>
      <c r="G10360" s="101">
        <f t="shared" si="1134"/>
        <v>44859</v>
      </c>
      <c r="H10360" s="10" t="str">
        <f>INDEX('Vendor Map'!D:D,MATCH(C10360,'Vendor Map'!B:B,0))</f>
        <v>VEGETABLES</v>
      </c>
      <c r="I10360" s="10"/>
      <c r="J10360" s="10" t="str">
        <f>INDEX(Categories!B:B,MATCH(K10360,Categories!C:C,0))</f>
        <v>COGS - FOODS</v>
      </c>
      <c r="K10360" s="10" t="str">
        <f t="shared" si="1128"/>
        <v>VEGETABLES</v>
      </c>
      <c r="L10360" s="10"/>
      <c r="M10360" s="103"/>
      <c r="N10360" s="93" t="str">
        <f t="shared" si="1129"/>
        <v>Topchance, Inc-31478 T4859-DM-33701---3407.5-44859-Pre Payments</v>
      </c>
      <c r="O10360" s="93">
        <v>33701</v>
      </c>
      <c r="P10360" s="94">
        <v>44859</v>
      </c>
      <c r="Q10360" s="93" t="s">
        <v>11229</v>
      </c>
      <c r="R10360" s="93" t="s">
        <v>184</v>
      </c>
      <c r="S10360" s="93" t="s">
        <v>185</v>
      </c>
      <c r="T10360" s="93" t="s">
        <v>184</v>
      </c>
      <c r="U10360" s="93" t="s">
        <v>343</v>
      </c>
      <c r="V10360" s="93" t="s">
        <v>344</v>
      </c>
      <c r="W10360" s="95">
        <v>-3407.5</v>
      </c>
      <c r="X10360" s="93"/>
      <c r="Y10360" s="93"/>
      <c r="Z10360" s="93"/>
      <c r="AA10360" s="93"/>
    </row>
    <row r="10361" spans="2:27">
      <c r="B10361" s="10" t="str">
        <f t="shared" si="1130"/>
        <v>Topchance, Inc</v>
      </c>
      <c r="C10361" s="10" t="str">
        <f>INDEX('Vendor Dedupe'!F:F,MATCH(B10361,'Vendor Dedupe'!B:B,0))</f>
        <v>Topchance, Inc</v>
      </c>
      <c r="D10361" s="10" t="str">
        <f t="shared" si="1131"/>
        <v>Pre Payments</v>
      </c>
      <c r="E10361" s="10" t="str">
        <f t="shared" si="1132"/>
        <v>Pre Payments</v>
      </c>
      <c r="F10361" s="111">
        <f t="shared" si="1133"/>
        <v>3407.5</v>
      </c>
      <c r="G10361" s="101">
        <f t="shared" si="1134"/>
        <v>44859</v>
      </c>
      <c r="H10361" s="10" t="str">
        <f>INDEX('Vendor Map'!D:D,MATCH(C10361,'Vendor Map'!B:B,0))</f>
        <v>VEGETABLES</v>
      </c>
      <c r="I10361" s="10"/>
      <c r="J10361" s="10" t="str">
        <f>INDEX(Categories!B:B,MATCH(K10361,Categories!C:C,0))</f>
        <v>COGS - FOODS</v>
      </c>
      <c r="K10361" s="10" t="str">
        <f t="shared" si="1128"/>
        <v>VEGETABLES</v>
      </c>
      <c r="L10361" s="10"/>
      <c r="M10361" s="103"/>
      <c r="N10361" s="93" t="str">
        <f t="shared" si="1129"/>
        <v>Topchance, Inc-T4859 PP-CM-33471--3407.5-44859-Pre Payments</v>
      </c>
      <c r="O10361" s="93">
        <v>33471</v>
      </c>
      <c r="P10361" s="94">
        <v>44859</v>
      </c>
      <c r="Q10361" s="93" t="s">
        <v>11230</v>
      </c>
      <c r="R10361" s="93" t="s">
        <v>184</v>
      </c>
      <c r="S10361" s="93" t="s">
        <v>185</v>
      </c>
      <c r="T10361" s="93" t="s">
        <v>184</v>
      </c>
      <c r="U10361" s="93" t="s">
        <v>343</v>
      </c>
      <c r="V10361" s="93" t="s">
        <v>344</v>
      </c>
      <c r="W10361" s="95">
        <v>3407.5</v>
      </c>
      <c r="X10361" s="93"/>
      <c r="Y10361" s="93"/>
      <c r="Z10361" s="93"/>
      <c r="AA10361" s="93"/>
    </row>
    <row r="10362" spans="2:27">
      <c r="B10362" s="10" t="str">
        <f t="shared" si="1130"/>
        <v>Tricorbraun Industrial</v>
      </c>
      <c r="C10362" s="10" t="str">
        <f>INDEX('Vendor Dedupe'!F:F,MATCH(B10362,'Vendor Dedupe'!B:B,0))</f>
        <v>Tricorbraun Industrial</v>
      </c>
      <c r="D10362" s="10" t="str">
        <f t="shared" si="1131"/>
        <v>Can Metal End #10 - G</v>
      </c>
      <c r="E10362" s="10" t="str">
        <f t="shared" si="1132"/>
        <v>Inventory - Raw Goods</v>
      </c>
      <c r="F10362" s="111">
        <f t="shared" si="1133"/>
        <v>5456.64</v>
      </c>
      <c r="G10362" s="101">
        <f t="shared" si="1134"/>
        <v>44859</v>
      </c>
      <c r="H10362" s="10" t="str">
        <f>INDEX('Vendor Map'!D:D,MATCH(C10362,'Vendor Map'!B:B,0))</f>
        <v>Packaging &amp; Shipping Supplies</v>
      </c>
      <c r="I10362" s="10"/>
      <c r="J10362" s="10" t="str">
        <f>INDEX(Categories!B:B,MATCH(K10362,Categories!C:C,0))</f>
        <v>Packing &amp; Shipping Supplies</v>
      </c>
      <c r="K10362" s="10" t="str">
        <f t="shared" si="1128"/>
        <v>Packaging &amp; Shipping Supplies</v>
      </c>
      <c r="L10362" s="10"/>
      <c r="M10362" s="103"/>
      <c r="N10362" s="93" t="str">
        <f t="shared" si="1129"/>
        <v>Tricorbraun Industrial-3080573-IN-105029-PO-0000031852-5456.64-44859-Can Metal End #10 - G</v>
      </c>
      <c r="O10362" s="93">
        <v>105029</v>
      </c>
      <c r="P10362" s="94">
        <v>44859</v>
      </c>
      <c r="Q10362" s="93" t="s">
        <v>11231</v>
      </c>
      <c r="R10362" s="93" t="s">
        <v>4072</v>
      </c>
      <c r="S10362" s="93" t="s">
        <v>252</v>
      </c>
      <c r="T10362" s="93" t="s">
        <v>253</v>
      </c>
      <c r="U10362" s="93" t="s">
        <v>348</v>
      </c>
      <c r="V10362" s="93" t="s">
        <v>349</v>
      </c>
      <c r="W10362" s="95">
        <v>5456.64</v>
      </c>
      <c r="X10362" s="93" t="s">
        <v>11190</v>
      </c>
      <c r="Y10362" s="93">
        <v>2</v>
      </c>
      <c r="Z10362" s="93"/>
      <c r="AA10362" s="93"/>
    </row>
    <row r="10363" spans="2:27">
      <c r="B10363" s="10" t="str">
        <f t="shared" si="1130"/>
        <v>Tricorbraun Industrial</v>
      </c>
      <c r="C10363" s="10" t="str">
        <f>INDEX('Vendor Dedupe'!F:F,MATCH(B10363,'Vendor Dedupe'!B:B,0))</f>
        <v>Tricorbraun Industrial</v>
      </c>
      <c r="D10363" s="10" t="str">
        <f t="shared" si="1131"/>
        <v>Can Metal #10 - G</v>
      </c>
      <c r="E10363" s="10" t="str">
        <f t="shared" si="1132"/>
        <v>Inventory - Raw Goods</v>
      </c>
      <c r="F10363" s="111">
        <f t="shared" si="1133"/>
        <v>24648.959999999999</v>
      </c>
      <c r="G10363" s="101">
        <f t="shared" si="1134"/>
        <v>44859</v>
      </c>
      <c r="H10363" s="10" t="str">
        <f>INDEX('Vendor Map'!D:D,MATCH(C10363,'Vendor Map'!B:B,0))</f>
        <v>Packaging &amp; Shipping Supplies</v>
      </c>
      <c r="I10363" s="10"/>
      <c r="J10363" s="10" t="str">
        <f>INDEX(Categories!B:B,MATCH(K10363,Categories!C:C,0))</f>
        <v>Packing &amp; Shipping Supplies</v>
      </c>
      <c r="K10363" s="10" t="str">
        <f t="shared" si="1128"/>
        <v>Packaging &amp; Shipping Supplies</v>
      </c>
      <c r="L10363" s="10"/>
      <c r="M10363" s="103"/>
      <c r="N10363" s="93" t="str">
        <f t="shared" si="1129"/>
        <v>Tricorbraun Industrial-3080573-IN-105029-PO-0000031852-24648.96-44859-Can Metal #10 - G</v>
      </c>
      <c r="O10363" s="93">
        <v>105029</v>
      </c>
      <c r="P10363" s="94">
        <v>44859</v>
      </c>
      <c r="Q10363" s="93" t="s">
        <v>11231</v>
      </c>
      <c r="R10363" s="93" t="s">
        <v>3322</v>
      </c>
      <c r="S10363" s="93" t="s">
        <v>252</v>
      </c>
      <c r="T10363" s="93" t="s">
        <v>253</v>
      </c>
      <c r="U10363" s="93" t="s">
        <v>348</v>
      </c>
      <c r="V10363" s="93" t="s">
        <v>349</v>
      </c>
      <c r="W10363" s="95">
        <v>24648.959999999999</v>
      </c>
      <c r="X10363" s="93" t="s">
        <v>11190</v>
      </c>
      <c r="Y10363" s="93">
        <v>1</v>
      </c>
      <c r="Z10363" s="93"/>
      <c r="AA10363" s="93"/>
    </row>
    <row r="10364" spans="2:27">
      <c r="B10364" s="10" t="str">
        <f t="shared" si="1130"/>
        <v>Uline</v>
      </c>
      <c r="C10364" s="10" t="str">
        <f>INDEX('Vendor Dedupe'!F:F,MATCH(B10364,'Vendor Dedupe'!B:B,0))</f>
        <v>Uline</v>
      </c>
      <c r="D10364" s="10" t="str">
        <f t="shared" si="1131"/>
        <v>Machinery Supplies &amp; Maintenance</v>
      </c>
      <c r="E10364" s="10" t="str">
        <f t="shared" si="1132"/>
        <v>Machinery Supplies &amp; Maintenance</v>
      </c>
      <c r="F10364" s="111">
        <f t="shared" si="1133"/>
        <v>59.5</v>
      </c>
      <c r="G10364" s="101">
        <f t="shared" si="1134"/>
        <v>44859</v>
      </c>
      <c r="H10364" s="10" t="str">
        <f>INDEX('Vendor Map'!D:D,MATCH(C10364,'Vendor Map'!B:B,0))</f>
        <v>Packaging &amp; Shipping Supplies</v>
      </c>
      <c r="I10364" s="10"/>
      <c r="J10364" s="10" t="str">
        <f>INDEX(Categories!B:B,MATCH(K10364,Categories!C:C,0))</f>
        <v>Packing &amp; Shipping Supplies</v>
      </c>
      <c r="K10364" s="10" t="str">
        <f t="shared" si="1128"/>
        <v>Packaging &amp; Shipping Supplies</v>
      </c>
      <c r="L10364" s="10"/>
      <c r="M10364" s="103"/>
      <c r="N10364" s="93" t="str">
        <f t="shared" si="1129"/>
        <v>Uline-155570241-IN-105346--59.5-44859-Machinery Supplies &amp; Maintenance</v>
      </c>
      <c r="O10364" s="93">
        <v>105346</v>
      </c>
      <c r="P10364" s="94">
        <v>44859</v>
      </c>
      <c r="Q10364" s="93" t="s">
        <v>11232</v>
      </c>
      <c r="R10364" s="93" t="s">
        <v>389</v>
      </c>
      <c r="S10364" s="93" t="s">
        <v>390</v>
      </c>
      <c r="T10364" s="93" t="s">
        <v>389</v>
      </c>
      <c r="U10364" s="93" t="s">
        <v>566</v>
      </c>
      <c r="V10364" s="93" t="s">
        <v>566</v>
      </c>
      <c r="W10364" s="95">
        <v>59.5</v>
      </c>
      <c r="X10364" s="93"/>
      <c r="Y10364" s="93"/>
      <c r="Z10364" s="93"/>
      <c r="AA10364" s="93"/>
    </row>
    <row r="10365" spans="2:27">
      <c r="B10365" s="10" t="str">
        <f t="shared" si="1130"/>
        <v>Uline</v>
      </c>
      <c r="C10365" s="10" t="str">
        <f>INDEX('Vendor Dedupe'!F:F,MATCH(B10365,'Vendor Dedupe'!B:B,0))</f>
        <v>Uline</v>
      </c>
      <c r="D10365" s="10" t="str">
        <f t="shared" si="1131"/>
        <v>Machinery Supplies &amp; Maintenance</v>
      </c>
      <c r="E10365" s="10" t="str">
        <f t="shared" si="1132"/>
        <v>Machinery Supplies &amp; Maintenance</v>
      </c>
      <c r="F10365" s="111">
        <f t="shared" si="1133"/>
        <v>302.76</v>
      </c>
      <c r="G10365" s="101">
        <f t="shared" si="1134"/>
        <v>44859</v>
      </c>
      <c r="H10365" s="10" t="str">
        <f>INDEX('Vendor Map'!D:D,MATCH(C10365,'Vendor Map'!B:B,0))</f>
        <v>Packaging &amp; Shipping Supplies</v>
      </c>
      <c r="I10365" s="10"/>
      <c r="J10365" s="10" t="str">
        <f>INDEX(Categories!B:B,MATCH(K10365,Categories!C:C,0))</f>
        <v>Packing &amp; Shipping Supplies</v>
      </c>
      <c r="K10365" s="10" t="str">
        <f t="shared" si="1128"/>
        <v>Packaging &amp; Shipping Supplies</v>
      </c>
      <c r="L10365" s="10"/>
      <c r="M10365" s="103"/>
      <c r="N10365" s="93" t="str">
        <f t="shared" si="1129"/>
        <v>Uline-155578071-IN-105347--302.76-44859-Machinery Supplies &amp; Maintenance</v>
      </c>
      <c r="O10365" s="93">
        <v>105347</v>
      </c>
      <c r="P10365" s="94">
        <v>44859</v>
      </c>
      <c r="Q10365" s="93" t="s">
        <v>11233</v>
      </c>
      <c r="R10365" s="93" t="s">
        <v>389</v>
      </c>
      <c r="S10365" s="93" t="s">
        <v>390</v>
      </c>
      <c r="T10365" s="93" t="s">
        <v>389</v>
      </c>
      <c r="U10365" s="93" t="s">
        <v>566</v>
      </c>
      <c r="V10365" s="93" t="s">
        <v>566</v>
      </c>
      <c r="W10365" s="95">
        <v>302.76</v>
      </c>
      <c r="X10365" s="93"/>
      <c r="Y10365" s="93"/>
      <c r="Z10365" s="93"/>
      <c r="AA10365" s="93"/>
    </row>
    <row r="10366" spans="2:27">
      <c r="B10366" s="10" t="str">
        <f t="shared" si="1130"/>
        <v>Aramark Uniform Services</v>
      </c>
      <c r="C10366" s="10" t="str">
        <f>INDEX('Vendor Dedupe'!F:F,MATCH(B10366,'Vendor Dedupe'!B:B,0))</f>
        <v>Aramark Uniform Services</v>
      </c>
      <c r="D10366" s="10" t="str">
        <f t="shared" si="1131"/>
        <v>Smocks/GMP Cleaning</v>
      </c>
      <c r="E10366" s="10" t="str">
        <f t="shared" si="1132"/>
        <v>Smocks/GMP Cleaning</v>
      </c>
      <c r="F10366" s="111">
        <f t="shared" si="1133"/>
        <v>370.47</v>
      </c>
      <c r="G10366" s="101">
        <f t="shared" si="1134"/>
        <v>44860</v>
      </c>
      <c r="H10366" s="10" t="str">
        <f>INDEX('Vendor Map'!D:D,MATCH(C10366,'Vendor Map'!B:B,0))</f>
        <v>Uniforms</v>
      </c>
      <c r="I10366" s="10"/>
      <c r="J10366" s="10" t="str">
        <f>INDEX(Categories!B:B,MATCH(K10366,Categories!C:C,0))</f>
        <v>Administrative</v>
      </c>
      <c r="K10366" s="10" t="str">
        <f t="shared" si="1128"/>
        <v>Uniforms</v>
      </c>
      <c r="L10366" s="10"/>
      <c r="M10366" s="103"/>
      <c r="N10366" s="93" t="str">
        <f t="shared" si="1129"/>
        <v>Aramark Uniform Services-4583089710-IN-107914--370.47-44860-Smocks/GMP Cleaning</v>
      </c>
      <c r="O10366" s="93">
        <v>107914</v>
      </c>
      <c r="P10366" s="94">
        <v>44860</v>
      </c>
      <c r="Q10366" s="93" t="s">
        <v>11234</v>
      </c>
      <c r="R10366" s="93" t="s">
        <v>576</v>
      </c>
      <c r="S10366" s="93" t="s">
        <v>577</v>
      </c>
      <c r="T10366" s="93" t="s">
        <v>576</v>
      </c>
      <c r="U10366" s="93" t="s">
        <v>578</v>
      </c>
      <c r="V10366" s="93" t="s">
        <v>579</v>
      </c>
      <c r="W10366" s="95">
        <v>370.47</v>
      </c>
      <c r="X10366" s="93"/>
      <c r="Y10366" s="93"/>
      <c r="Z10366" s="93"/>
      <c r="AA10366" s="93"/>
    </row>
    <row r="10367" spans="2:27">
      <c r="B10367" s="10" t="str">
        <f t="shared" si="1130"/>
        <v>Bakemark</v>
      </c>
      <c r="C10367" s="10" t="str">
        <f>INDEX('Vendor Dedupe'!F:F,MATCH(B10367,'Vendor Dedupe'!B:B,0))</f>
        <v>Bakemark</v>
      </c>
      <c r="D10367" s="10" t="str">
        <f t="shared" si="1131"/>
        <v>Flour Cake Stock</v>
      </c>
      <c r="E10367" s="10" t="str">
        <f t="shared" si="1132"/>
        <v>Inventory - Raw Goods</v>
      </c>
      <c r="F10367" s="111">
        <f t="shared" si="1133"/>
        <v>17850</v>
      </c>
      <c r="G10367" s="101">
        <f t="shared" si="1134"/>
        <v>44860</v>
      </c>
      <c r="H10367" s="10" t="str">
        <f>INDEX('Vendor Map'!D:D,MATCH(C10367,'Vendor Map'!B:B,0))</f>
        <v>BAKERY</v>
      </c>
      <c r="I10367" s="10"/>
      <c r="J10367" s="10" t="str">
        <f>INDEX(Categories!B:B,MATCH(K10367,Categories!C:C,0))</f>
        <v>COGS - FOODS</v>
      </c>
      <c r="K10367" s="10" t="str">
        <f t="shared" ref="K10367:K10430" si="1135">IFERROR(IF(OR(H10367="",H10367=0),IFERROR(IF(OR(I10367="",I10367=0),"Unmapped",I10367),"Unmapped"),H10367),IFERROR(IF(OR(I10367="",I10367=0),"Unmapped",I10367),"Unmapped"))</f>
        <v>BAKERY</v>
      </c>
      <c r="L10367" s="10"/>
      <c r="M10367" s="103"/>
      <c r="N10367" s="93" t="str">
        <f t="shared" si="1129"/>
        <v>Bakemark-590250-IN-105064-PO-0000031358-17850-44860-Flour Cake Stock</v>
      </c>
      <c r="O10367" s="93">
        <v>105064</v>
      </c>
      <c r="P10367" s="94">
        <v>44860</v>
      </c>
      <c r="Q10367" s="93" t="s">
        <v>11235</v>
      </c>
      <c r="R10367" s="93" t="s">
        <v>889</v>
      </c>
      <c r="S10367" s="93" t="s">
        <v>252</v>
      </c>
      <c r="T10367" s="93" t="s">
        <v>253</v>
      </c>
      <c r="U10367" s="93" t="s">
        <v>372</v>
      </c>
      <c r="V10367" s="93" t="s">
        <v>372</v>
      </c>
      <c r="W10367" s="95">
        <v>17850</v>
      </c>
      <c r="X10367" s="93" t="s">
        <v>11236</v>
      </c>
      <c r="Y10367" s="93">
        <v>1</v>
      </c>
      <c r="Z10367" s="93"/>
      <c r="AA10367" s="93"/>
    </row>
    <row r="10368" spans="2:27">
      <c r="B10368" s="10" t="str">
        <f t="shared" si="1130"/>
        <v>Blue Chip Group Inc.</v>
      </c>
      <c r="C10368" s="10" t="str">
        <f>INDEX('Vendor Dedupe'!F:F,MATCH(B10368,'Vendor Dedupe'!B:B,0))</f>
        <v>Blue Chip Group Inc.</v>
      </c>
      <c r="D10368" s="10" t="str">
        <f t="shared" si="1131"/>
        <v>AF eQuenchal Water Case 24-Pack</v>
      </c>
      <c r="E10368" s="10" t="str">
        <f t="shared" si="1132"/>
        <v>Inventory - Finished Goods</v>
      </c>
      <c r="F10368" s="111">
        <f t="shared" si="1133"/>
        <v>22226.53</v>
      </c>
      <c r="G10368" s="101">
        <f t="shared" si="1134"/>
        <v>44860</v>
      </c>
      <c r="H10368" s="10" t="str">
        <f>INDEX('Vendor Map'!D:D,MATCH(C10368,'Vendor Map'!B:B,0))</f>
        <v>Intra-company transfer</v>
      </c>
      <c r="I10368" s="10"/>
      <c r="J10368" s="10" t="str">
        <f>INDEX(Categories!B:B,MATCH(K10368,Categories!C:C,0))</f>
        <v>Unaddressable</v>
      </c>
      <c r="K10368" s="10" t="str">
        <f t="shared" si="1135"/>
        <v>Intra-company transfer</v>
      </c>
      <c r="L10368" s="10"/>
      <c r="M10368" s="103"/>
      <c r="N10368" s="93" t="str">
        <f t="shared" si="1129"/>
        <v>Blue Chip Group Inc.-0000004090-IN-107099-PO-0000030191-22226.53-44860-AF eQuenchal Water Case 24-Pack</v>
      </c>
      <c r="O10368" s="93">
        <v>107099</v>
      </c>
      <c r="P10368" s="94">
        <v>44860</v>
      </c>
      <c r="Q10368" s="93" t="s">
        <v>11237</v>
      </c>
      <c r="R10368" s="93" t="s">
        <v>5262</v>
      </c>
      <c r="S10368" s="93" t="s">
        <v>354</v>
      </c>
      <c r="T10368" s="93" t="s">
        <v>355</v>
      </c>
      <c r="U10368" s="93" t="s">
        <v>5263</v>
      </c>
      <c r="V10368" s="93" t="s">
        <v>5264</v>
      </c>
      <c r="W10368" s="95">
        <v>22226.53</v>
      </c>
      <c r="X10368" s="93" t="s">
        <v>10468</v>
      </c>
      <c r="Y10368" s="93">
        <v>1</v>
      </c>
      <c r="Z10368" s="93"/>
      <c r="AA10368" s="93"/>
    </row>
    <row r="10369" spans="2:27">
      <c r="B10369" s="10" t="str">
        <f t="shared" si="1130"/>
        <v>Brady Industries, Llc</v>
      </c>
      <c r="C10369" s="10" t="str">
        <f>INDEX('Vendor Dedupe'!F:F,MATCH(B10369,'Vendor Dedupe'!B:B,0))</f>
        <v>Brady Industries, Llc</v>
      </c>
      <c r="D10369" s="10" t="str">
        <f t="shared" si="1131"/>
        <v>Sanitation, Janitorial &amp; Cleaning</v>
      </c>
      <c r="E10369" s="10" t="str">
        <f t="shared" si="1132"/>
        <v>Sanitation, Janitorial &amp; Cleaning</v>
      </c>
      <c r="F10369" s="111">
        <f t="shared" si="1133"/>
        <v>286.17</v>
      </c>
      <c r="G10369" s="101">
        <f t="shared" si="1134"/>
        <v>44860</v>
      </c>
      <c r="H10369" s="10" t="str">
        <f>INDEX('Vendor Map'!D:D,MATCH(C10369,'Vendor Map'!B:B,0))</f>
        <v>Janitorial Supplies</v>
      </c>
      <c r="I10369" s="10"/>
      <c r="J10369" s="10" t="str">
        <f>INDEX(Categories!B:B,MATCH(K10369,Categories!C:C,0))</f>
        <v>Real Estate &amp; Facilities</v>
      </c>
      <c r="K10369" s="10" t="str">
        <f t="shared" si="1135"/>
        <v>Janitorial Supplies</v>
      </c>
      <c r="L10369" s="10"/>
      <c r="M10369" s="103"/>
      <c r="N10369" s="93" t="str">
        <f t="shared" si="1129"/>
        <v>Brady Industries, Llc-7652778-IN-105068--286.17-44860-Sanitation, Janitorial &amp; Cleaning</v>
      </c>
      <c r="O10369" s="93">
        <v>105068</v>
      </c>
      <c r="P10369" s="94">
        <v>44860</v>
      </c>
      <c r="Q10369" s="93" t="s">
        <v>11238</v>
      </c>
      <c r="R10369" s="93" t="s">
        <v>375</v>
      </c>
      <c r="S10369" s="93" t="s">
        <v>376</v>
      </c>
      <c r="T10369" s="93" t="s">
        <v>375</v>
      </c>
      <c r="U10369" s="93" t="s">
        <v>377</v>
      </c>
      <c r="V10369" s="93" t="s">
        <v>378</v>
      </c>
      <c r="W10369" s="95">
        <v>286.17</v>
      </c>
      <c r="X10369" s="93"/>
      <c r="Y10369" s="93"/>
      <c r="Z10369" s="93"/>
      <c r="AA10369" s="93"/>
    </row>
    <row r="10370" spans="2:27">
      <c r="B10370" s="10" t="str">
        <f t="shared" si="1130"/>
        <v>Codale Eectric Supply</v>
      </c>
      <c r="C10370" s="10" t="str">
        <f>INDEX('Vendor Dedupe'!F:F,MATCH(B10370,'Vendor Dedupe'!B:B,0))</f>
        <v>Codale Eectric Supply</v>
      </c>
      <c r="D10370" s="10" t="str">
        <f t="shared" si="1131"/>
        <v>Machinery Supplies &amp; Maintenance</v>
      </c>
      <c r="E10370" s="10" t="str">
        <f t="shared" si="1132"/>
        <v>Machinery Supplies &amp; Maintenance</v>
      </c>
      <c r="F10370" s="111">
        <f t="shared" si="1133"/>
        <v>1057.5899999999999</v>
      </c>
      <c r="G10370" s="101">
        <f t="shared" si="1134"/>
        <v>44860</v>
      </c>
      <c r="H10370" s="10" t="str">
        <f>INDEX('Vendor Map'!D:D,MATCH(C10370,'Vendor Map'!B:B,0))</f>
        <v>Electrical Supplies</v>
      </c>
      <c r="I10370" s="10"/>
      <c r="J10370" s="10" t="str">
        <f>INDEX(Categories!B:B,MATCH(K10370,Categories!C:C,0))</f>
        <v>MRO</v>
      </c>
      <c r="K10370" s="10" t="str">
        <f t="shared" si="1135"/>
        <v>Electrical Supplies</v>
      </c>
      <c r="L10370" s="10"/>
      <c r="M10370" s="103"/>
      <c r="N10370" s="93" t="str">
        <f t="shared" si="1129"/>
        <v>Codale Eectric Supply-S7835943.001-IN-105092--1057.59-44860-Machinery Supplies &amp; Maintenance</v>
      </c>
      <c r="O10370" s="93">
        <v>105092</v>
      </c>
      <c r="P10370" s="94">
        <v>44860</v>
      </c>
      <c r="Q10370" s="93" t="s">
        <v>11239</v>
      </c>
      <c r="R10370" s="93" t="s">
        <v>389</v>
      </c>
      <c r="S10370" s="93" t="s">
        <v>390</v>
      </c>
      <c r="T10370" s="93" t="s">
        <v>389</v>
      </c>
      <c r="U10370" s="93" t="s">
        <v>2082</v>
      </c>
      <c r="V10370" s="93" t="s">
        <v>2083</v>
      </c>
      <c r="W10370" s="95">
        <v>1057.5899999999999</v>
      </c>
      <c r="X10370" s="93"/>
      <c r="Y10370" s="93"/>
      <c r="Z10370" s="93"/>
      <c r="AA10370" s="93"/>
    </row>
    <row r="10371" spans="2:27">
      <c r="B10371" s="10" t="str">
        <f t="shared" si="1130"/>
        <v>Commercial Creamery Co.</v>
      </c>
      <c r="C10371" s="10" t="str">
        <f>INDEX('Vendor Dedupe'!F:F,MATCH(B10371,'Vendor Dedupe'!B:B,0))</f>
        <v>Commercial Creamery Co.</v>
      </c>
      <c r="D10371" s="10" t="str">
        <f t="shared" si="1131"/>
        <v>Butter Powder 0300</v>
      </c>
      <c r="E10371" s="10" t="str">
        <f t="shared" si="1132"/>
        <v>Inventory - Raw Goods</v>
      </c>
      <c r="F10371" s="111">
        <f t="shared" si="1133"/>
        <v>196160</v>
      </c>
      <c r="G10371" s="101">
        <f t="shared" si="1134"/>
        <v>44860</v>
      </c>
      <c r="H10371" s="10" t="str">
        <f>INDEX('Vendor Map'!D:D,MATCH(C10371,'Vendor Map'!B:B,0))</f>
        <v>DAIRY</v>
      </c>
      <c r="I10371" s="10"/>
      <c r="J10371" s="10" t="str">
        <f>INDEX(Categories!B:B,MATCH(K10371,Categories!C:C,0))</f>
        <v>COGS - FOODS</v>
      </c>
      <c r="K10371" s="10" t="str">
        <f t="shared" si="1135"/>
        <v>DAIRY</v>
      </c>
      <c r="L10371" s="10"/>
      <c r="M10371" s="103"/>
      <c r="N10371" s="93" t="str">
        <f t="shared" si="1129"/>
        <v>Commercial Creamery Co.-INV-19235-IN-106581-PO-0000031686-196160-44860-Butter Powder 0300</v>
      </c>
      <c r="O10371" s="93">
        <v>106581</v>
      </c>
      <c r="P10371" s="94">
        <v>44860</v>
      </c>
      <c r="Q10371" s="93" t="s">
        <v>11240</v>
      </c>
      <c r="R10371" s="93" t="s">
        <v>496</v>
      </c>
      <c r="S10371" s="93" t="s">
        <v>252</v>
      </c>
      <c r="T10371" s="93" t="s">
        <v>253</v>
      </c>
      <c r="U10371" s="93" t="s">
        <v>497</v>
      </c>
      <c r="V10371" s="93" t="s">
        <v>498</v>
      </c>
      <c r="W10371" s="95">
        <v>196160</v>
      </c>
      <c r="X10371" s="93" t="s">
        <v>11241</v>
      </c>
      <c r="Y10371" s="93">
        <v>1</v>
      </c>
      <c r="Z10371" s="93"/>
      <c r="AA10371" s="93"/>
    </row>
    <row r="10372" spans="2:27">
      <c r="B10372" s="10" t="str">
        <f t="shared" si="1130"/>
        <v>England Logistics</v>
      </c>
      <c r="C10372" s="10" t="str">
        <f>INDEX('Vendor Dedupe'!F:F,MATCH(B10372,'Vendor Dedupe'!B:B,0))</f>
        <v>England Logistics</v>
      </c>
      <c r="D10372" s="10" t="str">
        <f t="shared" si="1131"/>
        <v>Idaho Freight Lane</v>
      </c>
      <c r="E10372" s="10" t="str">
        <f t="shared" si="1132"/>
        <v>Freight In</v>
      </c>
      <c r="F10372" s="111">
        <f t="shared" si="1133"/>
        <v>800</v>
      </c>
      <c r="G10372" s="101">
        <f t="shared" si="1134"/>
        <v>44860</v>
      </c>
      <c r="H10372" s="10" t="str">
        <f>INDEX('Vendor Map'!D:D,MATCH(C10372,'Vendor Map'!B:B,0))</f>
        <v>LTL/FTL</v>
      </c>
      <c r="I10372" s="10"/>
      <c r="J10372" s="10" t="str">
        <f>INDEX(Categories!B:B,MATCH(K10372,Categories!C:C,0))</f>
        <v>Transportation &amp; Logistics</v>
      </c>
      <c r="K10372" s="10" t="str">
        <f t="shared" si="1135"/>
        <v>LTL/FTL</v>
      </c>
      <c r="L10372" s="10"/>
      <c r="M10372" s="103"/>
      <c r="N10372" s="93" t="str">
        <f t="shared" si="1129"/>
        <v>England Logistics-12214098-IN-105465-PO-31686-F-800-44860-Idaho Freight Lane</v>
      </c>
      <c r="O10372" s="93">
        <v>105465</v>
      </c>
      <c r="P10372" s="94">
        <v>44860</v>
      </c>
      <c r="Q10372" s="93" t="s">
        <v>11242</v>
      </c>
      <c r="R10372" s="93" t="s">
        <v>8278</v>
      </c>
      <c r="S10372" s="93" t="s">
        <v>246</v>
      </c>
      <c r="T10372" s="93" t="s">
        <v>247</v>
      </c>
      <c r="U10372" s="93" t="s">
        <v>6388</v>
      </c>
      <c r="V10372" s="93" t="s">
        <v>6389</v>
      </c>
      <c r="W10372" s="95">
        <v>800</v>
      </c>
      <c r="X10372" s="93" t="s">
        <v>11243</v>
      </c>
      <c r="Y10372" s="93">
        <v>1</v>
      </c>
      <c r="Z10372" s="93"/>
      <c r="AA10372" s="93"/>
    </row>
    <row r="10373" spans="2:27">
      <c r="B10373" s="10" t="str">
        <f t="shared" si="1130"/>
        <v>Filter Technologies</v>
      </c>
      <c r="C10373" s="10" t="str">
        <f>INDEX('Vendor Dedupe'!F:F,MATCH(B10373,'Vendor Dedupe'!B:B,0))</f>
        <v>Filter Technologies</v>
      </c>
      <c r="D10373" s="10" t="str">
        <f t="shared" si="1131"/>
        <v>Sanitation, Janitorial &amp; Cleaning</v>
      </c>
      <c r="E10373" s="10" t="str">
        <f t="shared" si="1132"/>
        <v>Sanitation, Janitorial &amp; Cleaning</v>
      </c>
      <c r="F10373" s="111">
        <f t="shared" si="1133"/>
        <v>119.14</v>
      </c>
      <c r="G10373" s="101">
        <f t="shared" si="1134"/>
        <v>44860</v>
      </c>
      <c r="H10373" s="10" t="str">
        <f>INDEX('Vendor Map'!D:D,MATCH(C10373,'Vendor Map'!B:B,0))</f>
        <v>Food Packing Equipment</v>
      </c>
      <c r="I10373" s="10"/>
      <c r="J10373" s="10" t="str">
        <f>INDEX(Categories!B:B,MATCH(K10373,Categories!C:C,0))</f>
        <v>COGS - EQUIPMENT</v>
      </c>
      <c r="K10373" s="10" t="str">
        <f t="shared" si="1135"/>
        <v>Food Packing Equipment</v>
      </c>
      <c r="L10373" s="10"/>
      <c r="M10373" s="103"/>
      <c r="N10373" s="93" t="str">
        <f t="shared" si="1129"/>
        <v>Filter Technologies-0365199-IN-IN-105094--119.14-44860-Sanitation, Janitorial &amp; Cleaning</v>
      </c>
      <c r="O10373" s="93">
        <v>105094</v>
      </c>
      <c r="P10373" s="94">
        <v>44860</v>
      </c>
      <c r="Q10373" s="93" t="s">
        <v>11244</v>
      </c>
      <c r="R10373" s="93" t="s">
        <v>375</v>
      </c>
      <c r="S10373" s="93" t="s">
        <v>376</v>
      </c>
      <c r="T10373" s="93" t="s">
        <v>375</v>
      </c>
      <c r="U10373" s="93" t="s">
        <v>2949</v>
      </c>
      <c r="V10373" s="93" t="s">
        <v>2950</v>
      </c>
      <c r="W10373" s="95">
        <v>119.14</v>
      </c>
      <c r="X10373" s="93"/>
      <c r="Y10373" s="93"/>
      <c r="Z10373" s="93"/>
      <c r="AA10373" s="93"/>
    </row>
    <row r="10374" spans="2:27">
      <c r="B10374" s="10" t="str">
        <f t="shared" si="1130"/>
        <v>Hb Taylor Co</v>
      </c>
      <c r="C10374" s="10" t="str">
        <f>INDEX('Vendor Dedupe'!F:F,MATCH(B10374,'Vendor Dedupe'!B:B,0))</f>
        <v>Hb Taylor Co</v>
      </c>
      <c r="D10374" s="10" t="str">
        <f t="shared" si="1131"/>
        <v>N&amp;A Maple Flavor Powder (HB Taylor CO)</v>
      </c>
      <c r="E10374" s="10" t="str">
        <f t="shared" si="1132"/>
        <v>Inventory - Raw Goods</v>
      </c>
      <c r="F10374" s="111">
        <f t="shared" si="1133"/>
        <v>29850</v>
      </c>
      <c r="G10374" s="101">
        <f t="shared" si="1134"/>
        <v>44860</v>
      </c>
      <c r="H10374" s="10" t="str">
        <f>INDEX('Vendor Map'!D:D,MATCH(C10374,'Vendor Map'!B:B,0))</f>
        <v>MAPLE</v>
      </c>
      <c r="I10374" s="10"/>
      <c r="J10374" s="10" t="str">
        <f>INDEX(Categories!B:B,MATCH(K10374,Categories!C:C,0))</f>
        <v>COGS - FOODS</v>
      </c>
      <c r="K10374" s="10" t="str">
        <f t="shared" si="1135"/>
        <v>MAPLE</v>
      </c>
      <c r="L10374" s="10"/>
      <c r="M10374" s="103"/>
      <c r="N10374" s="93" t="str">
        <f t="shared" si="1129"/>
        <v>Hb Taylor Co-I21-07366-IN-105058-PO-0000031746-29850-44860-N&amp;A Maple Flavor Powder (HB Taylor CO)</v>
      </c>
      <c r="O10374" s="93">
        <v>105058</v>
      </c>
      <c r="P10374" s="94">
        <v>44860</v>
      </c>
      <c r="Q10374" s="93" t="s">
        <v>11245</v>
      </c>
      <c r="R10374" s="93" t="s">
        <v>6566</v>
      </c>
      <c r="S10374" s="93" t="s">
        <v>252</v>
      </c>
      <c r="T10374" s="93" t="s">
        <v>253</v>
      </c>
      <c r="U10374" s="93" t="s">
        <v>6567</v>
      </c>
      <c r="V10374" s="93" t="s">
        <v>6568</v>
      </c>
      <c r="W10374" s="95">
        <v>29850</v>
      </c>
      <c r="X10374" s="93" t="s">
        <v>11246</v>
      </c>
      <c r="Y10374" s="93">
        <v>1</v>
      </c>
      <c r="Z10374" s="93"/>
      <c r="AA10374" s="93"/>
    </row>
    <row r="10375" spans="2:27">
      <c r="B10375" s="10" t="str">
        <f t="shared" si="1130"/>
        <v>Hygiena Llc</v>
      </c>
      <c r="C10375" s="10" t="str">
        <f>INDEX('Vendor Dedupe'!F:F,MATCH(B10375,'Vendor Dedupe'!B:B,0))</f>
        <v>Hygiena Llc</v>
      </c>
      <c r="D10375" s="10" t="str">
        <f t="shared" si="1131"/>
        <v>ALF-GL ASY0386 Allerflow Gluten Kit</v>
      </c>
      <c r="E10375" s="10" t="str">
        <f t="shared" si="1132"/>
        <v>Supplies - Quality</v>
      </c>
      <c r="F10375" s="111">
        <f t="shared" si="1133"/>
        <v>2564.4</v>
      </c>
      <c r="G10375" s="101">
        <f t="shared" si="1134"/>
        <v>44860</v>
      </c>
      <c r="H10375" s="10" t="str">
        <f>INDEX('Vendor Map'!D:D,MATCH(C10375,'Vendor Map'!B:B,0))</f>
        <v>Disinfection Services</v>
      </c>
      <c r="I10375" s="10"/>
      <c r="J10375" s="10" t="str">
        <f>INDEX(Categories!B:B,MATCH(K10375,Categories!C:C,0))</f>
        <v>Real Estate &amp; Facilities</v>
      </c>
      <c r="K10375" s="10" t="str">
        <f t="shared" si="1135"/>
        <v>Disinfection Services</v>
      </c>
      <c r="L10375" s="10"/>
      <c r="M10375" s="103"/>
      <c r="N10375" s="93" t="str">
        <f t="shared" si="1129"/>
        <v>Hygiena Llc-HLSI397127-IN-105026-PO-0000031525-2564.4-44860-ALF-GL ASY0386 Allerflow Gluten Kit</v>
      </c>
      <c r="O10375" s="93">
        <v>105026</v>
      </c>
      <c r="P10375" s="94">
        <v>44860</v>
      </c>
      <c r="Q10375" s="93" t="s">
        <v>11247</v>
      </c>
      <c r="R10375" s="93" t="s">
        <v>396</v>
      </c>
      <c r="S10375" s="93" t="s">
        <v>195</v>
      </c>
      <c r="T10375" s="93" t="s">
        <v>194</v>
      </c>
      <c r="U10375" s="93" t="s">
        <v>276</v>
      </c>
      <c r="V10375" s="93" t="s">
        <v>277</v>
      </c>
      <c r="W10375" s="95">
        <v>2564.4</v>
      </c>
      <c r="X10375" s="93" t="s">
        <v>9649</v>
      </c>
      <c r="Y10375" s="93">
        <v>2</v>
      </c>
      <c r="Z10375" s="93"/>
      <c r="AA10375" s="93"/>
    </row>
    <row r="10376" spans="2:27">
      <c r="B10376" s="10" t="str">
        <f t="shared" si="1130"/>
        <v>Interstate Billing Service, Inc.</v>
      </c>
      <c r="C10376" s="10" t="str">
        <f>INDEX('Vendor Dedupe'!F:F,MATCH(B10376,'Vendor Dedupe'!B:B,0))</f>
        <v>Interstate Billing Service, Inc.</v>
      </c>
      <c r="D10376" s="10" t="str">
        <f t="shared" si="1131"/>
        <v>Equip Lease - Warehouse</v>
      </c>
      <c r="E10376" s="10" t="str">
        <f t="shared" si="1132"/>
        <v>Equip Lease - Warehouse</v>
      </c>
      <c r="F10376" s="111">
        <f t="shared" si="1133"/>
        <v>869.59</v>
      </c>
      <c r="G10376" s="101">
        <f t="shared" si="1134"/>
        <v>44860</v>
      </c>
      <c r="H10376" s="10" t="str">
        <f>INDEX('Vendor Map'!D:D,MATCH(C10376,'Vendor Map'!B:B,0))</f>
        <v>Collection Services</v>
      </c>
      <c r="I10376" s="10"/>
      <c r="J10376" s="10" t="str">
        <f>INDEX(Categories!B:B,MATCH(K10376,Categories!C:C,0))</f>
        <v>Administrative</v>
      </c>
      <c r="K10376" s="10" t="str">
        <f t="shared" si="1135"/>
        <v>Collection Services</v>
      </c>
      <c r="L10376" s="10"/>
      <c r="M10376" s="103"/>
      <c r="N10376" s="93" t="str">
        <f t="shared" ref="N10376:N10439" si="1136">CONCATENATE(U10376,"-",Q10376,"-",O10376,"-",X10376,"-",W10376,"-",P10376,"-",R10376)</f>
        <v>Interstate Billing Service, Inc.-3029903452-IN-105075--869.59-44860-Equip Lease - Warehouse</v>
      </c>
      <c r="O10376" s="93">
        <v>105075</v>
      </c>
      <c r="P10376" s="94">
        <v>44860</v>
      </c>
      <c r="Q10376" s="93" t="s">
        <v>11248</v>
      </c>
      <c r="R10376" s="93" t="s">
        <v>281</v>
      </c>
      <c r="S10376" s="93" t="s">
        <v>282</v>
      </c>
      <c r="T10376" s="93" t="s">
        <v>281</v>
      </c>
      <c r="U10376" s="93" t="s">
        <v>283</v>
      </c>
      <c r="V10376" s="93" t="s">
        <v>284</v>
      </c>
      <c r="W10376" s="95">
        <v>869.59</v>
      </c>
      <c r="X10376" s="93"/>
      <c r="Y10376" s="93"/>
      <c r="Z10376" s="93"/>
      <c r="AA10376" s="93"/>
    </row>
    <row r="10377" spans="2:27">
      <c r="B10377" s="10" t="str">
        <f t="shared" ref="B10377:B10440" si="1137">U10377</f>
        <v>Kimball Midwest</v>
      </c>
      <c r="C10377" s="10" t="str">
        <f>INDEX('Vendor Dedupe'!F:F,MATCH(B10377,'Vendor Dedupe'!B:B,0))</f>
        <v>Kimball Midwest</v>
      </c>
      <c r="D10377" s="10" t="str">
        <f t="shared" ref="D10377:D10440" si="1138">R10377</f>
        <v>Machinery Supplies &amp; Maintenance</v>
      </c>
      <c r="E10377" s="10" t="str">
        <f t="shared" ref="E10377:E10440" si="1139">T10377</f>
        <v>Machinery Supplies &amp; Maintenance</v>
      </c>
      <c r="F10377" s="111">
        <f t="shared" ref="F10377:F10440" si="1140">W10377</f>
        <v>1514.75</v>
      </c>
      <c r="G10377" s="101">
        <f t="shared" ref="G10377:G10440" si="1141">P10377</f>
        <v>44860</v>
      </c>
      <c r="H10377" s="10" t="str">
        <f>INDEX('Vendor Map'!D:D,MATCH(C10377,'Vendor Map'!B:B,0))</f>
        <v>General Industrial Supplies</v>
      </c>
      <c r="I10377" s="10"/>
      <c r="J10377" s="10" t="str">
        <f>INDEX(Categories!B:B,MATCH(K10377,Categories!C:C,0))</f>
        <v>MRO</v>
      </c>
      <c r="K10377" s="10" t="str">
        <f t="shared" si="1135"/>
        <v>General Industrial Supplies</v>
      </c>
      <c r="L10377" s="10"/>
      <c r="M10377" s="103"/>
      <c r="N10377" s="93" t="str">
        <f t="shared" si="1136"/>
        <v>Kimball Midwest-100429763-IN-105102--1514.75-44860-Machinery Supplies &amp; Maintenance</v>
      </c>
      <c r="O10377" s="93">
        <v>105102</v>
      </c>
      <c r="P10377" s="94">
        <v>44860</v>
      </c>
      <c r="Q10377" s="93" t="s">
        <v>11249</v>
      </c>
      <c r="R10377" s="93" t="s">
        <v>389</v>
      </c>
      <c r="S10377" s="93" t="s">
        <v>390</v>
      </c>
      <c r="T10377" s="93" t="s">
        <v>389</v>
      </c>
      <c r="U10377" s="93" t="s">
        <v>1095</v>
      </c>
      <c r="V10377" s="93" t="s">
        <v>1096</v>
      </c>
      <c r="W10377" s="95">
        <v>1514.75</v>
      </c>
      <c r="X10377" s="93"/>
      <c r="Y10377" s="93"/>
      <c r="Z10377" s="93"/>
      <c r="AA10377" s="93"/>
    </row>
    <row r="10378" spans="2:27">
      <c r="B10378" s="10" t="str">
        <f t="shared" si="1137"/>
        <v>Kimball Midwest</v>
      </c>
      <c r="C10378" s="10" t="str">
        <f>INDEX('Vendor Dedupe'!F:F,MATCH(B10378,'Vendor Dedupe'!B:B,0))</f>
        <v>Kimball Midwest</v>
      </c>
      <c r="D10378" s="10" t="str">
        <f t="shared" si="1138"/>
        <v>Machinery Supplies &amp; Maintenance</v>
      </c>
      <c r="E10378" s="10" t="str">
        <f t="shared" si="1139"/>
        <v>Machinery Supplies &amp; Maintenance</v>
      </c>
      <c r="F10378" s="111">
        <f t="shared" si="1140"/>
        <v>3309.45</v>
      </c>
      <c r="G10378" s="101">
        <f t="shared" si="1141"/>
        <v>44860</v>
      </c>
      <c r="H10378" s="10" t="str">
        <f>INDEX('Vendor Map'!D:D,MATCH(C10378,'Vendor Map'!B:B,0))</f>
        <v>General Industrial Supplies</v>
      </c>
      <c r="I10378" s="10"/>
      <c r="J10378" s="10" t="str">
        <f>INDEX(Categories!B:B,MATCH(K10378,Categories!C:C,0))</f>
        <v>MRO</v>
      </c>
      <c r="K10378" s="10" t="str">
        <f t="shared" si="1135"/>
        <v>General Industrial Supplies</v>
      </c>
      <c r="L10378" s="10"/>
      <c r="M10378" s="103"/>
      <c r="N10378" s="93" t="str">
        <f t="shared" si="1136"/>
        <v>Kimball Midwest-100430383-IN-105101--3309.45-44860-Machinery Supplies &amp; Maintenance</v>
      </c>
      <c r="O10378" s="93">
        <v>105101</v>
      </c>
      <c r="P10378" s="94">
        <v>44860</v>
      </c>
      <c r="Q10378" s="93" t="s">
        <v>11250</v>
      </c>
      <c r="R10378" s="93" t="s">
        <v>389</v>
      </c>
      <c r="S10378" s="93" t="s">
        <v>390</v>
      </c>
      <c r="T10378" s="93" t="s">
        <v>389</v>
      </c>
      <c r="U10378" s="93" t="s">
        <v>1095</v>
      </c>
      <c r="V10378" s="93" t="s">
        <v>1096</v>
      </c>
      <c r="W10378" s="95">
        <v>3309.45</v>
      </c>
      <c r="X10378" s="93"/>
      <c r="Y10378" s="93"/>
      <c r="Z10378" s="93"/>
      <c r="AA10378" s="93"/>
    </row>
    <row r="10379" spans="2:27">
      <c r="B10379" s="10" t="str">
        <f t="shared" si="1137"/>
        <v>Mcmaster Carr</v>
      </c>
      <c r="C10379" s="10" t="str">
        <f>INDEX('Vendor Dedupe'!F:F,MATCH(B10379,'Vendor Dedupe'!B:B,0))</f>
        <v>Mcmaster Carr</v>
      </c>
      <c r="D10379" s="10" t="str">
        <f t="shared" si="1138"/>
        <v>Machinery Supplies &amp; Maintenance</v>
      </c>
      <c r="E10379" s="10" t="str">
        <f t="shared" si="1139"/>
        <v>Machinery Supplies &amp; Maintenance</v>
      </c>
      <c r="F10379" s="111">
        <f t="shared" si="1140"/>
        <v>224.04</v>
      </c>
      <c r="G10379" s="101">
        <f t="shared" si="1141"/>
        <v>44860</v>
      </c>
      <c r="H10379" s="10" t="str">
        <f>INDEX('Vendor Map'!D:D,MATCH(C10379,'Vendor Map'!B:B,0))</f>
        <v>General Industrial Supplies</v>
      </c>
      <c r="I10379" s="10"/>
      <c r="J10379" s="10" t="str">
        <f>INDEX(Categories!B:B,MATCH(K10379,Categories!C:C,0))</f>
        <v>MRO</v>
      </c>
      <c r="K10379" s="10" t="str">
        <f t="shared" si="1135"/>
        <v>General Industrial Supplies</v>
      </c>
      <c r="L10379" s="10"/>
      <c r="M10379" s="103"/>
      <c r="N10379" s="93" t="str">
        <f t="shared" si="1136"/>
        <v>Mcmaster Carr-87115599-IN-105344--224.04-44860-Machinery Supplies &amp; Maintenance</v>
      </c>
      <c r="O10379" s="93">
        <v>105344</v>
      </c>
      <c r="P10379" s="94">
        <v>44860</v>
      </c>
      <c r="Q10379" s="93" t="s">
        <v>11251</v>
      </c>
      <c r="R10379" s="93" t="s">
        <v>389</v>
      </c>
      <c r="S10379" s="93" t="s">
        <v>390</v>
      </c>
      <c r="T10379" s="93" t="s">
        <v>389</v>
      </c>
      <c r="U10379" s="93" t="s">
        <v>441</v>
      </c>
      <c r="V10379" s="93" t="s">
        <v>442</v>
      </c>
      <c r="W10379" s="95">
        <v>224.04</v>
      </c>
      <c r="X10379" s="93"/>
      <c r="Y10379" s="93"/>
      <c r="Z10379" s="93"/>
      <c r="AA10379" s="93"/>
    </row>
    <row r="10380" spans="2:27">
      <c r="B10380" s="10" t="str">
        <f t="shared" si="1137"/>
        <v>Presto Products Company</v>
      </c>
      <c r="C10380" s="10" t="str">
        <f>INDEX('Vendor Dedupe'!F:F,MATCH(B10380,'Vendor Dedupe'!B:B,0))</f>
        <v>Presto Products Company</v>
      </c>
      <c r="D10380" s="10" t="str">
        <f t="shared" si="1138"/>
        <v>Freight</v>
      </c>
      <c r="E10380" s="10" t="str">
        <f t="shared" si="1139"/>
        <v>Freight In</v>
      </c>
      <c r="F10380" s="111">
        <f t="shared" si="1140"/>
        <v>1115</v>
      </c>
      <c r="G10380" s="101">
        <f t="shared" si="1141"/>
        <v>44860</v>
      </c>
      <c r="H10380" s="10" t="str">
        <f>INDEX('Vendor Map'!D:D,MATCH(C10380,'Vendor Map'!B:B,0))</f>
        <v>Flexible Packaging</v>
      </c>
      <c r="I10380" s="10"/>
      <c r="J10380" s="10" t="str">
        <f>INDEX(Categories!B:B,MATCH(K10380,Categories!C:C,0))</f>
        <v>Packing &amp; Shipping Supplies</v>
      </c>
      <c r="K10380" s="10" t="str">
        <f t="shared" si="1135"/>
        <v>Flexible Packaging</v>
      </c>
      <c r="L10380" s="10"/>
      <c r="M10380" s="103"/>
      <c r="N10380" s="93" t="str">
        <f t="shared" si="1136"/>
        <v>Presto Products Company-99974386-IN-105593-PO-0000031723-1115-44860-Freight</v>
      </c>
      <c r="O10380" s="93">
        <v>105593</v>
      </c>
      <c r="P10380" s="94">
        <v>44860</v>
      </c>
      <c r="Q10380" s="93" t="s">
        <v>11252</v>
      </c>
      <c r="R10380" s="93" t="s">
        <v>3581</v>
      </c>
      <c r="S10380" s="93" t="s">
        <v>246</v>
      </c>
      <c r="T10380" s="93" t="s">
        <v>247</v>
      </c>
      <c r="U10380" s="93" t="s">
        <v>316</v>
      </c>
      <c r="V10380" s="93" t="s">
        <v>317</v>
      </c>
      <c r="W10380" s="95">
        <v>1115</v>
      </c>
      <c r="X10380" s="93" t="s">
        <v>11253</v>
      </c>
      <c r="Y10380" s="93">
        <v>2</v>
      </c>
      <c r="Z10380" s="93"/>
      <c r="AA10380" s="93"/>
    </row>
    <row r="10381" spans="2:27">
      <c r="B10381" s="10" t="str">
        <f t="shared" si="1137"/>
        <v>Presto Products Company</v>
      </c>
      <c r="C10381" s="10" t="str">
        <f>INDEX('Vendor Dedupe'!F:F,MATCH(B10381,'Vendor Dedupe'!B:B,0))</f>
        <v>Presto Products Company</v>
      </c>
      <c r="D10381" s="10" t="str">
        <f t="shared" si="1138"/>
        <v>Zipper 10 mm Fresh-Lock Style 206Soft LG</v>
      </c>
      <c r="E10381" s="10" t="str">
        <f t="shared" si="1139"/>
        <v>Inventory - Raw Goods</v>
      </c>
      <c r="F10381" s="111">
        <f t="shared" si="1140"/>
        <v>13788</v>
      </c>
      <c r="G10381" s="101">
        <f t="shared" si="1141"/>
        <v>44860</v>
      </c>
      <c r="H10381" s="10" t="str">
        <f>INDEX('Vendor Map'!D:D,MATCH(C10381,'Vendor Map'!B:B,0))</f>
        <v>Flexible Packaging</v>
      </c>
      <c r="I10381" s="10"/>
      <c r="J10381" s="10" t="str">
        <f>INDEX(Categories!B:B,MATCH(K10381,Categories!C:C,0))</f>
        <v>Packing &amp; Shipping Supplies</v>
      </c>
      <c r="K10381" s="10" t="str">
        <f t="shared" si="1135"/>
        <v>Flexible Packaging</v>
      </c>
      <c r="L10381" s="10"/>
      <c r="M10381" s="103"/>
      <c r="N10381" s="93" t="str">
        <f t="shared" si="1136"/>
        <v>Presto Products Company-99974386-IN-105593-PO-0000031723-13788-44860-Zipper 10 mm Fresh-Lock Style 206Soft LG</v>
      </c>
      <c r="O10381" s="93">
        <v>105593</v>
      </c>
      <c r="P10381" s="94">
        <v>44860</v>
      </c>
      <c r="Q10381" s="93" t="s">
        <v>11252</v>
      </c>
      <c r="R10381" s="93" t="s">
        <v>315</v>
      </c>
      <c r="S10381" s="93" t="s">
        <v>252</v>
      </c>
      <c r="T10381" s="93" t="s">
        <v>253</v>
      </c>
      <c r="U10381" s="93" t="s">
        <v>316</v>
      </c>
      <c r="V10381" s="93" t="s">
        <v>317</v>
      </c>
      <c r="W10381" s="95">
        <v>13788</v>
      </c>
      <c r="X10381" s="93" t="s">
        <v>11253</v>
      </c>
      <c r="Y10381" s="93">
        <v>1</v>
      </c>
      <c r="Z10381" s="93"/>
      <c r="AA10381" s="93"/>
    </row>
    <row r="10382" spans="2:27">
      <c r="B10382" s="10" t="str">
        <f t="shared" si="1137"/>
        <v>Signature Relocation</v>
      </c>
      <c r="C10382" s="10" t="str">
        <f>INDEX('Vendor Dedupe'!F:F,MATCH(B10382,'Vendor Dedupe'!B:B,0))</f>
        <v>Signature Relocation</v>
      </c>
      <c r="D10382" s="10" t="str">
        <f t="shared" si="1138"/>
        <v>REENTRY UNDER CORRECT GL</v>
      </c>
      <c r="E10382" s="10" t="str">
        <f t="shared" si="1139"/>
        <v>Relocation Expense</v>
      </c>
      <c r="F10382" s="111">
        <f t="shared" si="1140"/>
        <v>11340</v>
      </c>
      <c r="G10382" s="101">
        <f t="shared" si="1141"/>
        <v>44860</v>
      </c>
      <c r="H10382" s="10" t="str">
        <f>INDEX('Vendor Map'!D:D,MATCH(C10382,'Vendor Map'!B:B,0))</f>
        <v>Relocation Svcs</v>
      </c>
      <c r="I10382" s="10"/>
      <c r="J10382" s="10" t="str">
        <f>INDEX(Categories!B:B,MATCH(K10382,Categories!C:C,0))</f>
        <v>Transportation &amp; Logistics</v>
      </c>
      <c r="K10382" s="10" t="str">
        <f t="shared" si="1135"/>
        <v>Relocation Svcs</v>
      </c>
      <c r="L10382" s="10"/>
      <c r="M10382" s="103"/>
      <c r="N10382" s="93" t="str">
        <f t="shared" si="1136"/>
        <v>Signature Relocation-10262022- IN-IN-105741--11340-44860-REENTRY UNDER CORRECT GL</v>
      </c>
      <c r="O10382" s="93">
        <v>105741</v>
      </c>
      <c r="P10382" s="94">
        <v>44860</v>
      </c>
      <c r="Q10382" s="93" t="s">
        <v>11254</v>
      </c>
      <c r="R10382" s="93" t="s">
        <v>11255</v>
      </c>
      <c r="S10382" s="93" t="s">
        <v>198</v>
      </c>
      <c r="T10382" s="93" t="s">
        <v>197</v>
      </c>
      <c r="U10382" s="93" t="s">
        <v>7480</v>
      </c>
      <c r="V10382" s="93" t="s">
        <v>7481</v>
      </c>
      <c r="W10382" s="95">
        <v>11340</v>
      </c>
      <c r="X10382" s="93"/>
      <c r="Y10382" s="93"/>
      <c r="Z10382" s="93"/>
      <c r="AA10382" s="93"/>
    </row>
    <row r="10383" spans="2:27">
      <c r="B10383" s="10" t="str">
        <f t="shared" si="1137"/>
        <v>Signature Relocation</v>
      </c>
      <c r="C10383" s="10" t="str">
        <f>INDEX('Vendor Dedupe'!F:F,MATCH(B10383,'Vendor Dedupe'!B:B,0))</f>
        <v>Signature Relocation</v>
      </c>
      <c r="D10383" s="10" t="str">
        <f t="shared" si="1138"/>
        <v>Prof Services-Corp</v>
      </c>
      <c r="E10383" s="10" t="str">
        <f t="shared" si="1139"/>
        <v>Prof Services-Corp</v>
      </c>
      <c r="F10383" s="111">
        <f t="shared" si="1140"/>
        <v>11340</v>
      </c>
      <c r="G10383" s="101">
        <f t="shared" si="1141"/>
        <v>44860</v>
      </c>
      <c r="H10383" s="10" t="str">
        <f>INDEX('Vendor Map'!D:D,MATCH(C10383,'Vendor Map'!B:B,0))</f>
        <v>Relocation Svcs</v>
      </c>
      <c r="I10383" s="10"/>
      <c r="J10383" s="10" t="str">
        <f>INDEX(Categories!B:B,MATCH(K10383,Categories!C:C,0))</f>
        <v>Transportation &amp; Logistics</v>
      </c>
      <c r="K10383" s="10" t="str">
        <f t="shared" si="1135"/>
        <v>Relocation Svcs</v>
      </c>
      <c r="L10383" s="10"/>
      <c r="M10383" s="103"/>
      <c r="N10383" s="93" t="str">
        <f t="shared" si="1136"/>
        <v>Signature Relocation-10262022-IN-105271--11340-44860-Prof Services-Corp</v>
      </c>
      <c r="O10383" s="93">
        <v>105271</v>
      </c>
      <c r="P10383" s="94">
        <v>44860</v>
      </c>
      <c r="Q10383" s="93" t="s">
        <v>11256</v>
      </c>
      <c r="R10383" s="93" t="s">
        <v>290</v>
      </c>
      <c r="S10383" s="93" t="s">
        <v>291</v>
      </c>
      <c r="T10383" s="93" t="s">
        <v>290</v>
      </c>
      <c r="U10383" s="93" t="s">
        <v>7480</v>
      </c>
      <c r="V10383" s="93" t="s">
        <v>7481</v>
      </c>
      <c r="W10383" s="95">
        <v>11340</v>
      </c>
      <c r="X10383" s="93"/>
      <c r="Y10383" s="93"/>
      <c r="Z10383" s="93"/>
      <c r="AA10383" s="93"/>
    </row>
    <row r="10384" spans="2:27">
      <c r="B10384" s="10" t="str">
        <f t="shared" si="1137"/>
        <v>Tricorbraun Industrial</v>
      </c>
      <c r="C10384" s="10" t="str">
        <f>INDEX('Vendor Dedupe'!F:F,MATCH(B10384,'Vendor Dedupe'!B:B,0))</f>
        <v>Tricorbraun Industrial</v>
      </c>
      <c r="D10384" s="10" t="str">
        <f t="shared" si="1138"/>
        <v>Lid Black 8.5G / 6.5G Square Pail</v>
      </c>
      <c r="E10384" s="10" t="str">
        <f t="shared" si="1139"/>
        <v>Inventory - Finished Goods</v>
      </c>
      <c r="F10384" s="111">
        <f t="shared" si="1140"/>
        <v>12624</v>
      </c>
      <c r="G10384" s="101">
        <f t="shared" si="1141"/>
        <v>44860</v>
      </c>
      <c r="H10384" s="10" t="str">
        <f>INDEX('Vendor Map'!D:D,MATCH(C10384,'Vendor Map'!B:B,0))</f>
        <v>Packaging &amp; Shipping Supplies</v>
      </c>
      <c r="I10384" s="10"/>
      <c r="J10384" s="10" t="str">
        <f>INDEX(Categories!B:B,MATCH(K10384,Categories!C:C,0))</f>
        <v>Packing &amp; Shipping Supplies</v>
      </c>
      <c r="K10384" s="10" t="str">
        <f t="shared" si="1135"/>
        <v>Packaging &amp; Shipping Supplies</v>
      </c>
      <c r="L10384" s="10"/>
      <c r="M10384" s="103"/>
      <c r="N10384" s="93" t="str">
        <f t="shared" si="1136"/>
        <v>Tricorbraun Industrial-3080613-IN-105060-PO-0000031345-12624-44860-Lid Black 8.5G / 6.5G Square Pail</v>
      </c>
      <c r="O10384" s="93">
        <v>105060</v>
      </c>
      <c r="P10384" s="94">
        <v>44860</v>
      </c>
      <c r="Q10384" s="93" t="s">
        <v>11257</v>
      </c>
      <c r="R10384" s="93" t="s">
        <v>358</v>
      </c>
      <c r="S10384" s="93" t="s">
        <v>354</v>
      </c>
      <c r="T10384" s="93" t="s">
        <v>355</v>
      </c>
      <c r="U10384" s="93" t="s">
        <v>348</v>
      </c>
      <c r="V10384" s="93" t="s">
        <v>349</v>
      </c>
      <c r="W10384" s="95">
        <v>12624</v>
      </c>
      <c r="X10384" s="93" t="s">
        <v>9528</v>
      </c>
      <c r="Y10384" s="93">
        <v>2</v>
      </c>
      <c r="Z10384" s="93"/>
      <c r="AA10384" s="93"/>
    </row>
    <row r="10385" spans="2:27">
      <c r="B10385" s="10" t="str">
        <f t="shared" si="1137"/>
        <v>Tricorbraun Industrial</v>
      </c>
      <c r="C10385" s="10" t="str">
        <f>INDEX('Vendor Dedupe'!F:F,MATCH(B10385,'Vendor Dedupe'!B:B,0))</f>
        <v>Tricorbraun Industrial</v>
      </c>
      <c r="D10385" s="10" t="str">
        <f t="shared" si="1138"/>
        <v>Pail White 8.5G Square</v>
      </c>
      <c r="E10385" s="10" t="str">
        <f t="shared" si="1139"/>
        <v>Inventory - Finished Goods</v>
      </c>
      <c r="F10385" s="111">
        <f t="shared" si="1140"/>
        <v>53283.8</v>
      </c>
      <c r="G10385" s="101">
        <f t="shared" si="1141"/>
        <v>44860</v>
      </c>
      <c r="H10385" s="10" t="str">
        <f>INDEX('Vendor Map'!D:D,MATCH(C10385,'Vendor Map'!B:B,0))</f>
        <v>Packaging &amp; Shipping Supplies</v>
      </c>
      <c r="I10385" s="10"/>
      <c r="J10385" s="10" t="str">
        <f>INDEX(Categories!B:B,MATCH(K10385,Categories!C:C,0))</f>
        <v>Packing &amp; Shipping Supplies</v>
      </c>
      <c r="K10385" s="10" t="str">
        <f t="shared" si="1135"/>
        <v>Packaging &amp; Shipping Supplies</v>
      </c>
      <c r="L10385" s="10"/>
      <c r="M10385" s="103"/>
      <c r="N10385" s="93" t="str">
        <f t="shared" si="1136"/>
        <v>Tricorbraun Industrial-3080613-IN-105060-PO-0000031345-53283.8-44860-Pail White 8.5G Square</v>
      </c>
      <c r="O10385" s="93">
        <v>105060</v>
      </c>
      <c r="P10385" s="94">
        <v>44860</v>
      </c>
      <c r="Q10385" s="93" t="s">
        <v>11257</v>
      </c>
      <c r="R10385" s="93" t="s">
        <v>360</v>
      </c>
      <c r="S10385" s="93" t="s">
        <v>354</v>
      </c>
      <c r="T10385" s="93" t="s">
        <v>355</v>
      </c>
      <c r="U10385" s="93" t="s">
        <v>348</v>
      </c>
      <c r="V10385" s="93" t="s">
        <v>349</v>
      </c>
      <c r="W10385" s="95">
        <v>53283.8</v>
      </c>
      <c r="X10385" s="93" t="s">
        <v>9528</v>
      </c>
      <c r="Y10385" s="93">
        <v>1</v>
      </c>
      <c r="Z10385" s="93"/>
      <c r="AA10385" s="93"/>
    </row>
    <row r="10386" spans="2:27">
      <c r="B10386" s="10" t="str">
        <f t="shared" si="1137"/>
        <v>Tricorbraun Industrial</v>
      </c>
      <c r="C10386" s="10" t="str">
        <f>INDEX('Vendor Dedupe'!F:F,MATCH(B10386,'Vendor Dedupe'!B:B,0))</f>
        <v>Tricorbraun Industrial</v>
      </c>
      <c r="D10386" s="10" t="str">
        <f t="shared" si="1138"/>
        <v>Can Metal End #10 - G</v>
      </c>
      <c r="E10386" s="10" t="str">
        <f t="shared" si="1139"/>
        <v>Inventory - Raw Goods</v>
      </c>
      <c r="F10386" s="111">
        <f t="shared" si="1140"/>
        <v>5456.64</v>
      </c>
      <c r="G10386" s="101">
        <f t="shared" si="1141"/>
        <v>44860</v>
      </c>
      <c r="H10386" s="10" t="str">
        <f>INDEX('Vendor Map'!D:D,MATCH(C10386,'Vendor Map'!B:B,0))</f>
        <v>Packaging &amp; Shipping Supplies</v>
      </c>
      <c r="I10386" s="10"/>
      <c r="J10386" s="10" t="str">
        <f>INDEX(Categories!B:B,MATCH(K10386,Categories!C:C,0))</f>
        <v>Packing &amp; Shipping Supplies</v>
      </c>
      <c r="K10386" s="10" t="str">
        <f t="shared" si="1135"/>
        <v>Packaging &amp; Shipping Supplies</v>
      </c>
      <c r="L10386" s="10"/>
      <c r="M10386" s="103"/>
      <c r="N10386" s="93" t="str">
        <f t="shared" si="1136"/>
        <v>Tricorbraun Industrial-3080616-IN-107451-PO-0000031853-5456.64-44860-Can Metal End #10 - G</v>
      </c>
      <c r="O10386" s="93">
        <v>107451</v>
      </c>
      <c r="P10386" s="94">
        <v>44860</v>
      </c>
      <c r="Q10386" s="93" t="s">
        <v>11258</v>
      </c>
      <c r="R10386" s="93" t="s">
        <v>4072</v>
      </c>
      <c r="S10386" s="93" t="s">
        <v>252</v>
      </c>
      <c r="T10386" s="93" t="s">
        <v>253</v>
      </c>
      <c r="U10386" s="93" t="s">
        <v>348</v>
      </c>
      <c r="V10386" s="93" t="s">
        <v>349</v>
      </c>
      <c r="W10386" s="95">
        <v>5456.64</v>
      </c>
      <c r="X10386" s="93" t="s">
        <v>11194</v>
      </c>
      <c r="Y10386" s="93">
        <v>2</v>
      </c>
      <c r="Z10386" s="93"/>
      <c r="AA10386" s="93"/>
    </row>
    <row r="10387" spans="2:27">
      <c r="B10387" s="10" t="str">
        <f t="shared" si="1137"/>
        <v>Tricorbraun Industrial</v>
      </c>
      <c r="C10387" s="10" t="str">
        <f>INDEX('Vendor Dedupe'!F:F,MATCH(B10387,'Vendor Dedupe'!B:B,0))</f>
        <v>Tricorbraun Industrial</v>
      </c>
      <c r="D10387" s="10" t="str">
        <f t="shared" si="1138"/>
        <v>Can Metal #10 - G</v>
      </c>
      <c r="E10387" s="10" t="str">
        <f t="shared" si="1139"/>
        <v>Inventory - Raw Goods</v>
      </c>
      <c r="F10387" s="111">
        <f t="shared" si="1140"/>
        <v>24648.959999999999</v>
      </c>
      <c r="G10387" s="101">
        <f t="shared" si="1141"/>
        <v>44860</v>
      </c>
      <c r="H10387" s="10" t="str">
        <f>INDEX('Vendor Map'!D:D,MATCH(C10387,'Vendor Map'!B:B,0))</f>
        <v>Packaging &amp; Shipping Supplies</v>
      </c>
      <c r="I10387" s="10"/>
      <c r="J10387" s="10" t="str">
        <f>INDEX(Categories!B:B,MATCH(K10387,Categories!C:C,0))</f>
        <v>Packing &amp; Shipping Supplies</v>
      </c>
      <c r="K10387" s="10" t="str">
        <f t="shared" si="1135"/>
        <v>Packaging &amp; Shipping Supplies</v>
      </c>
      <c r="L10387" s="10"/>
      <c r="M10387" s="103"/>
      <c r="N10387" s="93" t="str">
        <f t="shared" si="1136"/>
        <v>Tricorbraun Industrial-3080616-IN-107451-PO-0000031853-24648.96-44860-Can Metal #10 - G</v>
      </c>
      <c r="O10387" s="93">
        <v>107451</v>
      </c>
      <c r="P10387" s="94">
        <v>44860</v>
      </c>
      <c r="Q10387" s="93" t="s">
        <v>11258</v>
      </c>
      <c r="R10387" s="93" t="s">
        <v>3322</v>
      </c>
      <c r="S10387" s="93" t="s">
        <v>252</v>
      </c>
      <c r="T10387" s="93" t="s">
        <v>253</v>
      </c>
      <c r="U10387" s="93" t="s">
        <v>348</v>
      </c>
      <c r="V10387" s="93" t="s">
        <v>349</v>
      </c>
      <c r="W10387" s="95">
        <v>24648.959999999999</v>
      </c>
      <c r="X10387" s="93" t="s">
        <v>11194</v>
      </c>
      <c r="Y10387" s="93">
        <v>1</v>
      </c>
      <c r="Z10387" s="93"/>
      <c r="AA10387" s="93"/>
    </row>
    <row r="10388" spans="2:27">
      <c r="B10388" s="10" t="str">
        <f t="shared" si="1137"/>
        <v>Xtra Lease</v>
      </c>
      <c r="C10388" s="10" t="str">
        <f>INDEX('Vendor Dedupe'!F:F,MATCH(B10388,'Vendor Dedupe'!B:B,0))</f>
        <v>Xtra Lease</v>
      </c>
      <c r="D10388" s="10" t="str">
        <f t="shared" si="1138"/>
        <v>Equip Lease - Warehouse</v>
      </c>
      <c r="E10388" s="10" t="str">
        <f t="shared" si="1139"/>
        <v>Equip Lease - Warehouse</v>
      </c>
      <c r="F10388" s="111">
        <f t="shared" si="1140"/>
        <v>16112.97</v>
      </c>
      <c r="G10388" s="101">
        <f t="shared" si="1141"/>
        <v>44860</v>
      </c>
      <c r="H10388" s="10" t="str">
        <f>INDEX('Vendor Map'!D:D,MATCH(C10388,'Vendor Map'!B:B,0))</f>
        <v>Fleet</v>
      </c>
      <c r="I10388" s="10"/>
      <c r="J10388" s="10" t="str">
        <f>INDEX(Categories!B:B,MATCH(K10388,Categories!C:C,0))</f>
        <v>Fleet</v>
      </c>
      <c r="K10388" s="10" t="str">
        <f t="shared" si="1135"/>
        <v>Fleet</v>
      </c>
      <c r="L10388" s="10"/>
      <c r="M10388" s="103"/>
      <c r="N10388" s="93" t="str">
        <f t="shared" si="1136"/>
        <v>Xtra Lease-04836696-IN-105663--16112.97-44860-Equip Lease - Warehouse</v>
      </c>
      <c r="O10388" s="93">
        <v>105663</v>
      </c>
      <c r="P10388" s="94">
        <v>44860</v>
      </c>
      <c r="Q10388" s="93" t="s">
        <v>11259</v>
      </c>
      <c r="R10388" s="93" t="s">
        <v>281</v>
      </c>
      <c r="S10388" s="93" t="s">
        <v>282</v>
      </c>
      <c r="T10388" s="93" t="s">
        <v>281</v>
      </c>
      <c r="U10388" s="93" t="s">
        <v>1351</v>
      </c>
      <c r="V10388" s="93" t="s">
        <v>1351</v>
      </c>
      <c r="W10388" s="95">
        <v>16112.97</v>
      </c>
      <c r="X10388" s="93"/>
      <c r="Y10388" s="93"/>
      <c r="Z10388" s="93"/>
      <c r="AA10388" s="93"/>
    </row>
    <row r="10389" spans="2:27">
      <c r="B10389" s="10" t="str">
        <f t="shared" si="1137"/>
        <v>Aramark Uniform Services</v>
      </c>
      <c r="C10389" s="10" t="str">
        <f>INDEX('Vendor Dedupe'!F:F,MATCH(B10389,'Vendor Dedupe'!B:B,0))</f>
        <v>Aramark Uniform Services</v>
      </c>
      <c r="D10389" s="10" t="str">
        <f t="shared" si="1138"/>
        <v>Smocks/GMP Cleaning</v>
      </c>
      <c r="E10389" s="10" t="str">
        <f t="shared" si="1139"/>
        <v>Smocks/GMP Cleaning</v>
      </c>
      <c r="F10389" s="111">
        <f t="shared" si="1140"/>
        <v>3172.01</v>
      </c>
      <c r="G10389" s="101">
        <f t="shared" si="1141"/>
        <v>44861</v>
      </c>
      <c r="H10389" s="10" t="str">
        <f>INDEX('Vendor Map'!D:D,MATCH(C10389,'Vendor Map'!B:B,0))</f>
        <v>Uniforms</v>
      </c>
      <c r="I10389" s="10"/>
      <c r="J10389" s="10" t="str">
        <f>INDEX(Categories!B:B,MATCH(K10389,Categories!C:C,0))</f>
        <v>Administrative</v>
      </c>
      <c r="K10389" s="10" t="str">
        <f t="shared" si="1135"/>
        <v>Uniforms</v>
      </c>
      <c r="L10389" s="10"/>
      <c r="M10389" s="103"/>
      <c r="N10389" s="93" t="str">
        <f t="shared" si="1136"/>
        <v>Aramark Uniform Services-4583089964-IN-105073--3172.01-44861-Smocks/GMP Cleaning</v>
      </c>
      <c r="O10389" s="93">
        <v>105073</v>
      </c>
      <c r="P10389" s="94">
        <v>44861</v>
      </c>
      <c r="Q10389" s="93" t="s">
        <v>11260</v>
      </c>
      <c r="R10389" s="93" t="s">
        <v>576</v>
      </c>
      <c r="S10389" s="93" t="s">
        <v>577</v>
      </c>
      <c r="T10389" s="93" t="s">
        <v>576</v>
      </c>
      <c r="U10389" s="93" t="s">
        <v>578</v>
      </c>
      <c r="V10389" s="93" t="s">
        <v>579</v>
      </c>
      <c r="W10389" s="95">
        <v>3172.01</v>
      </c>
      <c r="X10389" s="93"/>
      <c r="Y10389" s="93"/>
      <c r="Z10389" s="93"/>
      <c r="AA10389" s="93"/>
    </row>
    <row r="10390" spans="2:27">
      <c r="B10390" s="10" t="str">
        <f t="shared" si="1137"/>
        <v>Armstrong Transportation Group</v>
      </c>
      <c r="C10390" s="10" t="str">
        <f>INDEX('Vendor Dedupe'!F:F,MATCH(B10390,'Vendor Dedupe'!B:B,0))</f>
        <v>Armstrong Transportation Group</v>
      </c>
      <c r="D10390" s="10" t="str">
        <f t="shared" si="1138"/>
        <v>Freight In</v>
      </c>
      <c r="E10390" s="10" t="str">
        <f t="shared" si="1139"/>
        <v>Freight In</v>
      </c>
      <c r="F10390" s="111">
        <f t="shared" si="1140"/>
        <v>1100</v>
      </c>
      <c r="G10390" s="101">
        <f t="shared" si="1141"/>
        <v>44861</v>
      </c>
      <c r="H10390" s="10" t="str">
        <f>INDEX('Vendor Map'!D:D,MATCH(C10390,'Vendor Map'!B:B,0))</f>
        <v>LTL/FTL</v>
      </c>
      <c r="I10390" s="10"/>
      <c r="J10390" s="10" t="str">
        <f>INDEX(Categories!B:B,MATCH(K10390,Categories!C:C,0))</f>
        <v>Transportation &amp; Logistics</v>
      </c>
      <c r="K10390" s="10" t="str">
        <f t="shared" si="1135"/>
        <v>LTL/FTL</v>
      </c>
      <c r="L10390" s="10"/>
      <c r="M10390" s="103"/>
      <c r="N10390" s="93" t="str">
        <f t="shared" si="1136"/>
        <v>Armstrong Transportation Group-2203919-IN-105062--1100-44861-Freight In</v>
      </c>
      <c r="O10390" s="93">
        <v>105062</v>
      </c>
      <c r="P10390" s="94">
        <v>44861</v>
      </c>
      <c r="Q10390" s="93" t="s">
        <v>11261</v>
      </c>
      <c r="R10390" s="93" t="s">
        <v>247</v>
      </c>
      <c r="S10390" s="93" t="s">
        <v>246</v>
      </c>
      <c r="T10390" s="93" t="s">
        <v>247</v>
      </c>
      <c r="U10390" s="93" t="s">
        <v>7095</v>
      </c>
      <c r="V10390" s="93" t="s">
        <v>7096</v>
      </c>
      <c r="W10390" s="95">
        <v>1100</v>
      </c>
      <c r="X10390" s="93"/>
      <c r="Y10390" s="93"/>
      <c r="Z10390" s="93"/>
      <c r="AA10390" s="93"/>
    </row>
    <row r="10391" spans="2:27">
      <c r="B10391" s="10" t="str">
        <f t="shared" si="1137"/>
        <v>Armstrong Transportation Group</v>
      </c>
      <c r="C10391" s="10" t="str">
        <f>INDEX('Vendor Dedupe'!F:F,MATCH(B10391,'Vendor Dedupe'!B:B,0))</f>
        <v>Armstrong Transportation Group</v>
      </c>
      <c r="D10391" s="10" t="str">
        <f t="shared" si="1138"/>
        <v>Freight In</v>
      </c>
      <c r="E10391" s="10" t="str">
        <f t="shared" si="1139"/>
        <v>Freight In</v>
      </c>
      <c r="F10391" s="111">
        <f t="shared" si="1140"/>
        <v>1650</v>
      </c>
      <c r="G10391" s="101">
        <f t="shared" si="1141"/>
        <v>44861</v>
      </c>
      <c r="H10391" s="10" t="str">
        <f>INDEX('Vendor Map'!D:D,MATCH(C10391,'Vendor Map'!B:B,0))</f>
        <v>LTL/FTL</v>
      </c>
      <c r="I10391" s="10"/>
      <c r="J10391" s="10" t="str">
        <f>INDEX(Categories!B:B,MATCH(K10391,Categories!C:C,0))</f>
        <v>Transportation &amp; Logistics</v>
      </c>
      <c r="K10391" s="10" t="str">
        <f t="shared" si="1135"/>
        <v>LTL/FTL</v>
      </c>
      <c r="L10391" s="10"/>
      <c r="M10391" s="103"/>
      <c r="N10391" s="93" t="str">
        <f t="shared" si="1136"/>
        <v>Armstrong Transportation Group-2206141-IN-105061--1650-44861-Freight In</v>
      </c>
      <c r="O10391" s="93">
        <v>105061</v>
      </c>
      <c r="P10391" s="94">
        <v>44861</v>
      </c>
      <c r="Q10391" s="93" t="s">
        <v>11262</v>
      </c>
      <c r="R10391" s="93" t="s">
        <v>247</v>
      </c>
      <c r="S10391" s="93" t="s">
        <v>246</v>
      </c>
      <c r="T10391" s="93" t="s">
        <v>247</v>
      </c>
      <c r="U10391" s="93" t="s">
        <v>7095</v>
      </c>
      <c r="V10391" s="93" t="s">
        <v>7096</v>
      </c>
      <c r="W10391" s="95">
        <v>1650</v>
      </c>
      <c r="X10391" s="93"/>
      <c r="Y10391" s="93"/>
      <c r="Z10391" s="93"/>
      <c r="AA10391" s="93"/>
    </row>
    <row r="10392" spans="2:27">
      <c r="B10392" s="10" t="str">
        <f t="shared" si="1137"/>
        <v>Armstrong Transportation Group</v>
      </c>
      <c r="C10392" s="10" t="str">
        <f>INDEX('Vendor Dedupe'!F:F,MATCH(B10392,'Vendor Dedupe'!B:B,0))</f>
        <v>Armstrong Transportation Group</v>
      </c>
      <c r="D10392" s="10" t="str">
        <f t="shared" si="1138"/>
        <v>Freight In</v>
      </c>
      <c r="E10392" s="10" t="str">
        <f t="shared" si="1139"/>
        <v>Freight In</v>
      </c>
      <c r="F10392" s="111">
        <f t="shared" si="1140"/>
        <v>3200</v>
      </c>
      <c r="G10392" s="101">
        <f t="shared" si="1141"/>
        <v>44861</v>
      </c>
      <c r="H10392" s="10" t="str">
        <f>INDEX('Vendor Map'!D:D,MATCH(C10392,'Vendor Map'!B:B,0))</f>
        <v>LTL/FTL</v>
      </c>
      <c r="I10392" s="10"/>
      <c r="J10392" s="10" t="str">
        <f>INDEX(Categories!B:B,MATCH(K10392,Categories!C:C,0))</f>
        <v>Transportation &amp; Logistics</v>
      </c>
      <c r="K10392" s="10" t="str">
        <f t="shared" si="1135"/>
        <v>LTL/FTL</v>
      </c>
      <c r="L10392" s="10"/>
      <c r="M10392" s="103"/>
      <c r="N10392" s="93" t="str">
        <f t="shared" si="1136"/>
        <v>Armstrong Transportation Group-2206191-IN-105059--3200-44861-Freight In</v>
      </c>
      <c r="O10392" s="93">
        <v>105059</v>
      </c>
      <c r="P10392" s="94">
        <v>44861</v>
      </c>
      <c r="Q10392" s="93" t="s">
        <v>11263</v>
      </c>
      <c r="R10392" s="93" t="s">
        <v>247</v>
      </c>
      <c r="S10392" s="93" t="s">
        <v>246</v>
      </c>
      <c r="T10392" s="93" t="s">
        <v>247</v>
      </c>
      <c r="U10392" s="93" t="s">
        <v>7095</v>
      </c>
      <c r="V10392" s="93" t="s">
        <v>7096</v>
      </c>
      <c r="W10392" s="95">
        <v>3200</v>
      </c>
      <c r="X10392" s="93"/>
      <c r="Y10392" s="93"/>
      <c r="Z10392" s="93"/>
      <c r="AA10392" s="93"/>
    </row>
    <row r="10393" spans="2:27">
      <c r="B10393" s="10" t="str">
        <f t="shared" si="1137"/>
        <v>Armstrong Transportation Group</v>
      </c>
      <c r="C10393" s="10" t="str">
        <f>INDEX('Vendor Dedupe'!F:F,MATCH(B10393,'Vendor Dedupe'!B:B,0))</f>
        <v>Armstrong Transportation Group</v>
      </c>
      <c r="D10393" s="10" t="str">
        <f t="shared" si="1138"/>
        <v>LTL Inbound Freight to Blue Chip Group</v>
      </c>
      <c r="E10393" s="10" t="str">
        <f t="shared" si="1139"/>
        <v>Freight In</v>
      </c>
      <c r="F10393" s="111">
        <f t="shared" si="1140"/>
        <v>1850</v>
      </c>
      <c r="G10393" s="101">
        <f t="shared" si="1141"/>
        <v>44861</v>
      </c>
      <c r="H10393" s="10" t="str">
        <f>INDEX('Vendor Map'!D:D,MATCH(C10393,'Vendor Map'!B:B,0))</f>
        <v>LTL/FTL</v>
      </c>
      <c r="I10393" s="10"/>
      <c r="J10393" s="10" t="str">
        <f>INDEX(Categories!B:B,MATCH(K10393,Categories!C:C,0))</f>
        <v>Transportation &amp; Logistics</v>
      </c>
      <c r="K10393" s="10" t="str">
        <f t="shared" si="1135"/>
        <v>LTL/FTL</v>
      </c>
      <c r="L10393" s="10"/>
      <c r="M10393" s="103"/>
      <c r="N10393" s="93" t="str">
        <f t="shared" si="1136"/>
        <v>Armstrong Transportation Group-2206287-IN-105107-PO-31744-F-1850-44861-LTL Inbound Freight to Blue Chip Group</v>
      </c>
      <c r="O10393" s="93">
        <v>105107</v>
      </c>
      <c r="P10393" s="94">
        <v>44861</v>
      </c>
      <c r="Q10393" s="93" t="s">
        <v>11264</v>
      </c>
      <c r="R10393" s="93" t="s">
        <v>10078</v>
      </c>
      <c r="S10393" s="93" t="s">
        <v>246</v>
      </c>
      <c r="T10393" s="93" t="s">
        <v>247</v>
      </c>
      <c r="U10393" s="93" t="s">
        <v>7095</v>
      </c>
      <c r="V10393" s="93" t="s">
        <v>7096</v>
      </c>
      <c r="W10393" s="95">
        <v>1850</v>
      </c>
      <c r="X10393" s="93" t="s">
        <v>11265</v>
      </c>
      <c r="Y10393" s="93">
        <v>1</v>
      </c>
      <c r="Z10393" s="93"/>
      <c r="AA10393" s="93"/>
    </row>
    <row r="10394" spans="2:27">
      <c r="B10394" s="10" t="str">
        <f t="shared" si="1137"/>
        <v>Bay And Bay Transportation</v>
      </c>
      <c r="C10394" s="10" t="str">
        <f>INDEX('Vendor Dedupe'!F:F,MATCH(B10394,'Vendor Dedupe'!B:B,0))</f>
        <v>Bay And Bay Transportation</v>
      </c>
      <c r="D10394" s="10" t="str">
        <f t="shared" si="1138"/>
        <v>Freight In</v>
      </c>
      <c r="E10394" s="10" t="str">
        <f t="shared" si="1139"/>
        <v>Freight In</v>
      </c>
      <c r="F10394" s="111">
        <f t="shared" si="1140"/>
        <v>1222</v>
      </c>
      <c r="G10394" s="101">
        <f t="shared" si="1141"/>
        <v>44861</v>
      </c>
      <c r="H10394" s="10" t="str">
        <f>INDEX('Vendor Map'!D:D,MATCH(C10394,'Vendor Map'!B:B,0))</f>
        <v>LTL/FTL</v>
      </c>
      <c r="I10394" s="10"/>
      <c r="J10394" s="10" t="str">
        <f>INDEX(Categories!B:B,MATCH(K10394,Categories!C:C,0))</f>
        <v>Transportation &amp; Logistics</v>
      </c>
      <c r="K10394" s="10" t="str">
        <f t="shared" si="1135"/>
        <v>LTL/FTL</v>
      </c>
      <c r="L10394" s="10"/>
      <c r="M10394" s="103"/>
      <c r="N10394" s="93" t="str">
        <f t="shared" si="1136"/>
        <v>Bay And Bay Transportation-22-644747-IN-105446--1222-44861-Freight In</v>
      </c>
      <c r="O10394" s="93">
        <v>105446</v>
      </c>
      <c r="P10394" s="94">
        <v>44861</v>
      </c>
      <c r="Q10394" s="93" t="s">
        <v>11266</v>
      </c>
      <c r="R10394" s="93" t="s">
        <v>247</v>
      </c>
      <c r="S10394" s="93" t="s">
        <v>246</v>
      </c>
      <c r="T10394" s="93" t="s">
        <v>247</v>
      </c>
      <c r="U10394" s="93" t="s">
        <v>9274</v>
      </c>
      <c r="V10394" s="93" t="s">
        <v>9275</v>
      </c>
      <c r="W10394" s="95">
        <v>1222</v>
      </c>
      <c r="X10394" s="93"/>
      <c r="Y10394" s="93"/>
      <c r="Z10394" s="93"/>
      <c r="AA10394" s="93"/>
    </row>
    <row r="10395" spans="2:27">
      <c r="B10395" s="10" t="str">
        <f t="shared" si="1137"/>
        <v>Bay And Bay Transportation</v>
      </c>
      <c r="C10395" s="10" t="str">
        <f>INDEX('Vendor Dedupe'!F:F,MATCH(B10395,'Vendor Dedupe'!B:B,0))</f>
        <v>Bay And Bay Transportation</v>
      </c>
      <c r="D10395" s="10" t="str">
        <f t="shared" si="1138"/>
        <v>LTL Inbound Freight to Blue Chip Group</v>
      </c>
      <c r="E10395" s="10" t="str">
        <f t="shared" si="1139"/>
        <v>Freight In</v>
      </c>
      <c r="F10395" s="111">
        <f t="shared" si="1140"/>
        <v>360</v>
      </c>
      <c r="G10395" s="101">
        <f t="shared" si="1141"/>
        <v>44861</v>
      </c>
      <c r="H10395" s="10" t="str">
        <f>INDEX('Vendor Map'!D:D,MATCH(C10395,'Vendor Map'!B:B,0))</f>
        <v>LTL/FTL</v>
      </c>
      <c r="I10395" s="10"/>
      <c r="J10395" s="10" t="str">
        <f>INDEX(Categories!B:B,MATCH(K10395,Categories!C:C,0))</f>
        <v>Transportation &amp; Logistics</v>
      </c>
      <c r="K10395" s="10" t="str">
        <f t="shared" si="1135"/>
        <v>LTL/FTL</v>
      </c>
      <c r="L10395" s="10"/>
      <c r="M10395" s="103"/>
      <c r="N10395" s="93" t="str">
        <f t="shared" si="1136"/>
        <v>Bay And Bay Transportation-22-644748-IN-105297-PO-31612-F-360-44861-LTL Inbound Freight to Blue Chip Group</v>
      </c>
      <c r="O10395" s="93">
        <v>105297</v>
      </c>
      <c r="P10395" s="94">
        <v>44861</v>
      </c>
      <c r="Q10395" s="93" t="s">
        <v>11267</v>
      </c>
      <c r="R10395" s="93" t="s">
        <v>10078</v>
      </c>
      <c r="S10395" s="93" t="s">
        <v>246</v>
      </c>
      <c r="T10395" s="93" t="s">
        <v>247</v>
      </c>
      <c r="U10395" s="93" t="s">
        <v>9274</v>
      </c>
      <c r="V10395" s="93" t="s">
        <v>9275</v>
      </c>
      <c r="W10395" s="95">
        <v>360</v>
      </c>
      <c r="X10395" s="93" t="s">
        <v>11268</v>
      </c>
      <c r="Y10395" s="93">
        <v>1</v>
      </c>
      <c r="Z10395" s="93"/>
      <c r="AA10395" s="93"/>
    </row>
    <row r="10396" spans="2:27">
      <c r="B10396" s="10" t="str">
        <f t="shared" si="1137"/>
        <v>Bc Foods, Inc.</v>
      </c>
      <c r="C10396" s="10" t="str">
        <f>INDEX('Vendor Dedupe'!F:F,MATCH(B10396,'Vendor Dedupe'!B:B,0))</f>
        <v>Bc Foods, Inc.</v>
      </c>
      <c r="D10396" s="10" t="str">
        <f t="shared" si="1138"/>
        <v>Veg Mushrooms Kibble Cut (Small Pieces)</v>
      </c>
      <c r="E10396" s="10" t="str">
        <f t="shared" si="1139"/>
        <v>Inventory - Raw Goods</v>
      </c>
      <c r="F10396" s="111">
        <f t="shared" si="1140"/>
        <v>29450</v>
      </c>
      <c r="G10396" s="101">
        <f t="shared" si="1141"/>
        <v>44861</v>
      </c>
      <c r="H10396" s="10" t="str">
        <f>INDEX('Vendor Map'!D:D,MATCH(C10396,'Vendor Map'!B:B,0))</f>
        <v>VARIOUS FOODS</v>
      </c>
      <c r="I10396" s="10"/>
      <c r="J10396" s="10" t="str">
        <f>INDEX(Categories!B:B,MATCH(K10396,Categories!C:C,0))</f>
        <v>COGS - FOODS</v>
      </c>
      <c r="K10396" s="10" t="str">
        <f t="shared" si="1135"/>
        <v>VARIOUS FOODS</v>
      </c>
      <c r="L10396" s="10"/>
      <c r="M10396" s="103"/>
      <c r="N10396" s="93" t="str">
        <f t="shared" si="1136"/>
        <v>Bc Foods, Inc.-147825-IN-106280-PO-0000031869-29450-44861-Veg Mushrooms Kibble Cut (Small Pieces)</v>
      </c>
      <c r="O10396" s="93">
        <v>106280</v>
      </c>
      <c r="P10396" s="94">
        <v>44861</v>
      </c>
      <c r="Q10396" s="93" t="s">
        <v>11269</v>
      </c>
      <c r="R10396" s="93" t="s">
        <v>11270</v>
      </c>
      <c r="S10396" s="93" t="s">
        <v>252</v>
      </c>
      <c r="T10396" s="93" t="s">
        <v>253</v>
      </c>
      <c r="U10396" s="93" t="s">
        <v>792</v>
      </c>
      <c r="V10396" s="93" t="s">
        <v>793</v>
      </c>
      <c r="W10396" s="95">
        <v>29450</v>
      </c>
      <c r="X10396" s="93" t="s">
        <v>11271</v>
      </c>
      <c r="Y10396" s="93">
        <v>1</v>
      </c>
      <c r="Z10396" s="93"/>
      <c r="AA10396" s="93"/>
    </row>
    <row r="10397" spans="2:27">
      <c r="B10397" s="10" t="str">
        <f t="shared" si="1137"/>
        <v>Brady Industries, Llc</v>
      </c>
      <c r="C10397" s="10" t="str">
        <f>INDEX('Vendor Dedupe'!F:F,MATCH(B10397,'Vendor Dedupe'!B:B,0))</f>
        <v>Brady Industries, Llc</v>
      </c>
      <c r="D10397" s="10" t="str">
        <f t="shared" si="1138"/>
        <v>Sanitation, Janitorial &amp; Cleaning</v>
      </c>
      <c r="E10397" s="10" t="str">
        <f t="shared" si="1139"/>
        <v>Sanitation, Janitorial &amp; Cleaning</v>
      </c>
      <c r="F10397" s="111">
        <f t="shared" si="1140"/>
        <v>484.62</v>
      </c>
      <c r="G10397" s="101">
        <f t="shared" si="1141"/>
        <v>44861</v>
      </c>
      <c r="H10397" s="10" t="str">
        <f>INDEX('Vendor Map'!D:D,MATCH(C10397,'Vendor Map'!B:B,0))</f>
        <v>Janitorial Supplies</v>
      </c>
      <c r="I10397" s="10"/>
      <c r="J10397" s="10" t="str">
        <f>INDEX(Categories!B:B,MATCH(K10397,Categories!C:C,0))</f>
        <v>Real Estate &amp; Facilities</v>
      </c>
      <c r="K10397" s="10" t="str">
        <f t="shared" si="1135"/>
        <v>Janitorial Supplies</v>
      </c>
      <c r="L10397" s="10"/>
      <c r="M10397" s="103"/>
      <c r="N10397" s="93" t="str">
        <f t="shared" si="1136"/>
        <v>Brady Industries, Llc-7655330-IN-105333--484.62-44861-Sanitation, Janitorial &amp; Cleaning</v>
      </c>
      <c r="O10397" s="93">
        <v>105333</v>
      </c>
      <c r="P10397" s="94">
        <v>44861</v>
      </c>
      <c r="Q10397" s="93" t="s">
        <v>11272</v>
      </c>
      <c r="R10397" s="93" t="s">
        <v>375</v>
      </c>
      <c r="S10397" s="93" t="s">
        <v>376</v>
      </c>
      <c r="T10397" s="93" t="s">
        <v>375</v>
      </c>
      <c r="U10397" s="93" t="s">
        <v>377</v>
      </c>
      <c r="V10397" s="93" t="s">
        <v>378</v>
      </c>
      <c r="W10397" s="95">
        <v>484.62</v>
      </c>
      <c r="X10397" s="93"/>
      <c r="Y10397" s="93"/>
      <c r="Z10397" s="93"/>
      <c r="AA10397" s="93"/>
    </row>
    <row r="10398" spans="2:27">
      <c r="B10398" s="10" t="str">
        <f t="shared" si="1137"/>
        <v>C.H. Robinson</v>
      </c>
      <c r="C10398" s="10" t="str">
        <f>INDEX('Vendor Dedupe'!F:F,MATCH(B10398,'Vendor Dedupe'!B:B,0))</f>
        <v>C.H. Robinson</v>
      </c>
      <c r="D10398" s="10" t="str">
        <f t="shared" si="1138"/>
        <v>Freight Out-AF Non Taxable</v>
      </c>
      <c r="E10398" s="10" t="str">
        <f t="shared" si="1139"/>
        <v>Freight Out-AF Non Taxable</v>
      </c>
      <c r="F10398" s="111">
        <f t="shared" si="1140"/>
        <v>263.54000000000002</v>
      </c>
      <c r="G10398" s="101">
        <f t="shared" si="1141"/>
        <v>44861</v>
      </c>
      <c r="H10398" s="10" t="str">
        <f>INDEX('Vendor Map'!D:D,MATCH(C10398,'Vendor Map'!B:B,0))</f>
        <v>LTL/FTL</v>
      </c>
      <c r="I10398" s="10"/>
      <c r="J10398" s="10" t="str">
        <f>INDEX(Categories!B:B,MATCH(K10398,Categories!C:C,0))</f>
        <v>Transportation &amp; Logistics</v>
      </c>
      <c r="K10398" s="10" t="str">
        <f t="shared" si="1135"/>
        <v>LTL/FTL</v>
      </c>
      <c r="L10398" s="10"/>
      <c r="M10398" s="103"/>
      <c r="N10398" s="93" t="str">
        <f t="shared" si="1136"/>
        <v>C.H. Robinson-6168908019-IN-105128--263.54-44861-Freight Out-AF Non Taxable</v>
      </c>
      <c r="O10398" s="93">
        <v>105128</v>
      </c>
      <c r="P10398" s="94">
        <v>44861</v>
      </c>
      <c r="Q10398" s="93" t="s">
        <v>11273</v>
      </c>
      <c r="R10398" s="93" t="s">
        <v>1347</v>
      </c>
      <c r="S10398" s="93" t="s">
        <v>1348</v>
      </c>
      <c r="T10398" s="93" t="s">
        <v>1347</v>
      </c>
      <c r="U10398" s="93" t="s">
        <v>2316</v>
      </c>
      <c r="V10398" s="93" t="s">
        <v>2317</v>
      </c>
      <c r="W10398" s="95">
        <v>263.54000000000002</v>
      </c>
      <c r="X10398" s="93"/>
      <c r="Y10398" s="93"/>
      <c r="Z10398" s="93"/>
      <c r="AA10398" s="93"/>
    </row>
    <row r="10399" spans="2:27">
      <c r="B10399" s="10" t="str">
        <f t="shared" si="1137"/>
        <v>C.H. Robinson</v>
      </c>
      <c r="C10399" s="10" t="str">
        <f>INDEX('Vendor Dedupe'!F:F,MATCH(B10399,'Vendor Dedupe'!B:B,0))</f>
        <v>C.H. Robinson</v>
      </c>
      <c r="D10399" s="10" t="str">
        <f t="shared" si="1138"/>
        <v>Freight Out-AF Non Taxable</v>
      </c>
      <c r="E10399" s="10" t="str">
        <f t="shared" si="1139"/>
        <v>Freight Out-AF Non Taxable</v>
      </c>
      <c r="F10399" s="111">
        <f t="shared" si="1140"/>
        <v>799.32</v>
      </c>
      <c r="G10399" s="101">
        <f t="shared" si="1141"/>
        <v>44861</v>
      </c>
      <c r="H10399" s="10" t="str">
        <f>INDEX('Vendor Map'!D:D,MATCH(C10399,'Vendor Map'!B:B,0))</f>
        <v>LTL/FTL</v>
      </c>
      <c r="I10399" s="10"/>
      <c r="J10399" s="10" t="str">
        <f>INDEX(Categories!B:B,MATCH(K10399,Categories!C:C,0))</f>
        <v>Transportation &amp; Logistics</v>
      </c>
      <c r="K10399" s="10" t="str">
        <f t="shared" si="1135"/>
        <v>LTL/FTL</v>
      </c>
      <c r="L10399" s="10"/>
      <c r="M10399" s="103"/>
      <c r="N10399" s="93" t="str">
        <f t="shared" si="1136"/>
        <v>C.H. Robinson-6169139524-IN-105129--799.32-44861-Freight Out-AF Non Taxable</v>
      </c>
      <c r="O10399" s="93">
        <v>105129</v>
      </c>
      <c r="P10399" s="94">
        <v>44861</v>
      </c>
      <c r="Q10399" s="93" t="s">
        <v>11274</v>
      </c>
      <c r="R10399" s="93" t="s">
        <v>1347</v>
      </c>
      <c r="S10399" s="93" t="s">
        <v>1348</v>
      </c>
      <c r="T10399" s="93" t="s">
        <v>1347</v>
      </c>
      <c r="U10399" s="93" t="s">
        <v>2316</v>
      </c>
      <c r="V10399" s="93" t="s">
        <v>2317</v>
      </c>
      <c r="W10399" s="95">
        <v>799.32</v>
      </c>
      <c r="X10399" s="93"/>
      <c r="Y10399" s="93"/>
      <c r="Z10399" s="93"/>
      <c r="AA10399" s="93"/>
    </row>
    <row r="10400" spans="2:27">
      <c r="B10400" s="10" t="str">
        <f t="shared" si="1137"/>
        <v>C.H. Robinson</v>
      </c>
      <c r="C10400" s="10" t="str">
        <f>INDEX('Vendor Dedupe'!F:F,MATCH(B10400,'Vendor Dedupe'!B:B,0))</f>
        <v>C.H. Robinson</v>
      </c>
      <c r="D10400" s="10" t="str">
        <f t="shared" si="1138"/>
        <v>Freight Out-AF Non Taxable</v>
      </c>
      <c r="E10400" s="10" t="str">
        <f t="shared" si="1139"/>
        <v>Freight Out-AF Non Taxable</v>
      </c>
      <c r="F10400" s="111">
        <f t="shared" si="1140"/>
        <v>1820.64</v>
      </c>
      <c r="G10400" s="101">
        <f t="shared" si="1141"/>
        <v>44861</v>
      </c>
      <c r="H10400" s="10" t="str">
        <f>INDEX('Vendor Map'!D:D,MATCH(C10400,'Vendor Map'!B:B,0))</f>
        <v>LTL/FTL</v>
      </c>
      <c r="I10400" s="10"/>
      <c r="J10400" s="10" t="str">
        <f>INDEX(Categories!B:B,MATCH(K10400,Categories!C:C,0))</f>
        <v>Transportation &amp; Logistics</v>
      </c>
      <c r="K10400" s="10" t="str">
        <f t="shared" si="1135"/>
        <v>LTL/FTL</v>
      </c>
      <c r="L10400" s="10"/>
      <c r="M10400" s="103"/>
      <c r="N10400" s="93" t="str">
        <f t="shared" si="1136"/>
        <v>C.H. Robinson-6169167644-IN-105130--1820.64-44861-Freight Out-AF Non Taxable</v>
      </c>
      <c r="O10400" s="93">
        <v>105130</v>
      </c>
      <c r="P10400" s="94">
        <v>44861</v>
      </c>
      <c r="Q10400" s="93" t="s">
        <v>11275</v>
      </c>
      <c r="R10400" s="93" t="s">
        <v>1347</v>
      </c>
      <c r="S10400" s="93" t="s">
        <v>1348</v>
      </c>
      <c r="T10400" s="93" t="s">
        <v>1347</v>
      </c>
      <c r="U10400" s="93" t="s">
        <v>2316</v>
      </c>
      <c r="V10400" s="93" t="s">
        <v>2317</v>
      </c>
      <c r="W10400" s="95">
        <v>1820.64</v>
      </c>
      <c r="X10400" s="93"/>
      <c r="Y10400" s="93"/>
      <c r="Z10400" s="93"/>
      <c r="AA10400" s="93"/>
    </row>
    <row r="10401" spans="2:27">
      <c r="B10401" s="10" t="str">
        <f t="shared" si="1137"/>
        <v>C.H. Robinson</v>
      </c>
      <c r="C10401" s="10" t="str">
        <f>INDEX('Vendor Dedupe'!F:F,MATCH(B10401,'Vendor Dedupe'!B:B,0))</f>
        <v>C.H. Robinson</v>
      </c>
      <c r="D10401" s="10" t="str">
        <f t="shared" si="1138"/>
        <v>Freight Out-AF Non Taxable</v>
      </c>
      <c r="E10401" s="10" t="str">
        <f t="shared" si="1139"/>
        <v>Freight Out-AF Non Taxable</v>
      </c>
      <c r="F10401" s="111">
        <f t="shared" si="1140"/>
        <v>309.43</v>
      </c>
      <c r="G10401" s="101">
        <f t="shared" si="1141"/>
        <v>44861</v>
      </c>
      <c r="H10401" s="10" t="str">
        <f>INDEX('Vendor Map'!D:D,MATCH(C10401,'Vendor Map'!B:B,0))</f>
        <v>LTL/FTL</v>
      </c>
      <c r="I10401" s="10"/>
      <c r="J10401" s="10" t="str">
        <f>INDEX(Categories!B:B,MATCH(K10401,Categories!C:C,0))</f>
        <v>Transportation &amp; Logistics</v>
      </c>
      <c r="K10401" s="10" t="str">
        <f t="shared" si="1135"/>
        <v>LTL/FTL</v>
      </c>
      <c r="L10401" s="10"/>
      <c r="M10401" s="103"/>
      <c r="N10401" s="93" t="str">
        <f t="shared" si="1136"/>
        <v>C.H. Robinson-6169252041-IN-105131--309.43-44861-Freight Out-AF Non Taxable</v>
      </c>
      <c r="O10401" s="93">
        <v>105131</v>
      </c>
      <c r="P10401" s="94">
        <v>44861</v>
      </c>
      <c r="Q10401" s="93" t="s">
        <v>11276</v>
      </c>
      <c r="R10401" s="93" t="s">
        <v>1347</v>
      </c>
      <c r="S10401" s="93" t="s">
        <v>1348</v>
      </c>
      <c r="T10401" s="93" t="s">
        <v>1347</v>
      </c>
      <c r="U10401" s="93" t="s">
        <v>2316</v>
      </c>
      <c r="V10401" s="93" t="s">
        <v>2317</v>
      </c>
      <c r="W10401" s="95">
        <v>309.43</v>
      </c>
      <c r="X10401" s="93"/>
      <c r="Y10401" s="93"/>
      <c r="Z10401" s="93"/>
      <c r="AA10401" s="93"/>
    </row>
    <row r="10402" spans="2:27">
      <c r="B10402" s="10" t="str">
        <f t="shared" si="1137"/>
        <v>Codale Eectric Supply</v>
      </c>
      <c r="C10402" s="10" t="str">
        <f>INDEX('Vendor Dedupe'!F:F,MATCH(B10402,'Vendor Dedupe'!B:B,0))</f>
        <v>Codale Eectric Supply</v>
      </c>
      <c r="D10402" s="10" t="str">
        <f t="shared" si="1138"/>
        <v>Machinery Supplies &amp; Maintenance</v>
      </c>
      <c r="E10402" s="10" t="str">
        <f t="shared" si="1139"/>
        <v>Machinery Supplies &amp; Maintenance</v>
      </c>
      <c r="F10402" s="111">
        <f t="shared" si="1140"/>
        <v>732.98</v>
      </c>
      <c r="G10402" s="101">
        <f t="shared" si="1141"/>
        <v>44861</v>
      </c>
      <c r="H10402" s="10" t="str">
        <f>INDEX('Vendor Map'!D:D,MATCH(C10402,'Vendor Map'!B:B,0))</f>
        <v>Electrical Supplies</v>
      </c>
      <c r="I10402" s="10"/>
      <c r="J10402" s="10" t="str">
        <f>INDEX(Categories!B:B,MATCH(K10402,Categories!C:C,0))</f>
        <v>MRO</v>
      </c>
      <c r="K10402" s="10" t="str">
        <f t="shared" si="1135"/>
        <v>Electrical Supplies</v>
      </c>
      <c r="L10402" s="10"/>
      <c r="M10402" s="103"/>
      <c r="N10402" s="93" t="str">
        <f t="shared" si="1136"/>
        <v>Codale Eectric Supply-S7929282.001-IN-105104--732.98-44861-Machinery Supplies &amp; Maintenance</v>
      </c>
      <c r="O10402" s="93">
        <v>105104</v>
      </c>
      <c r="P10402" s="94">
        <v>44861</v>
      </c>
      <c r="Q10402" s="93" t="s">
        <v>11277</v>
      </c>
      <c r="R10402" s="93" t="s">
        <v>389</v>
      </c>
      <c r="S10402" s="93" t="s">
        <v>390</v>
      </c>
      <c r="T10402" s="93" t="s">
        <v>389</v>
      </c>
      <c r="U10402" s="93" t="s">
        <v>2082</v>
      </c>
      <c r="V10402" s="93" t="s">
        <v>2083</v>
      </c>
      <c r="W10402" s="95">
        <v>732.98</v>
      </c>
      <c r="X10402" s="93"/>
      <c r="Y10402" s="93"/>
      <c r="Z10402" s="93"/>
      <c r="AA10402" s="93"/>
    </row>
    <row r="10403" spans="2:27">
      <c r="B10403" s="10" t="str">
        <f t="shared" si="1137"/>
        <v>Codale Eectric Supply</v>
      </c>
      <c r="C10403" s="10" t="str">
        <f>INDEX('Vendor Dedupe'!F:F,MATCH(B10403,'Vendor Dedupe'!B:B,0))</f>
        <v>Codale Eectric Supply</v>
      </c>
      <c r="D10403" s="10" t="str">
        <f t="shared" si="1138"/>
        <v>Safety</v>
      </c>
      <c r="E10403" s="10" t="str">
        <f t="shared" si="1139"/>
        <v>Safety</v>
      </c>
      <c r="F10403" s="111">
        <f t="shared" si="1140"/>
        <v>212.36</v>
      </c>
      <c r="G10403" s="101">
        <f t="shared" si="1141"/>
        <v>44861</v>
      </c>
      <c r="H10403" s="10" t="str">
        <f>INDEX('Vendor Map'!D:D,MATCH(C10403,'Vendor Map'!B:B,0))</f>
        <v>Electrical Supplies</v>
      </c>
      <c r="I10403" s="10"/>
      <c r="J10403" s="10" t="str">
        <f>INDEX(Categories!B:B,MATCH(K10403,Categories!C:C,0))</f>
        <v>MRO</v>
      </c>
      <c r="K10403" s="10" t="str">
        <f t="shared" si="1135"/>
        <v>Electrical Supplies</v>
      </c>
      <c r="L10403" s="10"/>
      <c r="M10403" s="103"/>
      <c r="N10403" s="93" t="str">
        <f t="shared" si="1136"/>
        <v>Codale Eectric Supply-S7929762.001-IN-105103--212.36-44861-Safety</v>
      </c>
      <c r="O10403" s="93">
        <v>105103</v>
      </c>
      <c r="P10403" s="94">
        <v>44861</v>
      </c>
      <c r="Q10403" s="93" t="s">
        <v>11278</v>
      </c>
      <c r="R10403" s="93" t="s">
        <v>1931</v>
      </c>
      <c r="S10403" s="93" t="s">
        <v>1932</v>
      </c>
      <c r="T10403" s="93" t="s">
        <v>1931</v>
      </c>
      <c r="U10403" s="93" t="s">
        <v>2082</v>
      </c>
      <c r="V10403" s="93" t="s">
        <v>2083</v>
      </c>
      <c r="W10403" s="95">
        <v>212.36</v>
      </c>
      <c r="X10403" s="93"/>
      <c r="Y10403" s="93"/>
      <c r="Z10403" s="93"/>
      <c r="AA10403" s="93"/>
    </row>
    <row r="10404" spans="2:27">
      <c r="B10404" s="10" t="str">
        <f t="shared" si="1137"/>
        <v>Crown Lift Trucks</v>
      </c>
      <c r="C10404" s="10" t="str">
        <f>INDEX('Vendor Dedupe'!F:F,MATCH(B10404,'Vendor Dedupe'!B:B,0))</f>
        <v>Crown Lift Trucks</v>
      </c>
      <c r="D10404" s="10" t="str">
        <f t="shared" si="1138"/>
        <v>Equip Lease - Warehouse</v>
      </c>
      <c r="E10404" s="10" t="str">
        <f t="shared" si="1139"/>
        <v>Equip Lease - Warehouse</v>
      </c>
      <c r="F10404" s="111">
        <f t="shared" si="1140"/>
        <v>456.66</v>
      </c>
      <c r="G10404" s="101">
        <f t="shared" si="1141"/>
        <v>44861</v>
      </c>
      <c r="H10404" s="10" t="str">
        <f>INDEX('Vendor Map'!D:D,MATCH(C10404,'Vendor Map'!B:B,0))</f>
        <v>Forklifts</v>
      </c>
      <c r="I10404" s="10"/>
      <c r="J10404" s="10" t="str">
        <f>INDEX(Categories!B:B,MATCH(K10404,Categories!C:C,0))</f>
        <v>Real Estate &amp; Facilities</v>
      </c>
      <c r="K10404" s="10" t="str">
        <f t="shared" si="1135"/>
        <v>Forklifts</v>
      </c>
      <c r="L10404" s="10"/>
      <c r="M10404" s="103"/>
      <c r="N10404" s="93" t="str">
        <f t="shared" si="1136"/>
        <v>Crown Lift Trucks-124283684-IN-105339--456.66-44861-Equip Lease - Warehouse</v>
      </c>
      <c r="O10404" s="93">
        <v>105339</v>
      </c>
      <c r="P10404" s="94">
        <v>44861</v>
      </c>
      <c r="Q10404" s="93" t="s">
        <v>11279</v>
      </c>
      <c r="R10404" s="93" t="s">
        <v>281</v>
      </c>
      <c r="S10404" s="93" t="s">
        <v>282</v>
      </c>
      <c r="T10404" s="93" t="s">
        <v>281</v>
      </c>
      <c r="U10404" s="93" t="s">
        <v>501</v>
      </c>
      <c r="V10404" s="93" t="s">
        <v>502</v>
      </c>
      <c r="W10404" s="95">
        <v>456.66</v>
      </c>
      <c r="X10404" s="93"/>
      <c r="Y10404" s="93"/>
      <c r="Z10404" s="93"/>
      <c r="AA10404" s="93"/>
    </row>
    <row r="10405" spans="2:27">
      <c r="B10405" s="10" t="str">
        <f t="shared" si="1137"/>
        <v>Fastenal Company</v>
      </c>
      <c r="C10405" s="10" t="str">
        <f>INDEX('Vendor Dedupe'!F:F,MATCH(B10405,'Vendor Dedupe'!B:B,0))</f>
        <v>Fastenal Company</v>
      </c>
      <c r="D10405" s="10" t="str">
        <f t="shared" si="1138"/>
        <v>DUPLICATE</v>
      </c>
      <c r="E10405" s="10" t="str">
        <f t="shared" si="1139"/>
        <v>Supplies - Production</v>
      </c>
      <c r="F10405" s="111">
        <f t="shared" si="1140"/>
        <v>-447.86</v>
      </c>
      <c r="G10405" s="101">
        <f t="shared" si="1141"/>
        <v>44861</v>
      </c>
      <c r="H10405" s="10" t="str">
        <f>INDEX('Vendor Map'!D:D,MATCH(C10405,'Vendor Map'!B:B,0))</f>
        <v>Unmapped</v>
      </c>
      <c r="I10405" s="10"/>
      <c r="J10405" s="10" t="str">
        <f>INDEX(Categories!B:B,MATCH(K10405,Categories!C:C,0))</f>
        <v>Unaddressable</v>
      </c>
      <c r="K10405" s="10" t="str">
        <f t="shared" si="1135"/>
        <v>Unmapped</v>
      </c>
      <c r="L10405" s="10"/>
      <c r="M10405" s="103"/>
      <c r="N10405" s="93" t="str">
        <f t="shared" si="1136"/>
        <v>Fastenal Company-UTSLC166498D-DM-35330---447.86-44861-DUPLICATE</v>
      </c>
      <c r="O10405" s="93">
        <v>35330</v>
      </c>
      <c r="P10405" s="94">
        <v>44861</v>
      </c>
      <c r="Q10405" s="93" t="s">
        <v>11280</v>
      </c>
      <c r="R10405" s="93" t="s">
        <v>3354</v>
      </c>
      <c r="S10405" s="93" t="s">
        <v>417</v>
      </c>
      <c r="T10405" s="93" t="s">
        <v>418</v>
      </c>
      <c r="U10405" s="93" t="s">
        <v>1873</v>
      </c>
      <c r="V10405" s="93" t="s">
        <v>1874</v>
      </c>
      <c r="W10405" s="95">
        <v>-447.86</v>
      </c>
      <c r="X10405" s="93"/>
      <c r="Y10405" s="93"/>
      <c r="Z10405" s="93"/>
      <c r="AA10405" s="93"/>
    </row>
    <row r="10406" spans="2:27">
      <c r="B10406" s="10" t="str">
        <f t="shared" si="1137"/>
        <v>Fastenal Company</v>
      </c>
      <c r="C10406" s="10" t="str">
        <f>INDEX('Vendor Dedupe'!F:F,MATCH(B10406,'Vendor Dedupe'!B:B,0))</f>
        <v>Fastenal Company</v>
      </c>
      <c r="D10406" s="10" t="str">
        <f t="shared" si="1138"/>
        <v>Supplies - Production</v>
      </c>
      <c r="E10406" s="10" t="str">
        <f t="shared" si="1139"/>
        <v>Supplies - Production</v>
      </c>
      <c r="F10406" s="111">
        <f t="shared" si="1140"/>
        <v>447.86</v>
      </c>
      <c r="G10406" s="101">
        <f t="shared" si="1141"/>
        <v>44861</v>
      </c>
      <c r="H10406" s="10" t="str">
        <f>INDEX('Vendor Map'!D:D,MATCH(C10406,'Vendor Map'!B:B,0))</f>
        <v>Unmapped</v>
      </c>
      <c r="I10406" s="10"/>
      <c r="J10406" s="10" t="str">
        <f>INDEX(Categories!B:B,MATCH(K10406,Categories!C:C,0))</f>
        <v>Unaddressable</v>
      </c>
      <c r="K10406" s="10" t="str">
        <f t="shared" si="1135"/>
        <v>Unmapped</v>
      </c>
      <c r="L10406" s="10"/>
      <c r="M10406" s="103"/>
      <c r="N10406" s="93" t="str">
        <f t="shared" si="1136"/>
        <v>Fastenal Company-UTSLC166498-IN-105779--447.86-44861-Supplies - Production</v>
      </c>
      <c r="O10406" s="93">
        <v>105779</v>
      </c>
      <c r="P10406" s="94">
        <v>44861</v>
      </c>
      <c r="Q10406" s="93" t="s">
        <v>11281</v>
      </c>
      <c r="R10406" s="93" t="s">
        <v>418</v>
      </c>
      <c r="S10406" s="93" t="s">
        <v>417</v>
      </c>
      <c r="T10406" s="93" t="s">
        <v>418</v>
      </c>
      <c r="U10406" s="93" t="s">
        <v>1873</v>
      </c>
      <c r="V10406" s="93" t="s">
        <v>1874</v>
      </c>
      <c r="W10406" s="95">
        <v>447.86</v>
      </c>
      <c r="X10406" s="93"/>
      <c r="Y10406" s="93"/>
      <c r="Z10406" s="93"/>
      <c r="AA10406" s="93"/>
    </row>
    <row r="10407" spans="2:27">
      <c r="B10407" s="10" t="str">
        <f t="shared" si="1137"/>
        <v>Great West Life &amp; Annuity</v>
      </c>
      <c r="C10407" s="10" t="str">
        <f>INDEX('Vendor Dedupe'!F:F,MATCH(B10407,'Vendor Dedupe'!B:B,0))</f>
        <v>Great West Life &amp; Annuity</v>
      </c>
      <c r="D10407" s="10" t="str">
        <f t="shared" si="1138"/>
        <v>Benefit Expense</v>
      </c>
      <c r="E10407" s="10" t="str">
        <f t="shared" si="1139"/>
        <v>Benefit Expense</v>
      </c>
      <c r="F10407" s="111">
        <f t="shared" si="1140"/>
        <v>13002.3</v>
      </c>
      <c r="G10407" s="101">
        <f t="shared" si="1141"/>
        <v>44861</v>
      </c>
      <c r="H10407" s="10" t="str">
        <f>INDEX('Vendor Map'!D:D,MATCH(C10407,'Vendor Map'!B:B,0))</f>
        <v>Employee Benefits</v>
      </c>
      <c r="I10407" s="10"/>
      <c r="J10407" s="10" t="str">
        <f>INDEX(Categories!B:B,MATCH(K10407,Categories!C:C,0))</f>
        <v>HR</v>
      </c>
      <c r="K10407" s="10" t="str">
        <f t="shared" si="1135"/>
        <v>Employee Benefits</v>
      </c>
      <c r="L10407" s="10"/>
      <c r="M10407" s="103"/>
      <c r="N10407" s="93" t="str">
        <f t="shared" si="1136"/>
        <v>Great West Life &amp; Annuity-102722-IN-105164--13002.3-44861-Benefit Expense</v>
      </c>
      <c r="O10407" s="93">
        <v>105164</v>
      </c>
      <c r="P10407" s="94">
        <v>44861</v>
      </c>
      <c r="Q10407" s="93" t="s">
        <v>11282</v>
      </c>
      <c r="R10407" s="93" t="s">
        <v>1304</v>
      </c>
      <c r="S10407" s="93" t="s">
        <v>1305</v>
      </c>
      <c r="T10407" s="93" t="s">
        <v>1304</v>
      </c>
      <c r="U10407" s="93" t="s">
        <v>3111</v>
      </c>
      <c r="V10407" s="93" t="s">
        <v>3112</v>
      </c>
      <c r="W10407" s="95">
        <v>13002.3</v>
      </c>
      <c r="X10407" s="93"/>
      <c r="Y10407" s="93"/>
      <c r="Z10407" s="93"/>
      <c r="AA10407" s="93"/>
    </row>
    <row r="10408" spans="2:27">
      <c r="B10408" s="10" t="str">
        <f t="shared" si="1137"/>
        <v>Inland Empire Foods, Inc</v>
      </c>
      <c r="C10408" s="10" t="str">
        <f>INDEX('Vendor Dedupe'!F:F,MATCH(B10408,'Vendor Dedupe'!B:B,0))</f>
        <v>Inland Empire Foods, Inc</v>
      </c>
      <c r="D10408" s="10" t="str">
        <f t="shared" si="1138"/>
        <v>Dehy Chorizo Refried Beans Stock</v>
      </c>
      <c r="E10408" s="10" t="str">
        <f t="shared" si="1139"/>
        <v>Inventory - Raw Goods</v>
      </c>
      <c r="F10408" s="111">
        <f t="shared" si="1140"/>
        <v>32878.199999999997</v>
      </c>
      <c r="G10408" s="101">
        <f t="shared" si="1141"/>
        <v>44861</v>
      </c>
      <c r="H10408" s="10" t="str">
        <f>INDEX('Vendor Map'!D:D,MATCH(C10408,'Vendor Map'!B:B,0))</f>
        <v>LEGUMES</v>
      </c>
      <c r="I10408" s="10"/>
      <c r="J10408" s="10" t="str">
        <f>INDEX(Categories!B:B,MATCH(K10408,Categories!C:C,0))</f>
        <v>COGS - FOODS</v>
      </c>
      <c r="K10408" s="10" t="str">
        <f t="shared" si="1135"/>
        <v>LEGUMES</v>
      </c>
      <c r="L10408" s="10"/>
      <c r="M10408" s="103"/>
      <c r="N10408" s="93" t="str">
        <f t="shared" si="1136"/>
        <v>Inland Empire Foods, Inc-35483-IN-105042-PO-0000031708-32878.2-44861-Dehy Chorizo Refried Beans Stock</v>
      </c>
      <c r="O10408" s="93">
        <v>105042</v>
      </c>
      <c r="P10408" s="94">
        <v>44861</v>
      </c>
      <c r="Q10408" s="93" t="s">
        <v>11283</v>
      </c>
      <c r="R10408" s="93" t="s">
        <v>1798</v>
      </c>
      <c r="S10408" s="93" t="s">
        <v>252</v>
      </c>
      <c r="T10408" s="93" t="s">
        <v>253</v>
      </c>
      <c r="U10408" s="93" t="s">
        <v>1799</v>
      </c>
      <c r="V10408" s="93" t="s">
        <v>1800</v>
      </c>
      <c r="W10408" s="95">
        <v>32878.199999999997</v>
      </c>
      <c r="X10408" s="93" t="s">
        <v>11284</v>
      </c>
      <c r="Y10408" s="93">
        <v>1</v>
      </c>
      <c r="Z10408" s="93"/>
      <c r="AA10408" s="93"/>
    </row>
    <row r="10409" spans="2:27">
      <c r="B10409" s="10" t="str">
        <f t="shared" si="1137"/>
        <v>Suburban Propane</v>
      </c>
      <c r="C10409" s="10" t="str">
        <f>INDEX('Vendor Dedupe'!F:F,MATCH(B10409,'Vendor Dedupe'!B:B,0))</f>
        <v>Suburban Propane</v>
      </c>
      <c r="D10409" s="10" t="str">
        <f t="shared" si="1138"/>
        <v>Supplies - Warehouse</v>
      </c>
      <c r="E10409" s="10" t="str">
        <f t="shared" si="1139"/>
        <v>Supplies - Warehouse</v>
      </c>
      <c r="F10409" s="111">
        <f t="shared" si="1140"/>
        <v>1029.8599999999999</v>
      </c>
      <c r="G10409" s="101">
        <f t="shared" si="1141"/>
        <v>44861</v>
      </c>
      <c r="H10409" s="10" t="str">
        <f>INDEX('Vendor Map'!D:D,MATCH(C10409,'Vendor Map'!B:B,0))</f>
        <v>Unmapped</v>
      </c>
      <c r="I10409" s="10"/>
      <c r="J10409" s="10" t="str">
        <f>INDEX(Categories!B:B,MATCH(K10409,Categories!C:C,0))</f>
        <v>Unaddressable</v>
      </c>
      <c r="K10409" s="10" t="str">
        <f t="shared" si="1135"/>
        <v>Unmapped</v>
      </c>
      <c r="L10409" s="10"/>
      <c r="M10409" s="103"/>
      <c r="N10409" s="93" t="str">
        <f t="shared" si="1136"/>
        <v>Suburban Propane-102722-IN-105163--1029.86-44861-Supplies - Warehouse</v>
      </c>
      <c r="O10409" s="93">
        <v>105163</v>
      </c>
      <c r="P10409" s="94">
        <v>44861</v>
      </c>
      <c r="Q10409" s="93" t="s">
        <v>11282</v>
      </c>
      <c r="R10409" s="93" t="s">
        <v>191</v>
      </c>
      <c r="S10409" s="93" t="s">
        <v>188</v>
      </c>
      <c r="T10409" s="93" t="s">
        <v>191</v>
      </c>
      <c r="U10409" s="93" t="s">
        <v>1330</v>
      </c>
      <c r="V10409" s="93" t="s">
        <v>1331</v>
      </c>
      <c r="W10409" s="95">
        <v>1029.8599999999999</v>
      </c>
      <c r="X10409" s="93"/>
      <c r="Y10409" s="93"/>
      <c r="Z10409" s="93"/>
      <c r="AA10409" s="93"/>
    </row>
    <row r="10410" spans="2:27">
      <c r="B10410" s="10" t="str">
        <f t="shared" si="1137"/>
        <v>Tricorbraun Industrial</v>
      </c>
      <c r="C10410" s="10" t="str">
        <f>INDEX('Vendor Dedupe'!F:F,MATCH(B10410,'Vendor Dedupe'!B:B,0))</f>
        <v>Tricorbraun Industrial</v>
      </c>
      <c r="D10410" s="10" t="str">
        <f t="shared" si="1138"/>
        <v>Can Metal End #10 - G</v>
      </c>
      <c r="E10410" s="10" t="str">
        <f t="shared" si="1139"/>
        <v>Inventory - Raw Goods</v>
      </c>
      <c r="F10410" s="111">
        <f t="shared" si="1140"/>
        <v>5456.64</v>
      </c>
      <c r="G10410" s="101">
        <f t="shared" si="1141"/>
        <v>44861</v>
      </c>
      <c r="H10410" s="10" t="str">
        <f>INDEX('Vendor Map'!D:D,MATCH(C10410,'Vendor Map'!B:B,0))</f>
        <v>Packaging &amp; Shipping Supplies</v>
      </c>
      <c r="I10410" s="10"/>
      <c r="J10410" s="10" t="str">
        <f>INDEX(Categories!B:B,MATCH(K10410,Categories!C:C,0))</f>
        <v>Packing &amp; Shipping Supplies</v>
      </c>
      <c r="K10410" s="10" t="str">
        <f t="shared" si="1135"/>
        <v>Packaging &amp; Shipping Supplies</v>
      </c>
      <c r="L10410" s="10"/>
      <c r="M10410" s="103"/>
      <c r="N10410" s="93" t="str">
        <f t="shared" si="1136"/>
        <v>Tricorbraun Industrial-3080657-IN-106886-PO-0000031854-5456.64-44861-Can Metal End #10 - G</v>
      </c>
      <c r="O10410" s="93">
        <v>106886</v>
      </c>
      <c r="P10410" s="94">
        <v>44861</v>
      </c>
      <c r="Q10410" s="93" t="s">
        <v>11285</v>
      </c>
      <c r="R10410" s="93" t="s">
        <v>4072</v>
      </c>
      <c r="S10410" s="93" t="s">
        <v>252</v>
      </c>
      <c r="T10410" s="93" t="s">
        <v>253</v>
      </c>
      <c r="U10410" s="93" t="s">
        <v>348</v>
      </c>
      <c r="V10410" s="93" t="s">
        <v>349</v>
      </c>
      <c r="W10410" s="95">
        <v>5456.64</v>
      </c>
      <c r="X10410" s="93" t="s">
        <v>11196</v>
      </c>
      <c r="Y10410" s="93">
        <v>2</v>
      </c>
      <c r="Z10410" s="93"/>
      <c r="AA10410" s="93"/>
    </row>
    <row r="10411" spans="2:27">
      <c r="B10411" s="10" t="str">
        <f t="shared" si="1137"/>
        <v>Tricorbraun Industrial</v>
      </c>
      <c r="C10411" s="10" t="str">
        <f>INDEX('Vendor Dedupe'!F:F,MATCH(B10411,'Vendor Dedupe'!B:B,0))</f>
        <v>Tricorbraun Industrial</v>
      </c>
      <c r="D10411" s="10" t="str">
        <f t="shared" si="1138"/>
        <v>Can Metal #10 - G</v>
      </c>
      <c r="E10411" s="10" t="str">
        <f t="shared" si="1139"/>
        <v>Inventory - Raw Goods</v>
      </c>
      <c r="F10411" s="111">
        <f t="shared" si="1140"/>
        <v>24648.959999999999</v>
      </c>
      <c r="G10411" s="101">
        <f t="shared" si="1141"/>
        <v>44861</v>
      </c>
      <c r="H10411" s="10" t="str">
        <f>INDEX('Vendor Map'!D:D,MATCH(C10411,'Vendor Map'!B:B,0))</f>
        <v>Packaging &amp; Shipping Supplies</v>
      </c>
      <c r="I10411" s="10"/>
      <c r="J10411" s="10" t="str">
        <f>INDEX(Categories!B:B,MATCH(K10411,Categories!C:C,0))</f>
        <v>Packing &amp; Shipping Supplies</v>
      </c>
      <c r="K10411" s="10" t="str">
        <f t="shared" si="1135"/>
        <v>Packaging &amp; Shipping Supplies</v>
      </c>
      <c r="L10411" s="10"/>
      <c r="M10411" s="103"/>
      <c r="N10411" s="93" t="str">
        <f t="shared" si="1136"/>
        <v>Tricorbraun Industrial-3080657-IN-106886-PO-0000031854-24648.96-44861-Can Metal #10 - G</v>
      </c>
      <c r="O10411" s="93">
        <v>106886</v>
      </c>
      <c r="P10411" s="94">
        <v>44861</v>
      </c>
      <c r="Q10411" s="93" t="s">
        <v>11285</v>
      </c>
      <c r="R10411" s="93" t="s">
        <v>3322</v>
      </c>
      <c r="S10411" s="93" t="s">
        <v>252</v>
      </c>
      <c r="T10411" s="93" t="s">
        <v>253</v>
      </c>
      <c r="U10411" s="93" t="s">
        <v>348</v>
      </c>
      <c r="V10411" s="93" t="s">
        <v>349</v>
      </c>
      <c r="W10411" s="95">
        <v>24648.959999999999</v>
      </c>
      <c r="X10411" s="93" t="s">
        <v>11196</v>
      </c>
      <c r="Y10411" s="93">
        <v>1</v>
      </c>
      <c r="Z10411" s="93"/>
      <c r="AA10411" s="93"/>
    </row>
    <row r="10412" spans="2:27">
      <c r="B10412" s="10" t="str">
        <f t="shared" si="1137"/>
        <v>Aquamira Technologies</v>
      </c>
      <c r="C10412" s="10" t="str">
        <f>INDEX('Vendor Dedupe'!F:F,MATCH(B10412,'Vendor Dedupe'!B:B,0))</f>
        <v>Aquamira Technologies</v>
      </c>
      <c r="D10412" s="10" t="str">
        <f t="shared" si="1138"/>
        <v>Water Treatment Warning Labels 013178</v>
      </c>
      <c r="E10412" s="10" t="str">
        <f t="shared" si="1139"/>
        <v>Inventory - Raw Goods</v>
      </c>
      <c r="F10412" s="111">
        <f t="shared" si="1140"/>
        <v>50</v>
      </c>
      <c r="G10412" s="101">
        <f t="shared" si="1141"/>
        <v>44862</v>
      </c>
      <c r="H10412" s="10" t="str">
        <f>INDEX('Vendor Map'!D:D,MATCH(C10412,'Vendor Map'!B:B,0))</f>
        <v>Unmapped</v>
      </c>
      <c r="I10412" s="10"/>
      <c r="J10412" s="10" t="str">
        <f>INDEX(Categories!B:B,MATCH(K10412,Categories!C:C,0))</f>
        <v>Unaddressable</v>
      </c>
      <c r="K10412" s="10" t="str">
        <f t="shared" si="1135"/>
        <v>Unmapped</v>
      </c>
      <c r="L10412" s="10"/>
      <c r="M10412" s="103"/>
      <c r="N10412" s="93" t="str">
        <f t="shared" si="1136"/>
        <v>Aquamira Technologies-74993-IN-107277-PO-0000031835-50-44862-Water Treatment Warning Labels 013178</v>
      </c>
      <c r="O10412" s="93">
        <v>107277</v>
      </c>
      <c r="P10412" s="94">
        <v>44862</v>
      </c>
      <c r="Q10412" s="93" t="s">
        <v>11286</v>
      </c>
      <c r="R10412" s="93" t="s">
        <v>571</v>
      </c>
      <c r="S10412" s="93" t="s">
        <v>252</v>
      </c>
      <c r="T10412" s="93" t="s">
        <v>253</v>
      </c>
      <c r="U10412" s="93" t="s">
        <v>572</v>
      </c>
      <c r="V10412" s="93" t="s">
        <v>573</v>
      </c>
      <c r="W10412" s="95">
        <v>50</v>
      </c>
      <c r="X10412" s="93" t="s">
        <v>11287</v>
      </c>
      <c r="Y10412" s="93">
        <v>1</v>
      </c>
      <c r="Z10412" s="93"/>
      <c r="AA10412" s="93"/>
    </row>
    <row r="10413" spans="2:27">
      <c r="B10413" s="10" t="str">
        <f t="shared" si="1137"/>
        <v>Aquamira Technologies</v>
      </c>
      <c r="C10413" s="10" t="str">
        <f>INDEX('Vendor Dedupe'!F:F,MATCH(B10413,'Vendor Dedupe'!B:B,0))</f>
        <v>Aquamira Technologies</v>
      </c>
      <c r="D10413" s="10" t="str">
        <f t="shared" si="1138"/>
        <v>HG Aquamira Water Treatment 2oz.- 67208</v>
      </c>
      <c r="E10413" s="10" t="str">
        <f t="shared" si="1139"/>
        <v>Inventory - Finished Goods</v>
      </c>
      <c r="F10413" s="111">
        <f t="shared" si="1140"/>
        <v>4039.2</v>
      </c>
      <c r="G10413" s="101">
        <f t="shared" si="1141"/>
        <v>44862</v>
      </c>
      <c r="H10413" s="10" t="str">
        <f>INDEX('Vendor Map'!D:D,MATCH(C10413,'Vendor Map'!B:B,0))</f>
        <v>Unmapped</v>
      </c>
      <c r="I10413" s="10"/>
      <c r="J10413" s="10" t="str">
        <f>INDEX(Categories!B:B,MATCH(K10413,Categories!C:C,0))</f>
        <v>Unaddressable</v>
      </c>
      <c r="K10413" s="10" t="str">
        <f t="shared" si="1135"/>
        <v>Unmapped</v>
      </c>
      <c r="L10413" s="10"/>
      <c r="M10413" s="103"/>
      <c r="N10413" s="93" t="str">
        <f t="shared" si="1136"/>
        <v>Aquamira Technologies-74993-IN-107277-PO-0000031835-4039.2-44862-HG Aquamira Water Treatment 2oz.- 67208</v>
      </c>
      <c r="O10413" s="93">
        <v>107277</v>
      </c>
      <c r="P10413" s="94">
        <v>44862</v>
      </c>
      <c r="Q10413" s="93" t="s">
        <v>11286</v>
      </c>
      <c r="R10413" s="93" t="s">
        <v>1443</v>
      </c>
      <c r="S10413" s="93" t="s">
        <v>354</v>
      </c>
      <c r="T10413" s="93" t="s">
        <v>355</v>
      </c>
      <c r="U10413" s="93" t="s">
        <v>572</v>
      </c>
      <c r="V10413" s="93" t="s">
        <v>573</v>
      </c>
      <c r="W10413" s="95">
        <v>4039.2</v>
      </c>
      <c r="X10413" s="93" t="s">
        <v>11287</v>
      </c>
      <c r="Y10413" s="93">
        <v>2</v>
      </c>
      <c r="Z10413" s="93"/>
      <c r="AA10413" s="93"/>
    </row>
    <row r="10414" spans="2:27">
      <c r="B10414" s="10" t="str">
        <f t="shared" si="1137"/>
        <v>Brady Industries, Llc</v>
      </c>
      <c r="C10414" s="10" t="str">
        <f>INDEX('Vendor Dedupe'!F:F,MATCH(B10414,'Vendor Dedupe'!B:B,0))</f>
        <v>Brady Industries, Llc</v>
      </c>
      <c r="D10414" s="10" t="str">
        <f t="shared" si="1138"/>
        <v>Sanitation, Janitorial &amp; Cleaning</v>
      </c>
      <c r="E10414" s="10" t="str">
        <f t="shared" si="1139"/>
        <v>Sanitation, Janitorial &amp; Cleaning</v>
      </c>
      <c r="F10414" s="111">
        <f t="shared" si="1140"/>
        <v>1425.54</v>
      </c>
      <c r="G10414" s="101">
        <f t="shared" si="1141"/>
        <v>44862</v>
      </c>
      <c r="H10414" s="10" t="str">
        <f>INDEX('Vendor Map'!D:D,MATCH(C10414,'Vendor Map'!B:B,0))</f>
        <v>Janitorial Supplies</v>
      </c>
      <c r="I10414" s="10"/>
      <c r="J10414" s="10" t="str">
        <f>INDEX(Categories!B:B,MATCH(K10414,Categories!C:C,0))</f>
        <v>Real Estate &amp; Facilities</v>
      </c>
      <c r="K10414" s="10" t="str">
        <f t="shared" si="1135"/>
        <v>Janitorial Supplies</v>
      </c>
      <c r="L10414" s="10"/>
      <c r="M10414" s="103"/>
      <c r="N10414" s="93" t="str">
        <f t="shared" si="1136"/>
        <v>Brady Industries, Llc-7656227-IN-105175--1425.54-44862-Sanitation, Janitorial &amp; Cleaning</v>
      </c>
      <c r="O10414" s="93">
        <v>105175</v>
      </c>
      <c r="P10414" s="94">
        <v>44862</v>
      </c>
      <c r="Q10414" s="93" t="s">
        <v>11288</v>
      </c>
      <c r="R10414" s="93" t="s">
        <v>375</v>
      </c>
      <c r="S10414" s="93" t="s">
        <v>376</v>
      </c>
      <c r="T10414" s="93" t="s">
        <v>375</v>
      </c>
      <c r="U10414" s="93" t="s">
        <v>377</v>
      </c>
      <c r="V10414" s="93" t="s">
        <v>378</v>
      </c>
      <c r="W10414" s="95">
        <v>1425.54</v>
      </c>
      <c r="X10414" s="93"/>
      <c r="Y10414" s="93"/>
      <c r="Z10414" s="93"/>
      <c r="AA10414" s="93"/>
    </row>
    <row r="10415" spans="2:27">
      <c r="B10415" s="10" t="str">
        <f t="shared" si="1137"/>
        <v>Cedar Lake</v>
      </c>
      <c r="C10415" s="10" t="str">
        <f>INDEX('Vendor Dedupe'!F:F,MATCH(B10415,'Vendor Dedupe'!B:B,0))</f>
        <v>Cedar Lake</v>
      </c>
      <c r="D10415" s="10" t="str">
        <f t="shared" si="1138"/>
        <v>Brown Rice Long Grain Tote</v>
      </c>
      <c r="E10415" s="10" t="str">
        <f t="shared" si="1139"/>
        <v>Inventory - Raw Goods</v>
      </c>
      <c r="F10415" s="111">
        <f t="shared" si="1140"/>
        <v>13200</v>
      </c>
      <c r="G10415" s="101">
        <f t="shared" si="1141"/>
        <v>44862</v>
      </c>
      <c r="H10415" s="10" t="str">
        <f>INDEX('Vendor Map'!D:D,MATCH(C10415,'Vendor Map'!B:B,0))</f>
        <v>RICE</v>
      </c>
      <c r="I10415" s="10"/>
      <c r="J10415" s="10" t="str">
        <f>INDEX(Categories!B:B,MATCH(K10415,Categories!C:C,0))</f>
        <v>COGS - FOODS</v>
      </c>
      <c r="K10415" s="10" t="str">
        <f t="shared" si="1135"/>
        <v>RICE</v>
      </c>
      <c r="L10415" s="10"/>
      <c r="M10415" s="103"/>
      <c r="N10415" s="93" t="str">
        <f t="shared" si="1136"/>
        <v>Cedar Lake-36599-IN-105209-PO-0000031822-13200-44862-Brown Rice Long Grain Tote</v>
      </c>
      <c r="O10415" s="93">
        <v>105209</v>
      </c>
      <c r="P10415" s="94">
        <v>44862</v>
      </c>
      <c r="Q10415" s="93" t="s">
        <v>11289</v>
      </c>
      <c r="R10415" s="93" t="s">
        <v>817</v>
      </c>
      <c r="S10415" s="93" t="s">
        <v>252</v>
      </c>
      <c r="T10415" s="93" t="s">
        <v>253</v>
      </c>
      <c r="U10415" s="93" t="s">
        <v>1589</v>
      </c>
      <c r="V10415" s="93" t="s">
        <v>1590</v>
      </c>
      <c r="W10415" s="95">
        <v>13200</v>
      </c>
      <c r="X10415" s="93" t="s">
        <v>11290</v>
      </c>
      <c r="Y10415" s="93">
        <v>1</v>
      </c>
      <c r="Z10415" s="93"/>
      <c r="AA10415" s="93"/>
    </row>
    <row r="10416" spans="2:27">
      <c r="B10416" s="10" t="str">
        <f t="shared" si="1137"/>
        <v>Certified Fire And Security</v>
      </c>
      <c r="C10416" s="10" t="str">
        <f>INDEX('Vendor Dedupe'!F:F,MATCH(B10416,'Vendor Dedupe'!B:B,0))</f>
        <v>Certified Fire And Security</v>
      </c>
      <c r="D10416" s="10" t="str">
        <f t="shared" si="1138"/>
        <v>Safety</v>
      </c>
      <c r="E10416" s="10" t="str">
        <f t="shared" si="1139"/>
        <v>Safety</v>
      </c>
      <c r="F10416" s="111">
        <f t="shared" si="1140"/>
        <v>2637.49</v>
      </c>
      <c r="G10416" s="101">
        <f t="shared" si="1141"/>
        <v>44862</v>
      </c>
      <c r="H10416" s="10" t="str">
        <f>INDEX('Vendor Map'!D:D,MATCH(C10416,'Vendor Map'!B:B,0))</f>
        <v>Unmapped</v>
      </c>
      <c r="I10416" s="10"/>
      <c r="J10416" s="10" t="str">
        <f>INDEX(Categories!B:B,MATCH(K10416,Categories!C:C,0))</f>
        <v>Unaddressable</v>
      </c>
      <c r="K10416" s="10" t="str">
        <f t="shared" si="1135"/>
        <v>Unmapped</v>
      </c>
      <c r="L10416" s="10"/>
      <c r="M10416" s="103"/>
      <c r="N10416" s="93" t="str">
        <f t="shared" si="1136"/>
        <v>Certified Fire And Security-81558-IN-105203--2637.49-44862-Safety</v>
      </c>
      <c r="O10416" s="93">
        <v>105203</v>
      </c>
      <c r="P10416" s="94">
        <v>44862</v>
      </c>
      <c r="Q10416" s="93" t="s">
        <v>11291</v>
      </c>
      <c r="R10416" s="93" t="s">
        <v>1931</v>
      </c>
      <c r="S10416" s="93" t="s">
        <v>1932</v>
      </c>
      <c r="T10416" s="93" t="s">
        <v>1931</v>
      </c>
      <c r="U10416" s="93" t="s">
        <v>3267</v>
      </c>
      <c r="V10416" s="93" t="s">
        <v>3268</v>
      </c>
      <c r="W10416" s="95">
        <v>2637.49</v>
      </c>
      <c r="X10416" s="93"/>
      <c r="Y10416" s="93"/>
      <c r="Z10416" s="93"/>
      <c r="AA10416" s="93"/>
    </row>
    <row r="10417" spans="2:27">
      <c r="B10417" s="10" t="str">
        <f t="shared" si="1137"/>
        <v>Codale Eectric Supply</v>
      </c>
      <c r="C10417" s="10" t="str">
        <f>INDEX('Vendor Dedupe'!F:F,MATCH(B10417,'Vendor Dedupe'!B:B,0))</f>
        <v>Codale Eectric Supply</v>
      </c>
      <c r="D10417" s="10" t="str">
        <f t="shared" si="1138"/>
        <v>Safety</v>
      </c>
      <c r="E10417" s="10" t="str">
        <f t="shared" si="1139"/>
        <v>Safety</v>
      </c>
      <c r="F10417" s="111">
        <f t="shared" si="1140"/>
        <v>30.34</v>
      </c>
      <c r="G10417" s="101">
        <f t="shared" si="1141"/>
        <v>44862</v>
      </c>
      <c r="H10417" s="10" t="str">
        <f>INDEX('Vendor Map'!D:D,MATCH(C10417,'Vendor Map'!B:B,0))</f>
        <v>Electrical Supplies</v>
      </c>
      <c r="I10417" s="10"/>
      <c r="J10417" s="10" t="str">
        <f>INDEX(Categories!B:B,MATCH(K10417,Categories!C:C,0))</f>
        <v>MRO</v>
      </c>
      <c r="K10417" s="10" t="str">
        <f t="shared" si="1135"/>
        <v>Electrical Supplies</v>
      </c>
      <c r="L10417" s="10"/>
      <c r="M10417" s="103"/>
      <c r="N10417" s="93" t="str">
        <f t="shared" si="1136"/>
        <v>Codale Eectric Supply-S7929282.002-IN-105187--30.34-44862-Safety</v>
      </c>
      <c r="O10417" s="93">
        <v>105187</v>
      </c>
      <c r="P10417" s="94">
        <v>44862</v>
      </c>
      <c r="Q10417" s="93" t="s">
        <v>11292</v>
      </c>
      <c r="R10417" s="93" t="s">
        <v>1931</v>
      </c>
      <c r="S10417" s="93" t="s">
        <v>1932</v>
      </c>
      <c r="T10417" s="93" t="s">
        <v>1931</v>
      </c>
      <c r="U10417" s="93" t="s">
        <v>2082</v>
      </c>
      <c r="V10417" s="93" t="s">
        <v>2083</v>
      </c>
      <c r="W10417" s="95">
        <v>30.34</v>
      </c>
      <c r="X10417" s="93"/>
      <c r="Y10417" s="93"/>
      <c r="Z10417" s="93"/>
      <c r="AA10417" s="93"/>
    </row>
    <row r="10418" spans="2:27">
      <c r="B10418" s="10" t="str">
        <f t="shared" si="1137"/>
        <v>Codale Eectric Supply</v>
      </c>
      <c r="C10418" s="10" t="str">
        <f>INDEX('Vendor Dedupe'!F:F,MATCH(B10418,'Vendor Dedupe'!B:B,0))</f>
        <v>Codale Eectric Supply</v>
      </c>
      <c r="D10418" s="10" t="str">
        <f t="shared" si="1138"/>
        <v>Safety</v>
      </c>
      <c r="E10418" s="10" t="str">
        <f t="shared" si="1139"/>
        <v>Safety</v>
      </c>
      <c r="F10418" s="111">
        <f t="shared" si="1140"/>
        <v>226.37</v>
      </c>
      <c r="G10418" s="101">
        <f t="shared" si="1141"/>
        <v>44862</v>
      </c>
      <c r="H10418" s="10" t="str">
        <f>INDEX('Vendor Map'!D:D,MATCH(C10418,'Vendor Map'!B:B,0))</f>
        <v>Electrical Supplies</v>
      </c>
      <c r="I10418" s="10"/>
      <c r="J10418" s="10" t="str">
        <f>INDEX(Categories!B:B,MATCH(K10418,Categories!C:C,0))</f>
        <v>MRO</v>
      </c>
      <c r="K10418" s="10" t="str">
        <f t="shared" si="1135"/>
        <v>Electrical Supplies</v>
      </c>
      <c r="L10418" s="10"/>
      <c r="M10418" s="103"/>
      <c r="N10418" s="93" t="str">
        <f t="shared" si="1136"/>
        <v>Codale Eectric Supply-S7930929.001-IN-105099--226.37-44862-Safety</v>
      </c>
      <c r="O10418" s="93">
        <v>105099</v>
      </c>
      <c r="P10418" s="94">
        <v>44862</v>
      </c>
      <c r="Q10418" s="93" t="s">
        <v>11293</v>
      </c>
      <c r="R10418" s="93" t="s">
        <v>1931</v>
      </c>
      <c r="S10418" s="93" t="s">
        <v>1932</v>
      </c>
      <c r="T10418" s="93" t="s">
        <v>1931</v>
      </c>
      <c r="U10418" s="93" t="s">
        <v>2082</v>
      </c>
      <c r="V10418" s="93" t="s">
        <v>2083</v>
      </c>
      <c r="W10418" s="95">
        <v>226.37</v>
      </c>
      <c r="X10418" s="93"/>
      <c r="Y10418" s="93"/>
      <c r="Z10418" s="93"/>
      <c r="AA10418" s="93"/>
    </row>
    <row r="10419" spans="2:27">
      <c r="B10419" s="10" t="str">
        <f t="shared" si="1137"/>
        <v>Coperion K-Tron Salina Inc.</v>
      </c>
      <c r="C10419" s="10" t="str">
        <f>INDEX('Vendor Dedupe'!F:F,MATCH(B10419,'Vendor Dedupe'!B:B,0))</f>
        <v>Coperion K-Tron Salina Inc.</v>
      </c>
      <c r="D10419" s="10" t="str">
        <f t="shared" si="1138"/>
        <v>PN 3307-60 Gasket</v>
      </c>
      <c r="E10419" s="10" t="str">
        <f t="shared" si="1139"/>
        <v>Machinery Supplies &amp; Maintenance</v>
      </c>
      <c r="F10419" s="111">
        <f t="shared" si="1140"/>
        <v>76</v>
      </c>
      <c r="G10419" s="101">
        <f t="shared" si="1141"/>
        <v>44862</v>
      </c>
      <c r="H10419" s="10" t="str">
        <f>INDEX('Vendor Map'!D:D,MATCH(C10419,'Vendor Map'!B:B,0))</f>
        <v>Food Packing Equipment</v>
      </c>
      <c r="I10419" s="10"/>
      <c r="J10419" s="10" t="str">
        <f>INDEX(Categories!B:B,MATCH(K10419,Categories!C:C,0))</f>
        <v>COGS - EQUIPMENT</v>
      </c>
      <c r="K10419" s="10" t="str">
        <f t="shared" si="1135"/>
        <v>Food Packing Equipment</v>
      </c>
      <c r="L10419" s="10"/>
      <c r="M10419" s="103"/>
      <c r="N10419" s="93" t="str">
        <f t="shared" si="1136"/>
        <v>Coperion K-Tron Salina Inc.-368526-IN-104934-PO-0000031659-76-44862-PN 3307-60 Gasket</v>
      </c>
      <c r="O10419" s="93">
        <v>104934</v>
      </c>
      <c r="P10419" s="94">
        <v>44862</v>
      </c>
      <c r="Q10419" s="93" t="s">
        <v>11294</v>
      </c>
      <c r="R10419" s="93" t="s">
        <v>11295</v>
      </c>
      <c r="S10419" s="93" t="s">
        <v>390</v>
      </c>
      <c r="T10419" s="93" t="s">
        <v>389</v>
      </c>
      <c r="U10419" s="93" t="s">
        <v>3277</v>
      </c>
      <c r="V10419" s="93" t="s">
        <v>3278</v>
      </c>
      <c r="W10419" s="95">
        <v>76</v>
      </c>
      <c r="X10419" s="93" t="s">
        <v>11296</v>
      </c>
      <c r="Y10419" s="93">
        <v>6</v>
      </c>
      <c r="Z10419" s="93"/>
      <c r="AA10419" s="93"/>
    </row>
    <row r="10420" spans="2:27">
      <c r="B10420" s="10" t="str">
        <f t="shared" si="1137"/>
        <v>Coperion K-Tron Salina Inc.</v>
      </c>
      <c r="C10420" s="10" t="str">
        <f>INDEX('Vendor Dedupe'!F:F,MATCH(B10420,'Vendor Dedupe'!B:B,0))</f>
        <v>Coperion K-Tron Salina Inc.</v>
      </c>
      <c r="D10420" s="10" t="str">
        <f t="shared" si="1138"/>
        <v>PN 2604-1 SEAL</v>
      </c>
      <c r="E10420" s="10" t="str">
        <f t="shared" si="1139"/>
        <v>Machinery Supplies &amp; Maintenance</v>
      </c>
      <c r="F10420" s="111">
        <f t="shared" si="1140"/>
        <v>140</v>
      </c>
      <c r="G10420" s="101">
        <f t="shared" si="1141"/>
        <v>44862</v>
      </c>
      <c r="H10420" s="10" t="str">
        <f>INDEX('Vendor Map'!D:D,MATCH(C10420,'Vendor Map'!B:B,0))</f>
        <v>Food Packing Equipment</v>
      </c>
      <c r="I10420" s="10"/>
      <c r="J10420" s="10" t="str">
        <f>INDEX(Categories!B:B,MATCH(K10420,Categories!C:C,0))</f>
        <v>COGS - EQUIPMENT</v>
      </c>
      <c r="K10420" s="10" t="str">
        <f t="shared" si="1135"/>
        <v>Food Packing Equipment</v>
      </c>
      <c r="L10420" s="10"/>
      <c r="M10420" s="103"/>
      <c r="N10420" s="93" t="str">
        <f t="shared" si="1136"/>
        <v>Coperion K-Tron Salina Inc.-368526-IN-104934-PO-0000031659-140-44862-PN 2604-1 SEAL</v>
      </c>
      <c r="O10420" s="93">
        <v>104934</v>
      </c>
      <c r="P10420" s="94">
        <v>44862</v>
      </c>
      <c r="Q10420" s="93" t="s">
        <v>11294</v>
      </c>
      <c r="R10420" s="93" t="s">
        <v>11297</v>
      </c>
      <c r="S10420" s="93" t="s">
        <v>390</v>
      </c>
      <c r="T10420" s="93" t="s">
        <v>389</v>
      </c>
      <c r="U10420" s="93" t="s">
        <v>3277</v>
      </c>
      <c r="V10420" s="93" t="s">
        <v>3278</v>
      </c>
      <c r="W10420" s="95">
        <v>140</v>
      </c>
      <c r="X10420" s="93" t="s">
        <v>11296</v>
      </c>
      <c r="Y10420" s="93">
        <v>5</v>
      </c>
      <c r="Z10420" s="93"/>
      <c r="AA10420" s="93"/>
    </row>
    <row r="10421" spans="2:27">
      <c r="B10421" s="10" t="str">
        <f t="shared" si="1137"/>
        <v>Coperion K-Tron Salina Inc.</v>
      </c>
      <c r="C10421" s="10" t="str">
        <f>INDEX('Vendor Dedupe'!F:F,MATCH(B10421,'Vendor Dedupe'!B:B,0))</f>
        <v>Coperion K-Tron Salina Inc.</v>
      </c>
      <c r="D10421" s="10" t="str">
        <f t="shared" si="1138"/>
        <v>PN 2315-707 Solenoid</v>
      </c>
      <c r="E10421" s="10" t="str">
        <f t="shared" si="1139"/>
        <v>Machinery Supplies &amp; Maintenance</v>
      </c>
      <c r="F10421" s="111">
        <f t="shared" si="1140"/>
        <v>155</v>
      </c>
      <c r="G10421" s="101">
        <f t="shared" si="1141"/>
        <v>44862</v>
      </c>
      <c r="H10421" s="10" t="str">
        <f>INDEX('Vendor Map'!D:D,MATCH(C10421,'Vendor Map'!B:B,0))</f>
        <v>Food Packing Equipment</v>
      </c>
      <c r="I10421" s="10"/>
      <c r="J10421" s="10" t="str">
        <f>INDEX(Categories!B:B,MATCH(K10421,Categories!C:C,0))</f>
        <v>COGS - EQUIPMENT</v>
      </c>
      <c r="K10421" s="10" t="str">
        <f t="shared" si="1135"/>
        <v>Food Packing Equipment</v>
      </c>
      <c r="L10421" s="10"/>
      <c r="M10421" s="103"/>
      <c r="N10421" s="93" t="str">
        <f t="shared" si="1136"/>
        <v>Coperion K-Tron Salina Inc.-368526-IN-104934-PO-0000031659-155-44862-PN 2315-707 Solenoid</v>
      </c>
      <c r="O10421" s="93">
        <v>104934</v>
      </c>
      <c r="P10421" s="94">
        <v>44862</v>
      </c>
      <c r="Q10421" s="93" t="s">
        <v>11294</v>
      </c>
      <c r="R10421" s="93" t="s">
        <v>11298</v>
      </c>
      <c r="S10421" s="93" t="s">
        <v>390</v>
      </c>
      <c r="T10421" s="93" t="s">
        <v>389</v>
      </c>
      <c r="U10421" s="93" t="s">
        <v>3277</v>
      </c>
      <c r="V10421" s="93" t="s">
        <v>3278</v>
      </c>
      <c r="W10421" s="95">
        <v>155</v>
      </c>
      <c r="X10421" s="93" t="s">
        <v>11296</v>
      </c>
      <c r="Y10421" s="93">
        <v>3</v>
      </c>
      <c r="Z10421" s="93"/>
      <c r="AA10421" s="93"/>
    </row>
    <row r="10422" spans="2:27">
      <c r="B10422" s="10" t="str">
        <f t="shared" si="1137"/>
        <v>Coperion K-Tron Salina Inc.</v>
      </c>
      <c r="C10422" s="10" t="str">
        <f>INDEX('Vendor Dedupe'!F:F,MATCH(B10422,'Vendor Dedupe'!B:B,0))</f>
        <v>Coperion K-Tron Salina Inc.</v>
      </c>
      <c r="D10422" s="10" t="str">
        <f t="shared" si="1138"/>
        <v>PN 2313-195 Filter</v>
      </c>
      <c r="E10422" s="10" t="str">
        <f t="shared" si="1139"/>
        <v>Machinery Supplies &amp; Maintenance</v>
      </c>
      <c r="F10422" s="111">
        <f t="shared" si="1140"/>
        <v>630</v>
      </c>
      <c r="G10422" s="101">
        <f t="shared" si="1141"/>
        <v>44862</v>
      </c>
      <c r="H10422" s="10" t="str">
        <f>INDEX('Vendor Map'!D:D,MATCH(C10422,'Vendor Map'!B:B,0))</f>
        <v>Food Packing Equipment</v>
      </c>
      <c r="I10422" s="10"/>
      <c r="J10422" s="10" t="str">
        <f>INDEX(Categories!B:B,MATCH(K10422,Categories!C:C,0))</f>
        <v>COGS - EQUIPMENT</v>
      </c>
      <c r="K10422" s="10" t="str">
        <f t="shared" si="1135"/>
        <v>Food Packing Equipment</v>
      </c>
      <c r="L10422" s="10"/>
      <c r="M10422" s="103"/>
      <c r="N10422" s="93" t="str">
        <f t="shared" si="1136"/>
        <v>Coperion K-Tron Salina Inc.-368526-IN-104934-PO-0000031659-630-44862-PN 2313-195 Filter</v>
      </c>
      <c r="O10422" s="93">
        <v>104934</v>
      </c>
      <c r="P10422" s="94">
        <v>44862</v>
      </c>
      <c r="Q10422" s="93" t="s">
        <v>11294</v>
      </c>
      <c r="R10422" s="93" t="s">
        <v>10345</v>
      </c>
      <c r="S10422" s="93" t="s">
        <v>390</v>
      </c>
      <c r="T10422" s="93" t="s">
        <v>389</v>
      </c>
      <c r="U10422" s="93" t="s">
        <v>3277</v>
      </c>
      <c r="V10422" s="93" t="s">
        <v>3278</v>
      </c>
      <c r="W10422" s="95">
        <v>630</v>
      </c>
      <c r="X10422" s="93" t="s">
        <v>11296</v>
      </c>
      <c r="Y10422" s="93">
        <v>2</v>
      </c>
      <c r="Z10422" s="93"/>
      <c r="AA10422" s="93"/>
    </row>
    <row r="10423" spans="2:27">
      <c r="B10423" s="10" t="str">
        <f t="shared" si="1137"/>
        <v>Coperion K-Tron Salina Inc.</v>
      </c>
      <c r="C10423" s="10" t="str">
        <f>INDEX('Vendor Dedupe'!F:F,MATCH(B10423,'Vendor Dedupe'!B:B,0))</f>
        <v>Coperion K-Tron Salina Inc.</v>
      </c>
      <c r="D10423" s="10" t="str">
        <f t="shared" si="1138"/>
        <v>PN 2313-142 Cage</v>
      </c>
      <c r="E10423" s="10" t="str">
        <f t="shared" si="1139"/>
        <v>Machinery Supplies &amp; Maintenance</v>
      </c>
      <c r="F10423" s="111">
        <f t="shared" si="1140"/>
        <v>684</v>
      </c>
      <c r="G10423" s="101">
        <f t="shared" si="1141"/>
        <v>44862</v>
      </c>
      <c r="H10423" s="10" t="str">
        <f>INDEX('Vendor Map'!D:D,MATCH(C10423,'Vendor Map'!B:B,0))</f>
        <v>Food Packing Equipment</v>
      </c>
      <c r="I10423" s="10"/>
      <c r="J10423" s="10" t="str">
        <f>INDEX(Categories!B:B,MATCH(K10423,Categories!C:C,0))</f>
        <v>COGS - EQUIPMENT</v>
      </c>
      <c r="K10423" s="10" t="str">
        <f t="shared" si="1135"/>
        <v>Food Packing Equipment</v>
      </c>
      <c r="L10423" s="10"/>
      <c r="M10423" s="103"/>
      <c r="N10423" s="93" t="str">
        <f t="shared" si="1136"/>
        <v>Coperion K-Tron Salina Inc.-368526-IN-104934-PO-0000031659-684-44862-PN 2313-142 Cage</v>
      </c>
      <c r="O10423" s="93">
        <v>104934</v>
      </c>
      <c r="P10423" s="94">
        <v>44862</v>
      </c>
      <c r="Q10423" s="93" t="s">
        <v>11294</v>
      </c>
      <c r="R10423" s="93" t="s">
        <v>11299</v>
      </c>
      <c r="S10423" s="93" t="s">
        <v>390</v>
      </c>
      <c r="T10423" s="93" t="s">
        <v>389</v>
      </c>
      <c r="U10423" s="93" t="s">
        <v>3277</v>
      </c>
      <c r="V10423" s="93" t="s">
        <v>3278</v>
      </c>
      <c r="W10423" s="95">
        <v>684</v>
      </c>
      <c r="X10423" s="93" t="s">
        <v>11296</v>
      </c>
      <c r="Y10423" s="93">
        <v>1</v>
      </c>
      <c r="Z10423" s="93"/>
      <c r="AA10423" s="93"/>
    </row>
    <row r="10424" spans="2:27">
      <c r="B10424" s="10" t="str">
        <f t="shared" si="1137"/>
        <v>Coperion K-Tron Salina Inc.</v>
      </c>
      <c r="C10424" s="10" t="str">
        <f>INDEX('Vendor Dedupe'!F:F,MATCH(B10424,'Vendor Dedupe'!B:B,0))</f>
        <v>Coperion K-Tron Salina Inc.</v>
      </c>
      <c r="D10424" s="10" t="str">
        <f t="shared" si="1138"/>
        <v>PN 4122-78M TU SHT ASSY</v>
      </c>
      <c r="E10424" s="10" t="str">
        <f t="shared" si="1139"/>
        <v>Machinery Supplies &amp; Maintenance</v>
      </c>
      <c r="F10424" s="111">
        <f t="shared" si="1140"/>
        <v>768</v>
      </c>
      <c r="G10424" s="101">
        <f t="shared" si="1141"/>
        <v>44862</v>
      </c>
      <c r="H10424" s="10" t="str">
        <f>INDEX('Vendor Map'!D:D,MATCH(C10424,'Vendor Map'!B:B,0))</f>
        <v>Food Packing Equipment</v>
      </c>
      <c r="I10424" s="10"/>
      <c r="J10424" s="10" t="str">
        <f>INDEX(Categories!B:B,MATCH(K10424,Categories!C:C,0))</f>
        <v>COGS - EQUIPMENT</v>
      </c>
      <c r="K10424" s="10" t="str">
        <f t="shared" si="1135"/>
        <v>Food Packing Equipment</v>
      </c>
      <c r="L10424" s="10"/>
      <c r="M10424" s="103"/>
      <c r="N10424" s="93" t="str">
        <f t="shared" si="1136"/>
        <v>Coperion K-Tron Salina Inc.-368526-IN-104934-PO-0000031659-768-44862-PN 4122-78M TU SHT ASSY</v>
      </c>
      <c r="O10424" s="93">
        <v>104934</v>
      </c>
      <c r="P10424" s="94">
        <v>44862</v>
      </c>
      <c r="Q10424" s="93" t="s">
        <v>11294</v>
      </c>
      <c r="R10424" s="93" t="s">
        <v>11300</v>
      </c>
      <c r="S10424" s="93" t="s">
        <v>390</v>
      </c>
      <c r="T10424" s="93" t="s">
        <v>389</v>
      </c>
      <c r="U10424" s="93" t="s">
        <v>3277</v>
      </c>
      <c r="V10424" s="93" t="s">
        <v>3278</v>
      </c>
      <c r="W10424" s="95">
        <v>768</v>
      </c>
      <c r="X10424" s="93" t="s">
        <v>11296</v>
      </c>
      <c r="Y10424" s="93">
        <v>7</v>
      </c>
      <c r="Z10424" s="93"/>
      <c r="AA10424" s="93"/>
    </row>
    <row r="10425" spans="2:27">
      <c r="B10425" s="10" t="str">
        <f t="shared" si="1137"/>
        <v>Coperion K-Tron Salina Inc.</v>
      </c>
      <c r="C10425" s="10" t="str">
        <f>INDEX('Vendor Dedupe'!F:F,MATCH(B10425,'Vendor Dedupe'!B:B,0))</f>
        <v>Coperion K-Tron Salina Inc.</v>
      </c>
      <c r="D10425" s="10" t="str">
        <f t="shared" si="1138"/>
        <v>PN 2451-54M CLAMP</v>
      </c>
      <c r="E10425" s="10" t="str">
        <f t="shared" si="1139"/>
        <v>Machinery Supplies &amp; Maintenance</v>
      </c>
      <c r="F10425" s="111">
        <f t="shared" si="1140"/>
        <v>1440</v>
      </c>
      <c r="G10425" s="101">
        <f t="shared" si="1141"/>
        <v>44862</v>
      </c>
      <c r="H10425" s="10" t="str">
        <f>INDEX('Vendor Map'!D:D,MATCH(C10425,'Vendor Map'!B:B,0))</f>
        <v>Food Packing Equipment</v>
      </c>
      <c r="I10425" s="10"/>
      <c r="J10425" s="10" t="str">
        <f>INDEX(Categories!B:B,MATCH(K10425,Categories!C:C,0))</f>
        <v>COGS - EQUIPMENT</v>
      </c>
      <c r="K10425" s="10" t="str">
        <f t="shared" si="1135"/>
        <v>Food Packing Equipment</v>
      </c>
      <c r="L10425" s="10"/>
      <c r="M10425" s="103"/>
      <c r="N10425" s="93" t="str">
        <f t="shared" si="1136"/>
        <v>Coperion K-Tron Salina Inc.-368526-IN-104934-PO-0000031659-1440-44862-PN 2451-54M CLAMP</v>
      </c>
      <c r="O10425" s="93">
        <v>104934</v>
      </c>
      <c r="P10425" s="94">
        <v>44862</v>
      </c>
      <c r="Q10425" s="93" t="s">
        <v>11294</v>
      </c>
      <c r="R10425" s="93" t="s">
        <v>11301</v>
      </c>
      <c r="S10425" s="93" t="s">
        <v>390</v>
      </c>
      <c r="T10425" s="93" t="s">
        <v>389</v>
      </c>
      <c r="U10425" s="93" t="s">
        <v>3277</v>
      </c>
      <c r="V10425" s="93" t="s">
        <v>3278</v>
      </c>
      <c r="W10425" s="95">
        <v>1440</v>
      </c>
      <c r="X10425" s="93" t="s">
        <v>11296</v>
      </c>
      <c r="Y10425" s="93">
        <v>4</v>
      </c>
      <c r="Z10425" s="93"/>
      <c r="AA10425" s="93"/>
    </row>
    <row r="10426" spans="2:27">
      <c r="B10426" s="10" t="str">
        <f t="shared" si="1137"/>
        <v>Esko-Graphics Inc</v>
      </c>
      <c r="C10426" s="10" t="str">
        <f>INDEX('Vendor Dedupe'!F:F,MATCH(B10426,'Vendor Dedupe'!B:B,0))</f>
        <v>Esko-Graphics Inc</v>
      </c>
      <c r="D10426" s="10" t="str">
        <f t="shared" si="1138"/>
        <v>Computers, Software &amp; Equipment</v>
      </c>
      <c r="E10426" s="10" t="str">
        <f t="shared" si="1139"/>
        <v>Computers, Software &amp; Equipment</v>
      </c>
      <c r="F10426" s="111">
        <f t="shared" si="1140"/>
        <v>68.239999999999995</v>
      </c>
      <c r="G10426" s="101">
        <f t="shared" si="1141"/>
        <v>44862</v>
      </c>
      <c r="H10426" s="10" t="str">
        <f>INDEX('Vendor Map'!D:D,MATCH(C10426,'Vendor Map'!B:B,0))</f>
        <v>Unmapped</v>
      </c>
      <c r="I10426" s="10"/>
      <c r="J10426" s="10" t="str">
        <f>INDEX(Categories!B:B,MATCH(K10426,Categories!C:C,0))</f>
        <v>Unaddressable</v>
      </c>
      <c r="K10426" s="10" t="str">
        <f t="shared" si="1135"/>
        <v>Unmapped</v>
      </c>
      <c r="L10426" s="10"/>
      <c r="M10426" s="103"/>
      <c r="N10426" s="93" t="str">
        <f t="shared" si="1136"/>
        <v>Esko-Graphics Inc-OI22015624-IN-105765--68.24-44862-Computers, Software &amp; Equipment</v>
      </c>
      <c r="O10426" s="93">
        <v>105765</v>
      </c>
      <c r="P10426" s="94">
        <v>44862</v>
      </c>
      <c r="Q10426" s="93" t="s">
        <v>11302</v>
      </c>
      <c r="R10426" s="93" t="s">
        <v>592</v>
      </c>
      <c r="S10426" s="93" t="s">
        <v>593</v>
      </c>
      <c r="T10426" s="93" t="s">
        <v>592</v>
      </c>
      <c r="U10426" s="93" t="s">
        <v>8854</v>
      </c>
      <c r="V10426" s="93" t="s">
        <v>8855</v>
      </c>
      <c r="W10426" s="95">
        <v>68.239999999999995</v>
      </c>
      <c r="X10426" s="93"/>
      <c r="Y10426" s="93"/>
      <c r="Z10426" s="93"/>
      <c r="AA10426" s="93"/>
    </row>
    <row r="10427" spans="2:27">
      <c r="B10427" s="10" t="str">
        <f t="shared" si="1137"/>
        <v>Fastenal Company</v>
      </c>
      <c r="C10427" s="10" t="str">
        <f>INDEX('Vendor Dedupe'!F:F,MATCH(B10427,'Vendor Dedupe'!B:B,0))</f>
        <v>Fastenal Company</v>
      </c>
      <c r="D10427" s="10" t="str">
        <f t="shared" si="1138"/>
        <v>Machinery Supplies &amp; Maintenance</v>
      </c>
      <c r="E10427" s="10" t="str">
        <f t="shared" si="1139"/>
        <v>Machinery Supplies &amp; Maintenance</v>
      </c>
      <c r="F10427" s="111">
        <f t="shared" si="1140"/>
        <v>2131.63</v>
      </c>
      <c r="G10427" s="101">
        <f t="shared" si="1141"/>
        <v>44862</v>
      </c>
      <c r="H10427" s="10" t="str">
        <f>INDEX('Vendor Map'!D:D,MATCH(C10427,'Vendor Map'!B:B,0))</f>
        <v>Unmapped</v>
      </c>
      <c r="I10427" s="10"/>
      <c r="J10427" s="10" t="str">
        <f>INDEX(Categories!B:B,MATCH(K10427,Categories!C:C,0))</f>
        <v>Unaddressable</v>
      </c>
      <c r="K10427" s="10" t="str">
        <f t="shared" si="1135"/>
        <v>Unmapped</v>
      </c>
      <c r="L10427" s="10"/>
      <c r="M10427" s="103"/>
      <c r="N10427" s="93" t="str">
        <f t="shared" si="1136"/>
        <v>Fastenal Company-UTSLC166354-IN-106411--2131.63-44862-Machinery Supplies &amp; Maintenance</v>
      </c>
      <c r="O10427" s="93">
        <v>106411</v>
      </c>
      <c r="P10427" s="94">
        <v>44862</v>
      </c>
      <c r="Q10427" s="93" t="s">
        <v>11303</v>
      </c>
      <c r="R10427" s="93" t="s">
        <v>389</v>
      </c>
      <c r="S10427" s="93" t="s">
        <v>390</v>
      </c>
      <c r="T10427" s="93" t="s">
        <v>389</v>
      </c>
      <c r="U10427" s="93" t="s">
        <v>1873</v>
      </c>
      <c r="V10427" s="93" t="s">
        <v>1874</v>
      </c>
      <c r="W10427" s="95">
        <v>2131.63</v>
      </c>
      <c r="X10427" s="93"/>
      <c r="Y10427" s="93"/>
      <c r="Z10427" s="93"/>
      <c r="AA10427" s="93"/>
    </row>
    <row r="10428" spans="2:27">
      <c r="B10428" s="10" t="str">
        <f t="shared" si="1137"/>
        <v>Fastenal Company</v>
      </c>
      <c r="C10428" s="10" t="str">
        <f>INDEX('Vendor Dedupe'!F:F,MATCH(B10428,'Vendor Dedupe'!B:B,0))</f>
        <v>Fastenal Company</v>
      </c>
      <c r="D10428" s="10" t="str">
        <f t="shared" si="1138"/>
        <v>Machinery Supplies &amp; Maintenance</v>
      </c>
      <c r="E10428" s="10" t="str">
        <f t="shared" si="1139"/>
        <v>Machinery Supplies &amp; Maintenance</v>
      </c>
      <c r="F10428" s="111">
        <f t="shared" si="1140"/>
        <v>-499.23</v>
      </c>
      <c r="G10428" s="101">
        <f t="shared" si="1141"/>
        <v>44862</v>
      </c>
      <c r="H10428" s="10" t="str">
        <f>INDEX('Vendor Map'!D:D,MATCH(C10428,'Vendor Map'!B:B,0))</f>
        <v>Unmapped</v>
      </c>
      <c r="I10428" s="10"/>
      <c r="J10428" s="10" t="str">
        <f>INDEX(Categories!B:B,MATCH(K10428,Categories!C:C,0))</f>
        <v>Unaddressable</v>
      </c>
      <c r="K10428" s="10" t="str">
        <f t="shared" si="1135"/>
        <v>Unmapped</v>
      </c>
      <c r="L10428" s="10"/>
      <c r="M10428" s="103"/>
      <c r="N10428" s="93" t="str">
        <f t="shared" si="1136"/>
        <v>Fastenal Company-UTSLC166509D-DM-35309---499.23-44862-Machinery Supplies &amp; Maintenance</v>
      </c>
      <c r="O10428" s="93">
        <v>35309</v>
      </c>
      <c r="P10428" s="94">
        <v>44862</v>
      </c>
      <c r="Q10428" s="93" t="s">
        <v>11304</v>
      </c>
      <c r="R10428" s="93" t="s">
        <v>389</v>
      </c>
      <c r="S10428" s="93" t="s">
        <v>390</v>
      </c>
      <c r="T10428" s="93" t="s">
        <v>389</v>
      </c>
      <c r="U10428" s="93" t="s">
        <v>1873</v>
      </c>
      <c r="V10428" s="93" t="s">
        <v>1874</v>
      </c>
      <c r="W10428" s="95">
        <v>-499.23</v>
      </c>
      <c r="X10428" s="93"/>
      <c r="Y10428" s="93"/>
      <c r="Z10428" s="93"/>
      <c r="AA10428" s="93"/>
    </row>
    <row r="10429" spans="2:27">
      <c r="B10429" s="10" t="str">
        <f t="shared" si="1137"/>
        <v>Fastenal Company</v>
      </c>
      <c r="C10429" s="10" t="str">
        <f>INDEX('Vendor Dedupe'!F:F,MATCH(B10429,'Vendor Dedupe'!B:B,0))</f>
        <v>Fastenal Company</v>
      </c>
      <c r="D10429" s="10" t="str">
        <f t="shared" si="1138"/>
        <v>Machinery Supplies &amp; Maintenance</v>
      </c>
      <c r="E10429" s="10" t="str">
        <f t="shared" si="1139"/>
        <v>Machinery Supplies &amp; Maintenance</v>
      </c>
      <c r="F10429" s="111">
        <f t="shared" si="1140"/>
        <v>499.23</v>
      </c>
      <c r="G10429" s="101">
        <f t="shared" si="1141"/>
        <v>44862</v>
      </c>
      <c r="H10429" s="10" t="str">
        <f>INDEX('Vendor Map'!D:D,MATCH(C10429,'Vendor Map'!B:B,0))</f>
        <v>Unmapped</v>
      </c>
      <c r="I10429" s="10"/>
      <c r="J10429" s="10" t="str">
        <f>INDEX(Categories!B:B,MATCH(K10429,Categories!C:C,0))</f>
        <v>Unaddressable</v>
      </c>
      <c r="K10429" s="10" t="str">
        <f t="shared" si="1135"/>
        <v>Unmapped</v>
      </c>
      <c r="L10429" s="10"/>
      <c r="M10429" s="103"/>
      <c r="N10429" s="93" t="str">
        <f t="shared" si="1136"/>
        <v>Fastenal Company-UTSLC166509-IN-106420--499.23-44862-Machinery Supplies &amp; Maintenance</v>
      </c>
      <c r="O10429" s="93">
        <v>106420</v>
      </c>
      <c r="P10429" s="94">
        <v>44862</v>
      </c>
      <c r="Q10429" s="93" t="s">
        <v>11305</v>
      </c>
      <c r="R10429" s="93" t="s">
        <v>389</v>
      </c>
      <c r="S10429" s="93" t="s">
        <v>390</v>
      </c>
      <c r="T10429" s="93" t="s">
        <v>389</v>
      </c>
      <c r="U10429" s="93" t="s">
        <v>1873</v>
      </c>
      <c r="V10429" s="93" t="s">
        <v>1874</v>
      </c>
      <c r="W10429" s="95">
        <v>499.23</v>
      </c>
      <c r="X10429" s="93"/>
      <c r="Y10429" s="93"/>
      <c r="Z10429" s="93"/>
      <c r="AA10429" s="93"/>
    </row>
    <row r="10430" spans="2:27">
      <c r="B10430" s="10" t="str">
        <f t="shared" si="1137"/>
        <v>Fastenal Company</v>
      </c>
      <c r="C10430" s="10" t="str">
        <f>INDEX('Vendor Dedupe'!F:F,MATCH(B10430,'Vendor Dedupe'!B:B,0))</f>
        <v>Fastenal Company</v>
      </c>
      <c r="D10430" s="10" t="str">
        <f t="shared" si="1138"/>
        <v>Machinery Supplies &amp; Maintenance</v>
      </c>
      <c r="E10430" s="10" t="str">
        <f t="shared" si="1139"/>
        <v>Machinery Supplies &amp; Maintenance</v>
      </c>
      <c r="F10430" s="111">
        <f t="shared" si="1140"/>
        <v>493.88</v>
      </c>
      <c r="G10430" s="101">
        <f t="shared" si="1141"/>
        <v>44862</v>
      </c>
      <c r="H10430" s="10" t="str">
        <f>INDEX('Vendor Map'!D:D,MATCH(C10430,'Vendor Map'!B:B,0))</f>
        <v>Unmapped</v>
      </c>
      <c r="I10430" s="10"/>
      <c r="J10430" s="10" t="str">
        <f>INDEX(Categories!B:B,MATCH(K10430,Categories!C:C,0))</f>
        <v>Unaddressable</v>
      </c>
      <c r="K10430" s="10" t="str">
        <f t="shared" si="1135"/>
        <v>Unmapped</v>
      </c>
      <c r="L10430" s="10"/>
      <c r="M10430" s="103"/>
      <c r="N10430" s="93" t="str">
        <f t="shared" si="1136"/>
        <v>Fastenal Company-UTSLC166510-IN-106419--493.88-44862-Machinery Supplies &amp; Maintenance</v>
      </c>
      <c r="O10430" s="93">
        <v>106419</v>
      </c>
      <c r="P10430" s="94">
        <v>44862</v>
      </c>
      <c r="Q10430" s="93" t="s">
        <v>11306</v>
      </c>
      <c r="R10430" s="93" t="s">
        <v>389</v>
      </c>
      <c r="S10430" s="93" t="s">
        <v>390</v>
      </c>
      <c r="T10430" s="93" t="s">
        <v>389</v>
      </c>
      <c r="U10430" s="93" t="s">
        <v>1873</v>
      </c>
      <c r="V10430" s="93" t="s">
        <v>1874</v>
      </c>
      <c r="W10430" s="95">
        <v>493.88</v>
      </c>
      <c r="X10430" s="93"/>
      <c r="Y10430" s="93"/>
      <c r="Z10430" s="93"/>
      <c r="AA10430" s="93"/>
    </row>
    <row r="10431" spans="2:27">
      <c r="B10431" s="10" t="str">
        <f t="shared" si="1137"/>
        <v>Fastenal Company</v>
      </c>
      <c r="C10431" s="10" t="str">
        <f>INDEX('Vendor Dedupe'!F:F,MATCH(B10431,'Vendor Dedupe'!B:B,0))</f>
        <v>Fastenal Company</v>
      </c>
      <c r="D10431" s="10" t="str">
        <f t="shared" si="1138"/>
        <v>DUPLICATE</v>
      </c>
      <c r="E10431" s="10" t="str">
        <f t="shared" si="1139"/>
        <v>Machinery Supplies &amp; Maintenance</v>
      </c>
      <c r="F10431" s="111">
        <f t="shared" si="1140"/>
        <v>-431.08</v>
      </c>
      <c r="G10431" s="101">
        <f t="shared" si="1141"/>
        <v>44862</v>
      </c>
      <c r="H10431" s="10" t="str">
        <f>INDEX('Vendor Map'!D:D,MATCH(C10431,'Vendor Map'!B:B,0))</f>
        <v>Unmapped</v>
      </c>
      <c r="I10431" s="10"/>
      <c r="J10431" s="10" t="str">
        <f>INDEX(Categories!B:B,MATCH(K10431,Categories!C:C,0))</f>
        <v>Unaddressable</v>
      </c>
      <c r="K10431" s="10" t="str">
        <f t="shared" ref="K10431:K10494" si="1142">IFERROR(IF(OR(H10431="",H10431=0),IFERROR(IF(OR(I10431="",I10431=0),"Unmapped",I10431),"Unmapped"),H10431),IFERROR(IF(OR(I10431="",I10431=0),"Unmapped",I10431),"Unmapped"))</f>
        <v>Unmapped</v>
      </c>
      <c r="L10431" s="10"/>
      <c r="M10431" s="103"/>
      <c r="N10431" s="93" t="str">
        <f t="shared" si="1136"/>
        <v>Fastenal Company-UTSLC166511D-DM-35307---431.08-44862-DUPLICATE</v>
      </c>
      <c r="O10431" s="93">
        <v>35307</v>
      </c>
      <c r="P10431" s="94">
        <v>44862</v>
      </c>
      <c r="Q10431" s="93" t="s">
        <v>11307</v>
      </c>
      <c r="R10431" s="93" t="s">
        <v>3354</v>
      </c>
      <c r="S10431" s="93" t="s">
        <v>390</v>
      </c>
      <c r="T10431" s="93" t="s">
        <v>389</v>
      </c>
      <c r="U10431" s="93" t="s">
        <v>1873</v>
      </c>
      <c r="V10431" s="93" t="s">
        <v>1874</v>
      </c>
      <c r="W10431" s="95">
        <v>-431.08</v>
      </c>
      <c r="X10431" s="93"/>
      <c r="Y10431" s="93"/>
      <c r="Z10431" s="93"/>
      <c r="AA10431" s="93"/>
    </row>
    <row r="10432" spans="2:27">
      <c r="B10432" s="10" t="str">
        <f t="shared" si="1137"/>
        <v>Fastenal Company</v>
      </c>
      <c r="C10432" s="10" t="str">
        <f>INDEX('Vendor Dedupe'!F:F,MATCH(B10432,'Vendor Dedupe'!B:B,0))</f>
        <v>Fastenal Company</v>
      </c>
      <c r="D10432" s="10" t="str">
        <f t="shared" si="1138"/>
        <v>Machinery Supplies &amp; Maintenance</v>
      </c>
      <c r="E10432" s="10" t="str">
        <f t="shared" si="1139"/>
        <v>Machinery Supplies &amp; Maintenance</v>
      </c>
      <c r="F10432" s="111">
        <f t="shared" si="1140"/>
        <v>431.08</v>
      </c>
      <c r="G10432" s="101">
        <f t="shared" si="1141"/>
        <v>44862</v>
      </c>
      <c r="H10432" s="10" t="str">
        <f>INDEX('Vendor Map'!D:D,MATCH(C10432,'Vendor Map'!B:B,0))</f>
        <v>Unmapped</v>
      </c>
      <c r="I10432" s="10"/>
      <c r="J10432" s="10" t="str">
        <f>INDEX(Categories!B:B,MATCH(K10432,Categories!C:C,0))</f>
        <v>Unaddressable</v>
      </c>
      <c r="K10432" s="10" t="str">
        <f t="shared" si="1142"/>
        <v>Unmapped</v>
      </c>
      <c r="L10432" s="10"/>
      <c r="M10432" s="103"/>
      <c r="N10432" s="93" t="str">
        <f t="shared" si="1136"/>
        <v>Fastenal Company-UTSLC166511-IN-106416--431.08-44862-Machinery Supplies &amp; Maintenance</v>
      </c>
      <c r="O10432" s="93">
        <v>106416</v>
      </c>
      <c r="P10432" s="94">
        <v>44862</v>
      </c>
      <c r="Q10432" s="93" t="s">
        <v>11308</v>
      </c>
      <c r="R10432" s="93" t="s">
        <v>389</v>
      </c>
      <c r="S10432" s="93" t="s">
        <v>390</v>
      </c>
      <c r="T10432" s="93" t="s">
        <v>389</v>
      </c>
      <c r="U10432" s="93" t="s">
        <v>1873</v>
      </c>
      <c r="V10432" s="93" t="s">
        <v>1874</v>
      </c>
      <c r="W10432" s="95">
        <v>431.08</v>
      </c>
      <c r="X10432" s="93"/>
      <c r="Y10432" s="93"/>
      <c r="Z10432" s="93"/>
      <c r="AA10432" s="93"/>
    </row>
    <row r="10433" spans="2:27">
      <c r="B10433" s="10" t="str">
        <f t="shared" si="1137"/>
        <v>Fastenal Company</v>
      </c>
      <c r="C10433" s="10" t="str">
        <f>INDEX('Vendor Dedupe'!F:F,MATCH(B10433,'Vendor Dedupe'!B:B,0))</f>
        <v>Fastenal Company</v>
      </c>
      <c r="D10433" s="10" t="str">
        <f t="shared" si="1138"/>
        <v>Safety</v>
      </c>
      <c r="E10433" s="10" t="str">
        <f t="shared" si="1139"/>
        <v>Safety</v>
      </c>
      <c r="F10433" s="111">
        <f t="shared" si="1140"/>
        <v>577.89</v>
      </c>
      <c r="G10433" s="101">
        <f t="shared" si="1141"/>
        <v>44862</v>
      </c>
      <c r="H10433" s="10" t="str">
        <f>INDEX('Vendor Map'!D:D,MATCH(C10433,'Vendor Map'!B:B,0))</f>
        <v>Unmapped</v>
      </c>
      <c r="I10433" s="10"/>
      <c r="J10433" s="10" t="str">
        <f>INDEX(Categories!B:B,MATCH(K10433,Categories!C:C,0))</f>
        <v>Unaddressable</v>
      </c>
      <c r="K10433" s="10" t="str">
        <f t="shared" si="1142"/>
        <v>Unmapped</v>
      </c>
      <c r="L10433" s="10"/>
      <c r="M10433" s="103"/>
      <c r="N10433" s="93" t="str">
        <f t="shared" si="1136"/>
        <v>Fastenal Company-UTSLC166515-IN-105097--577.89-44862-Safety</v>
      </c>
      <c r="O10433" s="93">
        <v>105097</v>
      </c>
      <c r="P10433" s="94">
        <v>44862</v>
      </c>
      <c r="Q10433" s="93" t="s">
        <v>11309</v>
      </c>
      <c r="R10433" s="93" t="s">
        <v>1931</v>
      </c>
      <c r="S10433" s="93" t="s">
        <v>1932</v>
      </c>
      <c r="T10433" s="93" t="s">
        <v>1931</v>
      </c>
      <c r="U10433" s="93" t="s">
        <v>1873</v>
      </c>
      <c r="V10433" s="93" t="s">
        <v>1874</v>
      </c>
      <c r="W10433" s="95">
        <v>577.89</v>
      </c>
      <c r="X10433" s="93"/>
      <c r="Y10433" s="93"/>
      <c r="Z10433" s="93"/>
      <c r="AA10433" s="93"/>
    </row>
    <row r="10434" spans="2:27">
      <c r="B10434" s="10" t="str">
        <f t="shared" si="1137"/>
        <v>Fox Logistics Inc</v>
      </c>
      <c r="C10434" s="10" t="str">
        <f>INDEX('Vendor Dedupe'!F:F,MATCH(B10434,'Vendor Dedupe'!B:B,0))</f>
        <v>Fox Logistics Inc</v>
      </c>
      <c r="D10434" s="10" t="str">
        <f t="shared" si="1138"/>
        <v>Freight In</v>
      </c>
      <c r="E10434" s="10" t="str">
        <f t="shared" si="1139"/>
        <v>Freight In</v>
      </c>
      <c r="F10434" s="111">
        <f t="shared" si="1140"/>
        <v>855</v>
      </c>
      <c r="G10434" s="101">
        <f t="shared" si="1141"/>
        <v>44862</v>
      </c>
      <c r="H10434" s="10" t="str">
        <f>INDEX('Vendor Map'!D:D,MATCH(C10434,'Vendor Map'!B:B,0))</f>
        <v>LTL/FTL</v>
      </c>
      <c r="I10434" s="10"/>
      <c r="J10434" s="10" t="str">
        <f>INDEX(Categories!B:B,MATCH(K10434,Categories!C:C,0))</f>
        <v>Transportation &amp; Logistics</v>
      </c>
      <c r="K10434" s="10" t="str">
        <f t="shared" si="1142"/>
        <v>LTL/FTL</v>
      </c>
      <c r="L10434" s="10"/>
      <c r="M10434" s="103"/>
      <c r="N10434" s="93" t="str">
        <f t="shared" si="1136"/>
        <v>Fox Logistics Inc-114618220-IN-105057--855-44862-Freight In</v>
      </c>
      <c r="O10434" s="93">
        <v>105057</v>
      </c>
      <c r="P10434" s="94">
        <v>44862</v>
      </c>
      <c r="Q10434" s="93" t="s">
        <v>11310</v>
      </c>
      <c r="R10434" s="93" t="s">
        <v>247</v>
      </c>
      <c r="S10434" s="93" t="s">
        <v>246</v>
      </c>
      <c r="T10434" s="93" t="s">
        <v>247</v>
      </c>
      <c r="U10434" s="93" t="s">
        <v>9825</v>
      </c>
      <c r="V10434" s="93" t="s">
        <v>9826</v>
      </c>
      <c r="W10434" s="95">
        <v>855</v>
      </c>
      <c r="X10434" s="93"/>
      <c r="Y10434" s="93"/>
      <c r="Z10434" s="93"/>
      <c r="AA10434" s="93"/>
    </row>
    <row r="10435" spans="2:27">
      <c r="B10435" s="10" t="str">
        <f t="shared" si="1137"/>
        <v>Intermountain Lift Truck</v>
      </c>
      <c r="C10435" s="10" t="str">
        <f>INDEX('Vendor Dedupe'!F:F,MATCH(B10435,'Vendor Dedupe'!B:B,0))</f>
        <v>Intermountain Lift Truck</v>
      </c>
      <c r="D10435" s="10" t="str">
        <f t="shared" si="1138"/>
        <v>Equip Lease - Warehouse</v>
      </c>
      <c r="E10435" s="10" t="str">
        <f t="shared" si="1139"/>
        <v>Equip Lease - Warehouse</v>
      </c>
      <c r="F10435" s="111">
        <f t="shared" si="1140"/>
        <v>2322</v>
      </c>
      <c r="G10435" s="101">
        <f t="shared" si="1141"/>
        <v>44862</v>
      </c>
      <c r="H10435" s="10" t="str">
        <f>INDEX('Vendor Map'!D:D,MATCH(C10435,'Vendor Map'!B:B,0))</f>
        <v>Forklifts</v>
      </c>
      <c r="I10435" s="10"/>
      <c r="J10435" s="10" t="str">
        <f>INDEX(Categories!B:B,MATCH(K10435,Categories!C:C,0))</f>
        <v>Real Estate &amp; Facilities</v>
      </c>
      <c r="K10435" s="10" t="str">
        <f t="shared" si="1142"/>
        <v>Forklifts</v>
      </c>
      <c r="L10435" s="10"/>
      <c r="M10435" s="103"/>
      <c r="N10435" s="93" t="str">
        <f t="shared" si="1136"/>
        <v>Intermountain Lift Truck-160007477-IN-105182--2322-44862-Equip Lease - Warehouse</v>
      </c>
      <c r="O10435" s="93">
        <v>105182</v>
      </c>
      <c r="P10435" s="94">
        <v>44862</v>
      </c>
      <c r="Q10435" s="93" t="s">
        <v>11311</v>
      </c>
      <c r="R10435" s="93" t="s">
        <v>281</v>
      </c>
      <c r="S10435" s="93" t="s">
        <v>282</v>
      </c>
      <c r="T10435" s="93" t="s">
        <v>281</v>
      </c>
      <c r="U10435" s="93" t="s">
        <v>983</v>
      </c>
      <c r="V10435" s="93" t="s">
        <v>984</v>
      </c>
      <c r="W10435" s="95">
        <v>2322</v>
      </c>
      <c r="X10435" s="93"/>
      <c r="Y10435" s="93"/>
      <c r="Z10435" s="93"/>
      <c r="AA10435" s="93"/>
    </row>
    <row r="10436" spans="2:27">
      <c r="B10436" s="10" t="str">
        <f t="shared" si="1137"/>
        <v>Intermountain Lift Truck</v>
      </c>
      <c r="C10436" s="10" t="str">
        <f>INDEX('Vendor Dedupe'!F:F,MATCH(B10436,'Vendor Dedupe'!B:B,0))</f>
        <v>Intermountain Lift Truck</v>
      </c>
      <c r="D10436" s="10" t="str">
        <f t="shared" si="1138"/>
        <v>Equip Lease - Warehouse</v>
      </c>
      <c r="E10436" s="10" t="str">
        <f t="shared" si="1139"/>
        <v>Equip Lease - Warehouse</v>
      </c>
      <c r="F10436" s="111">
        <f t="shared" si="1140"/>
        <v>380</v>
      </c>
      <c r="G10436" s="101">
        <f t="shared" si="1141"/>
        <v>44862</v>
      </c>
      <c r="H10436" s="10" t="str">
        <f>INDEX('Vendor Map'!D:D,MATCH(C10436,'Vendor Map'!B:B,0))</f>
        <v>Forklifts</v>
      </c>
      <c r="I10436" s="10"/>
      <c r="J10436" s="10" t="str">
        <f>INDEX(Categories!B:B,MATCH(K10436,Categories!C:C,0))</f>
        <v>Real Estate &amp; Facilities</v>
      </c>
      <c r="K10436" s="10" t="str">
        <f t="shared" si="1142"/>
        <v>Forklifts</v>
      </c>
      <c r="L10436" s="10"/>
      <c r="M10436" s="103"/>
      <c r="N10436" s="93" t="str">
        <f t="shared" si="1136"/>
        <v>Intermountain Lift Truck-160007478-IN-105181--380-44862-Equip Lease - Warehouse</v>
      </c>
      <c r="O10436" s="93">
        <v>105181</v>
      </c>
      <c r="P10436" s="94">
        <v>44862</v>
      </c>
      <c r="Q10436" s="93" t="s">
        <v>11312</v>
      </c>
      <c r="R10436" s="93" t="s">
        <v>281</v>
      </c>
      <c r="S10436" s="93" t="s">
        <v>282</v>
      </c>
      <c r="T10436" s="93" t="s">
        <v>281</v>
      </c>
      <c r="U10436" s="93" t="s">
        <v>983</v>
      </c>
      <c r="V10436" s="93" t="s">
        <v>984</v>
      </c>
      <c r="W10436" s="95">
        <v>380</v>
      </c>
      <c r="X10436" s="93"/>
      <c r="Y10436" s="93"/>
      <c r="Z10436" s="93"/>
      <c r="AA10436" s="93"/>
    </row>
    <row r="10437" spans="2:27">
      <c r="B10437" s="10" t="str">
        <f t="shared" si="1137"/>
        <v>Intermountain Lift Truck</v>
      </c>
      <c r="C10437" s="10" t="str">
        <f>INDEX('Vendor Dedupe'!F:F,MATCH(B10437,'Vendor Dedupe'!B:B,0))</f>
        <v>Intermountain Lift Truck</v>
      </c>
      <c r="D10437" s="10" t="str">
        <f t="shared" si="1138"/>
        <v>Equip Lease - Warehouse</v>
      </c>
      <c r="E10437" s="10" t="str">
        <f t="shared" si="1139"/>
        <v>Equip Lease - Warehouse</v>
      </c>
      <c r="F10437" s="111">
        <f t="shared" si="1140"/>
        <v>450.34</v>
      </c>
      <c r="G10437" s="101">
        <f t="shared" si="1141"/>
        <v>44862</v>
      </c>
      <c r="H10437" s="10" t="str">
        <f>INDEX('Vendor Map'!D:D,MATCH(C10437,'Vendor Map'!B:B,0))</f>
        <v>Forklifts</v>
      </c>
      <c r="I10437" s="10"/>
      <c r="J10437" s="10" t="str">
        <f>INDEX(Categories!B:B,MATCH(K10437,Categories!C:C,0))</f>
        <v>Real Estate &amp; Facilities</v>
      </c>
      <c r="K10437" s="10" t="str">
        <f t="shared" si="1142"/>
        <v>Forklifts</v>
      </c>
      <c r="L10437" s="10"/>
      <c r="M10437" s="103"/>
      <c r="N10437" s="93" t="str">
        <f t="shared" si="1136"/>
        <v>Intermountain Lift Truck-160007479-IN-105183--450.34-44862-Equip Lease - Warehouse</v>
      </c>
      <c r="O10437" s="93">
        <v>105183</v>
      </c>
      <c r="P10437" s="94">
        <v>44862</v>
      </c>
      <c r="Q10437" s="93" t="s">
        <v>11313</v>
      </c>
      <c r="R10437" s="93" t="s">
        <v>281</v>
      </c>
      <c r="S10437" s="93" t="s">
        <v>282</v>
      </c>
      <c r="T10437" s="93" t="s">
        <v>281</v>
      </c>
      <c r="U10437" s="93" t="s">
        <v>983</v>
      </c>
      <c r="V10437" s="93" t="s">
        <v>984</v>
      </c>
      <c r="W10437" s="95">
        <v>450.34</v>
      </c>
      <c r="X10437" s="93"/>
      <c r="Y10437" s="93"/>
      <c r="Z10437" s="93"/>
      <c r="AA10437" s="93"/>
    </row>
    <row r="10438" spans="2:27">
      <c r="B10438" s="10" t="str">
        <f t="shared" si="1137"/>
        <v>Intermountain Lift Truck</v>
      </c>
      <c r="C10438" s="10" t="str">
        <f>INDEX('Vendor Dedupe'!F:F,MATCH(B10438,'Vendor Dedupe'!B:B,0))</f>
        <v>Intermountain Lift Truck</v>
      </c>
      <c r="D10438" s="10" t="str">
        <f t="shared" si="1138"/>
        <v>Equip Lease - Warehouse</v>
      </c>
      <c r="E10438" s="10" t="str">
        <f t="shared" si="1139"/>
        <v>Equip Lease - Warehouse</v>
      </c>
      <c r="F10438" s="111">
        <f t="shared" si="1140"/>
        <v>380</v>
      </c>
      <c r="G10438" s="101">
        <f t="shared" si="1141"/>
        <v>44862</v>
      </c>
      <c r="H10438" s="10" t="str">
        <f>INDEX('Vendor Map'!D:D,MATCH(C10438,'Vendor Map'!B:B,0))</f>
        <v>Forklifts</v>
      </c>
      <c r="I10438" s="10"/>
      <c r="J10438" s="10" t="str">
        <f>INDEX(Categories!B:B,MATCH(K10438,Categories!C:C,0))</f>
        <v>Real Estate &amp; Facilities</v>
      </c>
      <c r="K10438" s="10" t="str">
        <f t="shared" si="1142"/>
        <v>Forklifts</v>
      </c>
      <c r="L10438" s="10"/>
      <c r="M10438" s="103"/>
      <c r="N10438" s="93" t="str">
        <f t="shared" si="1136"/>
        <v>Intermountain Lift Truck-160007480-IN-105179--380-44862-Equip Lease - Warehouse</v>
      </c>
      <c r="O10438" s="93">
        <v>105179</v>
      </c>
      <c r="P10438" s="94">
        <v>44862</v>
      </c>
      <c r="Q10438" s="93" t="s">
        <v>11314</v>
      </c>
      <c r="R10438" s="93" t="s">
        <v>281</v>
      </c>
      <c r="S10438" s="93" t="s">
        <v>282</v>
      </c>
      <c r="T10438" s="93" t="s">
        <v>281</v>
      </c>
      <c r="U10438" s="93" t="s">
        <v>983</v>
      </c>
      <c r="V10438" s="93" t="s">
        <v>984</v>
      </c>
      <c r="W10438" s="95">
        <v>380</v>
      </c>
      <c r="X10438" s="93"/>
      <c r="Y10438" s="93"/>
      <c r="Z10438" s="93"/>
      <c r="AA10438" s="93"/>
    </row>
    <row r="10439" spans="2:27">
      <c r="B10439" s="10" t="str">
        <f t="shared" si="1137"/>
        <v>Intermountain Lift Truck</v>
      </c>
      <c r="C10439" s="10" t="str">
        <f>INDEX('Vendor Dedupe'!F:F,MATCH(B10439,'Vendor Dedupe'!B:B,0))</f>
        <v>Intermountain Lift Truck</v>
      </c>
      <c r="D10439" s="10" t="str">
        <f t="shared" si="1138"/>
        <v>Equip Lease - Warehouse</v>
      </c>
      <c r="E10439" s="10" t="str">
        <f t="shared" si="1139"/>
        <v>Equip Lease - Warehouse</v>
      </c>
      <c r="F10439" s="111">
        <f t="shared" si="1140"/>
        <v>450.34</v>
      </c>
      <c r="G10439" s="101">
        <f t="shared" si="1141"/>
        <v>44862</v>
      </c>
      <c r="H10439" s="10" t="str">
        <f>INDEX('Vendor Map'!D:D,MATCH(C10439,'Vendor Map'!B:B,0))</f>
        <v>Forklifts</v>
      </c>
      <c r="I10439" s="10"/>
      <c r="J10439" s="10" t="str">
        <f>INDEX(Categories!B:B,MATCH(K10439,Categories!C:C,0))</f>
        <v>Real Estate &amp; Facilities</v>
      </c>
      <c r="K10439" s="10" t="str">
        <f t="shared" si="1142"/>
        <v>Forklifts</v>
      </c>
      <c r="L10439" s="10"/>
      <c r="M10439" s="103"/>
      <c r="N10439" s="93" t="str">
        <f t="shared" si="1136"/>
        <v>Intermountain Lift Truck-160007481-IN-105180--450.34-44862-Equip Lease - Warehouse</v>
      </c>
      <c r="O10439" s="93">
        <v>105180</v>
      </c>
      <c r="P10439" s="94">
        <v>44862</v>
      </c>
      <c r="Q10439" s="93" t="s">
        <v>11315</v>
      </c>
      <c r="R10439" s="93" t="s">
        <v>281</v>
      </c>
      <c r="S10439" s="93" t="s">
        <v>282</v>
      </c>
      <c r="T10439" s="93" t="s">
        <v>281</v>
      </c>
      <c r="U10439" s="93" t="s">
        <v>983</v>
      </c>
      <c r="V10439" s="93" t="s">
        <v>984</v>
      </c>
      <c r="W10439" s="95">
        <v>450.34</v>
      </c>
      <c r="X10439" s="93"/>
      <c r="Y10439" s="93"/>
      <c r="Z10439" s="93"/>
      <c r="AA10439" s="93"/>
    </row>
    <row r="10440" spans="2:27">
      <c r="B10440" s="10" t="str">
        <f t="shared" si="1137"/>
        <v>Interstate Billing Service, Inc.</v>
      </c>
      <c r="C10440" s="10" t="str">
        <f>INDEX('Vendor Dedupe'!F:F,MATCH(B10440,'Vendor Dedupe'!B:B,0))</f>
        <v>Interstate Billing Service, Inc.</v>
      </c>
      <c r="D10440" s="10" t="str">
        <f t="shared" si="1138"/>
        <v>Equip Lease - Warehouse</v>
      </c>
      <c r="E10440" s="10" t="str">
        <f t="shared" si="1139"/>
        <v>Equip Lease - Warehouse</v>
      </c>
      <c r="F10440" s="111">
        <f t="shared" si="1140"/>
        <v>824.78</v>
      </c>
      <c r="G10440" s="101">
        <f t="shared" si="1141"/>
        <v>44862</v>
      </c>
      <c r="H10440" s="10" t="str">
        <f>INDEX('Vendor Map'!D:D,MATCH(C10440,'Vendor Map'!B:B,0))</f>
        <v>Collection Services</v>
      </c>
      <c r="I10440" s="10"/>
      <c r="J10440" s="10" t="str">
        <f>INDEX(Categories!B:B,MATCH(K10440,Categories!C:C,0))</f>
        <v>Administrative</v>
      </c>
      <c r="K10440" s="10" t="str">
        <f t="shared" si="1142"/>
        <v>Collection Services</v>
      </c>
      <c r="L10440" s="10"/>
      <c r="M10440" s="103"/>
      <c r="N10440" s="93" t="str">
        <f t="shared" ref="N10440:N10503" si="1143">CONCATENATE(U10440,"-",Q10440,"-",O10440,"-",X10440,"-",W10440,"-",P10440,"-",R10440)</f>
        <v>Interstate Billing Service, Inc.-3029952137-IN-105077--824.78-44862-Equip Lease - Warehouse</v>
      </c>
      <c r="O10440" s="93">
        <v>105077</v>
      </c>
      <c r="P10440" s="94">
        <v>44862</v>
      </c>
      <c r="Q10440" s="93" t="s">
        <v>11316</v>
      </c>
      <c r="R10440" s="93" t="s">
        <v>281</v>
      </c>
      <c r="S10440" s="93" t="s">
        <v>282</v>
      </c>
      <c r="T10440" s="93" t="s">
        <v>281</v>
      </c>
      <c r="U10440" s="93" t="s">
        <v>283</v>
      </c>
      <c r="V10440" s="93" t="s">
        <v>284</v>
      </c>
      <c r="W10440" s="95">
        <v>824.78</v>
      </c>
      <c r="X10440" s="93"/>
      <c r="Y10440" s="93"/>
      <c r="Z10440" s="93"/>
      <c r="AA10440" s="93"/>
    </row>
    <row r="10441" spans="2:27">
      <c r="B10441" s="10" t="str">
        <f t="shared" ref="B10441:B10504" si="1144">U10441</f>
        <v>Interstate Billing Service, Inc.</v>
      </c>
      <c r="C10441" s="10" t="str">
        <f>INDEX('Vendor Dedupe'!F:F,MATCH(B10441,'Vendor Dedupe'!B:B,0))</f>
        <v>Interstate Billing Service, Inc.</v>
      </c>
      <c r="D10441" s="10" t="str">
        <f t="shared" ref="D10441:D10504" si="1145">R10441</f>
        <v>Equip Lease - Warehouse</v>
      </c>
      <c r="E10441" s="10" t="str">
        <f t="shared" ref="E10441:E10504" si="1146">T10441</f>
        <v>Equip Lease - Warehouse</v>
      </c>
      <c r="F10441" s="111">
        <f t="shared" ref="F10441:F10504" si="1147">W10441</f>
        <v>600.70000000000005</v>
      </c>
      <c r="G10441" s="101">
        <f t="shared" ref="G10441:G10504" si="1148">P10441</f>
        <v>44862</v>
      </c>
      <c r="H10441" s="10" t="str">
        <f>INDEX('Vendor Map'!D:D,MATCH(C10441,'Vendor Map'!B:B,0))</f>
        <v>Collection Services</v>
      </c>
      <c r="I10441" s="10"/>
      <c r="J10441" s="10" t="str">
        <f>INDEX(Categories!B:B,MATCH(K10441,Categories!C:C,0))</f>
        <v>Administrative</v>
      </c>
      <c r="K10441" s="10" t="str">
        <f t="shared" si="1142"/>
        <v>Collection Services</v>
      </c>
      <c r="L10441" s="10"/>
      <c r="M10441" s="103"/>
      <c r="N10441" s="93" t="str">
        <f t="shared" si="1143"/>
        <v>Interstate Billing Service, Inc.-3029956525-IN-105076--600.7-44862-Equip Lease - Warehouse</v>
      </c>
      <c r="O10441" s="93">
        <v>105076</v>
      </c>
      <c r="P10441" s="94">
        <v>44862</v>
      </c>
      <c r="Q10441" s="93" t="s">
        <v>11317</v>
      </c>
      <c r="R10441" s="93" t="s">
        <v>281</v>
      </c>
      <c r="S10441" s="93" t="s">
        <v>282</v>
      </c>
      <c r="T10441" s="93" t="s">
        <v>281</v>
      </c>
      <c r="U10441" s="93" t="s">
        <v>283</v>
      </c>
      <c r="V10441" s="93" t="s">
        <v>284</v>
      </c>
      <c r="W10441" s="95">
        <v>600.70000000000005</v>
      </c>
      <c r="X10441" s="93"/>
      <c r="Y10441" s="93"/>
      <c r="Z10441" s="93"/>
      <c r="AA10441" s="93"/>
    </row>
    <row r="10442" spans="2:27">
      <c r="B10442" s="10" t="str">
        <f t="shared" si="1144"/>
        <v>Jennifer Luna</v>
      </c>
      <c r="C10442" s="10" t="str">
        <f>INDEX('Vendor Dedupe'!F:F,MATCH(B10442,'Vendor Dedupe'!B:B,0))</f>
        <v>Jennifer Luna</v>
      </c>
      <c r="D10442" s="10" t="str">
        <f t="shared" si="1145"/>
        <v>Travel Expense - Sales</v>
      </c>
      <c r="E10442" s="10" t="str">
        <f t="shared" si="1146"/>
        <v>Travel Expense - Sales</v>
      </c>
      <c r="F10442" s="111">
        <f t="shared" si="1147"/>
        <v>16</v>
      </c>
      <c r="G10442" s="101">
        <f t="shared" si="1148"/>
        <v>44862</v>
      </c>
      <c r="H10442" s="10" t="str">
        <f>INDEX('Vendor Map'!D:D,MATCH(C10442,'Vendor Map'!B:B,0))</f>
        <v>Intra-company transfer</v>
      </c>
      <c r="I10442" s="10"/>
      <c r="J10442" s="10" t="str">
        <f>INDEX(Categories!B:B,MATCH(K10442,Categories!C:C,0))</f>
        <v>Unaddressable</v>
      </c>
      <c r="K10442" s="10" t="str">
        <f t="shared" si="1142"/>
        <v>Intra-company transfer</v>
      </c>
      <c r="L10442" s="10"/>
      <c r="M10442" s="103"/>
      <c r="N10442" s="93" t="str">
        <f t="shared" si="1143"/>
        <v>Jennifer Luna-102822-IN-107076--16-44862-Travel Expense - Sales</v>
      </c>
      <c r="O10442" s="93">
        <v>107076</v>
      </c>
      <c r="P10442" s="94">
        <v>44862</v>
      </c>
      <c r="Q10442" s="93" t="s">
        <v>11318</v>
      </c>
      <c r="R10442" s="93" t="s">
        <v>1089</v>
      </c>
      <c r="S10442" s="93" t="s">
        <v>1088</v>
      </c>
      <c r="T10442" s="93" t="s">
        <v>1089</v>
      </c>
      <c r="U10442" s="93" t="s">
        <v>11319</v>
      </c>
      <c r="V10442" s="93" t="s">
        <v>11320</v>
      </c>
      <c r="W10442" s="95">
        <v>16</v>
      </c>
      <c r="X10442" s="93"/>
      <c r="Y10442" s="93"/>
      <c r="Z10442" s="93"/>
      <c r="AA10442" s="93"/>
    </row>
    <row r="10443" spans="2:27">
      <c r="B10443" s="10" t="str">
        <f t="shared" si="1144"/>
        <v>Jennifer Luna</v>
      </c>
      <c r="C10443" s="10" t="str">
        <f>INDEX('Vendor Dedupe'!F:F,MATCH(B10443,'Vendor Dedupe'!B:B,0))</f>
        <v>Jennifer Luna</v>
      </c>
      <c r="D10443" s="10" t="str">
        <f t="shared" si="1145"/>
        <v>Vehicle - Mileage G&amp;A</v>
      </c>
      <c r="E10443" s="10" t="str">
        <f t="shared" si="1146"/>
        <v>Vehicle - Mileage G&amp;A</v>
      </c>
      <c r="F10443" s="111">
        <f t="shared" si="1147"/>
        <v>202.46</v>
      </c>
      <c r="G10443" s="101">
        <f t="shared" si="1148"/>
        <v>44862</v>
      </c>
      <c r="H10443" s="10" t="str">
        <f>INDEX('Vendor Map'!D:D,MATCH(C10443,'Vendor Map'!B:B,0))</f>
        <v>Intra-company transfer</v>
      </c>
      <c r="I10443" s="10"/>
      <c r="J10443" s="10" t="str">
        <f>INDEX(Categories!B:B,MATCH(K10443,Categories!C:C,0))</f>
        <v>Unaddressable</v>
      </c>
      <c r="K10443" s="10" t="str">
        <f t="shared" si="1142"/>
        <v>Intra-company transfer</v>
      </c>
      <c r="L10443" s="10"/>
      <c r="M10443" s="103"/>
      <c r="N10443" s="93" t="str">
        <f t="shared" si="1143"/>
        <v>Jennifer Luna-102822-IN-107076--202.46-44862-Vehicle - Mileage G&amp;A</v>
      </c>
      <c r="O10443" s="93">
        <v>107076</v>
      </c>
      <c r="P10443" s="94">
        <v>44862</v>
      </c>
      <c r="Q10443" s="93" t="s">
        <v>11318</v>
      </c>
      <c r="R10443" s="93" t="s">
        <v>1490</v>
      </c>
      <c r="S10443" s="93" t="s">
        <v>1491</v>
      </c>
      <c r="T10443" s="93" t="s">
        <v>1490</v>
      </c>
      <c r="U10443" s="93" t="s">
        <v>11319</v>
      </c>
      <c r="V10443" s="93" t="s">
        <v>11320</v>
      </c>
      <c r="W10443" s="95">
        <v>202.46</v>
      </c>
      <c r="X10443" s="93"/>
      <c r="Y10443" s="93"/>
      <c r="Z10443" s="93"/>
      <c r="AA10443" s="93"/>
    </row>
    <row r="10444" spans="2:27">
      <c r="B10444" s="10" t="str">
        <f t="shared" si="1144"/>
        <v>Jennifer Luna</v>
      </c>
      <c r="C10444" s="10" t="str">
        <f>INDEX('Vendor Dedupe'!F:F,MATCH(B10444,'Vendor Dedupe'!B:B,0))</f>
        <v>Jennifer Luna</v>
      </c>
      <c r="D10444" s="10" t="str">
        <f t="shared" si="1145"/>
        <v>Meals &amp; Entert - Corp Exp</v>
      </c>
      <c r="E10444" s="10" t="str">
        <f t="shared" si="1146"/>
        <v>Meals &amp; Entert - Corp Exp</v>
      </c>
      <c r="F10444" s="111">
        <f t="shared" si="1147"/>
        <v>264.8</v>
      </c>
      <c r="G10444" s="101">
        <f t="shared" si="1148"/>
        <v>44862</v>
      </c>
      <c r="H10444" s="10" t="str">
        <f>INDEX('Vendor Map'!D:D,MATCH(C10444,'Vendor Map'!B:B,0))</f>
        <v>Intra-company transfer</v>
      </c>
      <c r="I10444" s="10"/>
      <c r="J10444" s="10" t="str">
        <f>INDEX(Categories!B:B,MATCH(K10444,Categories!C:C,0))</f>
        <v>Unaddressable</v>
      </c>
      <c r="K10444" s="10" t="str">
        <f t="shared" si="1142"/>
        <v>Intra-company transfer</v>
      </c>
      <c r="L10444" s="10"/>
      <c r="M10444" s="103"/>
      <c r="N10444" s="93" t="str">
        <f t="shared" si="1143"/>
        <v>Jennifer Luna-102822-IN-107076--264.8-44862-Meals &amp; Entert - Corp Exp</v>
      </c>
      <c r="O10444" s="93">
        <v>107076</v>
      </c>
      <c r="P10444" s="94">
        <v>44862</v>
      </c>
      <c r="Q10444" s="93" t="s">
        <v>11318</v>
      </c>
      <c r="R10444" s="93" t="s">
        <v>2137</v>
      </c>
      <c r="S10444" s="93" t="s">
        <v>2136</v>
      </c>
      <c r="T10444" s="93" t="s">
        <v>2137</v>
      </c>
      <c r="U10444" s="93" t="s">
        <v>11319</v>
      </c>
      <c r="V10444" s="93" t="s">
        <v>11320</v>
      </c>
      <c r="W10444" s="95">
        <v>264.8</v>
      </c>
      <c r="X10444" s="93"/>
      <c r="Y10444" s="93"/>
      <c r="Z10444" s="93"/>
      <c r="AA10444" s="93"/>
    </row>
    <row r="10445" spans="2:27">
      <c r="B10445" s="10" t="str">
        <f t="shared" si="1144"/>
        <v>Jennifer Luna</v>
      </c>
      <c r="C10445" s="10" t="str">
        <f>INDEX('Vendor Dedupe'!F:F,MATCH(B10445,'Vendor Dedupe'!B:B,0))</f>
        <v>Jennifer Luna</v>
      </c>
      <c r="D10445" s="10" t="str">
        <f t="shared" si="1145"/>
        <v>Travel Expense - Sales</v>
      </c>
      <c r="E10445" s="10" t="str">
        <f t="shared" si="1146"/>
        <v>Travel Expense - Sales</v>
      </c>
      <c r="F10445" s="111">
        <f t="shared" si="1147"/>
        <v>712.52</v>
      </c>
      <c r="G10445" s="101">
        <f t="shared" si="1148"/>
        <v>44862</v>
      </c>
      <c r="H10445" s="10" t="str">
        <f>INDEX('Vendor Map'!D:D,MATCH(C10445,'Vendor Map'!B:B,0))</f>
        <v>Intra-company transfer</v>
      </c>
      <c r="I10445" s="10"/>
      <c r="J10445" s="10" t="str">
        <f>INDEX(Categories!B:B,MATCH(K10445,Categories!C:C,0))</f>
        <v>Unaddressable</v>
      </c>
      <c r="K10445" s="10" t="str">
        <f t="shared" si="1142"/>
        <v>Intra-company transfer</v>
      </c>
      <c r="L10445" s="10"/>
      <c r="M10445" s="103"/>
      <c r="N10445" s="93" t="str">
        <f t="shared" si="1143"/>
        <v>Jennifer Luna-102822-IN-107076--712.52-44862-Travel Expense - Sales</v>
      </c>
      <c r="O10445" s="93">
        <v>107076</v>
      </c>
      <c r="P10445" s="94">
        <v>44862</v>
      </c>
      <c r="Q10445" s="93" t="s">
        <v>11318</v>
      </c>
      <c r="R10445" s="93" t="s">
        <v>1089</v>
      </c>
      <c r="S10445" s="93" t="s">
        <v>1088</v>
      </c>
      <c r="T10445" s="93" t="s">
        <v>1089</v>
      </c>
      <c r="U10445" s="93" t="s">
        <v>11319</v>
      </c>
      <c r="V10445" s="93" t="s">
        <v>11320</v>
      </c>
      <c r="W10445" s="95">
        <v>712.52</v>
      </c>
      <c r="X10445" s="93"/>
      <c r="Y10445" s="93"/>
      <c r="Z10445" s="93"/>
      <c r="AA10445" s="93"/>
    </row>
    <row r="10446" spans="2:27">
      <c r="B10446" s="10" t="str">
        <f t="shared" si="1144"/>
        <v>Kimball Midwest</v>
      </c>
      <c r="C10446" s="10" t="str">
        <f>INDEX('Vendor Dedupe'!F:F,MATCH(B10446,'Vendor Dedupe'!B:B,0))</f>
        <v>Kimball Midwest</v>
      </c>
      <c r="D10446" s="10" t="str">
        <f t="shared" si="1145"/>
        <v>Machinery Supplies &amp; Maintenance</v>
      </c>
      <c r="E10446" s="10" t="str">
        <f t="shared" si="1146"/>
        <v>Machinery Supplies &amp; Maintenance</v>
      </c>
      <c r="F10446" s="111">
        <f t="shared" si="1147"/>
        <v>824.19</v>
      </c>
      <c r="G10446" s="101">
        <f t="shared" si="1148"/>
        <v>44862</v>
      </c>
      <c r="H10446" s="10" t="str">
        <f>INDEX('Vendor Map'!D:D,MATCH(C10446,'Vendor Map'!B:B,0))</f>
        <v>General Industrial Supplies</v>
      </c>
      <c r="I10446" s="10"/>
      <c r="J10446" s="10" t="str">
        <f>INDEX(Categories!B:B,MATCH(K10446,Categories!C:C,0))</f>
        <v>MRO</v>
      </c>
      <c r="K10446" s="10" t="str">
        <f t="shared" si="1142"/>
        <v>General Industrial Supplies</v>
      </c>
      <c r="L10446" s="10"/>
      <c r="M10446" s="103"/>
      <c r="N10446" s="93" t="str">
        <f t="shared" si="1143"/>
        <v>Kimball Midwest-100439058-IN-105185--824.19-44862-Machinery Supplies &amp; Maintenance</v>
      </c>
      <c r="O10446" s="93">
        <v>105185</v>
      </c>
      <c r="P10446" s="94">
        <v>44862</v>
      </c>
      <c r="Q10446" s="93" t="s">
        <v>11321</v>
      </c>
      <c r="R10446" s="93" t="s">
        <v>389</v>
      </c>
      <c r="S10446" s="93" t="s">
        <v>390</v>
      </c>
      <c r="T10446" s="93" t="s">
        <v>389</v>
      </c>
      <c r="U10446" s="93" t="s">
        <v>1095</v>
      </c>
      <c r="V10446" s="93" t="s">
        <v>1096</v>
      </c>
      <c r="W10446" s="95">
        <v>824.19</v>
      </c>
      <c r="X10446" s="93"/>
      <c r="Y10446" s="93"/>
      <c r="Z10446" s="93"/>
      <c r="AA10446" s="93"/>
    </row>
    <row r="10447" spans="2:27">
      <c r="B10447" s="10" t="str">
        <f t="shared" si="1144"/>
        <v>Metz Lewis Broadman Must O'Keefe Llc</v>
      </c>
      <c r="C10447" s="10" t="str">
        <f>INDEX('Vendor Dedupe'!F:F,MATCH(B10447,'Vendor Dedupe'!B:B,0))</f>
        <v>Metz Lewis Broadman Must O'Keefe Llc</v>
      </c>
      <c r="D10447" s="10" t="str">
        <f t="shared" si="1145"/>
        <v>Prof Services-Corp</v>
      </c>
      <c r="E10447" s="10" t="str">
        <f t="shared" si="1146"/>
        <v>Prof Services-Corp</v>
      </c>
      <c r="F10447" s="111">
        <f t="shared" si="1147"/>
        <v>8333.5</v>
      </c>
      <c r="G10447" s="101">
        <f t="shared" si="1148"/>
        <v>44862</v>
      </c>
      <c r="H10447" s="10" t="str">
        <f>INDEX('Vendor Map'!D:D,MATCH(C10447,'Vendor Map'!B:B,0))</f>
        <v>Legal Services</v>
      </c>
      <c r="I10447" s="10"/>
      <c r="J10447" s="10" t="str">
        <f>INDEX(Categories!B:B,MATCH(K10447,Categories!C:C,0))</f>
        <v>Professional Services</v>
      </c>
      <c r="K10447" s="10" t="str">
        <f t="shared" si="1142"/>
        <v>Legal Services</v>
      </c>
      <c r="L10447" s="10"/>
      <c r="M10447" s="103"/>
      <c r="N10447" s="93" t="str">
        <f t="shared" si="1143"/>
        <v>Metz Lewis Broadman Must O'Keefe Llc-217773-IN-105194--8333.5-44862-Prof Services-Corp</v>
      </c>
      <c r="O10447" s="93">
        <v>105194</v>
      </c>
      <c r="P10447" s="94">
        <v>44862</v>
      </c>
      <c r="Q10447" s="93" t="s">
        <v>11322</v>
      </c>
      <c r="R10447" s="93" t="s">
        <v>290</v>
      </c>
      <c r="S10447" s="93" t="s">
        <v>291</v>
      </c>
      <c r="T10447" s="93" t="s">
        <v>290</v>
      </c>
      <c r="U10447" s="93" t="s">
        <v>549</v>
      </c>
      <c r="V10447" s="93" t="s">
        <v>550</v>
      </c>
      <c r="W10447" s="95">
        <v>8333.5</v>
      </c>
      <c r="X10447" s="93"/>
      <c r="Y10447" s="93"/>
      <c r="Z10447" s="93"/>
      <c r="AA10447" s="93"/>
    </row>
    <row r="10448" spans="2:27">
      <c r="B10448" s="10" t="str">
        <f t="shared" si="1144"/>
        <v>Metz Lewis Broadman Must O'Keefe Llc</v>
      </c>
      <c r="C10448" s="10" t="str">
        <f>INDEX('Vendor Dedupe'!F:F,MATCH(B10448,'Vendor Dedupe'!B:B,0))</f>
        <v>Metz Lewis Broadman Must O'Keefe Llc</v>
      </c>
      <c r="D10448" s="10" t="str">
        <f t="shared" si="1145"/>
        <v>Prof Services-Corp</v>
      </c>
      <c r="E10448" s="10" t="str">
        <f t="shared" si="1146"/>
        <v>Prof Services-Corp</v>
      </c>
      <c r="F10448" s="111">
        <f t="shared" si="1147"/>
        <v>14980.5</v>
      </c>
      <c r="G10448" s="101">
        <f t="shared" si="1148"/>
        <v>44862</v>
      </c>
      <c r="H10448" s="10" t="str">
        <f>INDEX('Vendor Map'!D:D,MATCH(C10448,'Vendor Map'!B:B,0))</f>
        <v>Legal Services</v>
      </c>
      <c r="I10448" s="10"/>
      <c r="J10448" s="10" t="str">
        <f>INDEX(Categories!B:B,MATCH(K10448,Categories!C:C,0))</f>
        <v>Professional Services</v>
      </c>
      <c r="K10448" s="10" t="str">
        <f t="shared" si="1142"/>
        <v>Legal Services</v>
      </c>
      <c r="L10448" s="10"/>
      <c r="M10448" s="103"/>
      <c r="N10448" s="93" t="str">
        <f t="shared" si="1143"/>
        <v>Metz Lewis Broadman Must O'Keefe Llc-217774-IN-105199--14980.5-44862-Prof Services-Corp</v>
      </c>
      <c r="O10448" s="93">
        <v>105199</v>
      </c>
      <c r="P10448" s="94">
        <v>44862</v>
      </c>
      <c r="Q10448" s="93" t="s">
        <v>11323</v>
      </c>
      <c r="R10448" s="93" t="s">
        <v>290</v>
      </c>
      <c r="S10448" s="93" t="s">
        <v>291</v>
      </c>
      <c r="T10448" s="93" t="s">
        <v>290</v>
      </c>
      <c r="U10448" s="93" t="s">
        <v>549</v>
      </c>
      <c r="V10448" s="93" t="s">
        <v>550</v>
      </c>
      <c r="W10448" s="95">
        <v>14980.5</v>
      </c>
      <c r="X10448" s="93"/>
      <c r="Y10448" s="93"/>
      <c r="Z10448" s="93"/>
      <c r="AA10448" s="93"/>
    </row>
    <row r="10449" spans="2:27">
      <c r="B10449" s="10" t="str">
        <f t="shared" si="1144"/>
        <v>Metz Lewis Broadman Must O'Keefe Llc</v>
      </c>
      <c r="C10449" s="10" t="str">
        <f>INDEX('Vendor Dedupe'!F:F,MATCH(B10449,'Vendor Dedupe'!B:B,0))</f>
        <v>Metz Lewis Broadman Must O'Keefe Llc</v>
      </c>
      <c r="D10449" s="10" t="str">
        <f t="shared" si="1145"/>
        <v>Prof Services-Corp</v>
      </c>
      <c r="E10449" s="10" t="str">
        <f t="shared" si="1146"/>
        <v>Prof Services-Corp</v>
      </c>
      <c r="F10449" s="111">
        <f t="shared" si="1147"/>
        <v>182.5</v>
      </c>
      <c r="G10449" s="101">
        <f t="shared" si="1148"/>
        <v>44862</v>
      </c>
      <c r="H10449" s="10" t="str">
        <f>INDEX('Vendor Map'!D:D,MATCH(C10449,'Vendor Map'!B:B,0))</f>
        <v>Legal Services</v>
      </c>
      <c r="I10449" s="10"/>
      <c r="J10449" s="10" t="str">
        <f>INDEX(Categories!B:B,MATCH(K10449,Categories!C:C,0))</f>
        <v>Professional Services</v>
      </c>
      <c r="K10449" s="10" t="str">
        <f t="shared" si="1142"/>
        <v>Legal Services</v>
      </c>
      <c r="L10449" s="10"/>
      <c r="M10449" s="103"/>
      <c r="N10449" s="93" t="str">
        <f t="shared" si="1143"/>
        <v>Metz Lewis Broadman Must O'Keefe Llc-217777-IN-105198--182.5-44862-Prof Services-Corp</v>
      </c>
      <c r="O10449" s="93">
        <v>105198</v>
      </c>
      <c r="P10449" s="94">
        <v>44862</v>
      </c>
      <c r="Q10449" s="93" t="s">
        <v>11324</v>
      </c>
      <c r="R10449" s="93" t="s">
        <v>290</v>
      </c>
      <c r="S10449" s="93" t="s">
        <v>291</v>
      </c>
      <c r="T10449" s="93" t="s">
        <v>290</v>
      </c>
      <c r="U10449" s="93" t="s">
        <v>549</v>
      </c>
      <c r="V10449" s="93" t="s">
        <v>550</v>
      </c>
      <c r="W10449" s="95">
        <v>182.5</v>
      </c>
      <c r="X10449" s="93"/>
      <c r="Y10449" s="93"/>
      <c r="Z10449" s="93"/>
      <c r="AA10449" s="93"/>
    </row>
    <row r="10450" spans="2:27">
      <c r="B10450" s="10" t="str">
        <f t="shared" si="1144"/>
        <v>Metz Lewis Broadman Must O'Keefe Llc</v>
      </c>
      <c r="C10450" s="10" t="str">
        <f>INDEX('Vendor Dedupe'!F:F,MATCH(B10450,'Vendor Dedupe'!B:B,0))</f>
        <v>Metz Lewis Broadman Must O'Keefe Llc</v>
      </c>
      <c r="D10450" s="10" t="str">
        <f t="shared" si="1145"/>
        <v>Prof Services-Corp</v>
      </c>
      <c r="E10450" s="10" t="str">
        <f t="shared" si="1146"/>
        <v>Prof Services-Corp</v>
      </c>
      <c r="F10450" s="111">
        <f t="shared" si="1147"/>
        <v>990</v>
      </c>
      <c r="G10450" s="101">
        <f t="shared" si="1148"/>
        <v>44862</v>
      </c>
      <c r="H10450" s="10" t="str">
        <f>INDEX('Vendor Map'!D:D,MATCH(C10450,'Vendor Map'!B:B,0))</f>
        <v>Legal Services</v>
      </c>
      <c r="I10450" s="10"/>
      <c r="J10450" s="10" t="str">
        <f>INDEX(Categories!B:B,MATCH(K10450,Categories!C:C,0))</f>
        <v>Professional Services</v>
      </c>
      <c r="K10450" s="10" t="str">
        <f t="shared" si="1142"/>
        <v>Legal Services</v>
      </c>
      <c r="L10450" s="10"/>
      <c r="M10450" s="103"/>
      <c r="N10450" s="93" t="str">
        <f t="shared" si="1143"/>
        <v>Metz Lewis Broadman Must O'Keefe Llc-217778-IN-105191--990-44862-Prof Services-Corp</v>
      </c>
      <c r="O10450" s="93">
        <v>105191</v>
      </c>
      <c r="P10450" s="94">
        <v>44862</v>
      </c>
      <c r="Q10450" s="93" t="s">
        <v>11325</v>
      </c>
      <c r="R10450" s="93" t="s">
        <v>290</v>
      </c>
      <c r="S10450" s="93" t="s">
        <v>291</v>
      </c>
      <c r="T10450" s="93" t="s">
        <v>290</v>
      </c>
      <c r="U10450" s="93" t="s">
        <v>549</v>
      </c>
      <c r="V10450" s="93" t="s">
        <v>550</v>
      </c>
      <c r="W10450" s="95">
        <v>990</v>
      </c>
      <c r="X10450" s="93"/>
      <c r="Y10450" s="93"/>
      <c r="Z10450" s="93"/>
      <c r="AA10450" s="93"/>
    </row>
    <row r="10451" spans="2:27">
      <c r="B10451" s="10" t="str">
        <f t="shared" si="1144"/>
        <v>Metz Lewis Broadman Must O'Keefe Llc</v>
      </c>
      <c r="C10451" s="10" t="str">
        <f>INDEX('Vendor Dedupe'!F:F,MATCH(B10451,'Vendor Dedupe'!B:B,0))</f>
        <v>Metz Lewis Broadman Must O'Keefe Llc</v>
      </c>
      <c r="D10451" s="10" t="str">
        <f t="shared" si="1145"/>
        <v>Prof Services-Corp</v>
      </c>
      <c r="E10451" s="10" t="str">
        <f t="shared" si="1146"/>
        <v>Prof Services-Corp</v>
      </c>
      <c r="F10451" s="111">
        <f t="shared" si="1147"/>
        <v>396.5</v>
      </c>
      <c r="G10451" s="101">
        <f t="shared" si="1148"/>
        <v>44862</v>
      </c>
      <c r="H10451" s="10" t="str">
        <f>INDEX('Vendor Map'!D:D,MATCH(C10451,'Vendor Map'!B:B,0))</f>
        <v>Legal Services</v>
      </c>
      <c r="I10451" s="10"/>
      <c r="J10451" s="10" t="str">
        <f>INDEX(Categories!B:B,MATCH(K10451,Categories!C:C,0))</f>
        <v>Professional Services</v>
      </c>
      <c r="K10451" s="10" t="str">
        <f t="shared" si="1142"/>
        <v>Legal Services</v>
      </c>
      <c r="L10451" s="10"/>
      <c r="M10451" s="103"/>
      <c r="N10451" s="93" t="str">
        <f t="shared" si="1143"/>
        <v>Metz Lewis Broadman Must O'Keefe Llc-217779-IN-105196--396.5-44862-Prof Services-Corp</v>
      </c>
      <c r="O10451" s="93">
        <v>105196</v>
      </c>
      <c r="P10451" s="94">
        <v>44862</v>
      </c>
      <c r="Q10451" s="93" t="s">
        <v>11326</v>
      </c>
      <c r="R10451" s="93" t="s">
        <v>290</v>
      </c>
      <c r="S10451" s="93" t="s">
        <v>291</v>
      </c>
      <c r="T10451" s="93" t="s">
        <v>290</v>
      </c>
      <c r="U10451" s="93" t="s">
        <v>549</v>
      </c>
      <c r="V10451" s="93" t="s">
        <v>550</v>
      </c>
      <c r="W10451" s="95">
        <v>396.5</v>
      </c>
      <c r="X10451" s="93"/>
      <c r="Y10451" s="93"/>
      <c r="Z10451" s="93"/>
      <c r="AA10451" s="93"/>
    </row>
    <row r="10452" spans="2:27">
      <c r="B10452" s="10" t="str">
        <f t="shared" si="1144"/>
        <v>Metz Lewis Broadman Must O'Keefe Llc</v>
      </c>
      <c r="C10452" s="10" t="str">
        <f>INDEX('Vendor Dedupe'!F:F,MATCH(B10452,'Vendor Dedupe'!B:B,0))</f>
        <v>Metz Lewis Broadman Must O'Keefe Llc</v>
      </c>
      <c r="D10452" s="10" t="str">
        <f t="shared" si="1145"/>
        <v>Prof Services-Corp</v>
      </c>
      <c r="E10452" s="10" t="str">
        <f t="shared" si="1146"/>
        <v>Prof Services-Corp</v>
      </c>
      <c r="F10452" s="111">
        <f t="shared" si="1147"/>
        <v>6347</v>
      </c>
      <c r="G10452" s="101">
        <f t="shared" si="1148"/>
        <v>44862</v>
      </c>
      <c r="H10452" s="10" t="str">
        <f>INDEX('Vendor Map'!D:D,MATCH(C10452,'Vendor Map'!B:B,0))</f>
        <v>Legal Services</v>
      </c>
      <c r="I10452" s="10"/>
      <c r="J10452" s="10" t="str">
        <f>INDEX(Categories!B:B,MATCH(K10452,Categories!C:C,0))</f>
        <v>Professional Services</v>
      </c>
      <c r="K10452" s="10" t="str">
        <f t="shared" si="1142"/>
        <v>Legal Services</v>
      </c>
      <c r="L10452" s="10"/>
      <c r="M10452" s="103"/>
      <c r="N10452" s="93" t="str">
        <f t="shared" si="1143"/>
        <v>Metz Lewis Broadman Must O'Keefe Llc-217780-IN-105197--6347-44862-Prof Services-Corp</v>
      </c>
      <c r="O10452" s="93">
        <v>105197</v>
      </c>
      <c r="P10452" s="94">
        <v>44862</v>
      </c>
      <c r="Q10452" s="93" t="s">
        <v>11327</v>
      </c>
      <c r="R10452" s="93" t="s">
        <v>290</v>
      </c>
      <c r="S10452" s="93" t="s">
        <v>291</v>
      </c>
      <c r="T10452" s="93" t="s">
        <v>290</v>
      </c>
      <c r="U10452" s="93" t="s">
        <v>549</v>
      </c>
      <c r="V10452" s="93" t="s">
        <v>550</v>
      </c>
      <c r="W10452" s="95">
        <v>6347</v>
      </c>
      <c r="X10452" s="93"/>
      <c r="Y10452" s="93"/>
      <c r="Z10452" s="93"/>
      <c r="AA10452" s="93"/>
    </row>
    <row r="10453" spans="2:27">
      <c r="B10453" s="10" t="str">
        <f t="shared" si="1144"/>
        <v>Metz Lewis Broadman Must O'Keefe Llc</v>
      </c>
      <c r="C10453" s="10" t="str">
        <f>INDEX('Vendor Dedupe'!F:F,MATCH(B10453,'Vendor Dedupe'!B:B,0))</f>
        <v>Metz Lewis Broadman Must O'Keefe Llc</v>
      </c>
      <c r="D10453" s="10" t="str">
        <f t="shared" si="1145"/>
        <v>Prof Services-Corp</v>
      </c>
      <c r="E10453" s="10" t="str">
        <f t="shared" si="1146"/>
        <v>Prof Services-Corp</v>
      </c>
      <c r="F10453" s="111">
        <f t="shared" si="1147"/>
        <v>3750</v>
      </c>
      <c r="G10453" s="101">
        <f t="shared" si="1148"/>
        <v>44862</v>
      </c>
      <c r="H10453" s="10" t="str">
        <f>INDEX('Vendor Map'!D:D,MATCH(C10453,'Vendor Map'!B:B,0))</f>
        <v>Legal Services</v>
      </c>
      <c r="I10453" s="10"/>
      <c r="J10453" s="10" t="str">
        <f>INDEX(Categories!B:B,MATCH(K10453,Categories!C:C,0))</f>
        <v>Professional Services</v>
      </c>
      <c r="K10453" s="10" t="str">
        <f t="shared" si="1142"/>
        <v>Legal Services</v>
      </c>
      <c r="L10453" s="10"/>
      <c r="M10453" s="103"/>
      <c r="N10453" s="93" t="str">
        <f t="shared" si="1143"/>
        <v>Metz Lewis Broadman Must O'Keefe Llc-217781-IN-105193--3750-44862-Prof Services-Corp</v>
      </c>
      <c r="O10453" s="93">
        <v>105193</v>
      </c>
      <c r="P10453" s="94">
        <v>44862</v>
      </c>
      <c r="Q10453" s="93" t="s">
        <v>11328</v>
      </c>
      <c r="R10453" s="93" t="s">
        <v>290</v>
      </c>
      <c r="S10453" s="93" t="s">
        <v>291</v>
      </c>
      <c r="T10453" s="93" t="s">
        <v>290</v>
      </c>
      <c r="U10453" s="93" t="s">
        <v>549</v>
      </c>
      <c r="V10453" s="93" t="s">
        <v>550</v>
      </c>
      <c r="W10453" s="95">
        <v>3750</v>
      </c>
      <c r="X10453" s="93"/>
      <c r="Y10453" s="93"/>
      <c r="Z10453" s="93"/>
      <c r="AA10453" s="93"/>
    </row>
    <row r="10454" spans="2:27">
      <c r="B10454" s="10" t="str">
        <f t="shared" si="1144"/>
        <v>Metz Lewis Broadman Must O'Keefe Llc</v>
      </c>
      <c r="C10454" s="10" t="str">
        <f>INDEX('Vendor Dedupe'!F:F,MATCH(B10454,'Vendor Dedupe'!B:B,0))</f>
        <v>Metz Lewis Broadman Must O'Keefe Llc</v>
      </c>
      <c r="D10454" s="10" t="str">
        <f t="shared" si="1145"/>
        <v>Prof Services-Corp</v>
      </c>
      <c r="E10454" s="10" t="str">
        <f t="shared" si="1146"/>
        <v>Prof Services-Corp</v>
      </c>
      <c r="F10454" s="111">
        <f t="shared" si="1147"/>
        <v>1012.5</v>
      </c>
      <c r="G10454" s="101">
        <f t="shared" si="1148"/>
        <v>44862</v>
      </c>
      <c r="H10454" s="10" t="str">
        <f>INDEX('Vendor Map'!D:D,MATCH(C10454,'Vendor Map'!B:B,0))</f>
        <v>Legal Services</v>
      </c>
      <c r="I10454" s="10"/>
      <c r="J10454" s="10" t="str">
        <f>INDEX(Categories!B:B,MATCH(K10454,Categories!C:C,0))</f>
        <v>Professional Services</v>
      </c>
      <c r="K10454" s="10" t="str">
        <f t="shared" si="1142"/>
        <v>Legal Services</v>
      </c>
      <c r="L10454" s="10"/>
      <c r="M10454" s="103"/>
      <c r="N10454" s="93" t="str">
        <f t="shared" si="1143"/>
        <v>Metz Lewis Broadman Must O'Keefe Llc-217782-IN-105190--1012.5-44862-Prof Services-Corp</v>
      </c>
      <c r="O10454" s="93">
        <v>105190</v>
      </c>
      <c r="P10454" s="94">
        <v>44862</v>
      </c>
      <c r="Q10454" s="93" t="s">
        <v>11329</v>
      </c>
      <c r="R10454" s="93" t="s">
        <v>290</v>
      </c>
      <c r="S10454" s="93" t="s">
        <v>291</v>
      </c>
      <c r="T10454" s="93" t="s">
        <v>290</v>
      </c>
      <c r="U10454" s="93" t="s">
        <v>549</v>
      </c>
      <c r="V10454" s="93" t="s">
        <v>550</v>
      </c>
      <c r="W10454" s="95">
        <v>1012.5</v>
      </c>
      <c r="X10454" s="93"/>
      <c r="Y10454" s="93"/>
      <c r="Z10454" s="93"/>
      <c r="AA10454" s="93"/>
    </row>
    <row r="10455" spans="2:27">
      <c r="B10455" s="10" t="str">
        <f t="shared" si="1144"/>
        <v>Metz Lewis Broadman Must O'Keefe Llc</v>
      </c>
      <c r="C10455" s="10" t="str">
        <f>INDEX('Vendor Dedupe'!F:F,MATCH(B10455,'Vendor Dedupe'!B:B,0))</f>
        <v>Metz Lewis Broadman Must O'Keefe Llc</v>
      </c>
      <c r="D10455" s="10" t="str">
        <f t="shared" si="1145"/>
        <v>Prof Services-Corp</v>
      </c>
      <c r="E10455" s="10" t="str">
        <f t="shared" si="1146"/>
        <v>Prof Services-Corp</v>
      </c>
      <c r="F10455" s="111">
        <f t="shared" si="1147"/>
        <v>2630</v>
      </c>
      <c r="G10455" s="101">
        <f t="shared" si="1148"/>
        <v>44862</v>
      </c>
      <c r="H10455" s="10" t="str">
        <f>INDEX('Vendor Map'!D:D,MATCH(C10455,'Vendor Map'!B:B,0))</f>
        <v>Legal Services</v>
      </c>
      <c r="I10455" s="10"/>
      <c r="J10455" s="10" t="str">
        <f>INDEX(Categories!B:B,MATCH(K10455,Categories!C:C,0))</f>
        <v>Professional Services</v>
      </c>
      <c r="K10455" s="10" t="str">
        <f t="shared" si="1142"/>
        <v>Legal Services</v>
      </c>
      <c r="L10455" s="10"/>
      <c r="M10455" s="103"/>
      <c r="N10455" s="93" t="str">
        <f t="shared" si="1143"/>
        <v>Metz Lewis Broadman Must O'Keefe Llc-217783-IN-105200--2630-44862-Prof Services-Corp</v>
      </c>
      <c r="O10455" s="93">
        <v>105200</v>
      </c>
      <c r="P10455" s="94">
        <v>44862</v>
      </c>
      <c r="Q10455" s="93" t="s">
        <v>11330</v>
      </c>
      <c r="R10455" s="93" t="s">
        <v>290</v>
      </c>
      <c r="S10455" s="93" t="s">
        <v>291</v>
      </c>
      <c r="T10455" s="93" t="s">
        <v>290</v>
      </c>
      <c r="U10455" s="93" t="s">
        <v>549</v>
      </c>
      <c r="V10455" s="93" t="s">
        <v>550</v>
      </c>
      <c r="W10455" s="95">
        <v>2630</v>
      </c>
      <c r="X10455" s="93"/>
      <c r="Y10455" s="93"/>
      <c r="Z10455" s="93"/>
      <c r="AA10455" s="93"/>
    </row>
    <row r="10456" spans="2:27">
      <c r="B10456" s="10" t="str">
        <f t="shared" si="1144"/>
        <v>Metz Lewis Broadman Must O'Keefe Llc</v>
      </c>
      <c r="C10456" s="10" t="str">
        <f>INDEX('Vendor Dedupe'!F:F,MATCH(B10456,'Vendor Dedupe'!B:B,0))</f>
        <v>Metz Lewis Broadman Must O'Keefe Llc</v>
      </c>
      <c r="D10456" s="10" t="str">
        <f t="shared" si="1145"/>
        <v>Prof Services-Corp</v>
      </c>
      <c r="E10456" s="10" t="str">
        <f t="shared" si="1146"/>
        <v>Prof Services-Corp</v>
      </c>
      <c r="F10456" s="111">
        <f t="shared" si="1147"/>
        <v>1350</v>
      </c>
      <c r="G10456" s="101">
        <f t="shared" si="1148"/>
        <v>44862</v>
      </c>
      <c r="H10456" s="10" t="str">
        <f>INDEX('Vendor Map'!D:D,MATCH(C10456,'Vendor Map'!B:B,0))</f>
        <v>Legal Services</v>
      </c>
      <c r="I10456" s="10"/>
      <c r="J10456" s="10" t="str">
        <f>INDEX(Categories!B:B,MATCH(K10456,Categories!C:C,0))</f>
        <v>Professional Services</v>
      </c>
      <c r="K10456" s="10" t="str">
        <f t="shared" si="1142"/>
        <v>Legal Services</v>
      </c>
      <c r="L10456" s="10"/>
      <c r="M10456" s="103"/>
      <c r="N10456" s="93" t="str">
        <f t="shared" si="1143"/>
        <v>Metz Lewis Broadman Must O'Keefe Llc-217784-IN-105192--1350-44862-Prof Services-Corp</v>
      </c>
      <c r="O10456" s="93">
        <v>105192</v>
      </c>
      <c r="P10456" s="94">
        <v>44862</v>
      </c>
      <c r="Q10456" s="93" t="s">
        <v>11331</v>
      </c>
      <c r="R10456" s="93" t="s">
        <v>290</v>
      </c>
      <c r="S10456" s="93" t="s">
        <v>291</v>
      </c>
      <c r="T10456" s="93" t="s">
        <v>290</v>
      </c>
      <c r="U10456" s="93" t="s">
        <v>549</v>
      </c>
      <c r="V10456" s="93" t="s">
        <v>550</v>
      </c>
      <c r="W10456" s="95">
        <v>1350</v>
      </c>
      <c r="X10456" s="93"/>
      <c r="Y10456" s="93"/>
      <c r="Z10456" s="93"/>
      <c r="AA10456" s="93"/>
    </row>
    <row r="10457" spans="2:27">
      <c r="B10457" s="10" t="str">
        <f t="shared" si="1144"/>
        <v>Metz Lewis Broadman Must O'Keefe Llc</v>
      </c>
      <c r="C10457" s="10" t="str">
        <f>INDEX('Vendor Dedupe'!F:F,MATCH(B10457,'Vendor Dedupe'!B:B,0))</f>
        <v>Metz Lewis Broadman Must O'Keefe Llc</v>
      </c>
      <c r="D10457" s="10" t="str">
        <f t="shared" si="1145"/>
        <v>Prof Services-Corp</v>
      </c>
      <c r="E10457" s="10" t="str">
        <f t="shared" si="1146"/>
        <v>Prof Services-Corp</v>
      </c>
      <c r="F10457" s="111">
        <f t="shared" si="1147"/>
        <v>1375</v>
      </c>
      <c r="G10457" s="101">
        <f t="shared" si="1148"/>
        <v>44862</v>
      </c>
      <c r="H10457" s="10" t="str">
        <f>INDEX('Vendor Map'!D:D,MATCH(C10457,'Vendor Map'!B:B,0))</f>
        <v>Legal Services</v>
      </c>
      <c r="I10457" s="10"/>
      <c r="J10457" s="10" t="str">
        <f>INDEX(Categories!B:B,MATCH(K10457,Categories!C:C,0))</f>
        <v>Professional Services</v>
      </c>
      <c r="K10457" s="10" t="str">
        <f t="shared" si="1142"/>
        <v>Legal Services</v>
      </c>
      <c r="L10457" s="10"/>
      <c r="M10457" s="103"/>
      <c r="N10457" s="93" t="str">
        <f t="shared" si="1143"/>
        <v>Metz Lewis Broadman Must O'Keefe Llc-217785-IN-105195--1375-44862-Prof Services-Corp</v>
      </c>
      <c r="O10457" s="93">
        <v>105195</v>
      </c>
      <c r="P10457" s="94">
        <v>44862</v>
      </c>
      <c r="Q10457" s="93" t="s">
        <v>11332</v>
      </c>
      <c r="R10457" s="93" t="s">
        <v>290</v>
      </c>
      <c r="S10457" s="93" t="s">
        <v>291</v>
      </c>
      <c r="T10457" s="93" t="s">
        <v>290</v>
      </c>
      <c r="U10457" s="93" t="s">
        <v>549</v>
      </c>
      <c r="V10457" s="93" t="s">
        <v>550</v>
      </c>
      <c r="W10457" s="95">
        <v>1375</v>
      </c>
      <c r="X10457" s="93"/>
      <c r="Y10457" s="93"/>
      <c r="Z10457" s="93"/>
      <c r="AA10457" s="93"/>
    </row>
    <row r="10458" spans="2:27">
      <c r="B10458" s="10" t="str">
        <f t="shared" si="1144"/>
        <v>Mountain West Construction And Design</v>
      </c>
      <c r="C10458" s="10" t="str">
        <f>INDEX('Vendor Dedupe'!F:F,MATCH(B10458,'Vendor Dedupe'!B:B,0))</f>
        <v>Mountain West Construction And Design</v>
      </c>
      <c r="D10458" s="10" t="str">
        <f t="shared" si="1145"/>
        <v>Equip Lease - Warehouse</v>
      </c>
      <c r="E10458" s="10" t="str">
        <f t="shared" si="1146"/>
        <v>Equip Lease - Warehouse</v>
      </c>
      <c r="F10458" s="111">
        <f t="shared" si="1147"/>
        <v>482.63</v>
      </c>
      <c r="G10458" s="101">
        <f t="shared" si="1148"/>
        <v>44862</v>
      </c>
      <c r="H10458" s="10" t="str">
        <f>INDEX('Vendor Map'!D:D,MATCH(C10458,'Vendor Map'!B:B,0))</f>
        <v>General Contractors</v>
      </c>
      <c r="I10458" s="10"/>
      <c r="J10458" s="10" t="str">
        <f>INDEX(Categories!B:B,MATCH(K10458,Categories!C:C,0))</f>
        <v>Real Estate &amp; Facilities</v>
      </c>
      <c r="K10458" s="10" t="str">
        <f t="shared" si="1142"/>
        <v>General Contractors</v>
      </c>
      <c r="L10458" s="10"/>
      <c r="M10458" s="103"/>
      <c r="N10458" s="93" t="str">
        <f t="shared" si="1143"/>
        <v>Mountain West Construction And Design-INV32602-IN-105467--482.63-44862-Equip Lease - Warehouse</v>
      </c>
      <c r="O10458" s="93">
        <v>105467</v>
      </c>
      <c r="P10458" s="94">
        <v>44862</v>
      </c>
      <c r="Q10458" s="93" t="s">
        <v>11333</v>
      </c>
      <c r="R10458" s="93" t="s">
        <v>281</v>
      </c>
      <c r="S10458" s="93" t="s">
        <v>282</v>
      </c>
      <c r="T10458" s="93" t="s">
        <v>281</v>
      </c>
      <c r="U10458" s="93" t="s">
        <v>3643</v>
      </c>
      <c r="V10458" s="93" t="s">
        <v>3644</v>
      </c>
      <c r="W10458" s="95">
        <v>482.63</v>
      </c>
      <c r="X10458" s="93"/>
      <c r="Y10458" s="93"/>
      <c r="Z10458" s="93"/>
      <c r="AA10458" s="93"/>
    </row>
    <row r="10459" spans="2:27">
      <c r="B10459" s="10" t="str">
        <f t="shared" si="1144"/>
        <v>Ronnie Dalton</v>
      </c>
      <c r="C10459" s="10" t="str">
        <f>INDEX('Vendor Dedupe'!F:F,MATCH(B10459,'Vendor Dedupe'!B:B,0))</f>
        <v>Ronnie Dalton</v>
      </c>
      <c r="D10459" s="10" t="str">
        <f t="shared" si="1145"/>
        <v>ENTERED UNDER THE INCORRECT VEND</v>
      </c>
      <c r="E10459" s="10" t="str">
        <f t="shared" si="1146"/>
        <v>Machinery Supplies &amp; Maintenance</v>
      </c>
      <c r="F10459" s="111">
        <f t="shared" si="1147"/>
        <v>-2025</v>
      </c>
      <c r="G10459" s="101">
        <f t="shared" si="1148"/>
        <v>44862</v>
      </c>
      <c r="H10459" s="10" t="str">
        <f>INDEX('Vendor Map'!D:D,MATCH(C10459,'Vendor Map'!B:B,0))</f>
        <v>Unmapped</v>
      </c>
      <c r="I10459" s="10"/>
      <c r="J10459" s="10" t="str">
        <f>INDEX(Categories!B:B,MATCH(K10459,Categories!C:C,0))</f>
        <v>Unaddressable</v>
      </c>
      <c r="K10459" s="10" t="str">
        <f t="shared" si="1142"/>
        <v>Unmapped</v>
      </c>
      <c r="L10459" s="10"/>
      <c r="M10459" s="103"/>
      <c r="N10459" s="93" t="str">
        <f t="shared" si="1143"/>
        <v>Ronnie Dalton-102822D-DM-33707---2025-44862-ENTERED UNDER THE INCORRECT VEND</v>
      </c>
      <c r="O10459" s="93">
        <v>33707</v>
      </c>
      <c r="P10459" s="94">
        <v>44862</v>
      </c>
      <c r="Q10459" s="93" t="s">
        <v>11334</v>
      </c>
      <c r="R10459" s="93" t="s">
        <v>11335</v>
      </c>
      <c r="S10459" s="93" t="s">
        <v>390</v>
      </c>
      <c r="T10459" s="93" t="s">
        <v>389</v>
      </c>
      <c r="U10459" s="93" t="s">
        <v>11173</v>
      </c>
      <c r="V10459" s="93" t="s">
        <v>11174</v>
      </c>
      <c r="W10459" s="95">
        <v>-2025</v>
      </c>
      <c r="X10459" s="93"/>
      <c r="Y10459" s="93"/>
      <c r="Z10459" s="93"/>
      <c r="AA10459" s="93"/>
    </row>
    <row r="10460" spans="2:27">
      <c r="B10460" s="10" t="str">
        <f t="shared" si="1144"/>
        <v>Ronnie L Dalton</v>
      </c>
      <c r="C10460" s="10" t="str">
        <f>INDEX('Vendor Dedupe'!F:F,MATCH(B10460,'Vendor Dedupe'!B:B,0))</f>
        <v>Ronnie L Dalton</v>
      </c>
      <c r="D10460" s="10" t="str">
        <f t="shared" si="1145"/>
        <v>Machinery Supplies &amp; Maintenance</v>
      </c>
      <c r="E10460" s="10" t="str">
        <f t="shared" si="1146"/>
        <v>Machinery Supplies &amp; Maintenance</v>
      </c>
      <c r="F10460" s="111">
        <f t="shared" si="1147"/>
        <v>2025</v>
      </c>
      <c r="G10460" s="101">
        <f t="shared" si="1148"/>
        <v>44862</v>
      </c>
      <c r="H10460" s="10" t="str">
        <f>INDEX('Vendor Map'!D:D,MATCH(C10460,'Vendor Map'!B:B,0))</f>
        <v>Unmapped</v>
      </c>
      <c r="I10460" s="10"/>
      <c r="J10460" s="10" t="str">
        <f>INDEX(Categories!B:B,MATCH(K10460,Categories!C:C,0))</f>
        <v>Unaddressable</v>
      </c>
      <c r="K10460" s="10" t="str">
        <f t="shared" si="1142"/>
        <v>Unmapped</v>
      </c>
      <c r="L10460" s="10"/>
      <c r="M10460" s="103"/>
      <c r="N10460" s="93" t="str">
        <f t="shared" si="1143"/>
        <v>Ronnie L Dalton-102822-IN-104912--2025-44862-Machinery Supplies &amp; Maintenance</v>
      </c>
      <c r="O10460" s="93">
        <v>104912</v>
      </c>
      <c r="P10460" s="94">
        <v>44862</v>
      </c>
      <c r="Q10460" s="93" t="s">
        <v>11318</v>
      </c>
      <c r="R10460" s="93" t="s">
        <v>389</v>
      </c>
      <c r="S10460" s="93" t="s">
        <v>390</v>
      </c>
      <c r="T10460" s="93" t="s">
        <v>389</v>
      </c>
      <c r="U10460" s="93" t="s">
        <v>11336</v>
      </c>
      <c r="V10460" s="93" t="s">
        <v>11337</v>
      </c>
      <c r="W10460" s="95">
        <v>2025</v>
      </c>
      <c r="X10460" s="93"/>
      <c r="Y10460" s="93"/>
      <c r="Z10460" s="93"/>
      <c r="AA10460" s="93"/>
    </row>
    <row r="10461" spans="2:27">
      <c r="B10461" s="10" t="str">
        <f t="shared" si="1144"/>
        <v>Sensory Effects</v>
      </c>
      <c r="C10461" s="10" t="str">
        <f>INDEX('Vendor Dedupe'!F:F,MATCH(B10461,'Vendor Dedupe'!B:B,0))</f>
        <v>Sensory Effects</v>
      </c>
      <c r="D10461" s="10" t="str">
        <f t="shared" si="1145"/>
        <v>Creamer Centennial 73 Palm Stock - WI</v>
      </c>
      <c r="E10461" s="10" t="str">
        <f t="shared" si="1146"/>
        <v>Inventory - Raw Goods</v>
      </c>
      <c r="F10461" s="111">
        <f t="shared" si="1147"/>
        <v>70000</v>
      </c>
      <c r="G10461" s="101">
        <f t="shared" si="1148"/>
        <v>44862</v>
      </c>
      <c r="H10461" s="10" t="str">
        <f>INDEX('Vendor Map'!D:D,MATCH(C10461,'Vendor Map'!B:B,0))</f>
        <v>OILS</v>
      </c>
      <c r="I10461" s="10"/>
      <c r="J10461" s="10" t="str">
        <f>INDEX(Categories!B:B,MATCH(K10461,Categories!C:C,0))</f>
        <v>COGS - OILS</v>
      </c>
      <c r="K10461" s="10" t="str">
        <f t="shared" si="1142"/>
        <v>OILS</v>
      </c>
      <c r="L10461" s="10"/>
      <c r="M10461" s="103"/>
      <c r="N10461" s="93" t="str">
        <f t="shared" si="1143"/>
        <v>Sensory Effects-INV0034236-IN-105206-PO-0000030696-70000-44862-Creamer Centennial 73 Palm Stock - WI</v>
      </c>
      <c r="O10461" s="93">
        <v>105206</v>
      </c>
      <c r="P10461" s="94">
        <v>44862</v>
      </c>
      <c r="Q10461" s="93" t="s">
        <v>11338</v>
      </c>
      <c r="R10461" s="93" t="s">
        <v>324</v>
      </c>
      <c r="S10461" s="93" t="s">
        <v>252</v>
      </c>
      <c r="T10461" s="93" t="s">
        <v>253</v>
      </c>
      <c r="U10461" s="93" t="s">
        <v>325</v>
      </c>
      <c r="V10461" s="93" t="s">
        <v>326</v>
      </c>
      <c r="W10461" s="95">
        <v>70000</v>
      </c>
      <c r="X10461" s="93" t="s">
        <v>11339</v>
      </c>
      <c r="Y10461" s="93">
        <v>1</v>
      </c>
      <c r="Z10461" s="93"/>
      <c r="AA10461" s="93"/>
    </row>
    <row r="10462" spans="2:27">
      <c r="B10462" s="10" t="str">
        <f t="shared" si="1144"/>
        <v>South West Equipment Group, Llc</v>
      </c>
      <c r="C10462" s="10" t="str">
        <f>INDEX('Vendor Dedupe'!F:F,MATCH(B10462,'Vendor Dedupe'!B:B,0))</f>
        <v>South West Equipment Group, Llc</v>
      </c>
      <c r="D10462" s="10" t="str">
        <f t="shared" si="1145"/>
        <v>Duct</v>
      </c>
      <c r="E10462" s="10" t="str">
        <f t="shared" si="1146"/>
        <v>FA - Leashold</v>
      </c>
      <c r="F10462" s="111">
        <f t="shared" si="1147"/>
        <v>731.7</v>
      </c>
      <c r="G10462" s="101">
        <f t="shared" si="1148"/>
        <v>44862</v>
      </c>
      <c r="H10462" s="10" t="str">
        <f>INDEX('Vendor Map'!D:D,MATCH(C10462,'Vendor Map'!B:B,0))</f>
        <v>Food Packing Equipment</v>
      </c>
      <c r="I10462" s="10"/>
      <c r="J10462" s="10" t="str">
        <f>INDEX(Categories!B:B,MATCH(K10462,Categories!C:C,0))</f>
        <v>COGS - EQUIPMENT</v>
      </c>
      <c r="K10462" s="10" t="str">
        <f t="shared" si="1142"/>
        <v>Food Packing Equipment</v>
      </c>
      <c r="L10462" s="10"/>
      <c r="M10462" s="103"/>
      <c r="N10462" s="93" t="str">
        <f t="shared" si="1143"/>
        <v>South West Equipment Group, Llc-051722EAS3-IN-105039-PO-0000030174-731.7-44862-Duct</v>
      </c>
      <c r="O10462" s="93">
        <v>105039</v>
      </c>
      <c r="P10462" s="94">
        <v>44862</v>
      </c>
      <c r="Q10462" s="93" t="s">
        <v>11340</v>
      </c>
      <c r="R10462" s="93" t="s">
        <v>1424</v>
      </c>
      <c r="S10462" s="93" t="s">
        <v>1425</v>
      </c>
      <c r="T10462" s="93" t="s">
        <v>1426</v>
      </c>
      <c r="U10462" s="93" t="s">
        <v>734</v>
      </c>
      <c r="V10462" s="93" t="s">
        <v>735</v>
      </c>
      <c r="W10462" s="95">
        <v>731.7</v>
      </c>
      <c r="X10462" s="93" t="s">
        <v>1427</v>
      </c>
      <c r="Y10462" s="93">
        <v>3</v>
      </c>
      <c r="Z10462" s="93"/>
      <c r="AA10462" s="93"/>
    </row>
    <row r="10463" spans="2:27">
      <c r="B10463" s="10" t="str">
        <f t="shared" si="1144"/>
        <v>South West Equipment Group, Llc</v>
      </c>
      <c r="C10463" s="10" t="str">
        <f>INDEX('Vendor Dedupe'!F:F,MATCH(B10463,'Vendor Dedupe'!B:B,0))</f>
        <v>South West Equipment Group, Llc</v>
      </c>
      <c r="D10463" s="10" t="str">
        <f t="shared" si="1145"/>
        <v>AG8330501, 8x8 NFPA HDX</v>
      </c>
      <c r="E10463" s="10" t="str">
        <f t="shared" si="1146"/>
        <v>FA - Leashold</v>
      </c>
      <c r="F10463" s="111">
        <f t="shared" si="1147"/>
        <v>931.2</v>
      </c>
      <c r="G10463" s="101">
        <f t="shared" si="1148"/>
        <v>44862</v>
      </c>
      <c r="H10463" s="10" t="str">
        <f>INDEX('Vendor Map'!D:D,MATCH(C10463,'Vendor Map'!B:B,0))</f>
        <v>Food Packing Equipment</v>
      </c>
      <c r="I10463" s="10"/>
      <c r="J10463" s="10" t="str">
        <f>INDEX(Categories!B:B,MATCH(K10463,Categories!C:C,0))</f>
        <v>COGS - EQUIPMENT</v>
      </c>
      <c r="K10463" s="10" t="str">
        <f t="shared" si="1142"/>
        <v>Food Packing Equipment</v>
      </c>
      <c r="L10463" s="10"/>
      <c r="M10463" s="103"/>
      <c r="N10463" s="93" t="str">
        <f t="shared" si="1143"/>
        <v>South West Equipment Group, Llc-051722EAS3-IN-105039-PO-0000030174-931.2-44862-AG8330501, 8x8 NFPA HDX</v>
      </c>
      <c r="O10463" s="93">
        <v>105039</v>
      </c>
      <c r="P10463" s="94">
        <v>44862</v>
      </c>
      <c r="Q10463" s="93" t="s">
        <v>11340</v>
      </c>
      <c r="R10463" s="93" t="s">
        <v>1428</v>
      </c>
      <c r="S10463" s="93" t="s">
        <v>1425</v>
      </c>
      <c r="T10463" s="93" t="s">
        <v>1426</v>
      </c>
      <c r="U10463" s="93" t="s">
        <v>734</v>
      </c>
      <c r="V10463" s="93" t="s">
        <v>735</v>
      </c>
      <c r="W10463" s="95">
        <v>931.2</v>
      </c>
      <c r="X10463" s="93" t="s">
        <v>1427</v>
      </c>
      <c r="Y10463" s="93">
        <v>1</v>
      </c>
      <c r="Z10463" s="93"/>
      <c r="AA10463" s="93"/>
    </row>
    <row r="10464" spans="2:27">
      <c r="B10464" s="10" t="str">
        <f t="shared" si="1144"/>
        <v>South West Equipment Group, Llc</v>
      </c>
      <c r="C10464" s="10" t="str">
        <f>INDEX('Vendor Dedupe'!F:F,MATCH(B10464,'Vendor Dedupe'!B:B,0))</f>
        <v>South West Equipment Group, Llc</v>
      </c>
      <c r="D10464" s="10" t="str">
        <f t="shared" si="1145"/>
        <v>Boss Vigi Flap 20" w/ Sensors and Contro</v>
      </c>
      <c r="E10464" s="10" t="str">
        <f t="shared" si="1146"/>
        <v>FA - Leashold</v>
      </c>
      <c r="F10464" s="111">
        <f t="shared" si="1147"/>
        <v>1052.9000000000001</v>
      </c>
      <c r="G10464" s="101">
        <f t="shared" si="1148"/>
        <v>44862</v>
      </c>
      <c r="H10464" s="10" t="str">
        <f>INDEX('Vendor Map'!D:D,MATCH(C10464,'Vendor Map'!B:B,0))</f>
        <v>Food Packing Equipment</v>
      </c>
      <c r="I10464" s="10"/>
      <c r="J10464" s="10" t="str">
        <f>INDEX(Categories!B:B,MATCH(K10464,Categories!C:C,0))</f>
        <v>COGS - EQUIPMENT</v>
      </c>
      <c r="K10464" s="10" t="str">
        <f t="shared" si="1142"/>
        <v>Food Packing Equipment</v>
      </c>
      <c r="L10464" s="10"/>
      <c r="M10464" s="103"/>
      <c r="N10464" s="93" t="str">
        <f t="shared" si="1143"/>
        <v>South West Equipment Group, Llc-051722EAS3-IN-105039-PO-0000030174-1052.9-44862-Boss Vigi Flap 20" w/ Sensors and Contro</v>
      </c>
      <c r="O10464" s="93">
        <v>105039</v>
      </c>
      <c r="P10464" s="94">
        <v>44862</v>
      </c>
      <c r="Q10464" s="93" t="s">
        <v>11340</v>
      </c>
      <c r="R10464" s="93" t="s">
        <v>1429</v>
      </c>
      <c r="S10464" s="93" t="s">
        <v>1425</v>
      </c>
      <c r="T10464" s="93" t="s">
        <v>1426</v>
      </c>
      <c r="U10464" s="93" t="s">
        <v>734</v>
      </c>
      <c r="V10464" s="93" t="s">
        <v>735</v>
      </c>
      <c r="W10464" s="95">
        <v>1052.9000000000001</v>
      </c>
      <c r="X10464" s="93" t="s">
        <v>1427</v>
      </c>
      <c r="Y10464" s="93">
        <v>2</v>
      </c>
      <c r="Z10464" s="93"/>
      <c r="AA10464" s="93"/>
    </row>
    <row r="10465" spans="2:27">
      <c r="B10465" s="10" t="str">
        <f t="shared" si="1144"/>
        <v>South West Equipment Group, Llc</v>
      </c>
      <c r="C10465" s="10" t="str">
        <f>INDEX('Vendor Dedupe'!F:F,MATCH(B10465,'Vendor Dedupe'!B:B,0))</f>
        <v>South West Equipment Group, Llc</v>
      </c>
      <c r="D10465" s="10" t="str">
        <f t="shared" si="1145"/>
        <v>SHIPPING AND HANDELING</v>
      </c>
      <c r="E10465" s="10" t="str">
        <f t="shared" si="1146"/>
        <v>FA - Leashold</v>
      </c>
      <c r="F10465" s="111">
        <f t="shared" si="1147"/>
        <v>2851.64</v>
      </c>
      <c r="G10465" s="101">
        <f t="shared" si="1148"/>
        <v>44862</v>
      </c>
      <c r="H10465" s="10" t="str">
        <f>INDEX('Vendor Map'!D:D,MATCH(C10465,'Vendor Map'!B:B,0))</f>
        <v>Food Packing Equipment</v>
      </c>
      <c r="I10465" s="10"/>
      <c r="J10465" s="10" t="str">
        <f>INDEX(Categories!B:B,MATCH(K10465,Categories!C:C,0))</f>
        <v>COGS - EQUIPMENT</v>
      </c>
      <c r="K10465" s="10" t="str">
        <f t="shared" si="1142"/>
        <v>Food Packing Equipment</v>
      </c>
      <c r="L10465" s="10"/>
      <c r="M10465" s="103"/>
      <c r="N10465" s="93" t="str">
        <f t="shared" si="1143"/>
        <v>South West Equipment Group, Llc-051722EAS3-IN-105039--2851.64-44862-SHIPPING AND HANDELING</v>
      </c>
      <c r="O10465" s="93">
        <v>105039</v>
      </c>
      <c r="P10465" s="94">
        <v>44862</v>
      </c>
      <c r="Q10465" s="93" t="s">
        <v>11340</v>
      </c>
      <c r="R10465" s="93" t="s">
        <v>11341</v>
      </c>
      <c r="S10465" s="93" t="s">
        <v>1425</v>
      </c>
      <c r="T10465" s="93" t="s">
        <v>1426</v>
      </c>
      <c r="U10465" s="93" t="s">
        <v>734</v>
      </c>
      <c r="V10465" s="93" t="s">
        <v>735</v>
      </c>
      <c r="W10465" s="95">
        <v>2851.64</v>
      </c>
      <c r="X10465" s="93"/>
      <c r="Y10465" s="93"/>
      <c r="Z10465" s="93"/>
      <c r="AA10465" s="93"/>
    </row>
    <row r="10466" spans="2:27">
      <c r="B10466" s="10" t="str">
        <f t="shared" si="1144"/>
        <v>Velocity Catalyst</v>
      </c>
      <c r="C10466" s="10" t="str">
        <f>INDEX('Vendor Dedupe'!F:F,MATCH(B10466,'Vendor Dedupe'!B:B,0))</f>
        <v>Velocity Catalyst</v>
      </c>
      <c r="D10466" s="10" t="str">
        <f t="shared" si="1145"/>
        <v>Machinery Supplies &amp; Maintenance</v>
      </c>
      <c r="E10466" s="10" t="str">
        <f t="shared" si="1146"/>
        <v>Machinery Supplies &amp; Maintenance</v>
      </c>
      <c r="F10466" s="111">
        <f t="shared" si="1147"/>
        <v>8275</v>
      </c>
      <c r="G10466" s="101">
        <f t="shared" si="1148"/>
        <v>44862</v>
      </c>
      <c r="H10466" s="10" t="str">
        <f>INDEX('Vendor Map'!D:D,MATCH(C10466,'Vendor Map'!B:B,0))</f>
        <v>Unmapped</v>
      </c>
      <c r="I10466" s="10"/>
      <c r="J10466" s="10" t="str">
        <f>INDEX(Categories!B:B,MATCH(K10466,Categories!C:C,0))</f>
        <v>Unaddressable</v>
      </c>
      <c r="K10466" s="10" t="str">
        <f t="shared" si="1142"/>
        <v>Unmapped</v>
      </c>
      <c r="L10466" s="10"/>
      <c r="M10466" s="103"/>
      <c r="N10466" s="93" t="str">
        <f t="shared" si="1143"/>
        <v>Velocity Catalyst-1066-IN-105471--8275-44862-Machinery Supplies &amp; Maintenance</v>
      </c>
      <c r="O10466" s="93">
        <v>105471</v>
      </c>
      <c r="P10466" s="94">
        <v>44862</v>
      </c>
      <c r="Q10466" s="93" t="s">
        <v>11342</v>
      </c>
      <c r="R10466" s="93" t="s">
        <v>389</v>
      </c>
      <c r="S10466" s="93" t="s">
        <v>390</v>
      </c>
      <c r="T10466" s="93" t="s">
        <v>389</v>
      </c>
      <c r="U10466" s="93" t="s">
        <v>11343</v>
      </c>
      <c r="V10466" s="93" t="s">
        <v>11344</v>
      </c>
      <c r="W10466" s="95">
        <v>8275</v>
      </c>
      <c r="X10466" s="93"/>
      <c r="Y10466" s="93"/>
      <c r="Z10466" s="93"/>
      <c r="AA10466" s="93"/>
    </row>
    <row r="10467" spans="2:27">
      <c r="B10467" s="10" t="str">
        <f t="shared" si="1144"/>
        <v>Xtra Lease</v>
      </c>
      <c r="C10467" s="10" t="str">
        <f>INDEX('Vendor Dedupe'!F:F,MATCH(B10467,'Vendor Dedupe'!B:B,0))</f>
        <v>Xtra Lease</v>
      </c>
      <c r="D10467" s="10" t="str">
        <f t="shared" si="1145"/>
        <v>Equip Lease - Warehouse</v>
      </c>
      <c r="E10467" s="10" t="str">
        <f t="shared" si="1146"/>
        <v>Equip Lease - Warehouse</v>
      </c>
      <c r="F10467" s="111">
        <f t="shared" si="1147"/>
        <v>16616.48</v>
      </c>
      <c r="G10467" s="101">
        <f t="shared" si="1148"/>
        <v>44862</v>
      </c>
      <c r="H10467" s="10" t="str">
        <f>INDEX('Vendor Map'!D:D,MATCH(C10467,'Vendor Map'!B:B,0))</f>
        <v>Fleet</v>
      </c>
      <c r="I10467" s="10"/>
      <c r="J10467" s="10" t="str">
        <f>INDEX(Categories!B:B,MATCH(K10467,Categories!C:C,0))</f>
        <v>Fleet</v>
      </c>
      <c r="K10467" s="10" t="str">
        <f t="shared" si="1142"/>
        <v>Fleet</v>
      </c>
      <c r="L10467" s="10"/>
      <c r="M10467" s="103"/>
      <c r="N10467" s="93" t="str">
        <f t="shared" si="1143"/>
        <v>Xtra Lease-04840759-IN-105662--16616.48-44862-Equip Lease - Warehouse</v>
      </c>
      <c r="O10467" s="93">
        <v>105662</v>
      </c>
      <c r="P10467" s="94">
        <v>44862</v>
      </c>
      <c r="Q10467" s="93" t="s">
        <v>11345</v>
      </c>
      <c r="R10467" s="93" t="s">
        <v>281</v>
      </c>
      <c r="S10467" s="93" t="s">
        <v>282</v>
      </c>
      <c r="T10467" s="93" t="s">
        <v>281</v>
      </c>
      <c r="U10467" s="93" t="s">
        <v>1351</v>
      </c>
      <c r="V10467" s="93" t="s">
        <v>1351</v>
      </c>
      <c r="W10467" s="95">
        <v>16616.48</v>
      </c>
      <c r="X10467" s="93"/>
      <c r="Y10467" s="93"/>
      <c r="Z10467" s="93"/>
      <c r="AA10467" s="93"/>
    </row>
    <row r="10468" spans="2:27">
      <c r="B10468" s="10" t="str">
        <f t="shared" si="1144"/>
        <v>Chep Usa</v>
      </c>
      <c r="C10468" s="10" t="str">
        <f>INDEX('Vendor Dedupe'!F:F,MATCH(B10468,'Vendor Dedupe'!B:B,0))</f>
        <v>Chep Usa</v>
      </c>
      <c r="D10468" s="10" t="str">
        <f t="shared" si="1145"/>
        <v>Supplies - Warehouse</v>
      </c>
      <c r="E10468" s="10" t="str">
        <f t="shared" si="1146"/>
        <v>Supplies - Warehouse</v>
      </c>
      <c r="F10468" s="111">
        <f t="shared" si="1147"/>
        <v>817.05</v>
      </c>
      <c r="G10468" s="101">
        <f t="shared" si="1148"/>
        <v>44863</v>
      </c>
      <c r="H10468" s="10" t="str">
        <f>INDEX('Vendor Map'!D:D,MATCH(C10468,'Vendor Map'!B:B,0))</f>
        <v>Crates &amp; Pallets</v>
      </c>
      <c r="I10468" s="10"/>
      <c r="J10468" s="10" t="str">
        <f>INDEX(Categories!B:B,MATCH(K10468,Categories!C:C,0))</f>
        <v>Packing &amp; Shipping Supplies</v>
      </c>
      <c r="K10468" s="10" t="str">
        <f t="shared" si="1142"/>
        <v>Crates &amp; Pallets</v>
      </c>
      <c r="L10468" s="10"/>
      <c r="M10468" s="103"/>
      <c r="N10468" s="93" t="str">
        <f t="shared" si="1143"/>
        <v>Chep Usa-5017260861-IN-105204--817.05-44863-Supplies - Warehouse</v>
      </c>
      <c r="O10468" s="93">
        <v>105204</v>
      </c>
      <c r="P10468" s="94">
        <v>44863</v>
      </c>
      <c r="Q10468" s="93" t="s">
        <v>11346</v>
      </c>
      <c r="R10468" s="93" t="s">
        <v>191</v>
      </c>
      <c r="S10468" s="93" t="s">
        <v>188</v>
      </c>
      <c r="T10468" s="93" t="s">
        <v>191</v>
      </c>
      <c r="U10468" s="93" t="s">
        <v>760</v>
      </c>
      <c r="V10468" s="93" t="s">
        <v>761</v>
      </c>
      <c r="W10468" s="95">
        <v>817.05</v>
      </c>
      <c r="X10468" s="93"/>
      <c r="Y10468" s="93"/>
      <c r="Z10468" s="93"/>
      <c r="AA10468" s="93"/>
    </row>
    <row r="10469" spans="2:27">
      <c r="B10469" s="10" t="str">
        <f t="shared" si="1144"/>
        <v>Escape Velocity Systems, Llc</v>
      </c>
      <c r="C10469" s="10" t="str">
        <f>INDEX('Vendor Dedupe'!F:F,MATCH(B10469,'Vendor Dedupe'!B:B,0))</f>
        <v>Escape Velocity Systems, Llc</v>
      </c>
      <c r="D10469" s="10" t="str">
        <f t="shared" si="1145"/>
        <v>Computers, Software &amp; Equipment</v>
      </c>
      <c r="E10469" s="10" t="str">
        <f t="shared" si="1146"/>
        <v>Computers, Software &amp; Equipment</v>
      </c>
      <c r="F10469" s="111">
        <f t="shared" si="1147"/>
        <v>2374.04</v>
      </c>
      <c r="G10469" s="101">
        <f t="shared" si="1148"/>
        <v>44863</v>
      </c>
      <c r="H10469" s="10" t="str">
        <f>INDEX('Vendor Map'!D:D,MATCH(C10469,'Vendor Map'!B:B,0))</f>
        <v>Unmapped</v>
      </c>
      <c r="I10469" s="10"/>
      <c r="J10469" s="10" t="str">
        <f>INDEX(Categories!B:B,MATCH(K10469,Categories!C:C,0))</f>
        <v>Unaddressable</v>
      </c>
      <c r="K10469" s="10" t="str">
        <f t="shared" si="1142"/>
        <v>Unmapped</v>
      </c>
      <c r="L10469" s="10"/>
      <c r="M10469" s="103"/>
      <c r="N10469" s="93" t="str">
        <f t="shared" si="1143"/>
        <v>Escape Velocity Systems, Llc-2022-11404-IN-105100--2374.04-44863-Computers, Software &amp; Equipment</v>
      </c>
      <c r="O10469" s="93">
        <v>105100</v>
      </c>
      <c r="P10469" s="94">
        <v>44863</v>
      </c>
      <c r="Q10469" s="93" t="s">
        <v>11347</v>
      </c>
      <c r="R10469" s="93" t="s">
        <v>592</v>
      </c>
      <c r="S10469" s="93" t="s">
        <v>593</v>
      </c>
      <c r="T10469" s="93" t="s">
        <v>592</v>
      </c>
      <c r="U10469" s="93" t="s">
        <v>2117</v>
      </c>
      <c r="V10469" s="93" t="s">
        <v>2118</v>
      </c>
      <c r="W10469" s="95">
        <v>2374.04</v>
      </c>
      <c r="X10469" s="93"/>
      <c r="Y10469" s="93"/>
      <c r="Z10469" s="93"/>
      <c r="AA10469" s="93"/>
    </row>
    <row r="10470" spans="2:27">
      <c r="B10470" s="10" t="str">
        <f t="shared" si="1144"/>
        <v>Jb Hunt Transport Inc</v>
      </c>
      <c r="C10470" s="10" t="str">
        <f>INDEX('Vendor Dedupe'!F:F,MATCH(B10470,'Vendor Dedupe'!B:B,0))</f>
        <v>Jb Hunt Transport Inc</v>
      </c>
      <c r="D10470" s="10" t="str">
        <f t="shared" si="1145"/>
        <v>Freight In</v>
      </c>
      <c r="E10470" s="10" t="str">
        <f t="shared" si="1146"/>
        <v>Freight In</v>
      </c>
      <c r="F10470" s="111">
        <f t="shared" si="1147"/>
        <v>3603.25</v>
      </c>
      <c r="G10470" s="101">
        <f t="shared" si="1148"/>
        <v>44863</v>
      </c>
      <c r="H10470" s="10" t="str">
        <f>INDEX('Vendor Map'!D:D,MATCH(C10470,'Vendor Map'!B:B,0))</f>
        <v>LTL/FTL</v>
      </c>
      <c r="I10470" s="10"/>
      <c r="J10470" s="10" t="str">
        <f>INDEX(Categories!B:B,MATCH(K10470,Categories!C:C,0))</f>
        <v>Transportation &amp; Logistics</v>
      </c>
      <c r="K10470" s="10" t="str">
        <f t="shared" si="1142"/>
        <v>LTL/FTL</v>
      </c>
      <c r="L10470" s="10"/>
      <c r="M10470" s="103"/>
      <c r="N10470" s="93" t="str">
        <f t="shared" si="1143"/>
        <v>Jb Hunt Transport Inc-9EA7550-IN-105173--3603.25-44863-Freight In</v>
      </c>
      <c r="O10470" s="93">
        <v>105173</v>
      </c>
      <c r="P10470" s="94">
        <v>44863</v>
      </c>
      <c r="Q10470" s="93" t="s">
        <v>11348</v>
      </c>
      <c r="R10470" s="93" t="s">
        <v>247</v>
      </c>
      <c r="S10470" s="93" t="s">
        <v>246</v>
      </c>
      <c r="T10470" s="93" t="s">
        <v>247</v>
      </c>
      <c r="U10470" s="93" t="s">
        <v>6993</v>
      </c>
      <c r="V10470" s="93" t="s">
        <v>6994</v>
      </c>
      <c r="W10470" s="95">
        <v>3603.25</v>
      </c>
      <c r="X10470" s="93"/>
      <c r="Y10470" s="93"/>
      <c r="Z10470" s="93"/>
      <c r="AA10470" s="93"/>
    </row>
    <row r="10471" spans="2:27">
      <c r="B10471" s="10" t="str">
        <f t="shared" si="1144"/>
        <v>Ashleys Pallets</v>
      </c>
      <c r="C10471" s="10" t="str">
        <f>INDEX('Vendor Dedupe'!F:F,MATCH(B10471,'Vendor Dedupe'!B:B,0))</f>
        <v>Ashleys Pallets</v>
      </c>
      <c r="D10471" s="10" t="str">
        <f t="shared" si="1145"/>
        <v>Supplies - Warehouse</v>
      </c>
      <c r="E10471" s="10" t="str">
        <f t="shared" si="1146"/>
        <v>Supplies - Warehouse</v>
      </c>
      <c r="F10471" s="111">
        <f t="shared" si="1147"/>
        <v>13580</v>
      </c>
      <c r="G10471" s="101">
        <f t="shared" si="1148"/>
        <v>44864</v>
      </c>
      <c r="H10471" s="10" t="str">
        <f>INDEX('Vendor Map'!D:D,MATCH(C10471,'Vendor Map'!B:B,0))</f>
        <v>Crates &amp; Pallets</v>
      </c>
      <c r="I10471" s="10"/>
      <c r="J10471" s="10" t="str">
        <f>INDEX(Categories!B:B,MATCH(K10471,Categories!C:C,0))</f>
        <v>Packing &amp; Shipping Supplies</v>
      </c>
      <c r="K10471" s="10" t="str">
        <f t="shared" si="1142"/>
        <v>Crates &amp; Pallets</v>
      </c>
      <c r="L10471" s="10"/>
      <c r="M10471" s="103"/>
      <c r="N10471" s="93" t="str">
        <f t="shared" si="1143"/>
        <v>Ashleys Pallets-1646-1648-1649-IN-105418--13580-44864-Supplies - Warehouse</v>
      </c>
      <c r="O10471" s="93">
        <v>105418</v>
      </c>
      <c r="P10471" s="94">
        <v>44864</v>
      </c>
      <c r="Q10471" s="93" t="s">
        <v>11349</v>
      </c>
      <c r="R10471" s="93" t="s">
        <v>191</v>
      </c>
      <c r="S10471" s="93" t="s">
        <v>188</v>
      </c>
      <c r="T10471" s="93" t="s">
        <v>191</v>
      </c>
      <c r="U10471" s="93" t="s">
        <v>189</v>
      </c>
      <c r="V10471" s="93" t="s">
        <v>190</v>
      </c>
      <c r="W10471" s="95">
        <v>13580</v>
      </c>
      <c r="X10471" s="93"/>
      <c r="Y10471" s="93"/>
      <c r="Z10471" s="93"/>
      <c r="AA10471" s="93"/>
    </row>
    <row r="10472" spans="2:27">
      <c r="B10472" s="10" t="str">
        <f t="shared" si="1144"/>
        <v>C.H. Robinson</v>
      </c>
      <c r="C10472" s="10" t="str">
        <f>INDEX('Vendor Dedupe'!F:F,MATCH(B10472,'Vendor Dedupe'!B:B,0))</f>
        <v>C.H. Robinson</v>
      </c>
      <c r="D10472" s="10" t="str">
        <f t="shared" si="1145"/>
        <v>Freight Out-AF Non Taxable</v>
      </c>
      <c r="E10472" s="10" t="str">
        <f t="shared" si="1146"/>
        <v>Freight Out-AF Non Taxable</v>
      </c>
      <c r="F10472" s="111">
        <f t="shared" si="1147"/>
        <v>1276.0999999999999</v>
      </c>
      <c r="G10472" s="101">
        <f t="shared" si="1148"/>
        <v>44864</v>
      </c>
      <c r="H10472" s="10" t="str">
        <f>INDEX('Vendor Map'!D:D,MATCH(C10472,'Vendor Map'!B:B,0))</f>
        <v>LTL/FTL</v>
      </c>
      <c r="I10472" s="10"/>
      <c r="J10472" s="10" t="str">
        <f>INDEX(Categories!B:B,MATCH(K10472,Categories!C:C,0))</f>
        <v>Transportation &amp; Logistics</v>
      </c>
      <c r="K10472" s="10" t="str">
        <f t="shared" si="1142"/>
        <v>LTL/FTL</v>
      </c>
      <c r="L10472" s="10"/>
      <c r="M10472" s="103"/>
      <c r="N10472" s="93" t="str">
        <f t="shared" si="1143"/>
        <v>C.H. Robinson-6169341223-IN-105205--1276.1-44864-Freight Out-AF Non Taxable</v>
      </c>
      <c r="O10472" s="93">
        <v>105205</v>
      </c>
      <c r="P10472" s="94">
        <v>44864</v>
      </c>
      <c r="Q10472" s="93" t="s">
        <v>11350</v>
      </c>
      <c r="R10472" s="93" t="s">
        <v>1347</v>
      </c>
      <c r="S10472" s="93" t="s">
        <v>1348</v>
      </c>
      <c r="T10472" s="93" t="s">
        <v>1347</v>
      </c>
      <c r="U10472" s="93" t="s">
        <v>2316</v>
      </c>
      <c r="V10472" s="93" t="s">
        <v>2317</v>
      </c>
      <c r="W10472" s="95">
        <v>1276.0999999999999</v>
      </c>
      <c r="X10472" s="93"/>
      <c r="Y10472" s="93"/>
      <c r="Z10472" s="93"/>
      <c r="AA10472" s="93"/>
    </row>
    <row r="10473" spans="2:27">
      <c r="B10473" s="10" t="str">
        <f t="shared" si="1144"/>
        <v>Premier Employee Solutions</v>
      </c>
      <c r="C10473" s="10" t="str">
        <f>INDEX('Vendor Dedupe'!F:F,MATCH(B10473,'Vendor Dedupe'!B:B,0))</f>
        <v>Premier Employee Solutions</v>
      </c>
      <c r="D10473" s="10" t="str">
        <f t="shared" si="1145"/>
        <v>Safety</v>
      </c>
      <c r="E10473" s="10" t="str">
        <f t="shared" si="1146"/>
        <v>Safety</v>
      </c>
      <c r="F10473" s="111">
        <f t="shared" si="1147"/>
        <v>2012.68</v>
      </c>
      <c r="G10473" s="101">
        <f t="shared" si="1148"/>
        <v>44864</v>
      </c>
      <c r="H10473" s="10" t="str">
        <f>INDEX('Vendor Map'!D:D,MATCH(C10473,'Vendor Map'!B:B,0))</f>
        <v>Non IT Temp Labor</v>
      </c>
      <c r="I10473" s="10"/>
      <c r="J10473" s="10" t="str">
        <f>INDEX(Categories!B:B,MATCH(K10473,Categories!C:C,0))</f>
        <v>HR</v>
      </c>
      <c r="K10473" s="10" t="str">
        <f t="shared" si="1142"/>
        <v>Non IT Temp Labor</v>
      </c>
      <c r="L10473" s="10"/>
      <c r="M10473" s="103"/>
      <c r="N10473" s="93" t="str">
        <f t="shared" si="1143"/>
        <v>Premier Employee Solutions-1114987-IN-105761--2012.68-44864-Safety</v>
      </c>
      <c r="O10473" s="93">
        <v>105761</v>
      </c>
      <c r="P10473" s="94">
        <v>44864</v>
      </c>
      <c r="Q10473" s="93" t="s">
        <v>11351</v>
      </c>
      <c r="R10473" s="93" t="s">
        <v>1931</v>
      </c>
      <c r="S10473" s="93" t="s">
        <v>1932</v>
      </c>
      <c r="T10473" s="93" t="s">
        <v>1931</v>
      </c>
      <c r="U10473" s="93" t="s">
        <v>215</v>
      </c>
      <c r="V10473" s="93" t="s">
        <v>216</v>
      </c>
      <c r="W10473" s="95">
        <v>2012.68</v>
      </c>
      <c r="X10473" s="93"/>
      <c r="Y10473" s="93"/>
      <c r="Z10473" s="93"/>
      <c r="AA10473" s="93"/>
    </row>
    <row r="10474" spans="2:27">
      <c r="B10474" s="10" t="str">
        <f t="shared" si="1144"/>
        <v>Premier Employee Solutions</v>
      </c>
      <c r="C10474" s="10" t="str">
        <f>INDEX('Vendor Dedupe'!F:F,MATCH(B10474,'Vendor Dedupe'!B:B,0))</f>
        <v>Premier Employee Solutions</v>
      </c>
      <c r="D10474" s="10" t="str">
        <f t="shared" si="1145"/>
        <v>Payroll - Prod OH</v>
      </c>
      <c r="E10474" s="10" t="str">
        <f t="shared" si="1146"/>
        <v>Payroll - Prod OH</v>
      </c>
      <c r="F10474" s="111">
        <f t="shared" si="1147"/>
        <v>2576.71</v>
      </c>
      <c r="G10474" s="101">
        <f t="shared" si="1148"/>
        <v>44864</v>
      </c>
      <c r="H10474" s="10" t="str">
        <f>INDEX('Vendor Map'!D:D,MATCH(C10474,'Vendor Map'!B:B,0))</f>
        <v>Non IT Temp Labor</v>
      </c>
      <c r="I10474" s="10"/>
      <c r="J10474" s="10" t="str">
        <f>INDEX(Categories!B:B,MATCH(K10474,Categories!C:C,0))</f>
        <v>HR</v>
      </c>
      <c r="K10474" s="10" t="str">
        <f t="shared" si="1142"/>
        <v>Non IT Temp Labor</v>
      </c>
      <c r="L10474" s="10"/>
      <c r="M10474" s="103"/>
      <c r="N10474" s="93" t="str">
        <f t="shared" si="1143"/>
        <v>Premier Employee Solutions-1114987-IN-105761--2576.71-44864-Payroll - Prod OH</v>
      </c>
      <c r="O10474" s="93">
        <v>105761</v>
      </c>
      <c r="P10474" s="94">
        <v>44864</v>
      </c>
      <c r="Q10474" s="93" t="s">
        <v>11351</v>
      </c>
      <c r="R10474" s="93" t="s">
        <v>207</v>
      </c>
      <c r="S10474" s="93" t="s">
        <v>208</v>
      </c>
      <c r="T10474" s="93" t="s">
        <v>207</v>
      </c>
      <c r="U10474" s="93" t="s">
        <v>215</v>
      </c>
      <c r="V10474" s="93" t="s">
        <v>216</v>
      </c>
      <c r="W10474" s="95">
        <v>2576.71</v>
      </c>
      <c r="X10474" s="93"/>
      <c r="Y10474" s="93"/>
      <c r="Z10474" s="93"/>
      <c r="AA10474" s="93" t="s">
        <v>211</v>
      </c>
    </row>
    <row r="10475" spans="2:27">
      <c r="B10475" s="10" t="str">
        <f t="shared" si="1144"/>
        <v>Premier Employee Solutions</v>
      </c>
      <c r="C10475" s="10" t="str">
        <f>INDEX('Vendor Dedupe'!F:F,MATCH(B10475,'Vendor Dedupe'!B:B,0))</f>
        <v>Premier Employee Solutions</v>
      </c>
      <c r="D10475" s="10" t="str">
        <f t="shared" si="1145"/>
        <v>Sanitation Labor</v>
      </c>
      <c r="E10475" s="10" t="str">
        <f t="shared" si="1146"/>
        <v>Sanitation Labor</v>
      </c>
      <c r="F10475" s="111">
        <f t="shared" si="1147"/>
        <v>3727.91</v>
      </c>
      <c r="G10475" s="101">
        <f t="shared" si="1148"/>
        <v>44864</v>
      </c>
      <c r="H10475" s="10" t="str">
        <f>INDEX('Vendor Map'!D:D,MATCH(C10475,'Vendor Map'!B:B,0))</f>
        <v>Non IT Temp Labor</v>
      </c>
      <c r="I10475" s="10"/>
      <c r="J10475" s="10" t="str">
        <f>INDEX(Categories!B:B,MATCH(K10475,Categories!C:C,0))</f>
        <v>HR</v>
      </c>
      <c r="K10475" s="10" t="str">
        <f t="shared" si="1142"/>
        <v>Non IT Temp Labor</v>
      </c>
      <c r="L10475" s="10"/>
      <c r="M10475" s="103"/>
      <c r="N10475" s="93" t="str">
        <f t="shared" si="1143"/>
        <v>Premier Employee Solutions-1114987-IN-105761--3727.91-44864-Sanitation Labor</v>
      </c>
      <c r="O10475" s="93">
        <v>105761</v>
      </c>
      <c r="P10475" s="94">
        <v>44864</v>
      </c>
      <c r="Q10475" s="93" t="s">
        <v>11351</v>
      </c>
      <c r="R10475" s="93" t="s">
        <v>217</v>
      </c>
      <c r="S10475" s="93" t="s">
        <v>218</v>
      </c>
      <c r="T10475" s="93" t="s">
        <v>217</v>
      </c>
      <c r="U10475" s="93" t="s">
        <v>215</v>
      </c>
      <c r="V10475" s="93" t="s">
        <v>216</v>
      </c>
      <c r="W10475" s="95">
        <v>3727.91</v>
      </c>
      <c r="X10475" s="93"/>
      <c r="Y10475" s="93"/>
      <c r="Z10475" s="93"/>
      <c r="AA10475" s="93"/>
    </row>
    <row r="10476" spans="2:27">
      <c r="B10476" s="10" t="str">
        <f t="shared" si="1144"/>
        <v>Premier Employee Solutions</v>
      </c>
      <c r="C10476" s="10" t="str">
        <f>INDEX('Vendor Dedupe'!F:F,MATCH(B10476,'Vendor Dedupe'!B:B,0))</f>
        <v>Premier Employee Solutions</v>
      </c>
      <c r="D10476" s="10" t="str">
        <f t="shared" si="1145"/>
        <v>PR-Quality</v>
      </c>
      <c r="E10476" s="10" t="str">
        <f t="shared" si="1146"/>
        <v>PR-Quality</v>
      </c>
      <c r="F10476" s="111">
        <f t="shared" si="1147"/>
        <v>5366.18</v>
      </c>
      <c r="G10476" s="101">
        <f t="shared" si="1148"/>
        <v>44864</v>
      </c>
      <c r="H10476" s="10" t="str">
        <f>INDEX('Vendor Map'!D:D,MATCH(C10476,'Vendor Map'!B:B,0))</f>
        <v>Non IT Temp Labor</v>
      </c>
      <c r="I10476" s="10"/>
      <c r="J10476" s="10" t="str">
        <f>INDEX(Categories!B:B,MATCH(K10476,Categories!C:C,0))</f>
        <v>HR</v>
      </c>
      <c r="K10476" s="10" t="str">
        <f t="shared" si="1142"/>
        <v>Non IT Temp Labor</v>
      </c>
      <c r="L10476" s="10"/>
      <c r="M10476" s="103"/>
      <c r="N10476" s="93" t="str">
        <f t="shared" si="1143"/>
        <v>Premier Employee Solutions-1114987-IN-105761--5366.18-44864-PR-Quality</v>
      </c>
      <c r="O10476" s="93">
        <v>105761</v>
      </c>
      <c r="P10476" s="94">
        <v>44864</v>
      </c>
      <c r="Q10476" s="93" t="s">
        <v>11351</v>
      </c>
      <c r="R10476" s="93" t="s">
        <v>243</v>
      </c>
      <c r="S10476" s="93" t="s">
        <v>242</v>
      </c>
      <c r="T10476" s="93" t="s">
        <v>243</v>
      </c>
      <c r="U10476" s="93" t="s">
        <v>215</v>
      </c>
      <c r="V10476" s="93" t="s">
        <v>216</v>
      </c>
      <c r="W10476" s="95">
        <v>5366.18</v>
      </c>
      <c r="X10476" s="93"/>
      <c r="Y10476" s="93"/>
      <c r="Z10476" s="93"/>
      <c r="AA10476" s="93"/>
    </row>
    <row r="10477" spans="2:27">
      <c r="B10477" s="10" t="str">
        <f t="shared" si="1144"/>
        <v>Premier Employee Solutions</v>
      </c>
      <c r="C10477" s="10" t="str">
        <f>INDEX('Vendor Dedupe'!F:F,MATCH(B10477,'Vendor Dedupe'!B:B,0))</f>
        <v>Premier Employee Solutions</v>
      </c>
      <c r="D10477" s="10" t="str">
        <f t="shared" si="1145"/>
        <v>Payroll - Shipping</v>
      </c>
      <c r="E10477" s="10" t="str">
        <f t="shared" si="1146"/>
        <v>Payroll - Shipping</v>
      </c>
      <c r="F10477" s="111">
        <f t="shared" si="1147"/>
        <v>5839.12</v>
      </c>
      <c r="G10477" s="101">
        <f t="shared" si="1148"/>
        <v>44864</v>
      </c>
      <c r="H10477" s="10" t="str">
        <f>INDEX('Vendor Map'!D:D,MATCH(C10477,'Vendor Map'!B:B,0))</f>
        <v>Non IT Temp Labor</v>
      </c>
      <c r="I10477" s="10"/>
      <c r="J10477" s="10" t="str">
        <f>INDEX(Categories!B:B,MATCH(K10477,Categories!C:C,0))</f>
        <v>HR</v>
      </c>
      <c r="K10477" s="10" t="str">
        <f t="shared" si="1142"/>
        <v>Non IT Temp Labor</v>
      </c>
      <c r="L10477" s="10"/>
      <c r="M10477" s="103"/>
      <c r="N10477" s="93" t="str">
        <f t="shared" si="1143"/>
        <v>Premier Employee Solutions-1114987-IN-105761--5839.12-44864-Payroll - Shipping</v>
      </c>
      <c r="O10477" s="93">
        <v>105761</v>
      </c>
      <c r="P10477" s="94">
        <v>44864</v>
      </c>
      <c r="Q10477" s="93" t="s">
        <v>11351</v>
      </c>
      <c r="R10477" s="93" t="s">
        <v>213</v>
      </c>
      <c r="S10477" s="93" t="s">
        <v>214</v>
      </c>
      <c r="T10477" s="93" t="s">
        <v>213</v>
      </c>
      <c r="U10477" s="93" t="s">
        <v>215</v>
      </c>
      <c r="V10477" s="93" t="s">
        <v>216</v>
      </c>
      <c r="W10477" s="95">
        <v>5839.12</v>
      </c>
      <c r="X10477" s="93"/>
      <c r="Y10477" s="93"/>
      <c r="Z10477" s="93"/>
      <c r="AA10477" s="93" t="s">
        <v>211</v>
      </c>
    </row>
    <row r="10478" spans="2:27">
      <c r="B10478" s="10" t="str">
        <f t="shared" si="1144"/>
        <v>Premier Employee Solutions</v>
      </c>
      <c r="C10478" s="10" t="str">
        <f>INDEX('Vendor Dedupe'!F:F,MATCH(B10478,'Vendor Dedupe'!B:B,0))</f>
        <v>Premier Employee Solutions</v>
      </c>
      <c r="D10478" s="10" t="str">
        <f t="shared" si="1145"/>
        <v>Payroll - Receiving</v>
      </c>
      <c r="E10478" s="10" t="str">
        <f t="shared" si="1146"/>
        <v>Payroll - Receiving</v>
      </c>
      <c r="F10478" s="111">
        <f t="shared" si="1147"/>
        <v>8595.44</v>
      </c>
      <c r="G10478" s="101">
        <f t="shared" si="1148"/>
        <v>44864</v>
      </c>
      <c r="H10478" s="10" t="str">
        <f>INDEX('Vendor Map'!D:D,MATCH(C10478,'Vendor Map'!B:B,0))</f>
        <v>Non IT Temp Labor</v>
      </c>
      <c r="I10478" s="10"/>
      <c r="J10478" s="10" t="str">
        <f>INDEX(Categories!B:B,MATCH(K10478,Categories!C:C,0))</f>
        <v>HR</v>
      </c>
      <c r="K10478" s="10" t="str">
        <f t="shared" si="1142"/>
        <v>Non IT Temp Labor</v>
      </c>
      <c r="L10478" s="10"/>
      <c r="M10478" s="103"/>
      <c r="N10478" s="93" t="str">
        <f t="shared" si="1143"/>
        <v>Premier Employee Solutions-1114987-IN-105761--8595.44-44864-Payroll - Receiving</v>
      </c>
      <c r="O10478" s="93">
        <v>105761</v>
      </c>
      <c r="P10478" s="94">
        <v>44864</v>
      </c>
      <c r="Q10478" s="93" t="s">
        <v>11351</v>
      </c>
      <c r="R10478" s="93" t="s">
        <v>224</v>
      </c>
      <c r="S10478" s="93" t="s">
        <v>225</v>
      </c>
      <c r="T10478" s="93" t="s">
        <v>224</v>
      </c>
      <c r="U10478" s="93" t="s">
        <v>215</v>
      </c>
      <c r="V10478" s="93" t="s">
        <v>216</v>
      </c>
      <c r="W10478" s="95">
        <v>8595.44</v>
      </c>
      <c r="X10478" s="93"/>
      <c r="Y10478" s="93"/>
      <c r="Z10478" s="93"/>
      <c r="AA10478" s="93" t="s">
        <v>211</v>
      </c>
    </row>
    <row r="10479" spans="2:27">
      <c r="B10479" s="10" t="str">
        <f t="shared" si="1144"/>
        <v>Premier Employee Solutions</v>
      </c>
      <c r="C10479" s="10" t="str">
        <f>INDEX('Vendor Dedupe'!F:F,MATCH(B10479,'Vendor Dedupe'!B:B,0))</f>
        <v>Premier Employee Solutions</v>
      </c>
      <c r="D10479" s="10" t="str">
        <f t="shared" si="1145"/>
        <v>Prod Labor</v>
      </c>
      <c r="E10479" s="10" t="str">
        <f t="shared" si="1146"/>
        <v>Prod Labor</v>
      </c>
      <c r="F10479" s="111">
        <f t="shared" si="1147"/>
        <v>16605.72</v>
      </c>
      <c r="G10479" s="101">
        <f t="shared" si="1148"/>
        <v>44864</v>
      </c>
      <c r="H10479" s="10" t="str">
        <f>INDEX('Vendor Map'!D:D,MATCH(C10479,'Vendor Map'!B:B,0))</f>
        <v>Non IT Temp Labor</v>
      </c>
      <c r="I10479" s="10"/>
      <c r="J10479" s="10" t="str">
        <f>INDEX(Categories!B:B,MATCH(K10479,Categories!C:C,0))</f>
        <v>HR</v>
      </c>
      <c r="K10479" s="10" t="str">
        <f t="shared" si="1142"/>
        <v>Non IT Temp Labor</v>
      </c>
      <c r="L10479" s="10"/>
      <c r="M10479" s="103"/>
      <c r="N10479" s="93" t="str">
        <f t="shared" si="1143"/>
        <v>Premier Employee Solutions-1114987-IN-105761--16605.72-44864-Prod Labor</v>
      </c>
      <c r="O10479" s="93">
        <v>105761</v>
      </c>
      <c r="P10479" s="94">
        <v>44864</v>
      </c>
      <c r="Q10479" s="93" t="s">
        <v>11351</v>
      </c>
      <c r="R10479" s="93" t="s">
        <v>223</v>
      </c>
      <c r="S10479" s="93" t="s">
        <v>220</v>
      </c>
      <c r="T10479" s="93" t="s">
        <v>223</v>
      </c>
      <c r="U10479" s="93" t="s">
        <v>215</v>
      </c>
      <c r="V10479" s="93" t="s">
        <v>216</v>
      </c>
      <c r="W10479" s="95">
        <v>16605.72</v>
      </c>
      <c r="X10479" s="93"/>
      <c r="Y10479" s="93"/>
      <c r="Z10479" s="93"/>
      <c r="AA10479" s="93"/>
    </row>
    <row r="10480" spans="2:27">
      <c r="B10480" s="10" t="str">
        <f t="shared" si="1144"/>
        <v>Premier Employee Solutions</v>
      </c>
      <c r="C10480" s="10" t="str">
        <f>INDEX('Vendor Dedupe'!F:F,MATCH(B10480,'Vendor Dedupe'!B:B,0))</f>
        <v>Premier Employee Solutions</v>
      </c>
      <c r="D10480" s="10" t="str">
        <f t="shared" si="1145"/>
        <v>Payroll - Prod</v>
      </c>
      <c r="E10480" s="10" t="str">
        <f t="shared" si="1146"/>
        <v>Payroll - Prod</v>
      </c>
      <c r="F10480" s="111">
        <f t="shared" si="1147"/>
        <v>28581.119999999999</v>
      </c>
      <c r="G10480" s="101">
        <f t="shared" si="1148"/>
        <v>44864</v>
      </c>
      <c r="H10480" s="10" t="str">
        <f>INDEX('Vendor Map'!D:D,MATCH(C10480,'Vendor Map'!B:B,0))</f>
        <v>Non IT Temp Labor</v>
      </c>
      <c r="I10480" s="10"/>
      <c r="J10480" s="10" t="str">
        <f>INDEX(Categories!B:B,MATCH(K10480,Categories!C:C,0))</f>
        <v>HR</v>
      </c>
      <c r="K10480" s="10" t="str">
        <f t="shared" si="1142"/>
        <v>Non IT Temp Labor</v>
      </c>
      <c r="L10480" s="10"/>
      <c r="M10480" s="103"/>
      <c r="N10480" s="93" t="str">
        <f t="shared" si="1143"/>
        <v>Premier Employee Solutions-1114987-IN-105761--28581.12-44864-Payroll - Prod</v>
      </c>
      <c r="O10480" s="93">
        <v>105761</v>
      </c>
      <c r="P10480" s="94">
        <v>44864</v>
      </c>
      <c r="Q10480" s="93" t="s">
        <v>11351</v>
      </c>
      <c r="R10480" s="93" t="s">
        <v>219</v>
      </c>
      <c r="S10480" s="93" t="s">
        <v>220</v>
      </c>
      <c r="T10480" s="93" t="s">
        <v>219</v>
      </c>
      <c r="U10480" s="93" t="s">
        <v>215</v>
      </c>
      <c r="V10480" s="93" t="s">
        <v>216</v>
      </c>
      <c r="W10480" s="95">
        <v>28581.119999999999</v>
      </c>
      <c r="X10480" s="93"/>
      <c r="Y10480" s="93"/>
      <c r="Z10480" s="93"/>
      <c r="AA10480" s="93" t="s">
        <v>211</v>
      </c>
    </row>
    <row r="10481" spans="2:27">
      <c r="B10481" s="10" t="str">
        <f t="shared" si="1144"/>
        <v>1560 Utility Trailer</v>
      </c>
      <c r="C10481" s="10" t="str">
        <f>INDEX('Vendor Dedupe'!F:F,MATCH(B10481,'Vendor Dedupe'!B:B,0))</f>
        <v>1560 Utility Trailer</v>
      </c>
      <c r="D10481" s="10" t="str">
        <f t="shared" si="1145"/>
        <v>Vehicle Expense</v>
      </c>
      <c r="E10481" s="10" t="str">
        <f t="shared" si="1146"/>
        <v>Vehicle Expense</v>
      </c>
      <c r="F10481" s="111">
        <f t="shared" si="1147"/>
        <v>311.12</v>
      </c>
      <c r="G10481" s="101">
        <f t="shared" si="1148"/>
        <v>44865</v>
      </c>
      <c r="H10481" s="10" t="str">
        <f>INDEX('Vendor Map'!D:D,MATCH(C10481,'Vendor Map'!B:B,0))</f>
        <v>Unmapped</v>
      </c>
      <c r="I10481" s="10"/>
      <c r="J10481" s="10" t="str">
        <f>INDEX(Categories!B:B,MATCH(K10481,Categories!C:C,0))</f>
        <v>Unaddressable</v>
      </c>
      <c r="K10481" s="10" t="str">
        <f t="shared" si="1142"/>
        <v>Unmapped</v>
      </c>
      <c r="L10481" s="10"/>
      <c r="M10481" s="103"/>
      <c r="N10481" s="93" t="str">
        <f t="shared" si="1143"/>
        <v>1560 Utility Trailer-130566SLS-IN-106052--311.12-44865-Vehicle Expense</v>
      </c>
      <c r="O10481" s="93">
        <v>106052</v>
      </c>
      <c r="P10481" s="94">
        <v>44865</v>
      </c>
      <c r="Q10481" s="93" t="s">
        <v>11352</v>
      </c>
      <c r="R10481" s="93" t="s">
        <v>424</v>
      </c>
      <c r="S10481" s="93" t="s">
        <v>425</v>
      </c>
      <c r="T10481" s="93" t="s">
        <v>424</v>
      </c>
      <c r="U10481" s="93" t="s">
        <v>7299</v>
      </c>
      <c r="V10481" s="93" t="s">
        <v>7300</v>
      </c>
      <c r="W10481" s="95">
        <v>311.12</v>
      </c>
      <c r="X10481" s="93"/>
      <c r="Y10481" s="93"/>
      <c r="Z10481" s="93"/>
      <c r="AA10481" s="93"/>
    </row>
    <row r="10482" spans="2:27">
      <c r="B10482" s="10" t="str">
        <f t="shared" si="1144"/>
        <v>Adroit North America</v>
      </c>
      <c r="C10482" s="10" t="str">
        <f>INDEX('Vendor Dedupe'!F:F,MATCH(B10482,'Vendor Dedupe'!B:B,0))</f>
        <v>Adroit North America</v>
      </c>
      <c r="D10482" s="10" t="str">
        <f t="shared" si="1145"/>
        <v>Prof Services-Corp</v>
      </c>
      <c r="E10482" s="10" t="str">
        <f t="shared" si="1146"/>
        <v>Prof Services-Corp</v>
      </c>
      <c r="F10482" s="111">
        <f t="shared" si="1147"/>
        <v>3885</v>
      </c>
      <c r="G10482" s="101">
        <f t="shared" si="1148"/>
        <v>44865</v>
      </c>
      <c r="H10482" s="10" t="str">
        <f>INDEX('Vendor Map'!D:D,MATCH(C10482,'Vendor Map'!B:B,0))</f>
        <v>IT Consulting &amp; Systems Integrators</v>
      </c>
      <c r="I10482" s="10"/>
      <c r="J10482" s="10" t="str">
        <f>INDEX(Categories!B:B,MATCH(K10482,Categories!C:C,0))</f>
        <v>Technology</v>
      </c>
      <c r="K10482" s="10" t="str">
        <f t="shared" si="1142"/>
        <v>IT Consulting &amp; Systems Integrators</v>
      </c>
      <c r="L10482" s="10"/>
      <c r="M10482" s="103"/>
      <c r="N10482" s="93" t="str">
        <f t="shared" si="1143"/>
        <v>Adroit North America-11105-IN-105201--3885-44865-Prof Services-Corp</v>
      </c>
      <c r="O10482" s="93">
        <v>105201</v>
      </c>
      <c r="P10482" s="94">
        <v>44865</v>
      </c>
      <c r="Q10482" s="93" t="s">
        <v>11353</v>
      </c>
      <c r="R10482" s="93" t="s">
        <v>290</v>
      </c>
      <c r="S10482" s="93" t="s">
        <v>291</v>
      </c>
      <c r="T10482" s="93" t="s">
        <v>290</v>
      </c>
      <c r="U10482" s="93" t="s">
        <v>9905</v>
      </c>
      <c r="V10482" s="93" t="s">
        <v>9906</v>
      </c>
      <c r="W10482" s="95">
        <v>3885</v>
      </c>
      <c r="X10482" s="93"/>
      <c r="Y10482" s="93"/>
      <c r="Z10482" s="93"/>
      <c r="AA10482" s="93"/>
    </row>
    <row r="10483" spans="2:27">
      <c r="B10483" s="10" t="str">
        <f t="shared" si="1144"/>
        <v>American Express</v>
      </c>
      <c r="C10483" s="10" t="str">
        <f>INDEX('Vendor Dedupe'!F:F,MATCH(B10483,'Vendor Dedupe'!B:B,0))</f>
        <v>American Express</v>
      </c>
      <c r="D10483" s="10" t="str">
        <f t="shared" si="1145"/>
        <v>THE HOME DEPOT #4403</v>
      </c>
      <c r="E10483" s="10" t="str">
        <f t="shared" si="1146"/>
        <v>Supplies &amp; Main-Dflt</v>
      </c>
      <c r="F10483" s="111">
        <f t="shared" si="1147"/>
        <v>52.8</v>
      </c>
      <c r="G10483" s="101">
        <f t="shared" si="1148"/>
        <v>44865</v>
      </c>
      <c r="H10483" s="10" t="str">
        <f>INDEX('Vendor Map'!D:D,MATCH(C10483,'Vendor Map'!B:B,0))</f>
        <v>P-Card</v>
      </c>
      <c r="I10483" s="10"/>
      <c r="J10483" s="10" t="str">
        <f>INDEX(Categories!B:B,MATCH(K10483,Categories!C:C,0))</f>
        <v>Finance &amp; Risk</v>
      </c>
      <c r="K10483" s="10" t="str">
        <f t="shared" si="1142"/>
        <v>P-Card</v>
      </c>
      <c r="L10483" s="10"/>
      <c r="M10483" s="103"/>
      <c r="N10483" s="93" t="str">
        <f t="shared" si="1143"/>
        <v>American Express-103122 BEV-IN-105226--52.8-44865-THE HOME DEPOT #4403</v>
      </c>
      <c r="O10483" s="93">
        <v>105226</v>
      </c>
      <c r="P10483" s="94">
        <v>44865</v>
      </c>
      <c r="Q10483" s="93" t="s">
        <v>11354</v>
      </c>
      <c r="R10483" s="93" t="s">
        <v>6005</v>
      </c>
      <c r="S10483" s="93" t="s">
        <v>390</v>
      </c>
      <c r="T10483" s="93" t="s">
        <v>1075</v>
      </c>
      <c r="U10483" s="93" t="s">
        <v>2138</v>
      </c>
      <c r="V10483" s="93" t="s">
        <v>2139</v>
      </c>
      <c r="W10483" s="95">
        <v>52.8</v>
      </c>
      <c r="X10483" s="93"/>
      <c r="Y10483" s="93"/>
      <c r="Z10483" s="93"/>
      <c r="AA10483" s="93"/>
    </row>
    <row r="10484" spans="2:27">
      <c r="B10484" s="10" t="str">
        <f t="shared" si="1144"/>
        <v>American Express</v>
      </c>
      <c r="C10484" s="10" t="str">
        <f>INDEX('Vendor Dedupe'!F:F,MATCH(B10484,'Vendor Dedupe'!B:B,0))</f>
        <v>American Express</v>
      </c>
      <c r="D10484" s="10" t="str">
        <f t="shared" si="1145"/>
        <v>EBAY O*07-09238-9128</v>
      </c>
      <c r="E10484" s="10" t="str">
        <f t="shared" si="1146"/>
        <v>Supplies &amp; Main-Dflt</v>
      </c>
      <c r="F10484" s="111">
        <f t="shared" si="1147"/>
        <v>68.56</v>
      </c>
      <c r="G10484" s="101">
        <f t="shared" si="1148"/>
        <v>44865</v>
      </c>
      <c r="H10484" s="10" t="str">
        <f>INDEX('Vendor Map'!D:D,MATCH(C10484,'Vendor Map'!B:B,0))</f>
        <v>P-Card</v>
      </c>
      <c r="I10484" s="10"/>
      <c r="J10484" s="10" t="str">
        <f>INDEX(Categories!B:B,MATCH(K10484,Categories!C:C,0))</f>
        <v>Finance &amp; Risk</v>
      </c>
      <c r="K10484" s="10" t="str">
        <f t="shared" si="1142"/>
        <v>P-Card</v>
      </c>
      <c r="L10484" s="10"/>
      <c r="M10484" s="103"/>
      <c r="N10484" s="93" t="str">
        <f t="shared" si="1143"/>
        <v>American Express-103122 BEV-IN-105226--68.56-44865-EBAY O*07-09238-9128</v>
      </c>
      <c r="O10484" s="93">
        <v>105226</v>
      </c>
      <c r="P10484" s="94">
        <v>44865</v>
      </c>
      <c r="Q10484" s="93" t="s">
        <v>11354</v>
      </c>
      <c r="R10484" s="93" t="s">
        <v>11355</v>
      </c>
      <c r="S10484" s="93" t="s">
        <v>390</v>
      </c>
      <c r="T10484" s="93" t="s">
        <v>1075</v>
      </c>
      <c r="U10484" s="93" t="s">
        <v>2138</v>
      </c>
      <c r="V10484" s="93" t="s">
        <v>2139</v>
      </c>
      <c r="W10484" s="95">
        <v>68.56</v>
      </c>
      <c r="X10484" s="93"/>
      <c r="Y10484" s="93"/>
      <c r="Z10484" s="93"/>
      <c r="AA10484" s="93"/>
    </row>
    <row r="10485" spans="2:27">
      <c r="B10485" s="10" t="str">
        <f t="shared" si="1144"/>
        <v>American Express</v>
      </c>
      <c r="C10485" s="10" t="str">
        <f>INDEX('Vendor Dedupe'!F:F,MATCH(B10485,'Vendor Dedupe'!B:B,0))</f>
        <v>American Express</v>
      </c>
      <c r="D10485" s="10" t="str">
        <f t="shared" si="1145"/>
        <v>EBAY O*08-09238-3138</v>
      </c>
      <c r="E10485" s="10" t="str">
        <f t="shared" si="1146"/>
        <v>Supplies &amp; Main-Dflt</v>
      </c>
      <c r="F10485" s="111">
        <f t="shared" si="1147"/>
        <v>123.7</v>
      </c>
      <c r="G10485" s="101">
        <f t="shared" si="1148"/>
        <v>44865</v>
      </c>
      <c r="H10485" s="10" t="str">
        <f>INDEX('Vendor Map'!D:D,MATCH(C10485,'Vendor Map'!B:B,0))</f>
        <v>P-Card</v>
      </c>
      <c r="I10485" s="10"/>
      <c r="J10485" s="10" t="str">
        <f>INDEX(Categories!B:B,MATCH(K10485,Categories!C:C,0))</f>
        <v>Finance &amp; Risk</v>
      </c>
      <c r="K10485" s="10" t="str">
        <f t="shared" si="1142"/>
        <v>P-Card</v>
      </c>
      <c r="L10485" s="10"/>
      <c r="M10485" s="103"/>
      <c r="N10485" s="93" t="str">
        <f t="shared" si="1143"/>
        <v>American Express-103122 BEV-IN-105226--123.7-44865-EBAY O*08-09238-3138</v>
      </c>
      <c r="O10485" s="93">
        <v>105226</v>
      </c>
      <c r="P10485" s="94">
        <v>44865</v>
      </c>
      <c r="Q10485" s="93" t="s">
        <v>11354</v>
      </c>
      <c r="R10485" s="93" t="s">
        <v>11356</v>
      </c>
      <c r="S10485" s="93" t="s">
        <v>390</v>
      </c>
      <c r="T10485" s="93" t="s">
        <v>1075</v>
      </c>
      <c r="U10485" s="93" t="s">
        <v>2138</v>
      </c>
      <c r="V10485" s="93" t="s">
        <v>2139</v>
      </c>
      <c r="W10485" s="95">
        <v>123.7</v>
      </c>
      <c r="X10485" s="93"/>
      <c r="Y10485" s="93"/>
      <c r="Z10485" s="93"/>
      <c r="AA10485" s="93"/>
    </row>
    <row r="10486" spans="2:27">
      <c r="B10486" s="10" t="str">
        <f t="shared" si="1144"/>
        <v>American Express</v>
      </c>
      <c r="C10486" s="10" t="str">
        <f>INDEX('Vendor Dedupe'!F:F,MATCH(B10486,'Vendor Dedupe'!B:B,0))</f>
        <v>American Express</v>
      </c>
      <c r="D10486" s="10" t="str">
        <f t="shared" si="1145"/>
        <v>EBAY O*08-09238-3138</v>
      </c>
      <c r="E10486" s="10" t="str">
        <f t="shared" si="1146"/>
        <v>Supplies &amp; Main-Dflt</v>
      </c>
      <c r="F10486" s="111">
        <f t="shared" si="1147"/>
        <v>155.08000000000001</v>
      </c>
      <c r="G10486" s="101">
        <f t="shared" si="1148"/>
        <v>44865</v>
      </c>
      <c r="H10486" s="10" t="str">
        <f>INDEX('Vendor Map'!D:D,MATCH(C10486,'Vendor Map'!B:B,0))</f>
        <v>P-Card</v>
      </c>
      <c r="I10486" s="10"/>
      <c r="J10486" s="10" t="str">
        <f>INDEX(Categories!B:B,MATCH(K10486,Categories!C:C,0))</f>
        <v>Finance &amp; Risk</v>
      </c>
      <c r="K10486" s="10" t="str">
        <f t="shared" si="1142"/>
        <v>P-Card</v>
      </c>
      <c r="L10486" s="10"/>
      <c r="M10486" s="103"/>
      <c r="N10486" s="93" t="str">
        <f t="shared" si="1143"/>
        <v>American Express-103122 BEV-IN-105226--155.08-44865-EBAY O*08-09238-3138</v>
      </c>
      <c r="O10486" s="93">
        <v>105226</v>
      </c>
      <c r="P10486" s="94">
        <v>44865</v>
      </c>
      <c r="Q10486" s="93" t="s">
        <v>11354</v>
      </c>
      <c r="R10486" s="93" t="s">
        <v>11356</v>
      </c>
      <c r="S10486" s="93" t="s">
        <v>390</v>
      </c>
      <c r="T10486" s="93" t="s">
        <v>1075</v>
      </c>
      <c r="U10486" s="93" t="s">
        <v>2138</v>
      </c>
      <c r="V10486" s="93" t="s">
        <v>2139</v>
      </c>
      <c r="W10486" s="95">
        <v>155.08000000000001</v>
      </c>
      <c r="X10486" s="93"/>
      <c r="Y10486" s="93"/>
      <c r="Z10486" s="93"/>
      <c r="AA10486" s="93"/>
    </row>
    <row r="10487" spans="2:27">
      <c r="B10487" s="10" t="str">
        <f t="shared" si="1144"/>
        <v>American Express</v>
      </c>
      <c r="C10487" s="10" t="str">
        <f>INDEX('Vendor Dedupe'!F:F,MATCH(B10487,'Vendor Dedupe'!B:B,0))</f>
        <v>American Express</v>
      </c>
      <c r="D10487" s="10" t="str">
        <f t="shared" si="1145"/>
        <v>EBAY O*08-09238-3138</v>
      </c>
      <c r="E10487" s="10" t="str">
        <f t="shared" si="1146"/>
        <v>Supplies &amp; Main-Dflt</v>
      </c>
      <c r="F10487" s="111">
        <f t="shared" si="1147"/>
        <v>173.97</v>
      </c>
      <c r="G10487" s="101">
        <f t="shared" si="1148"/>
        <v>44865</v>
      </c>
      <c r="H10487" s="10" t="str">
        <f>INDEX('Vendor Map'!D:D,MATCH(C10487,'Vendor Map'!B:B,0))</f>
        <v>P-Card</v>
      </c>
      <c r="I10487" s="10"/>
      <c r="J10487" s="10" t="str">
        <f>INDEX(Categories!B:B,MATCH(K10487,Categories!C:C,0))</f>
        <v>Finance &amp; Risk</v>
      </c>
      <c r="K10487" s="10" t="str">
        <f t="shared" si="1142"/>
        <v>P-Card</v>
      </c>
      <c r="L10487" s="10"/>
      <c r="M10487" s="103"/>
      <c r="N10487" s="93" t="str">
        <f t="shared" si="1143"/>
        <v>American Express-103122 BEV-IN-105226--173.97-44865-EBAY O*08-09238-3138</v>
      </c>
      <c r="O10487" s="93">
        <v>105226</v>
      </c>
      <c r="P10487" s="94">
        <v>44865</v>
      </c>
      <c r="Q10487" s="93" t="s">
        <v>11354</v>
      </c>
      <c r="R10487" s="93" t="s">
        <v>11356</v>
      </c>
      <c r="S10487" s="93" t="s">
        <v>390</v>
      </c>
      <c r="T10487" s="93" t="s">
        <v>1075</v>
      </c>
      <c r="U10487" s="93" t="s">
        <v>2138</v>
      </c>
      <c r="V10487" s="93" t="s">
        <v>2139</v>
      </c>
      <c r="W10487" s="95">
        <v>173.97</v>
      </c>
      <c r="X10487" s="93"/>
      <c r="Y10487" s="93"/>
      <c r="Z10487" s="93"/>
      <c r="AA10487" s="93"/>
    </row>
    <row r="10488" spans="2:27">
      <c r="B10488" s="10" t="str">
        <f t="shared" si="1144"/>
        <v>American Express</v>
      </c>
      <c r="C10488" s="10" t="str">
        <f>INDEX('Vendor Dedupe'!F:F,MATCH(B10488,'Vendor Dedupe'!B:B,0))</f>
        <v>American Express</v>
      </c>
      <c r="D10488" s="10" t="str">
        <f t="shared" si="1145"/>
        <v>EBAY O*08-09238-3138</v>
      </c>
      <c r="E10488" s="10" t="str">
        <f t="shared" si="1146"/>
        <v>Supplies &amp; Main-Dflt</v>
      </c>
      <c r="F10488" s="111">
        <f t="shared" si="1147"/>
        <v>222.01</v>
      </c>
      <c r="G10488" s="101">
        <f t="shared" si="1148"/>
        <v>44865</v>
      </c>
      <c r="H10488" s="10" t="str">
        <f>INDEX('Vendor Map'!D:D,MATCH(C10488,'Vendor Map'!B:B,0))</f>
        <v>P-Card</v>
      </c>
      <c r="I10488" s="10"/>
      <c r="J10488" s="10" t="str">
        <f>INDEX(Categories!B:B,MATCH(K10488,Categories!C:C,0))</f>
        <v>Finance &amp; Risk</v>
      </c>
      <c r="K10488" s="10" t="str">
        <f t="shared" si="1142"/>
        <v>P-Card</v>
      </c>
      <c r="L10488" s="10"/>
      <c r="M10488" s="103"/>
      <c r="N10488" s="93" t="str">
        <f t="shared" si="1143"/>
        <v>American Express-103122 BEV-IN-105226--222.01-44865-EBAY O*08-09238-3138</v>
      </c>
      <c r="O10488" s="93">
        <v>105226</v>
      </c>
      <c r="P10488" s="94">
        <v>44865</v>
      </c>
      <c r="Q10488" s="93" t="s">
        <v>11354</v>
      </c>
      <c r="R10488" s="93" t="s">
        <v>11356</v>
      </c>
      <c r="S10488" s="93" t="s">
        <v>390</v>
      </c>
      <c r="T10488" s="93" t="s">
        <v>1075</v>
      </c>
      <c r="U10488" s="93" t="s">
        <v>2138</v>
      </c>
      <c r="V10488" s="93" t="s">
        <v>2139</v>
      </c>
      <c r="W10488" s="95">
        <v>222.01</v>
      </c>
      <c r="X10488" s="93"/>
      <c r="Y10488" s="93"/>
      <c r="Z10488" s="93"/>
      <c r="AA10488" s="93"/>
    </row>
    <row r="10489" spans="2:27">
      <c r="B10489" s="10" t="str">
        <f t="shared" si="1144"/>
        <v>American Express</v>
      </c>
      <c r="C10489" s="10" t="str">
        <f>INDEX('Vendor Dedupe'!F:F,MATCH(B10489,'Vendor Dedupe'!B:B,0))</f>
        <v>American Express</v>
      </c>
      <c r="D10489" s="10" t="str">
        <f t="shared" si="1145"/>
        <v>THE HOME DEPOT #4403</v>
      </c>
      <c r="E10489" s="10" t="str">
        <f t="shared" si="1146"/>
        <v>Supplies &amp; Main-Dflt</v>
      </c>
      <c r="F10489" s="111">
        <f t="shared" si="1147"/>
        <v>249.36</v>
      </c>
      <c r="G10489" s="101">
        <f t="shared" si="1148"/>
        <v>44865</v>
      </c>
      <c r="H10489" s="10" t="str">
        <f>INDEX('Vendor Map'!D:D,MATCH(C10489,'Vendor Map'!B:B,0))</f>
        <v>P-Card</v>
      </c>
      <c r="I10489" s="10"/>
      <c r="J10489" s="10" t="str">
        <f>INDEX(Categories!B:B,MATCH(K10489,Categories!C:C,0))</f>
        <v>Finance &amp; Risk</v>
      </c>
      <c r="K10489" s="10" t="str">
        <f t="shared" si="1142"/>
        <v>P-Card</v>
      </c>
      <c r="L10489" s="10"/>
      <c r="M10489" s="103"/>
      <c r="N10489" s="93" t="str">
        <f t="shared" si="1143"/>
        <v>American Express-103122 BEV-IN-105226--249.36-44865-THE HOME DEPOT #4403</v>
      </c>
      <c r="O10489" s="93">
        <v>105226</v>
      </c>
      <c r="P10489" s="94">
        <v>44865</v>
      </c>
      <c r="Q10489" s="93" t="s">
        <v>11354</v>
      </c>
      <c r="R10489" s="93" t="s">
        <v>6005</v>
      </c>
      <c r="S10489" s="93" t="s">
        <v>390</v>
      </c>
      <c r="T10489" s="93" t="s">
        <v>1075</v>
      </c>
      <c r="U10489" s="93" t="s">
        <v>2138</v>
      </c>
      <c r="V10489" s="93" t="s">
        <v>2139</v>
      </c>
      <c r="W10489" s="95">
        <v>249.36</v>
      </c>
      <c r="X10489" s="93"/>
      <c r="Y10489" s="93"/>
      <c r="Z10489" s="93"/>
      <c r="AA10489" s="93"/>
    </row>
    <row r="10490" spans="2:27">
      <c r="B10490" s="10" t="str">
        <f t="shared" si="1144"/>
        <v>American Express</v>
      </c>
      <c r="C10490" s="10" t="str">
        <f>INDEX('Vendor Dedupe'!F:F,MATCH(B10490,'Vendor Dedupe'!B:B,0))</f>
        <v>American Express</v>
      </c>
      <c r="D10490" s="10" t="str">
        <f t="shared" si="1145"/>
        <v>THE HOME DEPOT #4403</v>
      </c>
      <c r="E10490" s="10" t="str">
        <f t="shared" si="1146"/>
        <v>Supplies &amp; Main-Dflt</v>
      </c>
      <c r="F10490" s="111">
        <f t="shared" si="1147"/>
        <v>271.20999999999998</v>
      </c>
      <c r="G10490" s="101">
        <f t="shared" si="1148"/>
        <v>44865</v>
      </c>
      <c r="H10490" s="10" t="str">
        <f>INDEX('Vendor Map'!D:D,MATCH(C10490,'Vendor Map'!B:B,0))</f>
        <v>P-Card</v>
      </c>
      <c r="I10490" s="10"/>
      <c r="J10490" s="10" t="str">
        <f>INDEX(Categories!B:B,MATCH(K10490,Categories!C:C,0))</f>
        <v>Finance &amp; Risk</v>
      </c>
      <c r="K10490" s="10" t="str">
        <f t="shared" si="1142"/>
        <v>P-Card</v>
      </c>
      <c r="L10490" s="10"/>
      <c r="M10490" s="103"/>
      <c r="N10490" s="93" t="str">
        <f t="shared" si="1143"/>
        <v>American Express-103122 BEV-IN-105226--271.21-44865-THE HOME DEPOT #4403</v>
      </c>
      <c r="O10490" s="93">
        <v>105226</v>
      </c>
      <c r="P10490" s="94">
        <v>44865</v>
      </c>
      <c r="Q10490" s="93" t="s">
        <v>11354</v>
      </c>
      <c r="R10490" s="93" t="s">
        <v>6005</v>
      </c>
      <c r="S10490" s="93" t="s">
        <v>390</v>
      </c>
      <c r="T10490" s="93" t="s">
        <v>1075</v>
      </c>
      <c r="U10490" s="93" t="s">
        <v>2138</v>
      </c>
      <c r="V10490" s="93" t="s">
        <v>2139</v>
      </c>
      <c r="W10490" s="95">
        <v>271.20999999999998</v>
      </c>
      <c r="X10490" s="93"/>
      <c r="Y10490" s="93"/>
      <c r="Z10490" s="93"/>
      <c r="AA10490" s="93"/>
    </row>
    <row r="10491" spans="2:27">
      <c r="B10491" s="10" t="str">
        <f t="shared" si="1144"/>
        <v>American Express</v>
      </c>
      <c r="C10491" s="10" t="str">
        <f>INDEX('Vendor Dedupe'!F:F,MATCH(B10491,'Vendor Dedupe'!B:B,0))</f>
        <v>American Express</v>
      </c>
      <c r="D10491" s="10" t="str">
        <f t="shared" si="1145"/>
        <v>THE HOME DEPOT 4413</v>
      </c>
      <c r="E10491" s="10" t="str">
        <f t="shared" si="1146"/>
        <v>Supplies &amp; Main-Dflt</v>
      </c>
      <c r="F10491" s="111">
        <f t="shared" si="1147"/>
        <v>311.89999999999998</v>
      </c>
      <c r="G10491" s="101">
        <f t="shared" si="1148"/>
        <v>44865</v>
      </c>
      <c r="H10491" s="10" t="str">
        <f>INDEX('Vendor Map'!D:D,MATCH(C10491,'Vendor Map'!B:B,0))</f>
        <v>P-Card</v>
      </c>
      <c r="I10491" s="10"/>
      <c r="J10491" s="10" t="str">
        <f>INDEX(Categories!B:B,MATCH(K10491,Categories!C:C,0))</f>
        <v>Finance &amp; Risk</v>
      </c>
      <c r="K10491" s="10" t="str">
        <f t="shared" si="1142"/>
        <v>P-Card</v>
      </c>
      <c r="L10491" s="10"/>
      <c r="M10491" s="103"/>
      <c r="N10491" s="93" t="str">
        <f t="shared" si="1143"/>
        <v>American Express-103122 BEV-IN-105226--311.9-44865-THE HOME DEPOT 4413</v>
      </c>
      <c r="O10491" s="93">
        <v>105226</v>
      </c>
      <c r="P10491" s="94">
        <v>44865</v>
      </c>
      <c r="Q10491" s="93" t="s">
        <v>11354</v>
      </c>
      <c r="R10491" s="93" t="s">
        <v>6035</v>
      </c>
      <c r="S10491" s="93" t="s">
        <v>390</v>
      </c>
      <c r="T10491" s="93" t="s">
        <v>1075</v>
      </c>
      <c r="U10491" s="93" t="s">
        <v>2138</v>
      </c>
      <c r="V10491" s="93" t="s">
        <v>2139</v>
      </c>
      <c r="W10491" s="95">
        <v>311.89999999999998</v>
      </c>
      <c r="X10491" s="93"/>
      <c r="Y10491" s="93"/>
      <c r="Z10491" s="93"/>
      <c r="AA10491" s="93"/>
    </row>
    <row r="10492" spans="2:27">
      <c r="B10492" s="10" t="str">
        <f t="shared" si="1144"/>
        <v>American Express</v>
      </c>
      <c r="C10492" s="10" t="str">
        <f>INDEX('Vendor Dedupe'!F:F,MATCH(B10492,'Vendor Dedupe'!B:B,0))</f>
        <v>American Express</v>
      </c>
      <c r="D10492" s="10" t="str">
        <f t="shared" si="1145"/>
        <v>THE HOME DEPOT 4413</v>
      </c>
      <c r="E10492" s="10" t="str">
        <f t="shared" si="1146"/>
        <v>Supplies &amp; Main-Dflt</v>
      </c>
      <c r="F10492" s="111">
        <f t="shared" si="1147"/>
        <v>317.85000000000002</v>
      </c>
      <c r="G10492" s="101">
        <f t="shared" si="1148"/>
        <v>44865</v>
      </c>
      <c r="H10492" s="10" t="str">
        <f>INDEX('Vendor Map'!D:D,MATCH(C10492,'Vendor Map'!B:B,0))</f>
        <v>P-Card</v>
      </c>
      <c r="I10492" s="10"/>
      <c r="J10492" s="10" t="str">
        <f>INDEX(Categories!B:B,MATCH(K10492,Categories!C:C,0))</f>
        <v>Finance &amp; Risk</v>
      </c>
      <c r="K10492" s="10" t="str">
        <f t="shared" si="1142"/>
        <v>P-Card</v>
      </c>
      <c r="L10492" s="10"/>
      <c r="M10492" s="103"/>
      <c r="N10492" s="93" t="str">
        <f t="shared" si="1143"/>
        <v>American Express-103122 BEV-IN-105226--317.85-44865-THE HOME DEPOT 4413</v>
      </c>
      <c r="O10492" s="93">
        <v>105226</v>
      </c>
      <c r="P10492" s="94">
        <v>44865</v>
      </c>
      <c r="Q10492" s="93" t="s">
        <v>11354</v>
      </c>
      <c r="R10492" s="93" t="s">
        <v>6035</v>
      </c>
      <c r="S10492" s="93" t="s">
        <v>390</v>
      </c>
      <c r="T10492" s="93" t="s">
        <v>1075</v>
      </c>
      <c r="U10492" s="93" t="s">
        <v>2138</v>
      </c>
      <c r="V10492" s="93" t="s">
        <v>2139</v>
      </c>
      <c r="W10492" s="95">
        <v>317.85000000000002</v>
      </c>
      <c r="X10492" s="93"/>
      <c r="Y10492" s="93"/>
      <c r="Z10492" s="93"/>
      <c r="AA10492" s="93"/>
    </row>
    <row r="10493" spans="2:27">
      <c r="B10493" s="10" t="str">
        <f t="shared" si="1144"/>
        <v>American Express</v>
      </c>
      <c r="C10493" s="10" t="str">
        <f>INDEX('Vendor Dedupe'!F:F,MATCH(B10493,'Vendor Dedupe'!B:B,0))</f>
        <v>American Express</v>
      </c>
      <c r="D10493" s="10" t="str">
        <f t="shared" si="1145"/>
        <v>THE HOME DEPOT 4413</v>
      </c>
      <c r="E10493" s="10" t="str">
        <f t="shared" si="1146"/>
        <v>Supplies &amp; Main-Dflt</v>
      </c>
      <c r="F10493" s="111">
        <f t="shared" si="1147"/>
        <v>325.75</v>
      </c>
      <c r="G10493" s="101">
        <f t="shared" si="1148"/>
        <v>44865</v>
      </c>
      <c r="H10493" s="10" t="str">
        <f>INDEX('Vendor Map'!D:D,MATCH(C10493,'Vendor Map'!B:B,0))</f>
        <v>P-Card</v>
      </c>
      <c r="I10493" s="10"/>
      <c r="J10493" s="10" t="str">
        <f>INDEX(Categories!B:B,MATCH(K10493,Categories!C:C,0))</f>
        <v>Finance &amp; Risk</v>
      </c>
      <c r="K10493" s="10" t="str">
        <f t="shared" si="1142"/>
        <v>P-Card</v>
      </c>
      <c r="L10493" s="10"/>
      <c r="M10493" s="103"/>
      <c r="N10493" s="93" t="str">
        <f t="shared" si="1143"/>
        <v>American Express-103122 BEV-IN-105226--325.75-44865-THE HOME DEPOT 4413</v>
      </c>
      <c r="O10493" s="93">
        <v>105226</v>
      </c>
      <c r="P10493" s="94">
        <v>44865</v>
      </c>
      <c r="Q10493" s="93" t="s">
        <v>11354</v>
      </c>
      <c r="R10493" s="93" t="s">
        <v>6035</v>
      </c>
      <c r="S10493" s="93" t="s">
        <v>390</v>
      </c>
      <c r="T10493" s="93" t="s">
        <v>1075</v>
      </c>
      <c r="U10493" s="93" t="s">
        <v>2138</v>
      </c>
      <c r="V10493" s="93" t="s">
        <v>2139</v>
      </c>
      <c r="W10493" s="95">
        <v>325.75</v>
      </c>
      <c r="X10493" s="93"/>
      <c r="Y10493" s="93"/>
      <c r="Z10493" s="93"/>
      <c r="AA10493" s="93"/>
    </row>
    <row r="10494" spans="2:27">
      <c r="B10494" s="10" t="str">
        <f t="shared" si="1144"/>
        <v>American Express</v>
      </c>
      <c r="C10494" s="10" t="str">
        <f>INDEX('Vendor Dedupe'!F:F,MATCH(B10494,'Vendor Dedupe'!B:B,0))</f>
        <v>American Express</v>
      </c>
      <c r="D10494" s="10" t="str">
        <f t="shared" si="1145"/>
        <v>THE HOME DEPOT 4413</v>
      </c>
      <c r="E10494" s="10" t="str">
        <f t="shared" si="1146"/>
        <v>Supplies &amp; Main-Dflt</v>
      </c>
      <c r="F10494" s="111">
        <f t="shared" si="1147"/>
        <v>329.6</v>
      </c>
      <c r="G10494" s="101">
        <f t="shared" si="1148"/>
        <v>44865</v>
      </c>
      <c r="H10494" s="10" t="str">
        <f>INDEX('Vendor Map'!D:D,MATCH(C10494,'Vendor Map'!B:B,0))</f>
        <v>P-Card</v>
      </c>
      <c r="I10494" s="10"/>
      <c r="J10494" s="10" t="str">
        <f>INDEX(Categories!B:B,MATCH(K10494,Categories!C:C,0))</f>
        <v>Finance &amp; Risk</v>
      </c>
      <c r="K10494" s="10" t="str">
        <f t="shared" si="1142"/>
        <v>P-Card</v>
      </c>
      <c r="L10494" s="10"/>
      <c r="M10494" s="103"/>
      <c r="N10494" s="93" t="str">
        <f t="shared" si="1143"/>
        <v>American Express-103122 BEV-IN-105226--329.6-44865-THE HOME DEPOT 4413</v>
      </c>
      <c r="O10494" s="93">
        <v>105226</v>
      </c>
      <c r="P10494" s="94">
        <v>44865</v>
      </c>
      <c r="Q10494" s="93" t="s">
        <v>11354</v>
      </c>
      <c r="R10494" s="93" t="s">
        <v>6035</v>
      </c>
      <c r="S10494" s="93" t="s">
        <v>390</v>
      </c>
      <c r="T10494" s="93" t="s">
        <v>1075</v>
      </c>
      <c r="U10494" s="93" t="s">
        <v>2138</v>
      </c>
      <c r="V10494" s="93" t="s">
        <v>2139</v>
      </c>
      <c r="W10494" s="95">
        <v>329.6</v>
      </c>
      <c r="X10494" s="93"/>
      <c r="Y10494" s="93"/>
      <c r="Z10494" s="93"/>
      <c r="AA10494" s="93"/>
    </row>
    <row r="10495" spans="2:27">
      <c r="B10495" s="10" t="str">
        <f t="shared" si="1144"/>
        <v>American Express</v>
      </c>
      <c r="C10495" s="10" t="str">
        <f>INDEX('Vendor Dedupe'!F:F,MATCH(B10495,'Vendor Dedupe'!B:B,0))</f>
        <v>American Express</v>
      </c>
      <c r="D10495" s="10" t="str">
        <f t="shared" si="1145"/>
        <v>THE HOME DEPOT 4413</v>
      </c>
      <c r="E10495" s="10" t="str">
        <f t="shared" si="1146"/>
        <v>Supplies &amp; Main-Dflt</v>
      </c>
      <c r="F10495" s="111">
        <f t="shared" si="1147"/>
        <v>341.95</v>
      </c>
      <c r="G10495" s="101">
        <f t="shared" si="1148"/>
        <v>44865</v>
      </c>
      <c r="H10495" s="10" t="str">
        <f>INDEX('Vendor Map'!D:D,MATCH(C10495,'Vendor Map'!B:B,0))</f>
        <v>P-Card</v>
      </c>
      <c r="I10495" s="10"/>
      <c r="J10495" s="10" t="str">
        <f>INDEX(Categories!B:B,MATCH(K10495,Categories!C:C,0))</f>
        <v>Finance &amp; Risk</v>
      </c>
      <c r="K10495" s="10" t="str">
        <f t="shared" ref="K10495:K10558" si="1149">IFERROR(IF(OR(H10495="",H10495=0),IFERROR(IF(OR(I10495="",I10495=0),"Unmapped",I10495),"Unmapped"),H10495),IFERROR(IF(OR(I10495="",I10495=0),"Unmapped",I10495),"Unmapped"))</f>
        <v>P-Card</v>
      </c>
      <c r="L10495" s="10"/>
      <c r="M10495" s="103"/>
      <c r="N10495" s="93" t="str">
        <f t="shared" si="1143"/>
        <v>American Express-103122 BEV-IN-105226--341.95-44865-THE HOME DEPOT 4413</v>
      </c>
      <c r="O10495" s="93">
        <v>105226</v>
      </c>
      <c r="P10495" s="94">
        <v>44865</v>
      </c>
      <c r="Q10495" s="93" t="s">
        <v>11354</v>
      </c>
      <c r="R10495" s="93" t="s">
        <v>6035</v>
      </c>
      <c r="S10495" s="93" t="s">
        <v>390</v>
      </c>
      <c r="T10495" s="93" t="s">
        <v>1075</v>
      </c>
      <c r="U10495" s="93" t="s">
        <v>2138</v>
      </c>
      <c r="V10495" s="93" t="s">
        <v>2139</v>
      </c>
      <c r="W10495" s="95">
        <v>341.95</v>
      </c>
      <c r="X10495" s="93"/>
      <c r="Y10495" s="93"/>
      <c r="Z10495" s="93"/>
      <c r="AA10495" s="93"/>
    </row>
    <row r="10496" spans="2:27">
      <c r="B10496" s="10" t="str">
        <f t="shared" si="1144"/>
        <v>American Express</v>
      </c>
      <c r="C10496" s="10" t="str">
        <f>INDEX('Vendor Dedupe'!F:F,MATCH(B10496,'Vendor Dedupe'!B:B,0))</f>
        <v>American Express</v>
      </c>
      <c r="D10496" s="10" t="str">
        <f t="shared" si="1145"/>
        <v>THE HOME DEPOT 4413</v>
      </c>
      <c r="E10496" s="10" t="str">
        <f t="shared" si="1146"/>
        <v>Supplies &amp; Main-Dflt</v>
      </c>
      <c r="F10496" s="111">
        <f t="shared" si="1147"/>
        <v>358.54</v>
      </c>
      <c r="G10496" s="101">
        <f t="shared" si="1148"/>
        <v>44865</v>
      </c>
      <c r="H10496" s="10" t="str">
        <f>INDEX('Vendor Map'!D:D,MATCH(C10496,'Vendor Map'!B:B,0))</f>
        <v>P-Card</v>
      </c>
      <c r="I10496" s="10"/>
      <c r="J10496" s="10" t="str">
        <f>INDEX(Categories!B:B,MATCH(K10496,Categories!C:C,0))</f>
        <v>Finance &amp; Risk</v>
      </c>
      <c r="K10496" s="10" t="str">
        <f t="shared" si="1149"/>
        <v>P-Card</v>
      </c>
      <c r="L10496" s="10"/>
      <c r="M10496" s="103"/>
      <c r="N10496" s="93" t="str">
        <f t="shared" si="1143"/>
        <v>American Express-103122 BEV-IN-105226--358.54-44865-THE HOME DEPOT 4413</v>
      </c>
      <c r="O10496" s="93">
        <v>105226</v>
      </c>
      <c r="P10496" s="94">
        <v>44865</v>
      </c>
      <c r="Q10496" s="93" t="s">
        <v>11354</v>
      </c>
      <c r="R10496" s="93" t="s">
        <v>6035</v>
      </c>
      <c r="S10496" s="93" t="s">
        <v>390</v>
      </c>
      <c r="T10496" s="93" t="s">
        <v>1075</v>
      </c>
      <c r="U10496" s="93" t="s">
        <v>2138</v>
      </c>
      <c r="V10496" s="93" t="s">
        <v>2139</v>
      </c>
      <c r="W10496" s="95">
        <v>358.54</v>
      </c>
      <c r="X10496" s="93"/>
      <c r="Y10496" s="93"/>
      <c r="Z10496" s="93"/>
      <c r="AA10496" s="93"/>
    </row>
    <row r="10497" spans="2:27">
      <c r="B10497" s="10" t="str">
        <f t="shared" si="1144"/>
        <v>American Express</v>
      </c>
      <c r="C10497" s="10" t="str">
        <f>INDEX('Vendor Dedupe'!F:F,MATCH(B10497,'Vendor Dedupe'!B:B,0))</f>
        <v>American Express</v>
      </c>
      <c r="D10497" s="10" t="str">
        <f t="shared" si="1145"/>
        <v>THE HOME DEPOT 4413</v>
      </c>
      <c r="E10497" s="10" t="str">
        <f t="shared" si="1146"/>
        <v>Supplies &amp; Main-Dflt</v>
      </c>
      <c r="F10497" s="111">
        <f t="shared" si="1147"/>
        <v>367.85</v>
      </c>
      <c r="G10497" s="101">
        <f t="shared" si="1148"/>
        <v>44865</v>
      </c>
      <c r="H10497" s="10" t="str">
        <f>INDEX('Vendor Map'!D:D,MATCH(C10497,'Vendor Map'!B:B,0))</f>
        <v>P-Card</v>
      </c>
      <c r="I10497" s="10"/>
      <c r="J10497" s="10" t="str">
        <f>INDEX(Categories!B:B,MATCH(K10497,Categories!C:C,0))</f>
        <v>Finance &amp; Risk</v>
      </c>
      <c r="K10497" s="10" t="str">
        <f t="shared" si="1149"/>
        <v>P-Card</v>
      </c>
      <c r="L10497" s="10"/>
      <c r="M10497" s="103"/>
      <c r="N10497" s="93" t="str">
        <f t="shared" si="1143"/>
        <v>American Express-103122 BEV-IN-105226--367.85-44865-THE HOME DEPOT 4413</v>
      </c>
      <c r="O10497" s="93">
        <v>105226</v>
      </c>
      <c r="P10497" s="94">
        <v>44865</v>
      </c>
      <c r="Q10497" s="93" t="s">
        <v>11354</v>
      </c>
      <c r="R10497" s="93" t="s">
        <v>6035</v>
      </c>
      <c r="S10497" s="93" t="s">
        <v>390</v>
      </c>
      <c r="T10497" s="93" t="s">
        <v>1075</v>
      </c>
      <c r="U10497" s="93" t="s">
        <v>2138</v>
      </c>
      <c r="V10497" s="93" t="s">
        <v>2139</v>
      </c>
      <c r="W10497" s="95">
        <v>367.85</v>
      </c>
      <c r="X10497" s="93"/>
      <c r="Y10497" s="93"/>
      <c r="Z10497" s="93"/>
      <c r="AA10497" s="93"/>
    </row>
    <row r="10498" spans="2:27">
      <c r="B10498" s="10" t="str">
        <f t="shared" si="1144"/>
        <v>American Express</v>
      </c>
      <c r="C10498" s="10" t="str">
        <f>INDEX('Vendor Dedupe'!F:F,MATCH(B10498,'Vendor Dedupe'!B:B,0))</f>
        <v>American Express</v>
      </c>
      <c r="D10498" s="10" t="str">
        <f t="shared" si="1145"/>
        <v>THE HOME DEPOT 4413</v>
      </c>
      <c r="E10498" s="10" t="str">
        <f t="shared" si="1146"/>
        <v>Supplies &amp; Main-Dflt</v>
      </c>
      <c r="F10498" s="111">
        <f t="shared" si="1147"/>
        <v>503.59</v>
      </c>
      <c r="G10498" s="101">
        <f t="shared" si="1148"/>
        <v>44865</v>
      </c>
      <c r="H10498" s="10" t="str">
        <f>INDEX('Vendor Map'!D:D,MATCH(C10498,'Vendor Map'!B:B,0))</f>
        <v>P-Card</v>
      </c>
      <c r="I10498" s="10"/>
      <c r="J10498" s="10" t="str">
        <f>INDEX(Categories!B:B,MATCH(K10498,Categories!C:C,0))</f>
        <v>Finance &amp; Risk</v>
      </c>
      <c r="K10498" s="10" t="str">
        <f t="shared" si="1149"/>
        <v>P-Card</v>
      </c>
      <c r="L10498" s="10"/>
      <c r="M10498" s="103"/>
      <c r="N10498" s="93" t="str">
        <f t="shared" si="1143"/>
        <v>American Express-103122 BEV-IN-105226--503.59-44865-THE HOME DEPOT 4413</v>
      </c>
      <c r="O10498" s="93">
        <v>105226</v>
      </c>
      <c r="P10498" s="94">
        <v>44865</v>
      </c>
      <c r="Q10498" s="93" t="s">
        <v>11354</v>
      </c>
      <c r="R10498" s="93" t="s">
        <v>6035</v>
      </c>
      <c r="S10498" s="93" t="s">
        <v>390</v>
      </c>
      <c r="T10498" s="93" t="s">
        <v>1075</v>
      </c>
      <c r="U10498" s="93" t="s">
        <v>2138</v>
      </c>
      <c r="V10498" s="93" t="s">
        <v>2139</v>
      </c>
      <c r="W10498" s="95">
        <v>503.59</v>
      </c>
      <c r="X10498" s="93"/>
      <c r="Y10498" s="93"/>
      <c r="Z10498" s="93"/>
      <c r="AA10498" s="93"/>
    </row>
    <row r="10499" spans="2:27">
      <c r="B10499" s="10" t="str">
        <f t="shared" si="1144"/>
        <v>American Express</v>
      </c>
      <c r="C10499" s="10" t="str">
        <f>INDEX('Vendor Dedupe'!F:F,MATCH(B10499,'Vendor Dedupe'!B:B,0))</f>
        <v>American Express</v>
      </c>
      <c r="D10499" s="10" t="str">
        <f t="shared" si="1145"/>
        <v>THE HOME DEPOT 4413</v>
      </c>
      <c r="E10499" s="10" t="str">
        <f t="shared" si="1146"/>
        <v>Supplies &amp; Main-Dflt</v>
      </c>
      <c r="F10499" s="111">
        <f t="shared" si="1147"/>
        <v>520.54999999999995</v>
      </c>
      <c r="G10499" s="101">
        <f t="shared" si="1148"/>
        <v>44865</v>
      </c>
      <c r="H10499" s="10" t="str">
        <f>INDEX('Vendor Map'!D:D,MATCH(C10499,'Vendor Map'!B:B,0))</f>
        <v>P-Card</v>
      </c>
      <c r="I10499" s="10"/>
      <c r="J10499" s="10" t="str">
        <f>INDEX(Categories!B:B,MATCH(K10499,Categories!C:C,0))</f>
        <v>Finance &amp; Risk</v>
      </c>
      <c r="K10499" s="10" t="str">
        <f t="shared" si="1149"/>
        <v>P-Card</v>
      </c>
      <c r="L10499" s="10"/>
      <c r="M10499" s="103"/>
      <c r="N10499" s="93" t="str">
        <f t="shared" si="1143"/>
        <v>American Express-103122 BEV-IN-105226--520.55-44865-THE HOME DEPOT 4413</v>
      </c>
      <c r="O10499" s="93">
        <v>105226</v>
      </c>
      <c r="P10499" s="94">
        <v>44865</v>
      </c>
      <c r="Q10499" s="93" t="s">
        <v>11354</v>
      </c>
      <c r="R10499" s="93" t="s">
        <v>6035</v>
      </c>
      <c r="S10499" s="93" t="s">
        <v>390</v>
      </c>
      <c r="T10499" s="93" t="s">
        <v>1075</v>
      </c>
      <c r="U10499" s="93" t="s">
        <v>2138</v>
      </c>
      <c r="V10499" s="93" t="s">
        <v>2139</v>
      </c>
      <c r="W10499" s="95">
        <v>520.54999999999995</v>
      </c>
      <c r="X10499" s="93"/>
      <c r="Y10499" s="93"/>
      <c r="Z10499" s="93"/>
      <c r="AA10499" s="93"/>
    </row>
    <row r="10500" spans="2:27">
      <c r="B10500" s="10" t="str">
        <f t="shared" si="1144"/>
        <v>American Express</v>
      </c>
      <c r="C10500" s="10" t="str">
        <f>INDEX('Vendor Dedupe'!F:F,MATCH(B10500,'Vendor Dedupe'!B:B,0))</f>
        <v>American Express</v>
      </c>
      <c r="D10500" s="10" t="str">
        <f t="shared" si="1145"/>
        <v>THE HOME DEPOT 4413</v>
      </c>
      <c r="E10500" s="10" t="str">
        <f t="shared" si="1146"/>
        <v>Supplies &amp; Main-Dflt</v>
      </c>
      <c r="F10500" s="111">
        <f t="shared" si="1147"/>
        <v>638.53</v>
      </c>
      <c r="G10500" s="101">
        <f t="shared" si="1148"/>
        <v>44865</v>
      </c>
      <c r="H10500" s="10" t="str">
        <f>INDEX('Vendor Map'!D:D,MATCH(C10500,'Vendor Map'!B:B,0))</f>
        <v>P-Card</v>
      </c>
      <c r="I10500" s="10"/>
      <c r="J10500" s="10" t="str">
        <f>INDEX(Categories!B:B,MATCH(K10500,Categories!C:C,0))</f>
        <v>Finance &amp; Risk</v>
      </c>
      <c r="K10500" s="10" t="str">
        <f t="shared" si="1149"/>
        <v>P-Card</v>
      </c>
      <c r="L10500" s="10"/>
      <c r="M10500" s="103"/>
      <c r="N10500" s="93" t="str">
        <f t="shared" si="1143"/>
        <v>American Express-103122 BEV-IN-105226--638.53-44865-THE HOME DEPOT 4413</v>
      </c>
      <c r="O10500" s="93">
        <v>105226</v>
      </c>
      <c r="P10500" s="94">
        <v>44865</v>
      </c>
      <c r="Q10500" s="93" t="s">
        <v>11354</v>
      </c>
      <c r="R10500" s="93" t="s">
        <v>6035</v>
      </c>
      <c r="S10500" s="93" t="s">
        <v>390</v>
      </c>
      <c r="T10500" s="93" t="s">
        <v>1075</v>
      </c>
      <c r="U10500" s="93" t="s">
        <v>2138</v>
      </c>
      <c r="V10500" s="93" t="s">
        <v>2139</v>
      </c>
      <c r="W10500" s="95">
        <v>638.53</v>
      </c>
      <c r="X10500" s="93"/>
      <c r="Y10500" s="93"/>
      <c r="Z10500" s="93"/>
      <c r="AA10500" s="93"/>
    </row>
    <row r="10501" spans="2:27">
      <c r="B10501" s="10" t="str">
        <f t="shared" si="1144"/>
        <v>American Express</v>
      </c>
      <c r="C10501" s="10" t="str">
        <f>INDEX('Vendor Dedupe'!F:F,MATCH(B10501,'Vendor Dedupe'!B:B,0))</f>
        <v>American Express</v>
      </c>
      <c r="D10501" s="10" t="str">
        <f t="shared" si="1145"/>
        <v>SHEPARD BROS INC 000</v>
      </c>
      <c r="E10501" s="10" t="str">
        <f t="shared" si="1146"/>
        <v>Supplies &amp; Main-Dflt</v>
      </c>
      <c r="F10501" s="111">
        <f t="shared" si="1147"/>
        <v>811.89</v>
      </c>
      <c r="G10501" s="101">
        <f t="shared" si="1148"/>
        <v>44865</v>
      </c>
      <c r="H10501" s="10" t="str">
        <f>INDEX('Vendor Map'!D:D,MATCH(C10501,'Vendor Map'!B:B,0))</f>
        <v>P-Card</v>
      </c>
      <c r="I10501" s="10"/>
      <c r="J10501" s="10" t="str">
        <f>INDEX(Categories!B:B,MATCH(K10501,Categories!C:C,0))</f>
        <v>Finance &amp; Risk</v>
      </c>
      <c r="K10501" s="10" t="str">
        <f t="shared" si="1149"/>
        <v>P-Card</v>
      </c>
      <c r="L10501" s="10"/>
      <c r="M10501" s="103"/>
      <c r="N10501" s="93" t="str">
        <f t="shared" si="1143"/>
        <v>American Express-103122 BEV-IN-105226--811.89-44865-SHEPARD BROS INC 000</v>
      </c>
      <c r="O10501" s="93">
        <v>105226</v>
      </c>
      <c r="P10501" s="94">
        <v>44865</v>
      </c>
      <c r="Q10501" s="93" t="s">
        <v>11354</v>
      </c>
      <c r="R10501" s="93" t="s">
        <v>6113</v>
      </c>
      <c r="S10501" s="93" t="s">
        <v>390</v>
      </c>
      <c r="T10501" s="93" t="s">
        <v>1075</v>
      </c>
      <c r="U10501" s="93" t="s">
        <v>2138</v>
      </c>
      <c r="V10501" s="93" t="s">
        <v>2139</v>
      </c>
      <c r="W10501" s="95">
        <v>811.89</v>
      </c>
      <c r="X10501" s="93"/>
      <c r="Y10501" s="93"/>
      <c r="Z10501" s="93"/>
      <c r="AA10501" s="93"/>
    </row>
    <row r="10502" spans="2:27">
      <c r="B10502" s="10" t="str">
        <f t="shared" si="1144"/>
        <v>American Express</v>
      </c>
      <c r="C10502" s="10" t="str">
        <f>INDEX('Vendor Dedupe'!F:F,MATCH(B10502,'Vendor Dedupe'!B:B,0))</f>
        <v>American Express</v>
      </c>
      <c r="D10502" s="10" t="str">
        <f t="shared" si="1145"/>
        <v>DIGITALOCEAN.COM</v>
      </c>
      <c r="E10502" s="10" t="str">
        <f t="shared" si="1146"/>
        <v>Computers, Software &amp; Equipment</v>
      </c>
      <c r="F10502" s="111">
        <f t="shared" si="1147"/>
        <v>1.64</v>
      </c>
      <c r="G10502" s="101">
        <f t="shared" si="1148"/>
        <v>44865</v>
      </c>
      <c r="H10502" s="10" t="str">
        <f>INDEX('Vendor Map'!D:D,MATCH(C10502,'Vendor Map'!B:B,0))</f>
        <v>P-Card</v>
      </c>
      <c r="I10502" s="10"/>
      <c r="J10502" s="10" t="str">
        <f>INDEX(Categories!B:B,MATCH(K10502,Categories!C:C,0))</f>
        <v>Finance &amp; Risk</v>
      </c>
      <c r="K10502" s="10" t="str">
        <f t="shared" si="1149"/>
        <v>P-Card</v>
      </c>
      <c r="L10502" s="10"/>
      <c r="M10502" s="103"/>
      <c r="N10502" s="93" t="str">
        <f t="shared" si="1143"/>
        <v>American Express-103122-IN-105225--1.64-44865-DIGITALOCEAN.COM</v>
      </c>
      <c r="O10502" s="93">
        <v>105225</v>
      </c>
      <c r="P10502" s="94">
        <v>44865</v>
      </c>
      <c r="Q10502" s="93" t="s">
        <v>11357</v>
      </c>
      <c r="R10502" s="93" t="s">
        <v>5990</v>
      </c>
      <c r="S10502" s="93" t="s">
        <v>593</v>
      </c>
      <c r="T10502" s="93" t="s">
        <v>592</v>
      </c>
      <c r="U10502" s="93" t="s">
        <v>2138</v>
      </c>
      <c r="V10502" s="93" t="s">
        <v>2139</v>
      </c>
      <c r="W10502" s="95">
        <v>1.64</v>
      </c>
      <c r="X10502" s="93"/>
      <c r="Y10502" s="93"/>
      <c r="Z10502" s="93"/>
      <c r="AA10502" s="93"/>
    </row>
    <row r="10503" spans="2:27">
      <c r="B10503" s="10" t="str">
        <f t="shared" si="1144"/>
        <v>American Express</v>
      </c>
      <c r="C10503" s="10" t="str">
        <f>INDEX('Vendor Dedupe'!F:F,MATCH(B10503,'Vendor Dedupe'!B:B,0))</f>
        <v>American Express</v>
      </c>
      <c r="D10503" s="10" t="str">
        <f t="shared" si="1145"/>
        <v>GOOGLE *GOOGLE STORA</v>
      </c>
      <c r="E10503" s="10" t="str">
        <f t="shared" si="1146"/>
        <v>Computers, Software &amp; Equipment</v>
      </c>
      <c r="F10503" s="111">
        <f t="shared" si="1147"/>
        <v>2.15</v>
      </c>
      <c r="G10503" s="101">
        <f t="shared" si="1148"/>
        <v>44865</v>
      </c>
      <c r="H10503" s="10" t="str">
        <f>INDEX('Vendor Map'!D:D,MATCH(C10503,'Vendor Map'!B:B,0))</f>
        <v>P-Card</v>
      </c>
      <c r="I10503" s="10"/>
      <c r="J10503" s="10" t="str">
        <f>INDEX(Categories!B:B,MATCH(K10503,Categories!C:C,0))</f>
        <v>Finance &amp; Risk</v>
      </c>
      <c r="K10503" s="10" t="str">
        <f t="shared" si="1149"/>
        <v>P-Card</v>
      </c>
      <c r="L10503" s="10"/>
      <c r="M10503" s="103"/>
      <c r="N10503" s="93" t="str">
        <f t="shared" si="1143"/>
        <v>American Express-103122-IN-105225--2.15-44865-GOOGLE *GOOGLE STORA</v>
      </c>
      <c r="O10503" s="93">
        <v>105225</v>
      </c>
      <c r="P10503" s="94">
        <v>44865</v>
      </c>
      <c r="Q10503" s="93" t="s">
        <v>11357</v>
      </c>
      <c r="R10503" s="93" t="s">
        <v>5991</v>
      </c>
      <c r="S10503" s="93" t="s">
        <v>593</v>
      </c>
      <c r="T10503" s="93" t="s">
        <v>592</v>
      </c>
      <c r="U10503" s="93" t="s">
        <v>2138</v>
      </c>
      <c r="V10503" s="93" t="s">
        <v>2139</v>
      </c>
      <c r="W10503" s="95">
        <v>2.15</v>
      </c>
      <c r="X10503" s="93"/>
      <c r="Y10503" s="93"/>
      <c r="Z10503" s="93"/>
      <c r="AA10503" s="93"/>
    </row>
    <row r="10504" spans="2:27">
      <c r="B10504" s="10" t="str">
        <f t="shared" si="1144"/>
        <v>American Express</v>
      </c>
      <c r="C10504" s="10" t="str">
        <f>INDEX('Vendor Dedupe'!F:F,MATCH(B10504,'Vendor Dedupe'!B:B,0))</f>
        <v>American Express</v>
      </c>
      <c r="D10504" s="10" t="str">
        <f t="shared" si="1145"/>
        <v>REMARKABLE</v>
      </c>
      <c r="E10504" s="10" t="str">
        <f t="shared" si="1146"/>
        <v>Computers, Software &amp; Equipment</v>
      </c>
      <c r="F10504" s="111">
        <f t="shared" si="1147"/>
        <v>3.22</v>
      </c>
      <c r="G10504" s="101">
        <f t="shared" si="1148"/>
        <v>44865</v>
      </c>
      <c r="H10504" s="10" t="str">
        <f>INDEX('Vendor Map'!D:D,MATCH(C10504,'Vendor Map'!B:B,0))</f>
        <v>P-Card</v>
      </c>
      <c r="I10504" s="10"/>
      <c r="J10504" s="10" t="str">
        <f>INDEX(Categories!B:B,MATCH(K10504,Categories!C:C,0))</f>
        <v>Finance &amp; Risk</v>
      </c>
      <c r="K10504" s="10" t="str">
        <f t="shared" si="1149"/>
        <v>P-Card</v>
      </c>
      <c r="L10504" s="10"/>
      <c r="M10504" s="103"/>
      <c r="N10504" s="93" t="str">
        <f t="shared" ref="N10504:N10567" si="1150">CONCATENATE(U10504,"-",Q10504,"-",O10504,"-",X10504,"-",W10504,"-",P10504,"-",R10504)</f>
        <v>American Express-103122-IN-105225--3.22-44865-REMARKABLE</v>
      </c>
      <c r="O10504" s="93">
        <v>105225</v>
      </c>
      <c r="P10504" s="94">
        <v>44865</v>
      </c>
      <c r="Q10504" s="93" t="s">
        <v>11357</v>
      </c>
      <c r="R10504" s="93" t="s">
        <v>5993</v>
      </c>
      <c r="S10504" s="93" t="s">
        <v>593</v>
      </c>
      <c r="T10504" s="93" t="s">
        <v>592</v>
      </c>
      <c r="U10504" s="93" t="s">
        <v>2138</v>
      </c>
      <c r="V10504" s="93" t="s">
        <v>2139</v>
      </c>
      <c r="W10504" s="95">
        <v>3.22</v>
      </c>
      <c r="X10504" s="93"/>
      <c r="Y10504" s="93"/>
      <c r="Z10504" s="93"/>
      <c r="AA10504" s="93"/>
    </row>
    <row r="10505" spans="2:27">
      <c r="B10505" s="10" t="str">
        <f t="shared" ref="B10505:B10568" si="1151">U10505</f>
        <v>American Express</v>
      </c>
      <c r="C10505" s="10" t="str">
        <f>INDEX('Vendor Dedupe'!F:F,MATCH(B10505,'Vendor Dedupe'!B:B,0))</f>
        <v>American Express</v>
      </c>
      <c r="D10505" s="10" t="str">
        <f t="shared" ref="D10505:D10568" si="1152">R10505</f>
        <v>PRIME VIDEO*140M61A3</v>
      </c>
      <c r="E10505" s="10" t="str">
        <f t="shared" ref="E10505:E10568" si="1153">T10505</f>
        <v>Meals &amp; Entert - G&amp;A</v>
      </c>
      <c r="F10505" s="111">
        <f t="shared" ref="F10505:F10568" si="1154">W10505</f>
        <v>4.3</v>
      </c>
      <c r="G10505" s="101">
        <f t="shared" ref="G10505:G10568" si="1155">P10505</f>
        <v>44865</v>
      </c>
      <c r="H10505" s="10" t="str">
        <f>INDEX('Vendor Map'!D:D,MATCH(C10505,'Vendor Map'!B:B,0))</f>
        <v>P-Card</v>
      </c>
      <c r="I10505" s="10"/>
      <c r="J10505" s="10" t="str">
        <f>INDEX(Categories!B:B,MATCH(K10505,Categories!C:C,0))</f>
        <v>Finance &amp; Risk</v>
      </c>
      <c r="K10505" s="10" t="str">
        <f t="shared" si="1149"/>
        <v>P-Card</v>
      </c>
      <c r="L10505" s="10"/>
      <c r="M10505" s="103"/>
      <c r="N10505" s="93" t="str">
        <f t="shared" si="1150"/>
        <v>American Express-103122-IN-105225--4.3-44865-PRIME VIDEO*140M61A3</v>
      </c>
      <c r="O10505" s="93">
        <v>105225</v>
      </c>
      <c r="P10505" s="94">
        <v>44865</v>
      </c>
      <c r="Q10505" s="93" t="s">
        <v>11357</v>
      </c>
      <c r="R10505" s="93" t="s">
        <v>11358</v>
      </c>
      <c r="S10505" s="93" t="s">
        <v>2458</v>
      </c>
      <c r="T10505" s="93" t="s">
        <v>11359</v>
      </c>
      <c r="U10505" s="93" t="s">
        <v>2138</v>
      </c>
      <c r="V10505" s="93" t="s">
        <v>2139</v>
      </c>
      <c r="W10505" s="95">
        <v>4.3</v>
      </c>
      <c r="X10505" s="93"/>
      <c r="Y10505" s="93"/>
      <c r="Z10505" s="93"/>
      <c r="AA10505" s="93"/>
    </row>
    <row r="10506" spans="2:27">
      <c r="B10506" s="10" t="str">
        <f t="shared" si="1151"/>
        <v>American Express</v>
      </c>
      <c r="C10506" s="10" t="str">
        <f>INDEX('Vendor Dedupe'!F:F,MATCH(B10506,'Vendor Dedupe'!B:B,0))</f>
        <v>American Express</v>
      </c>
      <c r="D10506" s="10" t="str">
        <f t="shared" si="1152"/>
        <v>YAHOO  *MAIL PLUS</v>
      </c>
      <c r="E10506" s="10" t="str">
        <f t="shared" si="1153"/>
        <v>Computers, Software &amp; Equipment</v>
      </c>
      <c r="F10506" s="111">
        <f t="shared" si="1154"/>
        <v>5</v>
      </c>
      <c r="G10506" s="101">
        <f t="shared" si="1155"/>
        <v>44865</v>
      </c>
      <c r="H10506" s="10" t="str">
        <f>INDEX('Vendor Map'!D:D,MATCH(C10506,'Vendor Map'!B:B,0))</f>
        <v>P-Card</v>
      </c>
      <c r="I10506" s="10"/>
      <c r="J10506" s="10" t="str">
        <f>INDEX(Categories!B:B,MATCH(K10506,Categories!C:C,0))</f>
        <v>Finance &amp; Risk</v>
      </c>
      <c r="K10506" s="10" t="str">
        <f t="shared" si="1149"/>
        <v>P-Card</v>
      </c>
      <c r="L10506" s="10"/>
      <c r="M10506" s="103"/>
      <c r="N10506" s="93" t="str">
        <f t="shared" si="1150"/>
        <v>American Express-103122-IN-105225--5-44865-YAHOO  *MAIL PLUS</v>
      </c>
      <c r="O10506" s="93">
        <v>105225</v>
      </c>
      <c r="P10506" s="94">
        <v>44865</v>
      </c>
      <c r="Q10506" s="93" t="s">
        <v>11357</v>
      </c>
      <c r="R10506" s="93" t="s">
        <v>7828</v>
      </c>
      <c r="S10506" s="93" t="s">
        <v>593</v>
      </c>
      <c r="T10506" s="93" t="s">
        <v>592</v>
      </c>
      <c r="U10506" s="93" t="s">
        <v>2138</v>
      </c>
      <c r="V10506" s="93" t="s">
        <v>2139</v>
      </c>
      <c r="W10506" s="95">
        <v>5</v>
      </c>
      <c r="X10506" s="93"/>
      <c r="Y10506" s="93"/>
      <c r="Z10506" s="93"/>
      <c r="AA10506" s="93"/>
    </row>
    <row r="10507" spans="2:27">
      <c r="B10507" s="10" t="str">
        <f t="shared" si="1151"/>
        <v>American Express</v>
      </c>
      <c r="C10507" s="10" t="str">
        <f>INDEX('Vendor Dedupe'!F:F,MATCH(B10507,'Vendor Dedupe'!B:B,0))</f>
        <v>American Express</v>
      </c>
      <c r="D10507" s="10" t="str">
        <f t="shared" si="1152"/>
        <v>GRAINGER.COM E01 123</v>
      </c>
      <c r="E10507" s="10" t="str">
        <f t="shared" si="1153"/>
        <v>Machinery Supplies &amp; Maintenance</v>
      </c>
      <c r="F10507" s="111">
        <f t="shared" si="1154"/>
        <v>5.28</v>
      </c>
      <c r="G10507" s="101">
        <f t="shared" si="1155"/>
        <v>44865</v>
      </c>
      <c r="H10507" s="10" t="str">
        <f>INDEX('Vendor Map'!D:D,MATCH(C10507,'Vendor Map'!B:B,0))</f>
        <v>P-Card</v>
      </c>
      <c r="I10507" s="10"/>
      <c r="J10507" s="10" t="str">
        <f>INDEX(Categories!B:B,MATCH(K10507,Categories!C:C,0))</f>
        <v>Finance &amp; Risk</v>
      </c>
      <c r="K10507" s="10" t="str">
        <f t="shared" si="1149"/>
        <v>P-Card</v>
      </c>
      <c r="L10507" s="10"/>
      <c r="M10507" s="103"/>
      <c r="N10507" s="93" t="str">
        <f t="shared" si="1150"/>
        <v>American Express-103122-IN-105225--5.28-44865-GRAINGER.COM E01 123</v>
      </c>
      <c r="O10507" s="93">
        <v>105225</v>
      </c>
      <c r="P10507" s="94">
        <v>44865</v>
      </c>
      <c r="Q10507" s="93" t="s">
        <v>11357</v>
      </c>
      <c r="R10507" s="93" t="s">
        <v>7868</v>
      </c>
      <c r="S10507" s="93" t="s">
        <v>390</v>
      </c>
      <c r="T10507" s="93" t="s">
        <v>389</v>
      </c>
      <c r="U10507" s="93" t="s">
        <v>2138</v>
      </c>
      <c r="V10507" s="93" t="s">
        <v>2139</v>
      </c>
      <c r="W10507" s="95">
        <v>5.28</v>
      </c>
      <c r="X10507" s="93"/>
      <c r="Y10507" s="93"/>
      <c r="Z10507" s="93"/>
      <c r="AA10507" s="93"/>
    </row>
    <row r="10508" spans="2:27">
      <c r="B10508" s="10" t="str">
        <f t="shared" si="1151"/>
        <v>American Express</v>
      </c>
      <c r="C10508" s="10" t="str">
        <f>INDEX('Vendor Dedupe'!F:F,MATCH(B10508,'Vendor Dedupe'!B:B,0))</f>
        <v>American Express</v>
      </c>
      <c r="D10508" s="10" t="str">
        <f t="shared" si="1152"/>
        <v>APPLECARE MNTHLY PLA</v>
      </c>
      <c r="E10508" s="10" t="str">
        <f t="shared" si="1153"/>
        <v>Computers, Software &amp; Equipment</v>
      </c>
      <c r="F10508" s="111">
        <f t="shared" si="1154"/>
        <v>6.45</v>
      </c>
      <c r="G10508" s="101">
        <f t="shared" si="1155"/>
        <v>44865</v>
      </c>
      <c r="H10508" s="10" t="str">
        <f>INDEX('Vendor Map'!D:D,MATCH(C10508,'Vendor Map'!B:B,0))</f>
        <v>P-Card</v>
      </c>
      <c r="I10508" s="10"/>
      <c r="J10508" s="10" t="str">
        <f>INDEX(Categories!B:B,MATCH(K10508,Categories!C:C,0))</f>
        <v>Finance &amp; Risk</v>
      </c>
      <c r="K10508" s="10" t="str">
        <f t="shared" si="1149"/>
        <v>P-Card</v>
      </c>
      <c r="L10508" s="10"/>
      <c r="M10508" s="103"/>
      <c r="N10508" s="93" t="str">
        <f t="shared" si="1150"/>
        <v>American Express-103122-IN-105225--6.45-44865-APPLECARE MNTHLY PLA</v>
      </c>
      <c r="O10508" s="93">
        <v>105225</v>
      </c>
      <c r="P10508" s="94">
        <v>44865</v>
      </c>
      <c r="Q10508" s="93" t="s">
        <v>11357</v>
      </c>
      <c r="R10508" s="93" t="s">
        <v>7829</v>
      </c>
      <c r="S10508" s="93" t="s">
        <v>593</v>
      </c>
      <c r="T10508" s="93" t="s">
        <v>592</v>
      </c>
      <c r="U10508" s="93" t="s">
        <v>2138</v>
      </c>
      <c r="V10508" s="93" t="s">
        <v>2139</v>
      </c>
      <c r="W10508" s="95">
        <v>6.45</v>
      </c>
      <c r="X10508" s="93"/>
      <c r="Y10508" s="93"/>
      <c r="Z10508" s="93"/>
      <c r="AA10508" s="93"/>
    </row>
    <row r="10509" spans="2:27">
      <c r="B10509" s="10" t="str">
        <f t="shared" si="1151"/>
        <v>American Express</v>
      </c>
      <c r="C10509" s="10" t="str">
        <f>INDEX('Vendor Dedupe'!F:F,MATCH(B10509,'Vendor Dedupe'!B:B,0))</f>
        <v>American Express</v>
      </c>
      <c r="D10509" s="10" t="str">
        <f t="shared" si="1152"/>
        <v>AMAZON KIDS+*147G201</v>
      </c>
      <c r="E10509" s="10" t="str">
        <f t="shared" si="1153"/>
        <v>Supplies - Production</v>
      </c>
      <c r="F10509" s="111">
        <f t="shared" si="1154"/>
        <v>8.61</v>
      </c>
      <c r="G10509" s="101">
        <f t="shared" si="1155"/>
        <v>44865</v>
      </c>
      <c r="H10509" s="10" t="str">
        <f>INDEX('Vendor Map'!D:D,MATCH(C10509,'Vendor Map'!B:B,0))</f>
        <v>P-Card</v>
      </c>
      <c r="I10509" s="10"/>
      <c r="J10509" s="10" t="str">
        <f>INDEX(Categories!B:B,MATCH(K10509,Categories!C:C,0))</f>
        <v>Finance &amp; Risk</v>
      </c>
      <c r="K10509" s="10" t="str">
        <f t="shared" si="1149"/>
        <v>P-Card</v>
      </c>
      <c r="L10509" s="10"/>
      <c r="M10509" s="103"/>
      <c r="N10509" s="93" t="str">
        <f t="shared" si="1150"/>
        <v>American Express-103122-IN-105225--8.61-44865-AMAZON KIDS+*147G201</v>
      </c>
      <c r="O10509" s="93">
        <v>105225</v>
      </c>
      <c r="P10509" s="94">
        <v>44865</v>
      </c>
      <c r="Q10509" s="93" t="s">
        <v>11357</v>
      </c>
      <c r="R10509" s="93" t="s">
        <v>11360</v>
      </c>
      <c r="S10509" s="93" t="s">
        <v>417</v>
      </c>
      <c r="T10509" s="93" t="s">
        <v>418</v>
      </c>
      <c r="U10509" s="93" t="s">
        <v>2138</v>
      </c>
      <c r="V10509" s="93" t="s">
        <v>2139</v>
      </c>
      <c r="W10509" s="95">
        <v>8.61</v>
      </c>
      <c r="X10509" s="93"/>
      <c r="Y10509" s="93"/>
      <c r="Z10509" s="93"/>
      <c r="AA10509" s="93"/>
    </row>
    <row r="10510" spans="2:27">
      <c r="B10510" s="10" t="str">
        <f t="shared" si="1151"/>
        <v>American Express</v>
      </c>
      <c r="C10510" s="10" t="str">
        <f>INDEX('Vendor Dedupe'!F:F,MATCH(B10510,'Vendor Dedupe'!B:B,0))</f>
        <v>American Express</v>
      </c>
      <c r="D10510" s="10" t="str">
        <f t="shared" si="1152"/>
        <v>AMZN MKTP US*H80WM7Z</v>
      </c>
      <c r="E10510" s="10" t="str">
        <f t="shared" si="1153"/>
        <v>Machinery Supplies &amp; Maintenance</v>
      </c>
      <c r="F10510" s="111">
        <f t="shared" si="1154"/>
        <v>8.61</v>
      </c>
      <c r="G10510" s="101">
        <f t="shared" si="1155"/>
        <v>44865</v>
      </c>
      <c r="H10510" s="10" t="str">
        <f>INDEX('Vendor Map'!D:D,MATCH(C10510,'Vendor Map'!B:B,0))</f>
        <v>P-Card</v>
      </c>
      <c r="I10510" s="10"/>
      <c r="J10510" s="10" t="str">
        <f>INDEX(Categories!B:B,MATCH(K10510,Categories!C:C,0))</f>
        <v>Finance &amp; Risk</v>
      </c>
      <c r="K10510" s="10" t="str">
        <f t="shared" si="1149"/>
        <v>P-Card</v>
      </c>
      <c r="L10510" s="10"/>
      <c r="M10510" s="103"/>
      <c r="N10510" s="93" t="str">
        <f t="shared" si="1150"/>
        <v>American Express-103122-IN-105225--8.61-44865-AMZN MKTP US*H80WM7Z</v>
      </c>
      <c r="O10510" s="93">
        <v>105225</v>
      </c>
      <c r="P10510" s="94">
        <v>44865</v>
      </c>
      <c r="Q10510" s="93" t="s">
        <v>11357</v>
      </c>
      <c r="R10510" s="93" t="s">
        <v>11361</v>
      </c>
      <c r="S10510" s="93" t="s">
        <v>390</v>
      </c>
      <c r="T10510" s="93" t="s">
        <v>389</v>
      </c>
      <c r="U10510" s="93" t="s">
        <v>2138</v>
      </c>
      <c r="V10510" s="93" t="s">
        <v>2139</v>
      </c>
      <c r="W10510" s="95">
        <v>8.61</v>
      </c>
      <c r="X10510" s="93"/>
      <c r="Y10510" s="93"/>
      <c r="Z10510" s="93"/>
      <c r="AA10510" s="93"/>
    </row>
    <row r="10511" spans="2:27">
      <c r="B10511" s="10" t="str">
        <f t="shared" si="1151"/>
        <v>American Express</v>
      </c>
      <c r="C10511" s="10" t="str">
        <f>INDEX('Vendor Dedupe'!F:F,MATCH(B10511,'Vendor Dedupe'!B:B,0))</f>
        <v>American Express</v>
      </c>
      <c r="D10511" s="10" t="str">
        <f t="shared" si="1152"/>
        <v>AMZN MKTP US*HT9QE9X</v>
      </c>
      <c r="E10511" s="10" t="str">
        <f t="shared" si="1153"/>
        <v>Machinery Supplies &amp; Maintenance</v>
      </c>
      <c r="F10511" s="111">
        <f t="shared" si="1154"/>
        <v>9.69</v>
      </c>
      <c r="G10511" s="101">
        <f t="shared" si="1155"/>
        <v>44865</v>
      </c>
      <c r="H10511" s="10" t="str">
        <f>INDEX('Vendor Map'!D:D,MATCH(C10511,'Vendor Map'!B:B,0))</f>
        <v>P-Card</v>
      </c>
      <c r="I10511" s="10"/>
      <c r="J10511" s="10" t="str">
        <f>INDEX(Categories!B:B,MATCH(K10511,Categories!C:C,0))</f>
        <v>Finance &amp; Risk</v>
      </c>
      <c r="K10511" s="10" t="str">
        <f t="shared" si="1149"/>
        <v>P-Card</v>
      </c>
      <c r="L10511" s="10"/>
      <c r="M10511" s="103"/>
      <c r="N10511" s="93" t="str">
        <f t="shared" si="1150"/>
        <v>American Express-103122-IN-105225--9.69-44865-AMZN MKTP US*HT9QE9X</v>
      </c>
      <c r="O10511" s="93">
        <v>105225</v>
      </c>
      <c r="P10511" s="94">
        <v>44865</v>
      </c>
      <c r="Q10511" s="93" t="s">
        <v>11357</v>
      </c>
      <c r="R10511" s="93" t="s">
        <v>11362</v>
      </c>
      <c r="S10511" s="93" t="s">
        <v>390</v>
      </c>
      <c r="T10511" s="93" t="s">
        <v>389</v>
      </c>
      <c r="U10511" s="93" t="s">
        <v>2138</v>
      </c>
      <c r="V10511" s="93" t="s">
        <v>2139</v>
      </c>
      <c r="W10511" s="95">
        <v>9.69</v>
      </c>
      <c r="X10511" s="93"/>
      <c r="Y10511" s="93"/>
      <c r="Z10511" s="93"/>
      <c r="AA10511" s="93"/>
    </row>
    <row r="10512" spans="2:27">
      <c r="B10512" s="10" t="str">
        <f t="shared" si="1151"/>
        <v>American Express</v>
      </c>
      <c r="C10512" s="10" t="str">
        <f>INDEX('Vendor Dedupe'!F:F,MATCH(B10512,'Vendor Dedupe'!B:B,0))</f>
        <v>American Express</v>
      </c>
      <c r="D10512" s="10" t="str">
        <f t="shared" si="1152"/>
        <v>GRUBHUB*GHPLUS</v>
      </c>
      <c r="E10512" s="10" t="str">
        <f t="shared" si="1153"/>
        <v>Meals &amp; Entert - Corp Exp</v>
      </c>
      <c r="F10512" s="111">
        <f t="shared" si="1154"/>
        <v>9.99</v>
      </c>
      <c r="G10512" s="101">
        <f t="shared" si="1155"/>
        <v>44865</v>
      </c>
      <c r="H10512" s="10" t="str">
        <f>INDEX('Vendor Map'!D:D,MATCH(C10512,'Vendor Map'!B:B,0))</f>
        <v>P-Card</v>
      </c>
      <c r="I10512" s="10"/>
      <c r="J10512" s="10" t="str">
        <f>INDEX(Categories!B:B,MATCH(K10512,Categories!C:C,0))</f>
        <v>Finance &amp; Risk</v>
      </c>
      <c r="K10512" s="10" t="str">
        <f t="shared" si="1149"/>
        <v>P-Card</v>
      </c>
      <c r="L10512" s="10"/>
      <c r="M10512" s="103"/>
      <c r="N10512" s="93" t="str">
        <f t="shared" si="1150"/>
        <v>American Express-103122-IN-105225--9.99-44865-GRUBHUB*GHPLUS</v>
      </c>
      <c r="O10512" s="93">
        <v>105225</v>
      </c>
      <c r="P10512" s="94">
        <v>44865</v>
      </c>
      <c r="Q10512" s="93" t="s">
        <v>11357</v>
      </c>
      <c r="R10512" s="93" t="s">
        <v>5984</v>
      </c>
      <c r="S10512" s="93" t="s">
        <v>2136</v>
      </c>
      <c r="T10512" s="93" t="s">
        <v>2137</v>
      </c>
      <c r="U10512" s="93" t="s">
        <v>2138</v>
      </c>
      <c r="V10512" s="93" t="s">
        <v>2139</v>
      </c>
      <c r="W10512" s="95">
        <v>9.99</v>
      </c>
      <c r="X10512" s="93"/>
      <c r="Y10512" s="93"/>
      <c r="Z10512" s="93"/>
      <c r="AA10512" s="93"/>
    </row>
    <row r="10513" spans="2:27">
      <c r="B10513" s="10" t="str">
        <f t="shared" si="1151"/>
        <v>American Express</v>
      </c>
      <c r="C10513" s="10" t="str">
        <f>INDEX('Vendor Dedupe'!F:F,MATCH(B10513,'Vendor Dedupe'!B:B,0))</f>
        <v>American Express</v>
      </c>
      <c r="D10513" s="10" t="str">
        <f t="shared" si="1152"/>
        <v>PRIME VIDEO*H83D185N</v>
      </c>
      <c r="E10513" s="10" t="str">
        <f t="shared" si="1153"/>
        <v>Meals &amp; Entert - G&amp;A</v>
      </c>
      <c r="F10513" s="111">
        <f t="shared" si="1154"/>
        <v>10.76</v>
      </c>
      <c r="G10513" s="101">
        <f t="shared" si="1155"/>
        <v>44865</v>
      </c>
      <c r="H10513" s="10" t="str">
        <f>INDEX('Vendor Map'!D:D,MATCH(C10513,'Vendor Map'!B:B,0))</f>
        <v>P-Card</v>
      </c>
      <c r="I10513" s="10"/>
      <c r="J10513" s="10" t="str">
        <f>INDEX(Categories!B:B,MATCH(K10513,Categories!C:C,0))</f>
        <v>Finance &amp; Risk</v>
      </c>
      <c r="K10513" s="10" t="str">
        <f t="shared" si="1149"/>
        <v>P-Card</v>
      </c>
      <c r="L10513" s="10"/>
      <c r="M10513" s="103"/>
      <c r="N10513" s="93" t="str">
        <f t="shared" si="1150"/>
        <v>American Express-103122-IN-105225--10.76-44865-PRIME VIDEO*H83D185N</v>
      </c>
      <c r="O10513" s="93">
        <v>105225</v>
      </c>
      <c r="P10513" s="94">
        <v>44865</v>
      </c>
      <c r="Q10513" s="93" t="s">
        <v>11357</v>
      </c>
      <c r="R10513" s="93" t="s">
        <v>11363</v>
      </c>
      <c r="S10513" s="93" t="s">
        <v>2458</v>
      </c>
      <c r="T10513" s="93" t="s">
        <v>11359</v>
      </c>
      <c r="U10513" s="93" t="s">
        <v>2138</v>
      </c>
      <c r="V10513" s="93" t="s">
        <v>2139</v>
      </c>
      <c r="W10513" s="95">
        <v>10.76</v>
      </c>
      <c r="X10513" s="93"/>
      <c r="Y10513" s="93"/>
      <c r="Z10513" s="93"/>
      <c r="AA10513" s="93"/>
    </row>
    <row r="10514" spans="2:27">
      <c r="B10514" s="10" t="str">
        <f t="shared" si="1151"/>
        <v>American Express</v>
      </c>
      <c r="C10514" s="10" t="str">
        <f>INDEX('Vendor Dedupe'!F:F,MATCH(B10514,'Vendor Dedupe'!B:B,0))</f>
        <v>American Express</v>
      </c>
      <c r="D10514" s="10" t="str">
        <f t="shared" si="1152"/>
        <v>SCRIBD INC  *</v>
      </c>
      <c r="E10514" s="10" t="str">
        <f t="shared" si="1153"/>
        <v>Machinery Supplies &amp; Maintenance</v>
      </c>
      <c r="F10514" s="111">
        <f t="shared" si="1154"/>
        <v>12.92</v>
      </c>
      <c r="G10514" s="101">
        <f t="shared" si="1155"/>
        <v>44865</v>
      </c>
      <c r="H10514" s="10" t="str">
        <f>INDEX('Vendor Map'!D:D,MATCH(C10514,'Vendor Map'!B:B,0))</f>
        <v>P-Card</v>
      </c>
      <c r="I10514" s="10"/>
      <c r="J10514" s="10" t="str">
        <f>INDEX(Categories!B:B,MATCH(K10514,Categories!C:C,0))</f>
        <v>Finance &amp; Risk</v>
      </c>
      <c r="K10514" s="10" t="str">
        <f t="shared" si="1149"/>
        <v>P-Card</v>
      </c>
      <c r="L10514" s="10"/>
      <c r="M10514" s="103"/>
      <c r="N10514" s="93" t="str">
        <f t="shared" si="1150"/>
        <v>American Express-103122-IN-105225--12.92-44865-SCRIBD INC  *</v>
      </c>
      <c r="O10514" s="93">
        <v>105225</v>
      </c>
      <c r="P10514" s="94">
        <v>44865</v>
      </c>
      <c r="Q10514" s="93" t="s">
        <v>11357</v>
      </c>
      <c r="R10514" s="93" t="s">
        <v>10152</v>
      </c>
      <c r="S10514" s="93" t="s">
        <v>390</v>
      </c>
      <c r="T10514" s="93" t="s">
        <v>389</v>
      </c>
      <c r="U10514" s="93" t="s">
        <v>2138</v>
      </c>
      <c r="V10514" s="93" t="s">
        <v>2139</v>
      </c>
      <c r="W10514" s="95">
        <v>12.92</v>
      </c>
      <c r="X10514" s="93"/>
      <c r="Y10514" s="93"/>
      <c r="Z10514" s="93"/>
      <c r="AA10514" s="93"/>
    </row>
    <row r="10515" spans="2:27">
      <c r="B10515" s="10" t="str">
        <f t="shared" si="1151"/>
        <v>American Express</v>
      </c>
      <c r="C10515" s="10" t="str">
        <f>INDEX('Vendor Dedupe'!F:F,MATCH(B10515,'Vendor Dedupe'!B:B,0))</f>
        <v>American Express</v>
      </c>
      <c r="D10515" s="10" t="str">
        <f t="shared" si="1152"/>
        <v>CANVA* I03569-212981</v>
      </c>
      <c r="E10515" s="10" t="str">
        <f t="shared" si="1153"/>
        <v>Computers, Software &amp; Equipment</v>
      </c>
      <c r="F10515" s="111">
        <f t="shared" si="1154"/>
        <v>12.99</v>
      </c>
      <c r="G10515" s="101">
        <f t="shared" si="1155"/>
        <v>44865</v>
      </c>
      <c r="H10515" s="10" t="str">
        <f>INDEX('Vendor Map'!D:D,MATCH(C10515,'Vendor Map'!B:B,0))</f>
        <v>P-Card</v>
      </c>
      <c r="I10515" s="10"/>
      <c r="J10515" s="10" t="str">
        <f>INDEX(Categories!B:B,MATCH(K10515,Categories!C:C,0))</f>
        <v>Finance &amp; Risk</v>
      </c>
      <c r="K10515" s="10" t="str">
        <f t="shared" si="1149"/>
        <v>P-Card</v>
      </c>
      <c r="L10515" s="10"/>
      <c r="M10515" s="103"/>
      <c r="N10515" s="93" t="str">
        <f t="shared" si="1150"/>
        <v>American Express-103122-IN-105225--12.99-44865-CANVA* I03569-212981</v>
      </c>
      <c r="O10515" s="93">
        <v>105225</v>
      </c>
      <c r="P10515" s="94">
        <v>44865</v>
      </c>
      <c r="Q10515" s="93" t="s">
        <v>11357</v>
      </c>
      <c r="R10515" s="93" t="s">
        <v>11364</v>
      </c>
      <c r="S10515" s="93" t="s">
        <v>593</v>
      </c>
      <c r="T10515" s="93" t="s">
        <v>592</v>
      </c>
      <c r="U10515" s="93" t="s">
        <v>2138</v>
      </c>
      <c r="V10515" s="93" t="s">
        <v>2139</v>
      </c>
      <c r="W10515" s="95">
        <v>12.99</v>
      </c>
      <c r="X10515" s="93"/>
      <c r="Y10515" s="93"/>
      <c r="Z10515" s="93"/>
      <c r="AA10515" s="93"/>
    </row>
    <row r="10516" spans="2:27">
      <c r="B10516" s="10" t="str">
        <f t="shared" si="1151"/>
        <v>American Express</v>
      </c>
      <c r="C10516" s="10" t="str">
        <f>INDEX('Vendor Dedupe'!F:F,MATCH(B10516,'Vendor Dedupe'!B:B,0))</f>
        <v>American Express</v>
      </c>
      <c r="D10516" s="10" t="str">
        <f t="shared" si="1152"/>
        <v>WW GRAINGER 696 123</v>
      </c>
      <c r="E10516" s="10" t="str">
        <f t="shared" si="1153"/>
        <v>Machinery Supplies &amp; Maintenance</v>
      </c>
      <c r="F10516" s="111">
        <f t="shared" si="1154"/>
        <v>15.59</v>
      </c>
      <c r="G10516" s="101">
        <f t="shared" si="1155"/>
        <v>44865</v>
      </c>
      <c r="H10516" s="10" t="str">
        <f>INDEX('Vendor Map'!D:D,MATCH(C10516,'Vendor Map'!B:B,0))</f>
        <v>P-Card</v>
      </c>
      <c r="I10516" s="10"/>
      <c r="J10516" s="10" t="str">
        <f>INDEX(Categories!B:B,MATCH(K10516,Categories!C:C,0))</f>
        <v>Finance &amp; Risk</v>
      </c>
      <c r="K10516" s="10" t="str">
        <f t="shared" si="1149"/>
        <v>P-Card</v>
      </c>
      <c r="L10516" s="10"/>
      <c r="M10516" s="103"/>
      <c r="N10516" s="93" t="str">
        <f t="shared" si="1150"/>
        <v>American Express-103122-IN-105225--15.59-44865-WW GRAINGER 696 123</v>
      </c>
      <c r="O10516" s="93">
        <v>105225</v>
      </c>
      <c r="P10516" s="94">
        <v>44865</v>
      </c>
      <c r="Q10516" s="93" t="s">
        <v>11357</v>
      </c>
      <c r="R10516" s="93" t="s">
        <v>6114</v>
      </c>
      <c r="S10516" s="93" t="s">
        <v>390</v>
      </c>
      <c r="T10516" s="93" t="s">
        <v>389</v>
      </c>
      <c r="U10516" s="93" t="s">
        <v>2138</v>
      </c>
      <c r="V10516" s="93" t="s">
        <v>2139</v>
      </c>
      <c r="W10516" s="95">
        <v>15.59</v>
      </c>
      <c r="X10516" s="93"/>
      <c r="Y10516" s="93"/>
      <c r="Z10516" s="93"/>
      <c r="AA10516" s="93"/>
    </row>
    <row r="10517" spans="2:27">
      <c r="B10517" s="10" t="str">
        <f t="shared" si="1151"/>
        <v>American Express</v>
      </c>
      <c r="C10517" s="10" t="str">
        <f>INDEX('Vendor Dedupe'!F:F,MATCH(B10517,'Vendor Dedupe'!B:B,0))</f>
        <v>American Express</v>
      </c>
      <c r="D10517" s="10" t="str">
        <f t="shared" si="1152"/>
        <v>AMAZON PRIME*1K89722</v>
      </c>
      <c r="E10517" s="10" t="str">
        <f t="shared" si="1153"/>
        <v>Machinery Supplies &amp; Maintenance</v>
      </c>
      <c r="F10517" s="111">
        <f t="shared" si="1154"/>
        <v>16.149999999999999</v>
      </c>
      <c r="G10517" s="101">
        <f t="shared" si="1155"/>
        <v>44865</v>
      </c>
      <c r="H10517" s="10" t="str">
        <f>INDEX('Vendor Map'!D:D,MATCH(C10517,'Vendor Map'!B:B,0))</f>
        <v>P-Card</v>
      </c>
      <c r="I10517" s="10"/>
      <c r="J10517" s="10" t="str">
        <f>INDEX(Categories!B:B,MATCH(K10517,Categories!C:C,0))</f>
        <v>Finance &amp; Risk</v>
      </c>
      <c r="K10517" s="10" t="str">
        <f t="shared" si="1149"/>
        <v>P-Card</v>
      </c>
      <c r="L10517" s="10"/>
      <c r="M10517" s="103"/>
      <c r="N10517" s="93" t="str">
        <f t="shared" si="1150"/>
        <v>American Express-103122-IN-105225--16.15-44865-AMAZON PRIME*1K89722</v>
      </c>
      <c r="O10517" s="93">
        <v>105225</v>
      </c>
      <c r="P10517" s="94">
        <v>44865</v>
      </c>
      <c r="Q10517" s="93" t="s">
        <v>11357</v>
      </c>
      <c r="R10517" s="93" t="s">
        <v>11365</v>
      </c>
      <c r="S10517" s="93" t="s">
        <v>390</v>
      </c>
      <c r="T10517" s="93" t="s">
        <v>389</v>
      </c>
      <c r="U10517" s="93" t="s">
        <v>2138</v>
      </c>
      <c r="V10517" s="93" t="s">
        <v>2139</v>
      </c>
      <c r="W10517" s="95">
        <v>16.149999999999999</v>
      </c>
      <c r="X10517" s="93"/>
      <c r="Y10517" s="93"/>
      <c r="Z10517" s="93"/>
      <c r="AA10517" s="93"/>
    </row>
    <row r="10518" spans="2:27">
      <c r="B10518" s="10" t="str">
        <f t="shared" si="1151"/>
        <v>American Express</v>
      </c>
      <c r="C10518" s="10" t="str">
        <f>INDEX('Vendor Dedupe'!F:F,MATCH(B10518,'Vendor Dedupe'!B:B,0))</f>
        <v>American Express</v>
      </c>
      <c r="D10518" s="10" t="str">
        <f t="shared" si="1152"/>
        <v>PRIME VIDEO *1U0TO3Y</v>
      </c>
      <c r="E10518" s="10" t="str">
        <f t="shared" si="1153"/>
        <v>Meals &amp; Entert - G&amp;A</v>
      </c>
      <c r="F10518" s="111">
        <f t="shared" si="1154"/>
        <v>16.149999999999999</v>
      </c>
      <c r="G10518" s="101">
        <f t="shared" si="1155"/>
        <v>44865</v>
      </c>
      <c r="H10518" s="10" t="str">
        <f>INDEX('Vendor Map'!D:D,MATCH(C10518,'Vendor Map'!B:B,0))</f>
        <v>P-Card</v>
      </c>
      <c r="I10518" s="10"/>
      <c r="J10518" s="10" t="str">
        <f>INDEX(Categories!B:B,MATCH(K10518,Categories!C:C,0))</f>
        <v>Finance &amp; Risk</v>
      </c>
      <c r="K10518" s="10" t="str">
        <f t="shared" si="1149"/>
        <v>P-Card</v>
      </c>
      <c r="L10518" s="10"/>
      <c r="M10518" s="103"/>
      <c r="N10518" s="93" t="str">
        <f t="shared" si="1150"/>
        <v>American Express-103122-IN-105225--16.15-44865-PRIME VIDEO *1U0TO3Y</v>
      </c>
      <c r="O10518" s="93">
        <v>105225</v>
      </c>
      <c r="P10518" s="94">
        <v>44865</v>
      </c>
      <c r="Q10518" s="93" t="s">
        <v>11357</v>
      </c>
      <c r="R10518" s="93" t="s">
        <v>11366</v>
      </c>
      <c r="S10518" s="93" t="s">
        <v>2458</v>
      </c>
      <c r="T10518" s="93" t="s">
        <v>11359</v>
      </c>
      <c r="U10518" s="93" t="s">
        <v>2138</v>
      </c>
      <c r="V10518" s="93" t="s">
        <v>2139</v>
      </c>
      <c r="W10518" s="95">
        <v>16.149999999999999</v>
      </c>
      <c r="X10518" s="93"/>
      <c r="Y10518" s="93"/>
      <c r="Z10518" s="93"/>
      <c r="AA10518" s="93"/>
    </row>
    <row r="10519" spans="2:27">
      <c r="B10519" s="10" t="str">
        <f t="shared" si="1151"/>
        <v>American Express</v>
      </c>
      <c r="C10519" s="10" t="str">
        <f>INDEX('Vendor Dedupe'!F:F,MATCH(B10519,'Vendor Dedupe'!B:B,0))</f>
        <v>American Express</v>
      </c>
      <c r="D10519" s="10" t="str">
        <f t="shared" si="1152"/>
        <v>CORINTECH LIMITED. C</v>
      </c>
      <c r="E10519" s="10" t="str">
        <f t="shared" si="1153"/>
        <v>Testing - Product</v>
      </c>
      <c r="F10519" s="111">
        <f t="shared" si="1154"/>
        <v>16.989999999999998</v>
      </c>
      <c r="G10519" s="101">
        <f t="shared" si="1155"/>
        <v>44865</v>
      </c>
      <c r="H10519" s="10" t="str">
        <f>INDEX('Vendor Map'!D:D,MATCH(C10519,'Vendor Map'!B:B,0))</f>
        <v>P-Card</v>
      </c>
      <c r="I10519" s="10"/>
      <c r="J10519" s="10" t="str">
        <f>INDEX(Categories!B:B,MATCH(K10519,Categories!C:C,0))</f>
        <v>Finance &amp; Risk</v>
      </c>
      <c r="K10519" s="10" t="str">
        <f t="shared" si="1149"/>
        <v>P-Card</v>
      </c>
      <c r="L10519" s="10"/>
      <c r="M10519" s="103"/>
      <c r="N10519" s="93" t="str">
        <f t="shared" si="1150"/>
        <v>American Express-103122-IN-105225--16.99-44865-CORINTECH LIMITED. C</v>
      </c>
      <c r="O10519" s="93">
        <v>105225</v>
      </c>
      <c r="P10519" s="94">
        <v>44865</v>
      </c>
      <c r="Q10519" s="93" t="s">
        <v>11357</v>
      </c>
      <c r="R10519" s="93" t="s">
        <v>6000</v>
      </c>
      <c r="S10519" s="93" t="s">
        <v>623</v>
      </c>
      <c r="T10519" s="93" t="s">
        <v>622</v>
      </c>
      <c r="U10519" s="93" t="s">
        <v>2138</v>
      </c>
      <c r="V10519" s="93" t="s">
        <v>2139</v>
      </c>
      <c r="W10519" s="95">
        <v>16.989999999999998</v>
      </c>
      <c r="X10519" s="93"/>
      <c r="Y10519" s="93"/>
      <c r="Z10519" s="93"/>
      <c r="AA10519" s="93"/>
    </row>
    <row r="10520" spans="2:27">
      <c r="B10520" s="10" t="str">
        <f t="shared" si="1151"/>
        <v>American Express</v>
      </c>
      <c r="C10520" s="10" t="str">
        <f>INDEX('Vendor Dedupe'!F:F,MATCH(B10520,'Vendor Dedupe'!B:B,0))</f>
        <v>American Express</v>
      </c>
      <c r="D10520" s="10" t="str">
        <f t="shared" si="1152"/>
        <v>GRAINGER.COM E01 123</v>
      </c>
      <c r="E10520" s="10" t="str">
        <f t="shared" si="1153"/>
        <v>Machinery Supplies &amp; Maintenance</v>
      </c>
      <c r="F10520" s="111">
        <f t="shared" si="1154"/>
        <v>18.739999999999998</v>
      </c>
      <c r="G10520" s="101">
        <f t="shared" si="1155"/>
        <v>44865</v>
      </c>
      <c r="H10520" s="10" t="str">
        <f>INDEX('Vendor Map'!D:D,MATCH(C10520,'Vendor Map'!B:B,0))</f>
        <v>P-Card</v>
      </c>
      <c r="I10520" s="10"/>
      <c r="J10520" s="10" t="str">
        <f>INDEX(Categories!B:B,MATCH(K10520,Categories!C:C,0))</f>
        <v>Finance &amp; Risk</v>
      </c>
      <c r="K10520" s="10" t="str">
        <f t="shared" si="1149"/>
        <v>P-Card</v>
      </c>
      <c r="L10520" s="10"/>
      <c r="M10520" s="103"/>
      <c r="N10520" s="93" t="str">
        <f t="shared" si="1150"/>
        <v>American Express-103122-IN-105225--18.74-44865-GRAINGER.COM E01 123</v>
      </c>
      <c r="O10520" s="93">
        <v>105225</v>
      </c>
      <c r="P10520" s="94">
        <v>44865</v>
      </c>
      <c r="Q10520" s="93" t="s">
        <v>11357</v>
      </c>
      <c r="R10520" s="93" t="s">
        <v>7868</v>
      </c>
      <c r="S10520" s="93" t="s">
        <v>390</v>
      </c>
      <c r="T10520" s="93" t="s">
        <v>389</v>
      </c>
      <c r="U10520" s="93" t="s">
        <v>2138</v>
      </c>
      <c r="V10520" s="93" t="s">
        <v>2139</v>
      </c>
      <c r="W10520" s="95">
        <v>18.739999999999998</v>
      </c>
      <c r="X10520" s="93"/>
      <c r="Y10520" s="93"/>
      <c r="Z10520" s="93"/>
      <c r="AA10520" s="93"/>
    </row>
    <row r="10521" spans="2:27">
      <c r="B10521" s="10" t="str">
        <f t="shared" si="1151"/>
        <v>American Express</v>
      </c>
      <c r="C10521" s="10" t="str">
        <f>INDEX('Vendor Dedupe'!F:F,MATCH(B10521,'Vendor Dedupe'!B:B,0))</f>
        <v>American Express</v>
      </c>
      <c r="D10521" s="10" t="str">
        <f t="shared" si="1152"/>
        <v>BOLT &amp; NUT SUPPLY SL</v>
      </c>
      <c r="E10521" s="10" t="str">
        <f t="shared" si="1153"/>
        <v>Machinery Supplies &amp; Maintenance</v>
      </c>
      <c r="F10521" s="111">
        <f t="shared" si="1154"/>
        <v>19.05</v>
      </c>
      <c r="G10521" s="101">
        <f t="shared" si="1155"/>
        <v>44865</v>
      </c>
      <c r="H10521" s="10" t="str">
        <f>INDEX('Vendor Map'!D:D,MATCH(C10521,'Vendor Map'!B:B,0))</f>
        <v>P-Card</v>
      </c>
      <c r="I10521" s="10"/>
      <c r="J10521" s="10" t="str">
        <f>INDEX(Categories!B:B,MATCH(K10521,Categories!C:C,0))</f>
        <v>Finance &amp; Risk</v>
      </c>
      <c r="K10521" s="10" t="str">
        <f t="shared" si="1149"/>
        <v>P-Card</v>
      </c>
      <c r="L10521" s="10"/>
      <c r="M10521" s="103"/>
      <c r="N10521" s="93" t="str">
        <f t="shared" si="1150"/>
        <v>American Express-103122-IN-105225--19.05-44865-BOLT &amp; NUT SUPPLY SL</v>
      </c>
      <c r="O10521" s="93">
        <v>105225</v>
      </c>
      <c r="P10521" s="94">
        <v>44865</v>
      </c>
      <c r="Q10521" s="93" t="s">
        <v>11357</v>
      </c>
      <c r="R10521" s="93" t="s">
        <v>6093</v>
      </c>
      <c r="S10521" s="93" t="s">
        <v>390</v>
      </c>
      <c r="T10521" s="93" t="s">
        <v>389</v>
      </c>
      <c r="U10521" s="93" t="s">
        <v>2138</v>
      </c>
      <c r="V10521" s="93" t="s">
        <v>2139</v>
      </c>
      <c r="W10521" s="95">
        <v>19.05</v>
      </c>
      <c r="X10521" s="93"/>
      <c r="Y10521" s="93"/>
      <c r="Z10521" s="93"/>
      <c r="AA10521" s="93"/>
    </row>
    <row r="10522" spans="2:27">
      <c r="B10522" s="10" t="str">
        <f t="shared" si="1151"/>
        <v>American Express</v>
      </c>
      <c r="C10522" s="10" t="str">
        <f>INDEX('Vendor Dedupe'!F:F,MATCH(B10522,'Vendor Dedupe'!B:B,0))</f>
        <v>American Express</v>
      </c>
      <c r="D10522" s="10" t="str">
        <f t="shared" si="1152"/>
        <v>HOMEDEPOT.COM</v>
      </c>
      <c r="E10522" s="10" t="str">
        <f t="shared" si="1153"/>
        <v>Machinery Supplies &amp; Maintenance</v>
      </c>
      <c r="F10522" s="111">
        <f t="shared" si="1154"/>
        <v>20.45</v>
      </c>
      <c r="G10522" s="101">
        <f t="shared" si="1155"/>
        <v>44865</v>
      </c>
      <c r="H10522" s="10" t="str">
        <f>INDEX('Vendor Map'!D:D,MATCH(C10522,'Vendor Map'!B:B,0))</f>
        <v>P-Card</v>
      </c>
      <c r="I10522" s="10"/>
      <c r="J10522" s="10" t="str">
        <f>INDEX(Categories!B:B,MATCH(K10522,Categories!C:C,0))</f>
        <v>Finance &amp; Risk</v>
      </c>
      <c r="K10522" s="10" t="str">
        <f t="shared" si="1149"/>
        <v>P-Card</v>
      </c>
      <c r="L10522" s="10"/>
      <c r="M10522" s="103"/>
      <c r="N10522" s="93" t="str">
        <f t="shared" si="1150"/>
        <v>American Express-103122-IN-105225--20.45-44865-HOMEDEPOT.COM</v>
      </c>
      <c r="O10522" s="93">
        <v>105225</v>
      </c>
      <c r="P10522" s="94">
        <v>44865</v>
      </c>
      <c r="Q10522" s="93" t="s">
        <v>11357</v>
      </c>
      <c r="R10522" s="93" t="s">
        <v>5997</v>
      </c>
      <c r="S10522" s="93" t="s">
        <v>390</v>
      </c>
      <c r="T10522" s="93" t="s">
        <v>389</v>
      </c>
      <c r="U10522" s="93" t="s">
        <v>2138</v>
      </c>
      <c r="V10522" s="93" t="s">
        <v>2139</v>
      </c>
      <c r="W10522" s="95">
        <v>20.45</v>
      </c>
      <c r="X10522" s="93"/>
      <c r="Y10522" s="93"/>
      <c r="Z10522" s="93"/>
      <c r="AA10522" s="93"/>
    </row>
    <row r="10523" spans="2:27">
      <c r="B10523" s="10" t="str">
        <f t="shared" si="1151"/>
        <v>American Express</v>
      </c>
      <c r="C10523" s="10" t="str">
        <f>INDEX('Vendor Dedupe'!F:F,MATCH(B10523,'Vendor Dedupe'!B:B,0))</f>
        <v>American Express</v>
      </c>
      <c r="D10523" s="10" t="str">
        <f t="shared" si="1152"/>
        <v>PAYPAL *ADOBE INC</v>
      </c>
      <c r="E10523" s="10" t="str">
        <f t="shared" si="1153"/>
        <v>Machinery Supplies &amp; Maintenance</v>
      </c>
      <c r="F10523" s="111">
        <f t="shared" si="1154"/>
        <v>22.51</v>
      </c>
      <c r="G10523" s="101">
        <f t="shared" si="1155"/>
        <v>44865</v>
      </c>
      <c r="H10523" s="10" t="str">
        <f>INDEX('Vendor Map'!D:D,MATCH(C10523,'Vendor Map'!B:B,0))</f>
        <v>P-Card</v>
      </c>
      <c r="I10523" s="10"/>
      <c r="J10523" s="10" t="str">
        <f>INDEX(Categories!B:B,MATCH(K10523,Categories!C:C,0))</f>
        <v>Finance &amp; Risk</v>
      </c>
      <c r="K10523" s="10" t="str">
        <f t="shared" si="1149"/>
        <v>P-Card</v>
      </c>
      <c r="L10523" s="10"/>
      <c r="M10523" s="103"/>
      <c r="N10523" s="93" t="str">
        <f t="shared" si="1150"/>
        <v>American Express-103122-IN-105225--22.51-44865-PAYPAL *ADOBE INC</v>
      </c>
      <c r="O10523" s="93">
        <v>105225</v>
      </c>
      <c r="P10523" s="94">
        <v>44865</v>
      </c>
      <c r="Q10523" s="93" t="s">
        <v>11357</v>
      </c>
      <c r="R10523" s="93" t="s">
        <v>6091</v>
      </c>
      <c r="S10523" s="93" t="s">
        <v>390</v>
      </c>
      <c r="T10523" s="93" t="s">
        <v>389</v>
      </c>
      <c r="U10523" s="93" t="s">
        <v>2138</v>
      </c>
      <c r="V10523" s="93" t="s">
        <v>2139</v>
      </c>
      <c r="W10523" s="95">
        <v>22.51</v>
      </c>
      <c r="X10523" s="93"/>
      <c r="Y10523" s="93"/>
      <c r="Z10523" s="93"/>
      <c r="AA10523" s="93"/>
    </row>
    <row r="10524" spans="2:27">
      <c r="B10524" s="10" t="str">
        <f t="shared" si="1151"/>
        <v>American Express</v>
      </c>
      <c r="C10524" s="10" t="str">
        <f>INDEX('Vendor Dedupe'!F:F,MATCH(B10524,'Vendor Dedupe'!B:B,0))</f>
        <v>American Express</v>
      </c>
      <c r="D10524" s="10" t="str">
        <f t="shared" si="1152"/>
        <v>MCMASTER-CARR</v>
      </c>
      <c r="E10524" s="10" t="str">
        <f t="shared" si="1153"/>
        <v>Machinery Supplies &amp; Maintenance</v>
      </c>
      <c r="F10524" s="111">
        <f t="shared" si="1154"/>
        <v>26.69</v>
      </c>
      <c r="G10524" s="101">
        <f t="shared" si="1155"/>
        <v>44865</v>
      </c>
      <c r="H10524" s="10" t="str">
        <f>INDEX('Vendor Map'!D:D,MATCH(C10524,'Vendor Map'!B:B,0))</f>
        <v>P-Card</v>
      </c>
      <c r="I10524" s="10"/>
      <c r="J10524" s="10" t="str">
        <f>INDEX(Categories!B:B,MATCH(K10524,Categories!C:C,0))</f>
        <v>Finance &amp; Risk</v>
      </c>
      <c r="K10524" s="10" t="str">
        <f t="shared" si="1149"/>
        <v>P-Card</v>
      </c>
      <c r="L10524" s="10"/>
      <c r="M10524" s="103"/>
      <c r="N10524" s="93" t="str">
        <f t="shared" si="1150"/>
        <v>American Express-103122-IN-105225--26.69-44865-MCMASTER-CARR</v>
      </c>
      <c r="O10524" s="93">
        <v>105225</v>
      </c>
      <c r="P10524" s="94">
        <v>44865</v>
      </c>
      <c r="Q10524" s="93" t="s">
        <v>11357</v>
      </c>
      <c r="R10524" s="93" t="s">
        <v>6099</v>
      </c>
      <c r="S10524" s="93" t="s">
        <v>390</v>
      </c>
      <c r="T10524" s="93" t="s">
        <v>389</v>
      </c>
      <c r="U10524" s="93" t="s">
        <v>2138</v>
      </c>
      <c r="V10524" s="93" t="s">
        <v>2139</v>
      </c>
      <c r="W10524" s="95">
        <v>26.69</v>
      </c>
      <c r="X10524" s="93"/>
      <c r="Y10524" s="93"/>
      <c r="Z10524" s="93"/>
      <c r="AA10524" s="93"/>
    </row>
    <row r="10525" spans="2:27">
      <c r="B10525" s="10" t="str">
        <f t="shared" si="1151"/>
        <v>American Express</v>
      </c>
      <c r="C10525" s="10" t="str">
        <f>INDEX('Vendor Dedupe'!F:F,MATCH(B10525,'Vendor Dedupe'!B:B,0))</f>
        <v>American Express</v>
      </c>
      <c r="D10525" s="10" t="str">
        <f t="shared" si="1152"/>
        <v>GRAINGER.COM E01 123</v>
      </c>
      <c r="E10525" s="10" t="str">
        <f t="shared" si="1153"/>
        <v>Machinery Supplies &amp; Maintenance</v>
      </c>
      <c r="F10525" s="111">
        <f t="shared" si="1154"/>
        <v>27.76</v>
      </c>
      <c r="G10525" s="101">
        <f t="shared" si="1155"/>
        <v>44865</v>
      </c>
      <c r="H10525" s="10" t="str">
        <f>INDEX('Vendor Map'!D:D,MATCH(C10525,'Vendor Map'!B:B,0))</f>
        <v>P-Card</v>
      </c>
      <c r="I10525" s="10"/>
      <c r="J10525" s="10" t="str">
        <f>INDEX(Categories!B:B,MATCH(K10525,Categories!C:C,0))</f>
        <v>Finance &amp; Risk</v>
      </c>
      <c r="K10525" s="10" t="str">
        <f t="shared" si="1149"/>
        <v>P-Card</v>
      </c>
      <c r="L10525" s="10"/>
      <c r="M10525" s="103"/>
      <c r="N10525" s="93" t="str">
        <f t="shared" si="1150"/>
        <v>American Express-103122-IN-105225--27.76-44865-GRAINGER.COM E01 123</v>
      </c>
      <c r="O10525" s="93">
        <v>105225</v>
      </c>
      <c r="P10525" s="94">
        <v>44865</v>
      </c>
      <c r="Q10525" s="93" t="s">
        <v>11357</v>
      </c>
      <c r="R10525" s="93" t="s">
        <v>7868</v>
      </c>
      <c r="S10525" s="93" t="s">
        <v>390</v>
      </c>
      <c r="T10525" s="93" t="s">
        <v>389</v>
      </c>
      <c r="U10525" s="93" t="s">
        <v>2138</v>
      </c>
      <c r="V10525" s="93" t="s">
        <v>2139</v>
      </c>
      <c r="W10525" s="95">
        <v>27.76</v>
      </c>
      <c r="X10525" s="93"/>
      <c r="Y10525" s="93"/>
      <c r="Z10525" s="93"/>
      <c r="AA10525" s="93"/>
    </row>
    <row r="10526" spans="2:27">
      <c r="B10526" s="10" t="str">
        <f t="shared" si="1151"/>
        <v>American Express</v>
      </c>
      <c r="C10526" s="10" t="str">
        <f>INDEX('Vendor Dedupe'!F:F,MATCH(B10526,'Vendor Dedupe'!B:B,0))</f>
        <v>American Express</v>
      </c>
      <c r="D10526" s="10" t="str">
        <f t="shared" si="1152"/>
        <v>SPS COMMERCE</v>
      </c>
      <c r="E10526" s="10" t="str">
        <f t="shared" si="1153"/>
        <v>Computers, Software &amp; Equipment</v>
      </c>
      <c r="F10526" s="111">
        <f t="shared" si="1154"/>
        <v>32.18</v>
      </c>
      <c r="G10526" s="101">
        <f t="shared" si="1155"/>
        <v>44865</v>
      </c>
      <c r="H10526" s="10" t="str">
        <f>INDEX('Vendor Map'!D:D,MATCH(C10526,'Vendor Map'!B:B,0))</f>
        <v>P-Card</v>
      </c>
      <c r="I10526" s="10"/>
      <c r="J10526" s="10" t="str">
        <f>INDEX(Categories!B:B,MATCH(K10526,Categories!C:C,0))</f>
        <v>Finance &amp; Risk</v>
      </c>
      <c r="K10526" s="10" t="str">
        <f t="shared" si="1149"/>
        <v>P-Card</v>
      </c>
      <c r="L10526" s="10"/>
      <c r="M10526" s="103"/>
      <c r="N10526" s="93" t="str">
        <f t="shared" si="1150"/>
        <v>American Express-103122-IN-105225--32.18-44865-SPS COMMERCE</v>
      </c>
      <c r="O10526" s="93">
        <v>105225</v>
      </c>
      <c r="P10526" s="94">
        <v>44865</v>
      </c>
      <c r="Q10526" s="93" t="s">
        <v>11357</v>
      </c>
      <c r="R10526" s="93" t="s">
        <v>6006</v>
      </c>
      <c r="S10526" s="93" t="s">
        <v>593</v>
      </c>
      <c r="T10526" s="93" t="s">
        <v>592</v>
      </c>
      <c r="U10526" s="93" t="s">
        <v>2138</v>
      </c>
      <c r="V10526" s="93" t="s">
        <v>2139</v>
      </c>
      <c r="W10526" s="95">
        <v>32.18</v>
      </c>
      <c r="X10526" s="93"/>
      <c r="Y10526" s="93"/>
      <c r="Z10526" s="93"/>
      <c r="AA10526" s="93"/>
    </row>
    <row r="10527" spans="2:27">
      <c r="B10527" s="10" t="str">
        <f t="shared" si="1151"/>
        <v>American Express</v>
      </c>
      <c r="C10527" s="10" t="str">
        <f>INDEX('Vendor Dedupe'!F:F,MATCH(B10527,'Vendor Dedupe'!B:B,0))</f>
        <v>American Express</v>
      </c>
      <c r="D10527" s="10" t="str">
        <f t="shared" si="1152"/>
        <v>GRAINGER.COM E01 123</v>
      </c>
      <c r="E10527" s="10" t="str">
        <f t="shared" si="1153"/>
        <v>Machinery Supplies &amp; Maintenance</v>
      </c>
      <c r="F10527" s="111">
        <f t="shared" si="1154"/>
        <v>32.479999999999997</v>
      </c>
      <c r="G10527" s="101">
        <f t="shared" si="1155"/>
        <v>44865</v>
      </c>
      <c r="H10527" s="10" t="str">
        <f>INDEX('Vendor Map'!D:D,MATCH(C10527,'Vendor Map'!B:B,0))</f>
        <v>P-Card</v>
      </c>
      <c r="I10527" s="10"/>
      <c r="J10527" s="10" t="str">
        <f>INDEX(Categories!B:B,MATCH(K10527,Categories!C:C,0))</f>
        <v>Finance &amp; Risk</v>
      </c>
      <c r="K10527" s="10" t="str">
        <f t="shared" si="1149"/>
        <v>P-Card</v>
      </c>
      <c r="L10527" s="10"/>
      <c r="M10527" s="103"/>
      <c r="N10527" s="93" t="str">
        <f t="shared" si="1150"/>
        <v>American Express-103122-IN-105225--32.48-44865-GRAINGER.COM E01 123</v>
      </c>
      <c r="O10527" s="93">
        <v>105225</v>
      </c>
      <c r="P10527" s="94">
        <v>44865</v>
      </c>
      <c r="Q10527" s="93" t="s">
        <v>11357</v>
      </c>
      <c r="R10527" s="93" t="s">
        <v>7868</v>
      </c>
      <c r="S10527" s="93" t="s">
        <v>390</v>
      </c>
      <c r="T10527" s="93" t="s">
        <v>389</v>
      </c>
      <c r="U10527" s="93" t="s">
        <v>2138</v>
      </c>
      <c r="V10527" s="93" t="s">
        <v>2139</v>
      </c>
      <c r="W10527" s="95">
        <v>32.479999999999997</v>
      </c>
      <c r="X10527" s="93"/>
      <c r="Y10527" s="93"/>
      <c r="Z10527" s="93"/>
      <c r="AA10527" s="93"/>
    </row>
    <row r="10528" spans="2:27">
      <c r="B10528" s="10" t="str">
        <f t="shared" si="1151"/>
        <v>American Express</v>
      </c>
      <c r="C10528" s="10" t="str">
        <f>INDEX('Vendor Dedupe'!F:F,MATCH(B10528,'Vendor Dedupe'!B:B,0))</f>
        <v>American Express</v>
      </c>
      <c r="D10528" s="10" t="str">
        <f t="shared" si="1152"/>
        <v>AUTOMATIONDIRECT.COM</v>
      </c>
      <c r="E10528" s="10" t="str">
        <f t="shared" si="1153"/>
        <v>Machinery Supplies &amp; Maintenance</v>
      </c>
      <c r="F10528" s="111">
        <f t="shared" si="1154"/>
        <v>33.17</v>
      </c>
      <c r="G10528" s="101">
        <f t="shared" si="1155"/>
        <v>44865</v>
      </c>
      <c r="H10528" s="10" t="str">
        <f>INDEX('Vendor Map'!D:D,MATCH(C10528,'Vendor Map'!B:B,0))</f>
        <v>P-Card</v>
      </c>
      <c r="I10528" s="10"/>
      <c r="J10528" s="10" t="str">
        <f>INDEX(Categories!B:B,MATCH(K10528,Categories!C:C,0))</f>
        <v>Finance &amp; Risk</v>
      </c>
      <c r="K10528" s="10" t="str">
        <f t="shared" si="1149"/>
        <v>P-Card</v>
      </c>
      <c r="L10528" s="10"/>
      <c r="M10528" s="103"/>
      <c r="N10528" s="93" t="str">
        <f t="shared" si="1150"/>
        <v>American Express-103122-IN-105225--33.17-44865-AUTOMATIONDIRECT.COM</v>
      </c>
      <c r="O10528" s="93">
        <v>105225</v>
      </c>
      <c r="P10528" s="94">
        <v>44865</v>
      </c>
      <c r="Q10528" s="93" t="s">
        <v>11357</v>
      </c>
      <c r="R10528" s="93" t="s">
        <v>6235</v>
      </c>
      <c r="S10528" s="93" t="s">
        <v>390</v>
      </c>
      <c r="T10528" s="93" t="s">
        <v>389</v>
      </c>
      <c r="U10528" s="93" t="s">
        <v>2138</v>
      </c>
      <c r="V10528" s="93" t="s">
        <v>2139</v>
      </c>
      <c r="W10528" s="95">
        <v>33.17</v>
      </c>
      <c r="X10528" s="93"/>
      <c r="Y10528" s="93"/>
      <c r="Z10528" s="93"/>
      <c r="AA10528" s="93"/>
    </row>
    <row r="10529" spans="2:27">
      <c r="B10529" s="10" t="str">
        <f t="shared" si="1151"/>
        <v>American Express</v>
      </c>
      <c r="C10529" s="10" t="str">
        <f>INDEX('Vendor Dedupe'!F:F,MATCH(B10529,'Vendor Dedupe'!B:B,0))</f>
        <v>American Express</v>
      </c>
      <c r="D10529" s="10" t="str">
        <f t="shared" si="1152"/>
        <v>COMPLIANCESIGNS.COM</v>
      </c>
      <c r="E10529" s="10" t="str">
        <f t="shared" si="1153"/>
        <v>Safety</v>
      </c>
      <c r="F10529" s="111">
        <f t="shared" si="1154"/>
        <v>33.880000000000003</v>
      </c>
      <c r="G10529" s="101">
        <f t="shared" si="1155"/>
        <v>44865</v>
      </c>
      <c r="H10529" s="10" t="str">
        <f>INDEX('Vendor Map'!D:D,MATCH(C10529,'Vendor Map'!B:B,0))</f>
        <v>P-Card</v>
      </c>
      <c r="I10529" s="10"/>
      <c r="J10529" s="10" t="str">
        <f>INDEX(Categories!B:B,MATCH(K10529,Categories!C:C,0))</f>
        <v>Finance &amp; Risk</v>
      </c>
      <c r="K10529" s="10" t="str">
        <f t="shared" si="1149"/>
        <v>P-Card</v>
      </c>
      <c r="L10529" s="10"/>
      <c r="M10529" s="103"/>
      <c r="N10529" s="93" t="str">
        <f t="shared" si="1150"/>
        <v>American Express-103122-IN-105225--33.88-44865-COMPLIANCESIGNS.COM</v>
      </c>
      <c r="O10529" s="93">
        <v>105225</v>
      </c>
      <c r="P10529" s="94">
        <v>44865</v>
      </c>
      <c r="Q10529" s="93" t="s">
        <v>11357</v>
      </c>
      <c r="R10529" s="93" t="s">
        <v>7837</v>
      </c>
      <c r="S10529" s="93" t="s">
        <v>1932</v>
      </c>
      <c r="T10529" s="93" t="s">
        <v>1931</v>
      </c>
      <c r="U10529" s="93" t="s">
        <v>2138</v>
      </c>
      <c r="V10529" s="93" t="s">
        <v>2139</v>
      </c>
      <c r="W10529" s="95">
        <v>33.880000000000003</v>
      </c>
      <c r="X10529" s="93"/>
      <c r="Y10529" s="93"/>
      <c r="Z10529" s="93"/>
      <c r="AA10529" s="93"/>
    </row>
    <row r="10530" spans="2:27">
      <c r="B10530" s="10" t="str">
        <f t="shared" si="1151"/>
        <v>American Express</v>
      </c>
      <c r="C10530" s="10" t="str">
        <f>INDEX('Vendor Dedupe'!F:F,MATCH(B10530,'Vendor Dedupe'!B:B,0))</f>
        <v>American Express</v>
      </c>
      <c r="D10530" s="10" t="str">
        <f t="shared" si="1152"/>
        <v>MCMASTER-CARR</v>
      </c>
      <c r="E10530" s="10" t="str">
        <f t="shared" si="1153"/>
        <v>Machinery Supplies &amp; Maintenance</v>
      </c>
      <c r="F10530" s="111">
        <f t="shared" si="1154"/>
        <v>35.04</v>
      </c>
      <c r="G10530" s="101">
        <f t="shared" si="1155"/>
        <v>44865</v>
      </c>
      <c r="H10530" s="10" t="str">
        <f>INDEX('Vendor Map'!D:D,MATCH(C10530,'Vendor Map'!B:B,0))</f>
        <v>P-Card</v>
      </c>
      <c r="I10530" s="10"/>
      <c r="J10530" s="10" t="str">
        <f>INDEX(Categories!B:B,MATCH(K10530,Categories!C:C,0))</f>
        <v>Finance &amp; Risk</v>
      </c>
      <c r="K10530" s="10" t="str">
        <f t="shared" si="1149"/>
        <v>P-Card</v>
      </c>
      <c r="L10530" s="10"/>
      <c r="M10530" s="103"/>
      <c r="N10530" s="93" t="str">
        <f t="shared" si="1150"/>
        <v>American Express-103122-IN-105225--35.04-44865-MCMASTER-CARR</v>
      </c>
      <c r="O10530" s="93">
        <v>105225</v>
      </c>
      <c r="P10530" s="94">
        <v>44865</v>
      </c>
      <c r="Q10530" s="93" t="s">
        <v>11357</v>
      </c>
      <c r="R10530" s="93" t="s">
        <v>6099</v>
      </c>
      <c r="S10530" s="93" t="s">
        <v>390</v>
      </c>
      <c r="T10530" s="93" t="s">
        <v>389</v>
      </c>
      <c r="U10530" s="93" t="s">
        <v>2138</v>
      </c>
      <c r="V10530" s="93" t="s">
        <v>2139</v>
      </c>
      <c r="W10530" s="95">
        <v>35.04</v>
      </c>
      <c r="X10530" s="93"/>
      <c r="Y10530" s="93"/>
      <c r="Z10530" s="93"/>
      <c r="AA10530" s="93"/>
    </row>
    <row r="10531" spans="2:27">
      <c r="B10531" s="10" t="str">
        <f t="shared" si="1151"/>
        <v>American Express</v>
      </c>
      <c r="C10531" s="10" t="str">
        <f>INDEX('Vendor Dedupe'!F:F,MATCH(B10531,'Vendor Dedupe'!B:B,0))</f>
        <v>American Express</v>
      </c>
      <c r="D10531" s="10" t="str">
        <f t="shared" si="1152"/>
        <v>MCMASTER-CARR</v>
      </c>
      <c r="E10531" s="10" t="str">
        <f t="shared" si="1153"/>
        <v>Machinery Supplies &amp; Maintenance</v>
      </c>
      <c r="F10531" s="111">
        <f t="shared" si="1154"/>
        <v>35.49</v>
      </c>
      <c r="G10531" s="101">
        <f t="shared" si="1155"/>
        <v>44865</v>
      </c>
      <c r="H10531" s="10" t="str">
        <f>INDEX('Vendor Map'!D:D,MATCH(C10531,'Vendor Map'!B:B,0))</f>
        <v>P-Card</v>
      </c>
      <c r="I10531" s="10"/>
      <c r="J10531" s="10" t="str">
        <f>INDEX(Categories!B:B,MATCH(K10531,Categories!C:C,0))</f>
        <v>Finance &amp; Risk</v>
      </c>
      <c r="K10531" s="10" t="str">
        <f t="shared" si="1149"/>
        <v>P-Card</v>
      </c>
      <c r="L10531" s="10"/>
      <c r="M10531" s="103"/>
      <c r="N10531" s="93" t="str">
        <f t="shared" si="1150"/>
        <v>American Express-103122-IN-105225--35.49-44865-MCMASTER-CARR</v>
      </c>
      <c r="O10531" s="93">
        <v>105225</v>
      </c>
      <c r="P10531" s="94">
        <v>44865</v>
      </c>
      <c r="Q10531" s="93" t="s">
        <v>11357</v>
      </c>
      <c r="R10531" s="93" t="s">
        <v>6099</v>
      </c>
      <c r="S10531" s="93" t="s">
        <v>390</v>
      </c>
      <c r="T10531" s="93" t="s">
        <v>389</v>
      </c>
      <c r="U10531" s="93" t="s">
        <v>2138</v>
      </c>
      <c r="V10531" s="93" t="s">
        <v>2139</v>
      </c>
      <c r="W10531" s="95">
        <v>35.49</v>
      </c>
      <c r="X10531" s="93"/>
      <c r="Y10531" s="93"/>
      <c r="Z10531" s="93"/>
      <c r="AA10531" s="93"/>
    </row>
    <row r="10532" spans="2:27">
      <c r="B10532" s="10" t="str">
        <f t="shared" si="1151"/>
        <v>American Express</v>
      </c>
      <c r="C10532" s="10" t="str">
        <f>INDEX('Vendor Dedupe'!F:F,MATCH(B10532,'Vendor Dedupe'!B:B,0))</f>
        <v>American Express</v>
      </c>
      <c r="D10532" s="10" t="str">
        <f t="shared" si="1152"/>
        <v>FORMSWIFT.COM/CHARGE</v>
      </c>
      <c r="E10532" s="10" t="str">
        <f t="shared" si="1153"/>
        <v>Computers, Software &amp; Equipment</v>
      </c>
      <c r="F10532" s="111">
        <f t="shared" si="1154"/>
        <v>37</v>
      </c>
      <c r="G10532" s="101">
        <f t="shared" si="1155"/>
        <v>44865</v>
      </c>
      <c r="H10532" s="10" t="str">
        <f>INDEX('Vendor Map'!D:D,MATCH(C10532,'Vendor Map'!B:B,0))</f>
        <v>P-Card</v>
      </c>
      <c r="I10532" s="10"/>
      <c r="J10532" s="10" t="str">
        <f>INDEX(Categories!B:B,MATCH(K10532,Categories!C:C,0))</f>
        <v>Finance &amp; Risk</v>
      </c>
      <c r="K10532" s="10" t="str">
        <f t="shared" si="1149"/>
        <v>P-Card</v>
      </c>
      <c r="L10532" s="10"/>
      <c r="M10532" s="103"/>
      <c r="N10532" s="93" t="str">
        <f t="shared" si="1150"/>
        <v>American Express-103122-IN-105225--37-44865-FORMSWIFT.COM/CHARGE</v>
      </c>
      <c r="O10532" s="93">
        <v>105225</v>
      </c>
      <c r="P10532" s="94">
        <v>44865</v>
      </c>
      <c r="Q10532" s="93" t="s">
        <v>11357</v>
      </c>
      <c r="R10532" s="93" t="s">
        <v>6007</v>
      </c>
      <c r="S10532" s="93" t="s">
        <v>593</v>
      </c>
      <c r="T10532" s="93" t="s">
        <v>592</v>
      </c>
      <c r="U10532" s="93" t="s">
        <v>2138</v>
      </c>
      <c r="V10532" s="93" t="s">
        <v>2139</v>
      </c>
      <c r="W10532" s="95">
        <v>37</v>
      </c>
      <c r="X10532" s="93"/>
      <c r="Y10532" s="93"/>
      <c r="Z10532" s="93"/>
      <c r="AA10532" s="93"/>
    </row>
    <row r="10533" spans="2:27">
      <c r="B10533" s="10" t="str">
        <f t="shared" si="1151"/>
        <v>American Express</v>
      </c>
      <c r="C10533" s="10" t="str">
        <f>INDEX('Vendor Dedupe'!F:F,MATCH(B10533,'Vendor Dedupe'!B:B,0))</f>
        <v>American Express</v>
      </c>
      <c r="D10533" s="10" t="str">
        <f t="shared" si="1152"/>
        <v>LATE FEE FOR 30-DAY P</v>
      </c>
      <c r="E10533" s="10" t="str">
        <f t="shared" si="1153"/>
        <v>Finance Charges</v>
      </c>
      <c r="F10533" s="111">
        <f t="shared" si="1154"/>
        <v>39</v>
      </c>
      <c r="G10533" s="101">
        <f t="shared" si="1155"/>
        <v>44865</v>
      </c>
      <c r="H10533" s="10" t="str">
        <f>INDEX('Vendor Map'!D:D,MATCH(C10533,'Vendor Map'!B:B,0))</f>
        <v>P-Card</v>
      </c>
      <c r="I10533" s="10"/>
      <c r="J10533" s="10" t="str">
        <f>INDEX(Categories!B:B,MATCH(K10533,Categories!C:C,0))</f>
        <v>Finance &amp; Risk</v>
      </c>
      <c r="K10533" s="10" t="str">
        <f t="shared" si="1149"/>
        <v>P-Card</v>
      </c>
      <c r="L10533" s="10"/>
      <c r="M10533" s="103"/>
      <c r="N10533" s="93" t="str">
        <f t="shared" si="1150"/>
        <v>American Express-103122-IN-105225--39-44865-LATE FEE FOR 30-DAY P</v>
      </c>
      <c r="O10533" s="93">
        <v>105225</v>
      </c>
      <c r="P10533" s="94">
        <v>44865</v>
      </c>
      <c r="Q10533" s="93" t="s">
        <v>11357</v>
      </c>
      <c r="R10533" s="93" t="s">
        <v>10156</v>
      </c>
      <c r="S10533" s="93" t="s">
        <v>3068</v>
      </c>
      <c r="T10533" s="93" t="s">
        <v>3067</v>
      </c>
      <c r="U10533" s="93" t="s">
        <v>2138</v>
      </c>
      <c r="V10533" s="93" t="s">
        <v>2139</v>
      </c>
      <c r="W10533" s="95">
        <v>39</v>
      </c>
      <c r="X10533" s="93"/>
      <c r="Y10533" s="93"/>
      <c r="Z10533" s="93"/>
      <c r="AA10533" s="93"/>
    </row>
    <row r="10534" spans="2:27">
      <c r="B10534" s="10" t="str">
        <f t="shared" si="1151"/>
        <v>American Express</v>
      </c>
      <c r="C10534" s="10" t="str">
        <f>INDEX('Vendor Dedupe'!F:F,MATCH(B10534,'Vendor Dedupe'!B:B,0))</f>
        <v>American Express</v>
      </c>
      <c r="D10534" s="10" t="str">
        <f t="shared" si="1152"/>
        <v>GRAINGER.COM E01 123</v>
      </c>
      <c r="E10534" s="10" t="str">
        <f t="shared" si="1153"/>
        <v>Machinery Supplies &amp; Maintenance</v>
      </c>
      <c r="F10534" s="111">
        <f t="shared" si="1154"/>
        <v>42.12</v>
      </c>
      <c r="G10534" s="101">
        <f t="shared" si="1155"/>
        <v>44865</v>
      </c>
      <c r="H10534" s="10" t="str">
        <f>INDEX('Vendor Map'!D:D,MATCH(C10534,'Vendor Map'!B:B,0))</f>
        <v>P-Card</v>
      </c>
      <c r="I10534" s="10"/>
      <c r="J10534" s="10" t="str">
        <f>INDEX(Categories!B:B,MATCH(K10534,Categories!C:C,0))</f>
        <v>Finance &amp; Risk</v>
      </c>
      <c r="K10534" s="10" t="str">
        <f t="shared" si="1149"/>
        <v>P-Card</v>
      </c>
      <c r="L10534" s="10"/>
      <c r="M10534" s="103"/>
      <c r="N10534" s="93" t="str">
        <f t="shared" si="1150"/>
        <v>American Express-103122-IN-105225--42.12-44865-GRAINGER.COM E01 123</v>
      </c>
      <c r="O10534" s="93">
        <v>105225</v>
      </c>
      <c r="P10534" s="94">
        <v>44865</v>
      </c>
      <c r="Q10534" s="93" t="s">
        <v>11357</v>
      </c>
      <c r="R10534" s="93" t="s">
        <v>7868</v>
      </c>
      <c r="S10534" s="93" t="s">
        <v>390</v>
      </c>
      <c r="T10534" s="93" t="s">
        <v>389</v>
      </c>
      <c r="U10534" s="93" t="s">
        <v>2138</v>
      </c>
      <c r="V10534" s="93" t="s">
        <v>2139</v>
      </c>
      <c r="W10534" s="95">
        <v>42.12</v>
      </c>
      <c r="X10534" s="93"/>
      <c r="Y10534" s="93"/>
      <c r="Z10534" s="93"/>
      <c r="AA10534" s="93"/>
    </row>
    <row r="10535" spans="2:27">
      <c r="B10535" s="10" t="str">
        <f t="shared" si="1151"/>
        <v>American Express</v>
      </c>
      <c r="C10535" s="10" t="str">
        <f>INDEX('Vendor Dedupe'!F:F,MATCH(B10535,'Vendor Dedupe'!B:B,0))</f>
        <v>American Express</v>
      </c>
      <c r="D10535" s="10" t="str">
        <f t="shared" si="1152"/>
        <v>WW GRAINGER 696 123</v>
      </c>
      <c r="E10535" s="10" t="str">
        <f t="shared" si="1153"/>
        <v>Machinery Supplies &amp; Maintenance</v>
      </c>
      <c r="F10535" s="111">
        <f t="shared" si="1154"/>
        <v>44.91</v>
      </c>
      <c r="G10535" s="101">
        <f t="shared" si="1155"/>
        <v>44865</v>
      </c>
      <c r="H10535" s="10" t="str">
        <f>INDEX('Vendor Map'!D:D,MATCH(C10535,'Vendor Map'!B:B,0))</f>
        <v>P-Card</v>
      </c>
      <c r="I10535" s="10"/>
      <c r="J10535" s="10" t="str">
        <f>INDEX(Categories!B:B,MATCH(K10535,Categories!C:C,0))</f>
        <v>Finance &amp; Risk</v>
      </c>
      <c r="K10535" s="10" t="str">
        <f t="shared" si="1149"/>
        <v>P-Card</v>
      </c>
      <c r="L10535" s="10"/>
      <c r="M10535" s="103"/>
      <c r="N10535" s="93" t="str">
        <f t="shared" si="1150"/>
        <v>American Express-103122-IN-105225--44.91-44865-WW GRAINGER 696 123</v>
      </c>
      <c r="O10535" s="93">
        <v>105225</v>
      </c>
      <c r="P10535" s="94">
        <v>44865</v>
      </c>
      <c r="Q10535" s="93" t="s">
        <v>11357</v>
      </c>
      <c r="R10535" s="93" t="s">
        <v>6114</v>
      </c>
      <c r="S10535" s="93" t="s">
        <v>390</v>
      </c>
      <c r="T10535" s="93" t="s">
        <v>389</v>
      </c>
      <c r="U10535" s="93" t="s">
        <v>2138</v>
      </c>
      <c r="V10535" s="93" t="s">
        <v>2139</v>
      </c>
      <c r="W10535" s="95">
        <v>44.91</v>
      </c>
      <c r="X10535" s="93"/>
      <c r="Y10535" s="93"/>
      <c r="Z10535" s="93"/>
      <c r="AA10535" s="93"/>
    </row>
    <row r="10536" spans="2:27">
      <c r="B10536" s="10" t="str">
        <f t="shared" si="1151"/>
        <v>American Express</v>
      </c>
      <c r="C10536" s="10" t="str">
        <f>INDEX('Vendor Dedupe'!F:F,MATCH(B10536,'Vendor Dedupe'!B:B,0))</f>
        <v>American Express</v>
      </c>
      <c r="D10536" s="10" t="str">
        <f t="shared" si="1152"/>
        <v>GRAINGER.COM E01 123</v>
      </c>
      <c r="E10536" s="10" t="str">
        <f t="shared" si="1153"/>
        <v>Machinery Supplies &amp; Maintenance</v>
      </c>
      <c r="F10536" s="111">
        <f t="shared" si="1154"/>
        <v>52.23</v>
      </c>
      <c r="G10536" s="101">
        <f t="shared" si="1155"/>
        <v>44865</v>
      </c>
      <c r="H10536" s="10" t="str">
        <f>INDEX('Vendor Map'!D:D,MATCH(C10536,'Vendor Map'!B:B,0))</f>
        <v>P-Card</v>
      </c>
      <c r="I10536" s="10"/>
      <c r="J10536" s="10" t="str">
        <f>INDEX(Categories!B:B,MATCH(K10536,Categories!C:C,0))</f>
        <v>Finance &amp; Risk</v>
      </c>
      <c r="K10536" s="10" t="str">
        <f t="shared" si="1149"/>
        <v>P-Card</v>
      </c>
      <c r="L10536" s="10"/>
      <c r="M10536" s="103"/>
      <c r="N10536" s="93" t="str">
        <f t="shared" si="1150"/>
        <v>American Express-103122-IN-105225--52.23-44865-GRAINGER.COM E01 123</v>
      </c>
      <c r="O10536" s="93">
        <v>105225</v>
      </c>
      <c r="P10536" s="94">
        <v>44865</v>
      </c>
      <c r="Q10536" s="93" t="s">
        <v>11357</v>
      </c>
      <c r="R10536" s="93" t="s">
        <v>7868</v>
      </c>
      <c r="S10536" s="93" t="s">
        <v>390</v>
      </c>
      <c r="T10536" s="93" t="s">
        <v>389</v>
      </c>
      <c r="U10536" s="93" t="s">
        <v>2138</v>
      </c>
      <c r="V10536" s="93" t="s">
        <v>2139</v>
      </c>
      <c r="W10536" s="95">
        <v>52.23</v>
      </c>
      <c r="X10536" s="93"/>
      <c r="Y10536" s="93"/>
      <c r="Z10536" s="93"/>
      <c r="AA10536" s="93"/>
    </row>
    <row r="10537" spans="2:27">
      <c r="B10537" s="10" t="str">
        <f t="shared" si="1151"/>
        <v>American Express</v>
      </c>
      <c r="C10537" s="10" t="str">
        <f>INDEX('Vendor Dedupe'!F:F,MATCH(B10537,'Vendor Dedupe'!B:B,0))</f>
        <v>American Express</v>
      </c>
      <c r="D10537" s="10" t="str">
        <f t="shared" si="1152"/>
        <v>AVQ-SOFTWARE.COM</v>
      </c>
      <c r="E10537" s="10" t="str">
        <f t="shared" si="1153"/>
        <v>Computers, Software &amp; Equipment</v>
      </c>
      <c r="F10537" s="111">
        <f t="shared" si="1154"/>
        <v>52.6</v>
      </c>
      <c r="G10537" s="101">
        <f t="shared" si="1155"/>
        <v>44865</v>
      </c>
      <c r="H10537" s="10" t="str">
        <f>INDEX('Vendor Map'!D:D,MATCH(C10537,'Vendor Map'!B:B,0))</f>
        <v>P-Card</v>
      </c>
      <c r="I10537" s="10"/>
      <c r="J10537" s="10" t="str">
        <f>INDEX(Categories!B:B,MATCH(K10537,Categories!C:C,0))</f>
        <v>Finance &amp; Risk</v>
      </c>
      <c r="K10537" s="10" t="str">
        <f t="shared" si="1149"/>
        <v>P-Card</v>
      </c>
      <c r="L10537" s="10"/>
      <c r="M10537" s="103"/>
      <c r="N10537" s="93" t="str">
        <f t="shared" si="1150"/>
        <v>American Express-103122-IN-105225--52.6-44865-AVQ-SOFTWARE.COM</v>
      </c>
      <c r="O10537" s="93">
        <v>105225</v>
      </c>
      <c r="P10537" s="94">
        <v>44865</v>
      </c>
      <c r="Q10537" s="93" t="s">
        <v>11357</v>
      </c>
      <c r="R10537" s="93" t="s">
        <v>11367</v>
      </c>
      <c r="S10537" s="93" t="s">
        <v>593</v>
      </c>
      <c r="T10537" s="93" t="s">
        <v>592</v>
      </c>
      <c r="U10537" s="93" t="s">
        <v>2138</v>
      </c>
      <c r="V10537" s="93" t="s">
        <v>2139</v>
      </c>
      <c r="W10537" s="95">
        <v>52.6</v>
      </c>
      <c r="X10537" s="93"/>
      <c r="Y10537" s="93"/>
      <c r="Z10537" s="93"/>
      <c r="AA10537" s="93"/>
    </row>
    <row r="10538" spans="2:27">
      <c r="B10538" s="10" t="str">
        <f t="shared" si="1151"/>
        <v>American Express</v>
      </c>
      <c r="C10538" s="10" t="str">
        <f>INDEX('Vendor Dedupe'!F:F,MATCH(B10538,'Vendor Dedupe'!B:B,0))</f>
        <v>American Express</v>
      </c>
      <c r="D10538" s="10" t="str">
        <f t="shared" si="1152"/>
        <v>MCMASTER-CARR</v>
      </c>
      <c r="E10538" s="10" t="str">
        <f t="shared" si="1153"/>
        <v>Machinery Supplies &amp; Maintenance</v>
      </c>
      <c r="F10538" s="111">
        <f t="shared" si="1154"/>
        <v>53.67</v>
      </c>
      <c r="G10538" s="101">
        <f t="shared" si="1155"/>
        <v>44865</v>
      </c>
      <c r="H10538" s="10" t="str">
        <f>INDEX('Vendor Map'!D:D,MATCH(C10538,'Vendor Map'!B:B,0))</f>
        <v>P-Card</v>
      </c>
      <c r="I10538" s="10"/>
      <c r="J10538" s="10" t="str">
        <f>INDEX(Categories!B:B,MATCH(K10538,Categories!C:C,0))</f>
        <v>Finance &amp; Risk</v>
      </c>
      <c r="K10538" s="10" t="str">
        <f t="shared" si="1149"/>
        <v>P-Card</v>
      </c>
      <c r="L10538" s="10"/>
      <c r="M10538" s="103"/>
      <c r="N10538" s="93" t="str">
        <f t="shared" si="1150"/>
        <v>American Express-103122-IN-105225--53.67-44865-MCMASTER-CARR</v>
      </c>
      <c r="O10538" s="93">
        <v>105225</v>
      </c>
      <c r="P10538" s="94">
        <v>44865</v>
      </c>
      <c r="Q10538" s="93" t="s">
        <v>11357</v>
      </c>
      <c r="R10538" s="93" t="s">
        <v>6099</v>
      </c>
      <c r="S10538" s="93" t="s">
        <v>390</v>
      </c>
      <c r="T10538" s="93" t="s">
        <v>389</v>
      </c>
      <c r="U10538" s="93" t="s">
        <v>2138</v>
      </c>
      <c r="V10538" s="93" t="s">
        <v>2139</v>
      </c>
      <c r="W10538" s="95">
        <v>53.67</v>
      </c>
      <c r="X10538" s="93"/>
      <c r="Y10538" s="93"/>
      <c r="Z10538" s="93"/>
      <c r="AA10538" s="93"/>
    </row>
    <row r="10539" spans="2:27">
      <c r="B10539" s="10" t="str">
        <f t="shared" si="1151"/>
        <v>American Express</v>
      </c>
      <c r="C10539" s="10" t="str">
        <f>INDEX('Vendor Dedupe'!F:F,MATCH(B10539,'Vendor Dedupe'!B:B,0))</f>
        <v>American Express</v>
      </c>
      <c r="D10539" s="10" t="str">
        <f t="shared" si="1152"/>
        <v>GRAINGER.COM E01 123</v>
      </c>
      <c r="E10539" s="10" t="str">
        <f t="shared" si="1153"/>
        <v>Machinery Supplies &amp; Maintenance</v>
      </c>
      <c r="F10539" s="111">
        <f t="shared" si="1154"/>
        <v>56.14</v>
      </c>
      <c r="G10539" s="101">
        <f t="shared" si="1155"/>
        <v>44865</v>
      </c>
      <c r="H10539" s="10" t="str">
        <f>INDEX('Vendor Map'!D:D,MATCH(C10539,'Vendor Map'!B:B,0))</f>
        <v>P-Card</v>
      </c>
      <c r="I10539" s="10"/>
      <c r="J10539" s="10" t="str">
        <f>INDEX(Categories!B:B,MATCH(K10539,Categories!C:C,0))</f>
        <v>Finance &amp; Risk</v>
      </c>
      <c r="K10539" s="10" t="str">
        <f t="shared" si="1149"/>
        <v>P-Card</v>
      </c>
      <c r="L10539" s="10"/>
      <c r="M10539" s="103"/>
      <c r="N10539" s="93" t="str">
        <f t="shared" si="1150"/>
        <v>American Express-103122-IN-105225--56.14-44865-GRAINGER.COM E01 123</v>
      </c>
      <c r="O10539" s="93">
        <v>105225</v>
      </c>
      <c r="P10539" s="94">
        <v>44865</v>
      </c>
      <c r="Q10539" s="93" t="s">
        <v>11357</v>
      </c>
      <c r="R10539" s="93" t="s">
        <v>7868</v>
      </c>
      <c r="S10539" s="93" t="s">
        <v>390</v>
      </c>
      <c r="T10539" s="93" t="s">
        <v>389</v>
      </c>
      <c r="U10539" s="93" t="s">
        <v>2138</v>
      </c>
      <c r="V10539" s="93" t="s">
        <v>2139</v>
      </c>
      <c r="W10539" s="95">
        <v>56.14</v>
      </c>
      <c r="X10539" s="93"/>
      <c r="Y10539" s="93"/>
      <c r="Z10539" s="93"/>
      <c r="AA10539" s="93"/>
    </row>
    <row r="10540" spans="2:27">
      <c r="B10540" s="10" t="str">
        <f t="shared" si="1151"/>
        <v>American Express</v>
      </c>
      <c r="C10540" s="10" t="str">
        <f>INDEX('Vendor Dedupe'!F:F,MATCH(B10540,'Vendor Dedupe'!B:B,0))</f>
        <v>American Express</v>
      </c>
      <c r="D10540" s="10" t="str">
        <f t="shared" si="1152"/>
        <v>HTTP://WWW.GOGOAIR.C</v>
      </c>
      <c r="E10540" s="10" t="str">
        <f t="shared" si="1153"/>
        <v>Meals &amp; Entert - Corp Exp</v>
      </c>
      <c r="F10540" s="111">
        <f t="shared" si="1154"/>
        <v>59.95</v>
      </c>
      <c r="G10540" s="101">
        <f t="shared" si="1155"/>
        <v>44865</v>
      </c>
      <c r="H10540" s="10" t="str">
        <f>INDEX('Vendor Map'!D:D,MATCH(C10540,'Vendor Map'!B:B,0))</f>
        <v>P-Card</v>
      </c>
      <c r="I10540" s="10"/>
      <c r="J10540" s="10" t="str">
        <f>INDEX(Categories!B:B,MATCH(K10540,Categories!C:C,0))</f>
        <v>Finance &amp; Risk</v>
      </c>
      <c r="K10540" s="10" t="str">
        <f t="shared" si="1149"/>
        <v>P-Card</v>
      </c>
      <c r="L10540" s="10"/>
      <c r="M10540" s="103"/>
      <c r="N10540" s="93" t="str">
        <f t="shared" si="1150"/>
        <v>American Express-103122-IN-105225--59.95-44865-HTTP://WWW.GOGOAIR.C</v>
      </c>
      <c r="O10540" s="93">
        <v>105225</v>
      </c>
      <c r="P10540" s="94">
        <v>44865</v>
      </c>
      <c r="Q10540" s="93" t="s">
        <v>11357</v>
      </c>
      <c r="R10540" s="93" t="s">
        <v>5985</v>
      </c>
      <c r="S10540" s="93" t="s">
        <v>2136</v>
      </c>
      <c r="T10540" s="93" t="s">
        <v>2137</v>
      </c>
      <c r="U10540" s="93" t="s">
        <v>2138</v>
      </c>
      <c r="V10540" s="93" t="s">
        <v>2139</v>
      </c>
      <c r="W10540" s="95">
        <v>59.95</v>
      </c>
      <c r="X10540" s="93"/>
      <c r="Y10540" s="93"/>
      <c r="Z10540" s="93"/>
      <c r="AA10540" s="93"/>
    </row>
    <row r="10541" spans="2:27">
      <c r="B10541" s="10" t="str">
        <f t="shared" si="1151"/>
        <v>American Express</v>
      </c>
      <c r="C10541" s="10" t="str">
        <f>INDEX('Vendor Dedupe'!F:F,MATCH(B10541,'Vendor Dedupe'!B:B,0))</f>
        <v>American Express</v>
      </c>
      <c r="D10541" s="10" t="str">
        <f t="shared" si="1152"/>
        <v>MCMASTER-CARR</v>
      </c>
      <c r="E10541" s="10" t="str">
        <f t="shared" si="1153"/>
        <v>Machinery Supplies &amp; Maintenance</v>
      </c>
      <c r="F10541" s="111">
        <f t="shared" si="1154"/>
        <v>68.28</v>
      </c>
      <c r="G10541" s="101">
        <f t="shared" si="1155"/>
        <v>44865</v>
      </c>
      <c r="H10541" s="10" t="str">
        <f>INDEX('Vendor Map'!D:D,MATCH(C10541,'Vendor Map'!B:B,0))</f>
        <v>P-Card</v>
      </c>
      <c r="I10541" s="10"/>
      <c r="J10541" s="10" t="str">
        <f>INDEX(Categories!B:B,MATCH(K10541,Categories!C:C,0))</f>
        <v>Finance &amp; Risk</v>
      </c>
      <c r="K10541" s="10" t="str">
        <f t="shared" si="1149"/>
        <v>P-Card</v>
      </c>
      <c r="L10541" s="10"/>
      <c r="M10541" s="103"/>
      <c r="N10541" s="93" t="str">
        <f t="shared" si="1150"/>
        <v>American Express-103122-IN-105225--68.28-44865-MCMASTER-CARR</v>
      </c>
      <c r="O10541" s="93">
        <v>105225</v>
      </c>
      <c r="P10541" s="94">
        <v>44865</v>
      </c>
      <c r="Q10541" s="93" t="s">
        <v>11357</v>
      </c>
      <c r="R10541" s="93" t="s">
        <v>6099</v>
      </c>
      <c r="S10541" s="93" t="s">
        <v>390</v>
      </c>
      <c r="T10541" s="93" t="s">
        <v>389</v>
      </c>
      <c r="U10541" s="93" t="s">
        <v>2138</v>
      </c>
      <c r="V10541" s="93" t="s">
        <v>2139</v>
      </c>
      <c r="W10541" s="95">
        <v>68.28</v>
      </c>
      <c r="X10541" s="93"/>
      <c r="Y10541" s="93"/>
      <c r="Z10541" s="93"/>
      <c r="AA10541" s="93"/>
    </row>
    <row r="10542" spans="2:27">
      <c r="B10542" s="10" t="str">
        <f t="shared" si="1151"/>
        <v>American Express</v>
      </c>
      <c r="C10542" s="10" t="str">
        <f>INDEX('Vendor Dedupe'!F:F,MATCH(B10542,'Vendor Dedupe'!B:B,0))</f>
        <v>American Express</v>
      </c>
      <c r="D10542" s="10" t="str">
        <f t="shared" si="1152"/>
        <v>GRAINGER.COM E01 123</v>
      </c>
      <c r="E10542" s="10" t="str">
        <f t="shared" si="1153"/>
        <v>Machinery Supplies &amp; Maintenance</v>
      </c>
      <c r="F10542" s="111">
        <f t="shared" si="1154"/>
        <v>68.540000000000006</v>
      </c>
      <c r="G10542" s="101">
        <f t="shared" si="1155"/>
        <v>44865</v>
      </c>
      <c r="H10542" s="10" t="str">
        <f>INDEX('Vendor Map'!D:D,MATCH(C10542,'Vendor Map'!B:B,0))</f>
        <v>P-Card</v>
      </c>
      <c r="I10542" s="10"/>
      <c r="J10542" s="10" t="str">
        <f>INDEX(Categories!B:B,MATCH(K10542,Categories!C:C,0))</f>
        <v>Finance &amp; Risk</v>
      </c>
      <c r="K10542" s="10" t="str">
        <f t="shared" si="1149"/>
        <v>P-Card</v>
      </c>
      <c r="L10542" s="10"/>
      <c r="M10542" s="103"/>
      <c r="N10542" s="93" t="str">
        <f t="shared" si="1150"/>
        <v>American Express-103122-IN-105225--68.54-44865-GRAINGER.COM E01 123</v>
      </c>
      <c r="O10542" s="93">
        <v>105225</v>
      </c>
      <c r="P10542" s="94">
        <v>44865</v>
      </c>
      <c r="Q10542" s="93" t="s">
        <v>11357</v>
      </c>
      <c r="R10542" s="93" t="s">
        <v>7868</v>
      </c>
      <c r="S10542" s="93" t="s">
        <v>390</v>
      </c>
      <c r="T10542" s="93" t="s">
        <v>389</v>
      </c>
      <c r="U10542" s="93" t="s">
        <v>2138</v>
      </c>
      <c r="V10542" s="93" t="s">
        <v>2139</v>
      </c>
      <c r="W10542" s="95">
        <v>68.540000000000006</v>
      </c>
      <c r="X10542" s="93"/>
      <c r="Y10542" s="93"/>
      <c r="Z10542" s="93"/>
      <c r="AA10542" s="93"/>
    </row>
    <row r="10543" spans="2:27">
      <c r="B10543" s="10" t="str">
        <f t="shared" si="1151"/>
        <v>American Express</v>
      </c>
      <c r="C10543" s="10" t="str">
        <f>INDEX('Vendor Dedupe'!F:F,MATCH(B10543,'Vendor Dedupe'!B:B,0))</f>
        <v>American Express</v>
      </c>
      <c r="D10543" s="10" t="str">
        <f t="shared" si="1152"/>
        <v>COMPLIANCESIGNS.COM</v>
      </c>
      <c r="E10543" s="10" t="str">
        <f t="shared" si="1153"/>
        <v>Safety</v>
      </c>
      <c r="F10543" s="111">
        <f t="shared" si="1154"/>
        <v>68.569999999999993</v>
      </c>
      <c r="G10543" s="101">
        <f t="shared" si="1155"/>
        <v>44865</v>
      </c>
      <c r="H10543" s="10" t="str">
        <f>INDEX('Vendor Map'!D:D,MATCH(C10543,'Vendor Map'!B:B,0))</f>
        <v>P-Card</v>
      </c>
      <c r="I10543" s="10"/>
      <c r="J10543" s="10" t="str">
        <f>INDEX(Categories!B:B,MATCH(K10543,Categories!C:C,0))</f>
        <v>Finance &amp; Risk</v>
      </c>
      <c r="K10543" s="10" t="str">
        <f t="shared" si="1149"/>
        <v>P-Card</v>
      </c>
      <c r="L10543" s="10"/>
      <c r="M10543" s="103"/>
      <c r="N10543" s="93" t="str">
        <f t="shared" si="1150"/>
        <v>American Express-103122-IN-105225--68.57-44865-COMPLIANCESIGNS.COM</v>
      </c>
      <c r="O10543" s="93">
        <v>105225</v>
      </c>
      <c r="P10543" s="94">
        <v>44865</v>
      </c>
      <c r="Q10543" s="93" t="s">
        <v>11357</v>
      </c>
      <c r="R10543" s="93" t="s">
        <v>7837</v>
      </c>
      <c r="S10543" s="93" t="s">
        <v>1932</v>
      </c>
      <c r="T10543" s="93" t="s">
        <v>1931</v>
      </c>
      <c r="U10543" s="93" t="s">
        <v>2138</v>
      </c>
      <c r="V10543" s="93" t="s">
        <v>2139</v>
      </c>
      <c r="W10543" s="95">
        <v>68.569999999999993</v>
      </c>
      <c r="X10543" s="93"/>
      <c r="Y10543" s="93"/>
      <c r="Z10543" s="93"/>
      <c r="AA10543" s="93"/>
    </row>
    <row r="10544" spans="2:27">
      <c r="B10544" s="10" t="str">
        <f t="shared" si="1151"/>
        <v>American Express</v>
      </c>
      <c r="C10544" s="10" t="str">
        <f>INDEX('Vendor Dedupe'!F:F,MATCH(B10544,'Vendor Dedupe'!B:B,0))</f>
        <v>American Express</v>
      </c>
      <c r="D10544" s="10" t="str">
        <f t="shared" si="1152"/>
        <v>GRAINGER.COM E01 123</v>
      </c>
      <c r="E10544" s="10" t="str">
        <f t="shared" si="1153"/>
        <v>Machinery Supplies &amp; Maintenance</v>
      </c>
      <c r="F10544" s="111">
        <f t="shared" si="1154"/>
        <v>74.81</v>
      </c>
      <c r="G10544" s="101">
        <f t="shared" si="1155"/>
        <v>44865</v>
      </c>
      <c r="H10544" s="10" t="str">
        <f>INDEX('Vendor Map'!D:D,MATCH(C10544,'Vendor Map'!B:B,0))</f>
        <v>P-Card</v>
      </c>
      <c r="I10544" s="10"/>
      <c r="J10544" s="10" t="str">
        <f>INDEX(Categories!B:B,MATCH(K10544,Categories!C:C,0))</f>
        <v>Finance &amp; Risk</v>
      </c>
      <c r="K10544" s="10" t="str">
        <f t="shared" si="1149"/>
        <v>P-Card</v>
      </c>
      <c r="L10544" s="10"/>
      <c r="M10544" s="103"/>
      <c r="N10544" s="93" t="str">
        <f t="shared" si="1150"/>
        <v>American Express-103122-IN-105225--74.81-44865-GRAINGER.COM E01 123</v>
      </c>
      <c r="O10544" s="93">
        <v>105225</v>
      </c>
      <c r="P10544" s="94">
        <v>44865</v>
      </c>
      <c r="Q10544" s="93" t="s">
        <v>11357</v>
      </c>
      <c r="R10544" s="93" t="s">
        <v>7868</v>
      </c>
      <c r="S10544" s="93" t="s">
        <v>390</v>
      </c>
      <c r="T10544" s="93" t="s">
        <v>389</v>
      </c>
      <c r="U10544" s="93" t="s">
        <v>2138</v>
      </c>
      <c r="V10544" s="93" t="s">
        <v>2139</v>
      </c>
      <c r="W10544" s="95">
        <v>74.81</v>
      </c>
      <c r="X10544" s="93"/>
      <c r="Y10544" s="93"/>
      <c r="Z10544" s="93"/>
      <c r="AA10544" s="93"/>
    </row>
    <row r="10545" spans="2:27">
      <c r="B10545" s="10" t="str">
        <f t="shared" si="1151"/>
        <v>American Express</v>
      </c>
      <c r="C10545" s="10" t="str">
        <f>INDEX('Vendor Dedupe'!F:F,MATCH(B10545,'Vendor Dedupe'!B:B,0))</f>
        <v>American Express</v>
      </c>
      <c r="D10545" s="10" t="str">
        <f t="shared" si="1152"/>
        <v>MCMASTER-CARR</v>
      </c>
      <c r="E10545" s="10" t="str">
        <f t="shared" si="1153"/>
        <v>Machinery Supplies &amp; Maintenance</v>
      </c>
      <c r="F10545" s="111">
        <f t="shared" si="1154"/>
        <v>75.010000000000005</v>
      </c>
      <c r="G10545" s="101">
        <f t="shared" si="1155"/>
        <v>44865</v>
      </c>
      <c r="H10545" s="10" t="str">
        <f>INDEX('Vendor Map'!D:D,MATCH(C10545,'Vendor Map'!B:B,0))</f>
        <v>P-Card</v>
      </c>
      <c r="I10545" s="10"/>
      <c r="J10545" s="10" t="str">
        <f>INDEX(Categories!B:B,MATCH(K10545,Categories!C:C,0))</f>
        <v>Finance &amp; Risk</v>
      </c>
      <c r="K10545" s="10" t="str">
        <f t="shared" si="1149"/>
        <v>P-Card</v>
      </c>
      <c r="L10545" s="10"/>
      <c r="M10545" s="103"/>
      <c r="N10545" s="93" t="str">
        <f t="shared" si="1150"/>
        <v>American Express-103122-IN-105225--75.01-44865-MCMASTER-CARR</v>
      </c>
      <c r="O10545" s="93">
        <v>105225</v>
      </c>
      <c r="P10545" s="94">
        <v>44865</v>
      </c>
      <c r="Q10545" s="93" t="s">
        <v>11357</v>
      </c>
      <c r="R10545" s="93" t="s">
        <v>6099</v>
      </c>
      <c r="S10545" s="93" t="s">
        <v>390</v>
      </c>
      <c r="T10545" s="93" t="s">
        <v>389</v>
      </c>
      <c r="U10545" s="93" t="s">
        <v>2138</v>
      </c>
      <c r="V10545" s="93" t="s">
        <v>2139</v>
      </c>
      <c r="W10545" s="95">
        <v>75.010000000000005</v>
      </c>
      <c r="X10545" s="93"/>
      <c r="Y10545" s="93"/>
      <c r="Z10545" s="93"/>
      <c r="AA10545" s="93"/>
    </row>
    <row r="10546" spans="2:27">
      <c r="B10546" s="10" t="str">
        <f t="shared" si="1151"/>
        <v>American Express</v>
      </c>
      <c r="C10546" s="10" t="str">
        <f>INDEX('Vendor Dedupe'!F:F,MATCH(B10546,'Vendor Dedupe'!B:B,0))</f>
        <v>American Express</v>
      </c>
      <c r="D10546" s="10" t="str">
        <f t="shared" si="1152"/>
        <v>HLU*HULU 21344602738</v>
      </c>
      <c r="E10546" s="10" t="str">
        <f t="shared" si="1153"/>
        <v>Meals &amp; Entert - Corp Exp</v>
      </c>
      <c r="F10546" s="111">
        <f t="shared" si="1154"/>
        <v>75.41</v>
      </c>
      <c r="G10546" s="101">
        <f t="shared" si="1155"/>
        <v>44865</v>
      </c>
      <c r="H10546" s="10" t="str">
        <f>INDEX('Vendor Map'!D:D,MATCH(C10546,'Vendor Map'!B:B,0))</f>
        <v>P-Card</v>
      </c>
      <c r="I10546" s="10"/>
      <c r="J10546" s="10" t="str">
        <f>INDEX(Categories!B:B,MATCH(K10546,Categories!C:C,0))</f>
        <v>Finance &amp; Risk</v>
      </c>
      <c r="K10546" s="10" t="str">
        <f t="shared" si="1149"/>
        <v>P-Card</v>
      </c>
      <c r="L10546" s="10"/>
      <c r="M10546" s="103"/>
      <c r="N10546" s="93" t="str">
        <f t="shared" si="1150"/>
        <v>American Express-103122-IN-105225--75.41-44865-HLU*HULU 21344602738</v>
      </c>
      <c r="O10546" s="93">
        <v>105225</v>
      </c>
      <c r="P10546" s="94">
        <v>44865</v>
      </c>
      <c r="Q10546" s="93" t="s">
        <v>11357</v>
      </c>
      <c r="R10546" s="93" t="s">
        <v>11368</v>
      </c>
      <c r="S10546" s="93" t="s">
        <v>2136</v>
      </c>
      <c r="T10546" s="93" t="s">
        <v>2137</v>
      </c>
      <c r="U10546" s="93" t="s">
        <v>2138</v>
      </c>
      <c r="V10546" s="93" t="s">
        <v>2139</v>
      </c>
      <c r="W10546" s="95">
        <v>75.41</v>
      </c>
      <c r="X10546" s="93"/>
      <c r="Y10546" s="93"/>
      <c r="Z10546" s="93"/>
      <c r="AA10546" s="93"/>
    </row>
    <row r="10547" spans="2:27">
      <c r="B10547" s="10" t="str">
        <f t="shared" si="1151"/>
        <v>American Express</v>
      </c>
      <c r="C10547" s="10" t="str">
        <f>INDEX('Vendor Dedupe'!F:F,MATCH(B10547,'Vendor Dedupe'!B:B,0))</f>
        <v>American Express</v>
      </c>
      <c r="D10547" s="10" t="str">
        <f t="shared" si="1152"/>
        <v>GRAINGER.COM E01 123</v>
      </c>
      <c r="E10547" s="10" t="str">
        <f t="shared" si="1153"/>
        <v>Machinery Supplies &amp; Maintenance</v>
      </c>
      <c r="F10547" s="111">
        <f t="shared" si="1154"/>
        <v>76.12</v>
      </c>
      <c r="G10547" s="101">
        <f t="shared" si="1155"/>
        <v>44865</v>
      </c>
      <c r="H10547" s="10" t="str">
        <f>INDEX('Vendor Map'!D:D,MATCH(C10547,'Vendor Map'!B:B,0))</f>
        <v>P-Card</v>
      </c>
      <c r="I10547" s="10"/>
      <c r="J10547" s="10" t="str">
        <f>INDEX(Categories!B:B,MATCH(K10547,Categories!C:C,0))</f>
        <v>Finance &amp; Risk</v>
      </c>
      <c r="K10547" s="10" t="str">
        <f t="shared" si="1149"/>
        <v>P-Card</v>
      </c>
      <c r="L10547" s="10"/>
      <c r="M10547" s="103"/>
      <c r="N10547" s="93" t="str">
        <f t="shared" si="1150"/>
        <v>American Express-103122-IN-105225--76.12-44865-GRAINGER.COM E01 123</v>
      </c>
      <c r="O10547" s="93">
        <v>105225</v>
      </c>
      <c r="P10547" s="94">
        <v>44865</v>
      </c>
      <c r="Q10547" s="93" t="s">
        <v>11357</v>
      </c>
      <c r="R10547" s="93" t="s">
        <v>7868</v>
      </c>
      <c r="S10547" s="93" t="s">
        <v>390</v>
      </c>
      <c r="T10547" s="93" t="s">
        <v>389</v>
      </c>
      <c r="U10547" s="93" t="s">
        <v>2138</v>
      </c>
      <c r="V10547" s="93" t="s">
        <v>2139</v>
      </c>
      <c r="W10547" s="95">
        <v>76.12</v>
      </c>
      <c r="X10547" s="93"/>
      <c r="Y10547" s="93"/>
      <c r="Z10547" s="93"/>
      <c r="AA10547" s="93"/>
    </row>
    <row r="10548" spans="2:27">
      <c r="B10548" s="10" t="str">
        <f t="shared" si="1151"/>
        <v>American Express</v>
      </c>
      <c r="C10548" s="10" t="str">
        <f>INDEX('Vendor Dedupe'!F:F,MATCH(B10548,'Vendor Dedupe'!B:B,0))</f>
        <v>American Express</v>
      </c>
      <c r="D10548" s="10" t="str">
        <f t="shared" si="1152"/>
        <v>MCMASTER-CARR</v>
      </c>
      <c r="E10548" s="10" t="str">
        <f t="shared" si="1153"/>
        <v>Machinery Supplies &amp; Maintenance</v>
      </c>
      <c r="F10548" s="111">
        <f t="shared" si="1154"/>
        <v>76.150000000000006</v>
      </c>
      <c r="G10548" s="101">
        <f t="shared" si="1155"/>
        <v>44865</v>
      </c>
      <c r="H10548" s="10" t="str">
        <f>INDEX('Vendor Map'!D:D,MATCH(C10548,'Vendor Map'!B:B,0))</f>
        <v>P-Card</v>
      </c>
      <c r="I10548" s="10"/>
      <c r="J10548" s="10" t="str">
        <f>INDEX(Categories!B:B,MATCH(K10548,Categories!C:C,0))</f>
        <v>Finance &amp; Risk</v>
      </c>
      <c r="K10548" s="10" t="str">
        <f t="shared" si="1149"/>
        <v>P-Card</v>
      </c>
      <c r="L10548" s="10"/>
      <c r="M10548" s="103"/>
      <c r="N10548" s="93" t="str">
        <f t="shared" si="1150"/>
        <v>American Express-103122-IN-105225--76.15-44865-MCMASTER-CARR</v>
      </c>
      <c r="O10548" s="93">
        <v>105225</v>
      </c>
      <c r="P10548" s="94">
        <v>44865</v>
      </c>
      <c r="Q10548" s="93" t="s">
        <v>11357</v>
      </c>
      <c r="R10548" s="93" t="s">
        <v>6099</v>
      </c>
      <c r="S10548" s="93" t="s">
        <v>390</v>
      </c>
      <c r="T10548" s="93" t="s">
        <v>389</v>
      </c>
      <c r="U10548" s="93" t="s">
        <v>2138</v>
      </c>
      <c r="V10548" s="93" t="s">
        <v>2139</v>
      </c>
      <c r="W10548" s="95">
        <v>76.150000000000006</v>
      </c>
      <c r="X10548" s="93"/>
      <c r="Y10548" s="93"/>
      <c r="Z10548" s="93"/>
      <c r="AA10548" s="93"/>
    </row>
    <row r="10549" spans="2:27">
      <c r="B10549" s="10" t="str">
        <f t="shared" si="1151"/>
        <v>American Express</v>
      </c>
      <c r="C10549" s="10" t="str">
        <f>INDEX('Vendor Dedupe'!F:F,MATCH(B10549,'Vendor Dedupe'!B:B,0))</f>
        <v>American Express</v>
      </c>
      <c r="D10549" s="10" t="str">
        <f t="shared" si="1152"/>
        <v>GRAINGER.COM E01 123</v>
      </c>
      <c r="E10549" s="10" t="str">
        <f t="shared" si="1153"/>
        <v>Machinery Supplies &amp; Maintenance</v>
      </c>
      <c r="F10549" s="111">
        <f t="shared" si="1154"/>
        <v>78.290000000000006</v>
      </c>
      <c r="G10549" s="101">
        <f t="shared" si="1155"/>
        <v>44865</v>
      </c>
      <c r="H10549" s="10" t="str">
        <f>INDEX('Vendor Map'!D:D,MATCH(C10549,'Vendor Map'!B:B,0))</f>
        <v>P-Card</v>
      </c>
      <c r="I10549" s="10"/>
      <c r="J10549" s="10" t="str">
        <f>INDEX(Categories!B:B,MATCH(K10549,Categories!C:C,0))</f>
        <v>Finance &amp; Risk</v>
      </c>
      <c r="K10549" s="10" t="str">
        <f t="shared" si="1149"/>
        <v>P-Card</v>
      </c>
      <c r="L10549" s="10"/>
      <c r="M10549" s="103"/>
      <c r="N10549" s="93" t="str">
        <f t="shared" si="1150"/>
        <v>American Express-103122-IN-105225--78.29-44865-GRAINGER.COM E01 123</v>
      </c>
      <c r="O10549" s="93">
        <v>105225</v>
      </c>
      <c r="P10549" s="94">
        <v>44865</v>
      </c>
      <c r="Q10549" s="93" t="s">
        <v>11357</v>
      </c>
      <c r="R10549" s="93" t="s">
        <v>7868</v>
      </c>
      <c r="S10549" s="93" t="s">
        <v>390</v>
      </c>
      <c r="T10549" s="93" t="s">
        <v>389</v>
      </c>
      <c r="U10549" s="93" t="s">
        <v>2138</v>
      </c>
      <c r="V10549" s="93" t="s">
        <v>2139</v>
      </c>
      <c r="W10549" s="95">
        <v>78.290000000000006</v>
      </c>
      <c r="X10549" s="93"/>
      <c r="Y10549" s="93"/>
      <c r="Z10549" s="93"/>
      <c r="AA10549" s="93"/>
    </row>
    <row r="10550" spans="2:27">
      <c r="B10550" s="10" t="str">
        <f t="shared" si="1151"/>
        <v>American Express</v>
      </c>
      <c r="C10550" s="10" t="str">
        <f>INDEX('Vendor Dedupe'!F:F,MATCH(B10550,'Vendor Dedupe'!B:B,0))</f>
        <v>American Express</v>
      </c>
      <c r="D10550" s="10" t="str">
        <f t="shared" si="1152"/>
        <v>GRAINGER.COM E01 123</v>
      </c>
      <c r="E10550" s="10" t="str">
        <f t="shared" si="1153"/>
        <v>Machinery Supplies &amp; Maintenance</v>
      </c>
      <c r="F10550" s="111">
        <f t="shared" si="1154"/>
        <v>84.24</v>
      </c>
      <c r="G10550" s="101">
        <f t="shared" si="1155"/>
        <v>44865</v>
      </c>
      <c r="H10550" s="10" t="str">
        <f>INDEX('Vendor Map'!D:D,MATCH(C10550,'Vendor Map'!B:B,0))</f>
        <v>P-Card</v>
      </c>
      <c r="I10550" s="10"/>
      <c r="J10550" s="10" t="str">
        <f>INDEX(Categories!B:B,MATCH(K10550,Categories!C:C,0))</f>
        <v>Finance &amp; Risk</v>
      </c>
      <c r="K10550" s="10" t="str">
        <f t="shared" si="1149"/>
        <v>P-Card</v>
      </c>
      <c r="L10550" s="10"/>
      <c r="M10550" s="103"/>
      <c r="N10550" s="93" t="str">
        <f t="shared" si="1150"/>
        <v>American Express-103122-IN-105225--84.24-44865-GRAINGER.COM E01 123</v>
      </c>
      <c r="O10550" s="93">
        <v>105225</v>
      </c>
      <c r="P10550" s="94">
        <v>44865</v>
      </c>
      <c r="Q10550" s="93" t="s">
        <v>11357</v>
      </c>
      <c r="R10550" s="93" t="s">
        <v>7868</v>
      </c>
      <c r="S10550" s="93" t="s">
        <v>390</v>
      </c>
      <c r="T10550" s="93" t="s">
        <v>389</v>
      </c>
      <c r="U10550" s="93" t="s">
        <v>2138</v>
      </c>
      <c r="V10550" s="93" t="s">
        <v>2139</v>
      </c>
      <c r="W10550" s="95">
        <v>84.24</v>
      </c>
      <c r="X10550" s="93"/>
      <c r="Y10550" s="93"/>
      <c r="Z10550" s="93"/>
      <c r="AA10550" s="93"/>
    </row>
    <row r="10551" spans="2:27">
      <c r="B10551" s="10" t="str">
        <f t="shared" si="1151"/>
        <v>American Express</v>
      </c>
      <c r="C10551" s="10" t="str">
        <f>INDEX('Vendor Dedupe'!F:F,MATCH(B10551,'Vendor Dedupe'!B:B,0))</f>
        <v>American Express</v>
      </c>
      <c r="D10551" s="10" t="str">
        <f t="shared" si="1152"/>
        <v>GRAINGER.COM E01 123</v>
      </c>
      <c r="E10551" s="10" t="str">
        <f t="shared" si="1153"/>
        <v>Machinery Supplies &amp; Maintenance</v>
      </c>
      <c r="F10551" s="111">
        <f t="shared" si="1154"/>
        <v>87.25</v>
      </c>
      <c r="G10551" s="101">
        <f t="shared" si="1155"/>
        <v>44865</v>
      </c>
      <c r="H10551" s="10" t="str">
        <f>INDEX('Vendor Map'!D:D,MATCH(C10551,'Vendor Map'!B:B,0))</f>
        <v>P-Card</v>
      </c>
      <c r="I10551" s="10"/>
      <c r="J10551" s="10" t="str">
        <f>INDEX(Categories!B:B,MATCH(K10551,Categories!C:C,0))</f>
        <v>Finance &amp; Risk</v>
      </c>
      <c r="K10551" s="10" t="str">
        <f t="shared" si="1149"/>
        <v>P-Card</v>
      </c>
      <c r="L10551" s="10"/>
      <c r="M10551" s="103"/>
      <c r="N10551" s="93" t="str">
        <f t="shared" si="1150"/>
        <v>American Express-103122-IN-105225--87.25-44865-GRAINGER.COM E01 123</v>
      </c>
      <c r="O10551" s="93">
        <v>105225</v>
      </c>
      <c r="P10551" s="94">
        <v>44865</v>
      </c>
      <c r="Q10551" s="93" t="s">
        <v>11357</v>
      </c>
      <c r="R10551" s="93" t="s">
        <v>7868</v>
      </c>
      <c r="S10551" s="93" t="s">
        <v>390</v>
      </c>
      <c r="T10551" s="93" t="s">
        <v>389</v>
      </c>
      <c r="U10551" s="93" t="s">
        <v>2138</v>
      </c>
      <c r="V10551" s="93" t="s">
        <v>2139</v>
      </c>
      <c r="W10551" s="95">
        <v>87.25</v>
      </c>
      <c r="X10551" s="93"/>
      <c r="Y10551" s="93"/>
      <c r="Z10551" s="93"/>
      <c r="AA10551" s="93"/>
    </row>
    <row r="10552" spans="2:27">
      <c r="B10552" s="10" t="str">
        <f t="shared" si="1151"/>
        <v>American Express</v>
      </c>
      <c r="C10552" s="10" t="str">
        <f>INDEX('Vendor Dedupe'!F:F,MATCH(B10552,'Vendor Dedupe'!B:B,0))</f>
        <v>American Express</v>
      </c>
      <c r="D10552" s="10" t="str">
        <f t="shared" si="1152"/>
        <v>GRAINGER.COM E01 123</v>
      </c>
      <c r="E10552" s="10" t="str">
        <f t="shared" si="1153"/>
        <v>Machinery Supplies &amp; Maintenance</v>
      </c>
      <c r="F10552" s="111">
        <f t="shared" si="1154"/>
        <v>89.88</v>
      </c>
      <c r="G10552" s="101">
        <f t="shared" si="1155"/>
        <v>44865</v>
      </c>
      <c r="H10552" s="10" t="str">
        <f>INDEX('Vendor Map'!D:D,MATCH(C10552,'Vendor Map'!B:B,0))</f>
        <v>P-Card</v>
      </c>
      <c r="I10552" s="10"/>
      <c r="J10552" s="10" t="str">
        <f>INDEX(Categories!B:B,MATCH(K10552,Categories!C:C,0))</f>
        <v>Finance &amp; Risk</v>
      </c>
      <c r="K10552" s="10" t="str">
        <f t="shared" si="1149"/>
        <v>P-Card</v>
      </c>
      <c r="L10552" s="10"/>
      <c r="M10552" s="103"/>
      <c r="N10552" s="93" t="str">
        <f t="shared" si="1150"/>
        <v>American Express-103122-IN-105225--89.88-44865-GRAINGER.COM E01 123</v>
      </c>
      <c r="O10552" s="93">
        <v>105225</v>
      </c>
      <c r="P10552" s="94">
        <v>44865</v>
      </c>
      <c r="Q10552" s="93" t="s">
        <v>11357</v>
      </c>
      <c r="R10552" s="93" t="s">
        <v>7868</v>
      </c>
      <c r="S10552" s="93" t="s">
        <v>390</v>
      </c>
      <c r="T10552" s="93" t="s">
        <v>389</v>
      </c>
      <c r="U10552" s="93" t="s">
        <v>2138</v>
      </c>
      <c r="V10552" s="93" t="s">
        <v>2139</v>
      </c>
      <c r="W10552" s="95">
        <v>89.88</v>
      </c>
      <c r="X10552" s="93"/>
      <c r="Y10552" s="93"/>
      <c r="Z10552" s="93"/>
      <c r="AA10552" s="93"/>
    </row>
    <row r="10553" spans="2:27">
      <c r="B10553" s="10" t="str">
        <f t="shared" si="1151"/>
        <v>American Express</v>
      </c>
      <c r="C10553" s="10" t="str">
        <f>INDEX('Vendor Dedupe'!F:F,MATCH(B10553,'Vendor Dedupe'!B:B,0))</f>
        <v>American Express</v>
      </c>
      <c r="D10553" s="10" t="str">
        <f t="shared" si="1152"/>
        <v>AMAZON.COM*1403621S0</v>
      </c>
      <c r="E10553" s="10" t="str">
        <f t="shared" si="1153"/>
        <v>Machinery Supplies &amp; Maintenance</v>
      </c>
      <c r="F10553" s="111">
        <f t="shared" si="1154"/>
        <v>91.47</v>
      </c>
      <c r="G10553" s="101">
        <f t="shared" si="1155"/>
        <v>44865</v>
      </c>
      <c r="H10553" s="10" t="str">
        <f>INDEX('Vendor Map'!D:D,MATCH(C10553,'Vendor Map'!B:B,0))</f>
        <v>P-Card</v>
      </c>
      <c r="I10553" s="10"/>
      <c r="J10553" s="10" t="str">
        <f>INDEX(Categories!B:B,MATCH(K10553,Categories!C:C,0))</f>
        <v>Finance &amp; Risk</v>
      </c>
      <c r="K10553" s="10" t="str">
        <f t="shared" si="1149"/>
        <v>P-Card</v>
      </c>
      <c r="L10553" s="10"/>
      <c r="M10553" s="103"/>
      <c r="N10553" s="93" t="str">
        <f t="shared" si="1150"/>
        <v>American Express-103122-IN-105225--91.47-44865-AMAZON.COM*1403621S0</v>
      </c>
      <c r="O10553" s="93">
        <v>105225</v>
      </c>
      <c r="P10553" s="94">
        <v>44865</v>
      </c>
      <c r="Q10553" s="93" t="s">
        <v>11357</v>
      </c>
      <c r="R10553" s="93" t="s">
        <v>11369</v>
      </c>
      <c r="S10553" s="93" t="s">
        <v>390</v>
      </c>
      <c r="T10553" s="93" t="s">
        <v>389</v>
      </c>
      <c r="U10553" s="93" t="s">
        <v>2138</v>
      </c>
      <c r="V10553" s="93" t="s">
        <v>2139</v>
      </c>
      <c r="W10553" s="95">
        <v>91.47</v>
      </c>
      <c r="X10553" s="93"/>
      <c r="Y10553" s="93"/>
      <c r="Z10553" s="93"/>
      <c r="AA10553" s="93"/>
    </row>
    <row r="10554" spans="2:27">
      <c r="B10554" s="10" t="str">
        <f t="shared" si="1151"/>
        <v>American Express</v>
      </c>
      <c r="C10554" s="10" t="str">
        <f>INDEX('Vendor Dedupe'!F:F,MATCH(B10554,'Vendor Dedupe'!B:B,0))</f>
        <v>American Express</v>
      </c>
      <c r="D10554" s="10" t="str">
        <f t="shared" si="1152"/>
        <v>MCMASTER-CARR</v>
      </c>
      <c r="E10554" s="10" t="str">
        <f t="shared" si="1153"/>
        <v>Machinery Supplies &amp; Maintenance</v>
      </c>
      <c r="F10554" s="111">
        <f t="shared" si="1154"/>
        <v>93.52</v>
      </c>
      <c r="G10554" s="101">
        <f t="shared" si="1155"/>
        <v>44865</v>
      </c>
      <c r="H10554" s="10" t="str">
        <f>INDEX('Vendor Map'!D:D,MATCH(C10554,'Vendor Map'!B:B,0))</f>
        <v>P-Card</v>
      </c>
      <c r="I10554" s="10"/>
      <c r="J10554" s="10" t="str">
        <f>INDEX(Categories!B:B,MATCH(K10554,Categories!C:C,0))</f>
        <v>Finance &amp; Risk</v>
      </c>
      <c r="K10554" s="10" t="str">
        <f t="shared" si="1149"/>
        <v>P-Card</v>
      </c>
      <c r="L10554" s="10"/>
      <c r="M10554" s="103"/>
      <c r="N10554" s="93" t="str">
        <f t="shared" si="1150"/>
        <v>American Express-103122-IN-105225--93.52-44865-MCMASTER-CARR</v>
      </c>
      <c r="O10554" s="93">
        <v>105225</v>
      </c>
      <c r="P10554" s="94">
        <v>44865</v>
      </c>
      <c r="Q10554" s="93" t="s">
        <v>11357</v>
      </c>
      <c r="R10554" s="93" t="s">
        <v>6099</v>
      </c>
      <c r="S10554" s="93" t="s">
        <v>390</v>
      </c>
      <c r="T10554" s="93" t="s">
        <v>389</v>
      </c>
      <c r="U10554" s="93" t="s">
        <v>2138</v>
      </c>
      <c r="V10554" s="93" t="s">
        <v>2139</v>
      </c>
      <c r="W10554" s="95">
        <v>93.52</v>
      </c>
      <c r="X10554" s="93"/>
      <c r="Y10554" s="93"/>
      <c r="Z10554" s="93"/>
      <c r="AA10554" s="93"/>
    </row>
    <row r="10555" spans="2:27">
      <c r="B10555" s="10" t="str">
        <f t="shared" si="1151"/>
        <v>American Express</v>
      </c>
      <c r="C10555" s="10" t="str">
        <f>INDEX('Vendor Dedupe'!F:F,MATCH(B10555,'Vendor Dedupe'!B:B,0))</f>
        <v>American Express</v>
      </c>
      <c r="D10555" s="10" t="str">
        <f t="shared" si="1152"/>
        <v>GRAINGER.COM E01 123</v>
      </c>
      <c r="E10555" s="10" t="str">
        <f t="shared" si="1153"/>
        <v>Machinery Supplies &amp; Maintenance</v>
      </c>
      <c r="F10555" s="111">
        <f t="shared" si="1154"/>
        <v>96.87</v>
      </c>
      <c r="G10555" s="101">
        <f t="shared" si="1155"/>
        <v>44865</v>
      </c>
      <c r="H10555" s="10" t="str">
        <f>INDEX('Vendor Map'!D:D,MATCH(C10555,'Vendor Map'!B:B,0))</f>
        <v>P-Card</v>
      </c>
      <c r="I10555" s="10"/>
      <c r="J10555" s="10" t="str">
        <f>INDEX(Categories!B:B,MATCH(K10555,Categories!C:C,0))</f>
        <v>Finance &amp; Risk</v>
      </c>
      <c r="K10555" s="10" t="str">
        <f t="shared" si="1149"/>
        <v>P-Card</v>
      </c>
      <c r="L10555" s="10"/>
      <c r="M10555" s="103"/>
      <c r="N10555" s="93" t="str">
        <f t="shared" si="1150"/>
        <v>American Express-103122-IN-105225--96.87-44865-GRAINGER.COM E01 123</v>
      </c>
      <c r="O10555" s="93">
        <v>105225</v>
      </c>
      <c r="P10555" s="94">
        <v>44865</v>
      </c>
      <c r="Q10555" s="93" t="s">
        <v>11357</v>
      </c>
      <c r="R10555" s="93" t="s">
        <v>7868</v>
      </c>
      <c r="S10555" s="93" t="s">
        <v>390</v>
      </c>
      <c r="T10555" s="93" t="s">
        <v>389</v>
      </c>
      <c r="U10555" s="93" t="s">
        <v>2138</v>
      </c>
      <c r="V10555" s="93" t="s">
        <v>2139</v>
      </c>
      <c r="W10555" s="95">
        <v>96.87</v>
      </c>
      <c r="X10555" s="93"/>
      <c r="Y10555" s="93"/>
      <c r="Z10555" s="93"/>
      <c r="AA10555" s="93"/>
    </row>
    <row r="10556" spans="2:27">
      <c r="B10556" s="10" t="str">
        <f t="shared" si="1151"/>
        <v>American Express</v>
      </c>
      <c r="C10556" s="10" t="str">
        <f>INDEX('Vendor Dedupe'!F:F,MATCH(B10556,'Vendor Dedupe'!B:B,0))</f>
        <v>American Express</v>
      </c>
      <c r="D10556" s="10" t="str">
        <f t="shared" si="1152"/>
        <v>GRAINGER.COM E01 123</v>
      </c>
      <c r="E10556" s="10" t="str">
        <f t="shared" si="1153"/>
        <v>Machinery Supplies &amp; Maintenance</v>
      </c>
      <c r="F10556" s="111">
        <f t="shared" si="1154"/>
        <v>104.29</v>
      </c>
      <c r="G10556" s="101">
        <f t="shared" si="1155"/>
        <v>44865</v>
      </c>
      <c r="H10556" s="10" t="str">
        <f>INDEX('Vendor Map'!D:D,MATCH(C10556,'Vendor Map'!B:B,0))</f>
        <v>P-Card</v>
      </c>
      <c r="I10556" s="10"/>
      <c r="J10556" s="10" t="str">
        <f>INDEX(Categories!B:B,MATCH(K10556,Categories!C:C,0))</f>
        <v>Finance &amp; Risk</v>
      </c>
      <c r="K10556" s="10" t="str">
        <f t="shared" si="1149"/>
        <v>P-Card</v>
      </c>
      <c r="L10556" s="10"/>
      <c r="M10556" s="103"/>
      <c r="N10556" s="93" t="str">
        <f t="shared" si="1150"/>
        <v>American Express-103122-IN-105225--104.29-44865-GRAINGER.COM E01 123</v>
      </c>
      <c r="O10556" s="93">
        <v>105225</v>
      </c>
      <c r="P10556" s="94">
        <v>44865</v>
      </c>
      <c r="Q10556" s="93" t="s">
        <v>11357</v>
      </c>
      <c r="R10556" s="93" t="s">
        <v>7868</v>
      </c>
      <c r="S10556" s="93" t="s">
        <v>390</v>
      </c>
      <c r="T10556" s="93" t="s">
        <v>389</v>
      </c>
      <c r="U10556" s="93" t="s">
        <v>2138</v>
      </c>
      <c r="V10556" s="93" t="s">
        <v>2139</v>
      </c>
      <c r="W10556" s="95">
        <v>104.29</v>
      </c>
      <c r="X10556" s="93"/>
      <c r="Y10556" s="93"/>
      <c r="Z10556" s="93"/>
      <c r="AA10556" s="93"/>
    </row>
    <row r="10557" spans="2:27">
      <c r="B10557" s="10" t="str">
        <f t="shared" si="1151"/>
        <v>American Express</v>
      </c>
      <c r="C10557" s="10" t="str">
        <f>INDEX('Vendor Dedupe'!F:F,MATCH(B10557,'Vendor Dedupe'!B:B,0))</f>
        <v>American Express</v>
      </c>
      <c r="D10557" s="10" t="str">
        <f t="shared" si="1152"/>
        <v>FS *AHREFS.COM</v>
      </c>
      <c r="E10557" s="10" t="str">
        <f t="shared" si="1153"/>
        <v>Computers, Software &amp; Equipment</v>
      </c>
      <c r="F10557" s="111">
        <f t="shared" si="1154"/>
        <v>106.68</v>
      </c>
      <c r="G10557" s="101">
        <f t="shared" si="1155"/>
        <v>44865</v>
      </c>
      <c r="H10557" s="10" t="str">
        <f>INDEX('Vendor Map'!D:D,MATCH(C10557,'Vendor Map'!B:B,0))</f>
        <v>P-Card</v>
      </c>
      <c r="I10557" s="10"/>
      <c r="J10557" s="10" t="str">
        <f>INDEX(Categories!B:B,MATCH(K10557,Categories!C:C,0))</f>
        <v>Finance &amp; Risk</v>
      </c>
      <c r="K10557" s="10" t="str">
        <f t="shared" si="1149"/>
        <v>P-Card</v>
      </c>
      <c r="L10557" s="10"/>
      <c r="M10557" s="103"/>
      <c r="N10557" s="93" t="str">
        <f t="shared" si="1150"/>
        <v>American Express-103122-IN-105225--106.68-44865-FS *AHREFS.COM</v>
      </c>
      <c r="O10557" s="93">
        <v>105225</v>
      </c>
      <c r="P10557" s="94">
        <v>44865</v>
      </c>
      <c r="Q10557" s="93" t="s">
        <v>11357</v>
      </c>
      <c r="R10557" s="93" t="s">
        <v>7854</v>
      </c>
      <c r="S10557" s="93" t="s">
        <v>593</v>
      </c>
      <c r="T10557" s="93" t="s">
        <v>592</v>
      </c>
      <c r="U10557" s="93" t="s">
        <v>2138</v>
      </c>
      <c r="V10557" s="93" t="s">
        <v>2139</v>
      </c>
      <c r="W10557" s="95">
        <v>106.68</v>
      </c>
      <c r="X10557" s="93"/>
      <c r="Y10557" s="93"/>
      <c r="Z10557" s="93"/>
      <c r="AA10557" s="93"/>
    </row>
    <row r="10558" spans="2:27">
      <c r="B10558" s="10" t="str">
        <f t="shared" si="1151"/>
        <v>American Express</v>
      </c>
      <c r="C10558" s="10" t="str">
        <f>INDEX('Vendor Dedupe'!F:F,MATCH(B10558,'Vendor Dedupe'!B:B,0))</f>
        <v>American Express</v>
      </c>
      <c r="D10558" s="10" t="str">
        <f t="shared" si="1152"/>
        <v>ZORO TOOLS INC ZORO</v>
      </c>
      <c r="E10558" s="10" t="str">
        <f t="shared" si="1153"/>
        <v>Machinery Supplies &amp; Maintenance</v>
      </c>
      <c r="F10558" s="111">
        <f t="shared" si="1154"/>
        <v>112.51</v>
      </c>
      <c r="G10558" s="101">
        <f t="shared" si="1155"/>
        <v>44865</v>
      </c>
      <c r="H10558" s="10" t="str">
        <f>INDEX('Vendor Map'!D:D,MATCH(C10558,'Vendor Map'!B:B,0))</f>
        <v>P-Card</v>
      </c>
      <c r="I10558" s="10"/>
      <c r="J10558" s="10" t="str">
        <f>INDEX(Categories!B:B,MATCH(K10558,Categories!C:C,0))</f>
        <v>Finance &amp; Risk</v>
      </c>
      <c r="K10558" s="10" t="str">
        <f t="shared" si="1149"/>
        <v>P-Card</v>
      </c>
      <c r="L10558" s="10"/>
      <c r="M10558" s="103"/>
      <c r="N10558" s="93" t="str">
        <f t="shared" si="1150"/>
        <v>American Express-103122-IN-105225--112.51-44865-ZORO TOOLS INC ZORO</v>
      </c>
      <c r="O10558" s="93">
        <v>105225</v>
      </c>
      <c r="P10558" s="94">
        <v>44865</v>
      </c>
      <c r="Q10558" s="93" t="s">
        <v>11357</v>
      </c>
      <c r="R10558" s="93" t="s">
        <v>11370</v>
      </c>
      <c r="S10558" s="93" t="s">
        <v>390</v>
      </c>
      <c r="T10558" s="93" t="s">
        <v>389</v>
      </c>
      <c r="U10558" s="93" t="s">
        <v>2138</v>
      </c>
      <c r="V10558" s="93" t="s">
        <v>2139</v>
      </c>
      <c r="W10558" s="95">
        <v>112.51</v>
      </c>
      <c r="X10558" s="93"/>
      <c r="Y10558" s="93"/>
      <c r="Z10558" s="93"/>
      <c r="AA10558" s="93"/>
    </row>
    <row r="10559" spans="2:27">
      <c r="B10559" s="10" t="str">
        <f t="shared" si="1151"/>
        <v>American Express</v>
      </c>
      <c r="C10559" s="10" t="str">
        <f>INDEX('Vendor Dedupe'!F:F,MATCH(B10559,'Vendor Dedupe'!B:B,0))</f>
        <v>American Express</v>
      </c>
      <c r="D10559" s="10" t="str">
        <f t="shared" si="1152"/>
        <v>HLU*HULU 17414176101</v>
      </c>
      <c r="E10559" s="10" t="str">
        <f t="shared" si="1153"/>
        <v>Meals &amp; Entert - Corp Exp</v>
      </c>
      <c r="F10559" s="111">
        <f t="shared" si="1154"/>
        <v>117.4</v>
      </c>
      <c r="G10559" s="101">
        <f t="shared" si="1155"/>
        <v>44865</v>
      </c>
      <c r="H10559" s="10" t="str">
        <f>INDEX('Vendor Map'!D:D,MATCH(C10559,'Vendor Map'!B:B,0))</f>
        <v>P-Card</v>
      </c>
      <c r="I10559" s="10"/>
      <c r="J10559" s="10" t="str">
        <f>INDEX(Categories!B:B,MATCH(K10559,Categories!C:C,0))</f>
        <v>Finance &amp; Risk</v>
      </c>
      <c r="K10559" s="10" t="str">
        <f t="shared" ref="K10559:K10622" si="1156">IFERROR(IF(OR(H10559="",H10559=0),IFERROR(IF(OR(I10559="",I10559=0),"Unmapped",I10559),"Unmapped"),H10559),IFERROR(IF(OR(I10559="",I10559=0),"Unmapped",I10559),"Unmapped"))</f>
        <v>P-Card</v>
      </c>
      <c r="L10559" s="10"/>
      <c r="M10559" s="103"/>
      <c r="N10559" s="93" t="str">
        <f t="shared" si="1150"/>
        <v>American Express-103122-IN-105225--117.4-44865-HLU*HULU 17414176101</v>
      </c>
      <c r="O10559" s="93">
        <v>105225</v>
      </c>
      <c r="P10559" s="94">
        <v>44865</v>
      </c>
      <c r="Q10559" s="93" t="s">
        <v>11357</v>
      </c>
      <c r="R10559" s="93" t="s">
        <v>11371</v>
      </c>
      <c r="S10559" s="93" t="s">
        <v>2136</v>
      </c>
      <c r="T10559" s="93" t="s">
        <v>2137</v>
      </c>
      <c r="U10559" s="93" t="s">
        <v>2138</v>
      </c>
      <c r="V10559" s="93" t="s">
        <v>2139</v>
      </c>
      <c r="W10559" s="95">
        <v>117.4</v>
      </c>
      <c r="X10559" s="93"/>
      <c r="Y10559" s="93"/>
      <c r="Z10559" s="93"/>
      <c r="AA10559" s="93"/>
    </row>
    <row r="10560" spans="2:27">
      <c r="B10560" s="10" t="str">
        <f t="shared" si="1151"/>
        <v>American Express</v>
      </c>
      <c r="C10560" s="10" t="str">
        <f>INDEX('Vendor Dedupe'!F:F,MATCH(B10560,'Vendor Dedupe'!B:B,0))</f>
        <v>American Express</v>
      </c>
      <c r="D10560" s="10" t="str">
        <f t="shared" si="1152"/>
        <v>MCMASTER-CARR</v>
      </c>
      <c r="E10560" s="10" t="str">
        <f t="shared" si="1153"/>
        <v>Machinery Supplies &amp; Maintenance</v>
      </c>
      <c r="F10560" s="111">
        <f t="shared" si="1154"/>
        <v>128.19</v>
      </c>
      <c r="G10560" s="101">
        <f t="shared" si="1155"/>
        <v>44865</v>
      </c>
      <c r="H10560" s="10" t="str">
        <f>INDEX('Vendor Map'!D:D,MATCH(C10560,'Vendor Map'!B:B,0))</f>
        <v>P-Card</v>
      </c>
      <c r="I10560" s="10"/>
      <c r="J10560" s="10" t="str">
        <f>INDEX(Categories!B:B,MATCH(K10560,Categories!C:C,0))</f>
        <v>Finance &amp; Risk</v>
      </c>
      <c r="K10560" s="10" t="str">
        <f t="shared" si="1156"/>
        <v>P-Card</v>
      </c>
      <c r="L10560" s="10"/>
      <c r="M10560" s="103"/>
      <c r="N10560" s="93" t="str">
        <f t="shared" si="1150"/>
        <v>American Express-103122-IN-105225--128.19-44865-MCMASTER-CARR</v>
      </c>
      <c r="O10560" s="93">
        <v>105225</v>
      </c>
      <c r="P10560" s="94">
        <v>44865</v>
      </c>
      <c r="Q10560" s="93" t="s">
        <v>11357</v>
      </c>
      <c r="R10560" s="93" t="s">
        <v>6099</v>
      </c>
      <c r="S10560" s="93" t="s">
        <v>390</v>
      </c>
      <c r="T10560" s="93" t="s">
        <v>389</v>
      </c>
      <c r="U10560" s="93" t="s">
        <v>2138</v>
      </c>
      <c r="V10560" s="93" t="s">
        <v>2139</v>
      </c>
      <c r="W10560" s="95">
        <v>128.19</v>
      </c>
      <c r="X10560" s="93"/>
      <c r="Y10560" s="93"/>
      <c r="Z10560" s="93"/>
      <c r="AA10560" s="93"/>
    </row>
    <row r="10561" spans="2:27">
      <c r="B10561" s="10" t="str">
        <f t="shared" si="1151"/>
        <v>American Express</v>
      </c>
      <c r="C10561" s="10" t="str">
        <f>INDEX('Vendor Dedupe'!F:F,MATCH(B10561,'Vendor Dedupe'!B:B,0))</f>
        <v>American Express</v>
      </c>
      <c r="D10561" s="10" t="str">
        <f t="shared" si="1152"/>
        <v>MCMASTER-CARR</v>
      </c>
      <c r="E10561" s="10" t="str">
        <f t="shared" si="1153"/>
        <v>Machinery Supplies &amp; Maintenance</v>
      </c>
      <c r="F10561" s="111">
        <f t="shared" si="1154"/>
        <v>130.63</v>
      </c>
      <c r="G10561" s="101">
        <f t="shared" si="1155"/>
        <v>44865</v>
      </c>
      <c r="H10561" s="10" t="str">
        <f>INDEX('Vendor Map'!D:D,MATCH(C10561,'Vendor Map'!B:B,0))</f>
        <v>P-Card</v>
      </c>
      <c r="I10561" s="10"/>
      <c r="J10561" s="10" t="str">
        <f>INDEX(Categories!B:B,MATCH(K10561,Categories!C:C,0))</f>
        <v>Finance &amp; Risk</v>
      </c>
      <c r="K10561" s="10" t="str">
        <f t="shared" si="1156"/>
        <v>P-Card</v>
      </c>
      <c r="L10561" s="10"/>
      <c r="M10561" s="103"/>
      <c r="N10561" s="93" t="str">
        <f t="shared" si="1150"/>
        <v>American Express-103122-IN-105225--130.63-44865-MCMASTER-CARR</v>
      </c>
      <c r="O10561" s="93">
        <v>105225</v>
      </c>
      <c r="P10561" s="94">
        <v>44865</v>
      </c>
      <c r="Q10561" s="93" t="s">
        <v>11357</v>
      </c>
      <c r="R10561" s="93" t="s">
        <v>6099</v>
      </c>
      <c r="S10561" s="93" t="s">
        <v>390</v>
      </c>
      <c r="T10561" s="93" t="s">
        <v>389</v>
      </c>
      <c r="U10561" s="93" t="s">
        <v>2138</v>
      </c>
      <c r="V10561" s="93" t="s">
        <v>2139</v>
      </c>
      <c r="W10561" s="95">
        <v>130.63</v>
      </c>
      <c r="X10561" s="93"/>
      <c r="Y10561" s="93"/>
      <c r="Z10561" s="93"/>
      <c r="AA10561" s="93"/>
    </row>
    <row r="10562" spans="2:27">
      <c r="B10562" s="10" t="str">
        <f t="shared" si="1151"/>
        <v>American Express</v>
      </c>
      <c r="C10562" s="10" t="str">
        <f>INDEX('Vendor Dedupe'!F:F,MATCH(B10562,'Vendor Dedupe'!B:B,0))</f>
        <v>American Express</v>
      </c>
      <c r="D10562" s="10" t="str">
        <f t="shared" si="1152"/>
        <v>AUTOPAY/DISH NTWK 00</v>
      </c>
      <c r="E10562" s="10" t="str">
        <f t="shared" si="1153"/>
        <v>Employee Relations</v>
      </c>
      <c r="F10562" s="111">
        <f t="shared" si="1154"/>
        <v>137.49</v>
      </c>
      <c r="G10562" s="101">
        <f t="shared" si="1155"/>
        <v>44865</v>
      </c>
      <c r="H10562" s="10" t="str">
        <f>INDEX('Vendor Map'!D:D,MATCH(C10562,'Vendor Map'!B:B,0))</f>
        <v>P-Card</v>
      </c>
      <c r="I10562" s="10"/>
      <c r="J10562" s="10" t="str">
        <f>INDEX(Categories!B:B,MATCH(K10562,Categories!C:C,0))</f>
        <v>Finance &amp; Risk</v>
      </c>
      <c r="K10562" s="10" t="str">
        <f t="shared" si="1156"/>
        <v>P-Card</v>
      </c>
      <c r="L10562" s="10"/>
      <c r="M10562" s="103"/>
      <c r="N10562" s="93" t="str">
        <f t="shared" si="1150"/>
        <v>American Express-103122-IN-105225--137.49-44865-AUTOPAY/DISH NTWK 00</v>
      </c>
      <c r="O10562" s="93">
        <v>105225</v>
      </c>
      <c r="P10562" s="94">
        <v>44865</v>
      </c>
      <c r="Q10562" s="93" t="s">
        <v>11357</v>
      </c>
      <c r="R10562" s="93" t="s">
        <v>6025</v>
      </c>
      <c r="S10562" s="93" t="s">
        <v>2188</v>
      </c>
      <c r="T10562" s="93" t="s">
        <v>2189</v>
      </c>
      <c r="U10562" s="93" t="s">
        <v>2138</v>
      </c>
      <c r="V10562" s="93" t="s">
        <v>2139</v>
      </c>
      <c r="W10562" s="95">
        <v>137.49</v>
      </c>
      <c r="X10562" s="93"/>
      <c r="Y10562" s="93"/>
      <c r="Z10562" s="93"/>
      <c r="AA10562" s="93"/>
    </row>
    <row r="10563" spans="2:27">
      <c r="B10563" s="10" t="str">
        <f t="shared" si="1151"/>
        <v>American Express</v>
      </c>
      <c r="C10563" s="10" t="str">
        <f>INDEX('Vendor Dedupe'!F:F,MATCH(B10563,'Vendor Dedupe'!B:B,0))</f>
        <v>American Express</v>
      </c>
      <c r="D10563" s="10" t="str">
        <f t="shared" si="1152"/>
        <v>INDEED</v>
      </c>
      <c r="E10563" s="10" t="str">
        <f t="shared" si="1153"/>
        <v>Prof Services-Corp</v>
      </c>
      <c r="F10563" s="111">
        <f t="shared" si="1154"/>
        <v>139.06</v>
      </c>
      <c r="G10563" s="101">
        <f t="shared" si="1155"/>
        <v>44865</v>
      </c>
      <c r="H10563" s="10" t="str">
        <f>INDEX('Vendor Map'!D:D,MATCH(C10563,'Vendor Map'!B:B,0))</f>
        <v>P-Card</v>
      </c>
      <c r="I10563" s="10"/>
      <c r="J10563" s="10" t="str">
        <f>INDEX(Categories!B:B,MATCH(K10563,Categories!C:C,0))</f>
        <v>Finance &amp; Risk</v>
      </c>
      <c r="K10563" s="10" t="str">
        <f t="shared" si="1156"/>
        <v>P-Card</v>
      </c>
      <c r="L10563" s="10"/>
      <c r="M10563" s="103"/>
      <c r="N10563" s="93" t="str">
        <f t="shared" si="1150"/>
        <v>American Express-103122-IN-105225--139.06-44865-INDEED</v>
      </c>
      <c r="O10563" s="93">
        <v>105225</v>
      </c>
      <c r="P10563" s="94">
        <v>44865</v>
      </c>
      <c r="Q10563" s="93" t="s">
        <v>11357</v>
      </c>
      <c r="R10563" s="93" t="s">
        <v>6039</v>
      </c>
      <c r="S10563" s="93" t="s">
        <v>291</v>
      </c>
      <c r="T10563" s="93" t="s">
        <v>290</v>
      </c>
      <c r="U10563" s="93" t="s">
        <v>2138</v>
      </c>
      <c r="V10563" s="93" t="s">
        <v>2139</v>
      </c>
      <c r="W10563" s="95">
        <v>139.06</v>
      </c>
      <c r="X10563" s="93"/>
      <c r="Y10563" s="93"/>
      <c r="Z10563" s="93"/>
      <c r="AA10563" s="93"/>
    </row>
    <row r="10564" spans="2:27">
      <c r="B10564" s="10" t="str">
        <f t="shared" si="1151"/>
        <v>American Express</v>
      </c>
      <c r="C10564" s="10" t="str">
        <f>INDEX('Vendor Dedupe'!F:F,MATCH(B10564,'Vendor Dedupe'!B:B,0))</f>
        <v>American Express</v>
      </c>
      <c r="D10564" s="10" t="str">
        <f t="shared" si="1152"/>
        <v>DIAMOND CUTTING</v>
      </c>
      <c r="E10564" s="10" t="str">
        <f t="shared" si="1153"/>
        <v>Machinery Supplies &amp; Maintenance</v>
      </c>
      <c r="F10564" s="111">
        <f t="shared" si="1154"/>
        <v>158.07</v>
      </c>
      <c r="G10564" s="101">
        <f t="shared" si="1155"/>
        <v>44865</v>
      </c>
      <c r="H10564" s="10" t="str">
        <f>INDEX('Vendor Map'!D:D,MATCH(C10564,'Vendor Map'!B:B,0))</f>
        <v>P-Card</v>
      </c>
      <c r="I10564" s="10"/>
      <c r="J10564" s="10" t="str">
        <f>INDEX(Categories!B:B,MATCH(K10564,Categories!C:C,0))</f>
        <v>Finance &amp; Risk</v>
      </c>
      <c r="K10564" s="10" t="str">
        <f t="shared" si="1156"/>
        <v>P-Card</v>
      </c>
      <c r="L10564" s="10"/>
      <c r="M10564" s="103"/>
      <c r="N10564" s="93" t="str">
        <f t="shared" si="1150"/>
        <v>American Express-103122-IN-105225--158.07-44865-DIAMOND CUTTING</v>
      </c>
      <c r="O10564" s="93">
        <v>105225</v>
      </c>
      <c r="P10564" s="94">
        <v>44865</v>
      </c>
      <c r="Q10564" s="93" t="s">
        <v>11357</v>
      </c>
      <c r="R10564" s="93" t="s">
        <v>11372</v>
      </c>
      <c r="S10564" s="93" t="s">
        <v>390</v>
      </c>
      <c r="T10564" s="93" t="s">
        <v>389</v>
      </c>
      <c r="U10564" s="93" t="s">
        <v>2138</v>
      </c>
      <c r="V10564" s="93" t="s">
        <v>2139</v>
      </c>
      <c r="W10564" s="95">
        <v>158.07</v>
      </c>
      <c r="X10564" s="93"/>
      <c r="Y10564" s="93"/>
      <c r="Z10564" s="93"/>
      <c r="AA10564" s="93"/>
    </row>
    <row r="10565" spans="2:27">
      <c r="B10565" s="10" t="str">
        <f t="shared" si="1151"/>
        <v>American Express</v>
      </c>
      <c r="C10565" s="10" t="str">
        <f>INDEX('Vendor Dedupe'!F:F,MATCH(B10565,'Vendor Dedupe'!B:B,0))</f>
        <v>American Express</v>
      </c>
      <c r="D10565" s="10" t="str">
        <f t="shared" si="1152"/>
        <v>QUALITY APPLIANCE SE</v>
      </c>
      <c r="E10565" s="10" t="str">
        <f t="shared" si="1153"/>
        <v>Machinery Supplies &amp; Maintenance</v>
      </c>
      <c r="F10565" s="111">
        <f t="shared" si="1154"/>
        <v>158.72999999999999</v>
      </c>
      <c r="G10565" s="101">
        <f t="shared" si="1155"/>
        <v>44865</v>
      </c>
      <c r="H10565" s="10" t="str">
        <f>INDEX('Vendor Map'!D:D,MATCH(C10565,'Vendor Map'!B:B,0))</f>
        <v>P-Card</v>
      </c>
      <c r="I10565" s="10"/>
      <c r="J10565" s="10" t="str">
        <f>INDEX(Categories!B:B,MATCH(K10565,Categories!C:C,0))</f>
        <v>Finance &amp; Risk</v>
      </c>
      <c r="K10565" s="10" t="str">
        <f t="shared" si="1156"/>
        <v>P-Card</v>
      </c>
      <c r="L10565" s="10"/>
      <c r="M10565" s="103"/>
      <c r="N10565" s="93" t="str">
        <f t="shared" si="1150"/>
        <v>American Express-103122-IN-105225--158.73-44865-QUALITY APPLIANCE SE</v>
      </c>
      <c r="O10565" s="93">
        <v>105225</v>
      </c>
      <c r="P10565" s="94">
        <v>44865</v>
      </c>
      <c r="Q10565" s="93" t="s">
        <v>11357</v>
      </c>
      <c r="R10565" s="93" t="s">
        <v>11373</v>
      </c>
      <c r="S10565" s="93" t="s">
        <v>390</v>
      </c>
      <c r="T10565" s="93" t="s">
        <v>389</v>
      </c>
      <c r="U10565" s="93" t="s">
        <v>2138</v>
      </c>
      <c r="V10565" s="93" t="s">
        <v>2139</v>
      </c>
      <c r="W10565" s="95">
        <v>158.72999999999999</v>
      </c>
      <c r="X10565" s="93"/>
      <c r="Y10565" s="93"/>
      <c r="Z10565" s="93"/>
      <c r="AA10565" s="93"/>
    </row>
    <row r="10566" spans="2:27">
      <c r="B10566" s="10" t="str">
        <f t="shared" si="1151"/>
        <v>American Express</v>
      </c>
      <c r="C10566" s="10" t="str">
        <f>INDEX('Vendor Dedupe'!F:F,MATCH(B10566,'Vendor Dedupe'!B:B,0))</f>
        <v>American Express</v>
      </c>
      <c r="D10566" s="10" t="str">
        <f t="shared" si="1152"/>
        <v>MCMASTER-CARR</v>
      </c>
      <c r="E10566" s="10" t="str">
        <f t="shared" si="1153"/>
        <v>Machinery Supplies &amp; Maintenance</v>
      </c>
      <c r="F10566" s="111">
        <f t="shared" si="1154"/>
        <v>158.85</v>
      </c>
      <c r="G10566" s="101">
        <f t="shared" si="1155"/>
        <v>44865</v>
      </c>
      <c r="H10566" s="10" t="str">
        <f>INDEX('Vendor Map'!D:D,MATCH(C10566,'Vendor Map'!B:B,0))</f>
        <v>P-Card</v>
      </c>
      <c r="I10566" s="10"/>
      <c r="J10566" s="10" t="str">
        <f>INDEX(Categories!B:B,MATCH(K10566,Categories!C:C,0))</f>
        <v>Finance &amp; Risk</v>
      </c>
      <c r="K10566" s="10" t="str">
        <f t="shared" si="1156"/>
        <v>P-Card</v>
      </c>
      <c r="L10566" s="10"/>
      <c r="M10566" s="103"/>
      <c r="N10566" s="93" t="str">
        <f t="shared" si="1150"/>
        <v>American Express-103122-IN-105225--158.85-44865-MCMASTER-CARR</v>
      </c>
      <c r="O10566" s="93">
        <v>105225</v>
      </c>
      <c r="P10566" s="94">
        <v>44865</v>
      </c>
      <c r="Q10566" s="93" t="s">
        <v>11357</v>
      </c>
      <c r="R10566" s="93" t="s">
        <v>6099</v>
      </c>
      <c r="S10566" s="93" t="s">
        <v>390</v>
      </c>
      <c r="T10566" s="93" t="s">
        <v>389</v>
      </c>
      <c r="U10566" s="93" t="s">
        <v>2138</v>
      </c>
      <c r="V10566" s="93" t="s">
        <v>2139</v>
      </c>
      <c r="W10566" s="95">
        <v>158.85</v>
      </c>
      <c r="X10566" s="93"/>
      <c r="Y10566" s="93"/>
      <c r="Z10566" s="93"/>
      <c r="AA10566" s="93"/>
    </row>
    <row r="10567" spans="2:27">
      <c r="B10567" s="10" t="str">
        <f t="shared" si="1151"/>
        <v>American Express</v>
      </c>
      <c r="C10567" s="10" t="str">
        <f>INDEX('Vendor Dedupe'!F:F,MATCH(B10567,'Vendor Dedupe'!B:B,0))</f>
        <v>American Express</v>
      </c>
      <c r="D10567" s="10" t="str">
        <f t="shared" si="1152"/>
        <v>MCMASTER-CARR</v>
      </c>
      <c r="E10567" s="10" t="str">
        <f t="shared" si="1153"/>
        <v>Machinery Supplies &amp; Maintenance</v>
      </c>
      <c r="F10567" s="111">
        <f t="shared" si="1154"/>
        <v>159.08000000000001</v>
      </c>
      <c r="G10567" s="101">
        <f t="shared" si="1155"/>
        <v>44865</v>
      </c>
      <c r="H10567" s="10" t="str">
        <f>INDEX('Vendor Map'!D:D,MATCH(C10567,'Vendor Map'!B:B,0))</f>
        <v>P-Card</v>
      </c>
      <c r="I10567" s="10"/>
      <c r="J10567" s="10" t="str">
        <f>INDEX(Categories!B:B,MATCH(K10567,Categories!C:C,0))</f>
        <v>Finance &amp; Risk</v>
      </c>
      <c r="K10567" s="10" t="str">
        <f t="shared" si="1156"/>
        <v>P-Card</v>
      </c>
      <c r="L10567" s="10"/>
      <c r="M10567" s="103"/>
      <c r="N10567" s="93" t="str">
        <f t="shared" si="1150"/>
        <v>American Express-103122-IN-105225--159.08-44865-MCMASTER-CARR</v>
      </c>
      <c r="O10567" s="93">
        <v>105225</v>
      </c>
      <c r="P10567" s="94">
        <v>44865</v>
      </c>
      <c r="Q10567" s="93" t="s">
        <v>11357</v>
      </c>
      <c r="R10567" s="93" t="s">
        <v>6099</v>
      </c>
      <c r="S10567" s="93" t="s">
        <v>390</v>
      </c>
      <c r="T10567" s="93" t="s">
        <v>389</v>
      </c>
      <c r="U10567" s="93" t="s">
        <v>2138</v>
      </c>
      <c r="V10567" s="93" t="s">
        <v>2139</v>
      </c>
      <c r="W10567" s="95">
        <v>159.08000000000001</v>
      </c>
      <c r="X10567" s="93"/>
      <c r="Y10567" s="93"/>
      <c r="Z10567" s="93"/>
      <c r="AA10567" s="93"/>
    </row>
    <row r="10568" spans="2:27">
      <c r="B10568" s="10" t="str">
        <f t="shared" si="1151"/>
        <v>American Express</v>
      </c>
      <c r="C10568" s="10" t="str">
        <f>INDEX('Vendor Dedupe'!F:F,MATCH(B10568,'Vendor Dedupe'!B:B,0))</f>
        <v>American Express</v>
      </c>
      <c r="D10568" s="10" t="str">
        <f t="shared" si="1152"/>
        <v>AMAZON.COM*HT3JJ2L81</v>
      </c>
      <c r="E10568" s="10" t="str">
        <f t="shared" si="1153"/>
        <v>Machinery Supplies &amp; Maintenance</v>
      </c>
      <c r="F10568" s="111">
        <f t="shared" si="1154"/>
        <v>181.11</v>
      </c>
      <c r="G10568" s="101">
        <f t="shared" si="1155"/>
        <v>44865</v>
      </c>
      <c r="H10568" s="10" t="str">
        <f>INDEX('Vendor Map'!D:D,MATCH(C10568,'Vendor Map'!B:B,0))</f>
        <v>P-Card</v>
      </c>
      <c r="I10568" s="10"/>
      <c r="J10568" s="10" t="str">
        <f>INDEX(Categories!B:B,MATCH(K10568,Categories!C:C,0))</f>
        <v>Finance &amp; Risk</v>
      </c>
      <c r="K10568" s="10" t="str">
        <f t="shared" si="1156"/>
        <v>P-Card</v>
      </c>
      <c r="L10568" s="10"/>
      <c r="M10568" s="103"/>
      <c r="N10568" s="93" t="str">
        <f t="shared" ref="N10568:N10631" si="1157">CONCATENATE(U10568,"-",Q10568,"-",O10568,"-",X10568,"-",W10568,"-",P10568,"-",R10568)</f>
        <v>American Express-103122-IN-105225--181.11-44865-AMAZON.COM*HT3JJ2L81</v>
      </c>
      <c r="O10568" s="93">
        <v>105225</v>
      </c>
      <c r="P10568" s="94">
        <v>44865</v>
      </c>
      <c r="Q10568" s="93" t="s">
        <v>11357</v>
      </c>
      <c r="R10568" s="93" t="s">
        <v>11374</v>
      </c>
      <c r="S10568" s="93" t="s">
        <v>390</v>
      </c>
      <c r="T10568" s="93" t="s">
        <v>389</v>
      </c>
      <c r="U10568" s="93" t="s">
        <v>2138</v>
      </c>
      <c r="V10568" s="93" t="s">
        <v>2139</v>
      </c>
      <c r="W10568" s="95">
        <v>181.11</v>
      </c>
      <c r="X10568" s="93"/>
      <c r="Y10568" s="93"/>
      <c r="Z10568" s="93"/>
      <c r="AA10568" s="93"/>
    </row>
    <row r="10569" spans="2:27">
      <c r="B10569" s="10" t="str">
        <f t="shared" ref="B10569:B10632" si="1158">U10569</f>
        <v>American Express</v>
      </c>
      <c r="C10569" s="10" t="str">
        <f>INDEX('Vendor Dedupe'!F:F,MATCH(B10569,'Vendor Dedupe'!B:B,0))</f>
        <v>American Express</v>
      </c>
      <c r="D10569" s="10" t="str">
        <f t="shared" ref="D10569:D10632" si="1159">R10569</f>
        <v>MCMASTER-CARR</v>
      </c>
      <c r="E10569" s="10" t="str">
        <f t="shared" ref="E10569:E10632" si="1160">T10569</f>
        <v>Machinery Supplies &amp; Maintenance</v>
      </c>
      <c r="F10569" s="111">
        <f t="shared" ref="F10569:F10632" si="1161">W10569</f>
        <v>183.93</v>
      </c>
      <c r="G10569" s="101">
        <f t="shared" ref="G10569:G10632" si="1162">P10569</f>
        <v>44865</v>
      </c>
      <c r="H10569" s="10" t="str">
        <f>INDEX('Vendor Map'!D:D,MATCH(C10569,'Vendor Map'!B:B,0))</f>
        <v>P-Card</v>
      </c>
      <c r="I10569" s="10"/>
      <c r="J10569" s="10" t="str">
        <f>INDEX(Categories!B:B,MATCH(K10569,Categories!C:C,0))</f>
        <v>Finance &amp; Risk</v>
      </c>
      <c r="K10569" s="10" t="str">
        <f t="shared" si="1156"/>
        <v>P-Card</v>
      </c>
      <c r="L10569" s="10"/>
      <c r="M10569" s="103"/>
      <c r="N10569" s="93" t="str">
        <f t="shared" si="1157"/>
        <v>American Express-103122-IN-105225--183.93-44865-MCMASTER-CARR</v>
      </c>
      <c r="O10569" s="93">
        <v>105225</v>
      </c>
      <c r="P10569" s="94">
        <v>44865</v>
      </c>
      <c r="Q10569" s="93" t="s">
        <v>11357</v>
      </c>
      <c r="R10569" s="93" t="s">
        <v>6099</v>
      </c>
      <c r="S10569" s="93" t="s">
        <v>390</v>
      </c>
      <c r="T10569" s="93" t="s">
        <v>389</v>
      </c>
      <c r="U10569" s="93" t="s">
        <v>2138</v>
      </c>
      <c r="V10569" s="93" t="s">
        <v>2139</v>
      </c>
      <c r="W10569" s="95">
        <v>183.93</v>
      </c>
      <c r="X10569" s="93"/>
      <c r="Y10569" s="93"/>
      <c r="Z10569" s="93"/>
      <c r="AA10569" s="93"/>
    </row>
    <row r="10570" spans="2:27">
      <c r="B10570" s="10" t="str">
        <f t="shared" si="1158"/>
        <v>American Express</v>
      </c>
      <c r="C10570" s="10" t="str">
        <f>INDEX('Vendor Dedupe'!F:F,MATCH(B10570,'Vendor Dedupe'!B:B,0))</f>
        <v>American Express</v>
      </c>
      <c r="D10570" s="10" t="str">
        <f t="shared" si="1159"/>
        <v>GRAINGER.COM E01 123</v>
      </c>
      <c r="E10570" s="10" t="str">
        <f t="shared" si="1160"/>
        <v>Machinery Supplies &amp; Maintenance</v>
      </c>
      <c r="F10570" s="111">
        <f t="shared" si="1161"/>
        <v>189.36</v>
      </c>
      <c r="G10570" s="101">
        <f t="shared" si="1162"/>
        <v>44865</v>
      </c>
      <c r="H10570" s="10" t="str">
        <f>INDEX('Vendor Map'!D:D,MATCH(C10570,'Vendor Map'!B:B,0))</f>
        <v>P-Card</v>
      </c>
      <c r="I10570" s="10"/>
      <c r="J10570" s="10" t="str">
        <f>INDEX(Categories!B:B,MATCH(K10570,Categories!C:C,0))</f>
        <v>Finance &amp; Risk</v>
      </c>
      <c r="K10570" s="10" t="str">
        <f t="shared" si="1156"/>
        <v>P-Card</v>
      </c>
      <c r="L10570" s="10"/>
      <c r="M10570" s="103"/>
      <c r="N10570" s="93" t="str">
        <f t="shared" si="1157"/>
        <v>American Express-103122-IN-105225--189.36-44865-GRAINGER.COM E01 123</v>
      </c>
      <c r="O10570" s="93">
        <v>105225</v>
      </c>
      <c r="P10570" s="94">
        <v>44865</v>
      </c>
      <c r="Q10570" s="93" t="s">
        <v>11357</v>
      </c>
      <c r="R10570" s="93" t="s">
        <v>7868</v>
      </c>
      <c r="S10570" s="93" t="s">
        <v>390</v>
      </c>
      <c r="T10570" s="93" t="s">
        <v>389</v>
      </c>
      <c r="U10570" s="93" t="s">
        <v>2138</v>
      </c>
      <c r="V10570" s="93" t="s">
        <v>2139</v>
      </c>
      <c r="W10570" s="95">
        <v>189.36</v>
      </c>
      <c r="X10570" s="93"/>
      <c r="Y10570" s="93"/>
      <c r="Z10570" s="93"/>
      <c r="AA10570" s="93"/>
    </row>
    <row r="10571" spans="2:27">
      <c r="B10571" s="10" t="str">
        <f t="shared" si="1158"/>
        <v>American Express</v>
      </c>
      <c r="C10571" s="10" t="str">
        <f>INDEX('Vendor Dedupe'!F:F,MATCH(B10571,'Vendor Dedupe'!B:B,0))</f>
        <v>American Express</v>
      </c>
      <c r="D10571" s="10" t="str">
        <f t="shared" si="1159"/>
        <v>GRAINGER.COM E01 123</v>
      </c>
      <c r="E10571" s="10" t="str">
        <f t="shared" si="1160"/>
        <v>Machinery Supplies &amp; Maintenance</v>
      </c>
      <c r="F10571" s="111">
        <f t="shared" si="1161"/>
        <v>191.36</v>
      </c>
      <c r="G10571" s="101">
        <f t="shared" si="1162"/>
        <v>44865</v>
      </c>
      <c r="H10571" s="10" t="str">
        <f>INDEX('Vendor Map'!D:D,MATCH(C10571,'Vendor Map'!B:B,0))</f>
        <v>P-Card</v>
      </c>
      <c r="I10571" s="10"/>
      <c r="J10571" s="10" t="str">
        <f>INDEX(Categories!B:B,MATCH(K10571,Categories!C:C,0))</f>
        <v>Finance &amp; Risk</v>
      </c>
      <c r="K10571" s="10" t="str">
        <f t="shared" si="1156"/>
        <v>P-Card</v>
      </c>
      <c r="L10571" s="10"/>
      <c r="M10571" s="103"/>
      <c r="N10571" s="93" t="str">
        <f t="shared" si="1157"/>
        <v>American Express-103122-IN-105225--191.36-44865-GRAINGER.COM E01 123</v>
      </c>
      <c r="O10571" s="93">
        <v>105225</v>
      </c>
      <c r="P10571" s="94">
        <v>44865</v>
      </c>
      <c r="Q10571" s="93" t="s">
        <v>11357</v>
      </c>
      <c r="R10571" s="93" t="s">
        <v>7868</v>
      </c>
      <c r="S10571" s="93" t="s">
        <v>390</v>
      </c>
      <c r="T10571" s="93" t="s">
        <v>389</v>
      </c>
      <c r="U10571" s="93" t="s">
        <v>2138</v>
      </c>
      <c r="V10571" s="93" t="s">
        <v>2139</v>
      </c>
      <c r="W10571" s="95">
        <v>191.36</v>
      </c>
      <c r="X10571" s="93"/>
      <c r="Y10571" s="93"/>
      <c r="Z10571" s="93"/>
      <c r="AA10571" s="93"/>
    </row>
    <row r="10572" spans="2:27">
      <c r="B10572" s="10" t="str">
        <f t="shared" si="1158"/>
        <v>American Express</v>
      </c>
      <c r="C10572" s="10" t="str">
        <f>INDEX('Vendor Dedupe'!F:F,MATCH(B10572,'Vendor Dedupe'!B:B,0))</f>
        <v>American Express</v>
      </c>
      <c r="D10572" s="10" t="str">
        <f t="shared" si="1159"/>
        <v>MCMASTER-CARR</v>
      </c>
      <c r="E10572" s="10" t="str">
        <f t="shared" si="1160"/>
        <v>Machinery Supplies &amp; Maintenance</v>
      </c>
      <c r="F10572" s="111">
        <f t="shared" si="1161"/>
        <v>202.97</v>
      </c>
      <c r="G10572" s="101">
        <f t="shared" si="1162"/>
        <v>44865</v>
      </c>
      <c r="H10572" s="10" t="str">
        <f>INDEX('Vendor Map'!D:D,MATCH(C10572,'Vendor Map'!B:B,0))</f>
        <v>P-Card</v>
      </c>
      <c r="I10572" s="10"/>
      <c r="J10572" s="10" t="str">
        <f>INDEX(Categories!B:B,MATCH(K10572,Categories!C:C,0))</f>
        <v>Finance &amp; Risk</v>
      </c>
      <c r="K10572" s="10" t="str">
        <f t="shared" si="1156"/>
        <v>P-Card</v>
      </c>
      <c r="L10572" s="10"/>
      <c r="M10572" s="103"/>
      <c r="N10572" s="93" t="str">
        <f t="shared" si="1157"/>
        <v>American Express-103122-IN-105225--202.97-44865-MCMASTER-CARR</v>
      </c>
      <c r="O10572" s="93">
        <v>105225</v>
      </c>
      <c r="P10572" s="94">
        <v>44865</v>
      </c>
      <c r="Q10572" s="93" t="s">
        <v>11357</v>
      </c>
      <c r="R10572" s="93" t="s">
        <v>6099</v>
      </c>
      <c r="S10572" s="93" t="s">
        <v>390</v>
      </c>
      <c r="T10572" s="93" t="s">
        <v>389</v>
      </c>
      <c r="U10572" s="93" t="s">
        <v>2138</v>
      </c>
      <c r="V10572" s="93" t="s">
        <v>2139</v>
      </c>
      <c r="W10572" s="95">
        <v>202.97</v>
      </c>
      <c r="X10572" s="93"/>
      <c r="Y10572" s="93"/>
      <c r="Z10572" s="93"/>
      <c r="AA10572" s="93"/>
    </row>
    <row r="10573" spans="2:27">
      <c r="B10573" s="10" t="str">
        <f t="shared" si="1158"/>
        <v>American Express</v>
      </c>
      <c r="C10573" s="10" t="str">
        <f>INDEX('Vendor Dedupe'!F:F,MATCH(B10573,'Vendor Dedupe'!B:B,0))</f>
        <v>American Express</v>
      </c>
      <c r="D10573" s="10" t="str">
        <f t="shared" si="1159"/>
        <v>INDEED</v>
      </c>
      <c r="E10573" s="10" t="str">
        <f t="shared" si="1160"/>
        <v>Prof Services-Corp</v>
      </c>
      <c r="F10573" s="111">
        <f t="shared" si="1161"/>
        <v>206.88</v>
      </c>
      <c r="G10573" s="101">
        <f t="shared" si="1162"/>
        <v>44865</v>
      </c>
      <c r="H10573" s="10" t="str">
        <f>INDEX('Vendor Map'!D:D,MATCH(C10573,'Vendor Map'!B:B,0))</f>
        <v>P-Card</v>
      </c>
      <c r="I10573" s="10"/>
      <c r="J10573" s="10" t="str">
        <f>INDEX(Categories!B:B,MATCH(K10573,Categories!C:C,0))</f>
        <v>Finance &amp; Risk</v>
      </c>
      <c r="K10573" s="10" t="str">
        <f t="shared" si="1156"/>
        <v>P-Card</v>
      </c>
      <c r="L10573" s="10"/>
      <c r="M10573" s="103"/>
      <c r="N10573" s="93" t="str">
        <f t="shared" si="1157"/>
        <v>American Express-103122-IN-105225--206.88-44865-INDEED</v>
      </c>
      <c r="O10573" s="93">
        <v>105225</v>
      </c>
      <c r="P10573" s="94">
        <v>44865</v>
      </c>
      <c r="Q10573" s="93" t="s">
        <v>11357</v>
      </c>
      <c r="R10573" s="93" t="s">
        <v>6039</v>
      </c>
      <c r="S10573" s="93" t="s">
        <v>291</v>
      </c>
      <c r="T10573" s="93" t="s">
        <v>290</v>
      </c>
      <c r="U10573" s="93" t="s">
        <v>2138</v>
      </c>
      <c r="V10573" s="93" t="s">
        <v>2139</v>
      </c>
      <c r="W10573" s="95">
        <v>206.88</v>
      </c>
      <c r="X10573" s="93"/>
      <c r="Y10573" s="93"/>
      <c r="Z10573" s="93"/>
      <c r="AA10573" s="93"/>
    </row>
    <row r="10574" spans="2:27">
      <c r="B10574" s="10" t="str">
        <f t="shared" si="1158"/>
        <v>American Express</v>
      </c>
      <c r="C10574" s="10" t="str">
        <f>INDEX('Vendor Dedupe'!F:F,MATCH(B10574,'Vendor Dedupe'!B:B,0))</f>
        <v>American Express</v>
      </c>
      <c r="D10574" s="10" t="str">
        <f t="shared" si="1159"/>
        <v>GLOBAL INDUSTRIAL EQ</v>
      </c>
      <c r="E10574" s="10" t="str">
        <f t="shared" si="1160"/>
        <v>Machinery Supplies &amp; Maintenance</v>
      </c>
      <c r="F10574" s="111">
        <f t="shared" si="1161"/>
        <v>209.73</v>
      </c>
      <c r="G10574" s="101">
        <f t="shared" si="1162"/>
        <v>44865</v>
      </c>
      <c r="H10574" s="10" t="str">
        <f>INDEX('Vendor Map'!D:D,MATCH(C10574,'Vendor Map'!B:B,0))</f>
        <v>P-Card</v>
      </c>
      <c r="I10574" s="10"/>
      <c r="J10574" s="10" t="str">
        <f>INDEX(Categories!B:B,MATCH(K10574,Categories!C:C,0))</f>
        <v>Finance &amp; Risk</v>
      </c>
      <c r="K10574" s="10" t="str">
        <f t="shared" si="1156"/>
        <v>P-Card</v>
      </c>
      <c r="L10574" s="10"/>
      <c r="M10574" s="103"/>
      <c r="N10574" s="93" t="str">
        <f t="shared" si="1157"/>
        <v>American Express-103122-IN-105225--209.73-44865-GLOBAL INDUSTRIAL EQ</v>
      </c>
      <c r="O10574" s="93">
        <v>105225</v>
      </c>
      <c r="P10574" s="94">
        <v>44865</v>
      </c>
      <c r="Q10574" s="93" t="s">
        <v>11357</v>
      </c>
      <c r="R10574" s="93" t="s">
        <v>6069</v>
      </c>
      <c r="S10574" s="93" t="s">
        <v>390</v>
      </c>
      <c r="T10574" s="93" t="s">
        <v>389</v>
      </c>
      <c r="U10574" s="93" t="s">
        <v>2138</v>
      </c>
      <c r="V10574" s="93" t="s">
        <v>2139</v>
      </c>
      <c r="W10574" s="95">
        <v>209.73</v>
      </c>
      <c r="X10574" s="93"/>
      <c r="Y10574" s="93"/>
      <c r="Z10574" s="93"/>
      <c r="AA10574" s="93"/>
    </row>
    <row r="10575" spans="2:27">
      <c r="B10575" s="10" t="str">
        <f t="shared" si="1158"/>
        <v>American Express</v>
      </c>
      <c r="C10575" s="10" t="str">
        <f>INDEX('Vendor Dedupe'!F:F,MATCH(B10575,'Vendor Dedupe'!B:B,0))</f>
        <v>American Express</v>
      </c>
      <c r="D10575" s="10" t="str">
        <f t="shared" si="1159"/>
        <v>ZORO TOOLS INC ZORO</v>
      </c>
      <c r="E10575" s="10" t="str">
        <f t="shared" si="1160"/>
        <v>Machinery Supplies &amp; Maintenance</v>
      </c>
      <c r="F10575" s="111">
        <f t="shared" si="1161"/>
        <v>234.7</v>
      </c>
      <c r="G10575" s="101">
        <f t="shared" si="1162"/>
        <v>44865</v>
      </c>
      <c r="H10575" s="10" t="str">
        <f>INDEX('Vendor Map'!D:D,MATCH(C10575,'Vendor Map'!B:B,0))</f>
        <v>P-Card</v>
      </c>
      <c r="I10575" s="10"/>
      <c r="J10575" s="10" t="str">
        <f>INDEX(Categories!B:B,MATCH(K10575,Categories!C:C,0))</f>
        <v>Finance &amp; Risk</v>
      </c>
      <c r="K10575" s="10" t="str">
        <f t="shared" si="1156"/>
        <v>P-Card</v>
      </c>
      <c r="L10575" s="10"/>
      <c r="M10575" s="103"/>
      <c r="N10575" s="93" t="str">
        <f t="shared" si="1157"/>
        <v>American Express-103122-IN-105225--234.7-44865-ZORO TOOLS INC ZORO</v>
      </c>
      <c r="O10575" s="93">
        <v>105225</v>
      </c>
      <c r="P10575" s="94">
        <v>44865</v>
      </c>
      <c r="Q10575" s="93" t="s">
        <v>11357</v>
      </c>
      <c r="R10575" s="93" t="s">
        <v>11370</v>
      </c>
      <c r="S10575" s="93" t="s">
        <v>390</v>
      </c>
      <c r="T10575" s="93" t="s">
        <v>389</v>
      </c>
      <c r="U10575" s="93" t="s">
        <v>2138</v>
      </c>
      <c r="V10575" s="93" t="s">
        <v>2139</v>
      </c>
      <c r="W10575" s="95">
        <v>234.7</v>
      </c>
      <c r="X10575" s="93"/>
      <c r="Y10575" s="93"/>
      <c r="Z10575" s="93"/>
      <c r="AA10575" s="93"/>
    </row>
    <row r="10576" spans="2:27">
      <c r="B10576" s="10" t="str">
        <f t="shared" si="1158"/>
        <v>American Express</v>
      </c>
      <c r="C10576" s="10" t="str">
        <f>INDEX('Vendor Dedupe'!F:F,MATCH(B10576,'Vendor Dedupe'!B:B,0))</f>
        <v>American Express</v>
      </c>
      <c r="D10576" s="10" t="str">
        <f t="shared" si="1159"/>
        <v>GRAINGER.COM E01 123</v>
      </c>
      <c r="E10576" s="10" t="str">
        <f t="shared" si="1160"/>
        <v>Machinery Supplies &amp; Maintenance</v>
      </c>
      <c r="F10576" s="111">
        <f t="shared" si="1161"/>
        <v>260.39999999999998</v>
      </c>
      <c r="G10576" s="101">
        <f t="shared" si="1162"/>
        <v>44865</v>
      </c>
      <c r="H10576" s="10" t="str">
        <f>INDEX('Vendor Map'!D:D,MATCH(C10576,'Vendor Map'!B:B,0))</f>
        <v>P-Card</v>
      </c>
      <c r="I10576" s="10"/>
      <c r="J10576" s="10" t="str">
        <f>INDEX(Categories!B:B,MATCH(K10576,Categories!C:C,0))</f>
        <v>Finance &amp; Risk</v>
      </c>
      <c r="K10576" s="10" t="str">
        <f t="shared" si="1156"/>
        <v>P-Card</v>
      </c>
      <c r="L10576" s="10"/>
      <c r="M10576" s="103"/>
      <c r="N10576" s="93" t="str">
        <f t="shared" si="1157"/>
        <v>American Express-103122-IN-105225--260.4-44865-GRAINGER.COM E01 123</v>
      </c>
      <c r="O10576" s="93">
        <v>105225</v>
      </c>
      <c r="P10576" s="94">
        <v>44865</v>
      </c>
      <c r="Q10576" s="93" t="s">
        <v>11357</v>
      </c>
      <c r="R10576" s="93" t="s">
        <v>7868</v>
      </c>
      <c r="S10576" s="93" t="s">
        <v>390</v>
      </c>
      <c r="T10576" s="93" t="s">
        <v>389</v>
      </c>
      <c r="U10576" s="93" t="s">
        <v>2138</v>
      </c>
      <c r="V10576" s="93" t="s">
        <v>2139</v>
      </c>
      <c r="W10576" s="95">
        <v>260.39999999999998</v>
      </c>
      <c r="X10576" s="93"/>
      <c r="Y10576" s="93"/>
      <c r="Z10576" s="93"/>
      <c r="AA10576" s="93"/>
    </row>
    <row r="10577" spans="2:27">
      <c r="B10577" s="10" t="str">
        <f t="shared" si="1158"/>
        <v>American Express</v>
      </c>
      <c r="C10577" s="10" t="str">
        <f>INDEX('Vendor Dedupe'!F:F,MATCH(B10577,'Vendor Dedupe'!B:B,0))</f>
        <v>American Express</v>
      </c>
      <c r="D10577" s="10" t="str">
        <f t="shared" si="1159"/>
        <v>GRAINGER.COM E01 123</v>
      </c>
      <c r="E10577" s="10" t="str">
        <f t="shared" si="1160"/>
        <v>Machinery Supplies &amp; Maintenance</v>
      </c>
      <c r="F10577" s="111">
        <f t="shared" si="1161"/>
        <v>274.83999999999997</v>
      </c>
      <c r="G10577" s="101">
        <f t="shared" si="1162"/>
        <v>44865</v>
      </c>
      <c r="H10577" s="10" t="str">
        <f>INDEX('Vendor Map'!D:D,MATCH(C10577,'Vendor Map'!B:B,0))</f>
        <v>P-Card</v>
      </c>
      <c r="I10577" s="10"/>
      <c r="J10577" s="10" t="str">
        <f>INDEX(Categories!B:B,MATCH(K10577,Categories!C:C,0))</f>
        <v>Finance &amp; Risk</v>
      </c>
      <c r="K10577" s="10" t="str">
        <f t="shared" si="1156"/>
        <v>P-Card</v>
      </c>
      <c r="L10577" s="10"/>
      <c r="M10577" s="103"/>
      <c r="N10577" s="93" t="str">
        <f t="shared" si="1157"/>
        <v>American Express-103122-IN-105225--274.84-44865-GRAINGER.COM E01 123</v>
      </c>
      <c r="O10577" s="93">
        <v>105225</v>
      </c>
      <c r="P10577" s="94">
        <v>44865</v>
      </c>
      <c r="Q10577" s="93" t="s">
        <v>11357</v>
      </c>
      <c r="R10577" s="93" t="s">
        <v>7868</v>
      </c>
      <c r="S10577" s="93" t="s">
        <v>390</v>
      </c>
      <c r="T10577" s="93" t="s">
        <v>389</v>
      </c>
      <c r="U10577" s="93" t="s">
        <v>2138</v>
      </c>
      <c r="V10577" s="93" t="s">
        <v>2139</v>
      </c>
      <c r="W10577" s="95">
        <v>274.83999999999997</v>
      </c>
      <c r="X10577" s="93"/>
      <c r="Y10577" s="93"/>
      <c r="Z10577" s="93"/>
      <c r="AA10577" s="93"/>
    </row>
    <row r="10578" spans="2:27">
      <c r="B10578" s="10" t="str">
        <f t="shared" si="1158"/>
        <v>American Express</v>
      </c>
      <c r="C10578" s="10" t="str">
        <f>INDEX('Vendor Dedupe'!F:F,MATCH(B10578,'Vendor Dedupe'!B:B,0))</f>
        <v>American Express</v>
      </c>
      <c r="D10578" s="10" t="str">
        <f t="shared" si="1159"/>
        <v>MCMASTER-CARR</v>
      </c>
      <c r="E10578" s="10" t="str">
        <f t="shared" si="1160"/>
        <v>Machinery Supplies &amp; Maintenance</v>
      </c>
      <c r="F10578" s="111">
        <f t="shared" si="1161"/>
        <v>278.06</v>
      </c>
      <c r="G10578" s="101">
        <f t="shared" si="1162"/>
        <v>44865</v>
      </c>
      <c r="H10578" s="10" t="str">
        <f>INDEX('Vendor Map'!D:D,MATCH(C10578,'Vendor Map'!B:B,0))</f>
        <v>P-Card</v>
      </c>
      <c r="I10578" s="10"/>
      <c r="J10578" s="10" t="str">
        <f>INDEX(Categories!B:B,MATCH(K10578,Categories!C:C,0))</f>
        <v>Finance &amp; Risk</v>
      </c>
      <c r="K10578" s="10" t="str">
        <f t="shared" si="1156"/>
        <v>P-Card</v>
      </c>
      <c r="L10578" s="10"/>
      <c r="M10578" s="103"/>
      <c r="N10578" s="93" t="str">
        <f t="shared" si="1157"/>
        <v>American Express-103122-IN-105225--278.06-44865-MCMASTER-CARR</v>
      </c>
      <c r="O10578" s="93">
        <v>105225</v>
      </c>
      <c r="P10578" s="94">
        <v>44865</v>
      </c>
      <c r="Q10578" s="93" t="s">
        <v>11357</v>
      </c>
      <c r="R10578" s="93" t="s">
        <v>6099</v>
      </c>
      <c r="S10578" s="93" t="s">
        <v>390</v>
      </c>
      <c r="T10578" s="93" t="s">
        <v>389</v>
      </c>
      <c r="U10578" s="93" t="s">
        <v>2138</v>
      </c>
      <c r="V10578" s="93" t="s">
        <v>2139</v>
      </c>
      <c r="W10578" s="95">
        <v>278.06</v>
      </c>
      <c r="X10578" s="93"/>
      <c r="Y10578" s="93"/>
      <c r="Z10578" s="93"/>
      <c r="AA10578" s="93"/>
    </row>
    <row r="10579" spans="2:27">
      <c r="B10579" s="10" t="str">
        <f t="shared" si="1158"/>
        <v>American Express</v>
      </c>
      <c r="C10579" s="10" t="str">
        <f>INDEX('Vendor Dedupe'!F:F,MATCH(B10579,'Vendor Dedupe'!B:B,0))</f>
        <v>American Express</v>
      </c>
      <c r="D10579" s="10" t="str">
        <f t="shared" si="1159"/>
        <v>FARMERS INS BILLING</v>
      </c>
      <c r="E10579" s="10" t="str">
        <f t="shared" si="1160"/>
        <v>Vehicle - Mileage G&amp;A</v>
      </c>
      <c r="F10579" s="111">
        <f t="shared" si="1161"/>
        <v>281.83</v>
      </c>
      <c r="G10579" s="101">
        <f t="shared" si="1162"/>
        <v>44865</v>
      </c>
      <c r="H10579" s="10" t="str">
        <f>INDEX('Vendor Map'!D:D,MATCH(C10579,'Vendor Map'!B:B,0))</f>
        <v>P-Card</v>
      </c>
      <c r="I10579" s="10"/>
      <c r="J10579" s="10" t="str">
        <f>INDEX(Categories!B:B,MATCH(K10579,Categories!C:C,0))</f>
        <v>Finance &amp; Risk</v>
      </c>
      <c r="K10579" s="10" t="str">
        <f t="shared" si="1156"/>
        <v>P-Card</v>
      </c>
      <c r="L10579" s="10"/>
      <c r="M10579" s="103"/>
      <c r="N10579" s="93" t="str">
        <f t="shared" si="1157"/>
        <v>American Express-103122-IN-105225--281.83-44865-FARMERS INS BILLING</v>
      </c>
      <c r="O10579" s="93">
        <v>105225</v>
      </c>
      <c r="P10579" s="94">
        <v>44865</v>
      </c>
      <c r="Q10579" s="93" t="s">
        <v>11357</v>
      </c>
      <c r="R10579" s="93" t="s">
        <v>7869</v>
      </c>
      <c r="S10579" s="93" t="s">
        <v>1491</v>
      </c>
      <c r="T10579" s="93" t="s">
        <v>1490</v>
      </c>
      <c r="U10579" s="93" t="s">
        <v>2138</v>
      </c>
      <c r="V10579" s="93" t="s">
        <v>2139</v>
      </c>
      <c r="W10579" s="95">
        <v>281.83</v>
      </c>
      <c r="X10579" s="93"/>
      <c r="Y10579" s="93"/>
      <c r="Z10579" s="93"/>
      <c r="AA10579" s="93"/>
    </row>
    <row r="10580" spans="2:27">
      <c r="B10580" s="10" t="str">
        <f t="shared" si="1158"/>
        <v>American Express</v>
      </c>
      <c r="C10580" s="10" t="str">
        <f>INDEX('Vendor Dedupe'!F:F,MATCH(B10580,'Vendor Dedupe'!B:B,0))</f>
        <v>American Express</v>
      </c>
      <c r="D10580" s="10" t="str">
        <f t="shared" si="1159"/>
        <v>SAMSARA</v>
      </c>
      <c r="E10580" s="10" t="str">
        <f t="shared" si="1160"/>
        <v>Computers, Software &amp; Equipment</v>
      </c>
      <c r="F10580" s="111">
        <f t="shared" si="1161"/>
        <v>292.79000000000002</v>
      </c>
      <c r="G10580" s="101">
        <f t="shared" si="1162"/>
        <v>44865</v>
      </c>
      <c r="H10580" s="10" t="str">
        <f>INDEX('Vendor Map'!D:D,MATCH(C10580,'Vendor Map'!B:B,0))</f>
        <v>P-Card</v>
      </c>
      <c r="I10580" s="10"/>
      <c r="J10580" s="10" t="str">
        <f>INDEX(Categories!B:B,MATCH(K10580,Categories!C:C,0))</f>
        <v>Finance &amp; Risk</v>
      </c>
      <c r="K10580" s="10" t="str">
        <f t="shared" si="1156"/>
        <v>P-Card</v>
      </c>
      <c r="L10580" s="10"/>
      <c r="M10580" s="103"/>
      <c r="N10580" s="93" t="str">
        <f t="shared" si="1157"/>
        <v>American Express-103122-IN-105225--292.79-44865-SAMSARA</v>
      </c>
      <c r="O10580" s="93">
        <v>105225</v>
      </c>
      <c r="P10580" s="94">
        <v>44865</v>
      </c>
      <c r="Q10580" s="93" t="s">
        <v>11357</v>
      </c>
      <c r="R10580" s="93" t="s">
        <v>10155</v>
      </c>
      <c r="S10580" s="93" t="s">
        <v>593</v>
      </c>
      <c r="T10580" s="93" t="s">
        <v>592</v>
      </c>
      <c r="U10580" s="93" t="s">
        <v>2138</v>
      </c>
      <c r="V10580" s="93" t="s">
        <v>2139</v>
      </c>
      <c r="W10580" s="95">
        <v>292.79000000000002</v>
      </c>
      <c r="X10580" s="93"/>
      <c r="Y10580" s="93"/>
      <c r="Z10580" s="93"/>
      <c r="AA10580" s="93"/>
    </row>
    <row r="10581" spans="2:27">
      <c r="B10581" s="10" t="str">
        <f t="shared" si="1158"/>
        <v>American Express</v>
      </c>
      <c r="C10581" s="10" t="str">
        <f>INDEX('Vendor Dedupe'!F:F,MATCH(B10581,'Vendor Dedupe'!B:B,0))</f>
        <v>American Express</v>
      </c>
      <c r="D10581" s="10" t="str">
        <f t="shared" si="1159"/>
        <v>RADWELL INTERNATIONA</v>
      </c>
      <c r="E10581" s="10" t="str">
        <f t="shared" si="1160"/>
        <v>Machinery Supplies &amp; Maintenance</v>
      </c>
      <c r="F10581" s="111">
        <f t="shared" si="1161"/>
        <v>307.22000000000003</v>
      </c>
      <c r="G10581" s="101">
        <f t="shared" si="1162"/>
        <v>44865</v>
      </c>
      <c r="H10581" s="10" t="str">
        <f>INDEX('Vendor Map'!D:D,MATCH(C10581,'Vendor Map'!B:B,0))</f>
        <v>P-Card</v>
      </c>
      <c r="I10581" s="10"/>
      <c r="J10581" s="10" t="str">
        <f>INDEX(Categories!B:B,MATCH(K10581,Categories!C:C,0))</f>
        <v>Finance &amp; Risk</v>
      </c>
      <c r="K10581" s="10" t="str">
        <f t="shared" si="1156"/>
        <v>P-Card</v>
      </c>
      <c r="L10581" s="10"/>
      <c r="M10581" s="103"/>
      <c r="N10581" s="93" t="str">
        <f t="shared" si="1157"/>
        <v>American Express-103122-IN-105225--307.22-44865-RADWELL INTERNATIONA</v>
      </c>
      <c r="O10581" s="93">
        <v>105225</v>
      </c>
      <c r="P10581" s="94">
        <v>44865</v>
      </c>
      <c r="Q10581" s="93" t="s">
        <v>11357</v>
      </c>
      <c r="R10581" s="93" t="s">
        <v>6107</v>
      </c>
      <c r="S10581" s="93" t="s">
        <v>390</v>
      </c>
      <c r="T10581" s="93" t="s">
        <v>389</v>
      </c>
      <c r="U10581" s="93" t="s">
        <v>2138</v>
      </c>
      <c r="V10581" s="93" t="s">
        <v>2139</v>
      </c>
      <c r="W10581" s="95">
        <v>307.22000000000003</v>
      </c>
      <c r="X10581" s="93"/>
      <c r="Y10581" s="93"/>
      <c r="Z10581" s="93"/>
      <c r="AA10581" s="93"/>
    </row>
    <row r="10582" spans="2:27">
      <c r="B10582" s="10" t="str">
        <f t="shared" si="1158"/>
        <v>American Express</v>
      </c>
      <c r="C10582" s="10" t="str">
        <f>INDEX('Vendor Dedupe'!F:F,MATCH(B10582,'Vendor Dedupe'!B:B,0))</f>
        <v>American Express</v>
      </c>
      <c r="D10582" s="10" t="str">
        <f t="shared" si="1159"/>
        <v>OFFICE DEPOT #972 00</v>
      </c>
      <c r="E10582" s="10" t="str">
        <f t="shared" si="1160"/>
        <v>Supplies - Office &amp; Build</v>
      </c>
      <c r="F10582" s="111">
        <f t="shared" si="1161"/>
        <v>312.89999999999998</v>
      </c>
      <c r="G10582" s="101">
        <f t="shared" si="1162"/>
        <v>44865</v>
      </c>
      <c r="H10582" s="10" t="str">
        <f>INDEX('Vendor Map'!D:D,MATCH(C10582,'Vendor Map'!B:B,0))</f>
        <v>P-Card</v>
      </c>
      <c r="I10582" s="10"/>
      <c r="J10582" s="10" t="str">
        <f>INDEX(Categories!B:B,MATCH(K10582,Categories!C:C,0))</f>
        <v>Finance &amp; Risk</v>
      </c>
      <c r="K10582" s="10" t="str">
        <f t="shared" si="1156"/>
        <v>P-Card</v>
      </c>
      <c r="L10582" s="10"/>
      <c r="M10582" s="103"/>
      <c r="N10582" s="93" t="str">
        <f t="shared" si="1157"/>
        <v>American Express-103122-IN-105225--312.9-44865-OFFICE DEPOT #972 00</v>
      </c>
      <c r="O10582" s="93">
        <v>105225</v>
      </c>
      <c r="P10582" s="94">
        <v>44865</v>
      </c>
      <c r="Q10582" s="93" t="s">
        <v>11357</v>
      </c>
      <c r="R10582" s="93" t="s">
        <v>6040</v>
      </c>
      <c r="S10582" s="93" t="s">
        <v>1317</v>
      </c>
      <c r="T10582" s="93" t="s">
        <v>1316</v>
      </c>
      <c r="U10582" s="93" t="s">
        <v>2138</v>
      </c>
      <c r="V10582" s="93" t="s">
        <v>2139</v>
      </c>
      <c r="W10582" s="95">
        <v>312.89999999999998</v>
      </c>
      <c r="X10582" s="93"/>
      <c r="Y10582" s="93"/>
      <c r="Z10582" s="93"/>
      <c r="AA10582" s="93"/>
    </row>
    <row r="10583" spans="2:27">
      <c r="B10583" s="10" t="str">
        <f t="shared" si="1158"/>
        <v>American Express</v>
      </c>
      <c r="C10583" s="10" t="str">
        <f>INDEX('Vendor Dedupe'!F:F,MATCH(B10583,'Vendor Dedupe'!B:B,0))</f>
        <v>American Express</v>
      </c>
      <c r="D10583" s="10" t="str">
        <f t="shared" si="1159"/>
        <v>MCMASTER-CARR</v>
      </c>
      <c r="E10583" s="10" t="str">
        <f t="shared" si="1160"/>
        <v>Machinery Supplies &amp; Maintenance</v>
      </c>
      <c r="F10583" s="111">
        <f t="shared" si="1161"/>
        <v>315.99</v>
      </c>
      <c r="G10583" s="101">
        <f t="shared" si="1162"/>
        <v>44865</v>
      </c>
      <c r="H10583" s="10" t="str">
        <f>INDEX('Vendor Map'!D:D,MATCH(C10583,'Vendor Map'!B:B,0))</f>
        <v>P-Card</v>
      </c>
      <c r="I10583" s="10"/>
      <c r="J10583" s="10" t="str">
        <f>INDEX(Categories!B:B,MATCH(K10583,Categories!C:C,0))</f>
        <v>Finance &amp; Risk</v>
      </c>
      <c r="K10583" s="10" t="str">
        <f t="shared" si="1156"/>
        <v>P-Card</v>
      </c>
      <c r="L10583" s="10"/>
      <c r="M10583" s="103"/>
      <c r="N10583" s="93" t="str">
        <f t="shared" si="1157"/>
        <v>American Express-103122-IN-105225--315.99-44865-MCMASTER-CARR</v>
      </c>
      <c r="O10583" s="93">
        <v>105225</v>
      </c>
      <c r="P10583" s="94">
        <v>44865</v>
      </c>
      <c r="Q10583" s="93" t="s">
        <v>11357</v>
      </c>
      <c r="R10583" s="93" t="s">
        <v>6099</v>
      </c>
      <c r="S10583" s="93" t="s">
        <v>390</v>
      </c>
      <c r="T10583" s="93" t="s">
        <v>389</v>
      </c>
      <c r="U10583" s="93" t="s">
        <v>2138</v>
      </c>
      <c r="V10583" s="93" t="s">
        <v>2139</v>
      </c>
      <c r="W10583" s="95">
        <v>315.99</v>
      </c>
      <c r="X10583" s="93"/>
      <c r="Y10583" s="93"/>
      <c r="Z10583" s="93"/>
      <c r="AA10583" s="93"/>
    </row>
    <row r="10584" spans="2:27">
      <c r="B10584" s="10" t="str">
        <f t="shared" si="1158"/>
        <v>American Express</v>
      </c>
      <c r="C10584" s="10" t="str">
        <f>INDEX('Vendor Dedupe'!F:F,MATCH(B10584,'Vendor Dedupe'!B:B,0))</f>
        <v>American Express</v>
      </c>
      <c r="D10584" s="10" t="str">
        <f t="shared" si="1159"/>
        <v>HOMEDEPOT.COM</v>
      </c>
      <c r="E10584" s="10" t="str">
        <f t="shared" si="1160"/>
        <v>Machinery Supplies &amp; Maintenance</v>
      </c>
      <c r="F10584" s="111">
        <f t="shared" si="1161"/>
        <v>332.49</v>
      </c>
      <c r="G10584" s="101">
        <f t="shared" si="1162"/>
        <v>44865</v>
      </c>
      <c r="H10584" s="10" t="str">
        <f>INDEX('Vendor Map'!D:D,MATCH(C10584,'Vendor Map'!B:B,0))</f>
        <v>P-Card</v>
      </c>
      <c r="I10584" s="10"/>
      <c r="J10584" s="10" t="str">
        <f>INDEX(Categories!B:B,MATCH(K10584,Categories!C:C,0))</f>
        <v>Finance &amp; Risk</v>
      </c>
      <c r="K10584" s="10" t="str">
        <f t="shared" si="1156"/>
        <v>P-Card</v>
      </c>
      <c r="L10584" s="10"/>
      <c r="M10584" s="103"/>
      <c r="N10584" s="93" t="str">
        <f t="shared" si="1157"/>
        <v>American Express-103122-IN-105225--332.49-44865-HOMEDEPOT.COM</v>
      </c>
      <c r="O10584" s="93">
        <v>105225</v>
      </c>
      <c r="P10584" s="94">
        <v>44865</v>
      </c>
      <c r="Q10584" s="93" t="s">
        <v>11357</v>
      </c>
      <c r="R10584" s="93" t="s">
        <v>5997</v>
      </c>
      <c r="S10584" s="93" t="s">
        <v>390</v>
      </c>
      <c r="T10584" s="93" t="s">
        <v>389</v>
      </c>
      <c r="U10584" s="93" t="s">
        <v>2138</v>
      </c>
      <c r="V10584" s="93" t="s">
        <v>2139</v>
      </c>
      <c r="W10584" s="95">
        <v>332.49</v>
      </c>
      <c r="X10584" s="93"/>
      <c r="Y10584" s="93"/>
      <c r="Z10584" s="93"/>
      <c r="AA10584" s="93"/>
    </row>
    <row r="10585" spans="2:27">
      <c r="B10585" s="10" t="str">
        <f t="shared" si="1158"/>
        <v>American Express</v>
      </c>
      <c r="C10585" s="10" t="str">
        <f>INDEX('Vendor Dedupe'!F:F,MATCH(B10585,'Vendor Dedupe'!B:B,0))</f>
        <v>American Express</v>
      </c>
      <c r="D10585" s="10" t="str">
        <f t="shared" si="1159"/>
        <v>GLOBAL INDUSTRIAL EQ</v>
      </c>
      <c r="E10585" s="10" t="str">
        <f t="shared" si="1160"/>
        <v>Machinery Supplies &amp; Maintenance</v>
      </c>
      <c r="F10585" s="111">
        <f t="shared" si="1161"/>
        <v>337.38</v>
      </c>
      <c r="G10585" s="101">
        <f t="shared" si="1162"/>
        <v>44865</v>
      </c>
      <c r="H10585" s="10" t="str">
        <f>INDEX('Vendor Map'!D:D,MATCH(C10585,'Vendor Map'!B:B,0))</f>
        <v>P-Card</v>
      </c>
      <c r="I10585" s="10"/>
      <c r="J10585" s="10" t="str">
        <f>INDEX(Categories!B:B,MATCH(K10585,Categories!C:C,0))</f>
        <v>Finance &amp; Risk</v>
      </c>
      <c r="K10585" s="10" t="str">
        <f t="shared" si="1156"/>
        <v>P-Card</v>
      </c>
      <c r="L10585" s="10"/>
      <c r="M10585" s="103"/>
      <c r="N10585" s="93" t="str">
        <f t="shared" si="1157"/>
        <v>American Express-103122-IN-105225--337.38-44865-GLOBAL INDUSTRIAL EQ</v>
      </c>
      <c r="O10585" s="93">
        <v>105225</v>
      </c>
      <c r="P10585" s="94">
        <v>44865</v>
      </c>
      <c r="Q10585" s="93" t="s">
        <v>11357</v>
      </c>
      <c r="R10585" s="93" t="s">
        <v>6069</v>
      </c>
      <c r="S10585" s="93" t="s">
        <v>390</v>
      </c>
      <c r="T10585" s="93" t="s">
        <v>389</v>
      </c>
      <c r="U10585" s="93" t="s">
        <v>2138</v>
      </c>
      <c r="V10585" s="93" t="s">
        <v>2139</v>
      </c>
      <c r="W10585" s="95">
        <v>337.38</v>
      </c>
      <c r="X10585" s="93"/>
      <c r="Y10585" s="93"/>
      <c r="Z10585" s="93"/>
      <c r="AA10585" s="93"/>
    </row>
    <row r="10586" spans="2:27">
      <c r="B10586" s="10" t="str">
        <f t="shared" si="1158"/>
        <v>American Express</v>
      </c>
      <c r="C10586" s="10" t="str">
        <f>INDEX('Vendor Dedupe'!F:F,MATCH(B10586,'Vendor Dedupe'!B:B,0))</f>
        <v>American Express</v>
      </c>
      <c r="D10586" s="10" t="str">
        <f t="shared" si="1159"/>
        <v>GRAINGER.COM E01 123</v>
      </c>
      <c r="E10586" s="10" t="str">
        <f t="shared" si="1160"/>
        <v>Machinery Supplies &amp; Maintenance</v>
      </c>
      <c r="F10586" s="111">
        <f t="shared" si="1161"/>
        <v>367.2</v>
      </c>
      <c r="G10586" s="101">
        <f t="shared" si="1162"/>
        <v>44865</v>
      </c>
      <c r="H10586" s="10" t="str">
        <f>INDEX('Vendor Map'!D:D,MATCH(C10586,'Vendor Map'!B:B,0))</f>
        <v>P-Card</v>
      </c>
      <c r="I10586" s="10"/>
      <c r="J10586" s="10" t="str">
        <f>INDEX(Categories!B:B,MATCH(K10586,Categories!C:C,0))</f>
        <v>Finance &amp; Risk</v>
      </c>
      <c r="K10586" s="10" t="str">
        <f t="shared" si="1156"/>
        <v>P-Card</v>
      </c>
      <c r="L10586" s="10"/>
      <c r="M10586" s="103"/>
      <c r="N10586" s="93" t="str">
        <f t="shared" si="1157"/>
        <v>American Express-103122-IN-105225--367.2-44865-GRAINGER.COM E01 123</v>
      </c>
      <c r="O10586" s="93">
        <v>105225</v>
      </c>
      <c r="P10586" s="94">
        <v>44865</v>
      </c>
      <c r="Q10586" s="93" t="s">
        <v>11357</v>
      </c>
      <c r="R10586" s="93" t="s">
        <v>7868</v>
      </c>
      <c r="S10586" s="93" t="s">
        <v>390</v>
      </c>
      <c r="T10586" s="93" t="s">
        <v>389</v>
      </c>
      <c r="U10586" s="93" t="s">
        <v>2138</v>
      </c>
      <c r="V10586" s="93" t="s">
        <v>2139</v>
      </c>
      <c r="W10586" s="95">
        <v>367.2</v>
      </c>
      <c r="X10586" s="93"/>
      <c r="Y10586" s="93"/>
      <c r="Z10586" s="93"/>
      <c r="AA10586" s="93"/>
    </row>
    <row r="10587" spans="2:27">
      <c r="B10587" s="10" t="str">
        <f t="shared" si="1158"/>
        <v>American Express</v>
      </c>
      <c r="C10587" s="10" t="str">
        <f>INDEX('Vendor Dedupe'!F:F,MATCH(B10587,'Vendor Dedupe'!B:B,0))</f>
        <v>American Express</v>
      </c>
      <c r="D10587" s="10" t="str">
        <f t="shared" si="1159"/>
        <v>OFFICE DEPOT #972 00</v>
      </c>
      <c r="E10587" s="10" t="str">
        <f t="shared" si="1160"/>
        <v>Supplies - Office &amp; Build</v>
      </c>
      <c r="F10587" s="111">
        <f t="shared" si="1161"/>
        <v>413.9</v>
      </c>
      <c r="G10587" s="101">
        <f t="shared" si="1162"/>
        <v>44865</v>
      </c>
      <c r="H10587" s="10" t="str">
        <f>INDEX('Vendor Map'!D:D,MATCH(C10587,'Vendor Map'!B:B,0))</f>
        <v>P-Card</v>
      </c>
      <c r="I10587" s="10"/>
      <c r="J10587" s="10" t="str">
        <f>INDEX(Categories!B:B,MATCH(K10587,Categories!C:C,0))</f>
        <v>Finance &amp; Risk</v>
      </c>
      <c r="K10587" s="10" t="str">
        <f t="shared" si="1156"/>
        <v>P-Card</v>
      </c>
      <c r="L10587" s="10"/>
      <c r="M10587" s="103"/>
      <c r="N10587" s="93" t="str">
        <f t="shared" si="1157"/>
        <v>American Express-103122-IN-105225--413.9-44865-OFFICE DEPOT #972 00</v>
      </c>
      <c r="O10587" s="93">
        <v>105225</v>
      </c>
      <c r="P10587" s="94">
        <v>44865</v>
      </c>
      <c r="Q10587" s="93" t="s">
        <v>11357</v>
      </c>
      <c r="R10587" s="93" t="s">
        <v>6040</v>
      </c>
      <c r="S10587" s="93" t="s">
        <v>1317</v>
      </c>
      <c r="T10587" s="93" t="s">
        <v>1316</v>
      </c>
      <c r="U10587" s="93" t="s">
        <v>2138</v>
      </c>
      <c r="V10587" s="93" t="s">
        <v>2139</v>
      </c>
      <c r="W10587" s="95">
        <v>413.9</v>
      </c>
      <c r="X10587" s="93"/>
      <c r="Y10587" s="93"/>
      <c r="Z10587" s="93"/>
      <c r="AA10587" s="93"/>
    </row>
    <row r="10588" spans="2:27">
      <c r="B10588" s="10" t="str">
        <f t="shared" si="1158"/>
        <v>American Express</v>
      </c>
      <c r="C10588" s="10" t="str">
        <f>INDEX('Vendor Dedupe'!F:F,MATCH(B10588,'Vendor Dedupe'!B:B,0))</f>
        <v>American Express</v>
      </c>
      <c r="D10588" s="10" t="str">
        <f t="shared" si="1159"/>
        <v>MCMASTER-CARR</v>
      </c>
      <c r="E10588" s="10" t="str">
        <f t="shared" si="1160"/>
        <v>Machinery Supplies &amp; Maintenance</v>
      </c>
      <c r="F10588" s="111">
        <f t="shared" si="1161"/>
        <v>418.78</v>
      </c>
      <c r="G10588" s="101">
        <f t="shared" si="1162"/>
        <v>44865</v>
      </c>
      <c r="H10588" s="10" t="str">
        <f>INDEX('Vendor Map'!D:D,MATCH(C10588,'Vendor Map'!B:B,0))</f>
        <v>P-Card</v>
      </c>
      <c r="I10588" s="10"/>
      <c r="J10588" s="10" t="str">
        <f>INDEX(Categories!B:B,MATCH(K10588,Categories!C:C,0))</f>
        <v>Finance &amp; Risk</v>
      </c>
      <c r="K10588" s="10" t="str">
        <f t="shared" si="1156"/>
        <v>P-Card</v>
      </c>
      <c r="L10588" s="10"/>
      <c r="M10588" s="103"/>
      <c r="N10588" s="93" t="str">
        <f t="shared" si="1157"/>
        <v>American Express-103122-IN-105225--418.78-44865-MCMASTER-CARR</v>
      </c>
      <c r="O10588" s="93">
        <v>105225</v>
      </c>
      <c r="P10588" s="94">
        <v>44865</v>
      </c>
      <c r="Q10588" s="93" t="s">
        <v>11357</v>
      </c>
      <c r="R10588" s="93" t="s">
        <v>6099</v>
      </c>
      <c r="S10588" s="93" t="s">
        <v>390</v>
      </c>
      <c r="T10588" s="93" t="s">
        <v>389</v>
      </c>
      <c r="U10588" s="93" t="s">
        <v>2138</v>
      </c>
      <c r="V10588" s="93" t="s">
        <v>2139</v>
      </c>
      <c r="W10588" s="95">
        <v>418.78</v>
      </c>
      <c r="X10588" s="93"/>
      <c r="Y10588" s="93"/>
      <c r="Z10588" s="93"/>
      <c r="AA10588" s="93"/>
    </row>
    <row r="10589" spans="2:27">
      <c r="B10589" s="10" t="str">
        <f t="shared" si="1158"/>
        <v>American Express</v>
      </c>
      <c r="C10589" s="10" t="str">
        <f>INDEX('Vendor Dedupe'!F:F,MATCH(B10589,'Vendor Dedupe'!B:B,0))</f>
        <v>American Express</v>
      </c>
      <c r="D10589" s="10" t="str">
        <f t="shared" si="1159"/>
        <v>TRT86YVLF-868 AMZN A</v>
      </c>
      <c r="E10589" s="10" t="str">
        <f t="shared" si="1160"/>
        <v>Mrkt Web - Ads-AF Non Taxable</v>
      </c>
      <c r="F10589" s="111">
        <f t="shared" si="1161"/>
        <v>465.24</v>
      </c>
      <c r="G10589" s="101">
        <f t="shared" si="1162"/>
        <v>44865</v>
      </c>
      <c r="H10589" s="10" t="str">
        <f>INDEX('Vendor Map'!D:D,MATCH(C10589,'Vendor Map'!B:B,0))</f>
        <v>P-Card</v>
      </c>
      <c r="I10589" s="10"/>
      <c r="J10589" s="10" t="str">
        <f>INDEX(Categories!B:B,MATCH(K10589,Categories!C:C,0))</f>
        <v>Finance &amp; Risk</v>
      </c>
      <c r="K10589" s="10" t="str">
        <f t="shared" si="1156"/>
        <v>P-Card</v>
      </c>
      <c r="L10589" s="10"/>
      <c r="M10589" s="103"/>
      <c r="N10589" s="93" t="str">
        <f t="shared" si="1157"/>
        <v>American Express-103122-IN-105225--465.24-44865-TRT86YVLF-868 AMZN A</v>
      </c>
      <c r="O10589" s="93">
        <v>105225</v>
      </c>
      <c r="P10589" s="94">
        <v>44865</v>
      </c>
      <c r="Q10589" s="93" t="s">
        <v>11357</v>
      </c>
      <c r="R10589" s="93" t="s">
        <v>11375</v>
      </c>
      <c r="S10589" s="93" t="s">
        <v>2205</v>
      </c>
      <c r="T10589" s="93" t="s">
        <v>2206</v>
      </c>
      <c r="U10589" s="93" t="s">
        <v>2138</v>
      </c>
      <c r="V10589" s="93" t="s">
        <v>2139</v>
      </c>
      <c r="W10589" s="95">
        <v>465.24</v>
      </c>
      <c r="X10589" s="93"/>
      <c r="Y10589" s="93"/>
      <c r="Z10589" s="93"/>
      <c r="AA10589" s="93"/>
    </row>
    <row r="10590" spans="2:27">
      <c r="B10590" s="10" t="str">
        <f t="shared" si="1158"/>
        <v>American Express</v>
      </c>
      <c r="C10590" s="10" t="str">
        <f>INDEX('Vendor Dedupe'!F:F,MATCH(B10590,'Vendor Dedupe'!B:B,0))</f>
        <v>American Express</v>
      </c>
      <c r="D10590" s="10" t="str">
        <f t="shared" si="1159"/>
        <v>TRT86YVLF-871 AMZN A</v>
      </c>
      <c r="E10590" s="10" t="str">
        <f t="shared" si="1160"/>
        <v>Mrkt Web - Ads-AF Non Taxable</v>
      </c>
      <c r="F10590" s="111">
        <f t="shared" si="1161"/>
        <v>502.09</v>
      </c>
      <c r="G10590" s="101">
        <f t="shared" si="1162"/>
        <v>44865</v>
      </c>
      <c r="H10590" s="10" t="str">
        <f>INDEX('Vendor Map'!D:D,MATCH(C10590,'Vendor Map'!B:B,0))</f>
        <v>P-Card</v>
      </c>
      <c r="I10590" s="10"/>
      <c r="J10590" s="10" t="str">
        <f>INDEX(Categories!B:B,MATCH(K10590,Categories!C:C,0))</f>
        <v>Finance &amp; Risk</v>
      </c>
      <c r="K10590" s="10" t="str">
        <f t="shared" si="1156"/>
        <v>P-Card</v>
      </c>
      <c r="L10590" s="10"/>
      <c r="M10590" s="103"/>
      <c r="N10590" s="93" t="str">
        <f t="shared" si="1157"/>
        <v>American Express-103122-IN-105225--502.09-44865-TRT86YVLF-871 AMZN A</v>
      </c>
      <c r="O10590" s="93">
        <v>105225</v>
      </c>
      <c r="P10590" s="94">
        <v>44865</v>
      </c>
      <c r="Q10590" s="93" t="s">
        <v>11357</v>
      </c>
      <c r="R10590" s="93" t="s">
        <v>11376</v>
      </c>
      <c r="S10590" s="93" t="s">
        <v>2205</v>
      </c>
      <c r="T10590" s="93" t="s">
        <v>2206</v>
      </c>
      <c r="U10590" s="93" t="s">
        <v>2138</v>
      </c>
      <c r="V10590" s="93" t="s">
        <v>2139</v>
      </c>
      <c r="W10590" s="95">
        <v>502.09</v>
      </c>
      <c r="X10590" s="93"/>
      <c r="Y10590" s="93"/>
      <c r="Z10590" s="93"/>
      <c r="AA10590" s="93"/>
    </row>
    <row r="10591" spans="2:27">
      <c r="B10591" s="10" t="str">
        <f t="shared" si="1158"/>
        <v>American Express</v>
      </c>
      <c r="C10591" s="10" t="str">
        <f>INDEX('Vendor Dedupe'!F:F,MATCH(B10591,'Vendor Dedupe'!B:B,0))</f>
        <v>American Express</v>
      </c>
      <c r="D10591" s="10" t="str">
        <f t="shared" si="1159"/>
        <v>TRT86YVLF-869 AMZN A</v>
      </c>
      <c r="E10591" s="10" t="str">
        <f t="shared" si="1160"/>
        <v>Mrkt Web - Ads-AF Non Taxable</v>
      </c>
      <c r="F10591" s="111">
        <f t="shared" si="1161"/>
        <v>504.41</v>
      </c>
      <c r="G10591" s="101">
        <f t="shared" si="1162"/>
        <v>44865</v>
      </c>
      <c r="H10591" s="10" t="str">
        <f>INDEX('Vendor Map'!D:D,MATCH(C10591,'Vendor Map'!B:B,0))</f>
        <v>P-Card</v>
      </c>
      <c r="I10591" s="10"/>
      <c r="J10591" s="10" t="str">
        <f>INDEX(Categories!B:B,MATCH(K10591,Categories!C:C,0))</f>
        <v>Finance &amp; Risk</v>
      </c>
      <c r="K10591" s="10" t="str">
        <f t="shared" si="1156"/>
        <v>P-Card</v>
      </c>
      <c r="L10591" s="10"/>
      <c r="M10591" s="103"/>
      <c r="N10591" s="93" t="str">
        <f t="shared" si="1157"/>
        <v>American Express-103122-IN-105225--504.41-44865-TRT86YVLF-869 AMZN A</v>
      </c>
      <c r="O10591" s="93">
        <v>105225</v>
      </c>
      <c r="P10591" s="94">
        <v>44865</v>
      </c>
      <c r="Q10591" s="93" t="s">
        <v>11357</v>
      </c>
      <c r="R10591" s="93" t="s">
        <v>11377</v>
      </c>
      <c r="S10591" s="93" t="s">
        <v>2205</v>
      </c>
      <c r="T10591" s="93" t="s">
        <v>2206</v>
      </c>
      <c r="U10591" s="93" t="s">
        <v>2138</v>
      </c>
      <c r="V10591" s="93" t="s">
        <v>2139</v>
      </c>
      <c r="W10591" s="95">
        <v>504.41</v>
      </c>
      <c r="X10591" s="93"/>
      <c r="Y10591" s="93"/>
      <c r="Z10591" s="93"/>
      <c r="AA10591" s="93"/>
    </row>
    <row r="10592" spans="2:27">
      <c r="B10592" s="10" t="str">
        <f t="shared" si="1158"/>
        <v>American Express</v>
      </c>
      <c r="C10592" s="10" t="str">
        <f>INDEX('Vendor Dedupe'!F:F,MATCH(B10592,'Vendor Dedupe'!B:B,0))</f>
        <v>American Express</v>
      </c>
      <c r="D10592" s="10" t="str">
        <f t="shared" si="1159"/>
        <v>TRT86YVLF-867 AMZN A</v>
      </c>
      <c r="E10592" s="10" t="str">
        <f t="shared" si="1160"/>
        <v>Mrkt Web - Ads-AF Non Taxable</v>
      </c>
      <c r="F10592" s="111">
        <f t="shared" si="1161"/>
        <v>505.53</v>
      </c>
      <c r="G10592" s="101">
        <f t="shared" si="1162"/>
        <v>44865</v>
      </c>
      <c r="H10592" s="10" t="str">
        <f>INDEX('Vendor Map'!D:D,MATCH(C10592,'Vendor Map'!B:B,0))</f>
        <v>P-Card</v>
      </c>
      <c r="I10592" s="10"/>
      <c r="J10592" s="10" t="str">
        <f>INDEX(Categories!B:B,MATCH(K10592,Categories!C:C,0))</f>
        <v>Finance &amp; Risk</v>
      </c>
      <c r="K10592" s="10" t="str">
        <f t="shared" si="1156"/>
        <v>P-Card</v>
      </c>
      <c r="L10592" s="10"/>
      <c r="M10592" s="103"/>
      <c r="N10592" s="93" t="str">
        <f t="shared" si="1157"/>
        <v>American Express-103122-IN-105225--505.53-44865-TRT86YVLF-867 AMZN A</v>
      </c>
      <c r="O10592" s="93">
        <v>105225</v>
      </c>
      <c r="P10592" s="94">
        <v>44865</v>
      </c>
      <c r="Q10592" s="93" t="s">
        <v>11357</v>
      </c>
      <c r="R10592" s="93" t="s">
        <v>11378</v>
      </c>
      <c r="S10592" s="93" t="s">
        <v>2205</v>
      </c>
      <c r="T10592" s="93" t="s">
        <v>2206</v>
      </c>
      <c r="U10592" s="93" t="s">
        <v>2138</v>
      </c>
      <c r="V10592" s="93" t="s">
        <v>2139</v>
      </c>
      <c r="W10592" s="95">
        <v>505.53</v>
      </c>
      <c r="X10592" s="93"/>
      <c r="Y10592" s="93"/>
      <c r="Z10592" s="93"/>
      <c r="AA10592" s="93"/>
    </row>
    <row r="10593" spans="2:27">
      <c r="B10593" s="10" t="str">
        <f t="shared" si="1158"/>
        <v>American Express</v>
      </c>
      <c r="C10593" s="10" t="str">
        <f>INDEX('Vendor Dedupe'!F:F,MATCH(B10593,'Vendor Dedupe'!B:B,0))</f>
        <v>American Express</v>
      </c>
      <c r="D10593" s="10" t="str">
        <f t="shared" si="1159"/>
        <v>TRT86YVLF-870 AMZN A</v>
      </c>
      <c r="E10593" s="10" t="str">
        <f t="shared" si="1160"/>
        <v>Mrkt Web - Ads-AF Non Taxable</v>
      </c>
      <c r="F10593" s="111">
        <f t="shared" si="1161"/>
        <v>506.59</v>
      </c>
      <c r="G10593" s="101">
        <f t="shared" si="1162"/>
        <v>44865</v>
      </c>
      <c r="H10593" s="10" t="str">
        <f>INDEX('Vendor Map'!D:D,MATCH(C10593,'Vendor Map'!B:B,0))</f>
        <v>P-Card</v>
      </c>
      <c r="I10593" s="10"/>
      <c r="J10593" s="10" t="str">
        <f>INDEX(Categories!B:B,MATCH(K10593,Categories!C:C,0))</f>
        <v>Finance &amp; Risk</v>
      </c>
      <c r="K10593" s="10" t="str">
        <f t="shared" si="1156"/>
        <v>P-Card</v>
      </c>
      <c r="L10593" s="10"/>
      <c r="M10593" s="103"/>
      <c r="N10593" s="93" t="str">
        <f t="shared" si="1157"/>
        <v>American Express-103122-IN-105225--506.59-44865-TRT86YVLF-870 AMZN A</v>
      </c>
      <c r="O10593" s="93">
        <v>105225</v>
      </c>
      <c r="P10593" s="94">
        <v>44865</v>
      </c>
      <c r="Q10593" s="93" t="s">
        <v>11357</v>
      </c>
      <c r="R10593" s="93" t="s">
        <v>11379</v>
      </c>
      <c r="S10593" s="93" t="s">
        <v>2205</v>
      </c>
      <c r="T10593" s="93" t="s">
        <v>2206</v>
      </c>
      <c r="U10593" s="93" t="s">
        <v>2138</v>
      </c>
      <c r="V10593" s="93" t="s">
        <v>2139</v>
      </c>
      <c r="W10593" s="95">
        <v>506.59</v>
      </c>
      <c r="X10593" s="93"/>
      <c r="Y10593" s="93"/>
      <c r="Z10593" s="93"/>
      <c r="AA10593" s="93"/>
    </row>
    <row r="10594" spans="2:27">
      <c r="B10594" s="10" t="str">
        <f t="shared" si="1158"/>
        <v>American Express</v>
      </c>
      <c r="C10594" s="10" t="str">
        <f>INDEX('Vendor Dedupe'!F:F,MATCH(B10594,'Vendor Dedupe'!B:B,0))</f>
        <v>American Express</v>
      </c>
      <c r="D10594" s="10" t="str">
        <f t="shared" si="1159"/>
        <v>OFFICE DEPOT #972 00</v>
      </c>
      <c r="E10594" s="10" t="str">
        <f t="shared" si="1160"/>
        <v>Supplies - Office &amp; Build</v>
      </c>
      <c r="F10594" s="111">
        <f t="shared" si="1161"/>
        <v>519.85</v>
      </c>
      <c r="G10594" s="101">
        <f t="shared" si="1162"/>
        <v>44865</v>
      </c>
      <c r="H10594" s="10" t="str">
        <f>INDEX('Vendor Map'!D:D,MATCH(C10594,'Vendor Map'!B:B,0))</f>
        <v>P-Card</v>
      </c>
      <c r="I10594" s="10"/>
      <c r="J10594" s="10" t="str">
        <f>INDEX(Categories!B:B,MATCH(K10594,Categories!C:C,0))</f>
        <v>Finance &amp; Risk</v>
      </c>
      <c r="K10594" s="10" t="str">
        <f t="shared" si="1156"/>
        <v>P-Card</v>
      </c>
      <c r="L10594" s="10"/>
      <c r="M10594" s="103"/>
      <c r="N10594" s="93" t="str">
        <f t="shared" si="1157"/>
        <v>American Express-103122-IN-105225--519.85-44865-OFFICE DEPOT #972 00</v>
      </c>
      <c r="O10594" s="93">
        <v>105225</v>
      </c>
      <c r="P10594" s="94">
        <v>44865</v>
      </c>
      <c r="Q10594" s="93" t="s">
        <v>11357</v>
      </c>
      <c r="R10594" s="93" t="s">
        <v>6040</v>
      </c>
      <c r="S10594" s="93" t="s">
        <v>1317</v>
      </c>
      <c r="T10594" s="93" t="s">
        <v>1316</v>
      </c>
      <c r="U10594" s="93" t="s">
        <v>2138</v>
      </c>
      <c r="V10594" s="93" t="s">
        <v>2139</v>
      </c>
      <c r="W10594" s="95">
        <v>519.85</v>
      </c>
      <c r="X10594" s="93"/>
      <c r="Y10594" s="93"/>
      <c r="Z10594" s="93"/>
      <c r="AA10594" s="93"/>
    </row>
    <row r="10595" spans="2:27">
      <c r="B10595" s="10" t="str">
        <f t="shared" si="1158"/>
        <v>American Express</v>
      </c>
      <c r="C10595" s="10" t="str">
        <f>INDEX('Vendor Dedupe'!F:F,MATCH(B10595,'Vendor Dedupe'!B:B,0))</f>
        <v>American Express</v>
      </c>
      <c r="D10595" s="10" t="str">
        <f t="shared" si="1159"/>
        <v>GRAINGER.COM E01 123</v>
      </c>
      <c r="E10595" s="10" t="str">
        <f t="shared" si="1160"/>
        <v>Machinery Supplies &amp; Maintenance</v>
      </c>
      <c r="F10595" s="111">
        <f t="shared" si="1161"/>
        <v>520.80999999999995</v>
      </c>
      <c r="G10595" s="101">
        <f t="shared" si="1162"/>
        <v>44865</v>
      </c>
      <c r="H10595" s="10" t="str">
        <f>INDEX('Vendor Map'!D:D,MATCH(C10595,'Vendor Map'!B:B,0))</f>
        <v>P-Card</v>
      </c>
      <c r="I10595" s="10"/>
      <c r="J10595" s="10" t="str">
        <f>INDEX(Categories!B:B,MATCH(K10595,Categories!C:C,0))</f>
        <v>Finance &amp; Risk</v>
      </c>
      <c r="K10595" s="10" t="str">
        <f t="shared" si="1156"/>
        <v>P-Card</v>
      </c>
      <c r="L10595" s="10"/>
      <c r="M10595" s="103"/>
      <c r="N10595" s="93" t="str">
        <f t="shared" si="1157"/>
        <v>American Express-103122-IN-105225--520.81-44865-GRAINGER.COM E01 123</v>
      </c>
      <c r="O10595" s="93">
        <v>105225</v>
      </c>
      <c r="P10595" s="94">
        <v>44865</v>
      </c>
      <c r="Q10595" s="93" t="s">
        <v>11357</v>
      </c>
      <c r="R10595" s="93" t="s">
        <v>7868</v>
      </c>
      <c r="S10595" s="93" t="s">
        <v>390</v>
      </c>
      <c r="T10595" s="93" t="s">
        <v>389</v>
      </c>
      <c r="U10595" s="93" t="s">
        <v>2138</v>
      </c>
      <c r="V10595" s="93" t="s">
        <v>2139</v>
      </c>
      <c r="W10595" s="95">
        <v>520.80999999999995</v>
      </c>
      <c r="X10595" s="93"/>
      <c r="Y10595" s="93"/>
      <c r="Z10595" s="93"/>
      <c r="AA10595" s="93"/>
    </row>
    <row r="10596" spans="2:27">
      <c r="B10596" s="10" t="str">
        <f t="shared" si="1158"/>
        <v>American Express</v>
      </c>
      <c r="C10596" s="10" t="str">
        <f>INDEX('Vendor Dedupe'!F:F,MATCH(B10596,'Vendor Dedupe'!B:B,0))</f>
        <v>American Express</v>
      </c>
      <c r="D10596" s="10" t="str">
        <f t="shared" si="1159"/>
        <v>INDEED</v>
      </c>
      <c r="E10596" s="10" t="str">
        <f t="shared" si="1160"/>
        <v>Prof Services-Corp</v>
      </c>
      <c r="F10596" s="111">
        <f t="shared" si="1161"/>
        <v>538.83000000000004</v>
      </c>
      <c r="G10596" s="101">
        <f t="shared" si="1162"/>
        <v>44865</v>
      </c>
      <c r="H10596" s="10" t="str">
        <f>INDEX('Vendor Map'!D:D,MATCH(C10596,'Vendor Map'!B:B,0))</f>
        <v>P-Card</v>
      </c>
      <c r="I10596" s="10"/>
      <c r="J10596" s="10" t="str">
        <f>INDEX(Categories!B:B,MATCH(K10596,Categories!C:C,0))</f>
        <v>Finance &amp; Risk</v>
      </c>
      <c r="K10596" s="10" t="str">
        <f t="shared" si="1156"/>
        <v>P-Card</v>
      </c>
      <c r="L10596" s="10"/>
      <c r="M10596" s="103"/>
      <c r="N10596" s="93" t="str">
        <f t="shared" si="1157"/>
        <v>American Express-103122-IN-105225--538.83-44865-INDEED</v>
      </c>
      <c r="O10596" s="93">
        <v>105225</v>
      </c>
      <c r="P10596" s="94">
        <v>44865</v>
      </c>
      <c r="Q10596" s="93" t="s">
        <v>11357</v>
      </c>
      <c r="R10596" s="93" t="s">
        <v>6039</v>
      </c>
      <c r="S10596" s="93" t="s">
        <v>291</v>
      </c>
      <c r="T10596" s="93" t="s">
        <v>290</v>
      </c>
      <c r="U10596" s="93" t="s">
        <v>2138</v>
      </c>
      <c r="V10596" s="93" t="s">
        <v>2139</v>
      </c>
      <c r="W10596" s="95">
        <v>538.83000000000004</v>
      </c>
      <c r="X10596" s="93"/>
      <c r="Y10596" s="93"/>
      <c r="Z10596" s="93"/>
      <c r="AA10596" s="93"/>
    </row>
    <row r="10597" spans="2:27">
      <c r="B10597" s="10" t="str">
        <f t="shared" si="1158"/>
        <v>American Express</v>
      </c>
      <c r="C10597" s="10" t="str">
        <f>INDEX('Vendor Dedupe'!F:F,MATCH(B10597,'Vendor Dedupe'!B:B,0))</f>
        <v>American Express</v>
      </c>
      <c r="D10597" s="10" t="str">
        <f t="shared" si="1159"/>
        <v>INDEED</v>
      </c>
      <c r="E10597" s="10" t="str">
        <f t="shared" si="1160"/>
        <v>Prof Services-Corp</v>
      </c>
      <c r="F10597" s="111">
        <f t="shared" si="1161"/>
        <v>538.85</v>
      </c>
      <c r="G10597" s="101">
        <f t="shared" si="1162"/>
        <v>44865</v>
      </c>
      <c r="H10597" s="10" t="str">
        <f>INDEX('Vendor Map'!D:D,MATCH(C10597,'Vendor Map'!B:B,0))</f>
        <v>P-Card</v>
      </c>
      <c r="I10597" s="10"/>
      <c r="J10597" s="10" t="str">
        <f>INDEX(Categories!B:B,MATCH(K10597,Categories!C:C,0))</f>
        <v>Finance &amp; Risk</v>
      </c>
      <c r="K10597" s="10" t="str">
        <f t="shared" si="1156"/>
        <v>P-Card</v>
      </c>
      <c r="L10597" s="10"/>
      <c r="M10597" s="103"/>
      <c r="N10597" s="93" t="str">
        <f t="shared" si="1157"/>
        <v>American Express-103122-IN-105225--538.85-44865-INDEED</v>
      </c>
      <c r="O10597" s="93">
        <v>105225</v>
      </c>
      <c r="P10597" s="94">
        <v>44865</v>
      </c>
      <c r="Q10597" s="93" t="s">
        <v>11357</v>
      </c>
      <c r="R10597" s="93" t="s">
        <v>6039</v>
      </c>
      <c r="S10597" s="93" t="s">
        <v>291</v>
      </c>
      <c r="T10597" s="93" t="s">
        <v>290</v>
      </c>
      <c r="U10597" s="93" t="s">
        <v>2138</v>
      </c>
      <c r="V10597" s="93" t="s">
        <v>2139</v>
      </c>
      <c r="W10597" s="95">
        <v>538.85</v>
      </c>
      <c r="X10597" s="93"/>
      <c r="Y10597" s="93"/>
      <c r="Z10597" s="93"/>
      <c r="AA10597" s="93"/>
    </row>
    <row r="10598" spans="2:27">
      <c r="B10598" s="10" t="str">
        <f t="shared" si="1158"/>
        <v>American Express</v>
      </c>
      <c r="C10598" s="10" t="str">
        <f>INDEX('Vendor Dedupe'!F:F,MATCH(B10598,'Vendor Dedupe'!B:B,0))</f>
        <v>American Express</v>
      </c>
      <c r="D10598" s="10" t="str">
        <f t="shared" si="1159"/>
        <v>INDEED</v>
      </c>
      <c r="E10598" s="10" t="str">
        <f t="shared" si="1160"/>
        <v>Prof Services-Corp</v>
      </c>
      <c r="F10598" s="111">
        <f t="shared" si="1161"/>
        <v>538.9</v>
      </c>
      <c r="G10598" s="101">
        <f t="shared" si="1162"/>
        <v>44865</v>
      </c>
      <c r="H10598" s="10" t="str">
        <f>INDEX('Vendor Map'!D:D,MATCH(C10598,'Vendor Map'!B:B,0))</f>
        <v>P-Card</v>
      </c>
      <c r="I10598" s="10"/>
      <c r="J10598" s="10" t="str">
        <f>INDEX(Categories!B:B,MATCH(K10598,Categories!C:C,0))</f>
        <v>Finance &amp; Risk</v>
      </c>
      <c r="K10598" s="10" t="str">
        <f t="shared" si="1156"/>
        <v>P-Card</v>
      </c>
      <c r="L10598" s="10"/>
      <c r="M10598" s="103"/>
      <c r="N10598" s="93" t="str">
        <f t="shared" si="1157"/>
        <v>American Express-103122-IN-105225--538.9-44865-INDEED</v>
      </c>
      <c r="O10598" s="93">
        <v>105225</v>
      </c>
      <c r="P10598" s="94">
        <v>44865</v>
      </c>
      <c r="Q10598" s="93" t="s">
        <v>11357</v>
      </c>
      <c r="R10598" s="93" t="s">
        <v>6039</v>
      </c>
      <c r="S10598" s="93" t="s">
        <v>291</v>
      </c>
      <c r="T10598" s="93" t="s">
        <v>290</v>
      </c>
      <c r="U10598" s="93" t="s">
        <v>2138</v>
      </c>
      <c r="V10598" s="93" t="s">
        <v>2139</v>
      </c>
      <c r="W10598" s="95">
        <v>538.9</v>
      </c>
      <c r="X10598" s="93"/>
      <c r="Y10598" s="93"/>
      <c r="Z10598" s="93"/>
      <c r="AA10598" s="93"/>
    </row>
    <row r="10599" spans="2:27">
      <c r="B10599" s="10" t="str">
        <f t="shared" si="1158"/>
        <v>American Express</v>
      </c>
      <c r="C10599" s="10" t="str">
        <f>INDEX('Vendor Dedupe'!F:F,MATCH(B10599,'Vendor Dedupe'!B:B,0))</f>
        <v>American Express</v>
      </c>
      <c r="D10599" s="10" t="str">
        <f t="shared" si="1159"/>
        <v>INDEED</v>
      </c>
      <c r="E10599" s="10" t="str">
        <f t="shared" si="1160"/>
        <v>Prof Services-Corp</v>
      </c>
      <c r="F10599" s="111">
        <f t="shared" si="1161"/>
        <v>541.65</v>
      </c>
      <c r="G10599" s="101">
        <f t="shared" si="1162"/>
        <v>44865</v>
      </c>
      <c r="H10599" s="10" t="str">
        <f>INDEX('Vendor Map'!D:D,MATCH(C10599,'Vendor Map'!B:B,0))</f>
        <v>P-Card</v>
      </c>
      <c r="I10599" s="10"/>
      <c r="J10599" s="10" t="str">
        <f>INDEX(Categories!B:B,MATCH(K10599,Categories!C:C,0))</f>
        <v>Finance &amp; Risk</v>
      </c>
      <c r="K10599" s="10" t="str">
        <f t="shared" si="1156"/>
        <v>P-Card</v>
      </c>
      <c r="L10599" s="10"/>
      <c r="M10599" s="103"/>
      <c r="N10599" s="93" t="str">
        <f t="shared" si="1157"/>
        <v>American Express-103122-IN-105225--541.65-44865-INDEED</v>
      </c>
      <c r="O10599" s="93">
        <v>105225</v>
      </c>
      <c r="P10599" s="94">
        <v>44865</v>
      </c>
      <c r="Q10599" s="93" t="s">
        <v>11357</v>
      </c>
      <c r="R10599" s="93" t="s">
        <v>6039</v>
      </c>
      <c r="S10599" s="93" t="s">
        <v>291</v>
      </c>
      <c r="T10599" s="93" t="s">
        <v>290</v>
      </c>
      <c r="U10599" s="93" t="s">
        <v>2138</v>
      </c>
      <c r="V10599" s="93" t="s">
        <v>2139</v>
      </c>
      <c r="W10599" s="95">
        <v>541.65</v>
      </c>
      <c r="X10599" s="93"/>
      <c r="Y10599" s="93"/>
      <c r="Z10599" s="93"/>
      <c r="AA10599" s="93"/>
    </row>
    <row r="10600" spans="2:27">
      <c r="B10600" s="10" t="str">
        <f t="shared" si="1158"/>
        <v>American Express</v>
      </c>
      <c r="C10600" s="10" t="str">
        <f>INDEX('Vendor Dedupe'!F:F,MATCH(B10600,'Vendor Dedupe'!B:B,0))</f>
        <v>American Express</v>
      </c>
      <c r="D10600" s="10" t="str">
        <f t="shared" si="1159"/>
        <v>INDEED</v>
      </c>
      <c r="E10600" s="10" t="str">
        <f t="shared" si="1160"/>
        <v>Prof Services-Corp</v>
      </c>
      <c r="F10600" s="111">
        <f t="shared" si="1161"/>
        <v>543.32000000000005</v>
      </c>
      <c r="G10600" s="101">
        <f t="shared" si="1162"/>
        <v>44865</v>
      </c>
      <c r="H10600" s="10" t="str">
        <f>INDEX('Vendor Map'!D:D,MATCH(C10600,'Vendor Map'!B:B,0))</f>
        <v>P-Card</v>
      </c>
      <c r="I10600" s="10"/>
      <c r="J10600" s="10" t="str">
        <f>INDEX(Categories!B:B,MATCH(K10600,Categories!C:C,0))</f>
        <v>Finance &amp; Risk</v>
      </c>
      <c r="K10600" s="10" t="str">
        <f t="shared" si="1156"/>
        <v>P-Card</v>
      </c>
      <c r="L10600" s="10"/>
      <c r="M10600" s="103"/>
      <c r="N10600" s="93" t="str">
        <f t="shared" si="1157"/>
        <v>American Express-103122-IN-105225--543.32-44865-INDEED</v>
      </c>
      <c r="O10600" s="93">
        <v>105225</v>
      </c>
      <c r="P10600" s="94">
        <v>44865</v>
      </c>
      <c r="Q10600" s="93" t="s">
        <v>11357</v>
      </c>
      <c r="R10600" s="93" t="s">
        <v>6039</v>
      </c>
      <c r="S10600" s="93" t="s">
        <v>291</v>
      </c>
      <c r="T10600" s="93" t="s">
        <v>290</v>
      </c>
      <c r="U10600" s="93" t="s">
        <v>2138</v>
      </c>
      <c r="V10600" s="93" t="s">
        <v>2139</v>
      </c>
      <c r="W10600" s="95">
        <v>543.32000000000005</v>
      </c>
      <c r="X10600" s="93"/>
      <c r="Y10600" s="93"/>
      <c r="Z10600" s="93"/>
      <c r="AA10600" s="93"/>
    </row>
    <row r="10601" spans="2:27">
      <c r="B10601" s="10" t="str">
        <f t="shared" si="1158"/>
        <v>American Express</v>
      </c>
      <c r="C10601" s="10" t="str">
        <f>INDEX('Vendor Dedupe'!F:F,MATCH(B10601,'Vendor Dedupe'!B:B,0))</f>
        <v>American Express</v>
      </c>
      <c r="D10601" s="10" t="str">
        <f t="shared" si="1159"/>
        <v>INDEED</v>
      </c>
      <c r="E10601" s="10" t="str">
        <f t="shared" si="1160"/>
        <v>Prof Services-Corp</v>
      </c>
      <c r="F10601" s="111">
        <f t="shared" si="1161"/>
        <v>544.35</v>
      </c>
      <c r="G10601" s="101">
        <f t="shared" si="1162"/>
        <v>44865</v>
      </c>
      <c r="H10601" s="10" t="str">
        <f>INDEX('Vendor Map'!D:D,MATCH(C10601,'Vendor Map'!B:B,0))</f>
        <v>P-Card</v>
      </c>
      <c r="I10601" s="10"/>
      <c r="J10601" s="10" t="str">
        <f>INDEX(Categories!B:B,MATCH(K10601,Categories!C:C,0))</f>
        <v>Finance &amp; Risk</v>
      </c>
      <c r="K10601" s="10" t="str">
        <f t="shared" si="1156"/>
        <v>P-Card</v>
      </c>
      <c r="L10601" s="10"/>
      <c r="M10601" s="103"/>
      <c r="N10601" s="93" t="str">
        <f t="shared" si="1157"/>
        <v>American Express-103122-IN-105225--544.35-44865-INDEED</v>
      </c>
      <c r="O10601" s="93">
        <v>105225</v>
      </c>
      <c r="P10601" s="94">
        <v>44865</v>
      </c>
      <c r="Q10601" s="93" t="s">
        <v>11357</v>
      </c>
      <c r="R10601" s="93" t="s">
        <v>6039</v>
      </c>
      <c r="S10601" s="93" t="s">
        <v>291</v>
      </c>
      <c r="T10601" s="93" t="s">
        <v>290</v>
      </c>
      <c r="U10601" s="93" t="s">
        <v>2138</v>
      </c>
      <c r="V10601" s="93" t="s">
        <v>2139</v>
      </c>
      <c r="W10601" s="95">
        <v>544.35</v>
      </c>
      <c r="X10601" s="93"/>
      <c r="Y10601" s="93"/>
      <c r="Z10601" s="93"/>
      <c r="AA10601" s="93"/>
    </row>
    <row r="10602" spans="2:27">
      <c r="B10602" s="10" t="str">
        <f t="shared" si="1158"/>
        <v>American Express</v>
      </c>
      <c r="C10602" s="10" t="str">
        <f>INDEX('Vendor Dedupe'!F:F,MATCH(B10602,'Vendor Dedupe'!B:B,0))</f>
        <v>American Express</v>
      </c>
      <c r="D10602" s="10" t="str">
        <f t="shared" si="1159"/>
        <v>INDEED</v>
      </c>
      <c r="E10602" s="10" t="str">
        <f t="shared" si="1160"/>
        <v>Prof Services-Corp</v>
      </c>
      <c r="F10602" s="111">
        <f t="shared" si="1161"/>
        <v>546.78</v>
      </c>
      <c r="G10602" s="101">
        <f t="shared" si="1162"/>
        <v>44865</v>
      </c>
      <c r="H10602" s="10" t="str">
        <f>INDEX('Vendor Map'!D:D,MATCH(C10602,'Vendor Map'!B:B,0))</f>
        <v>P-Card</v>
      </c>
      <c r="I10602" s="10"/>
      <c r="J10602" s="10" t="str">
        <f>INDEX(Categories!B:B,MATCH(K10602,Categories!C:C,0))</f>
        <v>Finance &amp; Risk</v>
      </c>
      <c r="K10602" s="10" t="str">
        <f t="shared" si="1156"/>
        <v>P-Card</v>
      </c>
      <c r="L10602" s="10"/>
      <c r="M10602" s="103"/>
      <c r="N10602" s="93" t="str">
        <f t="shared" si="1157"/>
        <v>American Express-103122-IN-105225--546.78-44865-INDEED</v>
      </c>
      <c r="O10602" s="93">
        <v>105225</v>
      </c>
      <c r="P10602" s="94">
        <v>44865</v>
      </c>
      <c r="Q10602" s="93" t="s">
        <v>11357</v>
      </c>
      <c r="R10602" s="93" t="s">
        <v>6039</v>
      </c>
      <c r="S10602" s="93" t="s">
        <v>291</v>
      </c>
      <c r="T10602" s="93" t="s">
        <v>290</v>
      </c>
      <c r="U10602" s="93" t="s">
        <v>2138</v>
      </c>
      <c r="V10602" s="93" t="s">
        <v>2139</v>
      </c>
      <c r="W10602" s="95">
        <v>546.78</v>
      </c>
      <c r="X10602" s="93"/>
      <c r="Y10602" s="93"/>
      <c r="Z10602" s="93"/>
      <c r="AA10602" s="93"/>
    </row>
    <row r="10603" spans="2:27">
      <c r="B10603" s="10" t="str">
        <f t="shared" si="1158"/>
        <v>American Express</v>
      </c>
      <c r="C10603" s="10" t="str">
        <f>INDEX('Vendor Dedupe'!F:F,MATCH(B10603,'Vendor Dedupe'!B:B,0))</f>
        <v>American Express</v>
      </c>
      <c r="D10603" s="10" t="str">
        <f t="shared" si="1159"/>
        <v>INDEED</v>
      </c>
      <c r="E10603" s="10" t="str">
        <f t="shared" si="1160"/>
        <v>Prof Services-Corp</v>
      </c>
      <c r="F10603" s="111">
        <f t="shared" si="1161"/>
        <v>547.04999999999995</v>
      </c>
      <c r="G10603" s="101">
        <f t="shared" si="1162"/>
        <v>44865</v>
      </c>
      <c r="H10603" s="10" t="str">
        <f>INDEX('Vendor Map'!D:D,MATCH(C10603,'Vendor Map'!B:B,0))</f>
        <v>P-Card</v>
      </c>
      <c r="I10603" s="10"/>
      <c r="J10603" s="10" t="str">
        <f>INDEX(Categories!B:B,MATCH(K10603,Categories!C:C,0))</f>
        <v>Finance &amp; Risk</v>
      </c>
      <c r="K10603" s="10" t="str">
        <f t="shared" si="1156"/>
        <v>P-Card</v>
      </c>
      <c r="L10603" s="10"/>
      <c r="M10603" s="103"/>
      <c r="N10603" s="93" t="str">
        <f t="shared" si="1157"/>
        <v>American Express-103122-IN-105225--547.05-44865-INDEED</v>
      </c>
      <c r="O10603" s="93">
        <v>105225</v>
      </c>
      <c r="P10603" s="94">
        <v>44865</v>
      </c>
      <c r="Q10603" s="93" t="s">
        <v>11357</v>
      </c>
      <c r="R10603" s="93" t="s">
        <v>6039</v>
      </c>
      <c r="S10603" s="93" t="s">
        <v>291</v>
      </c>
      <c r="T10603" s="93" t="s">
        <v>290</v>
      </c>
      <c r="U10603" s="93" t="s">
        <v>2138</v>
      </c>
      <c r="V10603" s="93" t="s">
        <v>2139</v>
      </c>
      <c r="W10603" s="95">
        <v>547.04999999999995</v>
      </c>
      <c r="X10603" s="93"/>
      <c r="Y10603" s="93"/>
      <c r="Z10603" s="93"/>
      <c r="AA10603" s="93"/>
    </row>
    <row r="10604" spans="2:27">
      <c r="B10604" s="10" t="str">
        <f t="shared" si="1158"/>
        <v>American Express</v>
      </c>
      <c r="C10604" s="10" t="str">
        <f>INDEX('Vendor Dedupe'!F:F,MATCH(B10604,'Vendor Dedupe'!B:B,0))</f>
        <v>American Express</v>
      </c>
      <c r="D10604" s="10" t="str">
        <f t="shared" si="1159"/>
        <v>GRAINGER.COM E01 123</v>
      </c>
      <c r="E10604" s="10" t="str">
        <f t="shared" si="1160"/>
        <v>Machinery Supplies &amp; Maintenance</v>
      </c>
      <c r="F10604" s="111">
        <f t="shared" si="1161"/>
        <v>549.44000000000005</v>
      </c>
      <c r="G10604" s="101">
        <f t="shared" si="1162"/>
        <v>44865</v>
      </c>
      <c r="H10604" s="10" t="str">
        <f>INDEX('Vendor Map'!D:D,MATCH(C10604,'Vendor Map'!B:B,0))</f>
        <v>P-Card</v>
      </c>
      <c r="I10604" s="10"/>
      <c r="J10604" s="10" t="str">
        <f>INDEX(Categories!B:B,MATCH(K10604,Categories!C:C,0))</f>
        <v>Finance &amp; Risk</v>
      </c>
      <c r="K10604" s="10" t="str">
        <f t="shared" si="1156"/>
        <v>P-Card</v>
      </c>
      <c r="L10604" s="10"/>
      <c r="M10604" s="103"/>
      <c r="N10604" s="93" t="str">
        <f t="shared" si="1157"/>
        <v>American Express-103122-IN-105225--549.44-44865-GRAINGER.COM E01 123</v>
      </c>
      <c r="O10604" s="93">
        <v>105225</v>
      </c>
      <c r="P10604" s="94">
        <v>44865</v>
      </c>
      <c r="Q10604" s="93" t="s">
        <v>11357</v>
      </c>
      <c r="R10604" s="93" t="s">
        <v>7868</v>
      </c>
      <c r="S10604" s="93" t="s">
        <v>390</v>
      </c>
      <c r="T10604" s="93" t="s">
        <v>389</v>
      </c>
      <c r="U10604" s="93" t="s">
        <v>2138</v>
      </c>
      <c r="V10604" s="93" t="s">
        <v>2139</v>
      </c>
      <c r="W10604" s="95">
        <v>549.44000000000005</v>
      </c>
      <c r="X10604" s="93"/>
      <c r="Y10604" s="93"/>
      <c r="Z10604" s="93"/>
      <c r="AA10604" s="93"/>
    </row>
    <row r="10605" spans="2:27">
      <c r="B10605" s="10" t="str">
        <f t="shared" si="1158"/>
        <v>American Express</v>
      </c>
      <c r="C10605" s="10" t="str">
        <f>INDEX('Vendor Dedupe'!F:F,MATCH(B10605,'Vendor Dedupe'!B:B,0))</f>
        <v>American Express</v>
      </c>
      <c r="D10605" s="10" t="str">
        <f t="shared" si="1159"/>
        <v>INDEED</v>
      </c>
      <c r="E10605" s="10" t="str">
        <f t="shared" si="1160"/>
        <v>Prof Services-Corp</v>
      </c>
      <c r="F10605" s="111">
        <f t="shared" si="1161"/>
        <v>550.79999999999995</v>
      </c>
      <c r="G10605" s="101">
        <f t="shared" si="1162"/>
        <v>44865</v>
      </c>
      <c r="H10605" s="10" t="str">
        <f>INDEX('Vendor Map'!D:D,MATCH(C10605,'Vendor Map'!B:B,0))</f>
        <v>P-Card</v>
      </c>
      <c r="I10605" s="10"/>
      <c r="J10605" s="10" t="str">
        <f>INDEX(Categories!B:B,MATCH(K10605,Categories!C:C,0))</f>
        <v>Finance &amp; Risk</v>
      </c>
      <c r="K10605" s="10" t="str">
        <f t="shared" si="1156"/>
        <v>P-Card</v>
      </c>
      <c r="L10605" s="10"/>
      <c r="M10605" s="103"/>
      <c r="N10605" s="93" t="str">
        <f t="shared" si="1157"/>
        <v>American Express-103122-IN-105225--550.8-44865-INDEED</v>
      </c>
      <c r="O10605" s="93">
        <v>105225</v>
      </c>
      <c r="P10605" s="94">
        <v>44865</v>
      </c>
      <c r="Q10605" s="93" t="s">
        <v>11357</v>
      </c>
      <c r="R10605" s="93" t="s">
        <v>6039</v>
      </c>
      <c r="S10605" s="93" t="s">
        <v>291</v>
      </c>
      <c r="T10605" s="93" t="s">
        <v>290</v>
      </c>
      <c r="U10605" s="93" t="s">
        <v>2138</v>
      </c>
      <c r="V10605" s="93" t="s">
        <v>2139</v>
      </c>
      <c r="W10605" s="95">
        <v>550.79999999999995</v>
      </c>
      <c r="X10605" s="93"/>
      <c r="Y10605" s="93"/>
      <c r="Z10605" s="93"/>
      <c r="AA10605" s="93"/>
    </row>
    <row r="10606" spans="2:27">
      <c r="B10606" s="10" t="str">
        <f t="shared" si="1158"/>
        <v>American Express</v>
      </c>
      <c r="C10606" s="10" t="str">
        <f>INDEX('Vendor Dedupe'!F:F,MATCH(B10606,'Vendor Dedupe'!B:B,0))</f>
        <v>American Express</v>
      </c>
      <c r="D10606" s="10" t="str">
        <f t="shared" si="1159"/>
        <v>INDEED</v>
      </c>
      <c r="E10606" s="10" t="str">
        <f t="shared" si="1160"/>
        <v>Prof Services-Corp</v>
      </c>
      <c r="F10606" s="111">
        <f t="shared" si="1161"/>
        <v>553.79</v>
      </c>
      <c r="G10606" s="101">
        <f t="shared" si="1162"/>
        <v>44865</v>
      </c>
      <c r="H10606" s="10" t="str">
        <f>INDEX('Vendor Map'!D:D,MATCH(C10606,'Vendor Map'!B:B,0))</f>
        <v>P-Card</v>
      </c>
      <c r="I10606" s="10"/>
      <c r="J10606" s="10" t="str">
        <f>INDEX(Categories!B:B,MATCH(K10606,Categories!C:C,0))</f>
        <v>Finance &amp; Risk</v>
      </c>
      <c r="K10606" s="10" t="str">
        <f t="shared" si="1156"/>
        <v>P-Card</v>
      </c>
      <c r="L10606" s="10"/>
      <c r="M10606" s="103"/>
      <c r="N10606" s="93" t="str">
        <f t="shared" si="1157"/>
        <v>American Express-103122-IN-105225--553.79-44865-INDEED</v>
      </c>
      <c r="O10606" s="93">
        <v>105225</v>
      </c>
      <c r="P10606" s="94">
        <v>44865</v>
      </c>
      <c r="Q10606" s="93" t="s">
        <v>11357</v>
      </c>
      <c r="R10606" s="93" t="s">
        <v>6039</v>
      </c>
      <c r="S10606" s="93" t="s">
        <v>291</v>
      </c>
      <c r="T10606" s="93" t="s">
        <v>290</v>
      </c>
      <c r="U10606" s="93" t="s">
        <v>2138</v>
      </c>
      <c r="V10606" s="93" t="s">
        <v>2139</v>
      </c>
      <c r="W10606" s="95">
        <v>553.79</v>
      </c>
      <c r="X10606" s="93"/>
      <c r="Y10606" s="93"/>
      <c r="Z10606" s="93"/>
      <c r="AA10606" s="93"/>
    </row>
    <row r="10607" spans="2:27">
      <c r="B10607" s="10" t="str">
        <f t="shared" si="1158"/>
        <v>American Express</v>
      </c>
      <c r="C10607" s="10" t="str">
        <f>INDEX('Vendor Dedupe'!F:F,MATCH(B10607,'Vendor Dedupe'!B:B,0))</f>
        <v>American Express</v>
      </c>
      <c r="D10607" s="10" t="str">
        <f t="shared" si="1159"/>
        <v>INDEED</v>
      </c>
      <c r="E10607" s="10" t="str">
        <f t="shared" si="1160"/>
        <v>Prof Services-Corp</v>
      </c>
      <c r="F10607" s="111">
        <f t="shared" si="1161"/>
        <v>557.20000000000005</v>
      </c>
      <c r="G10607" s="101">
        <f t="shared" si="1162"/>
        <v>44865</v>
      </c>
      <c r="H10607" s="10" t="str">
        <f>INDEX('Vendor Map'!D:D,MATCH(C10607,'Vendor Map'!B:B,0))</f>
        <v>P-Card</v>
      </c>
      <c r="I10607" s="10"/>
      <c r="J10607" s="10" t="str">
        <f>INDEX(Categories!B:B,MATCH(K10607,Categories!C:C,0))</f>
        <v>Finance &amp; Risk</v>
      </c>
      <c r="K10607" s="10" t="str">
        <f t="shared" si="1156"/>
        <v>P-Card</v>
      </c>
      <c r="L10607" s="10"/>
      <c r="M10607" s="103"/>
      <c r="N10607" s="93" t="str">
        <f t="shared" si="1157"/>
        <v>American Express-103122-IN-105225--557.2-44865-INDEED</v>
      </c>
      <c r="O10607" s="93">
        <v>105225</v>
      </c>
      <c r="P10607" s="94">
        <v>44865</v>
      </c>
      <c r="Q10607" s="93" t="s">
        <v>11357</v>
      </c>
      <c r="R10607" s="93" t="s">
        <v>6039</v>
      </c>
      <c r="S10607" s="93" t="s">
        <v>291</v>
      </c>
      <c r="T10607" s="93" t="s">
        <v>290</v>
      </c>
      <c r="U10607" s="93" t="s">
        <v>2138</v>
      </c>
      <c r="V10607" s="93" t="s">
        <v>2139</v>
      </c>
      <c r="W10607" s="95">
        <v>557.20000000000005</v>
      </c>
      <c r="X10607" s="93"/>
      <c r="Y10607" s="93"/>
      <c r="Z10607" s="93"/>
      <c r="AA10607" s="93"/>
    </row>
    <row r="10608" spans="2:27">
      <c r="B10608" s="10" t="str">
        <f t="shared" si="1158"/>
        <v>American Express</v>
      </c>
      <c r="C10608" s="10" t="str">
        <f>INDEX('Vendor Dedupe'!F:F,MATCH(B10608,'Vendor Dedupe'!B:B,0))</f>
        <v>American Express</v>
      </c>
      <c r="D10608" s="10" t="str">
        <f t="shared" si="1159"/>
        <v>INDEED</v>
      </c>
      <c r="E10608" s="10" t="str">
        <f t="shared" si="1160"/>
        <v>Prof Services-Corp</v>
      </c>
      <c r="F10608" s="111">
        <f t="shared" si="1161"/>
        <v>557.41</v>
      </c>
      <c r="G10608" s="101">
        <f t="shared" si="1162"/>
        <v>44865</v>
      </c>
      <c r="H10608" s="10" t="str">
        <f>INDEX('Vendor Map'!D:D,MATCH(C10608,'Vendor Map'!B:B,0))</f>
        <v>P-Card</v>
      </c>
      <c r="I10608" s="10"/>
      <c r="J10608" s="10" t="str">
        <f>INDEX(Categories!B:B,MATCH(K10608,Categories!C:C,0))</f>
        <v>Finance &amp; Risk</v>
      </c>
      <c r="K10608" s="10" t="str">
        <f t="shared" si="1156"/>
        <v>P-Card</v>
      </c>
      <c r="L10608" s="10"/>
      <c r="M10608" s="103"/>
      <c r="N10608" s="93" t="str">
        <f t="shared" si="1157"/>
        <v>American Express-103122-IN-105225--557.41-44865-INDEED</v>
      </c>
      <c r="O10608" s="93">
        <v>105225</v>
      </c>
      <c r="P10608" s="94">
        <v>44865</v>
      </c>
      <c r="Q10608" s="93" t="s">
        <v>11357</v>
      </c>
      <c r="R10608" s="93" t="s">
        <v>6039</v>
      </c>
      <c r="S10608" s="93" t="s">
        <v>291</v>
      </c>
      <c r="T10608" s="93" t="s">
        <v>290</v>
      </c>
      <c r="U10608" s="93" t="s">
        <v>2138</v>
      </c>
      <c r="V10608" s="93" t="s">
        <v>2139</v>
      </c>
      <c r="W10608" s="95">
        <v>557.41</v>
      </c>
      <c r="X10608" s="93"/>
      <c r="Y10608" s="93"/>
      <c r="Z10608" s="93"/>
      <c r="AA10608" s="93"/>
    </row>
    <row r="10609" spans="2:27">
      <c r="B10609" s="10" t="str">
        <f t="shared" si="1158"/>
        <v>American Express</v>
      </c>
      <c r="C10609" s="10" t="str">
        <f>INDEX('Vendor Dedupe'!F:F,MATCH(B10609,'Vendor Dedupe'!B:B,0))</f>
        <v>American Express</v>
      </c>
      <c r="D10609" s="10" t="str">
        <f t="shared" si="1159"/>
        <v>INDEED</v>
      </c>
      <c r="E10609" s="10" t="str">
        <f t="shared" si="1160"/>
        <v>Prof Services-Corp</v>
      </c>
      <c r="F10609" s="111">
        <f t="shared" si="1161"/>
        <v>561.99</v>
      </c>
      <c r="G10609" s="101">
        <f t="shared" si="1162"/>
        <v>44865</v>
      </c>
      <c r="H10609" s="10" t="str">
        <f>INDEX('Vendor Map'!D:D,MATCH(C10609,'Vendor Map'!B:B,0))</f>
        <v>P-Card</v>
      </c>
      <c r="I10609" s="10"/>
      <c r="J10609" s="10" t="str">
        <f>INDEX(Categories!B:B,MATCH(K10609,Categories!C:C,0))</f>
        <v>Finance &amp; Risk</v>
      </c>
      <c r="K10609" s="10" t="str">
        <f t="shared" si="1156"/>
        <v>P-Card</v>
      </c>
      <c r="L10609" s="10"/>
      <c r="M10609" s="103"/>
      <c r="N10609" s="93" t="str">
        <f t="shared" si="1157"/>
        <v>American Express-103122-IN-105225--561.99-44865-INDEED</v>
      </c>
      <c r="O10609" s="93">
        <v>105225</v>
      </c>
      <c r="P10609" s="94">
        <v>44865</v>
      </c>
      <c r="Q10609" s="93" t="s">
        <v>11357</v>
      </c>
      <c r="R10609" s="93" t="s">
        <v>6039</v>
      </c>
      <c r="S10609" s="93" t="s">
        <v>291</v>
      </c>
      <c r="T10609" s="93" t="s">
        <v>290</v>
      </c>
      <c r="U10609" s="93" t="s">
        <v>2138</v>
      </c>
      <c r="V10609" s="93" t="s">
        <v>2139</v>
      </c>
      <c r="W10609" s="95">
        <v>561.99</v>
      </c>
      <c r="X10609" s="93"/>
      <c r="Y10609" s="93"/>
      <c r="Z10609" s="93"/>
      <c r="AA10609" s="93"/>
    </row>
    <row r="10610" spans="2:27">
      <c r="B10610" s="10" t="str">
        <f t="shared" si="1158"/>
        <v>American Express</v>
      </c>
      <c r="C10610" s="10" t="str">
        <f>INDEX('Vendor Dedupe'!F:F,MATCH(B10610,'Vendor Dedupe'!B:B,0))</f>
        <v>American Express</v>
      </c>
      <c r="D10610" s="10" t="str">
        <f t="shared" si="1159"/>
        <v>INDEED</v>
      </c>
      <c r="E10610" s="10" t="str">
        <f t="shared" si="1160"/>
        <v>Prof Services-Corp</v>
      </c>
      <c r="F10610" s="111">
        <f t="shared" si="1161"/>
        <v>563.62</v>
      </c>
      <c r="G10610" s="101">
        <f t="shared" si="1162"/>
        <v>44865</v>
      </c>
      <c r="H10610" s="10" t="str">
        <f>INDEX('Vendor Map'!D:D,MATCH(C10610,'Vendor Map'!B:B,0))</f>
        <v>P-Card</v>
      </c>
      <c r="I10610" s="10"/>
      <c r="J10610" s="10" t="str">
        <f>INDEX(Categories!B:B,MATCH(K10610,Categories!C:C,0))</f>
        <v>Finance &amp; Risk</v>
      </c>
      <c r="K10610" s="10" t="str">
        <f t="shared" si="1156"/>
        <v>P-Card</v>
      </c>
      <c r="L10610" s="10"/>
      <c r="M10610" s="103"/>
      <c r="N10610" s="93" t="str">
        <f t="shared" si="1157"/>
        <v>American Express-103122-IN-105225--563.62-44865-INDEED</v>
      </c>
      <c r="O10610" s="93">
        <v>105225</v>
      </c>
      <c r="P10610" s="94">
        <v>44865</v>
      </c>
      <c r="Q10610" s="93" t="s">
        <v>11357</v>
      </c>
      <c r="R10610" s="93" t="s">
        <v>6039</v>
      </c>
      <c r="S10610" s="93" t="s">
        <v>291</v>
      </c>
      <c r="T10610" s="93" t="s">
        <v>290</v>
      </c>
      <c r="U10610" s="93" t="s">
        <v>2138</v>
      </c>
      <c r="V10610" s="93" t="s">
        <v>2139</v>
      </c>
      <c r="W10610" s="95">
        <v>563.62</v>
      </c>
      <c r="X10610" s="93"/>
      <c r="Y10610" s="93"/>
      <c r="Z10610" s="93"/>
      <c r="AA10610" s="93"/>
    </row>
    <row r="10611" spans="2:27">
      <c r="B10611" s="10" t="str">
        <f t="shared" si="1158"/>
        <v>American Express</v>
      </c>
      <c r="C10611" s="10" t="str">
        <f>INDEX('Vendor Dedupe'!F:F,MATCH(B10611,'Vendor Dedupe'!B:B,0))</f>
        <v>American Express</v>
      </c>
      <c r="D10611" s="10" t="str">
        <f t="shared" si="1159"/>
        <v>GRAINGER.COM E01 123</v>
      </c>
      <c r="E10611" s="10" t="str">
        <f t="shared" si="1160"/>
        <v>Machinery Supplies &amp; Maintenance</v>
      </c>
      <c r="F10611" s="111">
        <f t="shared" si="1161"/>
        <v>611.66</v>
      </c>
      <c r="G10611" s="101">
        <f t="shared" si="1162"/>
        <v>44865</v>
      </c>
      <c r="H10611" s="10" t="str">
        <f>INDEX('Vendor Map'!D:D,MATCH(C10611,'Vendor Map'!B:B,0))</f>
        <v>P-Card</v>
      </c>
      <c r="I10611" s="10"/>
      <c r="J10611" s="10" t="str">
        <f>INDEX(Categories!B:B,MATCH(K10611,Categories!C:C,0))</f>
        <v>Finance &amp; Risk</v>
      </c>
      <c r="K10611" s="10" t="str">
        <f t="shared" si="1156"/>
        <v>P-Card</v>
      </c>
      <c r="L10611" s="10"/>
      <c r="M10611" s="103"/>
      <c r="N10611" s="93" t="str">
        <f t="shared" si="1157"/>
        <v>American Express-103122-IN-105225--611.66-44865-GRAINGER.COM E01 123</v>
      </c>
      <c r="O10611" s="93">
        <v>105225</v>
      </c>
      <c r="P10611" s="94">
        <v>44865</v>
      </c>
      <c r="Q10611" s="93" t="s">
        <v>11357</v>
      </c>
      <c r="R10611" s="93" t="s">
        <v>7868</v>
      </c>
      <c r="S10611" s="93" t="s">
        <v>390</v>
      </c>
      <c r="T10611" s="93" t="s">
        <v>389</v>
      </c>
      <c r="U10611" s="93" t="s">
        <v>2138</v>
      </c>
      <c r="V10611" s="93" t="s">
        <v>2139</v>
      </c>
      <c r="W10611" s="95">
        <v>611.66</v>
      </c>
      <c r="X10611" s="93"/>
      <c r="Y10611" s="93"/>
      <c r="Z10611" s="93"/>
      <c r="AA10611" s="93"/>
    </row>
    <row r="10612" spans="2:27">
      <c r="B10612" s="10" t="str">
        <f t="shared" si="1158"/>
        <v>American Express</v>
      </c>
      <c r="C10612" s="10" t="str">
        <f>INDEX('Vendor Dedupe'!F:F,MATCH(B10612,'Vendor Dedupe'!B:B,0))</f>
        <v>American Express</v>
      </c>
      <c r="D10612" s="10" t="str">
        <f t="shared" si="1159"/>
        <v>MCMASTER-CARR</v>
      </c>
      <c r="E10612" s="10" t="str">
        <f t="shared" si="1160"/>
        <v>Machinery Supplies &amp; Maintenance</v>
      </c>
      <c r="F10612" s="111">
        <f t="shared" si="1161"/>
        <v>766.4</v>
      </c>
      <c r="G10612" s="101">
        <f t="shared" si="1162"/>
        <v>44865</v>
      </c>
      <c r="H10612" s="10" t="str">
        <f>INDEX('Vendor Map'!D:D,MATCH(C10612,'Vendor Map'!B:B,0))</f>
        <v>P-Card</v>
      </c>
      <c r="I10612" s="10"/>
      <c r="J10612" s="10" t="str">
        <f>INDEX(Categories!B:B,MATCH(K10612,Categories!C:C,0))</f>
        <v>Finance &amp; Risk</v>
      </c>
      <c r="K10612" s="10" t="str">
        <f t="shared" si="1156"/>
        <v>P-Card</v>
      </c>
      <c r="L10612" s="10"/>
      <c r="M10612" s="103"/>
      <c r="N10612" s="93" t="str">
        <f t="shared" si="1157"/>
        <v>American Express-103122-IN-105225--766.4-44865-MCMASTER-CARR</v>
      </c>
      <c r="O10612" s="93">
        <v>105225</v>
      </c>
      <c r="P10612" s="94">
        <v>44865</v>
      </c>
      <c r="Q10612" s="93" t="s">
        <v>11357</v>
      </c>
      <c r="R10612" s="93" t="s">
        <v>6099</v>
      </c>
      <c r="S10612" s="93" t="s">
        <v>390</v>
      </c>
      <c r="T10612" s="93" t="s">
        <v>389</v>
      </c>
      <c r="U10612" s="93" t="s">
        <v>2138</v>
      </c>
      <c r="V10612" s="93" t="s">
        <v>2139</v>
      </c>
      <c r="W10612" s="95">
        <v>766.4</v>
      </c>
      <c r="X10612" s="93"/>
      <c r="Y10612" s="93"/>
      <c r="Z10612" s="93"/>
      <c r="AA10612" s="93"/>
    </row>
    <row r="10613" spans="2:27">
      <c r="B10613" s="10" t="str">
        <f t="shared" si="1158"/>
        <v>American Express</v>
      </c>
      <c r="C10613" s="10" t="str">
        <f>INDEX('Vendor Dedupe'!F:F,MATCH(B10613,'Vendor Dedupe'!B:B,0))</f>
        <v>American Express</v>
      </c>
      <c r="D10613" s="10" t="str">
        <f t="shared" si="1159"/>
        <v>MCMASTER-CARR</v>
      </c>
      <c r="E10613" s="10" t="str">
        <f t="shared" si="1160"/>
        <v>Machinery Supplies &amp; Maintenance</v>
      </c>
      <c r="F10613" s="111">
        <f t="shared" si="1161"/>
        <v>788.37</v>
      </c>
      <c r="G10613" s="101">
        <f t="shared" si="1162"/>
        <v>44865</v>
      </c>
      <c r="H10613" s="10" t="str">
        <f>INDEX('Vendor Map'!D:D,MATCH(C10613,'Vendor Map'!B:B,0))</f>
        <v>P-Card</v>
      </c>
      <c r="I10613" s="10"/>
      <c r="J10613" s="10" t="str">
        <f>INDEX(Categories!B:B,MATCH(K10613,Categories!C:C,0))</f>
        <v>Finance &amp; Risk</v>
      </c>
      <c r="K10613" s="10" t="str">
        <f t="shared" si="1156"/>
        <v>P-Card</v>
      </c>
      <c r="L10613" s="10"/>
      <c r="M10613" s="103"/>
      <c r="N10613" s="93" t="str">
        <f t="shared" si="1157"/>
        <v>American Express-103122-IN-105225--788.37-44865-MCMASTER-CARR</v>
      </c>
      <c r="O10613" s="93">
        <v>105225</v>
      </c>
      <c r="P10613" s="94">
        <v>44865</v>
      </c>
      <c r="Q10613" s="93" t="s">
        <v>11357</v>
      </c>
      <c r="R10613" s="93" t="s">
        <v>6099</v>
      </c>
      <c r="S10613" s="93" t="s">
        <v>390</v>
      </c>
      <c r="T10613" s="93" t="s">
        <v>389</v>
      </c>
      <c r="U10613" s="93" t="s">
        <v>2138</v>
      </c>
      <c r="V10613" s="93" t="s">
        <v>2139</v>
      </c>
      <c r="W10613" s="95">
        <v>788.37</v>
      </c>
      <c r="X10613" s="93"/>
      <c r="Y10613" s="93"/>
      <c r="Z10613" s="93"/>
      <c r="AA10613" s="93"/>
    </row>
    <row r="10614" spans="2:27">
      <c r="B10614" s="10" t="str">
        <f t="shared" si="1158"/>
        <v>American Express</v>
      </c>
      <c r="C10614" s="10" t="str">
        <f>INDEX('Vendor Dedupe'!F:F,MATCH(B10614,'Vendor Dedupe'!B:B,0))</f>
        <v>American Express</v>
      </c>
      <c r="D10614" s="10" t="str">
        <f t="shared" si="1159"/>
        <v>MCMASTER-CARR</v>
      </c>
      <c r="E10614" s="10" t="str">
        <f t="shared" si="1160"/>
        <v>Machinery Supplies &amp; Maintenance</v>
      </c>
      <c r="F10614" s="111">
        <f t="shared" si="1161"/>
        <v>840.88</v>
      </c>
      <c r="G10614" s="101">
        <f t="shared" si="1162"/>
        <v>44865</v>
      </c>
      <c r="H10614" s="10" t="str">
        <f>INDEX('Vendor Map'!D:D,MATCH(C10614,'Vendor Map'!B:B,0))</f>
        <v>P-Card</v>
      </c>
      <c r="I10614" s="10"/>
      <c r="J10614" s="10" t="str">
        <f>INDEX(Categories!B:B,MATCH(K10614,Categories!C:C,0))</f>
        <v>Finance &amp; Risk</v>
      </c>
      <c r="K10614" s="10" t="str">
        <f t="shared" si="1156"/>
        <v>P-Card</v>
      </c>
      <c r="L10614" s="10"/>
      <c r="M10614" s="103"/>
      <c r="N10614" s="93" t="str">
        <f t="shared" si="1157"/>
        <v>American Express-103122-IN-105225--840.88-44865-MCMASTER-CARR</v>
      </c>
      <c r="O10614" s="93">
        <v>105225</v>
      </c>
      <c r="P10614" s="94">
        <v>44865</v>
      </c>
      <c r="Q10614" s="93" t="s">
        <v>11357</v>
      </c>
      <c r="R10614" s="93" t="s">
        <v>6099</v>
      </c>
      <c r="S10614" s="93" t="s">
        <v>390</v>
      </c>
      <c r="T10614" s="93" t="s">
        <v>389</v>
      </c>
      <c r="U10614" s="93" t="s">
        <v>2138</v>
      </c>
      <c r="V10614" s="93" t="s">
        <v>2139</v>
      </c>
      <c r="W10614" s="95">
        <v>840.88</v>
      </c>
      <c r="X10614" s="93"/>
      <c r="Y10614" s="93"/>
      <c r="Z10614" s="93"/>
      <c r="AA10614" s="93"/>
    </row>
    <row r="10615" spans="2:27">
      <c r="B10615" s="10" t="str">
        <f t="shared" si="1158"/>
        <v>American Express</v>
      </c>
      <c r="C10615" s="10" t="str">
        <f>INDEX('Vendor Dedupe'!F:F,MATCH(B10615,'Vendor Dedupe'!B:B,0))</f>
        <v>American Express</v>
      </c>
      <c r="D10615" s="10" t="str">
        <f t="shared" si="1159"/>
        <v>MCMASTER-CARR</v>
      </c>
      <c r="E10615" s="10" t="str">
        <f t="shared" si="1160"/>
        <v>Machinery Supplies &amp; Maintenance</v>
      </c>
      <c r="F10615" s="111">
        <f t="shared" si="1161"/>
        <v>1011.49</v>
      </c>
      <c r="G10615" s="101">
        <f t="shared" si="1162"/>
        <v>44865</v>
      </c>
      <c r="H10615" s="10" t="str">
        <f>INDEX('Vendor Map'!D:D,MATCH(C10615,'Vendor Map'!B:B,0))</f>
        <v>P-Card</v>
      </c>
      <c r="I10615" s="10"/>
      <c r="J10615" s="10" t="str">
        <f>INDEX(Categories!B:B,MATCH(K10615,Categories!C:C,0))</f>
        <v>Finance &amp; Risk</v>
      </c>
      <c r="K10615" s="10" t="str">
        <f t="shared" si="1156"/>
        <v>P-Card</v>
      </c>
      <c r="L10615" s="10"/>
      <c r="M10615" s="103"/>
      <c r="N10615" s="93" t="str">
        <f t="shared" si="1157"/>
        <v>American Express-103122-IN-105225--1011.49-44865-MCMASTER-CARR</v>
      </c>
      <c r="O10615" s="93">
        <v>105225</v>
      </c>
      <c r="P10615" s="94">
        <v>44865</v>
      </c>
      <c r="Q10615" s="93" t="s">
        <v>11357</v>
      </c>
      <c r="R10615" s="93" t="s">
        <v>6099</v>
      </c>
      <c r="S10615" s="93" t="s">
        <v>390</v>
      </c>
      <c r="T10615" s="93" t="s">
        <v>389</v>
      </c>
      <c r="U10615" s="93" t="s">
        <v>2138</v>
      </c>
      <c r="V10615" s="93" t="s">
        <v>2139</v>
      </c>
      <c r="W10615" s="95">
        <v>1011.49</v>
      </c>
      <c r="X10615" s="93"/>
      <c r="Y10615" s="93"/>
      <c r="Z10615" s="93"/>
      <c r="AA10615" s="93"/>
    </row>
    <row r="10616" spans="2:27">
      <c r="B10616" s="10" t="str">
        <f t="shared" si="1158"/>
        <v>American Express</v>
      </c>
      <c r="C10616" s="10" t="str">
        <f>INDEX('Vendor Dedupe'!F:F,MATCH(B10616,'Vendor Dedupe'!B:B,0))</f>
        <v>American Express</v>
      </c>
      <c r="D10616" s="10" t="str">
        <f t="shared" si="1159"/>
        <v>IN *GLENS KEY LOCK &amp;</v>
      </c>
      <c r="E10616" s="10" t="str">
        <f t="shared" si="1160"/>
        <v>Safety</v>
      </c>
      <c r="F10616" s="111">
        <f t="shared" si="1161"/>
        <v>1047.33</v>
      </c>
      <c r="G10616" s="101">
        <f t="shared" si="1162"/>
        <v>44865</v>
      </c>
      <c r="H10616" s="10" t="str">
        <f>INDEX('Vendor Map'!D:D,MATCH(C10616,'Vendor Map'!B:B,0))</f>
        <v>P-Card</v>
      </c>
      <c r="I10616" s="10"/>
      <c r="J10616" s="10" t="str">
        <f>INDEX(Categories!B:B,MATCH(K10616,Categories!C:C,0))</f>
        <v>Finance &amp; Risk</v>
      </c>
      <c r="K10616" s="10" t="str">
        <f t="shared" si="1156"/>
        <v>P-Card</v>
      </c>
      <c r="L10616" s="10"/>
      <c r="M10616" s="103"/>
      <c r="N10616" s="93" t="str">
        <f t="shared" si="1157"/>
        <v>American Express-103122-IN-105225--1047.33-44865-IN *GLENS KEY LOCK &amp;</v>
      </c>
      <c r="O10616" s="93">
        <v>105225</v>
      </c>
      <c r="P10616" s="94">
        <v>44865</v>
      </c>
      <c r="Q10616" s="93" t="s">
        <v>11357</v>
      </c>
      <c r="R10616" s="93" t="s">
        <v>11380</v>
      </c>
      <c r="S10616" s="93" t="s">
        <v>1932</v>
      </c>
      <c r="T10616" s="93" t="s">
        <v>1931</v>
      </c>
      <c r="U10616" s="93" t="s">
        <v>2138</v>
      </c>
      <c r="V10616" s="93" t="s">
        <v>2139</v>
      </c>
      <c r="W10616" s="95">
        <v>1047.33</v>
      </c>
      <c r="X10616" s="93"/>
      <c r="Y10616" s="93"/>
      <c r="Z10616" s="93"/>
      <c r="AA10616" s="93"/>
    </row>
    <row r="10617" spans="2:27">
      <c r="B10617" s="10" t="str">
        <f t="shared" si="1158"/>
        <v>American Express</v>
      </c>
      <c r="C10617" s="10" t="str">
        <f>INDEX('Vendor Dedupe'!F:F,MATCH(B10617,'Vendor Dedupe'!B:B,0))</f>
        <v>American Express</v>
      </c>
      <c r="D10617" s="10" t="str">
        <f t="shared" si="1159"/>
        <v>IFM EFECTOR INC</v>
      </c>
      <c r="E10617" s="10" t="str">
        <f t="shared" si="1160"/>
        <v>Machinery Supplies &amp; Maintenance</v>
      </c>
      <c r="F10617" s="111">
        <f t="shared" si="1161"/>
        <v>1130.79</v>
      </c>
      <c r="G10617" s="101">
        <f t="shared" si="1162"/>
        <v>44865</v>
      </c>
      <c r="H10617" s="10" t="str">
        <f>INDEX('Vendor Map'!D:D,MATCH(C10617,'Vendor Map'!B:B,0))</f>
        <v>P-Card</v>
      </c>
      <c r="I10617" s="10"/>
      <c r="J10617" s="10" t="str">
        <f>INDEX(Categories!B:B,MATCH(K10617,Categories!C:C,0))</f>
        <v>Finance &amp; Risk</v>
      </c>
      <c r="K10617" s="10" t="str">
        <f t="shared" si="1156"/>
        <v>P-Card</v>
      </c>
      <c r="L10617" s="10"/>
      <c r="M10617" s="103"/>
      <c r="N10617" s="93" t="str">
        <f t="shared" si="1157"/>
        <v>American Express-103122-IN-105225--1130.79-44865-IFM EFECTOR INC</v>
      </c>
      <c r="O10617" s="93">
        <v>105225</v>
      </c>
      <c r="P10617" s="94">
        <v>44865</v>
      </c>
      <c r="Q10617" s="93" t="s">
        <v>11357</v>
      </c>
      <c r="R10617" s="93" t="s">
        <v>10239</v>
      </c>
      <c r="S10617" s="93" t="s">
        <v>390</v>
      </c>
      <c r="T10617" s="93" t="s">
        <v>389</v>
      </c>
      <c r="U10617" s="93" t="s">
        <v>2138</v>
      </c>
      <c r="V10617" s="93" t="s">
        <v>2139</v>
      </c>
      <c r="W10617" s="95">
        <v>1130.79</v>
      </c>
      <c r="X10617" s="93"/>
      <c r="Y10617" s="93"/>
      <c r="Z10617" s="93"/>
      <c r="AA10617" s="93"/>
    </row>
    <row r="10618" spans="2:27">
      <c r="B10618" s="10" t="str">
        <f t="shared" si="1158"/>
        <v>American Express</v>
      </c>
      <c r="C10618" s="10" t="str">
        <f>INDEX('Vendor Dedupe'!F:F,MATCH(B10618,'Vendor Dedupe'!B:B,0))</f>
        <v>American Express</v>
      </c>
      <c r="D10618" s="10" t="str">
        <f t="shared" si="1159"/>
        <v>MCMASTER-CARR</v>
      </c>
      <c r="E10618" s="10" t="str">
        <f t="shared" si="1160"/>
        <v>Machinery Supplies &amp; Maintenance</v>
      </c>
      <c r="F10618" s="111">
        <f t="shared" si="1161"/>
        <v>1226.47</v>
      </c>
      <c r="G10618" s="101">
        <f t="shared" si="1162"/>
        <v>44865</v>
      </c>
      <c r="H10618" s="10" t="str">
        <f>INDEX('Vendor Map'!D:D,MATCH(C10618,'Vendor Map'!B:B,0))</f>
        <v>P-Card</v>
      </c>
      <c r="I10618" s="10"/>
      <c r="J10618" s="10" t="str">
        <f>INDEX(Categories!B:B,MATCH(K10618,Categories!C:C,0))</f>
        <v>Finance &amp; Risk</v>
      </c>
      <c r="K10618" s="10" t="str">
        <f t="shared" si="1156"/>
        <v>P-Card</v>
      </c>
      <c r="L10618" s="10"/>
      <c r="M10618" s="103"/>
      <c r="N10618" s="93" t="str">
        <f t="shared" si="1157"/>
        <v>American Express-103122-IN-105225--1226.47-44865-MCMASTER-CARR</v>
      </c>
      <c r="O10618" s="93">
        <v>105225</v>
      </c>
      <c r="P10618" s="94">
        <v>44865</v>
      </c>
      <c r="Q10618" s="93" t="s">
        <v>11357</v>
      </c>
      <c r="R10618" s="93" t="s">
        <v>6099</v>
      </c>
      <c r="S10618" s="93" t="s">
        <v>390</v>
      </c>
      <c r="T10618" s="93" t="s">
        <v>389</v>
      </c>
      <c r="U10618" s="93" t="s">
        <v>2138</v>
      </c>
      <c r="V10618" s="93" t="s">
        <v>2139</v>
      </c>
      <c r="W10618" s="95">
        <v>1226.47</v>
      </c>
      <c r="X10618" s="93"/>
      <c r="Y10618" s="93"/>
      <c r="Z10618" s="93"/>
      <c r="AA10618" s="93"/>
    </row>
    <row r="10619" spans="2:27">
      <c r="B10619" s="10" t="str">
        <f t="shared" si="1158"/>
        <v>American Express</v>
      </c>
      <c r="C10619" s="10" t="str">
        <f>INDEX('Vendor Dedupe'!F:F,MATCH(B10619,'Vendor Dedupe'!B:B,0))</f>
        <v>American Express</v>
      </c>
      <c r="D10619" s="10" t="str">
        <f t="shared" si="1159"/>
        <v>MCMASTER-CARR</v>
      </c>
      <c r="E10619" s="10" t="str">
        <f t="shared" si="1160"/>
        <v>Machinery Supplies &amp; Maintenance</v>
      </c>
      <c r="F10619" s="111">
        <f t="shared" si="1161"/>
        <v>1237.45</v>
      </c>
      <c r="G10619" s="101">
        <f t="shared" si="1162"/>
        <v>44865</v>
      </c>
      <c r="H10619" s="10" t="str">
        <f>INDEX('Vendor Map'!D:D,MATCH(C10619,'Vendor Map'!B:B,0))</f>
        <v>P-Card</v>
      </c>
      <c r="I10619" s="10"/>
      <c r="J10619" s="10" t="str">
        <f>INDEX(Categories!B:B,MATCH(K10619,Categories!C:C,0))</f>
        <v>Finance &amp; Risk</v>
      </c>
      <c r="K10619" s="10" t="str">
        <f t="shared" si="1156"/>
        <v>P-Card</v>
      </c>
      <c r="L10619" s="10"/>
      <c r="M10619" s="103"/>
      <c r="N10619" s="93" t="str">
        <f t="shared" si="1157"/>
        <v>American Express-103122-IN-105225--1237.45-44865-MCMASTER-CARR</v>
      </c>
      <c r="O10619" s="93">
        <v>105225</v>
      </c>
      <c r="P10619" s="94">
        <v>44865</v>
      </c>
      <c r="Q10619" s="93" t="s">
        <v>11357</v>
      </c>
      <c r="R10619" s="93" t="s">
        <v>6099</v>
      </c>
      <c r="S10619" s="93" t="s">
        <v>390</v>
      </c>
      <c r="T10619" s="93" t="s">
        <v>389</v>
      </c>
      <c r="U10619" s="93" t="s">
        <v>2138</v>
      </c>
      <c r="V10619" s="93" t="s">
        <v>2139</v>
      </c>
      <c r="W10619" s="95">
        <v>1237.45</v>
      </c>
      <c r="X10619" s="93"/>
      <c r="Y10619" s="93"/>
      <c r="Z10619" s="93"/>
      <c r="AA10619" s="93"/>
    </row>
    <row r="10620" spans="2:27">
      <c r="B10620" s="10" t="str">
        <f t="shared" si="1158"/>
        <v>American Express</v>
      </c>
      <c r="C10620" s="10" t="str">
        <f>INDEX('Vendor Dedupe'!F:F,MATCH(B10620,'Vendor Dedupe'!B:B,0))</f>
        <v>American Express</v>
      </c>
      <c r="D10620" s="10" t="str">
        <f t="shared" si="1159"/>
        <v>PENSKE TRK LSG 06861</v>
      </c>
      <c r="E10620" s="10" t="str">
        <f t="shared" si="1160"/>
        <v>Equip Lease - Warehouse</v>
      </c>
      <c r="F10620" s="111">
        <f t="shared" si="1161"/>
        <v>1250.8</v>
      </c>
      <c r="G10620" s="101">
        <f t="shared" si="1162"/>
        <v>44865</v>
      </c>
      <c r="H10620" s="10" t="str">
        <f>INDEX('Vendor Map'!D:D,MATCH(C10620,'Vendor Map'!B:B,0))</f>
        <v>P-Card</v>
      </c>
      <c r="I10620" s="10"/>
      <c r="J10620" s="10" t="str">
        <f>INDEX(Categories!B:B,MATCH(K10620,Categories!C:C,0))</f>
        <v>Finance &amp; Risk</v>
      </c>
      <c r="K10620" s="10" t="str">
        <f t="shared" si="1156"/>
        <v>P-Card</v>
      </c>
      <c r="L10620" s="10"/>
      <c r="M10620" s="103"/>
      <c r="N10620" s="93" t="str">
        <f t="shared" si="1157"/>
        <v>American Express-103122-IN-105225--1250.8-44865-PENSKE TRK LSG 06861</v>
      </c>
      <c r="O10620" s="93">
        <v>105225</v>
      </c>
      <c r="P10620" s="94">
        <v>44865</v>
      </c>
      <c r="Q10620" s="93" t="s">
        <v>11357</v>
      </c>
      <c r="R10620" s="93" t="s">
        <v>6068</v>
      </c>
      <c r="S10620" s="93" t="s">
        <v>282</v>
      </c>
      <c r="T10620" s="93" t="s">
        <v>281</v>
      </c>
      <c r="U10620" s="93" t="s">
        <v>2138</v>
      </c>
      <c r="V10620" s="93" t="s">
        <v>2139</v>
      </c>
      <c r="W10620" s="95">
        <v>1250.8</v>
      </c>
      <c r="X10620" s="93"/>
      <c r="Y10620" s="93"/>
      <c r="Z10620" s="93"/>
      <c r="AA10620" s="93"/>
    </row>
    <row r="10621" spans="2:27">
      <c r="B10621" s="10" t="str">
        <f t="shared" si="1158"/>
        <v>American Express</v>
      </c>
      <c r="C10621" s="10" t="str">
        <f>INDEX('Vendor Dedupe'!F:F,MATCH(B10621,'Vendor Dedupe'!B:B,0))</f>
        <v>American Express</v>
      </c>
      <c r="D10621" s="10" t="str">
        <f t="shared" si="1159"/>
        <v>PENSKE TRK LSG 06861</v>
      </c>
      <c r="E10621" s="10" t="str">
        <f t="shared" si="1160"/>
        <v>Equip Lease - Warehouse</v>
      </c>
      <c r="F10621" s="111">
        <f t="shared" si="1161"/>
        <v>1267.69</v>
      </c>
      <c r="G10621" s="101">
        <f t="shared" si="1162"/>
        <v>44865</v>
      </c>
      <c r="H10621" s="10" t="str">
        <f>INDEX('Vendor Map'!D:D,MATCH(C10621,'Vendor Map'!B:B,0))</f>
        <v>P-Card</v>
      </c>
      <c r="I10621" s="10"/>
      <c r="J10621" s="10" t="str">
        <f>INDEX(Categories!B:B,MATCH(K10621,Categories!C:C,0))</f>
        <v>Finance &amp; Risk</v>
      </c>
      <c r="K10621" s="10" t="str">
        <f t="shared" si="1156"/>
        <v>P-Card</v>
      </c>
      <c r="L10621" s="10"/>
      <c r="M10621" s="103"/>
      <c r="N10621" s="93" t="str">
        <f t="shared" si="1157"/>
        <v>American Express-103122-IN-105225--1267.69-44865-PENSKE TRK LSG 06861</v>
      </c>
      <c r="O10621" s="93">
        <v>105225</v>
      </c>
      <c r="P10621" s="94">
        <v>44865</v>
      </c>
      <c r="Q10621" s="93" t="s">
        <v>11357</v>
      </c>
      <c r="R10621" s="93" t="s">
        <v>6068</v>
      </c>
      <c r="S10621" s="93" t="s">
        <v>282</v>
      </c>
      <c r="T10621" s="93" t="s">
        <v>281</v>
      </c>
      <c r="U10621" s="93" t="s">
        <v>2138</v>
      </c>
      <c r="V10621" s="93" t="s">
        <v>2139</v>
      </c>
      <c r="W10621" s="95">
        <v>1267.69</v>
      </c>
      <c r="X10621" s="93"/>
      <c r="Y10621" s="93"/>
      <c r="Z10621" s="93"/>
      <c r="AA10621" s="93"/>
    </row>
    <row r="10622" spans="2:27">
      <c r="B10622" s="10" t="str">
        <f t="shared" si="1158"/>
        <v>American Express</v>
      </c>
      <c r="C10622" s="10" t="str">
        <f>INDEX('Vendor Dedupe'!F:F,MATCH(B10622,'Vendor Dedupe'!B:B,0))</f>
        <v>American Express</v>
      </c>
      <c r="D10622" s="10" t="str">
        <f t="shared" si="1159"/>
        <v>LOWE'S OF WEST VALLE</v>
      </c>
      <c r="E10622" s="10" t="str">
        <f t="shared" si="1160"/>
        <v>Machinery Supplies &amp; Maintenance</v>
      </c>
      <c r="F10622" s="111">
        <f t="shared" si="1161"/>
        <v>1282.71</v>
      </c>
      <c r="G10622" s="101">
        <f t="shared" si="1162"/>
        <v>44865</v>
      </c>
      <c r="H10622" s="10" t="str">
        <f>INDEX('Vendor Map'!D:D,MATCH(C10622,'Vendor Map'!B:B,0))</f>
        <v>P-Card</v>
      </c>
      <c r="I10622" s="10"/>
      <c r="J10622" s="10" t="str">
        <f>INDEX(Categories!B:B,MATCH(K10622,Categories!C:C,0))</f>
        <v>Finance &amp; Risk</v>
      </c>
      <c r="K10622" s="10" t="str">
        <f t="shared" si="1156"/>
        <v>P-Card</v>
      </c>
      <c r="L10622" s="10"/>
      <c r="M10622" s="103"/>
      <c r="N10622" s="93" t="str">
        <f t="shared" si="1157"/>
        <v>American Express-103122-IN-105225--1282.71-44865-LOWE'S OF WEST VALLE</v>
      </c>
      <c r="O10622" s="93">
        <v>105225</v>
      </c>
      <c r="P10622" s="94">
        <v>44865</v>
      </c>
      <c r="Q10622" s="93" t="s">
        <v>11357</v>
      </c>
      <c r="R10622" s="93" t="s">
        <v>11381</v>
      </c>
      <c r="S10622" s="93" t="s">
        <v>390</v>
      </c>
      <c r="T10622" s="93" t="s">
        <v>389</v>
      </c>
      <c r="U10622" s="93" t="s">
        <v>2138</v>
      </c>
      <c r="V10622" s="93" t="s">
        <v>2139</v>
      </c>
      <c r="W10622" s="95">
        <v>1282.71</v>
      </c>
      <c r="X10622" s="93"/>
      <c r="Y10622" s="93"/>
      <c r="Z10622" s="93"/>
      <c r="AA10622" s="93"/>
    </row>
    <row r="10623" spans="2:27">
      <c r="B10623" s="10" t="str">
        <f t="shared" si="1158"/>
        <v>American Express</v>
      </c>
      <c r="C10623" s="10" t="str">
        <f>INDEX('Vendor Dedupe'!F:F,MATCH(B10623,'Vendor Dedupe'!B:B,0))</f>
        <v>American Express</v>
      </c>
      <c r="D10623" s="10" t="str">
        <f t="shared" si="1159"/>
        <v>PENSKE TRK LSG 06861</v>
      </c>
      <c r="E10623" s="10" t="str">
        <f t="shared" si="1160"/>
        <v>Equip Lease - Warehouse</v>
      </c>
      <c r="F10623" s="111">
        <f t="shared" si="1161"/>
        <v>1284.8</v>
      </c>
      <c r="G10623" s="101">
        <f t="shared" si="1162"/>
        <v>44865</v>
      </c>
      <c r="H10623" s="10" t="str">
        <f>INDEX('Vendor Map'!D:D,MATCH(C10623,'Vendor Map'!B:B,0))</f>
        <v>P-Card</v>
      </c>
      <c r="I10623" s="10"/>
      <c r="J10623" s="10" t="str">
        <f>INDEX(Categories!B:B,MATCH(K10623,Categories!C:C,0))</f>
        <v>Finance &amp; Risk</v>
      </c>
      <c r="K10623" s="10" t="str">
        <f t="shared" ref="K10623:K10686" si="1163">IFERROR(IF(OR(H10623="",H10623=0),IFERROR(IF(OR(I10623="",I10623=0),"Unmapped",I10623),"Unmapped"),H10623),IFERROR(IF(OR(I10623="",I10623=0),"Unmapped",I10623),"Unmapped"))</f>
        <v>P-Card</v>
      </c>
      <c r="L10623" s="10"/>
      <c r="M10623" s="103"/>
      <c r="N10623" s="93" t="str">
        <f t="shared" si="1157"/>
        <v>American Express-103122-IN-105225--1284.8-44865-PENSKE TRK LSG 06861</v>
      </c>
      <c r="O10623" s="93">
        <v>105225</v>
      </c>
      <c r="P10623" s="94">
        <v>44865</v>
      </c>
      <c r="Q10623" s="93" t="s">
        <v>11357</v>
      </c>
      <c r="R10623" s="93" t="s">
        <v>6068</v>
      </c>
      <c r="S10623" s="93" t="s">
        <v>282</v>
      </c>
      <c r="T10623" s="93" t="s">
        <v>281</v>
      </c>
      <c r="U10623" s="93" t="s">
        <v>2138</v>
      </c>
      <c r="V10623" s="93" t="s">
        <v>2139</v>
      </c>
      <c r="W10623" s="95">
        <v>1284.8</v>
      </c>
      <c r="X10623" s="93"/>
      <c r="Y10623" s="93"/>
      <c r="Z10623" s="93"/>
      <c r="AA10623" s="93"/>
    </row>
    <row r="10624" spans="2:27">
      <c r="B10624" s="10" t="str">
        <f t="shared" si="1158"/>
        <v>American Express</v>
      </c>
      <c r="C10624" s="10" t="str">
        <f>INDEX('Vendor Dedupe'!F:F,MATCH(B10624,'Vendor Dedupe'!B:B,0))</f>
        <v>American Express</v>
      </c>
      <c r="D10624" s="10" t="str">
        <f t="shared" si="1159"/>
        <v>MCMASTER-CARR</v>
      </c>
      <c r="E10624" s="10" t="str">
        <f t="shared" si="1160"/>
        <v>Machinery Supplies &amp; Maintenance</v>
      </c>
      <c r="F10624" s="111">
        <f t="shared" si="1161"/>
        <v>1298.3900000000001</v>
      </c>
      <c r="G10624" s="101">
        <f t="shared" si="1162"/>
        <v>44865</v>
      </c>
      <c r="H10624" s="10" t="str">
        <f>INDEX('Vendor Map'!D:D,MATCH(C10624,'Vendor Map'!B:B,0))</f>
        <v>P-Card</v>
      </c>
      <c r="I10624" s="10"/>
      <c r="J10624" s="10" t="str">
        <f>INDEX(Categories!B:B,MATCH(K10624,Categories!C:C,0))</f>
        <v>Finance &amp; Risk</v>
      </c>
      <c r="K10624" s="10" t="str">
        <f t="shared" si="1163"/>
        <v>P-Card</v>
      </c>
      <c r="L10624" s="10"/>
      <c r="M10624" s="103"/>
      <c r="N10624" s="93" t="str">
        <f t="shared" si="1157"/>
        <v>American Express-103122-IN-105225--1298.39-44865-MCMASTER-CARR</v>
      </c>
      <c r="O10624" s="93">
        <v>105225</v>
      </c>
      <c r="P10624" s="94">
        <v>44865</v>
      </c>
      <c r="Q10624" s="93" t="s">
        <v>11357</v>
      </c>
      <c r="R10624" s="93" t="s">
        <v>6099</v>
      </c>
      <c r="S10624" s="93" t="s">
        <v>390</v>
      </c>
      <c r="T10624" s="93" t="s">
        <v>389</v>
      </c>
      <c r="U10624" s="93" t="s">
        <v>2138</v>
      </c>
      <c r="V10624" s="93" t="s">
        <v>2139</v>
      </c>
      <c r="W10624" s="95">
        <v>1298.3900000000001</v>
      </c>
      <c r="X10624" s="93"/>
      <c r="Y10624" s="93"/>
      <c r="Z10624" s="93"/>
      <c r="AA10624" s="93"/>
    </row>
    <row r="10625" spans="2:27">
      <c r="B10625" s="10" t="str">
        <f t="shared" si="1158"/>
        <v>American Express</v>
      </c>
      <c r="C10625" s="10" t="str">
        <f>INDEX('Vendor Dedupe'!F:F,MATCH(B10625,'Vendor Dedupe'!B:B,0))</f>
        <v>American Express</v>
      </c>
      <c r="D10625" s="10" t="str">
        <f t="shared" si="1159"/>
        <v>PENSKE TRK LSG 06861</v>
      </c>
      <c r="E10625" s="10" t="str">
        <f t="shared" si="1160"/>
        <v>Equip Lease - Warehouse</v>
      </c>
      <c r="F10625" s="111">
        <f t="shared" si="1161"/>
        <v>1312.06</v>
      </c>
      <c r="G10625" s="101">
        <f t="shared" si="1162"/>
        <v>44865</v>
      </c>
      <c r="H10625" s="10" t="str">
        <f>INDEX('Vendor Map'!D:D,MATCH(C10625,'Vendor Map'!B:B,0))</f>
        <v>P-Card</v>
      </c>
      <c r="I10625" s="10"/>
      <c r="J10625" s="10" t="str">
        <f>INDEX(Categories!B:B,MATCH(K10625,Categories!C:C,0))</f>
        <v>Finance &amp; Risk</v>
      </c>
      <c r="K10625" s="10" t="str">
        <f t="shared" si="1163"/>
        <v>P-Card</v>
      </c>
      <c r="L10625" s="10"/>
      <c r="M10625" s="103"/>
      <c r="N10625" s="93" t="str">
        <f t="shared" si="1157"/>
        <v>American Express-103122-IN-105225--1312.06-44865-PENSKE TRK LSG 06861</v>
      </c>
      <c r="O10625" s="93">
        <v>105225</v>
      </c>
      <c r="P10625" s="94">
        <v>44865</v>
      </c>
      <c r="Q10625" s="93" t="s">
        <v>11357</v>
      </c>
      <c r="R10625" s="93" t="s">
        <v>6068</v>
      </c>
      <c r="S10625" s="93" t="s">
        <v>282</v>
      </c>
      <c r="T10625" s="93" t="s">
        <v>281</v>
      </c>
      <c r="U10625" s="93" t="s">
        <v>2138</v>
      </c>
      <c r="V10625" s="93" t="s">
        <v>2139</v>
      </c>
      <c r="W10625" s="95">
        <v>1312.06</v>
      </c>
      <c r="X10625" s="93"/>
      <c r="Y10625" s="93"/>
      <c r="Z10625" s="93"/>
      <c r="AA10625" s="93"/>
    </row>
    <row r="10626" spans="2:27">
      <c r="B10626" s="10" t="str">
        <f t="shared" si="1158"/>
        <v>American Express</v>
      </c>
      <c r="C10626" s="10" t="str">
        <f>INDEX('Vendor Dedupe'!F:F,MATCH(B10626,'Vendor Dedupe'!B:B,0))</f>
        <v>American Express</v>
      </c>
      <c r="D10626" s="10" t="str">
        <f t="shared" si="1159"/>
        <v>MCMASTER-CARR</v>
      </c>
      <c r="E10626" s="10" t="str">
        <f t="shared" si="1160"/>
        <v>Machinery Supplies &amp; Maintenance</v>
      </c>
      <c r="F10626" s="111">
        <f t="shared" si="1161"/>
        <v>1391.56</v>
      </c>
      <c r="G10626" s="101">
        <f t="shared" si="1162"/>
        <v>44865</v>
      </c>
      <c r="H10626" s="10" t="str">
        <f>INDEX('Vendor Map'!D:D,MATCH(C10626,'Vendor Map'!B:B,0))</f>
        <v>P-Card</v>
      </c>
      <c r="I10626" s="10"/>
      <c r="J10626" s="10" t="str">
        <f>INDEX(Categories!B:B,MATCH(K10626,Categories!C:C,0))</f>
        <v>Finance &amp; Risk</v>
      </c>
      <c r="K10626" s="10" t="str">
        <f t="shared" si="1163"/>
        <v>P-Card</v>
      </c>
      <c r="L10626" s="10"/>
      <c r="M10626" s="103"/>
      <c r="N10626" s="93" t="str">
        <f t="shared" si="1157"/>
        <v>American Express-103122-IN-105225--1391.56-44865-MCMASTER-CARR</v>
      </c>
      <c r="O10626" s="93">
        <v>105225</v>
      </c>
      <c r="P10626" s="94">
        <v>44865</v>
      </c>
      <c r="Q10626" s="93" t="s">
        <v>11357</v>
      </c>
      <c r="R10626" s="93" t="s">
        <v>6099</v>
      </c>
      <c r="S10626" s="93" t="s">
        <v>390</v>
      </c>
      <c r="T10626" s="93" t="s">
        <v>389</v>
      </c>
      <c r="U10626" s="93" t="s">
        <v>2138</v>
      </c>
      <c r="V10626" s="93" t="s">
        <v>2139</v>
      </c>
      <c r="W10626" s="95">
        <v>1391.56</v>
      </c>
      <c r="X10626" s="93"/>
      <c r="Y10626" s="93"/>
      <c r="Z10626" s="93"/>
      <c r="AA10626" s="93"/>
    </row>
    <row r="10627" spans="2:27">
      <c r="B10627" s="10" t="str">
        <f t="shared" si="1158"/>
        <v>American Express</v>
      </c>
      <c r="C10627" s="10" t="str">
        <f>INDEX('Vendor Dedupe'!F:F,MATCH(B10627,'Vendor Dedupe'!B:B,0))</f>
        <v>American Express</v>
      </c>
      <c r="D10627" s="10" t="str">
        <f t="shared" si="1159"/>
        <v>FILTER TECHNOLOGIES</v>
      </c>
      <c r="E10627" s="10" t="str">
        <f t="shared" si="1160"/>
        <v>Sanitation, Janitorial &amp; Cleaning</v>
      </c>
      <c r="F10627" s="111">
        <f t="shared" si="1161"/>
        <v>1419.94</v>
      </c>
      <c r="G10627" s="101">
        <f t="shared" si="1162"/>
        <v>44865</v>
      </c>
      <c r="H10627" s="10" t="str">
        <f>INDEX('Vendor Map'!D:D,MATCH(C10627,'Vendor Map'!B:B,0))</f>
        <v>P-Card</v>
      </c>
      <c r="I10627" s="10"/>
      <c r="J10627" s="10" t="str">
        <f>INDEX(Categories!B:B,MATCH(K10627,Categories!C:C,0))</f>
        <v>Finance &amp; Risk</v>
      </c>
      <c r="K10627" s="10" t="str">
        <f t="shared" si="1163"/>
        <v>P-Card</v>
      </c>
      <c r="L10627" s="10"/>
      <c r="M10627" s="103"/>
      <c r="N10627" s="93" t="str">
        <f t="shared" si="1157"/>
        <v>American Express-103122-IN-105225--1419.94-44865-FILTER TECHNOLOGIES</v>
      </c>
      <c r="O10627" s="93">
        <v>105225</v>
      </c>
      <c r="P10627" s="94">
        <v>44865</v>
      </c>
      <c r="Q10627" s="93" t="s">
        <v>11357</v>
      </c>
      <c r="R10627" s="93" t="s">
        <v>6043</v>
      </c>
      <c r="S10627" s="93" t="s">
        <v>376</v>
      </c>
      <c r="T10627" s="93" t="s">
        <v>375</v>
      </c>
      <c r="U10627" s="93" t="s">
        <v>2138</v>
      </c>
      <c r="V10627" s="93" t="s">
        <v>2139</v>
      </c>
      <c r="W10627" s="95">
        <v>1419.94</v>
      </c>
      <c r="X10627" s="93"/>
      <c r="Y10627" s="93"/>
      <c r="Z10627" s="93"/>
      <c r="AA10627" s="93"/>
    </row>
    <row r="10628" spans="2:27">
      <c r="B10628" s="10" t="str">
        <f t="shared" si="1158"/>
        <v>American Express</v>
      </c>
      <c r="C10628" s="10" t="str">
        <f>INDEX('Vendor Dedupe'!F:F,MATCH(B10628,'Vendor Dedupe'!B:B,0))</f>
        <v>American Express</v>
      </c>
      <c r="D10628" s="10" t="str">
        <f t="shared" si="1159"/>
        <v>GOTOCONNECT</v>
      </c>
      <c r="E10628" s="10" t="str">
        <f t="shared" si="1160"/>
        <v>Computers, Software &amp; Equipment</v>
      </c>
      <c r="F10628" s="111">
        <f t="shared" si="1161"/>
        <v>1975.7</v>
      </c>
      <c r="G10628" s="101">
        <f t="shared" si="1162"/>
        <v>44865</v>
      </c>
      <c r="H10628" s="10" t="str">
        <f>INDEX('Vendor Map'!D:D,MATCH(C10628,'Vendor Map'!B:B,0))</f>
        <v>P-Card</v>
      </c>
      <c r="I10628" s="10"/>
      <c r="J10628" s="10" t="str">
        <f>INDEX(Categories!B:B,MATCH(K10628,Categories!C:C,0))</f>
        <v>Finance &amp; Risk</v>
      </c>
      <c r="K10628" s="10" t="str">
        <f t="shared" si="1163"/>
        <v>P-Card</v>
      </c>
      <c r="L10628" s="10"/>
      <c r="M10628" s="103"/>
      <c r="N10628" s="93" t="str">
        <f t="shared" si="1157"/>
        <v>American Express-103122-IN-105225--1975.7-44865-GOTOCONNECT</v>
      </c>
      <c r="O10628" s="93">
        <v>105225</v>
      </c>
      <c r="P10628" s="94">
        <v>44865</v>
      </c>
      <c r="Q10628" s="93" t="s">
        <v>11357</v>
      </c>
      <c r="R10628" s="93" t="s">
        <v>6070</v>
      </c>
      <c r="S10628" s="93" t="s">
        <v>593</v>
      </c>
      <c r="T10628" s="93" t="s">
        <v>592</v>
      </c>
      <c r="U10628" s="93" t="s">
        <v>2138</v>
      </c>
      <c r="V10628" s="93" t="s">
        <v>2139</v>
      </c>
      <c r="W10628" s="95">
        <v>1975.7</v>
      </c>
      <c r="X10628" s="93"/>
      <c r="Y10628" s="93"/>
      <c r="Z10628" s="93"/>
      <c r="AA10628" s="93"/>
    </row>
    <row r="10629" spans="2:27">
      <c r="B10629" s="10" t="str">
        <f t="shared" si="1158"/>
        <v>American Express</v>
      </c>
      <c r="C10629" s="10" t="str">
        <f>INDEX('Vendor Dedupe'!F:F,MATCH(B10629,'Vendor Dedupe'!B:B,0))</f>
        <v>American Express</v>
      </c>
      <c r="D10629" s="10" t="str">
        <f t="shared" si="1159"/>
        <v>MCMASTER-CARR</v>
      </c>
      <c r="E10629" s="10" t="str">
        <f t="shared" si="1160"/>
        <v>Machinery Supplies &amp; Maintenance</v>
      </c>
      <c r="F10629" s="111">
        <f t="shared" si="1161"/>
        <v>2023</v>
      </c>
      <c r="G10629" s="101">
        <f t="shared" si="1162"/>
        <v>44865</v>
      </c>
      <c r="H10629" s="10" t="str">
        <f>INDEX('Vendor Map'!D:D,MATCH(C10629,'Vendor Map'!B:B,0))</f>
        <v>P-Card</v>
      </c>
      <c r="I10629" s="10"/>
      <c r="J10629" s="10" t="str">
        <f>INDEX(Categories!B:B,MATCH(K10629,Categories!C:C,0))</f>
        <v>Finance &amp; Risk</v>
      </c>
      <c r="K10629" s="10" t="str">
        <f t="shared" si="1163"/>
        <v>P-Card</v>
      </c>
      <c r="L10629" s="10"/>
      <c r="M10629" s="103"/>
      <c r="N10629" s="93" t="str">
        <f t="shared" si="1157"/>
        <v>American Express-103122-IN-105225--2023-44865-MCMASTER-CARR</v>
      </c>
      <c r="O10629" s="93">
        <v>105225</v>
      </c>
      <c r="P10629" s="94">
        <v>44865</v>
      </c>
      <c r="Q10629" s="93" t="s">
        <v>11357</v>
      </c>
      <c r="R10629" s="93" t="s">
        <v>6099</v>
      </c>
      <c r="S10629" s="93" t="s">
        <v>390</v>
      </c>
      <c r="T10629" s="93" t="s">
        <v>389</v>
      </c>
      <c r="U10629" s="93" t="s">
        <v>2138</v>
      </c>
      <c r="V10629" s="93" t="s">
        <v>2139</v>
      </c>
      <c r="W10629" s="95">
        <v>2023</v>
      </c>
      <c r="X10629" s="93"/>
      <c r="Y10629" s="93"/>
      <c r="Z10629" s="93"/>
      <c r="AA10629" s="93"/>
    </row>
    <row r="10630" spans="2:27">
      <c r="B10630" s="10" t="str">
        <f t="shared" si="1158"/>
        <v>American Express</v>
      </c>
      <c r="C10630" s="10" t="str">
        <f>INDEX('Vendor Dedupe'!F:F,MATCH(B10630,'Vendor Dedupe'!B:B,0))</f>
        <v>American Express</v>
      </c>
      <c r="D10630" s="10" t="str">
        <f t="shared" si="1159"/>
        <v>ALLIED ELECTRONICS</v>
      </c>
      <c r="E10630" s="10" t="str">
        <f t="shared" si="1160"/>
        <v>Machinery Supplies &amp; Maintenance</v>
      </c>
      <c r="F10630" s="111">
        <f t="shared" si="1161"/>
        <v>2057.2399999999998</v>
      </c>
      <c r="G10630" s="101">
        <f t="shared" si="1162"/>
        <v>44865</v>
      </c>
      <c r="H10630" s="10" t="str">
        <f>INDEX('Vendor Map'!D:D,MATCH(C10630,'Vendor Map'!B:B,0))</f>
        <v>P-Card</v>
      </c>
      <c r="I10630" s="10"/>
      <c r="J10630" s="10" t="str">
        <f>INDEX(Categories!B:B,MATCH(K10630,Categories!C:C,0))</f>
        <v>Finance &amp; Risk</v>
      </c>
      <c r="K10630" s="10" t="str">
        <f t="shared" si="1163"/>
        <v>P-Card</v>
      </c>
      <c r="L10630" s="10"/>
      <c r="M10630" s="103"/>
      <c r="N10630" s="93" t="str">
        <f t="shared" si="1157"/>
        <v>American Express-103122-IN-105225--2057.24-44865-ALLIED ELECTRONICS</v>
      </c>
      <c r="O10630" s="93">
        <v>105225</v>
      </c>
      <c r="P10630" s="94">
        <v>44865</v>
      </c>
      <c r="Q10630" s="93" t="s">
        <v>11357</v>
      </c>
      <c r="R10630" s="93" t="s">
        <v>6103</v>
      </c>
      <c r="S10630" s="93" t="s">
        <v>390</v>
      </c>
      <c r="T10630" s="93" t="s">
        <v>389</v>
      </c>
      <c r="U10630" s="93" t="s">
        <v>2138</v>
      </c>
      <c r="V10630" s="93" t="s">
        <v>2139</v>
      </c>
      <c r="W10630" s="95">
        <v>2057.2399999999998</v>
      </c>
      <c r="X10630" s="93"/>
      <c r="Y10630" s="93"/>
      <c r="Z10630" s="93"/>
      <c r="AA10630" s="93"/>
    </row>
    <row r="10631" spans="2:27">
      <c r="B10631" s="10" t="str">
        <f t="shared" si="1158"/>
        <v>American Express</v>
      </c>
      <c r="C10631" s="10" t="str">
        <f>INDEX('Vendor Dedupe'!F:F,MATCH(B10631,'Vendor Dedupe'!B:B,0))</f>
        <v>American Express</v>
      </c>
      <c r="D10631" s="10" t="str">
        <f t="shared" si="1159"/>
        <v>WASATCH AUTOMATION 0</v>
      </c>
      <c r="E10631" s="10" t="str">
        <f t="shared" si="1160"/>
        <v>Machinery Supplies &amp; Maintenance</v>
      </c>
      <c r="F10631" s="111">
        <f t="shared" si="1161"/>
        <v>2640</v>
      </c>
      <c r="G10631" s="101">
        <f t="shared" si="1162"/>
        <v>44865</v>
      </c>
      <c r="H10631" s="10" t="str">
        <f>INDEX('Vendor Map'!D:D,MATCH(C10631,'Vendor Map'!B:B,0))</f>
        <v>P-Card</v>
      </c>
      <c r="I10631" s="10"/>
      <c r="J10631" s="10" t="str">
        <f>INDEX(Categories!B:B,MATCH(K10631,Categories!C:C,0))</f>
        <v>Finance &amp; Risk</v>
      </c>
      <c r="K10631" s="10" t="str">
        <f t="shared" si="1163"/>
        <v>P-Card</v>
      </c>
      <c r="L10631" s="10"/>
      <c r="M10631" s="103"/>
      <c r="N10631" s="93" t="str">
        <f t="shared" si="1157"/>
        <v>American Express-103122-IN-105225--2640-44865-WASATCH AUTOMATION 0</v>
      </c>
      <c r="O10631" s="93">
        <v>105225</v>
      </c>
      <c r="P10631" s="94">
        <v>44865</v>
      </c>
      <c r="Q10631" s="93" t="s">
        <v>11357</v>
      </c>
      <c r="R10631" s="93" t="s">
        <v>11382</v>
      </c>
      <c r="S10631" s="93" t="s">
        <v>390</v>
      </c>
      <c r="T10631" s="93" t="s">
        <v>389</v>
      </c>
      <c r="U10631" s="93" t="s">
        <v>2138</v>
      </c>
      <c r="V10631" s="93" t="s">
        <v>2139</v>
      </c>
      <c r="W10631" s="95">
        <v>2640</v>
      </c>
      <c r="X10631" s="93"/>
      <c r="Y10631" s="93"/>
      <c r="Z10631" s="93"/>
      <c r="AA10631" s="93"/>
    </row>
    <row r="10632" spans="2:27">
      <c r="B10632" s="10" t="str">
        <f t="shared" si="1158"/>
        <v>American Express</v>
      </c>
      <c r="C10632" s="10" t="str">
        <f>INDEX('Vendor Dedupe'!F:F,MATCH(B10632,'Vendor Dedupe'!B:B,0))</f>
        <v>American Express</v>
      </c>
      <c r="D10632" s="10" t="str">
        <f t="shared" si="1159"/>
        <v>MCMASTER-CARR</v>
      </c>
      <c r="E10632" s="10" t="str">
        <f t="shared" si="1160"/>
        <v>Machinery Supplies &amp; Maintenance</v>
      </c>
      <c r="F10632" s="111">
        <f t="shared" si="1161"/>
        <v>2729.97</v>
      </c>
      <c r="G10632" s="101">
        <f t="shared" si="1162"/>
        <v>44865</v>
      </c>
      <c r="H10632" s="10" t="str">
        <f>INDEX('Vendor Map'!D:D,MATCH(C10632,'Vendor Map'!B:B,0))</f>
        <v>P-Card</v>
      </c>
      <c r="I10632" s="10"/>
      <c r="J10632" s="10" t="str">
        <f>INDEX(Categories!B:B,MATCH(K10632,Categories!C:C,0))</f>
        <v>Finance &amp; Risk</v>
      </c>
      <c r="K10632" s="10" t="str">
        <f t="shared" si="1163"/>
        <v>P-Card</v>
      </c>
      <c r="L10632" s="10"/>
      <c r="M10632" s="103"/>
      <c r="N10632" s="93" t="str">
        <f t="shared" ref="N10632:N10695" si="1164">CONCATENATE(U10632,"-",Q10632,"-",O10632,"-",X10632,"-",W10632,"-",P10632,"-",R10632)</f>
        <v>American Express-103122-IN-105225--2729.97-44865-MCMASTER-CARR</v>
      </c>
      <c r="O10632" s="93">
        <v>105225</v>
      </c>
      <c r="P10632" s="94">
        <v>44865</v>
      </c>
      <c r="Q10632" s="93" t="s">
        <v>11357</v>
      </c>
      <c r="R10632" s="93" t="s">
        <v>6099</v>
      </c>
      <c r="S10632" s="93" t="s">
        <v>390</v>
      </c>
      <c r="T10632" s="93" t="s">
        <v>389</v>
      </c>
      <c r="U10632" s="93" t="s">
        <v>2138</v>
      </c>
      <c r="V10632" s="93" t="s">
        <v>2139</v>
      </c>
      <c r="W10632" s="95">
        <v>2729.97</v>
      </c>
      <c r="X10632" s="93"/>
      <c r="Y10632" s="93"/>
      <c r="Z10632" s="93"/>
      <c r="AA10632" s="93"/>
    </row>
    <row r="10633" spans="2:27">
      <c r="B10633" s="10" t="str">
        <f t="shared" ref="B10633:B10696" si="1165">U10633</f>
        <v>American Express</v>
      </c>
      <c r="C10633" s="10" t="str">
        <f>INDEX('Vendor Dedupe'!F:F,MATCH(B10633,'Vendor Dedupe'!B:B,0))</f>
        <v>American Express</v>
      </c>
      <c r="D10633" s="10" t="str">
        <f t="shared" ref="D10633:D10696" si="1166">R10633</f>
        <v>GOOGLE*GSUITE BLUECH</v>
      </c>
      <c r="E10633" s="10" t="str">
        <f t="shared" ref="E10633:E10696" si="1167">T10633</f>
        <v>Mrkt Web - Ads-AF Non Taxable</v>
      </c>
      <c r="F10633" s="111">
        <f t="shared" ref="F10633:F10696" si="1168">W10633</f>
        <v>3465.91</v>
      </c>
      <c r="G10633" s="101">
        <f t="shared" ref="G10633:G10696" si="1169">P10633</f>
        <v>44865</v>
      </c>
      <c r="H10633" s="10" t="str">
        <f>INDEX('Vendor Map'!D:D,MATCH(C10633,'Vendor Map'!B:B,0))</f>
        <v>P-Card</v>
      </c>
      <c r="I10633" s="10"/>
      <c r="J10633" s="10" t="str">
        <f>INDEX(Categories!B:B,MATCH(K10633,Categories!C:C,0))</f>
        <v>Finance &amp; Risk</v>
      </c>
      <c r="K10633" s="10" t="str">
        <f t="shared" si="1163"/>
        <v>P-Card</v>
      </c>
      <c r="L10633" s="10"/>
      <c r="M10633" s="103"/>
      <c r="N10633" s="93" t="str">
        <f t="shared" si="1164"/>
        <v>American Express-103122-IN-105225--3465.91-44865-GOOGLE*GSUITE BLUECH</v>
      </c>
      <c r="O10633" s="93">
        <v>105225</v>
      </c>
      <c r="P10633" s="94">
        <v>44865</v>
      </c>
      <c r="Q10633" s="93" t="s">
        <v>11357</v>
      </c>
      <c r="R10633" s="93" t="s">
        <v>6073</v>
      </c>
      <c r="S10633" s="93" t="s">
        <v>2205</v>
      </c>
      <c r="T10633" s="93" t="s">
        <v>2206</v>
      </c>
      <c r="U10633" s="93" t="s">
        <v>2138</v>
      </c>
      <c r="V10633" s="93" t="s">
        <v>2139</v>
      </c>
      <c r="W10633" s="95">
        <v>3465.91</v>
      </c>
      <c r="X10633" s="93"/>
      <c r="Y10633" s="93"/>
      <c r="Z10633" s="93"/>
      <c r="AA10633" s="93"/>
    </row>
    <row r="10634" spans="2:27">
      <c r="B10634" s="10" t="str">
        <f t="shared" si="1165"/>
        <v>American Express</v>
      </c>
      <c r="C10634" s="10" t="str">
        <f>INDEX('Vendor Dedupe'!F:F,MATCH(B10634,'Vendor Dedupe'!B:B,0))</f>
        <v>American Express</v>
      </c>
      <c r="D10634" s="10" t="str">
        <f t="shared" si="1166"/>
        <v>ALLIED ELECTRONICS</v>
      </c>
      <c r="E10634" s="10" t="str">
        <f t="shared" si="1167"/>
        <v>Machinery Supplies &amp; Maintenance</v>
      </c>
      <c r="F10634" s="111">
        <f t="shared" si="1168"/>
        <v>3801.71</v>
      </c>
      <c r="G10634" s="101">
        <f t="shared" si="1169"/>
        <v>44865</v>
      </c>
      <c r="H10634" s="10" t="str">
        <f>INDEX('Vendor Map'!D:D,MATCH(C10634,'Vendor Map'!B:B,0))</f>
        <v>P-Card</v>
      </c>
      <c r="I10634" s="10"/>
      <c r="J10634" s="10" t="str">
        <f>INDEX(Categories!B:B,MATCH(K10634,Categories!C:C,0))</f>
        <v>Finance &amp; Risk</v>
      </c>
      <c r="K10634" s="10" t="str">
        <f t="shared" si="1163"/>
        <v>P-Card</v>
      </c>
      <c r="L10634" s="10"/>
      <c r="M10634" s="103"/>
      <c r="N10634" s="93" t="str">
        <f t="shared" si="1164"/>
        <v>American Express-103122-IN-105225--3801.71-44865-ALLIED ELECTRONICS</v>
      </c>
      <c r="O10634" s="93">
        <v>105225</v>
      </c>
      <c r="P10634" s="94">
        <v>44865</v>
      </c>
      <c r="Q10634" s="93" t="s">
        <v>11357</v>
      </c>
      <c r="R10634" s="93" t="s">
        <v>6103</v>
      </c>
      <c r="S10634" s="93" t="s">
        <v>390</v>
      </c>
      <c r="T10634" s="93" t="s">
        <v>389</v>
      </c>
      <c r="U10634" s="93" t="s">
        <v>2138</v>
      </c>
      <c r="V10634" s="93" t="s">
        <v>2139</v>
      </c>
      <c r="W10634" s="95">
        <v>3801.71</v>
      </c>
      <c r="X10634" s="93"/>
      <c r="Y10634" s="93"/>
      <c r="Z10634" s="93"/>
      <c r="AA10634" s="93"/>
    </row>
    <row r="10635" spans="2:27">
      <c r="B10635" s="10" t="str">
        <f t="shared" si="1165"/>
        <v>American Express</v>
      </c>
      <c r="C10635" s="10" t="str">
        <f>INDEX('Vendor Dedupe'!F:F,MATCH(B10635,'Vendor Dedupe'!B:B,0))</f>
        <v>American Express</v>
      </c>
      <c r="D10635" s="10" t="str">
        <f t="shared" si="1166"/>
        <v>PRO STAR PARCEL 3163</v>
      </c>
      <c r="E10635" s="10" t="str">
        <f t="shared" si="1167"/>
        <v>Freight In</v>
      </c>
      <c r="F10635" s="111">
        <f t="shared" si="1168"/>
        <v>5708.84</v>
      </c>
      <c r="G10635" s="101">
        <f t="shared" si="1169"/>
        <v>44865</v>
      </c>
      <c r="H10635" s="10" t="str">
        <f>INDEX('Vendor Map'!D:D,MATCH(C10635,'Vendor Map'!B:B,0))</f>
        <v>P-Card</v>
      </c>
      <c r="I10635" s="10"/>
      <c r="J10635" s="10" t="str">
        <f>INDEX(Categories!B:B,MATCH(K10635,Categories!C:C,0))</f>
        <v>Finance &amp; Risk</v>
      </c>
      <c r="K10635" s="10" t="str">
        <f t="shared" si="1163"/>
        <v>P-Card</v>
      </c>
      <c r="L10635" s="10"/>
      <c r="M10635" s="103"/>
      <c r="N10635" s="93" t="str">
        <f t="shared" si="1164"/>
        <v>American Express-103122-IN-105225--5708.84-44865-PRO STAR PARCEL 3163</v>
      </c>
      <c r="O10635" s="93">
        <v>105225</v>
      </c>
      <c r="P10635" s="94">
        <v>44865</v>
      </c>
      <c r="Q10635" s="93" t="s">
        <v>11357</v>
      </c>
      <c r="R10635" s="93" t="s">
        <v>6077</v>
      </c>
      <c r="S10635" s="93" t="s">
        <v>246</v>
      </c>
      <c r="T10635" s="93" t="s">
        <v>247</v>
      </c>
      <c r="U10635" s="93" t="s">
        <v>2138</v>
      </c>
      <c r="V10635" s="93" t="s">
        <v>2139</v>
      </c>
      <c r="W10635" s="95">
        <v>5708.84</v>
      </c>
      <c r="X10635" s="93"/>
      <c r="Y10635" s="93"/>
      <c r="Z10635" s="93"/>
      <c r="AA10635" s="93"/>
    </row>
    <row r="10636" spans="2:27">
      <c r="B10636" s="10" t="str">
        <f t="shared" si="1165"/>
        <v>American Express</v>
      </c>
      <c r="C10636" s="10" t="str">
        <f>INDEX('Vendor Dedupe'!F:F,MATCH(B10636,'Vendor Dedupe'!B:B,0))</f>
        <v>American Express</v>
      </c>
      <c r="D10636" s="10" t="str">
        <f t="shared" si="1166"/>
        <v>SPS COMMERCE</v>
      </c>
      <c r="E10636" s="10" t="str">
        <f t="shared" si="1167"/>
        <v>Computers, Software &amp; Equipment</v>
      </c>
      <c r="F10636" s="111">
        <f t="shared" si="1168"/>
        <v>11102.5</v>
      </c>
      <c r="G10636" s="101">
        <f t="shared" si="1169"/>
        <v>44865</v>
      </c>
      <c r="H10636" s="10" t="str">
        <f>INDEX('Vendor Map'!D:D,MATCH(C10636,'Vendor Map'!B:B,0))</f>
        <v>P-Card</v>
      </c>
      <c r="I10636" s="10"/>
      <c r="J10636" s="10" t="str">
        <f>INDEX(Categories!B:B,MATCH(K10636,Categories!C:C,0))</f>
        <v>Finance &amp; Risk</v>
      </c>
      <c r="K10636" s="10" t="str">
        <f t="shared" si="1163"/>
        <v>P-Card</v>
      </c>
      <c r="L10636" s="10"/>
      <c r="M10636" s="103"/>
      <c r="N10636" s="93" t="str">
        <f t="shared" si="1164"/>
        <v>American Express-103122-IN-105225--11102.5-44865-SPS COMMERCE</v>
      </c>
      <c r="O10636" s="93">
        <v>105225</v>
      </c>
      <c r="P10636" s="94">
        <v>44865</v>
      </c>
      <c r="Q10636" s="93" t="s">
        <v>11357</v>
      </c>
      <c r="R10636" s="93" t="s">
        <v>6006</v>
      </c>
      <c r="S10636" s="93" t="s">
        <v>593</v>
      </c>
      <c r="T10636" s="93" t="s">
        <v>592</v>
      </c>
      <c r="U10636" s="93" t="s">
        <v>2138</v>
      </c>
      <c r="V10636" s="93" t="s">
        <v>2139</v>
      </c>
      <c r="W10636" s="95">
        <v>11102.5</v>
      </c>
      <c r="X10636" s="93"/>
      <c r="Y10636" s="93"/>
      <c r="Z10636" s="93"/>
      <c r="AA10636" s="93"/>
    </row>
    <row r="10637" spans="2:27">
      <c r="B10637" s="10" t="str">
        <f t="shared" si="1165"/>
        <v>Applied Industrial Technologies Inc</v>
      </c>
      <c r="C10637" s="10" t="str">
        <f>INDEX('Vendor Dedupe'!F:F,MATCH(B10637,'Vendor Dedupe'!B:B,0))</f>
        <v>Applied Industrial Technologies Inc</v>
      </c>
      <c r="D10637" s="10" t="str">
        <f t="shared" si="1166"/>
        <v>PAYMENT FROM INCORRECT COMPANY</v>
      </c>
      <c r="E10637" s="10" t="str">
        <f t="shared" si="1167"/>
        <v>Intercompany</v>
      </c>
      <c r="F10637" s="111">
        <f t="shared" si="1168"/>
        <v>-926.81</v>
      </c>
      <c r="G10637" s="101">
        <f t="shared" si="1169"/>
        <v>44865</v>
      </c>
      <c r="H10637" s="10" t="str">
        <f>INDEX('Vendor Map'!D:D,MATCH(C10637,'Vendor Map'!B:B,0))</f>
        <v>Unmapped</v>
      </c>
      <c r="I10637" s="10"/>
      <c r="J10637" s="10" t="str">
        <f>INDEX(Categories!B:B,MATCH(K10637,Categories!C:C,0))</f>
        <v>Unaddressable</v>
      </c>
      <c r="K10637" s="10" t="str">
        <f t="shared" si="1163"/>
        <v>Unmapped</v>
      </c>
      <c r="L10637" s="10"/>
      <c r="M10637" s="103"/>
      <c r="N10637" s="93" t="str">
        <f t="shared" si="1164"/>
        <v>Applied Industrial Technologies Inc-103122-DM-33708---926.81-44865-PAYMENT FROM INCORRECT COMPANY</v>
      </c>
      <c r="O10637" s="93">
        <v>33708</v>
      </c>
      <c r="P10637" s="94">
        <v>44865</v>
      </c>
      <c r="Q10637" s="93" t="s">
        <v>11383</v>
      </c>
      <c r="R10637" s="93" t="s">
        <v>11384</v>
      </c>
      <c r="S10637" s="93" t="s">
        <v>3809</v>
      </c>
      <c r="T10637" s="93" t="s">
        <v>3810</v>
      </c>
      <c r="U10637" s="93" t="s">
        <v>7612</v>
      </c>
      <c r="V10637" s="93" t="s">
        <v>7613</v>
      </c>
      <c r="W10637" s="95">
        <v>-926.81</v>
      </c>
      <c r="X10637" s="93"/>
      <c r="Y10637" s="93"/>
      <c r="Z10637" s="93"/>
      <c r="AA10637" s="93"/>
    </row>
    <row r="10638" spans="2:27">
      <c r="B10638" s="10" t="str">
        <f t="shared" si="1165"/>
        <v>Aptean</v>
      </c>
      <c r="C10638" s="10" t="str">
        <f>INDEX('Vendor Dedupe'!F:F,MATCH(B10638,'Vendor Dedupe'!B:B,0))</f>
        <v>Aptean</v>
      </c>
      <c r="D10638" s="10" t="str">
        <f t="shared" si="1166"/>
        <v>Pre Payments</v>
      </c>
      <c r="E10638" s="10" t="str">
        <f t="shared" si="1167"/>
        <v>Pre Payments</v>
      </c>
      <c r="F10638" s="111">
        <f t="shared" si="1168"/>
        <v>36713.870000000003</v>
      </c>
      <c r="G10638" s="101">
        <f t="shared" si="1169"/>
        <v>44865</v>
      </c>
      <c r="H10638" s="10" t="str">
        <f>INDEX('Vendor Map'!D:D,MATCH(C10638,'Vendor Map'!B:B,0))</f>
        <v>IT Software</v>
      </c>
      <c r="I10638" s="10"/>
      <c r="J10638" s="10" t="str">
        <f>INDEX(Categories!B:B,MATCH(K10638,Categories!C:C,0))</f>
        <v>Technology</v>
      </c>
      <c r="K10638" s="10" t="str">
        <f t="shared" si="1163"/>
        <v>IT Software</v>
      </c>
      <c r="L10638" s="10"/>
      <c r="M10638" s="103"/>
      <c r="N10638" s="93" t="str">
        <f t="shared" si="1164"/>
        <v>Aptean-RI-795439-IN-105202--36713.87-44865-Pre Payments</v>
      </c>
      <c r="O10638" s="93">
        <v>105202</v>
      </c>
      <c r="P10638" s="94">
        <v>44865</v>
      </c>
      <c r="Q10638" s="93" t="s">
        <v>11385</v>
      </c>
      <c r="R10638" s="93" t="s">
        <v>184</v>
      </c>
      <c r="S10638" s="93" t="s">
        <v>185</v>
      </c>
      <c r="T10638" s="93" t="s">
        <v>184</v>
      </c>
      <c r="U10638" s="93" t="s">
        <v>182</v>
      </c>
      <c r="V10638" s="93" t="s">
        <v>182</v>
      </c>
      <c r="W10638" s="95">
        <v>36713.870000000003</v>
      </c>
      <c r="X10638" s="93"/>
      <c r="Y10638" s="93"/>
      <c r="Z10638" s="93"/>
      <c r="AA10638" s="93"/>
    </row>
    <row r="10639" spans="2:27">
      <c r="B10639" s="10" t="str">
        <f t="shared" si="1165"/>
        <v>Asap Freight, Inc</v>
      </c>
      <c r="C10639" s="10" t="str">
        <f>INDEX('Vendor Dedupe'!F:F,MATCH(B10639,'Vendor Dedupe'!B:B,0))</f>
        <v>Asap Freight, Inc</v>
      </c>
      <c r="D10639" s="10" t="str">
        <f t="shared" si="1166"/>
        <v>FUNDS FROM INCORRECT COMPANY</v>
      </c>
      <c r="E10639" s="10" t="str">
        <f t="shared" si="1167"/>
        <v>Intercompany</v>
      </c>
      <c r="F10639" s="111">
        <f t="shared" si="1168"/>
        <v>296.39999999999998</v>
      </c>
      <c r="G10639" s="101">
        <f t="shared" si="1169"/>
        <v>44865</v>
      </c>
      <c r="H10639" s="10" t="str">
        <f>INDEX('Vendor Map'!D:D,MATCH(C10639,'Vendor Map'!B:B,0))</f>
        <v>LTL/FTL</v>
      </c>
      <c r="I10639" s="10"/>
      <c r="J10639" s="10" t="str">
        <f>INDEX(Categories!B:B,MATCH(K10639,Categories!C:C,0))</f>
        <v>Transportation &amp; Logistics</v>
      </c>
      <c r="K10639" s="10" t="str">
        <f t="shared" si="1163"/>
        <v>LTL/FTL</v>
      </c>
      <c r="L10639" s="10"/>
      <c r="M10639" s="103"/>
      <c r="N10639" s="93" t="str">
        <f t="shared" si="1164"/>
        <v>Asap Freight, Inc-102122-CM-33574--296.4-44865-FUNDS FROM INCORRECT COMPANY</v>
      </c>
      <c r="O10639" s="93">
        <v>33574</v>
      </c>
      <c r="P10639" s="94">
        <v>44865</v>
      </c>
      <c r="Q10639" s="93" t="s">
        <v>11386</v>
      </c>
      <c r="R10639" s="93" t="s">
        <v>11387</v>
      </c>
      <c r="S10639" s="93" t="s">
        <v>3809</v>
      </c>
      <c r="T10639" s="93" t="s">
        <v>3810</v>
      </c>
      <c r="U10639" s="93" t="s">
        <v>5559</v>
      </c>
      <c r="V10639" s="93" t="s">
        <v>5560</v>
      </c>
      <c r="W10639" s="95">
        <v>296.39999999999998</v>
      </c>
      <c r="X10639" s="93"/>
      <c r="Y10639" s="93"/>
      <c r="Z10639" s="93"/>
      <c r="AA10639" s="93"/>
    </row>
    <row r="10640" spans="2:27">
      <c r="B10640" s="10" t="str">
        <f t="shared" si="1165"/>
        <v>Asap Freight, Inc</v>
      </c>
      <c r="C10640" s="10" t="str">
        <f>INDEX('Vendor Dedupe'!F:F,MATCH(B10640,'Vendor Dedupe'!B:B,0))</f>
        <v>Asap Freight, Inc</v>
      </c>
      <c r="D10640" s="10" t="str">
        <f t="shared" si="1166"/>
        <v>Freight In</v>
      </c>
      <c r="E10640" s="10" t="str">
        <f t="shared" si="1167"/>
        <v>Freight In</v>
      </c>
      <c r="F10640" s="111">
        <f t="shared" si="1168"/>
        <v>557</v>
      </c>
      <c r="G10640" s="101">
        <f t="shared" si="1169"/>
        <v>44865</v>
      </c>
      <c r="H10640" s="10" t="str">
        <f>INDEX('Vendor Map'!D:D,MATCH(C10640,'Vendor Map'!B:B,0))</f>
        <v>LTL/FTL</v>
      </c>
      <c r="I10640" s="10"/>
      <c r="J10640" s="10" t="str">
        <f>INDEX(Categories!B:B,MATCH(K10640,Categories!C:C,0))</f>
        <v>Transportation &amp; Logistics</v>
      </c>
      <c r="K10640" s="10" t="str">
        <f t="shared" si="1163"/>
        <v>LTL/FTL</v>
      </c>
      <c r="L10640" s="10"/>
      <c r="M10640" s="103"/>
      <c r="N10640" s="93" t="str">
        <f t="shared" si="1164"/>
        <v>Asap Freight, Inc-61009-IN-105170--557-44865-Freight In</v>
      </c>
      <c r="O10640" s="93">
        <v>105170</v>
      </c>
      <c r="P10640" s="94">
        <v>44865</v>
      </c>
      <c r="Q10640" s="93" t="s">
        <v>11388</v>
      </c>
      <c r="R10640" s="93" t="s">
        <v>247</v>
      </c>
      <c r="S10640" s="93" t="s">
        <v>246</v>
      </c>
      <c r="T10640" s="93" t="s">
        <v>247</v>
      </c>
      <c r="U10640" s="93" t="s">
        <v>5559</v>
      </c>
      <c r="V10640" s="93" t="s">
        <v>5560</v>
      </c>
      <c r="W10640" s="95">
        <v>557</v>
      </c>
      <c r="X10640" s="93"/>
      <c r="Y10640" s="93"/>
      <c r="Z10640" s="93"/>
      <c r="AA10640" s="93"/>
    </row>
    <row r="10641" spans="2:27">
      <c r="B10641" s="10" t="str">
        <f t="shared" si="1165"/>
        <v>Blue Chip Group Inc.</v>
      </c>
      <c r="C10641" s="10" t="str">
        <f>INDEX('Vendor Dedupe'!F:F,MATCH(B10641,'Vendor Dedupe'!B:B,0))</f>
        <v>Blue Chip Group Inc.</v>
      </c>
      <c r="D10641" s="10" t="str">
        <f t="shared" si="1166"/>
        <v>AF eQuenchal Water Case 24-Pack</v>
      </c>
      <c r="E10641" s="10" t="str">
        <f t="shared" si="1167"/>
        <v>Inventory - Finished Goods</v>
      </c>
      <c r="F10641" s="111">
        <f t="shared" si="1168"/>
        <v>356.48</v>
      </c>
      <c r="G10641" s="101">
        <f t="shared" si="1169"/>
        <v>44865</v>
      </c>
      <c r="H10641" s="10" t="str">
        <f>INDEX('Vendor Map'!D:D,MATCH(C10641,'Vendor Map'!B:B,0))</f>
        <v>Intra-company transfer</v>
      </c>
      <c r="I10641" s="10"/>
      <c r="J10641" s="10" t="str">
        <f>INDEX(Categories!B:B,MATCH(K10641,Categories!C:C,0))</f>
        <v>Unaddressable</v>
      </c>
      <c r="K10641" s="10" t="str">
        <f t="shared" si="1163"/>
        <v>Intra-company transfer</v>
      </c>
      <c r="L10641" s="10"/>
      <c r="M10641" s="103"/>
      <c r="N10641" s="93" t="str">
        <f t="shared" si="1164"/>
        <v>Blue Chip Group Inc.-0000004130-IN-107100-PO-0000030191-356.48-44865-AF eQuenchal Water Case 24-Pack</v>
      </c>
      <c r="O10641" s="93">
        <v>107100</v>
      </c>
      <c r="P10641" s="94">
        <v>44865</v>
      </c>
      <c r="Q10641" s="93" t="s">
        <v>11389</v>
      </c>
      <c r="R10641" s="93" t="s">
        <v>5262</v>
      </c>
      <c r="S10641" s="93" t="s">
        <v>354</v>
      </c>
      <c r="T10641" s="93" t="s">
        <v>355</v>
      </c>
      <c r="U10641" s="93" t="s">
        <v>5263</v>
      </c>
      <c r="V10641" s="93" t="s">
        <v>5264</v>
      </c>
      <c r="W10641" s="95">
        <v>356.48</v>
      </c>
      <c r="X10641" s="93" t="s">
        <v>10468</v>
      </c>
      <c r="Y10641" s="93">
        <v>1</v>
      </c>
      <c r="Z10641" s="93"/>
      <c r="AA10641" s="93"/>
    </row>
    <row r="10642" spans="2:27">
      <c r="B10642" s="10" t="str">
        <f t="shared" si="1165"/>
        <v>Brady Industries, Llc</v>
      </c>
      <c r="C10642" s="10" t="str">
        <f>INDEX('Vendor Dedupe'!F:F,MATCH(B10642,'Vendor Dedupe'!B:B,0))</f>
        <v>Brady Industries, Llc</v>
      </c>
      <c r="D10642" s="10" t="str">
        <f t="shared" si="1166"/>
        <v>Sanitation, Janitorial &amp; Cleaning</v>
      </c>
      <c r="E10642" s="10" t="str">
        <f t="shared" si="1167"/>
        <v>Sanitation, Janitorial &amp; Cleaning</v>
      </c>
      <c r="F10642" s="111">
        <f t="shared" si="1168"/>
        <v>6.73</v>
      </c>
      <c r="G10642" s="101">
        <f t="shared" si="1169"/>
        <v>44865</v>
      </c>
      <c r="H10642" s="10" t="str">
        <f>INDEX('Vendor Map'!D:D,MATCH(C10642,'Vendor Map'!B:B,0))</f>
        <v>Janitorial Supplies</v>
      </c>
      <c r="I10642" s="10"/>
      <c r="J10642" s="10" t="str">
        <f>INDEX(Categories!B:B,MATCH(K10642,Categories!C:C,0))</f>
        <v>Real Estate &amp; Facilities</v>
      </c>
      <c r="K10642" s="10" t="str">
        <f t="shared" si="1163"/>
        <v>Janitorial Supplies</v>
      </c>
      <c r="L10642" s="10"/>
      <c r="M10642" s="103"/>
      <c r="N10642" s="93" t="str">
        <f t="shared" si="1164"/>
        <v>Brady Industries, Llc-7660489-IN-105174--6.73-44865-Sanitation, Janitorial &amp; Cleaning</v>
      </c>
      <c r="O10642" s="93">
        <v>105174</v>
      </c>
      <c r="P10642" s="94">
        <v>44865</v>
      </c>
      <c r="Q10642" s="93" t="s">
        <v>11390</v>
      </c>
      <c r="R10642" s="93" t="s">
        <v>375</v>
      </c>
      <c r="S10642" s="93" t="s">
        <v>376</v>
      </c>
      <c r="T10642" s="93" t="s">
        <v>375</v>
      </c>
      <c r="U10642" s="93" t="s">
        <v>377</v>
      </c>
      <c r="V10642" s="93" t="s">
        <v>378</v>
      </c>
      <c r="W10642" s="95">
        <v>6.73</v>
      </c>
      <c r="X10642" s="93"/>
      <c r="Y10642" s="93"/>
      <c r="Z10642" s="93"/>
      <c r="AA10642" s="93"/>
    </row>
    <row r="10643" spans="2:27" ht="28.9">
      <c r="B10643" s="10" t="str">
        <f t="shared" si="1165"/>
        <v>Cibc Visa</v>
      </c>
      <c r="C10643" s="10" t="str">
        <f>INDEX('Vendor Dedupe'!F:F,MATCH(B10643,'Vendor Dedupe'!B:B,0))</f>
        <v>Cibc Visa</v>
      </c>
      <c r="D10643" s="10" t="str">
        <f t="shared" si="1166"/>
        <v xml:space="preserve">IN  ANALYTICAL RESOURCE L_x000D_
</v>
      </c>
      <c r="E10643" s="10" t="str">
        <f t="shared" si="1167"/>
        <v>Testing - Prod</v>
      </c>
      <c r="F10643" s="111">
        <f t="shared" si="1168"/>
        <v>536.03</v>
      </c>
      <c r="G10643" s="101">
        <f t="shared" si="1169"/>
        <v>44865</v>
      </c>
      <c r="H10643" s="10" t="str">
        <f>INDEX('Vendor Map'!D:D,MATCH(C10643,'Vendor Map'!B:B,0))</f>
        <v>Bank/Other Finance Charges</v>
      </c>
      <c r="I10643" s="10"/>
      <c r="J10643" s="10" t="str">
        <f>INDEX(Categories!B:B,MATCH(K10643,Categories!C:C,0))</f>
        <v>Finance &amp; Risk</v>
      </c>
      <c r="K10643" s="10" t="str">
        <f t="shared" si="1163"/>
        <v>Bank/Other Finance Charges</v>
      </c>
      <c r="L10643" s="10"/>
      <c r="M10643" s="103"/>
      <c r="N10643" s="93" t="str">
        <f t="shared" si="1164"/>
        <v xml:space="preserve">Cibc Visa-103122 ARL-IN-105234--536.03-44865-IN  ANALYTICAL RESOURCE L_x000D_
</v>
      </c>
      <c r="O10643" s="93">
        <v>105234</v>
      </c>
      <c r="P10643" s="94">
        <v>44865</v>
      </c>
      <c r="Q10643" s="93" t="s">
        <v>11391</v>
      </c>
      <c r="R10643" s="107" t="s">
        <v>7925</v>
      </c>
      <c r="S10643" s="93" t="s">
        <v>623</v>
      </c>
      <c r="T10643" s="93" t="s">
        <v>4342</v>
      </c>
      <c r="U10643" s="93" t="s">
        <v>6142</v>
      </c>
      <c r="V10643" s="93" t="s">
        <v>6143</v>
      </c>
      <c r="W10643" s="95">
        <v>536.03</v>
      </c>
      <c r="X10643" s="93"/>
      <c r="Y10643" s="93"/>
      <c r="Z10643" s="93"/>
      <c r="AA10643" s="93"/>
    </row>
    <row r="10644" spans="2:27" ht="28.9">
      <c r="B10644" s="10" t="str">
        <f t="shared" si="1165"/>
        <v>Cibc Visa</v>
      </c>
      <c r="C10644" s="10" t="str">
        <f>INDEX('Vendor Dedupe'!F:F,MATCH(B10644,'Vendor Dedupe'!B:B,0))</f>
        <v>Cibc Visa</v>
      </c>
      <c r="D10644" s="10" t="str">
        <f t="shared" si="1166"/>
        <v xml:space="preserve">IN  ANALYTICAL RESOURCE L_x000D_
</v>
      </c>
      <c r="E10644" s="10" t="str">
        <f t="shared" si="1167"/>
        <v>Testing - Product</v>
      </c>
      <c r="F10644" s="111">
        <f t="shared" si="1168"/>
        <v>1154.94</v>
      </c>
      <c r="G10644" s="101">
        <f t="shared" si="1169"/>
        <v>44865</v>
      </c>
      <c r="H10644" s="10" t="str">
        <f>INDEX('Vendor Map'!D:D,MATCH(C10644,'Vendor Map'!B:B,0))</f>
        <v>Bank/Other Finance Charges</v>
      </c>
      <c r="I10644" s="10"/>
      <c r="J10644" s="10" t="str">
        <f>INDEX(Categories!B:B,MATCH(K10644,Categories!C:C,0))</f>
        <v>Finance &amp; Risk</v>
      </c>
      <c r="K10644" s="10" t="str">
        <f t="shared" si="1163"/>
        <v>Bank/Other Finance Charges</v>
      </c>
      <c r="L10644" s="10"/>
      <c r="M10644" s="103"/>
      <c r="N10644" s="93" t="str">
        <f t="shared" si="1164"/>
        <v xml:space="preserve">Cibc Visa-103122 ARL-IN-105234--1154.94-44865-IN  ANALYTICAL RESOURCE L_x000D_
</v>
      </c>
      <c r="O10644" s="93">
        <v>105234</v>
      </c>
      <c r="P10644" s="94">
        <v>44865</v>
      </c>
      <c r="Q10644" s="93" t="s">
        <v>11391</v>
      </c>
      <c r="R10644" s="107" t="s">
        <v>7925</v>
      </c>
      <c r="S10644" s="93" t="s">
        <v>623</v>
      </c>
      <c r="T10644" s="93" t="s">
        <v>622</v>
      </c>
      <c r="U10644" s="93" t="s">
        <v>6142</v>
      </c>
      <c r="V10644" s="93" t="s">
        <v>6143</v>
      </c>
      <c r="W10644" s="95">
        <v>1154.94</v>
      </c>
      <c r="X10644" s="93"/>
      <c r="Y10644" s="93"/>
      <c r="Z10644" s="93"/>
      <c r="AA10644" s="93"/>
    </row>
    <row r="10645" spans="2:27" ht="28.9">
      <c r="B10645" s="10" t="str">
        <f t="shared" si="1165"/>
        <v>Cibc Visa</v>
      </c>
      <c r="C10645" s="10" t="str">
        <f>INDEX('Vendor Dedupe'!F:F,MATCH(B10645,'Vendor Dedupe'!B:B,0))</f>
        <v>Cibc Visa</v>
      </c>
      <c r="D10645" s="10" t="str">
        <f t="shared" si="1166"/>
        <v xml:space="preserve">IN  ANALYTICAL RESOURCE L_x000D_
</v>
      </c>
      <c r="E10645" s="10" t="str">
        <f t="shared" si="1167"/>
        <v>Testing - Product</v>
      </c>
      <c r="F10645" s="111">
        <f t="shared" si="1168"/>
        <v>3865.32</v>
      </c>
      <c r="G10645" s="101">
        <f t="shared" si="1169"/>
        <v>44865</v>
      </c>
      <c r="H10645" s="10" t="str">
        <f>INDEX('Vendor Map'!D:D,MATCH(C10645,'Vendor Map'!B:B,0))</f>
        <v>Bank/Other Finance Charges</v>
      </c>
      <c r="I10645" s="10"/>
      <c r="J10645" s="10" t="str">
        <f>INDEX(Categories!B:B,MATCH(K10645,Categories!C:C,0))</f>
        <v>Finance &amp; Risk</v>
      </c>
      <c r="K10645" s="10" t="str">
        <f t="shared" si="1163"/>
        <v>Bank/Other Finance Charges</v>
      </c>
      <c r="L10645" s="10"/>
      <c r="M10645" s="103"/>
      <c r="N10645" s="93" t="str">
        <f t="shared" si="1164"/>
        <v xml:space="preserve">Cibc Visa-103122 ARL-IN-105234--3865.32-44865-IN  ANALYTICAL RESOURCE L_x000D_
</v>
      </c>
      <c r="O10645" s="93">
        <v>105234</v>
      </c>
      <c r="P10645" s="94">
        <v>44865</v>
      </c>
      <c r="Q10645" s="93" t="s">
        <v>11391</v>
      </c>
      <c r="R10645" s="107" t="s">
        <v>7925</v>
      </c>
      <c r="S10645" s="93" t="s">
        <v>623</v>
      </c>
      <c r="T10645" s="93" t="s">
        <v>622</v>
      </c>
      <c r="U10645" s="93" t="s">
        <v>6142</v>
      </c>
      <c r="V10645" s="93" t="s">
        <v>6143</v>
      </c>
      <c r="W10645" s="95">
        <v>3865.32</v>
      </c>
      <c r="X10645" s="93"/>
      <c r="Y10645" s="93"/>
      <c r="Z10645" s="93"/>
      <c r="AA10645" s="93"/>
    </row>
    <row r="10646" spans="2:27" ht="28.9">
      <c r="B10646" s="10" t="str">
        <f t="shared" si="1165"/>
        <v>Cibc Visa</v>
      </c>
      <c r="C10646" s="10" t="str">
        <f>INDEX('Vendor Dedupe'!F:F,MATCH(B10646,'Vendor Dedupe'!B:B,0))</f>
        <v>Cibc Visa</v>
      </c>
      <c r="D10646" s="10" t="str">
        <f t="shared" si="1166"/>
        <v xml:space="preserve">IN  ANALYTICAL RESOURCE L_x000D_
</v>
      </c>
      <c r="E10646" s="10" t="str">
        <f t="shared" si="1167"/>
        <v>Testing - Produ-Con Mfg Emergen</v>
      </c>
      <c r="F10646" s="111">
        <f t="shared" si="1168"/>
        <v>5068.18</v>
      </c>
      <c r="G10646" s="101">
        <f t="shared" si="1169"/>
        <v>44865</v>
      </c>
      <c r="H10646" s="10" t="str">
        <f>INDEX('Vendor Map'!D:D,MATCH(C10646,'Vendor Map'!B:B,0))</f>
        <v>Bank/Other Finance Charges</v>
      </c>
      <c r="I10646" s="10"/>
      <c r="J10646" s="10" t="str">
        <f>INDEX(Categories!B:B,MATCH(K10646,Categories!C:C,0))</f>
        <v>Finance &amp; Risk</v>
      </c>
      <c r="K10646" s="10" t="str">
        <f t="shared" si="1163"/>
        <v>Bank/Other Finance Charges</v>
      </c>
      <c r="L10646" s="10"/>
      <c r="M10646" s="103"/>
      <c r="N10646" s="93" t="str">
        <f t="shared" si="1164"/>
        <v xml:space="preserve">Cibc Visa-103122 ARL-IN-105234--5068.18-44865-IN  ANALYTICAL RESOURCE L_x000D_
</v>
      </c>
      <c r="O10646" s="93">
        <v>105234</v>
      </c>
      <c r="P10646" s="94">
        <v>44865</v>
      </c>
      <c r="Q10646" s="93" t="s">
        <v>11391</v>
      </c>
      <c r="R10646" s="107" t="s">
        <v>7925</v>
      </c>
      <c r="S10646" s="93" t="s">
        <v>2283</v>
      </c>
      <c r="T10646" s="93" t="s">
        <v>2282</v>
      </c>
      <c r="U10646" s="93" t="s">
        <v>6142</v>
      </c>
      <c r="V10646" s="93" t="s">
        <v>6143</v>
      </c>
      <c r="W10646" s="95">
        <v>5068.18</v>
      </c>
      <c r="X10646" s="93"/>
      <c r="Y10646" s="93"/>
      <c r="Z10646" s="93"/>
      <c r="AA10646" s="93"/>
    </row>
    <row r="10647" spans="2:27" ht="28.9">
      <c r="B10647" s="10" t="str">
        <f t="shared" si="1165"/>
        <v>Cibc Visa</v>
      </c>
      <c r="C10647" s="10" t="str">
        <f>INDEX('Vendor Dedupe'!F:F,MATCH(B10647,'Vendor Dedupe'!B:B,0))</f>
        <v>Cibc Visa</v>
      </c>
      <c r="D10647" s="10" t="str">
        <f t="shared" si="1166"/>
        <v xml:space="preserve">IN  ANALYTICAL RESOURCE L_x000D_
</v>
      </c>
      <c r="E10647" s="10" t="str">
        <f t="shared" si="1167"/>
        <v>Testing - Produ-Con Mfg Emergen</v>
      </c>
      <c r="F10647" s="111">
        <f t="shared" si="1168"/>
        <v>7708.88</v>
      </c>
      <c r="G10647" s="101">
        <f t="shared" si="1169"/>
        <v>44865</v>
      </c>
      <c r="H10647" s="10" t="str">
        <f>INDEX('Vendor Map'!D:D,MATCH(C10647,'Vendor Map'!B:B,0))</f>
        <v>Bank/Other Finance Charges</v>
      </c>
      <c r="I10647" s="10"/>
      <c r="J10647" s="10" t="str">
        <f>INDEX(Categories!B:B,MATCH(K10647,Categories!C:C,0))</f>
        <v>Finance &amp; Risk</v>
      </c>
      <c r="K10647" s="10" t="str">
        <f t="shared" si="1163"/>
        <v>Bank/Other Finance Charges</v>
      </c>
      <c r="L10647" s="10"/>
      <c r="M10647" s="103"/>
      <c r="N10647" s="93" t="str">
        <f t="shared" si="1164"/>
        <v xml:space="preserve">Cibc Visa-103122 ARL-IN-105234--7708.88-44865-IN  ANALYTICAL RESOURCE L_x000D_
</v>
      </c>
      <c r="O10647" s="93">
        <v>105234</v>
      </c>
      <c r="P10647" s="94">
        <v>44865</v>
      </c>
      <c r="Q10647" s="93" t="s">
        <v>11391</v>
      </c>
      <c r="R10647" s="107" t="s">
        <v>7925</v>
      </c>
      <c r="S10647" s="93" t="s">
        <v>2283</v>
      </c>
      <c r="T10647" s="93" t="s">
        <v>2282</v>
      </c>
      <c r="U10647" s="93" t="s">
        <v>6142</v>
      </c>
      <c r="V10647" s="93" t="s">
        <v>6143</v>
      </c>
      <c r="W10647" s="95">
        <v>7708.88</v>
      </c>
      <c r="X10647" s="93"/>
      <c r="Y10647" s="93"/>
      <c r="Z10647" s="93"/>
      <c r="AA10647" s="93"/>
    </row>
    <row r="10648" spans="2:27" ht="28.9">
      <c r="B10648" s="10" t="str">
        <f t="shared" si="1165"/>
        <v>Cibc Visa</v>
      </c>
      <c r="C10648" s="10" t="str">
        <f>INDEX('Vendor Dedupe'!F:F,MATCH(B10648,'Vendor Dedupe'!B:B,0))</f>
        <v>Cibc Visa</v>
      </c>
      <c r="D10648" s="10" t="str">
        <f t="shared" si="1166"/>
        <v xml:space="preserve">IN  ANALYTICAL RESOURCE L_x000D_
</v>
      </c>
      <c r="E10648" s="10" t="str">
        <f t="shared" si="1167"/>
        <v>Testing - Product</v>
      </c>
      <c r="F10648" s="111">
        <f t="shared" si="1168"/>
        <v>21684.29</v>
      </c>
      <c r="G10648" s="101">
        <f t="shared" si="1169"/>
        <v>44865</v>
      </c>
      <c r="H10648" s="10" t="str">
        <f>INDEX('Vendor Map'!D:D,MATCH(C10648,'Vendor Map'!B:B,0))</f>
        <v>Bank/Other Finance Charges</v>
      </c>
      <c r="I10648" s="10"/>
      <c r="J10648" s="10" t="str">
        <f>INDEX(Categories!B:B,MATCH(K10648,Categories!C:C,0))</f>
        <v>Finance &amp; Risk</v>
      </c>
      <c r="K10648" s="10" t="str">
        <f t="shared" si="1163"/>
        <v>Bank/Other Finance Charges</v>
      </c>
      <c r="L10648" s="10"/>
      <c r="M10648" s="103"/>
      <c r="N10648" s="93" t="str">
        <f t="shared" si="1164"/>
        <v xml:space="preserve">Cibc Visa-103122 ARL-IN-105234--21684.29-44865-IN  ANALYTICAL RESOURCE L_x000D_
</v>
      </c>
      <c r="O10648" s="93">
        <v>105234</v>
      </c>
      <c r="P10648" s="94">
        <v>44865</v>
      </c>
      <c r="Q10648" s="93" t="s">
        <v>11391</v>
      </c>
      <c r="R10648" s="107" t="s">
        <v>7925</v>
      </c>
      <c r="S10648" s="93" t="s">
        <v>623</v>
      </c>
      <c r="T10648" s="93" t="s">
        <v>622</v>
      </c>
      <c r="U10648" s="93" t="s">
        <v>6142</v>
      </c>
      <c r="V10648" s="93" t="s">
        <v>6143</v>
      </c>
      <c r="W10648" s="95">
        <v>21684.29</v>
      </c>
      <c r="X10648" s="93"/>
      <c r="Y10648" s="93"/>
      <c r="Z10648" s="93"/>
      <c r="AA10648" s="93"/>
    </row>
    <row r="10649" spans="2:27">
      <c r="B10649" s="10" t="str">
        <f t="shared" si="1165"/>
        <v>Cibc Visa</v>
      </c>
      <c r="C10649" s="10" t="str">
        <f>INDEX('Vendor Dedupe'!F:F,MATCH(B10649,'Vendor Dedupe'!B:B,0))</f>
        <v>Cibc Visa</v>
      </c>
      <c r="D10649" s="10" t="str">
        <f t="shared" si="1166"/>
        <v>BOLT &amp; NUT SUPPLY SLCW</v>
      </c>
      <c r="E10649" s="10" t="str">
        <f t="shared" si="1167"/>
        <v>Supplies &amp; Main-Dflt</v>
      </c>
      <c r="F10649" s="111">
        <f t="shared" si="1168"/>
        <v>3.5</v>
      </c>
      <c r="G10649" s="101">
        <f t="shared" si="1169"/>
        <v>44865</v>
      </c>
      <c r="H10649" s="10" t="str">
        <f>INDEX('Vendor Map'!D:D,MATCH(C10649,'Vendor Map'!B:B,0))</f>
        <v>Bank/Other Finance Charges</v>
      </c>
      <c r="I10649" s="10"/>
      <c r="J10649" s="10" t="str">
        <f>INDEX(Categories!B:B,MATCH(K10649,Categories!C:C,0))</f>
        <v>Finance &amp; Risk</v>
      </c>
      <c r="K10649" s="10" t="str">
        <f t="shared" si="1163"/>
        <v>Bank/Other Finance Charges</v>
      </c>
      <c r="L10649" s="10"/>
      <c r="M10649" s="103"/>
      <c r="N10649" s="93" t="str">
        <f t="shared" si="1164"/>
        <v>Cibc Visa-103122 BEV-IN-105223--3.5-44865-BOLT &amp; NUT SUPPLY SLCW</v>
      </c>
      <c r="O10649" s="93">
        <v>105223</v>
      </c>
      <c r="P10649" s="94">
        <v>44865</v>
      </c>
      <c r="Q10649" s="93" t="s">
        <v>11354</v>
      </c>
      <c r="R10649" s="93" t="s">
        <v>6236</v>
      </c>
      <c r="S10649" s="93" t="s">
        <v>390</v>
      </c>
      <c r="T10649" s="93" t="s">
        <v>1075</v>
      </c>
      <c r="U10649" s="93" t="s">
        <v>6142</v>
      </c>
      <c r="V10649" s="93" t="s">
        <v>6143</v>
      </c>
      <c r="W10649" s="95">
        <v>3.5</v>
      </c>
      <c r="X10649" s="93"/>
      <c r="Y10649" s="93"/>
      <c r="Z10649" s="93"/>
      <c r="AA10649" s="93"/>
    </row>
    <row r="10650" spans="2:27">
      <c r="B10650" s="10" t="str">
        <f t="shared" si="1165"/>
        <v>Cibc Visa</v>
      </c>
      <c r="C10650" s="10" t="str">
        <f>INDEX('Vendor Dedupe'!F:F,MATCH(B10650,'Vendor Dedupe'!B:B,0))</f>
        <v>Cibc Visa</v>
      </c>
      <c r="D10650" s="10" t="str">
        <f t="shared" si="1166"/>
        <v>BEST BUY      00005272</v>
      </c>
      <c r="E10650" s="10" t="str">
        <f t="shared" si="1167"/>
        <v>Supplies &amp; Main-Dflt</v>
      </c>
      <c r="F10650" s="111">
        <f t="shared" si="1168"/>
        <v>16.11</v>
      </c>
      <c r="G10650" s="101">
        <f t="shared" si="1169"/>
        <v>44865</v>
      </c>
      <c r="H10650" s="10" t="str">
        <f>INDEX('Vendor Map'!D:D,MATCH(C10650,'Vendor Map'!B:B,0))</f>
        <v>Bank/Other Finance Charges</v>
      </c>
      <c r="I10650" s="10"/>
      <c r="J10650" s="10" t="str">
        <f>INDEX(Categories!B:B,MATCH(K10650,Categories!C:C,0))</f>
        <v>Finance &amp; Risk</v>
      </c>
      <c r="K10650" s="10" t="str">
        <f t="shared" si="1163"/>
        <v>Bank/Other Finance Charges</v>
      </c>
      <c r="L10650" s="10"/>
      <c r="M10650" s="103"/>
      <c r="N10650" s="93" t="str">
        <f t="shared" si="1164"/>
        <v>Cibc Visa-103122 BEV-IN-105223--16.11-44865-BEST BUY      00005272</v>
      </c>
      <c r="O10650" s="93">
        <v>105223</v>
      </c>
      <c r="P10650" s="94">
        <v>44865</v>
      </c>
      <c r="Q10650" s="93" t="s">
        <v>11354</v>
      </c>
      <c r="R10650" s="93" t="s">
        <v>7978</v>
      </c>
      <c r="S10650" s="93" t="s">
        <v>390</v>
      </c>
      <c r="T10650" s="93" t="s">
        <v>1075</v>
      </c>
      <c r="U10650" s="93" t="s">
        <v>6142</v>
      </c>
      <c r="V10650" s="93" t="s">
        <v>6143</v>
      </c>
      <c r="W10650" s="95">
        <v>16.11</v>
      </c>
      <c r="X10650" s="93"/>
      <c r="Y10650" s="93"/>
      <c r="Z10650" s="93"/>
      <c r="AA10650" s="93"/>
    </row>
    <row r="10651" spans="2:27">
      <c r="B10651" s="10" t="str">
        <f t="shared" si="1165"/>
        <v>Cibc Visa</v>
      </c>
      <c r="C10651" s="10" t="str">
        <f>INDEX('Vendor Dedupe'!F:F,MATCH(B10651,'Vendor Dedupe'!B:B,0))</f>
        <v>Cibc Visa</v>
      </c>
      <c r="D10651" s="10" t="str">
        <f t="shared" si="1166"/>
        <v>CARQUEST 4526</v>
      </c>
      <c r="E10651" s="10" t="str">
        <f t="shared" si="1167"/>
        <v>Supplies &amp; Main-Dflt</v>
      </c>
      <c r="F10651" s="111">
        <f t="shared" si="1168"/>
        <v>17.100000000000001</v>
      </c>
      <c r="G10651" s="101">
        <f t="shared" si="1169"/>
        <v>44865</v>
      </c>
      <c r="H10651" s="10" t="str">
        <f>INDEX('Vendor Map'!D:D,MATCH(C10651,'Vendor Map'!B:B,0))</f>
        <v>Bank/Other Finance Charges</v>
      </c>
      <c r="I10651" s="10"/>
      <c r="J10651" s="10" t="str">
        <f>INDEX(Categories!B:B,MATCH(K10651,Categories!C:C,0))</f>
        <v>Finance &amp; Risk</v>
      </c>
      <c r="K10651" s="10" t="str">
        <f t="shared" si="1163"/>
        <v>Bank/Other Finance Charges</v>
      </c>
      <c r="L10651" s="10"/>
      <c r="M10651" s="103"/>
      <c r="N10651" s="93" t="str">
        <f t="shared" si="1164"/>
        <v>Cibc Visa-103122 BEV-IN-105223--17.1-44865-CARQUEST 4526</v>
      </c>
      <c r="O10651" s="93">
        <v>105223</v>
      </c>
      <c r="P10651" s="94">
        <v>44865</v>
      </c>
      <c r="Q10651" s="93" t="s">
        <v>11354</v>
      </c>
      <c r="R10651" s="93" t="s">
        <v>11392</v>
      </c>
      <c r="S10651" s="93" t="s">
        <v>390</v>
      </c>
      <c r="T10651" s="93" t="s">
        <v>1075</v>
      </c>
      <c r="U10651" s="93" t="s">
        <v>6142</v>
      </c>
      <c r="V10651" s="93" t="s">
        <v>6143</v>
      </c>
      <c r="W10651" s="95">
        <v>17.100000000000001</v>
      </c>
      <c r="X10651" s="93"/>
      <c r="Y10651" s="93"/>
      <c r="Z10651" s="93"/>
      <c r="AA10651" s="93"/>
    </row>
    <row r="10652" spans="2:27">
      <c r="B10652" s="10" t="str">
        <f t="shared" si="1165"/>
        <v>Cibc Visa</v>
      </c>
      <c r="C10652" s="10" t="str">
        <f>INDEX('Vendor Dedupe'!F:F,MATCH(B10652,'Vendor Dedupe'!B:B,0))</f>
        <v>Cibc Visa</v>
      </c>
      <c r="D10652" s="10" t="str">
        <f t="shared" si="1166"/>
        <v>TARGET        00026096</v>
      </c>
      <c r="E10652" s="10" t="str">
        <f t="shared" si="1167"/>
        <v>Supplies &amp; Main-Dflt</v>
      </c>
      <c r="F10652" s="111">
        <f t="shared" si="1168"/>
        <v>17.16</v>
      </c>
      <c r="G10652" s="101">
        <f t="shared" si="1169"/>
        <v>44865</v>
      </c>
      <c r="H10652" s="10" t="str">
        <f>INDEX('Vendor Map'!D:D,MATCH(C10652,'Vendor Map'!B:B,0))</f>
        <v>Bank/Other Finance Charges</v>
      </c>
      <c r="I10652" s="10"/>
      <c r="J10652" s="10" t="str">
        <f>INDEX(Categories!B:B,MATCH(K10652,Categories!C:C,0))</f>
        <v>Finance &amp; Risk</v>
      </c>
      <c r="K10652" s="10" t="str">
        <f t="shared" si="1163"/>
        <v>Bank/Other Finance Charges</v>
      </c>
      <c r="L10652" s="10"/>
      <c r="M10652" s="103"/>
      <c r="N10652" s="93" t="str">
        <f t="shared" si="1164"/>
        <v>Cibc Visa-103122 BEV-IN-105223--17.16-44865-TARGET        00026096</v>
      </c>
      <c r="O10652" s="93">
        <v>105223</v>
      </c>
      <c r="P10652" s="94">
        <v>44865</v>
      </c>
      <c r="Q10652" s="93" t="s">
        <v>11354</v>
      </c>
      <c r="R10652" s="93" t="s">
        <v>7944</v>
      </c>
      <c r="S10652" s="93" t="s">
        <v>390</v>
      </c>
      <c r="T10652" s="93" t="s">
        <v>1075</v>
      </c>
      <c r="U10652" s="93" t="s">
        <v>6142</v>
      </c>
      <c r="V10652" s="93" t="s">
        <v>6143</v>
      </c>
      <c r="W10652" s="95">
        <v>17.16</v>
      </c>
      <c r="X10652" s="93"/>
      <c r="Y10652" s="93"/>
      <c r="Z10652" s="93"/>
      <c r="AA10652" s="93"/>
    </row>
    <row r="10653" spans="2:27">
      <c r="B10653" s="10" t="str">
        <f t="shared" si="1165"/>
        <v>Cibc Visa</v>
      </c>
      <c r="C10653" s="10" t="str">
        <f>INDEX('Vendor Dedupe'!F:F,MATCH(B10653,'Vendor Dedupe'!B:B,0))</f>
        <v>Cibc Visa</v>
      </c>
      <c r="D10653" s="10" t="str">
        <f t="shared" si="1166"/>
        <v>BEST BUY      00005272</v>
      </c>
      <c r="E10653" s="10" t="str">
        <f t="shared" si="1167"/>
        <v>Supplies &amp; Main-Dflt</v>
      </c>
      <c r="F10653" s="111">
        <f t="shared" si="1168"/>
        <v>23.64</v>
      </c>
      <c r="G10653" s="101">
        <f t="shared" si="1169"/>
        <v>44865</v>
      </c>
      <c r="H10653" s="10" t="str">
        <f>INDEX('Vendor Map'!D:D,MATCH(C10653,'Vendor Map'!B:B,0))</f>
        <v>Bank/Other Finance Charges</v>
      </c>
      <c r="I10653" s="10"/>
      <c r="J10653" s="10" t="str">
        <f>INDEX(Categories!B:B,MATCH(K10653,Categories!C:C,0))</f>
        <v>Finance &amp; Risk</v>
      </c>
      <c r="K10653" s="10" t="str">
        <f t="shared" si="1163"/>
        <v>Bank/Other Finance Charges</v>
      </c>
      <c r="L10653" s="10"/>
      <c r="M10653" s="103"/>
      <c r="N10653" s="93" t="str">
        <f t="shared" si="1164"/>
        <v>Cibc Visa-103122 BEV-IN-105223--23.64-44865-BEST BUY      00005272</v>
      </c>
      <c r="O10653" s="93">
        <v>105223</v>
      </c>
      <c r="P10653" s="94">
        <v>44865</v>
      </c>
      <c r="Q10653" s="93" t="s">
        <v>11354</v>
      </c>
      <c r="R10653" s="93" t="s">
        <v>7978</v>
      </c>
      <c r="S10653" s="93" t="s">
        <v>390</v>
      </c>
      <c r="T10653" s="93" t="s">
        <v>1075</v>
      </c>
      <c r="U10653" s="93" t="s">
        <v>6142</v>
      </c>
      <c r="V10653" s="93" t="s">
        <v>6143</v>
      </c>
      <c r="W10653" s="95">
        <v>23.64</v>
      </c>
      <c r="X10653" s="93"/>
      <c r="Y10653" s="93"/>
      <c r="Z10653" s="93"/>
      <c r="AA10653" s="93"/>
    </row>
    <row r="10654" spans="2:27">
      <c r="B10654" s="10" t="str">
        <f t="shared" si="1165"/>
        <v>Cibc Visa</v>
      </c>
      <c r="C10654" s="10" t="str">
        <f>INDEX('Vendor Dedupe'!F:F,MATCH(B10654,'Vendor Dedupe'!B:B,0))</f>
        <v>Cibc Visa</v>
      </c>
      <c r="D10654" s="10" t="str">
        <f t="shared" si="1166"/>
        <v>MOBETTAHSHAWAIIAN 335</v>
      </c>
      <c r="E10654" s="10" t="str">
        <f t="shared" si="1167"/>
        <v>Meals &amp; Entert-Dflt</v>
      </c>
      <c r="F10654" s="111">
        <f t="shared" si="1168"/>
        <v>28.05</v>
      </c>
      <c r="G10654" s="101">
        <f t="shared" si="1169"/>
        <v>44865</v>
      </c>
      <c r="H10654" s="10" t="str">
        <f>INDEX('Vendor Map'!D:D,MATCH(C10654,'Vendor Map'!B:B,0))</f>
        <v>Bank/Other Finance Charges</v>
      </c>
      <c r="I10654" s="10"/>
      <c r="J10654" s="10" t="str">
        <f>INDEX(Categories!B:B,MATCH(K10654,Categories!C:C,0))</f>
        <v>Finance &amp; Risk</v>
      </c>
      <c r="K10654" s="10" t="str">
        <f t="shared" si="1163"/>
        <v>Bank/Other Finance Charges</v>
      </c>
      <c r="L10654" s="10"/>
      <c r="M10654" s="103"/>
      <c r="N10654" s="93" t="str">
        <f t="shared" si="1164"/>
        <v>Cibc Visa-103122 BEV-IN-105223--28.05-44865-MOBETTAHSHAWAIIAN 335</v>
      </c>
      <c r="O10654" s="93">
        <v>105223</v>
      </c>
      <c r="P10654" s="94">
        <v>44865</v>
      </c>
      <c r="Q10654" s="93" t="s">
        <v>11354</v>
      </c>
      <c r="R10654" s="93" t="s">
        <v>6241</v>
      </c>
      <c r="S10654" s="93" t="s">
        <v>2458</v>
      </c>
      <c r="T10654" s="93" t="s">
        <v>2459</v>
      </c>
      <c r="U10654" s="93" t="s">
        <v>6142</v>
      </c>
      <c r="V10654" s="93" t="s">
        <v>6143</v>
      </c>
      <c r="W10654" s="95">
        <v>28.05</v>
      </c>
      <c r="X10654" s="93"/>
      <c r="Y10654" s="93"/>
      <c r="Z10654" s="93"/>
      <c r="AA10654" s="93"/>
    </row>
    <row r="10655" spans="2:27">
      <c r="B10655" s="10" t="str">
        <f t="shared" si="1165"/>
        <v>Cibc Visa</v>
      </c>
      <c r="C10655" s="10" t="str">
        <f>INDEX('Vendor Dedupe'!F:F,MATCH(B10655,'Vendor Dedupe'!B:B,0))</f>
        <v>Cibc Visa</v>
      </c>
      <c r="D10655" s="10" t="str">
        <f t="shared" si="1166"/>
        <v>BURGER KING #16379 Q07</v>
      </c>
      <c r="E10655" s="10" t="str">
        <f t="shared" si="1167"/>
        <v>Meals &amp; Entert-Dflt</v>
      </c>
      <c r="F10655" s="111">
        <f t="shared" si="1168"/>
        <v>43</v>
      </c>
      <c r="G10655" s="101">
        <f t="shared" si="1169"/>
        <v>44865</v>
      </c>
      <c r="H10655" s="10" t="str">
        <f>INDEX('Vendor Map'!D:D,MATCH(C10655,'Vendor Map'!B:B,0))</f>
        <v>Bank/Other Finance Charges</v>
      </c>
      <c r="I10655" s="10"/>
      <c r="J10655" s="10" t="str">
        <f>INDEX(Categories!B:B,MATCH(K10655,Categories!C:C,0))</f>
        <v>Finance &amp; Risk</v>
      </c>
      <c r="K10655" s="10" t="str">
        <f t="shared" si="1163"/>
        <v>Bank/Other Finance Charges</v>
      </c>
      <c r="L10655" s="10"/>
      <c r="M10655" s="103"/>
      <c r="N10655" s="93" t="str">
        <f t="shared" si="1164"/>
        <v>Cibc Visa-103122 BEV-IN-105223--43-44865-BURGER KING #16379 Q07</v>
      </c>
      <c r="O10655" s="93">
        <v>105223</v>
      </c>
      <c r="P10655" s="94">
        <v>44865</v>
      </c>
      <c r="Q10655" s="93" t="s">
        <v>11354</v>
      </c>
      <c r="R10655" s="93" t="s">
        <v>11393</v>
      </c>
      <c r="S10655" s="93" t="s">
        <v>2458</v>
      </c>
      <c r="T10655" s="93" t="s">
        <v>2459</v>
      </c>
      <c r="U10655" s="93" t="s">
        <v>6142</v>
      </c>
      <c r="V10655" s="93" t="s">
        <v>6143</v>
      </c>
      <c r="W10655" s="95">
        <v>43</v>
      </c>
      <c r="X10655" s="93"/>
      <c r="Y10655" s="93"/>
      <c r="Z10655" s="93"/>
      <c r="AA10655" s="93"/>
    </row>
    <row r="10656" spans="2:27">
      <c r="B10656" s="10" t="str">
        <f t="shared" si="1165"/>
        <v>Cibc Visa</v>
      </c>
      <c r="C10656" s="10" t="str">
        <f>INDEX('Vendor Dedupe'!F:F,MATCH(B10656,'Vendor Dedupe'!B:B,0))</f>
        <v>Cibc Visa</v>
      </c>
      <c r="D10656" s="10" t="str">
        <f t="shared" si="1166"/>
        <v>7-ELEVEN 38707</v>
      </c>
      <c r="E10656" s="10" t="str">
        <f t="shared" si="1167"/>
        <v>Supplies &amp; Main-Dflt</v>
      </c>
      <c r="F10656" s="111">
        <f t="shared" si="1168"/>
        <v>53.85</v>
      </c>
      <c r="G10656" s="101">
        <f t="shared" si="1169"/>
        <v>44865</v>
      </c>
      <c r="H10656" s="10" t="str">
        <f>INDEX('Vendor Map'!D:D,MATCH(C10656,'Vendor Map'!B:B,0))</f>
        <v>Bank/Other Finance Charges</v>
      </c>
      <c r="I10656" s="10"/>
      <c r="J10656" s="10" t="str">
        <f>INDEX(Categories!B:B,MATCH(K10656,Categories!C:C,0))</f>
        <v>Finance &amp; Risk</v>
      </c>
      <c r="K10656" s="10" t="str">
        <f t="shared" si="1163"/>
        <v>Bank/Other Finance Charges</v>
      </c>
      <c r="L10656" s="10"/>
      <c r="M10656" s="103"/>
      <c r="N10656" s="93" t="str">
        <f t="shared" si="1164"/>
        <v>Cibc Visa-103122 BEV-IN-105223--53.85-44865-7-ELEVEN 38707</v>
      </c>
      <c r="O10656" s="93">
        <v>105223</v>
      </c>
      <c r="P10656" s="94">
        <v>44865</v>
      </c>
      <c r="Q10656" s="93" t="s">
        <v>11354</v>
      </c>
      <c r="R10656" s="93" t="s">
        <v>7930</v>
      </c>
      <c r="S10656" s="93" t="s">
        <v>390</v>
      </c>
      <c r="T10656" s="93" t="s">
        <v>1075</v>
      </c>
      <c r="U10656" s="93" t="s">
        <v>6142</v>
      </c>
      <c r="V10656" s="93" t="s">
        <v>6143</v>
      </c>
      <c r="W10656" s="95">
        <v>53.85</v>
      </c>
      <c r="X10656" s="93"/>
      <c r="Y10656" s="93"/>
      <c r="Z10656" s="93"/>
      <c r="AA10656" s="93"/>
    </row>
    <row r="10657" spans="2:27">
      <c r="B10657" s="10" t="str">
        <f t="shared" si="1165"/>
        <v>Cibc Visa</v>
      </c>
      <c r="C10657" s="10" t="str">
        <f>INDEX('Vendor Dedupe'!F:F,MATCH(B10657,'Vendor Dedupe'!B:B,0))</f>
        <v>Cibc Visa</v>
      </c>
      <c r="D10657" s="10" t="str">
        <f t="shared" si="1166"/>
        <v>TST  TONYBURGERS WEST VAL</v>
      </c>
      <c r="E10657" s="10" t="str">
        <f t="shared" si="1167"/>
        <v>Meals &amp; Entert-Dflt</v>
      </c>
      <c r="F10657" s="111">
        <f t="shared" si="1168"/>
        <v>56.75</v>
      </c>
      <c r="G10657" s="101">
        <f t="shared" si="1169"/>
        <v>44865</v>
      </c>
      <c r="H10657" s="10" t="str">
        <f>INDEX('Vendor Map'!D:D,MATCH(C10657,'Vendor Map'!B:B,0))</f>
        <v>Bank/Other Finance Charges</v>
      </c>
      <c r="I10657" s="10"/>
      <c r="J10657" s="10" t="str">
        <f>INDEX(Categories!B:B,MATCH(K10657,Categories!C:C,0))</f>
        <v>Finance &amp; Risk</v>
      </c>
      <c r="K10657" s="10" t="str">
        <f t="shared" si="1163"/>
        <v>Bank/Other Finance Charges</v>
      </c>
      <c r="L10657" s="10"/>
      <c r="M10657" s="103"/>
      <c r="N10657" s="93" t="str">
        <f t="shared" si="1164"/>
        <v>Cibc Visa-103122 BEV-IN-105223--56.75-44865-TST  TONYBURGERS WEST VAL</v>
      </c>
      <c r="O10657" s="93">
        <v>105223</v>
      </c>
      <c r="P10657" s="94">
        <v>44865</v>
      </c>
      <c r="Q10657" s="93" t="s">
        <v>11354</v>
      </c>
      <c r="R10657" s="93" t="s">
        <v>10258</v>
      </c>
      <c r="S10657" s="93" t="s">
        <v>2458</v>
      </c>
      <c r="T10657" s="93" t="s">
        <v>2459</v>
      </c>
      <c r="U10657" s="93" t="s">
        <v>6142</v>
      </c>
      <c r="V10657" s="93" t="s">
        <v>6143</v>
      </c>
      <c r="W10657" s="95">
        <v>56.75</v>
      </c>
      <c r="X10657" s="93"/>
      <c r="Y10657" s="93"/>
      <c r="Z10657" s="93"/>
      <c r="AA10657" s="93"/>
    </row>
    <row r="10658" spans="2:27">
      <c r="B10658" s="10" t="str">
        <f t="shared" si="1165"/>
        <v>Cibc Visa</v>
      </c>
      <c r="C10658" s="10" t="str">
        <f>INDEX('Vendor Dedupe'!F:F,MATCH(B10658,'Vendor Dedupe'!B:B,0))</f>
        <v>Cibc Visa</v>
      </c>
      <c r="D10658" s="10" t="str">
        <f t="shared" si="1166"/>
        <v>TST  LA CASA DEL TAMAL</v>
      </c>
      <c r="E10658" s="10" t="str">
        <f t="shared" si="1167"/>
        <v>Meals &amp; Entert-Dflt</v>
      </c>
      <c r="F10658" s="111">
        <f t="shared" si="1168"/>
        <v>60.22</v>
      </c>
      <c r="G10658" s="101">
        <f t="shared" si="1169"/>
        <v>44865</v>
      </c>
      <c r="H10658" s="10" t="str">
        <f>INDEX('Vendor Map'!D:D,MATCH(C10658,'Vendor Map'!B:B,0))</f>
        <v>Bank/Other Finance Charges</v>
      </c>
      <c r="I10658" s="10"/>
      <c r="J10658" s="10" t="str">
        <f>INDEX(Categories!B:B,MATCH(K10658,Categories!C:C,0))</f>
        <v>Finance &amp; Risk</v>
      </c>
      <c r="K10658" s="10" t="str">
        <f t="shared" si="1163"/>
        <v>Bank/Other Finance Charges</v>
      </c>
      <c r="L10658" s="10"/>
      <c r="M10658" s="103"/>
      <c r="N10658" s="93" t="str">
        <f t="shared" si="1164"/>
        <v>Cibc Visa-103122 BEV-IN-105223--60.22-44865-TST  LA CASA DEL TAMAL</v>
      </c>
      <c r="O10658" s="93">
        <v>105223</v>
      </c>
      <c r="P10658" s="94">
        <v>44865</v>
      </c>
      <c r="Q10658" s="93" t="s">
        <v>11354</v>
      </c>
      <c r="R10658" s="93" t="s">
        <v>7933</v>
      </c>
      <c r="S10658" s="93" t="s">
        <v>2458</v>
      </c>
      <c r="T10658" s="93" t="s">
        <v>2459</v>
      </c>
      <c r="U10658" s="93" t="s">
        <v>6142</v>
      </c>
      <c r="V10658" s="93" t="s">
        <v>6143</v>
      </c>
      <c r="W10658" s="95">
        <v>60.22</v>
      </c>
      <c r="X10658" s="93"/>
      <c r="Y10658" s="93"/>
      <c r="Z10658" s="93"/>
      <c r="AA10658" s="93"/>
    </row>
    <row r="10659" spans="2:27">
      <c r="B10659" s="10" t="str">
        <f t="shared" si="1165"/>
        <v>Cibc Visa</v>
      </c>
      <c r="C10659" s="10" t="str">
        <f>INDEX('Vendor Dedupe'!F:F,MATCH(B10659,'Vendor Dedupe'!B:B,0))</f>
        <v>Cibc Visa</v>
      </c>
      <c r="D10659" s="10" t="str">
        <f t="shared" si="1166"/>
        <v>RANCHERITOS MEXICAN FOOD</v>
      </c>
      <c r="E10659" s="10" t="str">
        <f t="shared" si="1167"/>
        <v>Meals &amp; Entert-Dflt</v>
      </c>
      <c r="F10659" s="111">
        <f t="shared" si="1168"/>
        <v>60.82</v>
      </c>
      <c r="G10659" s="101">
        <f t="shared" si="1169"/>
        <v>44865</v>
      </c>
      <c r="H10659" s="10" t="str">
        <f>INDEX('Vendor Map'!D:D,MATCH(C10659,'Vendor Map'!B:B,0))</f>
        <v>Bank/Other Finance Charges</v>
      </c>
      <c r="I10659" s="10"/>
      <c r="J10659" s="10" t="str">
        <f>INDEX(Categories!B:B,MATCH(K10659,Categories!C:C,0))</f>
        <v>Finance &amp; Risk</v>
      </c>
      <c r="K10659" s="10" t="str">
        <f t="shared" si="1163"/>
        <v>Bank/Other Finance Charges</v>
      </c>
      <c r="L10659" s="10"/>
      <c r="M10659" s="103"/>
      <c r="N10659" s="93" t="str">
        <f t="shared" si="1164"/>
        <v>Cibc Visa-103122 BEV-IN-105223--60.82-44865-RANCHERITOS MEXICAN FOOD</v>
      </c>
      <c r="O10659" s="93">
        <v>105223</v>
      </c>
      <c r="P10659" s="94">
        <v>44865</v>
      </c>
      <c r="Q10659" s="93" t="s">
        <v>11354</v>
      </c>
      <c r="R10659" s="93" t="s">
        <v>11394</v>
      </c>
      <c r="S10659" s="93" t="s">
        <v>2458</v>
      </c>
      <c r="T10659" s="93" t="s">
        <v>2459</v>
      </c>
      <c r="U10659" s="93" t="s">
        <v>6142</v>
      </c>
      <c r="V10659" s="93" t="s">
        <v>6143</v>
      </c>
      <c r="W10659" s="95">
        <v>60.82</v>
      </c>
      <c r="X10659" s="93"/>
      <c r="Y10659" s="93"/>
      <c r="Z10659" s="93"/>
      <c r="AA10659" s="93"/>
    </row>
    <row r="10660" spans="2:27">
      <c r="B10660" s="10" t="str">
        <f t="shared" si="1165"/>
        <v>Cibc Visa</v>
      </c>
      <c r="C10660" s="10" t="str">
        <f>INDEX('Vendor Dedupe'!F:F,MATCH(B10660,'Vendor Dedupe'!B:B,0))</f>
        <v>Cibc Visa</v>
      </c>
      <c r="D10660" s="10" t="str">
        <f t="shared" si="1166"/>
        <v>DD DOORDASH MOBETTAHS</v>
      </c>
      <c r="E10660" s="10" t="str">
        <f t="shared" si="1167"/>
        <v>Meals &amp; Entert-Dflt</v>
      </c>
      <c r="F10660" s="111">
        <f t="shared" si="1168"/>
        <v>63.62</v>
      </c>
      <c r="G10660" s="101">
        <f t="shared" si="1169"/>
        <v>44865</v>
      </c>
      <c r="H10660" s="10" t="str">
        <f>INDEX('Vendor Map'!D:D,MATCH(C10660,'Vendor Map'!B:B,0))</f>
        <v>Bank/Other Finance Charges</v>
      </c>
      <c r="I10660" s="10"/>
      <c r="J10660" s="10" t="str">
        <f>INDEX(Categories!B:B,MATCH(K10660,Categories!C:C,0))</f>
        <v>Finance &amp; Risk</v>
      </c>
      <c r="K10660" s="10" t="str">
        <f t="shared" si="1163"/>
        <v>Bank/Other Finance Charges</v>
      </c>
      <c r="L10660" s="10"/>
      <c r="M10660" s="103"/>
      <c r="N10660" s="93" t="str">
        <f t="shared" si="1164"/>
        <v>Cibc Visa-103122 BEV-IN-105223--63.62-44865-DD DOORDASH MOBETTAHS</v>
      </c>
      <c r="O10660" s="93">
        <v>105223</v>
      </c>
      <c r="P10660" s="94">
        <v>44865</v>
      </c>
      <c r="Q10660" s="93" t="s">
        <v>11354</v>
      </c>
      <c r="R10660" s="93" t="s">
        <v>6149</v>
      </c>
      <c r="S10660" s="93" t="s">
        <v>2458</v>
      </c>
      <c r="T10660" s="93" t="s">
        <v>2459</v>
      </c>
      <c r="U10660" s="93" t="s">
        <v>6142</v>
      </c>
      <c r="V10660" s="93" t="s">
        <v>6143</v>
      </c>
      <c r="W10660" s="95">
        <v>63.62</v>
      </c>
      <c r="X10660" s="93"/>
      <c r="Y10660" s="93"/>
      <c r="Z10660" s="93"/>
      <c r="AA10660" s="93"/>
    </row>
    <row r="10661" spans="2:27">
      <c r="B10661" s="10" t="str">
        <f t="shared" si="1165"/>
        <v>Cibc Visa</v>
      </c>
      <c r="C10661" s="10" t="str">
        <f>INDEX('Vendor Dedupe'!F:F,MATCH(B10661,'Vendor Dedupe'!B:B,0))</f>
        <v>Cibc Visa</v>
      </c>
      <c r="D10661" s="10" t="str">
        <f t="shared" si="1166"/>
        <v>EBAY O 20-09236-56881</v>
      </c>
      <c r="E10661" s="10" t="str">
        <f t="shared" si="1167"/>
        <v>Supplies &amp; Main-Dflt</v>
      </c>
      <c r="F10661" s="111">
        <f t="shared" si="1168"/>
        <v>64.64</v>
      </c>
      <c r="G10661" s="101">
        <f t="shared" si="1169"/>
        <v>44865</v>
      </c>
      <c r="H10661" s="10" t="str">
        <f>INDEX('Vendor Map'!D:D,MATCH(C10661,'Vendor Map'!B:B,0))</f>
        <v>Bank/Other Finance Charges</v>
      </c>
      <c r="I10661" s="10"/>
      <c r="J10661" s="10" t="str">
        <f>INDEX(Categories!B:B,MATCH(K10661,Categories!C:C,0))</f>
        <v>Finance &amp; Risk</v>
      </c>
      <c r="K10661" s="10" t="str">
        <f t="shared" si="1163"/>
        <v>Bank/Other Finance Charges</v>
      </c>
      <c r="L10661" s="10"/>
      <c r="M10661" s="103"/>
      <c r="N10661" s="93" t="str">
        <f t="shared" si="1164"/>
        <v>Cibc Visa-103122 BEV-IN-105223--64.64-44865-EBAY O 20-09236-56881</v>
      </c>
      <c r="O10661" s="93">
        <v>105223</v>
      </c>
      <c r="P10661" s="94">
        <v>44865</v>
      </c>
      <c r="Q10661" s="93" t="s">
        <v>11354</v>
      </c>
      <c r="R10661" s="93" t="s">
        <v>11395</v>
      </c>
      <c r="S10661" s="93" t="s">
        <v>390</v>
      </c>
      <c r="T10661" s="93" t="s">
        <v>1075</v>
      </c>
      <c r="U10661" s="93" t="s">
        <v>6142</v>
      </c>
      <c r="V10661" s="93" t="s">
        <v>6143</v>
      </c>
      <c r="W10661" s="95">
        <v>64.64</v>
      </c>
      <c r="X10661" s="93"/>
      <c r="Y10661" s="93"/>
      <c r="Z10661" s="93"/>
      <c r="AA10661" s="93"/>
    </row>
    <row r="10662" spans="2:27">
      <c r="B10662" s="10" t="str">
        <f t="shared" si="1165"/>
        <v>Cibc Visa</v>
      </c>
      <c r="C10662" s="10" t="str">
        <f>INDEX('Vendor Dedupe'!F:F,MATCH(B10662,'Vendor Dedupe'!B:B,0))</f>
        <v>Cibc Visa</v>
      </c>
      <c r="D10662" s="10" t="str">
        <f t="shared" si="1166"/>
        <v>SUBWAY 6581</v>
      </c>
      <c r="E10662" s="10" t="str">
        <f t="shared" si="1167"/>
        <v>Meals &amp; Entert-Dflt</v>
      </c>
      <c r="F10662" s="111">
        <f t="shared" si="1168"/>
        <v>76.78</v>
      </c>
      <c r="G10662" s="101">
        <f t="shared" si="1169"/>
        <v>44865</v>
      </c>
      <c r="H10662" s="10" t="str">
        <f>INDEX('Vendor Map'!D:D,MATCH(C10662,'Vendor Map'!B:B,0))</f>
        <v>Bank/Other Finance Charges</v>
      </c>
      <c r="I10662" s="10"/>
      <c r="J10662" s="10" t="str">
        <f>INDEX(Categories!B:B,MATCH(K10662,Categories!C:C,0))</f>
        <v>Finance &amp; Risk</v>
      </c>
      <c r="K10662" s="10" t="str">
        <f t="shared" si="1163"/>
        <v>Bank/Other Finance Charges</v>
      </c>
      <c r="L10662" s="10"/>
      <c r="M10662" s="103"/>
      <c r="N10662" s="93" t="str">
        <f t="shared" si="1164"/>
        <v>Cibc Visa-103122 BEV-IN-105223--76.78-44865-SUBWAY 6581</v>
      </c>
      <c r="O10662" s="93">
        <v>105223</v>
      </c>
      <c r="P10662" s="94">
        <v>44865</v>
      </c>
      <c r="Q10662" s="93" t="s">
        <v>11354</v>
      </c>
      <c r="R10662" s="93" t="s">
        <v>11396</v>
      </c>
      <c r="S10662" s="93" t="s">
        <v>2458</v>
      </c>
      <c r="T10662" s="93" t="s">
        <v>2459</v>
      </c>
      <c r="U10662" s="93" t="s">
        <v>6142</v>
      </c>
      <c r="V10662" s="93" t="s">
        <v>6143</v>
      </c>
      <c r="W10662" s="95">
        <v>76.78</v>
      </c>
      <c r="X10662" s="93"/>
      <c r="Y10662" s="93"/>
      <c r="Z10662" s="93"/>
      <c r="AA10662" s="93"/>
    </row>
    <row r="10663" spans="2:27">
      <c r="B10663" s="10" t="str">
        <f t="shared" si="1165"/>
        <v>Cibc Visa</v>
      </c>
      <c r="C10663" s="10" t="str">
        <f>INDEX('Vendor Dedupe'!F:F,MATCH(B10663,'Vendor Dedupe'!B:B,0))</f>
        <v>Cibc Visa</v>
      </c>
      <c r="D10663" s="10" t="str">
        <f t="shared" si="1166"/>
        <v>SAFETYSIGN.COM</v>
      </c>
      <c r="E10663" s="10" t="str">
        <f t="shared" si="1167"/>
        <v>Supplies &amp; Main-Dflt</v>
      </c>
      <c r="F10663" s="111">
        <f t="shared" si="1168"/>
        <v>83.12</v>
      </c>
      <c r="G10663" s="101">
        <f t="shared" si="1169"/>
        <v>44865</v>
      </c>
      <c r="H10663" s="10" t="str">
        <f>INDEX('Vendor Map'!D:D,MATCH(C10663,'Vendor Map'!B:B,0))</f>
        <v>Bank/Other Finance Charges</v>
      </c>
      <c r="I10663" s="10"/>
      <c r="J10663" s="10" t="str">
        <f>INDEX(Categories!B:B,MATCH(K10663,Categories!C:C,0))</f>
        <v>Finance &amp; Risk</v>
      </c>
      <c r="K10663" s="10" t="str">
        <f t="shared" si="1163"/>
        <v>Bank/Other Finance Charges</v>
      </c>
      <c r="L10663" s="10"/>
      <c r="M10663" s="103"/>
      <c r="N10663" s="93" t="str">
        <f t="shared" si="1164"/>
        <v>Cibc Visa-103122 BEV-IN-105223--83.12-44865-SAFETYSIGN.COM</v>
      </c>
      <c r="O10663" s="93">
        <v>105223</v>
      </c>
      <c r="P10663" s="94">
        <v>44865</v>
      </c>
      <c r="Q10663" s="93" t="s">
        <v>11354</v>
      </c>
      <c r="R10663" s="93" t="s">
        <v>7883</v>
      </c>
      <c r="S10663" s="93" t="s">
        <v>390</v>
      </c>
      <c r="T10663" s="93" t="s">
        <v>1075</v>
      </c>
      <c r="U10663" s="93" t="s">
        <v>6142</v>
      </c>
      <c r="V10663" s="93" t="s">
        <v>6143</v>
      </c>
      <c r="W10663" s="95">
        <v>83.12</v>
      </c>
      <c r="X10663" s="93"/>
      <c r="Y10663" s="93"/>
      <c r="Z10663" s="93"/>
      <c r="AA10663" s="93"/>
    </row>
    <row r="10664" spans="2:27">
      <c r="B10664" s="10" t="str">
        <f t="shared" si="1165"/>
        <v>Cibc Visa</v>
      </c>
      <c r="C10664" s="10" t="str">
        <f>INDEX('Vendor Dedupe'!F:F,MATCH(B10664,'Vendor Dedupe'!B:B,0))</f>
        <v>Cibc Visa</v>
      </c>
      <c r="D10664" s="10" t="str">
        <f t="shared" si="1166"/>
        <v>UBER   TRIP</v>
      </c>
      <c r="E10664" s="10" t="str">
        <f t="shared" si="1167"/>
        <v>Travel Expense-Corp</v>
      </c>
      <c r="F10664" s="111">
        <f t="shared" si="1168"/>
        <v>88.08</v>
      </c>
      <c r="G10664" s="101">
        <f t="shared" si="1169"/>
        <v>44865</v>
      </c>
      <c r="H10664" s="10" t="str">
        <f>INDEX('Vendor Map'!D:D,MATCH(C10664,'Vendor Map'!B:B,0))</f>
        <v>Bank/Other Finance Charges</v>
      </c>
      <c r="I10664" s="10"/>
      <c r="J10664" s="10" t="str">
        <f>INDEX(Categories!B:B,MATCH(K10664,Categories!C:C,0))</f>
        <v>Finance &amp; Risk</v>
      </c>
      <c r="K10664" s="10" t="str">
        <f t="shared" si="1163"/>
        <v>Bank/Other Finance Charges</v>
      </c>
      <c r="L10664" s="10"/>
      <c r="M10664" s="103"/>
      <c r="N10664" s="93" t="str">
        <f t="shared" si="1164"/>
        <v>Cibc Visa-103122 BEV-IN-105223--88.08-44865-UBER   TRIP</v>
      </c>
      <c r="O10664" s="93">
        <v>105223</v>
      </c>
      <c r="P10664" s="94">
        <v>44865</v>
      </c>
      <c r="Q10664" s="93" t="s">
        <v>11354</v>
      </c>
      <c r="R10664" s="93" t="s">
        <v>6336</v>
      </c>
      <c r="S10664" s="93" t="s">
        <v>2454</v>
      </c>
      <c r="T10664" s="93" t="s">
        <v>2455</v>
      </c>
      <c r="U10664" s="93" t="s">
        <v>6142</v>
      </c>
      <c r="V10664" s="93" t="s">
        <v>6143</v>
      </c>
      <c r="W10664" s="95">
        <v>88.08</v>
      </c>
      <c r="X10664" s="93"/>
      <c r="Y10664" s="93"/>
      <c r="Z10664" s="93"/>
      <c r="AA10664" s="93"/>
    </row>
    <row r="10665" spans="2:27">
      <c r="B10665" s="10" t="str">
        <f t="shared" si="1165"/>
        <v>Cibc Visa</v>
      </c>
      <c r="C10665" s="10" t="str">
        <f>INDEX('Vendor Dedupe'!F:F,MATCH(B10665,'Vendor Dedupe'!B:B,0))</f>
        <v>Cibc Visa</v>
      </c>
      <c r="D10665" s="10" t="str">
        <f t="shared" si="1166"/>
        <v>GRUBHUBBIGDADDYSPIZZA</v>
      </c>
      <c r="E10665" s="10" t="str">
        <f t="shared" si="1167"/>
        <v>Meals &amp; Entert-Dflt</v>
      </c>
      <c r="F10665" s="111">
        <f t="shared" si="1168"/>
        <v>116.93</v>
      </c>
      <c r="G10665" s="101">
        <f t="shared" si="1169"/>
        <v>44865</v>
      </c>
      <c r="H10665" s="10" t="str">
        <f>INDEX('Vendor Map'!D:D,MATCH(C10665,'Vendor Map'!B:B,0))</f>
        <v>Bank/Other Finance Charges</v>
      </c>
      <c r="I10665" s="10"/>
      <c r="J10665" s="10" t="str">
        <f>INDEX(Categories!B:B,MATCH(K10665,Categories!C:C,0))</f>
        <v>Finance &amp; Risk</v>
      </c>
      <c r="K10665" s="10" t="str">
        <f t="shared" si="1163"/>
        <v>Bank/Other Finance Charges</v>
      </c>
      <c r="L10665" s="10"/>
      <c r="M10665" s="103"/>
      <c r="N10665" s="93" t="str">
        <f t="shared" si="1164"/>
        <v>Cibc Visa-103122 BEV-IN-105223--116.93-44865-GRUBHUBBIGDADDYSPIZZA</v>
      </c>
      <c r="O10665" s="93">
        <v>105223</v>
      </c>
      <c r="P10665" s="94">
        <v>44865</v>
      </c>
      <c r="Q10665" s="93" t="s">
        <v>11354</v>
      </c>
      <c r="R10665" s="93" t="s">
        <v>11397</v>
      </c>
      <c r="S10665" s="93" t="s">
        <v>2458</v>
      </c>
      <c r="T10665" s="93" t="s">
        <v>2459</v>
      </c>
      <c r="U10665" s="93" t="s">
        <v>6142</v>
      </c>
      <c r="V10665" s="93" t="s">
        <v>6143</v>
      </c>
      <c r="W10665" s="95">
        <v>116.93</v>
      </c>
      <c r="X10665" s="93"/>
      <c r="Y10665" s="93"/>
      <c r="Z10665" s="93"/>
      <c r="AA10665" s="93"/>
    </row>
    <row r="10666" spans="2:27">
      <c r="B10666" s="10" t="str">
        <f t="shared" si="1165"/>
        <v>Cibc Visa</v>
      </c>
      <c r="C10666" s="10" t="str">
        <f>INDEX('Vendor Dedupe'!F:F,MATCH(B10666,'Vendor Dedupe'!B:B,0))</f>
        <v>Cibc Visa</v>
      </c>
      <c r="D10666" s="10" t="str">
        <f t="shared" si="1166"/>
        <v>SOUTHWES    5262171605807</v>
      </c>
      <c r="E10666" s="10" t="str">
        <f t="shared" si="1167"/>
        <v>Travel Expense-Corp</v>
      </c>
      <c r="F10666" s="111">
        <f t="shared" si="1168"/>
        <v>118.98</v>
      </c>
      <c r="G10666" s="101">
        <f t="shared" si="1169"/>
        <v>44865</v>
      </c>
      <c r="H10666" s="10" t="str">
        <f>INDEX('Vendor Map'!D:D,MATCH(C10666,'Vendor Map'!B:B,0))</f>
        <v>Bank/Other Finance Charges</v>
      </c>
      <c r="I10666" s="10"/>
      <c r="J10666" s="10" t="str">
        <f>INDEX(Categories!B:B,MATCH(K10666,Categories!C:C,0))</f>
        <v>Finance &amp; Risk</v>
      </c>
      <c r="K10666" s="10" t="str">
        <f t="shared" si="1163"/>
        <v>Bank/Other Finance Charges</v>
      </c>
      <c r="L10666" s="10"/>
      <c r="M10666" s="103"/>
      <c r="N10666" s="93" t="str">
        <f t="shared" si="1164"/>
        <v>Cibc Visa-103122 BEV-IN-105223--118.98-44865-SOUTHWES    5262171605807</v>
      </c>
      <c r="O10666" s="93">
        <v>105223</v>
      </c>
      <c r="P10666" s="94">
        <v>44865</v>
      </c>
      <c r="Q10666" s="93" t="s">
        <v>11354</v>
      </c>
      <c r="R10666" s="93" t="s">
        <v>11398</v>
      </c>
      <c r="S10666" s="93" t="s">
        <v>2454</v>
      </c>
      <c r="T10666" s="93" t="s">
        <v>2455</v>
      </c>
      <c r="U10666" s="93" t="s">
        <v>6142</v>
      </c>
      <c r="V10666" s="93" t="s">
        <v>6143</v>
      </c>
      <c r="W10666" s="95">
        <v>118.98</v>
      </c>
      <c r="X10666" s="93"/>
      <c r="Y10666" s="93"/>
      <c r="Z10666" s="93"/>
      <c r="AA10666" s="93"/>
    </row>
    <row r="10667" spans="2:27">
      <c r="B10667" s="10" t="str">
        <f t="shared" si="1165"/>
        <v>Cibc Visa</v>
      </c>
      <c r="C10667" s="10" t="str">
        <f>INDEX('Vendor Dedupe'!F:F,MATCH(B10667,'Vendor Dedupe'!B:B,0))</f>
        <v>Cibc Visa</v>
      </c>
      <c r="D10667" s="10" t="str">
        <f t="shared" si="1166"/>
        <v>NEPALI CHULO LLC</v>
      </c>
      <c r="E10667" s="10" t="str">
        <f t="shared" si="1167"/>
        <v>Meals &amp; Entert-Dflt</v>
      </c>
      <c r="F10667" s="111">
        <f t="shared" si="1168"/>
        <v>125</v>
      </c>
      <c r="G10667" s="101">
        <f t="shared" si="1169"/>
        <v>44865</v>
      </c>
      <c r="H10667" s="10" t="str">
        <f>INDEX('Vendor Map'!D:D,MATCH(C10667,'Vendor Map'!B:B,0))</f>
        <v>Bank/Other Finance Charges</v>
      </c>
      <c r="I10667" s="10"/>
      <c r="J10667" s="10" t="str">
        <f>INDEX(Categories!B:B,MATCH(K10667,Categories!C:C,0))</f>
        <v>Finance &amp; Risk</v>
      </c>
      <c r="K10667" s="10" t="str">
        <f t="shared" si="1163"/>
        <v>Bank/Other Finance Charges</v>
      </c>
      <c r="L10667" s="10"/>
      <c r="M10667" s="103"/>
      <c r="N10667" s="93" t="str">
        <f t="shared" si="1164"/>
        <v>Cibc Visa-103122 BEV-IN-105223--125-44865-NEPALI CHULO LLC</v>
      </c>
      <c r="O10667" s="93">
        <v>105223</v>
      </c>
      <c r="P10667" s="94">
        <v>44865</v>
      </c>
      <c r="Q10667" s="93" t="s">
        <v>11354</v>
      </c>
      <c r="R10667" s="93" t="s">
        <v>7936</v>
      </c>
      <c r="S10667" s="93" t="s">
        <v>2458</v>
      </c>
      <c r="T10667" s="93" t="s">
        <v>2459</v>
      </c>
      <c r="U10667" s="93" t="s">
        <v>6142</v>
      </c>
      <c r="V10667" s="93" t="s">
        <v>6143</v>
      </c>
      <c r="W10667" s="95">
        <v>125</v>
      </c>
      <c r="X10667" s="93"/>
      <c r="Y10667" s="93"/>
      <c r="Z10667" s="93"/>
      <c r="AA10667" s="93"/>
    </row>
    <row r="10668" spans="2:27">
      <c r="B10668" s="10" t="str">
        <f t="shared" si="1165"/>
        <v>Cibc Visa</v>
      </c>
      <c r="C10668" s="10" t="str">
        <f>INDEX('Vendor Dedupe'!F:F,MATCH(B10668,'Vendor Dedupe'!B:B,0))</f>
        <v>Cibc Visa</v>
      </c>
      <c r="D10668" s="10" t="str">
        <f t="shared" si="1166"/>
        <v>EFECTOR INC</v>
      </c>
      <c r="E10668" s="10" t="str">
        <f t="shared" si="1167"/>
        <v>Supplies &amp; Main-Dflt</v>
      </c>
      <c r="F10668" s="111">
        <f t="shared" si="1168"/>
        <v>150</v>
      </c>
      <c r="G10668" s="101">
        <f t="shared" si="1169"/>
        <v>44865</v>
      </c>
      <c r="H10668" s="10" t="str">
        <f>INDEX('Vendor Map'!D:D,MATCH(C10668,'Vendor Map'!B:B,0))</f>
        <v>Bank/Other Finance Charges</v>
      </c>
      <c r="I10668" s="10"/>
      <c r="J10668" s="10" t="str">
        <f>INDEX(Categories!B:B,MATCH(K10668,Categories!C:C,0))</f>
        <v>Finance &amp; Risk</v>
      </c>
      <c r="K10668" s="10" t="str">
        <f t="shared" si="1163"/>
        <v>Bank/Other Finance Charges</v>
      </c>
      <c r="L10668" s="10"/>
      <c r="M10668" s="103"/>
      <c r="N10668" s="93" t="str">
        <f t="shared" si="1164"/>
        <v>Cibc Visa-103122 BEV-IN-105223--150-44865-EFECTOR INC</v>
      </c>
      <c r="O10668" s="93">
        <v>105223</v>
      </c>
      <c r="P10668" s="94">
        <v>44865</v>
      </c>
      <c r="Q10668" s="93" t="s">
        <v>11354</v>
      </c>
      <c r="R10668" s="93" t="s">
        <v>10227</v>
      </c>
      <c r="S10668" s="93" t="s">
        <v>390</v>
      </c>
      <c r="T10668" s="93" t="s">
        <v>1075</v>
      </c>
      <c r="U10668" s="93" t="s">
        <v>6142</v>
      </c>
      <c r="V10668" s="93" t="s">
        <v>6143</v>
      </c>
      <c r="W10668" s="95">
        <v>150</v>
      </c>
      <c r="X10668" s="93"/>
      <c r="Y10668" s="93"/>
      <c r="Z10668" s="93"/>
      <c r="AA10668" s="93"/>
    </row>
    <row r="10669" spans="2:27">
      <c r="B10669" s="10" t="str">
        <f t="shared" si="1165"/>
        <v>Cibc Visa</v>
      </c>
      <c r="C10669" s="10" t="str">
        <f>INDEX('Vendor Dedupe'!F:F,MATCH(B10669,'Vendor Dedupe'!B:B,0))</f>
        <v>Cibc Visa</v>
      </c>
      <c r="D10669" s="10" t="str">
        <f t="shared" si="1166"/>
        <v>THE HOME DEPOT #4403</v>
      </c>
      <c r="E10669" s="10" t="str">
        <f t="shared" si="1167"/>
        <v>Supplies &amp; Main-Dflt</v>
      </c>
      <c r="F10669" s="111">
        <f t="shared" si="1168"/>
        <v>191.61</v>
      </c>
      <c r="G10669" s="101">
        <f t="shared" si="1169"/>
        <v>44865</v>
      </c>
      <c r="H10669" s="10" t="str">
        <f>INDEX('Vendor Map'!D:D,MATCH(C10669,'Vendor Map'!B:B,0))</f>
        <v>Bank/Other Finance Charges</v>
      </c>
      <c r="I10669" s="10"/>
      <c r="J10669" s="10" t="str">
        <f>INDEX(Categories!B:B,MATCH(K10669,Categories!C:C,0))</f>
        <v>Finance &amp; Risk</v>
      </c>
      <c r="K10669" s="10" t="str">
        <f t="shared" si="1163"/>
        <v>Bank/Other Finance Charges</v>
      </c>
      <c r="L10669" s="10"/>
      <c r="M10669" s="103"/>
      <c r="N10669" s="93" t="str">
        <f t="shared" si="1164"/>
        <v>Cibc Visa-103122 BEV-IN-105223--191.61-44865-THE HOME DEPOT #4403</v>
      </c>
      <c r="O10669" s="93">
        <v>105223</v>
      </c>
      <c r="P10669" s="94">
        <v>44865</v>
      </c>
      <c r="Q10669" s="93" t="s">
        <v>11354</v>
      </c>
      <c r="R10669" s="93" t="s">
        <v>6005</v>
      </c>
      <c r="S10669" s="93" t="s">
        <v>390</v>
      </c>
      <c r="T10669" s="93" t="s">
        <v>1075</v>
      </c>
      <c r="U10669" s="93" t="s">
        <v>6142</v>
      </c>
      <c r="V10669" s="93" t="s">
        <v>6143</v>
      </c>
      <c r="W10669" s="95">
        <v>191.61</v>
      </c>
      <c r="X10669" s="93"/>
      <c r="Y10669" s="93"/>
      <c r="Z10669" s="93"/>
      <c r="AA10669" s="93"/>
    </row>
    <row r="10670" spans="2:27">
      <c r="B10670" s="10" t="str">
        <f t="shared" si="1165"/>
        <v>Cibc Visa</v>
      </c>
      <c r="C10670" s="10" t="str">
        <f>INDEX('Vendor Dedupe'!F:F,MATCH(B10670,'Vendor Dedupe'!B:B,0))</f>
        <v>Cibc Visa</v>
      </c>
      <c r="D10670" s="10" t="str">
        <f t="shared" si="1166"/>
        <v>SOUTHWES    5262171605590</v>
      </c>
      <c r="E10670" s="10" t="str">
        <f t="shared" si="1167"/>
        <v>Travel Expense-Corp</v>
      </c>
      <c r="F10670" s="111">
        <f t="shared" si="1168"/>
        <v>215.98</v>
      </c>
      <c r="G10670" s="101">
        <f t="shared" si="1169"/>
        <v>44865</v>
      </c>
      <c r="H10670" s="10" t="str">
        <f>INDEX('Vendor Map'!D:D,MATCH(C10670,'Vendor Map'!B:B,0))</f>
        <v>Bank/Other Finance Charges</v>
      </c>
      <c r="I10670" s="10"/>
      <c r="J10670" s="10" t="str">
        <f>INDEX(Categories!B:B,MATCH(K10670,Categories!C:C,0))</f>
        <v>Finance &amp; Risk</v>
      </c>
      <c r="K10670" s="10" t="str">
        <f t="shared" si="1163"/>
        <v>Bank/Other Finance Charges</v>
      </c>
      <c r="L10670" s="10"/>
      <c r="M10670" s="103"/>
      <c r="N10670" s="93" t="str">
        <f t="shared" si="1164"/>
        <v>Cibc Visa-103122 BEV-IN-105223--215.98-44865-SOUTHWES    5262171605590</v>
      </c>
      <c r="O10670" s="93">
        <v>105223</v>
      </c>
      <c r="P10670" s="94">
        <v>44865</v>
      </c>
      <c r="Q10670" s="93" t="s">
        <v>11354</v>
      </c>
      <c r="R10670" s="93" t="s">
        <v>11399</v>
      </c>
      <c r="S10670" s="93" t="s">
        <v>2454</v>
      </c>
      <c r="T10670" s="93" t="s">
        <v>2455</v>
      </c>
      <c r="U10670" s="93" t="s">
        <v>6142</v>
      </c>
      <c r="V10670" s="93" t="s">
        <v>6143</v>
      </c>
      <c r="W10670" s="95">
        <v>215.98</v>
      </c>
      <c r="X10670" s="93"/>
      <c r="Y10670" s="93"/>
      <c r="Z10670" s="93"/>
      <c r="AA10670" s="93"/>
    </row>
    <row r="10671" spans="2:27">
      <c r="B10671" s="10" t="str">
        <f t="shared" si="1165"/>
        <v>Cibc Visa</v>
      </c>
      <c r="C10671" s="10" t="str">
        <f>INDEX('Vendor Dedupe'!F:F,MATCH(B10671,'Vendor Dedupe'!B:B,0))</f>
        <v>Cibc Visa</v>
      </c>
      <c r="D10671" s="10" t="str">
        <f t="shared" si="1166"/>
        <v>EFECTOR INC</v>
      </c>
      <c r="E10671" s="10" t="str">
        <f t="shared" si="1167"/>
        <v>Supplies &amp; Main-Dflt</v>
      </c>
      <c r="F10671" s="111">
        <f t="shared" si="1168"/>
        <v>236.71</v>
      </c>
      <c r="G10671" s="101">
        <f t="shared" si="1169"/>
        <v>44865</v>
      </c>
      <c r="H10671" s="10" t="str">
        <f>INDEX('Vendor Map'!D:D,MATCH(C10671,'Vendor Map'!B:B,0))</f>
        <v>Bank/Other Finance Charges</v>
      </c>
      <c r="I10671" s="10"/>
      <c r="J10671" s="10" t="str">
        <f>INDEX(Categories!B:B,MATCH(K10671,Categories!C:C,0))</f>
        <v>Finance &amp; Risk</v>
      </c>
      <c r="K10671" s="10" t="str">
        <f t="shared" si="1163"/>
        <v>Bank/Other Finance Charges</v>
      </c>
      <c r="L10671" s="10"/>
      <c r="M10671" s="103"/>
      <c r="N10671" s="93" t="str">
        <f t="shared" si="1164"/>
        <v>Cibc Visa-103122 BEV-IN-105223--236.71-44865-EFECTOR INC</v>
      </c>
      <c r="O10671" s="93">
        <v>105223</v>
      </c>
      <c r="P10671" s="94">
        <v>44865</v>
      </c>
      <c r="Q10671" s="93" t="s">
        <v>11354</v>
      </c>
      <c r="R10671" s="93" t="s">
        <v>10227</v>
      </c>
      <c r="S10671" s="93" t="s">
        <v>390</v>
      </c>
      <c r="T10671" s="93" t="s">
        <v>1075</v>
      </c>
      <c r="U10671" s="93" t="s">
        <v>6142</v>
      </c>
      <c r="V10671" s="93" t="s">
        <v>6143</v>
      </c>
      <c r="W10671" s="95">
        <v>236.71</v>
      </c>
      <c r="X10671" s="93"/>
      <c r="Y10671" s="93"/>
      <c r="Z10671" s="93"/>
      <c r="AA10671" s="93"/>
    </row>
    <row r="10672" spans="2:27">
      <c r="B10672" s="10" t="str">
        <f t="shared" si="1165"/>
        <v>Cibc Visa</v>
      </c>
      <c r="C10672" s="10" t="str">
        <f>INDEX('Vendor Dedupe'!F:F,MATCH(B10672,'Vendor Dedupe'!B:B,0))</f>
        <v>Cibc Visa</v>
      </c>
      <c r="D10672" s="10" t="str">
        <f t="shared" si="1166"/>
        <v>AUTOMATIONDIRECT.COM</v>
      </c>
      <c r="E10672" s="10" t="str">
        <f t="shared" si="1167"/>
        <v>Supplies &amp; Main-Dflt</v>
      </c>
      <c r="F10672" s="111">
        <f t="shared" si="1168"/>
        <v>237.05</v>
      </c>
      <c r="G10672" s="101">
        <f t="shared" si="1169"/>
        <v>44865</v>
      </c>
      <c r="H10672" s="10" t="str">
        <f>INDEX('Vendor Map'!D:D,MATCH(C10672,'Vendor Map'!B:B,0))</f>
        <v>Bank/Other Finance Charges</v>
      </c>
      <c r="I10672" s="10"/>
      <c r="J10672" s="10" t="str">
        <f>INDEX(Categories!B:B,MATCH(K10672,Categories!C:C,0))</f>
        <v>Finance &amp; Risk</v>
      </c>
      <c r="K10672" s="10" t="str">
        <f t="shared" si="1163"/>
        <v>Bank/Other Finance Charges</v>
      </c>
      <c r="L10672" s="10"/>
      <c r="M10672" s="103"/>
      <c r="N10672" s="93" t="str">
        <f t="shared" si="1164"/>
        <v>Cibc Visa-103122 BEV-IN-105223--237.05-44865-AUTOMATIONDIRECT.COM</v>
      </c>
      <c r="O10672" s="93">
        <v>105223</v>
      </c>
      <c r="P10672" s="94">
        <v>44865</v>
      </c>
      <c r="Q10672" s="93" t="s">
        <v>11354</v>
      </c>
      <c r="R10672" s="93" t="s">
        <v>6235</v>
      </c>
      <c r="S10672" s="93" t="s">
        <v>390</v>
      </c>
      <c r="T10672" s="93" t="s">
        <v>1075</v>
      </c>
      <c r="U10672" s="93" t="s">
        <v>6142</v>
      </c>
      <c r="V10672" s="93" t="s">
        <v>6143</v>
      </c>
      <c r="W10672" s="95">
        <v>237.05</v>
      </c>
      <c r="X10672" s="93"/>
      <c r="Y10672" s="93"/>
      <c r="Z10672" s="93"/>
      <c r="AA10672" s="93"/>
    </row>
    <row r="10673" spans="2:27">
      <c r="B10673" s="10" t="str">
        <f t="shared" si="1165"/>
        <v>Cibc Visa</v>
      </c>
      <c r="C10673" s="10" t="str">
        <f>INDEX('Vendor Dedupe'!F:F,MATCH(B10673,'Vendor Dedupe'!B:B,0))</f>
        <v>Cibc Visa</v>
      </c>
      <c r="D10673" s="10" t="str">
        <f t="shared" si="1166"/>
        <v>MARRIOTT SALT LAKE CIT</v>
      </c>
      <c r="E10673" s="10" t="str">
        <f t="shared" si="1167"/>
        <v>Travel Expense-Corp</v>
      </c>
      <c r="F10673" s="111">
        <f t="shared" si="1168"/>
        <v>260.64999999999998</v>
      </c>
      <c r="G10673" s="101">
        <f t="shared" si="1169"/>
        <v>44865</v>
      </c>
      <c r="H10673" s="10" t="str">
        <f>INDEX('Vendor Map'!D:D,MATCH(C10673,'Vendor Map'!B:B,0))</f>
        <v>Bank/Other Finance Charges</v>
      </c>
      <c r="I10673" s="10"/>
      <c r="J10673" s="10" t="str">
        <f>INDEX(Categories!B:B,MATCH(K10673,Categories!C:C,0))</f>
        <v>Finance &amp; Risk</v>
      </c>
      <c r="K10673" s="10" t="str">
        <f t="shared" si="1163"/>
        <v>Bank/Other Finance Charges</v>
      </c>
      <c r="L10673" s="10"/>
      <c r="M10673" s="103"/>
      <c r="N10673" s="93" t="str">
        <f t="shared" si="1164"/>
        <v>Cibc Visa-103122 BEV-IN-105223--260.65-44865-MARRIOTT SALT LAKE CIT</v>
      </c>
      <c r="O10673" s="93">
        <v>105223</v>
      </c>
      <c r="P10673" s="94">
        <v>44865</v>
      </c>
      <c r="Q10673" s="93" t="s">
        <v>11354</v>
      </c>
      <c r="R10673" s="93" t="s">
        <v>11400</v>
      </c>
      <c r="S10673" s="93" t="s">
        <v>2454</v>
      </c>
      <c r="T10673" s="93" t="s">
        <v>2455</v>
      </c>
      <c r="U10673" s="93" t="s">
        <v>6142</v>
      </c>
      <c r="V10673" s="93" t="s">
        <v>6143</v>
      </c>
      <c r="W10673" s="95">
        <v>260.64999999999998</v>
      </c>
      <c r="X10673" s="93"/>
      <c r="Y10673" s="93"/>
      <c r="Z10673" s="93"/>
      <c r="AA10673" s="93"/>
    </row>
    <row r="10674" spans="2:27">
      <c r="B10674" s="10" t="str">
        <f t="shared" si="1165"/>
        <v>Cibc Visa</v>
      </c>
      <c r="C10674" s="10" t="str">
        <f>INDEX('Vendor Dedupe'!F:F,MATCH(B10674,'Vendor Dedupe'!B:B,0))</f>
        <v>Cibc Visa</v>
      </c>
      <c r="D10674" s="10" t="str">
        <f t="shared" si="1166"/>
        <v>CAPITAL GRILLE 0138069</v>
      </c>
      <c r="E10674" s="10" t="str">
        <f t="shared" si="1167"/>
        <v>Meals &amp; Entert-Dflt</v>
      </c>
      <c r="F10674" s="111">
        <f t="shared" si="1168"/>
        <v>300.79000000000002</v>
      </c>
      <c r="G10674" s="101">
        <f t="shared" si="1169"/>
        <v>44865</v>
      </c>
      <c r="H10674" s="10" t="str">
        <f>INDEX('Vendor Map'!D:D,MATCH(C10674,'Vendor Map'!B:B,0))</f>
        <v>Bank/Other Finance Charges</v>
      </c>
      <c r="I10674" s="10"/>
      <c r="J10674" s="10" t="str">
        <f>INDEX(Categories!B:B,MATCH(K10674,Categories!C:C,0))</f>
        <v>Finance &amp; Risk</v>
      </c>
      <c r="K10674" s="10" t="str">
        <f t="shared" si="1163"/>
        <v>Bank/Other Finance Charges</v>
      </c>
      <c r="L10674" s="10"/>
      <c r="M10674" s="103"/>
      <c r="N10674" s="93" t="str">
        <f t="shared" si="1164"/>
        <v>Cibc Visa-103122 BEV-IN-105223--300.79-44865-CAPITAL GRILLE 0138069</v>
      </c>
      <c r="O10674" s="93">
        <v>105223</v>
      </c>
      <c r="P10674" s="94">
        <v>44865</v>
      </c>
      <c r="Q10674" s="93" t="s">
        <v>11354</v>
      </c>
      <c r="R10674" s="93" t="s">
        <v>11401</v>
      </c>
      <c r="S10674" s="93" t="s">
        <v>2458</v>
      </c>
      <c r="T10674" s="93" t="s">
        <v>2459</v>
      </c>
      <c r="U10674" s="93" t="s">
        <v>6142</v>
      </c>
      <c r="V10674" s="93" t="s">
        <v>6143</v>
      </c>
      <c r="W10674" s="95">
        <v>300.79000000000002</v>
      </c>
      <c r="X10674" s="93"/>
      <c r="Y10674" s="93"/>
      <c r="Z10674" s="93"/>
      <c r="AA10674" s="93"/>
    </row>
    <row r="10675" spans="2:27">
      <c r="B10675" s="10" t="str">
        <f t="shared" si="1165"/>
        <v>Cibc Visa</v>
      </c>
      <c r="C10675" s="10" t="str">
        <f>INDEX('Vendor Dedupe'!F:F,MATCH(B10675,'Vendor Dedupe'!B:B,0))</f>
        <v>Cibc Visa</v>
      </c>
      <c r="D10675" s="10" t="str">
        <f t="shared" si="1166"/>
        <v>AUTOMATIONDIRECT.COM</v>
      </c>
      <c r="E10675" s="10" t="str">
        <f t="shared" si="1167"/>
        <v>Supplies &amp; Main-Dflt</v>
      </c>
      <c r="F10675" s="111">
        <f t="shared" si="1168"/>
        <v>355.58</v>
      </c>
      <c r="G10675" s="101">
        <f t="shared" si="1169"/>
        <v>44865</v>
      </c>
      <c r="H10675" s="10" t="str">
        <f>INDEX('Vendor Map'!D:D,MATCH(C10675,'Vendor Map'!B:B,0))</f>
        <v>Bank/Other Finance Charges</v>
      </c>
      <c r="I10675" s="10"/>
      <c r="J10675" s="10" t="str">
        <f>INDEX(Categories!B:B,MATCH(K10675,Categories!C:C,0))</f>
        <v>Finance &amp; Risk</v>
      </c>
      <c r="K10675" s="10" t="str">
        <f t="shared" si="1163"/>
        <v>Bank/Other Finance Charges</v>
      </c>
      <c r="L10675" s="10"/>
      <c r="M10675" s="103"/>
      <c r="N10675" s="93" t="str">
        <f t="shared" si="1164"/>
        <v>Cibc Visa-103122 BEV-IN-105223--355.58-44865-AUTOMATIONDIRECT.COM</v>
      </c>
      <c r="O10675" s="93">
        <v>105223</v>
      </c>
      <c r="P10675" s="94">
        <v>44865</v>
      </c>
      <c r="Q10675" s="93" t="s">
        <v>11354</v>
      </c>
      <c r="R10675" s="93" t="s">
        <v>6235</v>
      </c>
      <c r="S10675" s="93" t="s">
        <v>390</v>
      </c>
      <c r="T10675" s="93" t="s">
        <v>1075</v>
      </c>
      <c r="U10675" s="93" t="s">
        <v>6142</v>
      </c>
      <c r="V10675" s="93" t="s">
        <v>6143</v>
      </c>
      <c r="W10675" s="95">
        <v>355.58</v>
      </c>
      <c r="X10675" s="93"/>
      <c r="Y10675" s="93"/>
      <c r="Z10675" s="93"/>
      <c r="AA10675" s="93"/>
    </row>
    <row r="10676" spans="2:27">
      <c r="B10676" s="10" t="str">
        <f t="shared" si="1165"/>
        <v>Cibc Visa</v>
      </c>
      <c r="C10676" s="10" t="str">
        <f>INDEX('Vendor Dedupe'!F:F,MATCH(B10676,'Vendor Dedupe'!B:B,0))</f>
        <v>Cibc Visa</v>
      </c>
      <c r="D10676" s="10" t="str">
        <f t="shared" si="1166"/>
        <v>IFM EFECTOR INC</v>
      </c>
      <c r="E10676" s="10" t="str">
        <f t="shared" si="1167"/>
        <v>Supplies &amp; Main-Dflt</v>
      </c>
      <c r="F10676" s="111">
        <f t="shared" si="1168"/>
        <v>392.94</v>
      </c>
      <c r="G10676" s="101">
        <f t="shared" si="1169"/>
        <v>44865</v>
      </c>
      <c r="H10676" s="10" t="str">
        <f>INDEX('Vendor Map'!D:D,MATCH(C10676,'Vendor Map'!B:B,0))</f>
        <v>Bank/Other Finance Charges</v>
      </c>
      <c r="I10676" s="10"/>
      <c r="J10676" s="10" t="str">
        <f>INDEX(Categories!B:B,MATCH(K10676,Categories!C:C,0))</f>
        <v>Finance &amp; Risk</v>
      </c>
      <c r="K10676" s="10" t="str">
        <f t="shared" si="1163"/>
        <v>Bank/Other Finance Charges</v>
      </c>
      <c r="L10676" s="10"/>
      <c r="M10676" s="103"/>
      <c r="N10676" s="93" t="str">
        <f t="shared" si="1164"/>
        <v>Cibc Visa-103122 BEV-IN-105223--392.94-44865-IFM EFECTOR INC</v>
      </c>
      <c r="O10676" s="93">
        <v>105223</v>
      </c>
      <c r="P10676" s="94">
        <v>44865</v>
      </c>
      <c r="Q10676" s="93" t="s">
        <v>11354</v>
      </c>
      <c r="R10676" s="93" t="s">
        <v>10239</v>
      </c>
      <c r="S10676" s="93" t="s">
        <v>390</v>
      </c>
      <c r="T10676" s="93" t="s">
        <v>1075</v>
      </c>
      <c r="U10676" s="93" t="s">
        <v>6142</v>
      </c>
      <c r="V10676" s="93" t="s">
        <v>6143</v>
      </c>
      <c r="W10676" s="95">
        <v>392.94</v>
      </c>
      <c r="X10676" s="93"/>
      <c r="Y10676" s="93"/>
      <c r="Z10676" s="93"/>
      <c r="AA10676" s="93"/>
    </row>
    <row r="10677" spans="2:27">
      <c r="B10677" s="10" t="str">
        <f t="shared" si="1165"/>
        <v>Cibc Visa</v>
      </c>
      <c r="C10677" s="10" t="str">
        <f>INDEX('Vendor Dedupe'!F:F,MATCH(B10677,'Vendor Dedupe'!B:B,0))</f>
        <v>Cibc Visa</v>
      </c>
      <c r="D10677" s="10" t="str">
        <f t="shared" si="1166"/>
        <v>WCS</v>
      </c>
      <c r="E10677" s="10" t="str">
        <f t="shared" si="1167"/>
        <v>Prof Svcs-Corp</v>
      </c>
      <c r="F10677" s="111">
        <f t="shared" si="1168"/>
        <v>428.85</v>
      </c>
      <c r="G10677" s="101">
        <f t="shared" si="1169"/>
        <v>44865</v>
      </c>
      <c r="H10677" s="10" t="str">
        <f>INDEX('Vendor Map'!D:D,MATCH(C10677,'Vendor Map'!B:B,0))</f>
        <v>Bank/Other Finance Charges</v>
      </c>
      <c r="I10677" s="10"/>
      <c r="J10677" s="10" t="str">
        <f>INDEX(Categories!B:B,MATCH(K10677,Categories!C:C,0))</f>
        <v>Finance &amp; Risk</v>
      </c>
      <c r="K10677" s="10" t="str">
        <f t="shared" si="1163"/>
        <v>Bank/Other Finance Charges</v>
      </c>
      <c r="L10677" s="10"/>
      <c r="M10677" s="103"/>
      <c r="N10677" s="93" t="str">
        <f t="shared" si="1164"/>
        <v>Cibc Visa-103122 BEV-IN-105223--428.85-44865-WCS</v>
      </c>
      <c r="O10677" s="93">
        <v>105223</v>
      </c>
      <c r="P10677" s="94">
        <v>44865</v>
      </c>
      <c r="Q10677" s="93" t="s">
        <v>11354</v>
      </c>
      <c r="R10677" s="93" t="s">
        <v>11402</v>
      </c>
      <c r="S10677" s="93" t="s">
        <v>291</v>
      </c>
      <c r="T10677" s="93" t="s">
        <v>6401</v>
      </c>
      <c r="U10677" s="93" t="s">
        <v>6142</v>
      </c>
      <c r="V10677" s="93" t="s">
        <v>6143</v>
      </c>
      <c r="W10677" s="95">
        <v>428.85</v>
      </c>
      <c r="X10677" s="93"/>
      <c r="Y10677" s="93"/>
      <c r="Z10677" s="93"/>
      <c r="AA10677" s="93"/>
    </row>
    <row r="10678" spans="2:27">
      <c r="B10678" s="10" t="str">
        <f t="shared" si="1165"/>
        <v>Cibc Visa</v>
      </c>
      <c r="C10678" s="10" t="str">
        <f>INDEX('Vendor Dedupe'!F:F,MATCH(B10678,'Vendor Dedupe'!B:B,0))</f>
        <v>Cibc Visa</v>
      </c>
      <c r="D10678" s="10" t="str">
        <f t="shared" si="1166"/>
        <v>DELTA AIR   0062341012997</v>
      </c>
      <c r="E10678" s="10" t="str">
        <f t="shared" si="1167"/>
        <v>Travel Expense-Corp</v>
      </c>
      <c r="F10678" s="111">
        <f t="shared" si="1168"/>
        <v>558.6</v>
      </c>
      <c r="G10678" s="101">
        <f t="shared" si="1169"/>
        <v>44865</v>
      </c>
      <c r="H10678" s="10" t="str">
        <f>INDEX('Vendor Map'!D:D,MATCH(C10678,'Vendor Map'!B:B,0))</f>
        <v>Bank/Other Finance Charges</v>
      </c>
      <c r="I10678" s="10"/>
      <c r="J10678" s="10" t="str">
        <f>INDEX(Categories!B:B,MATCH(K10678,Categories!C:C,0))</f>
        <v>Finance &amp; Risk</v>
      </c>
      <c r="K10678" s="10" t="str">
        <f t="shared" si="1163"/>
        <v>Bank/Other Finance Charges</v>
      </c>
      <c r="L10678" s="10"/>
      <c r="M10678" s="103"/>
      <c r="N10678" s="93" t="str">
        <f t="shared" si="1164"/>
        <v>Cibc Visa-103122 BEV-IN-105223--558.6-44865-DELTA AIR   0062341012997</v>
      </c>
      <c r="O10678" s="93">
        <v>105223</v>
      </c>
      <c r="P10678" s="94">
        <v>44865</v>
      </c>
      <c r="Q10678" s="93" t="s">
        <v>11354</v>
      </c>
      <c r="R10678" s="93" t="s">
        <v>11403</v>
      </c>
      <c r="S10678" s="93" t="s">
        <v>2454</v>
      </c>
      <c r="T10678" s="93" t="s">
        <v>2455</v>
      </c>
      <c r="U10678" s="93" t="s">
        <v>6142</v>
      </c>
      <c r="V10678" s="93" t="s">
        <v>6143</v>
      </c>
      <c r="W10678" s="95">
        <v>558.6</v>
      </c>
      <c r="X10678" s="93"/>
      <c r="Y10678" s="93"/>
      <c r="Z10678" s="93"/>
      <c r="AA10678" s="93"/>
    </row>
    <row r="10679" spans="2:27">
      <c r="B10679" s="10" t="str">
        <f t="shared" si="1165"/>
        <v>Cibc Visa</v>
      </c>
      <c r="C10679" s="10" t="str">
        <f>INDEX('Vendor Dedupe'!F:F,MATCH(B10679,'Vendor Dedupe'!B:B,0))</f>
        <v>Cibc Visa</v>
      </c>
      <c r="D10679" s="10" t="str">
        <f t="shared" si="1166"/>
        <v>DELTA AIR   0062341714148</v>
      </c>
      <c r="E10679" s="10" t="str">
        <f t="shared" si="1167"/>
        <v>Travel Expense-Corp</v>
      </c>
      <c r="F10679" s="111">
        <f t="shared" si="1168"/>
        <v>688.6</v>
      </c>
      <c r="G10679" s="101">
        <f t="shared" si="1169"/>
        <v>44865</v>
      </c>
      <c r="H10679" s="10" t="str">
        <f>INDEX('Vendor Map'!D:D,MATCH(C10679,'Vendor Map'!B:B,0))</f>
        <v>Bank/Other Finance Charges</v>
      </c>
      <c r="I10679" s="10"/>
      <c r="J10679" s="10" t="str">
        <f>INDEX(Categories!B:B,MATCH(K10679,Categories!C:C,0))</f>
        <v>Finance &amp; Risk</v>
      </c>
      <c r="K10679" s="10" t="str">
        <f t="shared" si="1163"/>
        <v>Bank/Other Finance Charges</v>
      </c>
      <c r="L10679" s="10"/>
      <c r="M10679" s="103"/>
      <c r="N10679" s="93" t="str">
        <f t="shared" si="1164"/>
        <v>Cibc Visa-103122 BEV-IN-105223--688.6-44865-DELTA AIR   0062341714148</v>
      </c>
      <c r="O10679" s="93">
        <v>105223</v>
      </c>
      <c r="P10679" s="94">
        <v>44865</v>
      </c>
      <c r="Q10679" s="93" t="s">
        <v>11354</v>
      </c>
      <c r="R10679" s="93" t="s">
        <v>11404</v>
      </c>
      <c r="S10679" s="93" t="s">
        <v>2454</v>
      </c>
      <c r="T10679" s="93" t="s">
        <v>2455</v>
      </c>
      <c r="U10679" s="93" t="s">
        <v>6142</v>
      </c>
      <c r="V10679" s="93" t="s">
        <v>6143</v>
      </c>
      <c r="W10679" s="95">
        <v>688.6</v>
      </c>
      <c r="X10679" s="93"/>
      <c r="Y10679" s="93"/>
      <c r="Z10679" s="93"/>
      <c r="AA10679" s="93"/>
    </row>
    <row r="10680" spans="2:27">
      <c r="B10680" s="10" t="str">
        <f t="shared" si="1165"/>
        <v>Cibc Visa</v>
      </c>
      <c r="C10680" s="10" t="str">
        <f>INDEX('Vendor Dedupe'!F:F,MATCH(B10680,'Vendor Dedupe'!B:B,0))</f>
        <v>Cibc Visa</v>
      </c>
      <c r="D10680" s="10" t="str">
        <f t="shared" si="1166"/>
        <v>ALLIED ELECTRONICS INC</v>
      </c>
      <c r="E10680" s="10" t="str">
        <f t="shared" si="1167"/>
        <v>Supplies &amp; Main-Dflt</v>
      </c>
      <c r="F10680" s="111">
        <f t="shared" si="1168"/>
        <v>699.47</v>
      </c>
      <c r="G10680" s="101">
        <f t="shared" si="1169"/>
        <v>44865</v>
      </c>
      <c r="H10680" s="10" t="str">
        <f>INDEX('Vendor Map'!D:D,MATCH(C10680,'Vendor Map'!B:B,0))</f>
        <v>Bank/Other Finance Charges</v>
      </c>
      <c r="I10680" s="10"/>
      <c r="J10680" s="10" t="str">
        <f>INDEX(Categories!B:B,MATCH(K10680,Categories!C:C,0))</f>
        <v>Finance &amp; Risk</v>
      </c>
      <c r="K10680" s="10" t="str">
        <f t="shared" si="1163"/>
        <v>Bank/Other Finance Charges</v>
      </c>
      <c r="L10680" s="10"/>
      <c r="M10680" s="103"/>
      <c r="N10680" s="93" t="str">
        <f t="shared" si="1164"/>
        <v>Cibc Visa-103122 BEV-IN-105223--699.47-44865-ALLIED ELECTRONICS INC</v>
      </c>
      <c r="O10680" s="93">
        <v>105223</v>
      </c>
      <c r="P10680" s="94">
        <v>44865</v>
      </c>
      <c r="Q10680" s="93" t="s">
        <v>11354</v>
      </c>
      <c r="R10680" s="93" t="s">
        <v>6257</v>
      </c>
      <c r="S10680" s="93" t="s">
        <v>390</v>
      </c>
      <c r="T10680" s="93" t="s">
        <v>1075</v>
      </c>
      <c r="U10680" s="93" t="s">
        <v>6142</v>
      </c>
      <c r="V10680" s="93" t="s">
        <v>6143</v>
      </c>
      <c r="W10680" s="95">
        <v>699.47</v>
      </c>
      <c r="X10680" s="93"/>
      <c r="Y10680" s="93"/>
      <c r="Z10680" s="93"/>
      <c r="AA10680" s="93"/>
    </row>
    <row r="10681" spans="2:27">
      <c r="B10681" s="10" t="str">
        <f t="shared" si="1165"/>
        <v>Cibc Visa</v>
      </c>
      <c r="C10681" s="10" t="str">
        <f>INDEX('Vendor Dedupe'!F:F,MATCH(B10681,'Vendor Dedupe'!B:B,0))</f>
        <v>Cibc Visa</v>
      </c>
      <c r="D10681" s="10" t="str">
        <f t="shared" si="1166"/>
        <v>GRAINGER</v>
      </c>
      <c r="E10681" s="10" t="str">
        <f t="shared" si="1167"/>
        <v>CIP</v>
      </c>
      <c r="F10681" s="111">
        <f t="shared" si="1168"/>
        <v>1099.1099999999999</v>
      </c>
      <c r="G10681" s="101">
        <f t="shared" si="1169"/>
        <v>44865</v>
      </c>
      <c r="H10681" s="10" t="str">
        <f>INDEX('Vendor Map'!D:D,MATCH(C10681,'Vendor Map'!B:B,0))</f>
        <v>Bank/Other Finance Charges</v>
      </c>
      <c r="I10681" s="10"/>
      <c r="J10681" s="10" t="str">
        <f>INDEX(Categories!B:B,MATCH(K10681,Categories!C:C,0))</f>
        <v>Finance &amp; Risk</v>
      </c>
      <c r="K10681" s="10" t="str">
        <f t="shared" si="1163"/>
        <v>Bank/Other Finance Charges</v>
      </c>
      <c r="L10681" s="10"/>
      <c r="M10681" s="103"/>
      <c r="N10681" s="93" t="str">
        <f t="shared" si="1164"/>
        <v>Cibc Visa-103122 BEV-IN-105223--1099.11-44865-GRAINGER</v>
      </c>
      <c r="O10681" s="93">
        <v>105223</v>
      </c>
      <c r="P10681" s="94">
        <v>44865</v>
      </c>
      <c r="Q10681" s="93" t="s">
        <v>11354</v>
      </c>
      <c r="R10681" s="93" t="s">
        <v>6150</v>
      </c>
      <c r="S10681" s="93" t="s">
        <v>181</v>
      </c>
      <c r="T10681" s="93" t="s">
        <v>1076</v>
      </c>
      <c r="U10681" s="93" t="s">
        <v>6142</v>
      </c>
      <c r="V10681" s="93" t="s">
        <v>6143</v>
      </c>
      <c r="W10681" s="95">
        <v>1099.1099999999999</v>
      </c>
      <c r="X10681" s="93"/>
      <c r="Y10681" s="93"/>
      <c r="Z10681" s="93"/>
      <c r="AA10681" s="93"/>
    </row>
    <row r="10682" spans="2:27">
      <c r="B10682" s="10" t="str">
        <f t="shared" si="1165"/>
        <v>Cibc Visa</v>
      </c>
      <c r="C10682" s="10" t="str">
        <f>INDEX('Vendor Dedupe'!F:F,MATCH(B10682,'Vendor Dedupe'!B:B,0))</f>
        <v>Cibc Visa</v>
      </c>
      <c r="D10682" s="10" t="str">
        <f t="shared" si="1166"/>
        <v>EBAY O 16-09180-55668</v>
      </c>
      <c r="E10682" s="10" t="str">
        <f t="shared" si="1167"/>
        <v>CIP</v>
      </c>
      <c r="F10682" s="111">
        <f t="shared" si="1168"/>
        <v>1293</v>
      </c>
      <c r="G10682" s="101">
        <f t="shared" si="1169"/>
        <v>44865</v>
      </c>
      <c r="H10682" s="10" t="str">
        <f>INDEX('Vendor Map'!D:D,MATCH(C10682,'Vendor Map'!B:B,0))</f>
        <v>Bank/Other Finance Charges</v>
      </c>
      <c r="I10682" s="10"/>
      <c r="J10682" s="10" t="str">
        <f>INDEX(Categories!B:B,MATCH(K10682,Categories!C:C,0))</f>
        <v>Finance &amp; Risk</v>
      </c>
      <c r="K10682" s="10" t="str">
        <f t="shared" si="1163"/>
        <v>Bank/Other Finance Charges</v>
      </c>
      <c r="L10682" s="10"/>
      <c r="M10682" s="103"/>
      <c r="N10682" s="93" t="str">
        <f t="shared" si="1164"/>
        <v>Cibc Visa-103122 BEV-IN-105223--1293-44865-EBAY O 16-09180-55668</v>
      </c>
      <c r="O10682" s="93">
        <v>105223</v>
      </c>
      <c r="P10682" s="94">
        <v>44865</v>
      </c>
      <c r="Q10682" s="93" t="s">
        <v>11354</v>
      </c>
      <c r="R10682" s="93" t="s">
        <v>11405</v>
      </c>
      <c r="S10682" s="93" t="s">
        <v>181</v>
      </c>
      <c r="T10682" s="93" t="s">
        <v>1076</v>
      </c>
      <c r="U10682" s="93" t="s">
        <v>6142</v>
      </c>
      <c r="V10682" s="93" t="s">
        <v>6143</v>
      </c>
      <c r="W10682" s="95">
        <v>1293</v>
      </c>
      <c r="X10682" s="93"/>
      <c r="Y10682" s="93"/>
      <c r="Z10682" s="93"/>
      <c r="AA10682" s="93"/>
    </row>
    <row r="10683" spans="2:27">
      <c r="B10683" s="10" t="str">
        <f t="shared" si="1165"/>
        <v>Cibc Visa</v>
      </c>
      <c r="C10683" s="10" t="str">
        <f>INDEX('Vendor Dedupe'!F:F,MATCH(B10683,'Vendor Dedupe'!B:B,0))</f>
        <v>Cibc Visa</v>
      </c>
      <c r="D10683" s="10" t="str">
        <f t="shared" si="1166"/>
        <v>RADWELL INTERNATIONAL</v>
      </c>
      <c r="E10683" s="10" t="str">
        <f t="shared" si="1167"/>
        <v>CIP</v>
      </c>
      <c r="F10683" s="111">
        <f t="shared" si="1168"/>
        <v>3121.66</v>
      </c>
      <c r="G10683" s="101">
        <f t="shared" si="1169"/>
        <v>44865</v>
      </c>
      <c r="H10683" s="10" t="str">
        <f>INDEX('Vendor Map'!D:D,MATCH(C10683,'Vendor Map'!B:B,0))</f>
        <v>Bank/Other Finance Charges</v>
      </c>
      <c r="I10683" s="10"/>
      <c r="J10683" s="10" t="str">
        <f>INDEX(Categories!B:B,MATCH(K10683,Categories!C:C,0))</f>
        <v>Finance &amp; Risk</v>
      </c>
      <c r="K10683" s="10" t="str">
        <f t="shared" si="1163"/>
        <v>Bank/Other Finance Charges</v>
      </c>
      <c r="L10683" s="10"/>
      <c r="M10683" s="103"/>
      <c r="N10683" s="93" t="str">
        <f t="shared" si="1164"/>
        <v>Cibc Visa-103122 BEV-IN-105223--3121.66-44865-RADWELL INTERNATIONAL</v>
      </c>
      <c r="O10683" s="93">
        <v>105223</v>
      </c>
      <c r="P10683" s="94">
        <v>44865</v>
      </c>
      <c r="Q10683" s="93" t="s">
        <v>11354</v>
      </c>
      <c r="R10683" s="93" t="s">
        <v>6255</v>
      </c>
      <c r="S10683" s="93" t="s">
        <v>181</v>
      </c>
      <c r="T10683" s="93" t="s">
        <v>1076</v>
      </c>
      <c r="U10683" s="93" t="s">
        <v>6142</v>
      </c>
      <c r="V10683" s="93" t="s">
        <v>6143</v>
      </c>
      <c r="W10683" s="95">
        <v>3121.66</v>
      </c>
      <c r="X10683" s="93"/>
      <c r="Y10683" s="93"/>
      <c r="Z10683" s="93"/>
      <c r="AA10683" s="93"/>
    </row>
    <row r="10684" spans="2:27">
      <c r="B10684" s="10" t="str">
        <f t="shared" si="1165"/>
        <v>Cibc Visa</v>
      </c>
      <c r="C10684" s="10" t="str">
        <f>INDEX('Vendor Dedupe'!F:F,MATCH(B10684,'Vendor Dedupe'!B:B,0))</f>
        <v>Cibc Visa</v>
      </c>
      <c r="D10684" s="10" t="str">
        <f t="shared" si="1166"/>
        <v>DELTA AIR   0062164975102</v>
      </c>
      <c r="E10684" s="10" t="str">
        <f t="shared" si="1167"/>
        <v>CIP</v>
      </c>
      <c r="F10684" s="111">
        <f t="shared" si="1168"/>
        <v>12730.06</v>
      </c>
      <c r="G10684" s="101">
        <f t="shared" si="1169"/>
        <v>44865</v>
      </c>
      <c r="H10684" s="10" t="str">
        <f>INDEX('Vendor Map'!D:D,MATCH(C10684,'Vendor Map'!B:B,0))</f>
        <v>Bank/Other Finance Charges</v>
      </c>
      <c r="I10684" s="10"/>
      <c r="J10684" s="10" t="str">
        <f>INDEX(Categories!B:B,MATCH(K10684,Categories!C:C,0))</f>
        <v>Finance &amp; Risk</v>
      </c>
      <c r="K10684" s="10" t="str">
        <f t="shared" si="1163"/>
        <v>Bank/Other Finance Charges</v>
      </c>
      <c r="L10684" s="10"/>
      <c r="M10684" s="103"/>
      <c r="N10684" s="93" t="str">
        <f t="shared" si="1164"/>
        <v>Cibc Visa-103122 BEV-IN-105223--12730.06-44865-DELTA AIR   0062164975102</v>
      </c>
      <c r="O10684" s="93">
        <v>105223</v>
      </c>
      <c r="P10684" s="94">
        <v>44865</v>
      </c>
      <c r="Q10684" s="93" t="s">
        <v>11354</v>
      </c>
      <c r="R10684" s="93" t="s">
        <v>11406</v>
      </c>
      <c r="S10684" s="93" t="s">
        <v>181</v>
      </c>
      <c r="T10684" s="93" t="s">
        <v>1076</v>
      </c>
      <c r="U10684" s="93" t="s">
        <v>6142</v>
      </c>
      <c r="V10684" s="93" t="s">
        <v>6143</v>
      </c>
      <c r="W10684" s="95">
        <v>12730.06</v>
      </c>
      <c r="X10684" s="93"/>
      <c r="Y10684" s="93"/>
      <c r="Z10684" s="93"/>
      <c r="AA10684" s="93"/>
    </row>
    <row r="10685" spans="2:27">
      <c r="B10685" s="10" t="str">
        <f t="shared" si="1165"/>
        <v>Cibc Visa</v>
      </c>
      <c r="C10685" s="10" t="str">
        <f>INDEX('Vendor Dedupe'!F:F,MATCH(B10685,'Vendor Dedupe'!B:B,0))</f>
        <v>Cibc Visa</v>
      </c>
      <c r="D10685" s="10" t="str">
        <f t="shared" si="1166"/>
        <v>DELTA AIR   0062164975104</v>
      </c>
      <c r="E10685" s="10" t="str">
        <f t="shared" si="1167"/>
        <v>CIP</v>
      </c>
      <c r="F10685" s="111">
        <f t="shared" si="1168"/>
        <v>12730.06</v>
      </c>
      <c r="G10685" s="101">
        <f t="shared" si="1169"/>
        <v>44865</v>
      </c>
      <c r="H10685" s="10" t="str">
        <f>INDEX('Vendor Map'!D:D,MATCH(C10685,'Vendor Map'!B:B,0))</f>
        <v>Bank/Other Finance Charges</v>
      </c>
      <c r="I10685" s="10"/>
      <c r="J10685" s="10" t="str">
        <f>INDEX(Categories!B:B,MATCH(K10685,Categories!C:C,0))</f>
        <v>Finance &amp; Risk</v>
      </c>
      <c r="K10685" s="10" t="str">
        <f t="shared" si="1163"/>
        <v>Bank/Other Finance Charges</v>
      </c>
      <c r="L10685" s="10"/>
      <c r="M10685" s="103"/>
      <c r="N10685" s="93" t="str">
        <f t="shared" si="1164"/>
        <v>Cibc Visa-103122 BEV-IN-105223--12730.06-44865-DELTA AIR   0062164975104</v>
      </c>
      <c r="O10685" s="93">
        <v>105223</v>
      </c>
      <c r="P10685" s="94">
        <v>44865</v>
      </c>
      <c r="Q10685" s="93" t="s">
        <v>11354</v>
      </c>
      <c r="R10685" s="93" t="s">
        <v>11407</v>
      </c>
      <c r="S10685" s="93" t="s">
        <v>181</v>
      </c>
      <c r="T10685" s="93" t="s">
        <v>1076</v>
      </c>
      <c r="U10685" s="93" t="s">
        <v>6142</v>
      </c>
      <c r="V10685" s="93" t="s">
        <v>6143</v>
      </c>
      <c r="W10685" s="95">
        <v>12730.06</v>
      </c>
      <c r="X10685" s="93"/>
      <c r="Y10685" s="93"/>
      <c r="Z10685" s="93"/>
      <c r="AA10685" s="93"/>
    </row>
    <row r="10686" spans="2:27">
      <c r="B10686" s="10" t="str">
        <f t="shared" si="1165"/>
        <v>Cibc Visa</v>
      </c>
      <c r="C10686" s="10" t="str">
        <f>INDEX('Vendor Dedupe'!F:F,MATCH(B10686,'Vendor Dedupe'!B:B,0))</f>
        <v>Cibc Visa</v>
      </c>
      <c r="D10686" s="10" t="str">
        <f t="shared" si="1166"/>
        <v>X-CHAIR, LLC</v>
      </c>
      <c r="E10686" s="10" t="str">
        <f t="shared" si="1167"/>
        <v>FA - CIP</v>
      </c>
      <c r="F10686" s="111">
        <f t="shared" si="1168"/>
        <v>-2643.07</v>
      </c>
      <c r="G10686" s="101">
        <f t="shared" si="1169"/>
        <v>44865</v>
      </c>
      <c r="H10686" s="10" t="str">
        <f>INDEX('Vendor Map'!D:D,MATCH(C10686,'Vendor Map'!B:B,0))</f>
        <v>Bank/Other Finance Charges</v>
      </c>
      <c r="I10686" s="10"/>
      <c r="J10686" s="10" t="str">
        <f>INDEX(Categories!B:B,MATCH(K10686,Categories!C:C,0))</f>
        <v>Finance &amp; Risk</v>
      </c>
      <c r="K10686" s="10" t="str">
        <f t="shared" si="1163"/>
        <v>Bank/Other Finance Charges</v>
      </c>
      <c r="L10686" s="10"/>
      <c r="M10686" s="103"/>
      <c r="N10686" s="93" t="str">
        <f t="shared" si="1164"/>
        <v>Cibc Visa-103122-IN-105221---2643.07-44865-X-CHAIR, LLC</v>
      </c>
      <c r="O10686" s="93">
        <v>105221</v>
      </c>
      <c r="P10686" s="94">
        <v>44865</v>
      </c>
      <c r="Q10686" s="93" t="s">
        <v>11357</v>
      </c>
      <c r="R10686" s="93" t="s">
        <v>11408</v>
      </c>
      <c r="S10686" s="93" t="s">
        <v>181</v>
      </c>
      <c r="T10686" s="93" t="s">
        <v>180</v>
      </c>
      <c r="U10686" s="93" t="s">
        <v>6142</v>
      </c>
      <c r="V10686" s="93" t="s">
        <v>6143</v>
      </c>
      <c r="W10686" s="95">
        <v>-2643.07</v>
      </c>
      <c r="X10686" s="93"/>
      <c r="Y10686" s="93"/>
      <c r="Z10686" s="93"/>
      <c r="AA10686" s="93"/>
    </row>
    <row r="10687" spans="2:27">
      <c r="B10687" s="10" t="str">
        <f t="shared" si="1165"/>
        <v>Cibc Visa</v>
      </c>
      <c r="C10687" s="10" t="str">
        <f>INDEX('Vendor Dedupe'!F:F,MATCH(B10687,'Vendor Dedupe'!B:B,0))</f>
        <v>Cibc Visa</v>
      </c>
      <c r="D10687" s="10" t="str">
        <f t="shared" si="1166"/>
        <v>CCOF CERTIFICATION SERVIC</v>
      </c>
      <c r="E10687" s="10" t="str">
        <f t="shared" si="1167"/>
        <v>Testing - Product</v>
      </c>
      <c r="F10687" s="111">
        <f t="shared" si="1168"/>
        <v>-1950</v>
      </c>
      <c r="G10687" s="101">
        <f t="shared" si="1169"/>
        <v>44865</v>
      </c>
      <c r="H10687" s="10" t="str">
        <f>INDEX('Vendor Map'!D:D,MATCH(C10687,'Vendor Map'!B:B,0))</f>
        <v>Bank/Other Finance Charges</v>
      </c>
      <c r="I10687" s="10"/>
      <c r="J10687" s="10" t="str">
        <f>INDEX(Categories!B:B,MATCH(K10687,Categories!C:C,0))</f>
        <v>Finance &amp; Risk</v>
      </c>
      <c r="K10687" s="10" t="str">
        <f t="shared" ref="K10687:K10750" si="1170">IFERROR(IF(OR(H10687="",H10687=0),IFERROR(IF(OR(I10687="",I10687=0),"Unmapped",I10687),"Unmapped"),H10687),IFERROR(IF(OR(I10687="",I10687=0),"Unmapped",I10687),"Unmapped"))</f>
        <v>Bank/Other Finance Charges</v>
      </c>
      <c r="L10687" s="10"/>
      <c r="M10687" s="103"/>
      <c r="N10687" s="93" t="str">
        <f t="shared" si="1164"/>
        <v>Cibc Visa-103122-IN-105221---1950-44865-CCOF CERTIFICATION SERVIC</v>
      </c>
      <c r="O10687" s="93">
        <v>105221</v>
      </c>
      <c r="P10687" s="94">
        <v>44865</v>
      </c>
      <c r="Q10687" s="93" t="s">
        <v>11357</v>
      </c>
      <c r="R10687" s="93" t="s">
        <v>6178</v>
      </c>
      <c r="S10687" s="93" t="s">
        <v>623</v>
      </c>
      <c r="T10687" s="93" t="s">
        <v>622</v>
      </c>
      <c r="U10687" s="93" t="s">
        <v>6142</v>
      </c>
      <c r="V10687" s="93" t="s">
        <v>6143</v>
      </c>
      <c r="W10687" s="95">
        <v>-1950</v>
      </c>
      <c r="X10687" s="93"/>
      <c r="Y10687" s="93"/>
      <c r="Z10687" s="93"/>
      <c r="AA10687" s="93"/>
    </row>
    <row r="10688" spans="2:27">
      <c r="B10688" s="10" t="str">
        <f t="shared" si="1165"/>
        <v>Cibc Visa</v>
      </c>
      <c r="C10688" s="10" t="str">
        <f>INDEX('Vendor Dedupe'!F:F,MATCH(B10688,'Vendor Dedupe'!B:B,0))</f>
        <v>Cibc Visa</v>
      </c>
      <c r="D10688" s="10" t="str">
        <f t="shared" si="1166"/>
        <v>HERTZ TOLL 818663521</v>
      </c>
      <c r="E10688" s="10" t="str">
        <f t="shared" si="1167"/>
        <v>Travel Expense - Sales</v>
      </c>
      <c r="F10688" s="111">
        <f t="shared" si="1168"/>
        <v>0.77</v>
      </c>
      <c r="G10688" s="101">
        <f t="shared" si="1169"/>
        <v>44865</v>
      </c>
      <c r="H10688" s="10" t="str">
        <f>INDEX('Vendor Map'!D:D,MATCH(C10688,'Vendor Map'!B:B,0))</f>
        <v>Bank/Other Finance Charges</v>
      </c>
      <c r="I10688" s="10"/>
      <c r="J10688" s="10" t="str">
        <f>INDEX(Categories!B:B,MATCH(K10688,Categories!C:C,0))</f>
        <v>Finance &amp; Risk</v>
      </c>
      <c r="K10688" s="10" t="str">
        <f t="shared" si="1170"/>
        <v>Bank/Other Finance Charges</v>
      </c>
      <c r="L10688" s="10"/>
      <c r="M10688" s="103"/>
      <c r="N10688" s="93" t="str">
        <f t="shared" si="1164"/>
        <v>Cibc Visa-103122-IN-105221--0.77-44865-HERTZ TOLL 818663521</v>
      </c>
      <c r="O10688" s="93">
        <v>105221</v>
      </c>
      <c r="P10688" s="94">
        <v>44865</v>
      </c>
      <c r="Q10688" s="93" t="s">
        <v>11357</v>
      </c>
      <c r="R10688" s="93" t="s">
        <v>11409</v>
      </c>
      <c r="S10688" s="93" t="s">
        <v>1088</v>
      </c>
      <c r="T10688" s="93" t="s">
        <v>1089</v>
      </c>
      <c r="U10688" s="93" t="s">
        <v>6142</v>
      </c>
      <c r="V10688" s="93" t="s">
        <v>6143</v>
      </c>
      <c r="W10688" s="95">
        <v>0.77</v>
      </c>
      <c r="X10688" s="93"/>
      <c r="Y10688" s="93"/>
      <c r="Z10688" s="93"/>
      <c r="AA10688" s="93"/>
    </row>
    <row r="10689" spans="2:27">
      <c r="B10689" s="10" t="str">
        <f t="shared" si="1165"/>
        <v>Cibc Visa</v>
      </c>
      <c r="C10689" s="10" t="str">
        <f>INDEX('Vendor Dedupe'!F:F,MATCH(B10689,'Vendor Dedupe'!B:B,0))</f>
        <v>Cibc Visa</v>
      </c>
      <c r="D10689" s="10" t="str">
        <f t="shared" si="1166"/>
        <v>SLC PARKING STATIONS</v>
      </c>
      <c r="E10689" s="10" t="str">
        <f t="shared" si="1167"/>
        <v>Travel Expense - Sales</v>
      </c>
      <c r="F10689" s="111">
        <f t="shared" si="1168"/>
        <v>3.75</v>
      </c>
      <c r="G10689" s="101">
        <f t="shared" si="1169"/>
        <v>44865</v>
      </c>
      <c r="H10689" s="10" t="str">
        <f>INDEX('Vendor Map'!D:D,MATCH(C10689,'Vendor Map'!B:B,0))</f>
        <v>Bank/Other Finance Charges</v>
      </c>
      <c r="I10689" s="10"/>
      <c r="J10689" s="10" t="str">
        <f>INDEX(Categories!B:B,MATCH(K10689,Categories!C:C,0))</f>
        <v>Finance &amp; Risk</v>
      </c>
      <c r="K10689" s="10" t="str">
        <f t="shared" si="1170"/>
        <v>Bank/Other Finance Charges</v>
      </c>
      <c r="L10689" s="10"/>
      <c r="M10689" s="103"/>
      <c r="N10689" s="93" t="str">
        <f t="shared" si="1164"/>
        <v>Cibc Visa-103122-IN-105221--3.75-44865-SLC PARKING STATIONS</v>
      </c>
      <c r="O10689" s="93">
        <v>105221</v>
      </c>
      <c r="P10689" s="94">
        <v>44865</v>
      </c>
      <c r="Q10689" s="93" t="s">
        <v>11357</v>
      </c>
      <c r="R10689" s="93" t="s">
        <v>7951</v>
      </c>
      <c r="S10689" s="93" t="s">
        <v>1088</v>
      </c>
      <c r="T10689" s="93" t="s">
        <v>1089</v>
      </c>
      <c r="U10689" s="93" t="s">
        <v>6142</v>
      </c>
      <c r="V10689" s="93" t="s">
        <v>6143</v>
      </c>
      <c r="W10689" s="95">
        <v>3.75</v>
      </c>
      <c r="X10689" s="93"/>
      <c r="Y10689" s="93"/>
      <c r="Z10689" s="93"/>
      <c r="AA10689" s="93"/>
    </row>
    <row r="10690" spans="2:27">
      <c r="B10690" s="10" t="str">
        <f t="shared" si="1165"/>
        <v>Cibc Visa</v>
      </c>
      <c r="C10690" s="10" t="str">
        <f>INDEX('Vendor Dedupe'!F:F,MATCH(B10690,'Vendor Dedupe'!B:B,0))</f>
        <v>Cibc Visa</v>
      </c>
      <c r="D10690" s="10" t="str">
        <f t="shared" si="1166"/>
        <v>WORLD NEWS &amp; GIFTS GATE#</v>
      </c>
      <c r="E10690" s="10" t="str">
        <f t="shared" si="1167"/>
        <v>Travel Expense - Sales</v>
      </c>
      <c r="F10690" s="111">
        <f t="shared" si="1168"/>
        <v>4.6399999999999997</v>
      </c>
      <c r="G10690" s="101">
        <f t="shared" si="1169"/>
        <v>44865</v>
      </c>
      <c r="H10690" s="10" t="str">
        <f>INDEX('Vendor Map'!D:D,MATCH(C10690,'Vendor Map'!B:B,0))</f>
        <v>Bank/Other Finance Charges</v>
      </c>
      <c r="I10690" s="10"/>
      <c r="J10690" s="10" t="str">
        <f>INDEX(Categories!B:B,MATCH(K10690,Categories!C:C,0))</f>
        <v>Finance &amp; Risk</v>
      </c>
      <c r="K10690" s="10" t="str">
        <f t="shared" si="1170"/>
        <v>Bank/Other Finance Charges</v>
      </c>
      <c r="L10690" s="10"/>
      <c r="M10690" s="103"/>
      <c r="N10690" s="93" t="str">
        <f t="shared" si="1164"/>
        <v>Cibc Visa-103122-IN-105221--4.64-44865-WORLD NEWS &amp; GIFTS GATE#</v>
      </c>
      <c r="O10690" s="93">
        <v>105221</v>
      </c>
      <c r="P10690" s="94">
        <v>44865</v>
      </c>
      <c r="Q10690" s="93" t="s">
        <v>11357</v>
      </c>
      <c r="R10690" s="93" t="s">
        <v>11410</v>
      </c>
      <c r="S10690" s="93" t="s">
        <v>1088</v>
      </c>
      <c r="T10690" s="93" t="s">
        <v>1089</v>
      </c>
      <c r="U10690" s="93" t="s">
        <v>6142</v>
      </c>
      <c r="V10690" s="93" t="s">
        <v>6143</v>
      </c>
      <c r="W10690" s="95">
        <v>4.6399999999999997</v>
      </c>
      <c r="X10690" s="93"/>
      <c r="Y10690" s="93"/>
      <c r="Z10690" s="93"/>
      <c r="AA10690" s="93"/>
    </row>
    <row r="10691" spans="2:27">
      <c r="B10691" s="10" t="str">
        <f t="shared" si="1165"/>
        <v>Cibc Visa</v>
      </c>
      <c r="C10691" s="10" t="str">
        <f>INDEX('Vendor Dedupe'!F:F,MATCH(B10691,'Vendor Dedupe'!B:B,0))</f>
        <v>Cibc Visa</v>
      </c>
      <c r="D10691" s="10" t="str">
        <f t="shared" si="1166"/>
        <v>UBER   EATS</v>
      </c>
      <c r="E10691" s="10" t="str">
        <f t="shared" si="1167"/>
        <v>Travel Expense - Sales</v>
      </c>
      <c r="F10691" s="111">
        <f t="shared" si="1168"/>
        <v>4.92</v>
      </c>
      <c r="G10691" s="101">
        <f t="shared" si="1169"/>
        <v>44865</v>
      </c>
      <c r="H10691" s="10" t="str">
        <f>INDEX('Vendor Map'!D:D,MATCH(C10691,'Vendor Map'!B:B,0))</f>
        <v>Bank/Other Finance Charges</v>
      </c>
      <c r="I10691" s="10"/>
      <c r="J10691" s="10" t="str">
        <f>INDEX(Categories!B:B,MATCH(K10691,Categories!C:C,0))</f>
        <v>Finance &amp; Risk</v>
      </c>
      <c r="K10691" s="10" t="str">
        <f t="shared" si="1170"/>
        <v>Bank/Other Finance Charges</v>
      </c>
      <c r="L10691" s="10"/>
      <c r="M10691" s="103"/>
      <c r="N10691" s="93" t="str">
        <f t="shared" si="1164"/>
        <v>Cibc Visa-103122-IN-105221--4.92-44865-UBER   EATS</v>
      </c>
      <c r="O10691" s="93">
        <v>105221</v>
      </c>
      <c r="P10691" s="94">
        <v>44865</v>
      </c>
      <c r="Q10691" s="93" t="s">
        <v>11357</v>
      </c>
      <c r="R10691" s="93" t="s">
        <v>6334</v>
      </c>
      <c r="S10691" s="93" t="s">
        <v>1088</v>
      </c>
      <c r="T10691" s="93" t="s">
        <v>1089</v>
      </c>
      <c r="U10691" s="93" t="s">
        <v>6142</v>
      </c>
      <c r="V10691" s="93" t="s">
        <v>6143</v>
      </c>
      <c r="W10691" s="95">
        <v>4.92</v>
      </c>
      <c r="X10691" s="93"/>
      <c r="Y10691" s="93"/>
      <c r="Z10691" s="93"/>
      <c r="AA10691" s="93"/>
    </row>
    <row r="10692" spans="2:27">
      <c r="B10692" s="10" t="str">
        <f t="shared" si="1165"/>
        <v>Cibc Visa</v>
      </c>
      <c r="C10692" s="10" t="str">
        <f>INDEX('Vendor Dedupe'!F:F,MATCH(B10692,'Vendor Dedupe'!B:B,0))</f>
        <v>Cibc Visa</v>
      </c>
      <c r="D10692" s="10" t="str">
        <f t="shared" si="1166"/>
        <v>CCRI BY UPMA</v>
      </c>
      <c r="E10692" s="10" t="str">
        <f t="shared" si="1167"/>
        <v>Vehicle - Mileage G&amp;A</v>
      </c>
      <c r="F10692" s="111">
        <f t="shared" si="1168"/>
        <v>5</v>
      </c>
      <c r="G10692" s="101">
        <f t="shared" si="1169"/>
        <v>44865</v>
      </c>
      <c r="H10692" s="10" t="str">
        <f>INDEX('Vendor Map'!D:D,MATCH(C10692,'Vendor Map'!B:B,0))</f>
        <v>Bank/Other Finance Charges</v>
      </c>
      <c r="I10692" s="10"/>
      <c r="J10692" s="10" t="str">
        <f>INDEX(Categories!B:B,MATCH(K10692,Categories!C:C,0))</f>
        <v>Finance &amp; Risk</v>
      </c>
      <c r="K10692" s="10" t="str">
        <f t="shared" si="1170"/>
        <v>Bank/Other Finance Charges</v>
      </c>
      <c r="L10692" s="10"/>
      <c r="M10692" s="103"/>
      <c r="N10692" s="93" t="str">
        <f t="shared" si="1164"/>
        <v>Cibc Visa-103122-IN-105221--5-44865-CCRI BY UPMA</v>
      </c>
      <c r="O10692" s="93">
        <v>105221</v>
      </c>
      <c r="P10692" s="94">
        <v>44865</v>
      </c>
      <c r="Q10692" s="93" t="s">
        <v>11357</v>
      </c>
      <c r="R10692" s="93" t="s">
        <v>6141</v>
      </c>
      <c r="S10692" s="93" t="s">
        <v>1491</v>
      </c>
      <c r="T10692" s="93" t="s">
        <v>1490</v>
      </c>
      <c r="U10692" s="93" t="s">
        <v>6142</v>
      </c>
      <c r="V10692" s="93" t="s">
        <v>6143</v>
      </c>
      <c r="W10692" s="95">
        <v>5</v>
      </c>
      <c r="X10692" s="93"/>
      <c r="Y10692" s="93"/>
      <c r="Z10692" s="93"/>
      <c r="AA10692" s="93"/>
    </row>
    <row r="10693" spans="2:27">
      <c r="B10693" s="10" t="str">
        <f t="shared" si="1165"/>
        <v>Cibc Visa</v>
      </c>
      <c r="C10693" s="10" t="str">
        <f>INDEX('Vendor Dedupe'!F:F,MATCH(B10693,'Vendor Dedupe'!B:B,0))</f>
        <v>Cibc Visa</v>
      </c>
      <c r="D10693" s="10" t="str">
        <f t="shared" si="1166"/>
        <v>TASTEES CAFE  MOBILE CAT</v>
      </c>
      <c r="E10693" s="10" t="str">
        <f t="shared" si="1167"/>
        <v>Meals &amp; Entert - Corp Exp</v>
      </c>
      <c r="F10693" s="111">
        <f t="shared" si="1168"/>
        <v>5</v>
      </c>
      <c r="G10693" s="101">
        <f t="shared" si="1169"/>
        <v>44865</v>
      </c>
      <c r="H10693" s="10" t="str">
        <f>INDEX('Vendor Map'!D:D,MATCH(C10693,'Vendor Map'!B:B,0))</f>
        <v>Bank/Other Finance Charges</v>
      </c>
      <c r="I10693" s="10"/>
      <c r="J10693" s="10" t="str">
        <f>INDEX(Categories!B:B,MATCH(K10693,Categories!C:C,0))</f>
        <v>Finance &amp; Risk</v>
      </c>
      <c r="K10693" s="10" t="str">
        <f t="shared" si="1170"/>
        <v>Bank/Other Finance Charges</v>
      </c>
      <c r="L10693" s="10"/>
      <c r="M10693" s="103"/>
      <c r="N10693" s="93" t="str">
        <f t="shared" si="1164"/>
        <v>Cibc Visa-103122-IN-105221--5-44865-TASTEES CAFE  MOBILE CAT</v>
      </c>
      <c r="O10693" s="93">
        <v>105221</v>
      </c>
      <c r="P10693" s="94">
        <v>44865</v>
      </c>
      <c r="Q10693" s="93" t="s">
        <v>11357</v>
      </c>
      <c r="R10693" s="93" t="s">
        <v>11411</v>
      </c>
      <c r="S10693" s="93" t="s">
        <v>2136</v>
      </c>
      <c r="T10693" s="93" t="s">
        <v>2137</v>
      </c>
      <c r="U10693" s="93" t="s">
        <v>6142</v>
      </c>
      <c r="V10693" s="93" t="s">
        <v>6143</v>
      </c>
      <c r="W10693" s="95">
        <v>5</v>
      </c>
      <c r="X10693" s="93"/>
      <c r="Y10693" s="93"/>
      <c r="Z10693" s="93"/>
      <c r="AA10693" s="93"/>
    </row>
    <row r="10694" spans="2:27">
      <c r="B10694" s="10" t="str">
        <f t="shared" si="1165"/>
        <v>Cibc Visa</v>
      </c>
      <c r="C10694" s="10" t="str">
        <f>INDEX('Vendor Dedupe'!F:F,MATCH(B10694,'Vendor Dedupe'!B:B,0))</f>
        <v>Cibc Visa</v>
      </c>
      <c r="D10694" s="10" t="str">
        <f t="shared" si="1166"/>
        <v>ONE UTAH CENTER</v>
      </c>
      <c r="E10694" s="10" t="str">
        <f t="shared" si="1167"/>
        <v>Meals &amp; Entert - Corp Exp</v>
      </c>
      <c r="F10694" s="111">
        <f t="shared" si="1168"/>
        <v>8</v>
      </c>
      <c r="G10694" s="101">
        <f t="shared" si="1169"/>
        <v>44865</v>
      </c>
      <c r="H10694" s="10" t="str">
        <f>INDEX('Vendor Map'!D:D,MATCH(C10694,'Vendor Map'!B:B,0))</f>
        <v>Bank/Other Finance Charges</v>
      </c>
      <c r="I10694" s="10"/>
      <c r="J10694" s="10" t="str">
        <f>INDEX(Categories!B:B,MATCH(K10694,Categories!C:C,0))</f>
        <v>Finance &amp; Risk</v>
      </c>
      <c r="K10694" s="10" t="str">
        <f t="shared" si="1170"/>
        <v>Bank/Other Finance Charges</v>
      </c>
      <c r="L10694" s="10"/>
      <c r="M10694" s="103"/>
      <c r="N10694" s="93" t="str">
        <f t="shared" si="1164"/>
        <v>Cibc Visa-103122-IN-105221--8-44865-ONE UTAH CENTER</v>
      </c>
      <c r="O10694" s="93">
        <v>105221</v>
      </c>
      <c r="P10694" s="94">
        <v>44865</v>
      </c>
      <c r="Q10694" s="93" t="s">
        <v>11357</v>
      </c>
      <c r="R10694" s="93" t="s">
        <v>7929</v>
      </c>
      <c r="S10694" s="93" t="s">
        <v>2136</v>
      </c>
      <c r="T10694" s="93" t="s">
        <v>2137</v>
      </c>
      <c r="U10694" s="93" t="s">
        <v>6142</v>
      </c>
      <c r="V10694" s="93" t="s">
        <v>6143</v>
      </c>
      <c r="W10694" s="95">
        <v>8</v>
      </c>
      <c r="X10694" s="93"/>
      <c r="Y10694" s="93"/>
      <c r="Z10694" s="93"/>
      <c r="AA10694" s="93"/>
    </row>
    <row r="10695" spans="2:27">
      <c r="B10695" s="10" t="str">
        <f t="shared" si="1165"/>
        <v>Cibc Visa</v>
      </c>
      <c r="C10695" s="10" t="str">
        <f>INDEX('Vendor Dedupe'!F:F,MATCH(B10695,'Vendor Dedupe'!B:B,0))</f>
        <v>Cibc Visa</v>
      </c>
      <c r="D10695" s="10" t="str">
        <f t="shared" si="1166"/>
        <v>UBER   EATS</v>
      </c>
      <c r="E10695" s="10" t="str">
        <f t="shared" si="1167"/>
        <v>Travel Expense - Sales</v>
      </c>
      <c r="F10695" s="111">
        <f t="shared" si="1168"/>
        <v>8.1199999999999992</v>
      </c>
      <c r="G10695" s="101">
        <f t="shared" si="1169"/>
        <v>44865</v>
      </c>
      <c r="H10695" s="10" t="str">
        <f>INDEX('Vendor Map'!D:D,MATCH(C10695,'Vendor Map'!B:B,0))</f>
        <v>Bank/Other Finance Charges</v>
      </c>
      <c r="I10695" s="10"/>
      <c r="J10695" s="10" t="str">
        <f>INDEX(Categories!B:B,MATCH(K10695,Categories!C:C,0))</f>
        <v>Finance &amp; Risk</v>
      </c>
      <c r="K10695" s="10" t="str">
        <f t="shared" si="1170"/>
        <v>Bank/Other Finance Charges</v>
      </c>
      <c r="L10695" s="10"/>
      <c r="M10695" s="103"/>
      <c r="N10695" s="93" t="str">
        <f t="shared" si="1164"/>
        <v>Cibc Visa-103122-IN-105221--8.12-44865-UBER   EATS</v>
      </c>
      <c r="O10695" s="93">
        <v>105221</v>
      </c>
      <c r="P10695" s="94">
        <v>44865</v>
      </c>
      <c r="Q10695" s="93" t="s">
        <v>11357</v>
      </c>
      <c r="R10695" s="93" t="s">
        <v>6334</v>
      </c>
      <c r="S10695" s="93" t="s">
        <v>1088</v>
      </c>
      <c r="T10695" s="93" t="s">
        <v>1089</v>
      </c>
      <c r="U10695" s="93" t="s">
        <v>6142</v>
      </c>
      <c r="V10695" s="93" t="s">
        <v>6143</v>
      </c>
      <c r="W10695" s="95">
        <v>8.1199999999999992</v>
      </c>
      <c r="X10695" s="93"/>
      <c r="Y10695" s="93"/>
      <c r="Z10695" s="93"/>
      <c r="AA10695" s="93"/>
    </row>
    <row r="10696" spans="2:27">
      <c r="B10696" s="10" t="str">
        <f t="shared" si="1165"/>
        <v>Cibc Visa</v>
      </c>
      <c r="C10696" s="10" t="str">
        <f>INDEX('Vendor Dedupe'!F:F,MATCH(B10696,'Vendor Dedupe'!B:B,0))</f>
        <v>Cibc Visa</v>
      </c>
      <c r="D10696" s="10" t="str">
        <f t="shared" si="1166"/>
        <v>HERTZ TOLL 818663521</v>
      </c>
      <c r="E10696" s="10" t="str">
        <f t="shared" si="1167"/>
        <v>Travel Expense - Sales</v>
      </c>
      <c r="F10696" s="111">
        <f t="shared" si="1168"/>
        <v>8.51</v>
      </c>
      <c r="G10696" s="101">
        <f t="shared" si="1169"/>
        <v>44865</v>
      </c>
      <c r="H10696" s="10" t="str">
        <f>INDEX('Vendor Map'!D:D,MATCH(C10696,'Vendor Map'!B:B,0))</f>
        <v>Bank/Other Finance Charges</v>
      </c>
      <c r="I10696" s="10"/>
      <c r="J10696" s="10" t="str">
        <f>INDEX(Categories!B:B,MATCH(K10696,Categories!C:C,0))</f>
        <v>Finance &amp; Risk</v>
      </c>
      <c r="K10696" s="10" t="str">
        <f t="shared" si="1170"/>
        <v>Bank/Other Finance Charges</v>
      </c>
      <c r="L10696" s="10"/>
      <c r="M10696" s="103"/>
      <c r="N10696" s="93" t="str">
        <f t="shared" ref="N10696:N10759" si="1171">CONCATENATE(U10696,"-",Q10696,"-",O10696,"-",X10696,"-",W10696,"-",P10696,"-",R10696)</f>
        <v>Cibc Visa-103122-IN-105221--8.51-44865-HERTZ TOLL 818663521</v>
      </c>
      <c r="O10696" s="93">
        <v>105221</v>
      </c>
      <c r="P10696" s="94">
        <v>44865</v>
      </c>
      <c r="Q10696" s="93" t="s">
        <v>11357</v>
      </c>
      <c r="R10696" s="93" t="s">
        <v>11409</v>
      </c>
      <c r="S10696" s="93" t="s">
        <v>1088</v>
      </c>
      <c r="T10696" s="93" t="s">
        <v>1089</v>
      </c>
      <c r="U10696" s="93" t="s">
        <v>6142</v>
      </c>
      <c r="V10696" s="93" t="s">
        <v>6143</v>
      </c>
      <c r="W10696" s="95">
        <v>8.51</v>
      </c>
      <c r="X10696" s="93"/>
      <c r="Y10696" s="93"/>
      <c r="Z10696" s="93"/>
      <c r="AA10696" s="93"/>
    </row>
    <row r="10697" spans="2:27">
      <c r="B10697" s="10" t="str">
        <f t="shared" ref="B10697:B10760" si="1172">U10697</f>
        <v>Cibc Visa</v>
      </c>
      <c r="C10697" s="10" t="str">
        <f>INDEX('Vendor Dedupe'!F:F,MATCH(B10697,'Vendor Dedupe'!B:B,0))</f>
        <v>Cibc Visa</v>
      </c>
      <c r="D10697" s="10" t="str">
        <f t="shared" ref="D10697:D10760" si="1173">R10697</f>
        <v>UBER   TRIP</v>
      </c>
      <c r="E10697" s="10" t="str">
        <f t="shared" ref="E10697:E10760" si="1174">T10697</f>
        <v>Travel Expense - Sales</v>
      </c>
      <c r="F10697" s="111">
        <f t="shared" ref="F10697:F10760" si="1175">W10697</f>
        <v>9.08</v>
      </c>
      <c r="G10697" s="101">
        <f t="shared" ref="G10697:G10760" si="1176">P10697</f>
        <v>44865</v>
      </c>
      <c r="H10697" s="10" t="str">
        <f>INDEX('Vendor Map'!D:D,MATCH(C10697,'Vendor Map'!B:B,0))</f>
        <v>Bank/Other Finance Charges</v>
      </c>
      <c r="I10697" s="10"/>
      <c r="J10697" s="10" t="str">
        <f>INDEX(Categories!B:B,MATCH(K10697,Categories!C:C,0))</f>
        <v>Finance &amp; Risk</v>
      </c>
      <c r="K10697" s="10" t="str">
        <f t="shared" si="1170"/>
        <v>Bank/Other Finance Charges</v>
      </c>
      <c r="L10697" s="10"/>
      <c r="M10697" s="103"/>
      <c r="N10697" s="93" t="str">
        <f t="shared" si="1171"/>
        <v>Cibc Visa-103122-IN-105221--9.08-44865-UBER   TRIP</v>
      </c>
      <c r="O10697" s="93">
        <v>105221</v>
      </c>
      <c r="P10697" s="94">
        <v>44865</v>
      </c>
      <c r="Q10697" s="93" t="s">
        <v>11357</v>
      </c>
      <c r="R10697" s="93" t="s">
        <v>6336</v>
      </c>
      <c r="S10697" s="93" t="s">
        <v>1088</v>
      </c>
      <c r="T10697" s="93" t="s">
        <v>1089</v>
      </c>
      <c r="U10697" s="93" t="s">
        <v>6142</v>
      </c>
      <c r="V10697" s="93" t="s">
        <v>6143</v>
      </c>
      <c r="W10697" s="95">
        <v>9.08</v>
      </c>
      <c r="X10697" s="93"/>
      <c r="Y10697" s="93"/>
      <c r="Z10697" s="93"/>
      <c r="AA10697" s="93"/>
    </row>
    <row r="10698" spans="2:27">
      <c r="B10698" s="10" t="str">
        <f t="shared" si="1172"/>
        <v>Cibc Visa</v>
      </c>
      <c r="C10698" s="10" t="str">
        <f>INDEX('Vendor Dedupe'!F:F,MATCH(B10698,'Vendor Dedupe'!B:B,0))</f>
        <v>Cibc Visa</v>
      </c>
      <c r="D10698" s="10" t="str">
        <f t="shared" si="1173"/>
        <v>DOORDASH DASHPASS</v>
      </c>
      <c r="E10698" s="10" t="str">
        <f t="shared" si="1174"/>
        <v>Meals &amp; Entert - Corp Exp</v>
      </c>
      <c r="F10698" s="111">
        <f t="shared" si="1175"/>
        <v>9.99</v>
      </c>
      <c r="G10698" s="101">
        <f t="shared" si="1176"/>
        <v>44865</v>
      </c>
      <c r="H10698" s="10" t="str">
        <f>INDEX('Vendor Map'!D:D,MATCH(C10698,'Vendor Map'!B:B,0))</f>
        <v>Bank/Other Finance Charges</v>
      </c>
      <c r="I10698" s="10"/>
      <c r="J10698" s="10" t="str">
        <f>INDEX(Categories!B:B,MATCH(K10698,Categories!C:C,0))</f>
        <v>Finance &amp; Risk</v>
      </c>
      <c r="K10698" s="10" t="str">
        <f t="shared" si="1170"/>
        <v>Bank/Other Finance Charges</v>
      </c>
      <c r="L10698" s="10"/>
      <c r="M10698" s="103"/>
      <c r="N10698" s="93" t="str">
        <f t="shared" si="1171"/>
        <v>Cibc Visa-103122-IN-105221--9.99-44865-DOORDASH DASHPASS</v>
      </c>
      <c r="O10698" s="93">
        <v>105221</v>
      </c>
      <c r="P10698" s="94">
        <v>44865</v>
      </c>
      <c r="Q10698" s="93" t="s">
        <v>11357</v>
      </c>
      <c r="R10698" s="93" t="s">
        <v>5995</v>
      </c>
      <c r="S10698" s="93" t="s">
        <v>2136</v>
      </c>
      <c r="T10698" s="93" t="s">
        <v>2137</v>
      </c>
      <c r="U10698" s="93" t="s">
        <v>6142</v>
      </c>
      <c r="V10698" s="93" t="s">
        <v>6143</v>
      </c>
      <c r="W10698" s="95">
        <v>9.99</v>
      </c>
      <c r="X10698" s="93"/>
      <c r="Y10698" s="93"/>
      <c r="Z10698" s="93"/>
      <c r="AA10698" s="93"/>
    </row>
    <row r="10699" spans="2:27">
      <c r="B10699" s="10" t="str">
        <f t="shared" si="1172"/>
        <v>Cibc Visa</v>
      </c>
      <c r="C10699" s="10" t="str">
        <f>INDEX('Vendor Dedupe'!F:F,MATCH(B10699,'Vendor Dedupe'!B:B,0))</f>
        <v>Cibc Visa</v>
      </c>
      <c r="D10699" s="10" t="str">
        <f t="shared" si="1173"/>
        <v>CCRI BY UPMA</v>
      </c>
      <c r="E10699" s="10" t="str">
        <f t="shared" si="1174"/>
        <v>Licenses &amp; Permits</v>
      </c>
      <c r="F10699" s="111">
        <f t="shared" si="1175"/>
        <v>10</v>
      </c>
      <c r="G10699" s="101">
        <f t="shared" si="1176"/>
        <v>44865</v>
      </c>
      <c r="H10699" s="10" t="str">
        <f>INDEX('Vendor Map'!D:D,MATCH(C10699,'Vendor Map'!B:B,0))</f>
        <v>Bank/Other Finance Charges</v>
      </c>
      <c r="I10699" s="10"/>
      <c r="J10699" s="10" t="str">
        <f>INDEX(Categories!B:B,MATCH(K10699,Categories!C:C,0))</f>
        <v>Finance &amp; Risk</v>
      </c>
      <c r="K10699" s="10" t="str">
        <f t="shared" si="1170"/>
        <v>Bank/Other Finance Charges</v>
      </c>
      <c r="L10699" s="10"/>
      <c r="M10699" s="103"/>
      <c r="N10699" s="93" t="str">
        <f t="shared" si="1171"/>
        <v>Cibc Visa-103122-IN-105221--10-44865-CCRI BY UPMA</v>
      </c>
      <c r="O10699" s="93">
        <v>105221</v>
      </c>
      <c r="P10699" s="94">
        <v>44865</v>
      </c>
      <c r="Q10699" s="93" t="s">
        <v>11357</v>
      </c>
      <c r="R10699" s="93" t="s">
        <v>6141</v>
      </c>
      <c r="S10699" s="93" t="s">
        <v>2729</v>
      </c>
      <c r="T10699" s="93" t="s">
        <v>2728</v>
      </c>
      <c r="U10699" s="93" t="s">
        <v>6142</v>
      </c>
      <c r="V10699" s="93" t="s">
        <v>6143</v>
      </c>
      <c r="W10699" s="95">
        <v>10</v>
      </c>
      <c r="X10699" s="93"/>
      <c r="Y10699" s="93"/>
      <c r="Z10699" s="93"/>
      <c r="AA10699" s="93"/>
    </row>
    <row r="10700" spans="2:27">
      <c r="B10700" s="10" t="str">
        <f t="shared" si="1172"/>
        <v>Cibc Visa</v>
      </c>
      <c r="C10700" s="10" t="str">
        <f>INDEX('Vendor Dedupe'!F:F,MATCH(B10700,'Vendor Dedupe'!B:B,0))</f>
        <v>Cibc Visa</v>
      </c>
      <c r="D10700" s="10" t="str">
        <f t="shared" si="1173"/>
        <v>MARRIOTT SALT LAKE CIT</v>
      </c>
      <c r="E10700" s="10" t="str">
        <f t="shared" si="1174"/>
        <v>Computers, Software &amp; Equipment</v>
      </c>
      <c r="F10700" s="111">
        <f t="shared" si="1175"/>
        <v>10</v>
      </c>
      <c r="G10700" s="101">
        <f t="shared" si="1176"/>
        <v>44865</v>
      </c>
      <c r="H10700" s="10" t="str">
        <f>INDEX('Vendor Map'!D:D,MATCH(C10700,'Vendor Map'!B:B,0))</f>
        <v>Bank/Other Finance Charges</v>
      </c>
      <c r="I10700" s="10"/>
      <c r="J10700" s="10" t="str">
        <f>INDEX(Categories!B:B,MATCH(K10700,Categories!C:C,0))</f>
        <v>Finance &amp; Risk</v>
      </c>
      <c r="K10700" s="10" t="str">
        <f t="shared" si="1170"/>
        <v>Bank/Other Finance Charges</v>
      </c>
      <c r="L10700" s="10"/>
      <c r="M10700" s="103"/>
      <c r="N10700" s="93" t="str">
        <f t="shared" si="1171"/>
        <v>Cibc Visa-103122-IN-105221--10-44865-MARRIOTT SALT LAKE CIT</v>
      </c>
      <c r="O10700" s="93">
        <v>105221</v>
      </c>
      <c r="P10700" s="94">
        <v>44865</v>
      </c>
      <c r="Q10700" s="93" t="s">
        <v>11357</v>
      </c>
      <c r="R10700" s="93" t="s">
        <v>11400</v>
      </c>
      <c r="S10700" s="93" t="s">
        <v>593</v>
      </c>
      <c r="T10700" s="93" t="s">
        <v>592</v>
      </c>
      <c r="U10700" s="93" t="s">
        <v>6142</v>
      </c>
      <c r="V10700" s="93" t="s">
        <v>6143</v>
      </c>
      <c r="W10700" s="95">
        <v>10</v>
      </c>
      <c r="X10700" s="93"/>
      <c r="Y10700" s="93"/>
      <c r="Z10700" s="93"/>
      <c r="AA10700" s="93"/>
    </row>
    <row r="10701" spans="2:27">
      <c r="B10701" s="10" t="str">
        <f t="shared" si="1172"/>
        <v>Cibc Visa</v>
      </c>
      <c r="C10701" s="10" t="str">
        <f>INDEX('Vendor Dedupe'!F:F,MATCH(B10701,'Vendor Dedupe'!B:B,0))</f>
        <v>Cibc Visa</v>
      </c>
      <c r="D10701" s="10" t="str">
        <f t="shared" si="1173"/>
        <v>STARBUCKS STORE 21751</v>
      </c>
      <c r="E10701" s="10" t="str">
        <f t="shared" si="1174"/>
        <v>Meals &amp; Entert - Corp Exp</v>
      </c>
      <c r="F10701" s="111">
        <f t="shared" si="1175"/>
        <v>10.28</v>
      </c>
      <c r="G10701" s="101">
        <f t="shared" si="1176"/>
        <v>44865</v>
      </c>
      <c r="H10701" s="10" t="str">
        <f>INDEX('Vendor Map'!D:D,MATCH(C10701,'Vendor Map'!B:B,0))</f>
        <v>Bank/Other Finance Charges</v>
      </c>
      <c r="I10701" s="10"/>
      <c r="J10701" s="10" t="str">
        <f>INDEX(Categories!B:B,MATCH(K10701,Categories!C:C,0))</f>
        <v>Finance &amp; Risk</v>
      </c>
      <c r="K10701" s="10" t="str">
        <f t="shared" si="1170"/>
        <v>Bank/Other Finance Charges</v>
      </c>
      <c r="L10701" s="10"/>
      <c r="M10701" s="103"/>
      <c r="N10701" s="93" t="str">
        <f t="shared" si="1171"/>
        <v>Cibc Visa-103122-IN-105221--10.28-44865-STARBUCKS STORE 21751</v>
      </c>
      <c r="O10701" s="93">
        <v>105221</v>
      </c>
      <c r="P10701" s="94">
        <v>44865</v>
      </c>
      <c r="Q10701" s="93" t="s">
        <v>11357</v>
      </c>
      <c r="R10701" s="93" t="s">
        <v>11412</v>
      </c>
      <c r="S10701" s="93" t="s">
        <v>2136</v>
      </c>
      <c r="T10701" s="93" t="s">
        <v>2137</v>
      </c>
      <c r="U10701" s="93" t="s">
        <v>6142</v>
      </c>
      <c r="V10701" s="93" t="s">
        <v>6143</v>
      </c>
      <c r="W10701" s="95">
        <v>10.28</v>
      </c>
      <c r="X10701" s="93"/>
      <c r="Y10701" s="93"/>
      <c r="Z10701" s="93"/>
      <c r="AA10701" s="93"/>
    </row>
    <row r="10702" spans="2:27">
      <c r="B10702" s="10" t="str">
        <f t="shared" si="1172"/>
        <v>Cibc Visa</v>
      </c>
      <c r="C10702" s="10" t="str">
        <f>INDEX('Vendor Dedupe'!F:F,MATCH(B10702,'Vendor Dedupe'!B:B,0))</f>
        <v>Cibc Visa</v>
      </c>
      <c r="D10702" s="10" t="str">
        <f t="shared" si="1173"/>
        <v>KIMPTON HOTEL MONACO SLC</v>
      </c>
      <c r="E10702" s="10" t="str">
        <f t="shared" si="1174"/>
        <v>Travel Expense - Sales</v>
      </c>
      <c r="F10702" s="111">
        <f t="shared" si="1175"/>
        <v>10.78</v>
      </c>
      <c r="G10702" s="101">
        <f t="shared" si="1176"/>
        <v>44865</v>
      </c>
      <c r="H10702" s="10" t="str">
        <f>INDEX('Vendor Map'!D:D,MATCH(C10702,'Vendor Map'!B:B,0))</f>
        <v>Bank/Other Finance Charges</v>
      </c>
      <c r="I10702" s="10"/>
      <c r="J10702" s="10" t="str">
        <f>INDEX(Categories!B:B,MATCH(K10702,Categories!C:C,0))</f>
        <v>Finance &amp; Risk</v>
      </c>
      <c r="K10702" s="10" t="str">
        <f t="shared" si="1170"/>
        <v>Bank/Other Finance Charges</v>
      </c>
      <c r="L10702" s="10"/>
      <c r="M10702" s="103"/>
      <c r="N10702" s="93" t="str">
        <f t="shared" si="1171"/>
        <v>Cibc Visa-103122-IN-105221--10.78-44865-KIMPTON HOTEL MONACO SLC</v>
      </c>
      <c r="O10702" s="93">
        <v>105221</v>
      </c>
      <c r="P10702" s="94">
        <v>44865</v>
      </c>
      <c r="Q10702" s="93" t="s">
        <v>11357</v>
      </c>
      <c r="R10702" s="93" t="s">
        <v>8044</v>
      </c>
      <c r="S10702" s="93" t="s">
        <v>1088</v>
      </c>
      <c r="T10702" s="93" t="s">
        <v>1089</v>
      </c>
      <c r="U10702" s="93" t="s">
        <v>6142</v>
      </c>
      <c r="V10702" s="93" t="s">
        <v>6143</v>
      </c>
      <c r="W10702" s="95">
        <v>10.78</v>
      </c>
      <c r="X10702" s="93"/>
      <c r="Y10702" s="93"/>
      <c r="Z10702" s="93"/>
      <c r="AA10702" s="93"/>
    </row>
    <row r="10703" spans="2:27">
      <c r="B10703" s="10" t="str">
        <f t="shared" si="1172"/>
        <v>Cibc Visa</v>
      </c>
      <c r="C10703" s="10" t="str">
        <f>INDEX('Vendor Dedupe'!F:F,MATCH(B10703,'Vendor Dedupe'!B:B,0))</f>
        <v>Cibc Visa</v>
      </c>
      <c r="D10703" s="10" t="str">
        <f t="shared" si="1173"/>
        <v>DNH GODADDY.COM</v>
      </c>
      <c r="E10703" s="10" t="str">
        <f t="shared" si="1174"/>
        <v>Computers, Software &amp; Equipment</v>
      </c>
      <c r="F10703" s="111">
        <f t="shared" si="1175"/>
        <v>11.17</v>
      </c>
      <c r="G10703" s="101">
        <f t="shared" si="1176"/>
        <v>44865</v>
      </c>
      <c r="H10703" s="10" t="str">
        <f>INDEX('Vendor Map'!D:D,MATCH(C10703,'Vendor Map'!B:B,0))</f>
        <v>Bank/Other Finance Charges</v>
      </c>
      <c r="I10703" s="10"/>
      <c r="J10703" s="10" t="str">
        <f>INDEX(Categories!B:B,MATCH(K10703,Categories!C:C,0))</f>
        <v>Finance &amp; Risk</v>
      </c>
      <c r="K10703" s="10" t="str">
        <f t="shared" si="1170"/>
        <v>Bank/Other Finance Charges</v>
      </c>
      <c r="L10703" s="10"/>
      <c r="M10703" s="103"/>
      <c r="N10703" s="93" t="str">
        <f t="shared" si="1171"/>
        <v>Cibc Visa-103122-IN-105221--11.17-44865-DNH GODADDY.COM</v>
      </c>
      <c r="O10703" s="93">
        <v>105221</v>
      </c>
      <c r="P10703" s="94">
        <v>44865</v>
      </c>
      <c r="Q10703" s="93" t="s">
        <v>11357</v>
      </c>
      <c r="R10703" s="93" t="s">
        <v>11413</v>
      </c>
      <c r="S10703" s="93" t="s">
        <v>593</v>
      </c>
      <c r="T10703" s="93" t="s">
        <v>592</v>
      </c>
      <c r="U10703" s="93" t="s">
        <v>6142</v>
      </c>
      <c r="V10703" s="93" t="s">
        <v>6143</v>
      </c>
      <c r="W10703" s="95">
        <v>11.17</v>
      </c>
      <c r="X10703" s="93"/>
      <c r="Y10703" s="93"/>
      <c r="Z10703" s="93"/>
      <c r="AA10703" s="93"/>
    </row>
    <row r="10704" spans="2:27">
      <c r="B10704" s="10" t="str">
        <f t="shared" si="1172"/>
        <v>Cibc Visa</v>
      </c>
      <c r="C10704" s="10" t="str">
        <f>INDEX('Vendor Dedupe'!F:F,MATCH(B10704,'Vendor Dedupe'!B:B,0))</f>
        <v>Cibc Visa</v>
      </c>
      <c r="D10704" s="10" t="str">
        <f t="shared" si="1173"/>
        <v>WAL-MART #5233</v>
      </c>
      <c r="E10704" s="10" t="str">
        <f t="shared" si="1174"/>
        <v>Meals &amp; Entert - Corp Exp</v>
      </c>
      <c r="F10704" s="111">
        <f t="shared" si="1175"/>
        <v>11.29</v>
      </c>
      <c r="G10704" s="101">
        <f t="shared" si="1176"/>
        <v>44865</v>
      </c>
      <c r="H10704" s="10" t="str">
        <f>INDEX('Vendor Map'!D:D,MATCH(C10704,'Vendor Map'!B:B,0))</f>
        <v>Bank/Other Finance Charges</v>
      </c>
      <c r="I10704" s="10"/>
      <c r="J10704" s="10" t="str">
        <f>INDEX(Categories!B:B,MATCH(K10704,Categories!C:C,0))</f>
        <v>Finance &amp; Risk</v>
      </c>
      <c r="K10704" s="10" t="str">
        <f t="shared" si="1170"/>
        <v>Bank/Other Finance Charges</v>
      </c>
      <c r="L10704" s="10"/>
      <c r="M10704" s="103"/>
      <c r="N10704" s="93" t="str">
        <f t="shared" si="1171"/>
        <v>Cibc Visa-103122-IN-105221--11.29-44865-WAL-MART #5233</v>
      </c>
      <c r="O10704" s="93">
        <v>105221</v>
      </c>
      <c r="P10704" s="94">
        <v>44865</v>
      </c>
      <c r="Q10704" s="93" t="s">
        <v>11357</v>
      </c>
      <c r="R10704" s="93" t="s">
        <v>11414</v>
      </c>
      <c r="S10704" s="93" t="s">
        <v>2136</v>
      </c>
      <c r="T10704" s="93" t="s">
        <v>2137</v>
      </c>
      <c r="U10704" s="93" t="s">
        <v>6142</v>
      </c>
      <c r="V10704" s="93" t="s">
        <v>6143</v>
      </c>
      <c r="W10704" s="95">
        <v>11.29</v>
      </c>
      <c r="X10704" s="93"/>
      <c r="Y10704" s="93"/>
      <c r="Z10704" s="93"/>
      <c r="AA10704" s="93"/>
    </row>
    <row r="10705" spans="2:27">
      <c r="B10705" s="10" t="str">
        <f t="shared" si="1172"/>
        <v>Cibc Visa</v>
      </c>
      <c r="C10705" s="10" t="str">
        <f>INDEX('Vendor Dedupe'!F:F,MATCH(B10705,'Vendor Dedupe'!B:B,0))</f>
        <v>Cibc Visa</v>
      </c>
      <c r="D10705" s="10" t="str">
        <f t="shared" si="1173"/>
        <v>STARBUCKS STORE 21751</v>
      </c>
      <c r="E10705" s="10" t="str">
        <f t="shared" si="1174"/>
        <v>Meals &amp; Entert - Corp Exp</v>
      </c>
      <c r="F10705" s="111">
        <f t="shared" si="1175"/>
        <v>11.4</v>
      </c>
      <c r="G10705" s="101">
        <f t="shared" si="1176"/>
        <v>44865</v>
      </c>
      <c r="H10705" s="10" t="str">
        <f>INDEX('Vendor Map'!D:D,MATCH(C10705,'Vendor Map'!B:B,0))</f>
        <v>Bank/Other Finance Charges</v>
      </c>
      <c r="I10705" s="10"/>
      <c r="J10705" s="10" t="str">
        <f>INDEX(Categories!B:B,MATCH(K10705,Categories!C:C,0))</f>
        <v>Finance &amp; Risk</v>
      </c>
      <c r="K10705" s="10" t="str">
        <f t="shared" si="1170"/>
        <v>Bank/Other Finance Charges</v>
      </c>
      <c r="L10705" s="10"/>
      <c r="M10705" s="103"/>
      <c r="N10705" s="93" t="str">
        <f t="shared" si="1171"/>
        <v>Cibc Visa-103122-IN-105221--11.4-44865-STARBUCKS STORE 21751</v>
      </c>
      <c r="O10705" s="93">
        <v>105221</v>
      </c>
      <c r="P10705" s="94">
        <v>44865</v>
      </c>
      <c r="Q10705" s="93" t="s">
        <v>11357</v>
      </c>
      <c r="R10705" s="93" t="s">
        <v>11412</v>
      </c>
      <c r="S10705" s="93" t="s">
        <v>2136</v>
      </c>
      <c r="T10705" s="93" t="s">
        <v>2137</v>
      </c>
      <c r="U10705" s="93" t="s">
        <v>6142</v>
      </c>
      <c r="V10705" s="93" t="s">
        <v>6143</v>
      </c>
      <c r="W10705" s="95">
        <v>11.4</v>
      </c>
      <c r="X10705" s="93"/>
      <c r="Y10705" s="93"/>
      <c r="Z10705" s="93"/>
      <c r="AA10705" s="93"/>
    </row>
    <row r="10706" spans="2:27">
      <c r="B10706" s="10" t="str">
        <f t="shared" si="1172"/>
        <v>Cibc Visa</v>
      </c>
      <c r="C10706" s="10" t="str">
        <f>INDEX('Vendor Dedupe'!F:F,MATCH(B10706,'Vendor Dedupe'!B:B,0))</f>
        <v>Cibc Visa</v>
      </c>
      <c r="D10706" s="10" t="str">
        <f t="shared" si="1173"/>
        <v>CAPITAL GRILL</v>
      </c>
      <c r="E10706" s="10" t="str">
        <f t="shared" si="1174"/>
        <v>Meals &amp; Entert - Corp Exp</v>
      </c>
      <c r="F10706" s="111">
        <f t="shared" si="1175"/>
        <v>11.44</v>
      </c>
      <c r="G10706" s="101">
        <f t="shared" si="1176"/>
        <v>44865</v>
      </c>
      <c r="H10706" s="10" t="str">
        <f>INDEX('Vendor Map'!D:D,MATCH(C10706,'Vendor Map'!B:B,0))</f>
        <v>Bank/Other Finance Charges</v>
      </c>
      <c r="I10706" s="10"/>
      <c r="J10706" s="10" t="str">
        <f>INDEX(Categories!B:B,MATCH(K10706,Categories!C:C,0))</f>
        <v>Finance &amp; Risk</v>
      </c>
      <c r="K10706" s="10" t="str">
        <f t="shared" si="1170"/>
        <v>Bank/Other Finance Charges</v>
      </c>
      <c r="L10706" s="10"/>
      <c r="M10706" s="103"/>
      <c r="N10706" s="93" t="str">
        <f t="shared" si="1171"/>
        <v>Cibc Visa-103122-IN-105221--11.44-44865-CAPITAL GRILL</v>
      </c>
      <c r="O10706" s="93">
        <v>105221</v>
      </c>
      <c r="P10706" s="94">
        <v>44865</v>
      </c>
      <c r="Q10706" s="93" t="s">
        <v>11357</v>
      </c>
      <c r="R10706" s="93" t="s">
        <v>7960</v>
      </c>
      <c r="S10706" s="93" t="s">
        <v>2136</v>
      </c>
      <c r="T10706" s="93" t="s">
        <v>2137</v>
      </c>
      <c r="U10706" s="93" t="s">
        <v>6142</v>
      </c>
      <c r="V10706" s="93" t="s">
        <v>6143</v>
      </c>
      <c r="W10706" s="95">
        <v>11.44</v>
      </c>
      <c r="X10706" s="93"/>
      <c r="Y10706" s="93"/>
      <c r="Z10706" s="93"/>
      <c r="AA10706" s="93"/>
    </row>
    <row r="10707" spans="2:27">
      <c r="B10707" s="10" t="str">
        <f t="shared" si="1172"/>
        <v>Cibc Visa</v>
      </c>
      <c r="C10707" s="10" t="str">
        <f>INDEX('Vendor Dedupe'!F:F,MATCH(B10707,'Vendor Dedupe'!B:B,0))</f>
        <v>Cibc Visa</v>
      </c>
      <c r="D10707" s="10" t="str">
        <f t="shared" si="1173"/>
        <v>AMZN MKTP US 148XC1G32</v>
      </c>
      <c r="E10707" s="10" t="str">
        <f t="shared" si="1174"/>
        <v>Supplies - Office &amp; Build</v>
      </c>
      <c r="F10707" s="111">
        <f t="shared" si="1175"/>
        <v>11.56</v>
      </c>
      <c r="G10707" s="101">
        <f t="shared" si="1176"/>
        <v>44865</v>
      </c>
      <c r="H10707" s="10" t="str">
        <f>INDEX('Vendor Map'!D:D,MATCH(C10707,'Vendor Map'!B:B,0))</f>
        <v>Bank/Other Finance Charges</v>
      </c>
      <c r="I10707" s="10"/>
      <c r="J10707" s="10" t="str">
        <f>INDEX(Categories!B:B,MATCH(K10707,Categories!C:C,0))</f>
        <v>Finance &amp; Risk</v>
      </c>
      <c r="K10707" s="10" t="str">
        <f t="shared" si="1170"/>
        <v>Bank/Other Finance Charges</v>
      </c>
      <c r="L10707" s="10"/>
      <c r="M10707" s="103"/>
      <c r="N10707" s="93" t="str">
        <f t="shared" si="1171"/>
        <v>Cibc Visa-103122-IN-105221--11.56-44865-AMZN MKTP US 148XC1G32</v>
      </c>
      <c r="O10707" s="93">
        <v>105221</v>
      </c>
      <c r="P10707" s="94">
        <v>44865</v>
      </c>
      <c r="Q10707" s="93" t="s">
        <v>11357</v>
      </c>
      <c r="R10707" s="93" t="s">
        <v>11415</v>
      </c>
      <c r="S10707" s="93" t="s">
        <v>1317</v>
      </c>
      <c r="T10707" s="93" t="s">
        <v>1316</v>
      </c>
      <c r="U10707" s="93" t="s">
        <v>6142</v>
      </c>
      <c r="V10707" s="93" t="s">
        <v>6143</v>
      </c>
      <c r="W10707" s="95">
        <v>11.56</v>
      </c>
      <c r="X10707" s="93"/>
      <c r="Y10707" s="93"/>
      <c r="Z10707" s="93"/>
      <c r="AA10707" s="93"/>
    </row>
    <row r="10708" spans="2:27">
      <c r="B10708" s="10" t="str">
        <f t="shared" si="1172"/>
        <v>Cibc Visa</v>
      </c>
      <c r="C10708" s="10" t="str">
        <f>INDEX('Vendor Dedupe'!F:F,MATCH(B10708,'Vendor Dedupe'!B:B,0))</f>
        <v>Cibc Visa</v>
      </c>
      <c r="D10708" s="10" t="str">
        <f t="shared" si="1173"/>
        <v>DEL TACO #1037     Q16</v>
      </c>
      <c r="E10708" s="10" t="str">
        <f t="shared" si="1174"/>
        <v>Meals &amp; Entert - Corp Exp</v>
      </c>
      <c r="F10708" s="111">
        <f t="shared" si="1175"/>
        <v>11.66</v>
      </c>
      <c r="G10708" s="101">
        <f t="shared" si="1176"/>
        <v>44865</v>
      </c>
      <c r="H10708" s="10" t="str">
        <f>INDEX('Vendor Map'!D:D,MATCH(C10708,'Vendor Map'!B:B,0))</f>
        <v>Bank/Other Finance Charges</v>
      </c>
      <c r="I10708" s="10"/>
      <c r="J10708" s="10" t="str">
        <f>INDEX(Categories!B:B,MATCH(K10708,Categories!C:C,0))</f>
        <v>Finance &amp; Risk</v>
      </c>
      <c r="K10708" s="10" t="str">
        <f t="shared" si="1170"/>
        <v>Bank/Other Finance Charges</v>
      </c>
      <c r="L10708" s="10"/>
      <c r="M10708" s="103"/>
      <c r="N10708" s="93" t="str">
        <f t="shared" si="1171"/>
        <v>Cibc Visa-103122-IN-105221--11.66-44865-DEL TACO #1037     Q16</v>
      </c>
      <c r="O10708" s="93">
        <v>105221</v>
      </c>
      <c r="P10708" s="94">
        <v>44865</v>
      </c>
      <c r="Q10708" s="93" t="s">
        <v>11357</v>
      </c>
      <c r="R10708" s="93" t="s">
        <v>11416</v>
      </c>
      <c r="S10708" s="93" t="s">
        <v>2136</v>
      </c>
      <c r="T10708" s="93" t="s">
        <v>2137</v>
      </c>
      <c r="U10708" s="93" t="s">
        <v>6142</v>
      </c>
      <c r="V10708" s="93" t="s">
        <v>6143</v>
      </c>
      <c r="W10708" s="95">
        <v>11.66</v>
      </c>
      <c r="X10708" s="93"/>
      <c r="Y10708" s="93"/>
      <c r="Z10708" s="93"/>
      <c r="AA10708" s="93"/>
    </row>
    <row r="10709" spans="2:27">
      <c r="B10709" s="10" t="str">
        <f t="shared" si="1172"/>
        <v>Cibc Visa</v>
      </c>
      <c r="C10709" s="10" t="str">
        <f>INDEX('Vendor Dedupe'!F:F,MATCH(B10709,'Vendor Dedupe'!B:B,0))</f>
        <v>Cibc Visa</v>
      </c>
      <c r="D10709" s="10" t="str">
        <f t="shared" si="1173"/>
        <v>SQ  TAQUERIA FAMILIAR LLC</v>
      </c>
      <c r="E10709" s="10" t="str">
        <f t="shared" si="1174"/>
        <v>Meals &amp; Entert - Corp Exp</v>
      </c>
      <c r="F10709" s="111">
        <f t="shared" si="1175"/>
        <v>12.13</v>
      </c>
      <c r="G10709" s="101">
        <f t="shared" si="1176"/>
        <v>44865</v>
      </c>
      <c r="H10709" s="10" t="str">
        <f>INDEX('Vendor Map'!D:D,MATCH(C10709,'Vendor Map'!B:B,0))</f>
        <v>Bank/Other Finance Charges</v>
      </c>
      <c r="I10709" s="10"/>
      <c r="J10709" s="10" t="str">
        <f>INDEX(Categories!B:B,MATCH(K10709,Categories!C:C,0))</f>
        <v>Finance &amp; Risk</v>
      </c>
      <c r="K10709" s="10" t="str">
        <f t="shared" si="1170"/>
        <v>Bank/Other Finance Charges</v>
      </c>
      <c r="L10709" s="10"/>
      <c r="M10709" s="103"/>
      <c r="N10709" s="93" t="str">
        <f t="shared" si="1171"/>
        <v>Cibc Visa-103122-IN-105221--12.13-44865-SQ  TAQUERIA FAMILIAR LLC</v>
      </c>
      <c r="O10709" s="93">
        <v>105221</v>
      </c>
      <c r="P10709" s="94">
        <v>44865</v>
      </c>
      <c r="Q10709" s="93" t="s">
        <v>11357</v>
      </c>
      <c r="R10709" s="93" t="s">
        <v>10241</v>
      </c>
      <c r="S10709" s="93" t="s">
        <v>2136</v>
      </c>
      <c r="T10709" s="93" t="s">
        <v>2137</v>
      </c>
      <c r="U10709" s="93" t="s">
        <v>6142</v>
      </c>
      <c r="V10709" s="93" t="s">
        <v>6143</v>
      </c>
      <c r="W10709" s="95">
        <v>12.13</v>
      </c>
      <c r="X10709" s="93"/>
      <c r="Y10709" s="93"/>
      <c r="Z10709" s="93"/>
      <c r="AA10709" s="93"/>
    </row>
    <row r="10710" spans="2:27">
      <c r="B10710" s="10" t="str">
        <f t="shared" si="1172"/>
        <v>Cibc Visa</v>
      </c>
      <c r="C10710" s="10" t="str">
        <f>INDEX('Vendor Dedupe'!F:F,MATCH(B10710,'Vendor Dedupe'!B:B,0))</f>
        <v>Cibc Visa</v>
      </c>
      <c r="D10710" s="10" t="str">
        <f t="shared" si="1173"/>
        <v>CAPITAL GRILL</v>
      </c>
      <c r="E10710" s="10" t="str">
        <f t="shared" si="1174"/>
        <v>Travel Expense - Sales</v>
      </c>
      <c r="F10710" s="111">
        <f t="shared" si="1175"/>
        <v>13.52</v>
      </c>
      <c r="G10710" s="101">
        <f t="shared" si="1176"/>
        <v>44865</v>
      </c>
      <c r="H10710" s="10" t="str">
        <f>INDEX('Vendor Map'!D:D,MATCH(C10710,'Vendor Map'!B:B,0))</f>
        <v>Bank/Other Finance Charges</v>
      </c>
      <c r="I10710" s="10"/>
      <c r="J10710" s="10" t="str">
        <f>INDEX(Categories!B:B,MATCH(K10710,Categories!C:C,0))</f>
        <v>Finance &amp; Risk</v>
      </c>
      <c r="K10710" s="10" t="str">
        <f t="shared" si="1170"/>
        <v>Bank/Other Finance Charges</v>
      </c>
      <c r="L10710" s="10"/>
      <c r="M10710" s="103"/>
      <c r="N10710" s="93" t="str">
        <f t="shared" si="1171"/>
        <v>Cibc Visa-103122-IN-105221--13.52-44865-CAPITAL GRILL</v>
      </c>
      <c r="O10710" s="93">
        <v>105221</v>
      </c>
      <c r="P10710" s="94">
        <v>44865</v>
      </c>
      <c r="Q10710" s="93" t="s">
        <v>11357</v>
      </c>
      <c r="R10710" s="93" t="s">
        <v>7960</v>
      </c>
      <c r="S10710" s="93" t="s">
        <v>1088</v>
      </c>
      <c r="T10710" s="93" t="s">
        <v>1089</v>
      </c>
      <c r="U10710" s="93" t="s">
        <v>6142</v>
      </c>
      <c r="V10710" s="93" t="s">
        <v>6143</v>
      </c>
      <c r="W10710" s="95">
        <v>13.52</v>
      </c>
      <c r="X10710" s="93"/>
      <c r="Y10710" s="93"/>
      <c r="Z10710" s="93"/>
      <c r="AA10710" s="93"/>
    </row>
    <row r="10711" spans="2:27">
      <c r="B10711" s="10" t="str">
        <f t="shared" si="1172"/>
        <v>Cibc Visa</v>
      </c>
      <c r="C10711" s="10" t="str">
        <f>INDEX('Vendor Dedupe'!F:F,MATCH(B10711,'Vendor Dedupe'!B:B,0))</f>
        <v>Cibc Visa</v>
      </c>
      <c r="D10711" s="10" t="str">
        <f t="shared" si="1173"/>
        <v>7-ELEVEN 38707</v>
      </c>
      <c r="E10711" s="10" t="str">
        <f t="shared" si="1174"/>
        <v>Meals &amp; Entert - Corp Exp</v>
      </c>
      <c r="F10711" s="111">
        <f t="shared" si="1175"/>
        <v>13.55</v>
      </c>
      <c r="G10711" s="101">
        <f t="shared" si="1176"/>
        <v>44865</v>
      </c>
      <c r="H10711" s="10" t="str">
        <f>INDEX('Vendor Map'!D:D,MATCH(C10711,'Vendor Map'!B:B,0))</f>
        <v>Bank/Other Finance Charges</v>
      </c>
      <c r="I10711" s="10"/>
      <c r="J10711" s="10" t="str">
        <f>INDEX(Categories!B:B,MATCH(K10711,Categories!C:C,0))</f>
        <v>Finance &amp; Risk</v>
      </c>
      <c r="K10711" s="10" t="str">
        <f t="shared" si="1170"/>
        <v>Bank/Other Finance Charges</v>
      </c>
      <c r="L10711" s="10"/>
      <c r="M10711" s="103"/>
      <c r="N10711" s="93" t="str">
        <f t="shared" si="1171"/>
        <v>Cibc Visa-103122-IN-105221--13.55-44865-7-ELEVEN 38707</v>
      </c>
      <c r="O10711" s="93">
        <v>105221</v>
      </c>
      <c r="P10711" s="94">
        <v>44865</v>
      </c>
      <c r="Q10711" s="93" t="s">
        <v>11357</v>
      </c>
      <c r="R10711" s="93" t="s">
        <v>7930</v>
      </c>
      <c r="S10711" s="93" t="s">
        <v>2136</v>
      </c>
      <c r="T10711" s="93" t="s">
        <v>2137</v>
      </c>
      <c r="U10711" s="93" t="s">
        <v>6142</v>
      </c>
      <c r="V10711" s="93" t="s">
        <v>6143</v>
      </c>
      <c r="W10711" s="95">
        <v>13.55</v>
      </c>
      <c r="X10711" s="93"/>
      <c r="Y10711" s="93"/>
      <c r="Z10711" s="93"/>
      <c r="AA10711" s="93"/>
    </row>
    <row r="10712" spans="2:27">
      <c r="B10712" s="10" t="str">
        <f t="shared" si="1172"/>
        <v>Cibc Visa</v>
      </c>
      <c r="C10712" s="10" t="str">
        <f>INDEX('Vendor Dedupe'!F:F,MATCH(B10712,'Vendor Dedupe'!B:B,0))</f>
        <v>Cibc Visa</v>
      </c>
      <c r="D10712" s="10" t="str">
        <f t="shared" si="1173"/>
        <v>ONE UTAH CENTER</v>
      </c>
      <c r="E10712" s="10" t="str">
        <f t="shared" si="1174"/>
        <v>Travel Expense - Sales</v>
      </c>
      <c r="F10712" s="111">
        <f t="shared" si="1175"/>
        <v>14</v>
      </c>
      <c r="G10712" s="101">
        <f t="shared" si="1176"/>
        <v>44865</v>
      </c>
      <c r="H10712" s="10" t="str">
        <f>INDEX('Vendor Map'!D:D,MATCH(C10712,'Vendor Map'!B:B,0))</f>
        <v>Bank/Other Finance Charges</v>
      </c>
      <c r="I10712" s="10"/>
      <c r="J10712" s="10" t="str">
        <f>INDEX(Categories!B:B,MATCH(K10712,Categories!C:C,0))</f>
        <v>Finance &amp; Risk</v>
      </c>
      <c r="K10712" s="10" t="str">
        <f t="shared" si="1170"/>
        <v>Bank/Other Finance Charges</v>
      </c>
      <c r="L10712" s="10"/>
      <c r="M10712" s="103"/>
      <c r="N10712" s="93" t="str">
        <f t="shared" si="1171"/>
        <v>Cibc Visa-103122-IN-105221--14-44865-ONE UTAH CENTER</v>
      </c>
      <c r="O10712" s="93">
        <v>105221</v>
      </c>
      <c r="P10712" s="94">
        <v>44865</v>
      </c>
      <c r="Q10712" s="93" t="s">
        <v>11357</v>
      </c>
      <c r="R10712" s="93" t="s">
        <v>7929</v>
      </c>
      <c r="S10712" s="93" t="s">
        <v>1088</v>
      </c>
      <c r="T10712" s="93" t="s">
        <v>1089</v>
      </c>
      <c r="U10712" s="93" t="s">
        <v>6142</v>
      </c>
      <c r="V10712" s="93" t="s">
        <v>6143</v>
      </c>
      <c r="W10712" s="95">
        <v>14</v>
      </c>
      <c r="X10712" s="93"/>
      <c r="Y10712" s="93"/>
      <c r="Z10712" s="93"/>
      <c r="AA10712" s="93"/>
    </row>
    <row r="10713" spans="2:27">
      <c r="B10713" s="10" t="str">
        <f t="shared" si="1172"/>
        <v>Cibc Visa</v>
      </c>
      <c r="C10713" s="10" t="str">
        <f>INDEX('Vendor Dedupe'!F:F,MATCH(B10713,'Vendor Dedupe'!B:B,0))</f>
        <v>Cibc Visa</v>
      </c>
      <c r="D10713" s="10" t="str">
        <f t="shared" si="1173"/>
        <v>THE HOME DEPOT #4407</v>
      </c>
      <c r="E10713" s="10" t="str">
        <f t="shared" si="1174"/>
        <v>Computers, Software &amp; Equipment</v>
      </c>
      <c r="F10713" s="111">
        <f t="shared" si="1175"/>
        <v>15.3</v>
      </c>
      <c r="G10713" s="101">
        <f t="shared" si="1176"/>
        <v>44865</v>
      </c>
      <c r="H10713" s="10" t="str">
        <f>INDEX('Vendor Map'!D:D,MATCH(C10713,'Vendor Map'!B:B,0))</f>
        <v>Bank/Other Finance Charges</v>
      </c>
      <c r="I10713" s="10"/>
      <c r="J10713" s="10" t="str">
        <f>INDEX(Categories!B:B,MATCH(K10713,Categories!C:C,0))</f>
        <v>Finance &amp; Risk</v>
      </c>
      <c r="K10713" s="10" t="str">
        <f t="shared" si="1170"/>
        <v>Bank/Other Finance Charges</v>
      </c>
      <c r="L10713" s="10"/>
      <c r="M10713" s="103"/>
      <c r="N10713" s="93" t="str">
        <f t="shared" si="1171"/>
        <v>Cibc Visa-103122-IN-105221--15.3-44865-THE HOME DEPOT #4407</v>
      </c>
      <c r="O10713" s="93">
        <v>105221</v>
      </c>
      <c r="P10713" s="94">
        <v>44865</v>
      </c>
      <c r="Q10713" s="93" t="s">
        <v>11357</v>
      </c>
      <c r="R10713" s="93" t="s">
        <v>11417</v>
      </c>
      <c r="S10713" s="93" t="s">
        <v>593</v>
      </c>
      <c r="T10713" s="93" t="s">
        <v>592</v>
      </c>
      <c r="U10713" s="93" t="s">
        <v>6142</v>
      </c>
      <c r="V10713" s="93" t="s">
        <v>6143</v>
      </c>
      <c r="W10713" s="95">
        <v>15.3</v>
      </c>
      <c r="X10713" s="93"/>
      <c r="Y10713" s="93"/>
      <c r="Z10713" s="93"/>
      <c r="AA10713" s="93"/>
    </row>
    <row r="10714" spans="2:27">
      <c r="B10714" s="10" t="str">
        <f t="shared" si="1172"/>
        <v>Cibc Visa</v>
      </c>
      <c r="C10714" s="10" t="str">
        <f>INDEX('Vendor Dedupe'!F:F,MATCH(B10714,'Vendor Dedupe'!B:B,0))</f>
        <v>Cibc Visa</v>
      </c>
      <c r="D10714" s="10" t="str">
        <f t="shared" si="1173"/>
        <v>ONE UTAH CENTER</v>
      </c>
      <c r="E10714" s="10" t="str">
        <f t="shared" si="1174"/>
        <v>Meals &amp; Entert - Corp Exp</v>
      </c>
      <c r="F10714" s="111">
        <f t="shared" si="1175"/>
        <v>16</v>
      </c>
      <c r="G10714" s="101">
        <f t="shared" si="1176"/>
        <v>44865</v>
      </c>
      <c r="H10714" s="10" t="str">
        <f>INDEX('Vendor Map'!D:D,MATCH(C10714,'Vendor Map'!B:B,0))</f>
        <v>Bank/Other Finance Charges</v>
      </c>
      <c r="I10714" s="10"/>
      <c r="J10714" s="10" t="str">
        <f>INDEX(Categories!B:B,MATCH(K10714,Categories!C:C,0))</f>
        <v>Finance &amp; Risk</v>
      </c>
      <c r="K10714" s="10" t="str">
        <f t="shared" si="1170"/>
        <v>Bank/Other Finance Charges</v>
      </c>
      <c r="L10714" s="10"/>
      <c r="M10714" s="103"/>
      <c r="N10714" s="93" t="str">
        <f t="shared" si="1171"/>
        <v>Cibc Visa-103122-IN-105221--16-44865-ONE UTAH CENTER</v>
      </c>
      <c r="O10714" s="93">
        <v>105221</v>
      </c>
      <c r="P10714" s="94">
        <v>44865</v>
      </c>
      <c r="Q10714" s="93" t="s">
        <v>11357</v>
      </c>
      <c r="R10714" s="93" t="s">
        <v>7929</v>
      </c>
      <c r="S10714" s="93" t="s">
        <v>2136</v>
      </c>
      <c r="T10714" s="93" t="s">
        <v>2137</v>
      </c>
      <c r="U10714" s="93" t="s">
        <v>6142</v>
      </c>
      <c r="V10714" s="93" t="s">
        <v>6143</v>
      </c>
      <c r="W10714" s="95">
        <v>16</v>
      </c>
      <c r="X10714" s="93"/>
      <c r="Y10714" s="93"/>
      <c r="Z10714" s="93"/>
      <c r="AA10714" s="93"/>
    </row>
    <row r="10715" spans="2:27">
      <c r="B10715" s="10" t="str">
        <f t="shared" si="1172"/>
        <v>Cibc Visa</v>
      </c>
      <c r="C10715" s="10" t="str">
        <f>INDEX('Vendor Dedupe'!F:F,MATCH(B10715,'Vendor Dedupe'!B:B,0))</f>
        <v>Cibc Visa</v>
      </c>
      <c r="D10715" s="10" t="str">
        <f t="shared" si="1173"/>
        <v>AMZN MKTP US 145940372</v>
      </c>
      <c r="E10715" s="10" t="str">
        <f t="shared" si="1174"/>
        <v>Supplies - Office &amp; Build</v>
      </c>
      <c r="F10715" s="111">
        <f t="shared" si="1175"/>
        <v>16.079999999999998</v>
      </c>
      <c r="G10715" s="101">
        <f t="shared" si="1176"/>
        <v>44865</v>
      </c>
      <c r="H10715" s="10" t="str">
        <f>INDEX('Vendor Map'!D:D,MATCH(C10715,'Vendor Map'!B:B,0))</f>
        <v>Bank/Other Finance Charges</v>
      </c>
      <c r="I10715" s="10"/>
      <c r="J10715" s="10" t="str">
        <f>INDEX(Categories!B:B,MATCH(K10715,Categories!C:C,0))</f>
        <v>Finance &amp; Risk</v>
      </c>
      <c r="K10715" s="10" t="str">
        <f t="shared" si="1170"/>
        <v>Bank/Other Finance Charges</v>
      </c>
      <c r="L10715" s="10"/>
      <c r="M10715" s="103"/>
      <c r="N10715" s="93" t="str">
        <f t="shared" si="1171"/>
        <v>Cibc Visa-103122-IN-105221--16.08-44865-AMZN MKTP US 145940372</v>
      </c>
      <c r="O10715" s="93">
        <v>105221</v>
      </c>
      <c r="P10715" s="94">
        <v>44865</v>
      </c>
      <c r="Q10715" s="93" t="s">
        <v>11357</v>
      </c>
      <c r="R10715" s="93" t="s">
        <v>11418</v>
      </c>
      <c r="S10715" s="93" t="s">
        <v>1317</v>
      </c>
      <c r="T10715" s="93" t="s">
        <v>1316</v>
      </c>
      <c r="U10715" s="93" t="s">
        <v>6142</v>
      </c>
      <c r="V10715" s="93" t="s">
        <v>6143</v>
      </c>
      <c r="W10715" s="95">
        <v>16.079999999999998</v>
      </c>
      <c r="X10715" s="93"/>
      <c r="Y10715" s="93"/>
      <c r="Z10715" s="93"/>
      <c r="AA10715" s="93"/>
    </row>
    <row r="10716" spans="2:27">
      <c r="B10716" s="10" t="str">
        <f t="shared" si="1172"/>
        <v>Cibc Visa</v>
      </c>
      <c r="C10716" s="10" t="str">
        <f>INDEX('Vendor Dedupe'!F:F,MATCH(B10716,'Vendor Dedupe'!B:B,0))</f>
        <v>Cibc Visa</v>
      </c>
      <c r="D10716" s="10" t="str">
        <f t="shared" si="1173"/>
        <v>ZOOM.US 888-799-9666</v>
      </c>
      <c r="E10716" s="10" t="str">
        <f t="shared" si="1174"/>
        <v>Computers, Software &amp; Equipment</v>
      </c>
      <c r="F10716" s="111">
        <f t="shared" si="1175"/>
        <v>16.16</v>
      </c>
      <c r="G10716" s="101">
        <f t="shared" si="1176"/>
        <v>44865</v>
      </c>
      <c r="H10716" s="10" t="str">
        <f>INDEX('Vendor Map'!D:D,MATCH(C10716,'Vendor Map'!B:B,0))</f>
        <v>Bank/Other Finance Charges</v>
      </c>
      <c r="I10716" s="10"/>
      <c r="J10716" s="10" t="str">
        <f>INDEX(Categories!B:B,MATCH(K10716,Categories!C:C,0))</f>
        <v>Finance &amp; Risk</v>
      </c>
      <c r="K10716" s="10" t="str">
        <f t="shared" si="1170"/>
        <v>Bank/Other Finance Charges</v>
      </c>
      <c r="L10716" s="10"/>
      <c r="M10716" s="103"/>
      <c r="N10716" s="93" t="str">
        <f t="shared" si="1171"/>
        <v>Cibc Visa-103122-IN-105221--16.16-44865-ZOOM.US 888-799-9666</v>
      </c>
      <c r="O10716" s="93">
        <v>105221</v>
      </c>
      <c r="P10716" s="94">
        <v>44865</v>
      </c>
      <c r="Q10716" s="93" t="s">
        <v>11357</v>
      </c>
      <c r="R10716" s="93" t="s">
        <v>8000</v>
      </c>
      <c r="S10716" s="93" t="s">
        <v>593</v>
      </c>
      <c r="T10716" s="93" t="s">
        <v>592</v>
      </c>
      <c r="U10716" s="93" t="s">
        <v>6142</v>
      </c>
      <c r="V10716" s="93" t="s">
        <v>6143</v>
      </c>
      <c r="W10716" s="95">
        <v>16.16</v>
      </c>
      <c r="X10716" s="93"/>
      <c r="Y10716" s="93"/>
      <c r="Z10716" s="93"/>
      <c r="AA10716" s="93"/>
    </row>
    <row r="10717" spans="2:27">
      <c r="B10717" s="10" t="str">
        <f t="shared" si="1172"/>
        <v>Cibc Visa</v>
      </c>
      <c r="C10717" s="10" t="str">
        <f>INDEX('Vendor Dedupe'!F:F,MATCH(B10717,'Vendor Dedupe'!B:B,0))</f>
        <v>Cibc Visa</v>
      </c>
      <c r="D10717" s="10" t="str">
        <f t="shared" si="1173"/>
        <v>SQ  TAQUERIA FAMILIAR LLC</v>
      </c>
      <c r="E10717" s="10" t="str">
        <f t="shared" si="1174"/>
        <v>Meals &amp; Entert - Corp Exp</v>
      </c>
      <c r="F10717" s="111">
        <f t="shared" si="1175"/>
        <v>16.18</v>
      </c>
      <c r="G10717" s="101">
        <f t="shared" si="1176"/>
        <v>44865</v>
      </c>
      <c r="H10717" s="10" t="str">
        <f>INDEX('Vendor Map'!D:D,MATCH(C10717,'Vendor Map'!B:B,0))</f>
        <v>Bank/Other Finance Charges</v>
      </c>
      <c r="I10717" s="10"/>
      <c r="J10717" s="10" t="str">
        <f>INDEX(Categories!B:B,MATCH(K10717,Categories!C:C,0))</f>
        <v>Finance &amp; Risk</v>
      </c>
      <c r="K10717" s="10" t="str">
        <f t="shared" si="1170"/>
        <v>Bank/Other Finance Charges</v>
      </c>
      <c r="L10717" s="10"/>
      <c r="M10717" s="103"/>
      <c r="N10717" s="93" t="str">
        <f t="shared" si="1171"/>
        <v>Cibc Visa-103122-IN-105221--16.18-44865-SQ  TAQUERIA FAMILIAR LLC</v>
      </c>
      <c r="O10717" s="93">
        <v>105221</v>
      </c>
      <c r="P10717" s="94">
        <v>44865</v>
      </c>
      <c r="Q10717" s="93" t="s">
        <v>11357</v>
      </c>
      <c r="R10717" s="93" t="s">
        <v>10241</v>
      </c>
      <c r="S10717" s="93" t="s">
        <v>2136</v>
      </c>
      <c r="T10717" s="93" t="s">
        <v>2137</v>
      </c>
      <c r="U10717" s="93" t="s">
        <v>6142</v>
      </c>
      <c r="V10717" s="93" t="s">
        <v>6143</v>
      </c>
      <c r="W10717" s="95">
        <v>16.18</v>
      </c>
      <c r="X10717" s="93"/>
      <c r="Y10717" s="93"/>
      <c r="Z10717" s="93"/>
      <c r="AA10717" s="93"/>
    </row>
    <row r="10718" spans="2:27">
      <c r="B10718" s="10" t="str">
        <f t="shared" si="1172"/>
        <v>Cibc Visa</v>
      </c>
      <c r="C10718" s="10" t="str">
        <f>INDEX('Vendor Dedupe'!F:F,MATCH(B10718,'Vendor Dedupe'!B:B,0))</f>
        <v>Cibc Visa</v>
      </c>
      <c r="D10718" s="10" t="str">
        <f t="shared" si="1173"/>
        <v>SMITHS FOOD #4080</v>
      </c>
      <c r="E10718" s="10" t="str">
        <f t="shared" si="1174"/>
        <v>Meals &amp; Entert - Corp Exp</v>
      </c>
      <c r="F10718" s="111">
        <f t="shared" si="1175"/>
        <v>17.45</v>
      </c>
      <c r="G10718" s="101">
        <f t="shared" si="1176"/>
        <v>44865</v>
      </c>
      <c r="H10718" s="10" t="str">
        <f>INDEX('Vendor Map'!D:D,MATCH(C10718,'Vendor Map'!B:B,0))</f>
        <v>Bank/Other Finance Charges</v>
      </c>
      <c r="I10718" s="10"/>
      <c r="J10718" s="10" t="str">
        <f>INDEX(Categories!B:B,MATCH(K10718,Categories!C:C,0))</f>
        <v>Finance &amp; Risk</v>
      </c>
      <c r="K10718" s="10" t="str">
        <f t="shared" si="1170"/>
        <v>Bank/Other Finance Charges</v>
      </c>
      <c r="L10718" s="10"/>
      <c r="M10718" s="103"/>
      <c r="N10718" s="93" t="str">
        <f t="shared" si="1171"/>
        <v>Cibc Visa-103122-IN-105221--17.45-44865-SMITHS FOOD #4080</v>
      </c>
      <c r="O10718" s="93">
        <v>105221</v>
      </c>
      <c r="P10718" s="94">
        <v>44865</v>
      </c>
      <c r="Q10718" s="93" t="s">
        <v>11357</v>
      </c>
      <c r="R10718" s="93" t="s">
        <v>11419</v>
      </c>
      <c r="S10718" s="93" t="s">
        <v>2136</v>
      </c>
      <c r="T10718" s="93" t="s">
        <v>2137</v>
      </c>
      <c r="U10718" s="93" t="s">
        <v>6142</v>
      </c>
      <c r="V10718" s="93" t="s">
        <v>6143</v>
      </c>
      <c r="W10718" s="95">
        <v>17.45</v>
      </c>
      <c r="X10718" s="93"/>
      <c r="Y10718" s="93"/>
      <c r="Z10718" s="93"/>
      <c r="AA10718" s="93"/>
    </row>
    <row r="10719" spans="2:27">
      <c r="B10719" s="10" t="str">
        <f t="shared" si="1172"/>
        <v>Cibc Visa</v>
      </c>
      <c r="C10719" s="10" t="str">
        <f>INDEX('Vendor Dedupe'!F:F,MATCH(B10719,'Vendor Dedupe'!B:B,0))</f>
        <v>Cibc Visa</v>
      </c>
      <c r="D10719" s="10" t="str">
        <f t="shared" si="1173"/>
        <v>DD DOORDASH CAFEZUPAS</v>
      </c>
      <c r="E10719" s="10" t="str">
        <f t="shared" si="1174"/>
        <v>Meals &amp; Entert - Corp Exp</v>
      </c>
      <c r="F10719" s="111">
        <f t="shared" si="1175"/>
        <v>17.53</v>
      </c>
      <c r="G10719" s="101">
        <f t="shared" si="1176"/>
        <v>44865</v>
      </c>
      <c r="H10719" s="10" t="str">
        <f>INDEX('Vendor Map'!D:D,MATCH(C10719,'Vendor Map'!B:B,0))</f>
        <v>Bank/Other Finance Charges</v>
      </c>
      <c r="I10719" s="10"/>
      <c r="J10719" s="10" t="str">
        <f>INDEX(Categories!B:B,MATCH(K10719,Categories!C:C,0))</f>
        <v>Finance &amp; Risk</v>
      </c>
      <c r="K10719" s="10" t="str">
        <f t="shared" si="1170"/>
        <v>Bank/Other Finance Charges</v>
      </c>
      <c r="L10719" s="10"/>
      <c r="M10719" s="103"/>
      <c r="N10719" s="93" t="str">
        <f t="shared" si="1171"/>
        <v>Cibc Visa-103122-IN-105221--17.53-44865-DD DOORDASH CAFEZUPAS</v>
      </c>
      <c r="O10719" s="93">
        <v>105221</v>
      </c>
      <c r="P10719" s="94">
        <v>44865</v>
      </c>
      <c r="Q10719" s="93" t="s">
        <v>11357</v>
      </c>
      <c r="R10719" s="93" t="s">
        <v>6148</v>
      </c>
      <c r="S10719" s="93" t="s">
        <v>2136</v>
      </c>
      <c r="T10719" s="93" t="s">
        <v>2137</v>
      </c>
      <c r="U10719" s="93" t="s">
        <v>6142</v>
      </c>
      <c r="V10719" s="93" t="s">
        <v>6143</v>
      </c>
      <c r="W10719" s="95">
        <v>17.53</v>
      </c>
      <c r="X10719" s="93"/>
      <c r="Y10719" s="93"/>
      <c r="Z10719" s="93"/>
      <c r="AA10719" s="93"/>
    </row>
    <row r="10720" spans="2:27">
      <c r="B10720" s="10" t="str">
        <f t="shared" si="1172"/>
        <v>Cibc Visa</v>
      </c>
      <c r="C10720" s="10" t="str">
        <f>INDEX('Vendor Dedupe'!F:F,MATCH(B10720,'Vendor Dedupe'!B:B,0))</f>
        <v>Cibc Visa</v>
      </c>
      <c r="D10720" s="10" t="str">
        <f t="shared" si="1173"/>
        <v>DNH GODADDY.COM</v>
      </c>
      <c r="E10720" s="10" t="str">
        <f t="shared" si="1174"/>
        <v>Computers, Software &amp; Equipment</v>
      </c>
      <c r="F10720" s="111">
        <f t="shared" si="1175"/>
        <v>17.62</v>
      </c>
      <c r="G10720" s="101">
        <f t="shared" si="1176"/>
        <v>44865</v>
      </c>
      <c r="H10720" s="10" t="str">
        <f>INDEX('Vendor Map'!D:D,MATCH(C10720,'Vendor Map'!B:B,0))</f>
        <v>Bank/Other Finance Charges</v>
      </c>
      <c r="I10720" s="10"/>
      <c r="J10720" s="10" t="str">
        <f>INDEX(Categories!B:B,MATCH(K10720,Categories!C:C,0))</f>
        <v>Finance &amp; Risk</v>
      </c>
      <c r="K10720" s="10" t="str">
        <f t="shared" si="1170"/>
        <v>Bank/Other Finance Charges</v>
      </c>
      <c r="L10720" s="10"/>
      <c r="M10720" s="103"/>
      <c r="N10720" s="93" t="str">
        <f t="shared" si="1171"/>
        <v>Cibc Visa-103122-IN-105221--17.62-44865-DNH GODADDY.COM</v>
      </c>
      <c r="O10720" s="93">
        <v>105221</v>
      </c>
      <c r="P10720" s="94">
        <v>44865</v>
      </c>
      <c r="Q10720" s="93" t="s">
        <v>11357</v>
      </c>
      <c r="R10720" s="93" t="s">
        <v>11413</v>
      </c>
      <c r="S10720" s="93" t="s">
        <v>593</v>
      </c>
      <c r="T10720" s="93" t="s">
        <v>592</v>
      </c>
      <c r="U10720" s="93" t="s">
        <v>6142</v>
      </c>
      <c r="V10720" s="93" t="s">
        <v>6143</v>
      </c>
      <c r="W10720" s="95">
        <v>17.62</v>
      </c>
      <c r="X10720" s="93"/>
      <c r="Y10720" s="93"/>
      <c r="Z10720" s="93"/>
      <c r="AA10720" s="93"/>
    </row>
    <row r="10721" spans="2:27">
      <c r="B10721" s="10" t="str">
        <f t="shared" si="1172"/>
        <v>Cibc Visa</v>
      </c>
      <c r="C10721" s="10" t="str">
        <f>INDEX('Vendor Dedupe'!F:F,MATCH(B10721,'Vendor Dedupe'!B:B,0))</f>
        <v>Cibc Visa</v>
      </c>
      <c r="D10721" s="10" t="str">
        <f t="shared" si="1173"/>
        <v>UTAH CORPORATIONS RENE</v>
      </c>
      <c r="E10721" s="10" t="str">
        <f t="shared" si="1174"/>
        <v>Licenses &amp; Permits</v>
      </c>
      <c r="F10721" s="111">
        <f t="shared" si="1175"/>
        <v>18</v>
      </c>
      <c r="G10721" s="101">
        <f t="shared" si="1176"/>
        <v>44865</v>
      </c>
      <c r="H10721" s="10" t="str">
        <f>INDEX('Vendor Map'!D:D,MATCH(C10721,'Vendor Map'!B:B,0))</f>
        <v>Bank/Other Finance Charges</v>
      </c>
      <c r="I10721" s="10"/>
      <c r="J10721" s="10" t="str">
        <f>INDEX(Categories!B:B,MATCH(K10721,Categories!C:C,0))</f>
        <v>Finance &amp; Risk</v>
      </c>
      <c r="K10721" s="10" t="str">
        <f t="shared" si="1170"/>
        <v>Bank/Other Finance Charges</v>
      </c>
      <c r="L10721" s="10"/>
      <c r="M10721" s="103"/>
      <c r="N10721" s="93" t="str">
        <f t="shared" si="1171"/>
        <v>Cibc Visa-103122-IN-105221--18-44865-UTAH CORPORATIONS RENE</v>
      </c>
      <c r="O10721" s="93">
        <v>105221</v>
      </c>
      <c r="P10721" s="94">
        <v>44865</v>
      </c>
      <c r="Q10721" s="93" t="s">
        <v>11357</v>
      </c>
      <c r="R10721" s="93" t="s">
        <v>11420</v>
      </c>
      <c r="S10721" s="93" t="s">
        <v>2729</v>
      </c>
      <c r="T10721" s="93" t="s">
        <v>2728</v>
      </c>
      <c r="U10721" s="93" t="s">
        <v>6142</v>
      </c>
      <c r="V10721" s="93" t="s">
        <v>6143</v>
      </c>
      <c r="W10721" s="95">
        <v>18</v>
      </c>
      <c r="X10721" s="93"/>
      <c r="Y10721" s="93"/>
      <c r="Z10721" s="93"/>
      <c r="AA10721" s="93"/>
    </row>
    <row r="10722" spans="2:27">
      <c r="B10722" s="10" t="str">
        <f t="shared" si="1172"/>
        <v>Cibc Visa</v>
      </c>
      <c r="C10722" s="10" t="str">
        <f>INDEX('Vendor Dedupe'!F:F,MATCH(B10722,'Vendor Dedupe'!B:B,0))</f>
        <v>Cibc Visa</v>
      </c>
      <c r="D10722" s="10" t="str">
        <f t="shared" si="1173"/>
        <v>DD DOORDASH ZAXBYS</v>
      </c>
      <c r="E10722" s="10" t="str">
        <f t="shared" si="1174"/>
        <v>Meals &amp; Entert - Corp Exp</v>
      </c>
      <c r="F10722" s="111">
        <f t="shared" si="1175"/>
        <v>18.36</v>
      </c>
      <c r="G10722" s="101">
        <f t="shared" si="1176"/>
        <v>44865</v>
      </c>
      <c r="H10722" s="10" t="str">
        <f>INDEX('Vendor Map'!D:D,MATCH(C10722,'Vendor Map'!B:B,0))</f>
        <v>Bank/Other Finance Charges</v>
      </c>
      <c r="I10722" s="10"/>
      <c r="J10722" s="10" t="str">
        <f>INDEX(Categories!B:B,MATCH(K10722,Categories!C:C,0))</f>
        <v>Finance &amp; Risk</v>
      </c>
      <c r="K10722" s="10" t="str">
        <f t="shared" si="1170"/>
        <v>Bank/Other Finance Charges</v>
      </c>
      <c r="L10722" s="10"/>
      <c r="M10722" s="103"/>
      <c r="N10722" s="93" t="str">
        <f t="shared" si="1171"/>
        <v>Cibc Visa-103122-IN-105221--18.36-44865-DD DOORDASH ZAXBYS</v>
      </c>
      <c r="O10722" s="93">
        <v>105221</v>
      </c>
      <c r="P10722" s="94">
        <v>44865</v>
      </c>
      <c r="Q10722" s="93" t="s">
        <v>11357</v>
      </c>
      <c r="R10722" s="93" t="s">
        <v>6145</v>
      </c>
      <c r="S10722" s="93" t="s">
        <v>2136</v>
      </c>
      <c r="T10722" s="93" t="s">
        <v>2137</v>
      </c>
      <c r="U10722" s="93" t="s">
        <v>6142</v>
      </c>
      <c r="V10722" s="93" t="s">
        <v>6143</v>
      </c>
      <c r="W10722" s="95">
        <v>18.36</v>
      </c>
      <c r="X10722" s="93"/>
      <c r="Y10722" s="93"/>
      <c r="Z10722" s="93"/>
      <c r="AA10722" s="93"/>
    </row>
    <row r="10723" spans="2:27">
      <c r="B10723" s="10" t="str">
        <f t="shared" si="1172"/>
        <v>Cibc Visa</v>
      </c>
      <c r="C10723" s="10" t="str">
        <f>INDEX('Vendor Dedupe'!F:F,MATCH(B10723,'Vendor Dedupe'!B:B,0))</f>
        <v>Cibc Visa</v>
      </c>
      <c r="D10723" s="10" t="str">
        <f t="shared" si="1173"/>
        <v>DD DOORDASH CAFEZUPAS</v>
      </c>
      <c r="E10723" s="10" t="str">
        <f t="shared" si="1174"/>
        <v>Meals &amp; Entert - Corp Exp</v>
      </c>
      <c r="F10723" s="111">
        <f t="shared" si="1175"/>
        <v>18.48</v>
      </c>
      <c r="G10723" s="101">
        <f t="shared" si="1176"/>
        <v>44865</v>
      </c>
      <c r="H10723" s="10" t="str">
        <f>INDEX('Vendor Map'!D:D,MATCH(C10723,'Vendor Map'!B:B,0))</f>
        <v>Bank/Other Finance Charges</v>
      </c>
      <c r="I10723" s="10"/>
      <c r="J10723" s="10" t="str">
        <f>INDEX(Categories!B:B,MATCH(K10723,Categories!C:C,0))</f>
        <v>Finance &amp; Risk</v>
      </c>
      <c r="K10723" s="10" t="str">
        <f t="shared" si="1170"/>
        <v>Bank/Other Finance Charges</v>
      </c>
      <c r="L10723" s="10"/>
      <c r="M10723" s="103"/>
      <c r="N10723" s="93" t="str">
        <f t="shared" si="1171"/>
        <v>Cibc Visa-103122-IN-105221--18.48-44865-DD DOORDASH CAFEZUPAS</v>
      </c>
      <c r="O10723" s="93">
        <v>105221</v>
      </c>
      <c r="P10723" s="94">
        <v>44865</v>
      </c>
      <c r="Q10723" s="93" t="s">
        <v>11357</v>
      </c>
      <c r="R10723" s="93" t="s">
        <v>6148</v>
      </c>
      <c r="S10723" s="93" t="s">
        <v>2136</v>
      </c>
      <c r="T10723" s="93" t="s">
        <v>2137</v>
      </c>
      <c r="U10723" s="93" t="s">
        <v>6142</v>
      </c>
      <c r="V10723" s="93" t="s">
        <v>6143</v>
      </c>
      <c r="W10723" s="95">
        <v>18.48</v>
      </c>
      <c r="X10723" s="93"/>
      <c r="Y10723" s="93"/>
      <c r="Z10723" s="93"/>
      <c r="AA10723" s="93"/>
    </row>
    <row r="10724" spans="2:27">
      <c r="B10724" s="10" t="str">
        <f t="shared" si="1172"/>
        <v>Cibc Visa</v>
      </c>
      <c r="C10724" s="10" t="str">
        <f>INDEX('Vendor Dedupe'!F:F,MATCH(B10724,'Vendor Dedupe'!B:B,0))</f>
        <v>Cibc Visa</v>
      </c>
      <c r="D10724" s="10" t="str">
        <f t="shared" si="1173"/>
        <v>SAVOR-MCCORMICK PLACE</v>
      </c>
      <c r="E10724" s="10" t="str">
        <f t="shared" si="1174"/>
        <v>Meals &amp; Entert - Corp Exp</v>
      </c>
      <c r="F10724" s="111">
        <f t="shared" si="1175"/>
        <v>19</v>
      </c>
      <c r="G10724" s="101">
        <f t="shared" si="1176"/>
        <v>44865</v>
      </c>
      <c r="H10724" s="10" t="str">
        <f>INDEX('Vendor Map'!D:D,MATCH(C10724,'Vendor Map'!B:B,0))</f>
        <v>Bank/Other Finance Charges</v>
      </c>
      <c r="I10724" s="10"/>
      <c r="J10724" s="10" t="str">
        <f>INDEX(Categories!B:B,MATCH(K10724,Categories!C:C,0))</f>
        <v>Finance &amp; Risk</v>
      </c>
      <c r="K10724" s="10" t="str">
        <f t="shared" si="1170"/>
        <v>Bank/Other Finance Charges</v>
      </c>
      <c r="L10724" s="10"/>
      <c r="M10724" s="103"/>
      <c r="N10724" s="93" t="str">
        <f t="shared" si="1171"/>
        <v>Cibc Visa-103122-IN-105221--19-44865-SAVOR-MCCORMICK PLACE</v>
      </c>
      <c r="O10724" s="93">
        <v>105221</v>
      </c>
      <c r="P10724" s="94">
        <v>44865</v>
      </c>
      <c r="Q10724" s="93" t="s">
        <v>11357</v>
      </c>
      <c r="R10724" s="93" t="s">
        <v>11421</v>
      </c>
      <c r="S10724" s="93" t="s">
        <v>2136</v>
      </c>
      <c r="T10724" s="93" t="s">
        <v>2137</v>
      </c>
      <c r="U10724" s="93" t="s">
        <v>6142</v>
      </c>
      <c r="V10724" s="93" t="s">
        <v>6143</v>
      </c>
      <c r="W10724" s="95">
        <v>19</v>
      </c>
      <c r="X10724" s="93"/>
      <c r="Y10724" s="93"/>
      <c r="Z10724" s="93"/>
      <c r="AA10724" s="93"/>
    </row>
    <row r="10725" spans="2:27">
      <c r="B10725" s="10" t="str">
        <f t="shared" si="1172"/>
        <v>Cibc Visa</v>
      </c>
      <c r="C10725" s="10" t="str">
        <f>INDEX('Vendor Dedupe'!F:F,MATCH(B10725,'Vendor Dedupe'!B:B,0))</f>
        <v>Cibc Visa</v>
      </c>
      <c r="D10725" s="10" t="str">
        <f t="shared" si="1173"/>
        <v>DD DOORDASH ZAXBYS</v>
      </c>
      <c r="E10725" s="10" t="str">
        <f t="shared" si="1174"/>
        <v>Meals &amp; Entert - Corp Exp</v>
      </c>
      <c r="F10725" s="111">
        <f t="shared" si="1175"/>
        <v>19.36</v>
      </c>
      <c r="G10725" s="101">
        <f t="shared" si="1176"/>
        <v>44865</v>
      </c>
      <c r="H10725" s="10" t="str">
        <f>INDEX('Vendor Map'!D:D,MATCH(C10725,'Vendor Map'!B:B,0))</f>
        <v>Bank/Other Finance Charges</v>
      </c>
      <c r="I10725" s="10"/>
      <c r="J10725" s="10" t="str">
        <f>INDEX(Categories!B:B,MATCH(K10725,Categories!C:C,0))</f>
        <v>Finance &amp; Risk</v>
      </c>
      <c r="K10725" s="10" t="str">
        <f t="shared" si="1170"/>
        <v>Bank/Other Finance Charges</v>
      </c>
      <c r="L10725" s="10"/>
      <c r="M10725" s="103"/>
      <c r="N10725" s="93" t="str">
        <f t="shared" si="1171"/>
        <v>Cibc Visa-103122-IN-105221--19.36-44865-DD DOORDASH ZAXBYS</v>
      </c>
      <c r="O10725" s="93">
        <v>105221</v>
      </c>
      <c r="P10725" s="94">
        <v>44865</v>
      </c>
      <c r="Q10725" s="93" t="s">
        <v>11357</v>
      </c>
      <c r="R10725" s="93" t="s">
        <v>6145</v>
      </c>
      <c r="S10725" s="93" t="s">
        <v>2136</v>
      </c>
      <c r="T10725" s="93" t="s">
        <v>2137</v>
      </c>
      <c r="U10725" s="93" t="s">
        <v>6142</v>
      </c>
      <c r="V10725" s="93" t="s">
        <v>6143</v>
      </c>
      <c r="W10725" s="95">
        <v>19.36</v>
      </c>
      <c r="X10725" s="93"/>
      <c r="Y10725" s="93"/>
      <c r="Z10725" s="93"/>
      <c r="AA10725" s="93"/>
    </row>
    <row r="10726" spans="2:27">
      <c r="B10726" s="10" t="str">
        <f t="shared" si="1172"/>
        <v>Cibc Visa</v>
      </c>
      <c r="C10726" s="10" t="str">
        <f>INDEX('Vendor Dedupe'!F:F,MATCH(B10726,'Vendor Dedupe'!B:B,0))</f>
        <v>Cibc Visa</v>
      </c>
      <c r="D10726" s="10" t="str">
        <f t="shared" si="1173"/>
        <v>SUBWAY 26897</v>
      </c>
      <c r="E10726" s="10" t="str">
        <f t="shared" si="1174"/>
        <v>Meals &amp; Entert - Corp Exp</v>
      </c>
      <c r="F10726" s="111">
        <f t="shared" si="1175"/>
        <v>19.53</v>
      </c>
      <c r="G10726" s="101">
        <f t="shared" si="1176"/>
        <v>44865</v>
      </c>
      <c r="H10726" s="10" t="str">
        <f>INDEX('Vendor Map'!D:D,MATCH(C10726,'Vendor Map'!B:B,0))</f>
        <v>Bank/Other Finance Charges</v>
      </c>
      <c r="I10726" s="10"/>
      <c r="J10726" s="10" t="str">
        <f>INDEX(Categories!B:B,MATCH(K10726,Categories!C:C,0))</f>
        <v>Finance &amp; Risk</v>
      </c>
      <c r="K10726" s="10" t="str">
        <f t="shared" si="1170"/>
        <v>Bank/Other Finance Charges</v>
      </c>
      <c r="L10726" s="10"/>
      <c r="M10726" s="103"/>
      <c r="N10726" s="93" t="str">
        <f t="shared" si="1171"/>
        <v>Cibc Visa-103122-IN-105221--19.53-44865-SUBWAY 26897</v>
      </c>
      <c r="O10726" s="93">
        <v>105221</v>
      </c>
      <c r="P10726" s="94">
        <v>44865</v>
      </c>
      <c r="Q10726" s="93" t="s">
        <v>11357</v>
      </c>
      <c r="R10726" s="93" t="s">
        <v>7983</v>
      </c>
      <c r="S10726" s="93" t="s">
        <v>2136</v>
      </c>
      <c r="T10726" s="93" t="s">
        <v>2137</v>
      </c>
      <c r="U10726" s="93" t="s">
        <v>6142</v>
      </c>
      <c r="V10726" s="93" t="s">
        <v>6143</v>
      </c>
      <c r="W10726" s="95">
        <v>19.53</v>
      </c>
      <c r="X10726" s="93"/>
      <c r="Y10726" s="93"/>
      <c r="Z10726" s="93"/>
      <c r="AA10726" s="93"/>
    </row>
    <row r="10727" spans="2:27">
      <c r="B10727" s="10" t="str">
        <f t="shared" si="1172"/>
        <v>Cibc Visa</v>
      </c>
      <c r="C10727" s="10" t="str">
        <f>INDEX('Vendor Dedupe'!F:F,MATCH(B10727,'Vendor Dedupe'!B:B,0))</f>
        <v>Cibc Visa</v>
      </c>
      <c r="D10727" s="10" t="str">
        <f t="shared" si="1173"/>
        <v>GRANATOS SLC AIRPORT</v>
      </c>
      <c r="E10727" s="10" t="str">
        <f t="shared" si="1174"/>
        <v>Travel Expense - Sales</v>
      </c>
      <c r="F10727" s="111">
        <f t="shared" si="1175"/>
        <v>19.600000000000001</v>
      </c>
      <c r="G10727" s="101">
        <f t="shared" si="1176"/>
        <v>44865</v>
      </c>
      <c r="H10727" s="10" t="str">
        <f>INDEX('Vendor Map'!D:D,MATCH(C10727,'Vendor Map'!B:B,0))</f>
        <v>Bank/Other Finance Charges</v>
      </c>
      <c r="I10727" s="10"/>
      <c r="J10727" s="10" t="str">
        <f>INDEX(Categories!B:B,MATCH(K10727,Categories!C:C,0))</f>
        <v>Finance &amp; Risk</v>
      </c>
      <c r="K10727" s="10" t="str">
        <f t="shared" si="1170"/>
        <v>Bank/Other Finance Charges</v>
      </c>
      <c r="L10727" s="10"/>
      <c r="M10727" s="103"/>
      <c r="N10727" s="93" t="str">
        <f t="shared" si="1171"/>
        <v>Cibc Visa-103122-IN-105221--19.6-44865-GRANATOS SLC AIRPORT</v>
      </c>
      <c r="O10727" s="93">
        <v>105221</v>
      </c>
      <c r="P10727" s="94">
        <v>44865</v>
      </c>
      <c r="Q10727" s="93" t="s">
        <v>11357</v>
      </c>
      <c r="R10727" s="93" t="s">
        <v>11422</v>
      </c>
      <c r="S10727" s="93" t="s">
        <v>1088</v>
      </c>
      <c r="T10727" s="93" t="s">
        <v>1089</v>
      </c>
      <c r="U10727" s="93" t="s">
        <v>6142</v>
      </c>
      <c r="V10727" s="93" t="s">
        <v>6143</v>
      </c>
      <c r="W10727" s="95">
        <v>19.600000000000001</v>
      </c>
      <c r="X10727" s="93"/>
      <c r="Y10727" s="93"/>
      <c r="Z10727" s="93"/>
      <c r="AA10727" s="93"/>
    </row>
    <row r="10728" spans="2:27">
      <c r="B10728" s="10" t="str">
        <f t="shared" si="1172"/>
        <v>Cibc Visa</v>
      </c>
      <c r="C10728" s="10" t="str">
        <f>INDEX('Vendor Dedupe'!F:F,MATCH(B10728,'Vendor Dedupe'!B:B,0))</f>
        <v>Cibc Visa</v>
      </c>
      <c r="D10728" s="10" t="str">
        <f t="shared" si="1173"/>
        <v>WWW.RESERVATIONS.COM</v>
      </c>
      <c r="E10728" s="10" t="str">
        <f t="shared" si="1174"/>
        <v>Travel Expense - Sales</v>
      </c>
      <c r="F10728" s="111">
        <f t="shared" si="1175"/>
        <v>19.989999999999998</v>
      </c>
      <c r="G10728" s="101">
        <f t="shared" si="1176"/>
        <v>44865</v>
      </c>
      <c r="H10728" s="10" t="str">
        <f>INDEX('Vendor Map'!D:D,MATCH(C10728,'Vendor Map'!B:B,0))</f>
        <v>Bank/Other Finance Charges</v>
      </c>
      <c r="I10728" s="10"/>
      <c r="J10728" s="10" t="str">
        <f>INDEX(Categories!B:B,MATCH(K10728,Categories!C:C,0))</f>
        <v>Finance &amp; Risk</v>
      </c>
      <c r="K10728" s="10" t="str">
        <f t="shared" si="1170"/>
        <v>Bank/Other Finance Charges</v>
      </c>
      <c r="L10728" s="10"/>
      <c r="M10728" s="103"/>
      <c r="N10728" s="93" t="str">
        <f t="shared" si="1171"/>
        <v>Cibc Visa-103122-IN-105221--19.99-44865-WWW.RESERVATIONS.COM</v>
      </c>
      <c r="O10728" s="93">
        <v>105221</v>
      </c>
      <c r="P10728" s="94">
        <v>44865</v>
      </c>
      <c r="Q10728" s="93" t="s">
        <v>11357</v>
      </c>
      <c r="R10728" s="93" t="s">
        <v>11423</v>
      </c>
      <c r="S10728" s="93" t="s">
        <v>1088</v>
      </c>
      <c r="T10728" s="93" t="s">
        <v>1089</v>
      </c>
      <c r="U10728" s="93" t="s">
        <v>6142</v>
      </c>
      <c r="V10728" s="93" t="s">
        <v>6143</v>
      </c>
      <c r="W10728" s="95">
        <v>19.989999999999998</v>
      </c>
      <c r="X10728" s="93"/>
      <c r="Y10728" s="93"/>
      <c r="Z10728" s="93"/>
      <c r="AA10728" s="93"/>
    </row>
    <row r="10729" spans="2:27">
      <c r="B10729" s="10" t="str">
        <f t="shared" si="1172"/>
        <v>Cibc Visa</v>
      </c>
      <c r="C10729" s="10" t="str">
        <f>INDEX('Vendor Dedupe'!F:F,MATCH(B10729,'Vendor Dedupe'!B:B,0))</f>
        <v>Cibc Visa</v>
      </c>
      <c r="D10729" s="10" t="str">
        <f t="shared" si="1173"/>
        <v>MARRIOTT SALT LAKE CIT</v>
      </c>
      <c r="E10729" s="10" t="str">
        <f t="shared" si="1174"/>
        <v>Travel Expense - Sales</v>
      </c>
      <c r="F10729" s="111">
        <f t="shared" si="1175"/>
        <v>20</v>
      </c>
      <c r="G10729" s="101">
        <f t="shared" si="1176"/>
        <v>44865</v>
      </c>
      <c r="H10729" s="10" t="str">
        <f>INDEX('Vendor Map'!D:D,MATCH(C10729,'Vendor Map'!B:B,0))</f>
        <v>Bank/Other Finance Charges</v>
      </c>
      <c r="I10729" s="10"/>
      <c r="J10729" s="10" t="str">
        <f>INDEX(Categories!B:B,MATCH(K10729,Categories!C:C,0))</f>
        <v>Finance &amp; Risk</v>
      </c>
      <c r="K10729" s="10" t="str">
        <f t="shared" si="1170"/>
        <v>Bank/Other Finance Charges</v>
      </c>
      <c r="L10729" s="10"/>
      <c r="M10729" s="103"/>
      <c r="N10729" s="93" t="str">
        <f t="shared" si="1171"/>
        <v>Cibc Visa-103122-IN-105221--20-44865-MARRIOTT SALT LAKE CIT</v>
      </c>
      <c r="O10729" s="93">
        <v>105221</v>
      </c>
      <c r="P10729" s="94">
        <v>44865</v>
      </c>
      <c r="Q10729" s="93" t="s">
        <v>11357</v>
      </c>
      <c r="R10729" s="93" t="s">
        <v>11400</v>
      </c>
      <c r="S10729" s="93" t="s">
        <v>1088</v>
      </c>
      <c r="T10729" s="93" t="s">
        <v>1089</v>
      </c>
      <c r="U10729" s="93" t="s">
        <v>6142</v>
      </c>
      <c r="V10729" s="93" t="s">
        <v>6143</v>
      </c>
      <c r="W10729" s="95">
        <v>20</v>
      </c>
      <c r="X10729" s="93"/>
      <c r="Y10729" s="93"/>
      <c r="Z10729" s="93"/>
      <c r="AA10729" s="93"/>
    </row>
    <row r="10730" spans="2:27">
      <c r="B10730" s="10" t="str">
        <f t="shared" si="1172"/>
        <v>Cibc Visa</v>
      </c>
      <c r="C10730" s="10" t="str">
        <f>INDEX('Vendor Dedupe'!F:F,MATCH(B10730,'Vendor Dedupe'!B:B,0))</f>
        <v>Cibc Visa</v>
      </c>
      <c r="D10730" s="10" t="str">
        <f t="shared" si="1173"/>
        <v>CAPITAL GRILL</v>
      </c>
      <c r="E10730" s="10" t="str">
        <f t="shared" si="1174"/>
        <v>Travel Expense - Sales</v>
      </c>
      <c r="F10730" s="111">
        <f t="shared" si="1175"/>
        <v>20.8</v>
      </c>
      <c r="G10730" s="101">
        <f t="shared" si="1176"/>
        <v>44865</v>
      </c>
      <c r="H10730" s="10" t="str">
        <f>INDEX('Vendor Map'!D:D,MATCH(C10730,'Vendor Map'!B:B,0))</f>
        <v>Bank/Other Finance Charges</v>
      </c>
      <c r="I10730" s="10"/>
      <c r="J10730" s="10" t="str">
        <f>INDEX(Categories!B:B,MATCH(K10730,Categories!C:C,0))</f>
        <v>Finance &amp; Risk</v>
      </c>
      <c r="K10730" s="10" t="str">
        <f t="shared" si="1170"/>
        <v>Bank/Other Finance Charges</v>
      </c>
      <c r="L10730" s="10"/>
      <c r="M10730" s="103"/>
      <c r="N10730" s="93" t="str">
        <f t="shared" si="1171"/>
        <v>Cibc Visa-103122-IN-105221--20.8-44865-CAPITAL GRILL</v>
      </c>
      <c r="O10730" s="93">
        <v>105221</v>
      </c>
      <c r="P10730" s="94">
        <v>44865</v>
      </c>
      <c r="Q10730" s="93" t="s">
        <v>11357</v>
      </c>
      <c r="R10730" s="93" t="s">
        <v>7960</v>
      </c>
      <c r="S10730" s="93" t="s">
        <v>1088</v>
      </c>
      <c r="T10730" s="93" t="s">
        <v>1089</v>
      </c>
      <c r="U10730" s="93" t="s">
        <v>6142</v>
      </c>
      <c r="V10730" s="93" t="s">
        <v>6143</v>
      </c>
      <c r="W10730" s="95">
        <v>20.8</v>
      </c>
      <c r="X10730" s="93"/>
      <c r="Y10730" s="93"/>
      <c r="Z10730" s="93"/>
      <c r="AA10730" s="93"/>
    </row>
    <row r="10731" spans="2:27">
      <c r="B10731" s="10" t="str">
        <f t="shared" si="1172"/>
        <v>Cibc Visa</v>
      </c>
      <c r="C10731" s="10" t="str">
        <f>INDEX('Vendor Dedupe'!F:F,MATCH(B10731,'Vendor Dedupe'!B:B,0))</f>
        <v>Cibc Visa</v>
      </c>
      <c r="D10731" s="10" t="str">
        <f t="shared" si="1173"/>
        <v>UBER   TRIP</v>
      </c>
      <c r="E10731" s="10" t="str">
        <f t="shared" si="1174"/>
        <v>Travel Expense - Sales</v>
      </c>
      <c r="F10731" s="111">
        <f t="shared" si="1175"/>
        <v>20.92</v>
      </c>
      <c r="G10731" s="101">
        <f t="shared" si="1176"/>
        <v>44865</v>
      </c>
      <c r="H10731" s="10" t="str">
        <f>INDEX('Vendor Map'!D:D,MATCH(C10731,'Vendor Map'!B:B,0))</f>
        <v>Bank/Other Finance Charges</v>
      </c>
      <c r="I10731" s="10"/>
      <c r="J10731" s="10" t="str">
        <f>INDEX(Categories!B:B,MATCH(K10731,Categories!C:C,0))</f>
        <v>Finance &amp; Risk</v>
      </c>
      <c r="K10731" s="10" t="str">
        <f t="shared" si="1170"/>
        <v>Bank/Other Finance Charges</v>
      </c>
      <c r="L10731" s="10"/>
      <c r="M10731" s="103"/>
      <c r="N10731" s="93" t="str">
        <f t="shared" si="1171"/>
        <v>Cibc Visa-103122-IN-105221--20.92-44865-UBER   TRIP</v>
      </c>
      <c r="O10731" s="93">
        <v>105221</v>
      </c>
      <c r="P10731" s="94">
        <v>44865</v>
      </c>
      <c r="Q10731" s="93" t="s">
        <v>11357</v>
      </c>
      <c r="R10731" s="93" t="s">
        <v>6336</v>
      </c>
      <c r="S10731" s="93" t="s">
        <v>1088</v>
      </c>
      <c r="T10731" s="93" t="s">
        <v>1089</v>
      </c>
      <c r="U10731" s="93" t="s">
        <v>6142</v>
      </c>
      <c r="V10731" s="93" t="s">
        <v>6143</v>
      </c>
      <c r="W10731" s="95">
        <v>20.92</v>
      </c>
      <c r="X10731" s="93"/>
      <c r="Y10731" s="93"/>
      <c r="Z10731" s="93"/>
      <c r="AA10731" s="93"/>
    </row>
    <row r="10732" spans="2:27">
      <c r="B10732" s="10" t="str">
        <f t="shared" si="1172"/>
        <v>Cibc Visa</v>
      </c>
      <c r="C10732" s="10" t="str">
        <f>INDEX('Vendor Dedupe'!F:F,MATCH(B10732,'Vendor Dedupe'!B:B,0))</f>
        <v>Cibc Visa</v>
      </c>
      <c r="D10732" s="10" t="str">
        <f t="shared" si="1173"/>
        <v>HOLIDAY OIL #17</v>
      </c>
      <c r="E10732" s="10" t="str">
        <f t="shared" si="1174"/>
        <v>Supplies - Office &amp; Build</v>
      </c>
      <c r="F10732" s="111">
        <f t="shared" si="1175"/>
        <v>21.07</v>
      </c>
      <c r="G10732" s="101">
        <f t="shared" si="1176"/>
        <v>44865</v>
      </c>
      <c r="H10732" s="10" t="str">
        <f>INDEX('Vendor Map'!D:D,MATCH(C10732,'Vendor Map'!B:B,0))</f>
        <v>Bank/Other Finance Charges</v>
      </c>
      <c r="I10732" s="10"/>
      <c r="J10732" s="10" t="str">
        <f>INDEX(Categories!B:B,MATCH(K10732,Categories!C:C,0))</f>
        <v>Finance &amp; Risk</v>
      </c>
      <c r="K10732" s="10" t="str">
        <f t="shared" si="1170"/>
        <v>Bank/Other Finance Charges</v>
      </c>
      <c r="L10732" s="10"/>
      <c r="M10732" s="103"/>
      <c r="N10732" s="93" t="str">
        <f t="shared" si="1171"/>
        <v>Cibc Visa-103122-IN-105221--21.07-44865-HOLIDAY OIL #17</v>
      </c>
      <c r="O10732" s="93">
        <v>105221</v>
      </c>
      <c r="P10732" s="94">
        <v>44865</v>
      </c>
      <c r="Q10732" s="93" t="s">
        <v>11357</v>
      </c>
      <c r="R10732" s="93" t="s">
        <v>11424</v>
      </c>
      <c r="S10732" s="93" t="s">
        <v>1317</v>
      </c>
      <c r="T10732" s="93" t="s">
        <v>1316</v>
      </c>
      <c r="U10732" s="93" t="s">
        <v>6142</v>
      </c>
      <c r="V10732" s="93" t="s">
        <v>6143</v>
      </c>
      <c r="W10732" s="95">
        <v>21.07</v>
      </c>
      <c r="X10732" s="93"/>
      <c r="Y10732" s="93"/>
      <c r="Z10732" s="93"/>
      <c r="AA10732" s="93"/>
    </row>
    <row r="10733" spans="2:27">
      <c r="B10733" s="10" t="str">
        <f t="shared" si="1172"/>
        <v>Cibc Visa</v>
      </c>
      <c r="C10733" s="10" t="str">
        <f>INDEX('Vendor Dedupe'!F:F,MATCH(B10733,'Vendor Dedupe'!B:B,0))</f>
        <v>Cibc Visa</v>
      </c>
      <c r="D10733" s="10" t="str">
        <f t="shared" si="1173"/>
        <v>FEDEX 94467231</v>
      </c>
      <c r="E10733" s="10" t="str">
        <f t="shared" si="1174"/>
        <v>Freight In</v>
      </c>
      <c r="F10733" s="111">
        <f t="shared" si="1175"/>
        <v>22.23</v>
      </c>
      <c r="G10733" s="101">
        <f t="shared" si="1176"/>
        <v>44865</v>
      </c>
      <c r="H10733" s="10" t="str">
        <f>INDEX('Vendor Map'!D:D,MATCH(C10733,'Vendor Map'!B:B,0))</f>
        <v>Bank/Other Finance Charges</v>
      </c>
      <c r="I10733" s="10"/>
      <c r="J10733" s="10" t="str">
        <f>INDEX(Categories!B:B,MATCH(K10733,Categories!C:C,0))</f>
        <v>Finance &amp; Risk</v>
      </c>
      <c r="K10733" s="10" t="str">
        <f t="shared" si="1170"/>
        <v>Bank/Other Finance Charges</v>
      </c>
      <c r="L10733" s="10"/>
      <c r="M10733" s="103"/>
      <c r="N10733" s="93" t="str">
        <f t="shared" si="1171"/>
        <v>Cibc Visa-103122-IN-105221--22.23-44865-FEDEX 94467231</v>
      </c>
      <c r="O10733" s="93">
        <v>105221</v>
      </c>
      <c r="P10733" s="94">
        <v>44865</v>
      </c>
      <c r="Q10733" s="93" t="s">
        <v>11357</v>
      </c>
      <c r="R10733" s="93" t="s">
        <v>11425</v>
      </c>
      <c r="S10733" s="93" t="s">
        <v>246</v>
      </c>
      <c r="T10733" s="93" t="s">
        <v>247</v>
      </c>
      <c r="U10733" s="93" t="s">
        <v>6142</v>
      </c>
      <c r="V10733" s="93" t="s">
        <v>6143</v>
      </c>
      <c r="W10733" s="95">
        <v>22.23</v>
      </c>
      <c r="X10733" s="93"/>
      <c r="Y10733" s="93"/>
      <c r="Z10733" s="93"/>
      <c r="AA10733" s="93"/>
    </row>
    <row r="10734" spans="2:27">
      <c r="B10734" s="10" t="str">
        <f t="shared" si="1172"/>
        <v>Cibc Visa</v>
      </c>
      <c r="C10734" s="10" t="str">
        <f>INDEX('Vendor Dedupe'!F:F,MATCH(B10734,'Vendor Dedupe'!B:B,0))</f>
        <v>Cibc Visa</v>
      </c>
      <c r="D10734" s="10" t="str">
        <f t="shared" si="1173"/>
        <v>DD DOORDASH DENNYS</v>
      </c>
      <c r="E10734" s="10" t="str">
        <f t="shared" si="1174"/>
        <v>Meals &amp; Entert - Corp Exp</v>
      </c>
      <c r="F10734" s="111">
        <f t="shared" si="1175"/>
        <v>22.53</v>
      </c>
      <c r="G10734" s="101">
        <f t="shared" si="1176"/>
        <v>44865</v>
      </c>
      <c r="H10734" s="10" t="str">
        <f>INDEX('Vendor Map'!D:D,MATCH(C10734,'Vendor Map'!B:B,0))</f>
        <v>Bank/Other Finance Charges</v>
      </c>
      <c r="I10734" s="10"/>
      <c r="J10734" s="10" t="str">
        <f>INDEX(Categories!B:B,MATCH(K10734,Categories!C:C,0))</f>
        <v>Finance &amp; Risk</v>
      </c>
      <c r="K10734" s="10" t="str">
        <f t="shared" si="1170"/>
        <v>Bank/Other Finance Charges</v>
      </c>
      <c r="L10734" s="10"/>
      <c r="M10734" s="103"/>
      <c r="N10734" s="93" t="str">
        <f t="shared" si="1171"/>
        <v>Cibc Visa-103122-IN-105221--22.53-44865-DD DOORDASH DENNYS</v>
      </c>
      <c r="O10734" s="93">
        <v>105221</v>
      </c>
      <c r="P10734" s="94">
        <v>44865</v>
      </c>
      <c r="Q10734" s="93" t="s">
        <v>11357</v>
      </c>
      <c r="R10734" s="93" t="s">
        <v>6144</v>
      </c>
      <c r="S10734" s="93" t="s">
        <v>2136</v>
      </c>
      <c r="T10734" s="93" t="s">
        <v>2137</v>
      </c>
      <c r="U10734" s="93" t="s">
        <v>6142</v>
      </c>
      <c r="V10734" s="93" t="s">
        <v>6143</v>
      </c>
      <c r="W10734" s="95">
        <v>22.53</v>
      </c>
      <c r="X10734" s="93"/>
      <c r="Y10734" s="93"/>
      <c r="Z10734" s="93"/>
      <c r="AA10734" s="93"/>
    </row>
    <row r="10735" spans="2:27">
      <c r="B10735" s="10" t="str">
        <f t="shared" si="1172"/>
        <v>Cibc Visa</v>
      </c>
      <c r="C10735" s="10" t="str">
        <f>INDEX('Vendor Dedupe'!F:F,MATCH(B10735,'Vendor Dedupe'!B:B,0))</f>
        <v>Cibc Visa</v>
      </c>
      <c r="D10735" s="10" t="str">
        <f t="shared" si="1173"/>
        <v>RENTAL TOLL355782499</v>
      </c>
      <c r="E10735" s="10" t="str">
        <f t="shared" si="1174"/>
        <v>Travel Expense - Sales</v>
      </c>
      <c r="F10735" s="111">
        <f t="shared" si="1175"/>
        <v>22.9</v>
      </c>
      <c r="G10735" s="101">
        <f t="shared" si="1176"/>
        <v>44865</v>
      </c>
      <c r="H10735" s="10" t="str">
        <f>INDEX('Vendor Map'!D:D,MATCH(C10735,'Vendor Map'!B:B,0))</f>
        <v>Bank/Other Finance Charges</v>
      </c>
      <c r="I10735" s="10"/>
      <c r="J10735" s="10" t="str">
        <f>INDEX(Categories!B:B,MATCH(K10735,Categories!C:C,0))</f>
        <v>Finance &amp; Risk</v>
      </c>
      <c r="K10735" s="10" t="str">
        <f t="shared" si="1170"/>
        <v>Bank/Other Finance Charges</v>
      </c>
      <c r="L10735" s="10"/>
      <c r="M10735" s="103"/>
      <c r="N10735" s="93" t="str">
        <f t="shared" si="1171"/>
        <v>Cibc Visa-103122-IN-105221--22.9-44865-RENTAL TOLL355782499</v>
      </c>
      <c r="O10735" s="93">
        <v>105221</v>
      </c>
      <c r="P10735" s="94">
        <v>44865</v>
      </c>
      <c r="Q10735" s="93" t="s">
        <v>11357</v>
      </c>
      <c r="R10735" s="93" t="s">
        <v>11426</v>
      </c>
      <c r="S10735" s="93" t="s">
        <v>1088</v>
      </c>
      <c r="T10735" s="93" t="s">
        <v>1089</v>
      </c>
      <c r="U10735" s="93" t="s">
        <v>6142</v>
      </c>
      <c r="V10735" s="93" t="s">
        <v>6143</v>
      </c>
      <c r="W10735" s="95">
        <v>22.9</v>
      </c>
      <c r="X10735" s="93"/>
      <c r="Y10735" s="93"/>
      <c r="Z10735" s="93"/>
      <c r="AA10735" s="93"/>
    </row>
    <row r="10736" spans="2:27">
      <c r="B10736" s="10" t="str">
        <f t="shared" si="1172"/>
        <v>Cibc Visa</v>
      </c>
      <c r="C10736" s="10" t="str">
        <f>INDEX('Vendor Dedupe'!F:F,MATCH(B10736,'Vendor Dedupe'!B:B,0))</f>
        <v>Cibc Visa</v>
      </c>
      <c r="D10736" s="10" t="str">
        <f t="shared" si="1173"/>
        <v>UBER   EATS</v>
      </c>
      <c r="E10736" s="10" t="str">
        <f t="shared" si="1174"/>
        <v>Travel Expense - Sales</v>
      </c>
      <c r="F10736" s="111">
        <f t="shared" si="1175"/>
        <v>23.26</v>
      </c>
      <c r="G10736" s="101">
        <f t="shared" si="1176"/>
        <v>44865</v>
      </c>
      <c r="H10736" s="10" t="str">
        <f>INDEX('Vendor Map'!D:D,MATCH(C10736,'Vendor Map'!B:B,0))</f>
        <v>Bank/Other Finance Charges</v>
      </c>
      <c r="I10736" s="10"/>
      <c r="J10736" s="10" t="str">
        <f>INDEX(Categories!B:B,MATCH(K10736,Categories!C:C,0))</f>
        <v>Finance &amp; Risk</v>
      </c>
      <c r="K10736" s="10" t="str">
        <f t="shared" si="1170"/>
        <v>Bank/Other Finance Charges</v>
      </c>
      <c r="L10736" s="10"/>
      <c r="M10736" s="103"/>
      <c r="N10736" s="93" t="str">
        <f t="shared" si="1171"/>
        <v>Cibc Visa-103122-IN-105221--23.26-44865-UBER   EATS</v>
      </c>
      <c r="O10736" s="93">
        <v>105221</v>
      </c>
      <c r="P10736" s="94">
        <v>44865</v>
      </c>
      <c r="Q10736" s="93" t="s">
        <v>11357</v>
      </c>
      <c r="R10736" s="93" t="s">
        <v>6334</v>
      </c>
      <c r="S10736" s="93" t="s">
        <v>1088</v>
      </c>
      <c r="T10736" s="93" t="s">
        <v>1089</v>
      </c>
      <c r="U10736" s="93" t="s">
        <v>6142</v>
      </c>
      <c r="V10736" s="93" t="s">
        <v>6143</v>
      </c>
      <c r="W10736" s="95">
        <v>23.26</v>
      </c>
      <c r="X10736" s="93"/>
      <c r="Y10736" s="93"/>
      <c r="Z10736" s="93"/>
      <c r="AA10736" s="93"/>
    </row>
    <row r="10737" spans="2:27">
      <c r="B10737" s="10" t="str">
        <f t="shared" si="1172"/>
        <v>Cibc Visa</v>
      </c>
      <c r="C10737" s="10" t="str">
        <f>INDEX('Vendor Dedupe'!F:F,MATCH(B10737,'Vendor Dedupe'!B:B,0))</f>
        <v>Cibc Visa</v>
      </c>
      <c r="D10737" s="10" t="str">
        <f t="shared" si="1173"/>
        <v>DNH GODADDY.COM</v>
      </c>
      <c r="E10737" s="10" t="str">
        <f t="shared" si="1174"/>
        <v>Computers, Software &amp; Equipment</v>
      </c>
      <c r="F10737" s="111">
        <f t="shared" si="1175"/>
        <v>23.34</v>
      </c>
      <c r="G10737" s="101">
        <f t="shared" si="1176"/>
        <v>44865</v>
      </c>
      <c r="H10737" s="10" t="str">
        <f>INDEX('Vendor Map'!D:D,MATCH(C10737,'Vendor Map'!B:B,0))</f>
        <v>Bank/Other Finance Charges</v>
      </c>
      <c r="I10737" s="10"/>
      <c r="J10737" s="10" t="str">
        <f>INDEX(Categories!B:B,MATCH(K10737,Categories!C:C,0))</f>
        <v>Finance &amp; Risk</v>
      </c>
      <c r="K10737" s="10" t="str">
        <f t="shared" si="1170"/>
        <v>Bank/Other Finance Charges</v>
      </c>
      <c r="L10737" s="10"/>
      <c r="M10737" s="103"/>
      <c r="N10737" s="93" t="str">
        <f t="shared" si="1171"/>
        <v>Cibc Visa-103122-IN-105221--23.34-44865-DNH GODADDY.COM</v>
      </c>
      <c r="O10737" s="93">
        <v>105221</v>
      </c>
      <c r="P10737" s="94">
        <v>44865</v>
      </c>
      <c r="Q10737" s="93" t="s">
        <v>11357</v>
      </c>
      <c r="R10737" s="93" t="s">
        <v>11413</v>
      </c>
      <c r="S10737" s="93" t="s">
        <v>593</v>
      </c>
      <c r="T10737" s="93" t="s">
        <v>592</v>
      </c>
      <c r="U10737" s="93" t="s">
        <v>6142</v>
      </c>
      <c r="V10737" s="93" t="s">
        <v>6143</v>
      </c>
      <c r="W10737" s="95">
        <v>23.34</v>
      </c>
      <c r="X10737" s="93"/>
      <c r="Y10737" s="93"/>
      <c r="Z10737" s="93"/>
      <c r="AA10737" s="93"/>
    </row>
    <row r="10738" spans="2:27">
      <c r="B10738" s="10" t="str">
        <f t="shared" si="1172"/>
        <v>Cibc Visa</v>
      </c>
      <c r="C10738" s="10" t="str">
        <f>INDEX('Vendor Dedupe'!F:F,MATCH(B10738,'Vendor Dedupe'!B:B,0))</f>
        <v>Cibc Visa</v>
      </c>
      <c r="D10738" s="10" t="str">
        <f t="shared" si="1173"/>
        <v>DD DOORDASH DENNYS</v>
      </c>
      <c r="E10738" s="10" t="str">
        <f t="shared" si="1174"/>
        <v>Meals &amp; Entert - Corp Exp</v>
      </c>
      <c r="F10738" s="111">
        <f t="shared" si="1175"/>
        <v>23.41</v>
      </c>
      <c r="G10738" s="101">
        <f t="shared" si="1176"/>
        <v>44865</v>
      </c>
      <c r="H10738" s="10" t="str">
        <f>INDEX('Vendor Map'!D:D,MATCH(C10738,'Vendor Map'!B:B,0))</f>
        <v>Bank/Other Finance Charges</v>
      </c>
      <c r="I10738" s="10"/>
      <c r="J10738" s="10" t="str">
        <f>INDEX(Categories!B:B,MATCH(K10738,Categories!C:C,0))</f>
        <v>Finance &amp; Risk</v>
      </c>
      <c r="K10738" s="10" t="str">
        <f t="shared" si="1170"/>
        <v>Bank/Other Finance Charges</v>
      </c>
      <c r="L10738" s="10"/>
      <c r="M10738" s="103"/>
      <c r="N10738" s="93" t="str">
        <f t="shared" si="1171"/>
        <v>Cibc Visa-103122-IN-105221--23.41-44865-DD DOORDASH DENNYS</v>
      </c>
      <c r="O10738" s="93">
        <v>105221</v>
      </c>
      <c r="P10738" s="94">
        <v>44865</v>
      </c>
      <c r="Q10738" s="93" t="s">
        <v>11357</v>
      </c>
      <c r="R10738" s="93" t="s">
        <v>6144</v>
      </c>
      <c r="S10738" s="93" t="s">
        <v>2136</v>
      </c>
      <c r="T10738" s="93" t="s">
        <v>2137</v>
      </c>
      <c r="U10738" s="93" t="s">
        <v>6142</v>
      </c>
      <c r="V10738" s="93" t="s">
        <v>6143</v>
      </c>
      <c r="W10738" s="95">
        <v>23.41</v>
      </c>
      <c r="X10738" s="93"/>
      <c r="Y10738" s="93"/>
      <c r="Z10738" s="93"/>
      <c r="AA10738" s="93"/>
    </row>
    <row r="10739" spans="2:27">
      <c r="B10739" s="10" t="str">
        <f t="shared" si="1172"/>
        <v>Cibc Visa</v>
      </c>
      <c r="C10739" s="10" t="str">
        <f>INDEX('Vendor Dedupe'!F:F,MATCH(B10739,'Vendor Dedupe'!B:B,0))</f>
        <v>Cibc Visa</v>
      </c>
      <c r="D10739" s="10" t="str">
        <f t="shared" si="1173"/>
        <v>PHILLIPS 66 - UNITED PACI</v>
      </c>
      <c r="E10739" s="10" t="str">
        <f t="shared" si="1174"/>
        <v>Travel Expense - Sales</v>
      </c>
      <c r="F10739" s="111">
        <f t="shared" si="1175"/>
        <v>23.78</v>
      </c>
      <c r="G10739" s="101">
        <f t="shared" si="1176"/>
        <v>44865</v>
      </c>
      <c r="H10739" s="10" t="str">
        <f>INDEX('Vendor Map'!D:D,MATCH(C10739,'Vendor Map'!B:B,0))</f>
        <v>Bank/Other Finance Charges</v>
      </c>
      <c r="I10739" s="10"/>
      <c r="J10739" s="10" t="str">
        <f>INDEX(Categories!B:B,MATCH(K10739,Categories!C:C,0))</f>
        <v>Finance &amp; Risk</v>
      </c>
      <c r="K10739" s="10" t="str">
        <f t="shared" si="1170"/>
        <v>Bank/Other Finance Charges</v>
      </c>
      <c r="L10739" s="10"/>
      <c r="M10739" s="103"/>
      <c r="N10739" s="93" t="str">
        <f t="shared" si="1171"/>
        <v>Cibc Visa-103122-IN-105221--23.78-44865-PHILLIPS 66 - UNITED PACI</v>
      </c>
      <c r="O10739" s="93">
        <v>105221</v>
      </c>
      <c r="P10739" s="94">
        <v>44865</v>
      </c>
      <c r="Q10739" s="93" t="s">
        <v>11357</v>
      </c>
      <c r="R10739" s="93" t="s">
        <v>11427</v>
      </c>
      <c r="S10739" s="93" t="s">
        <v>1088</v>
      </c>
      <c r="T10739" s="93" t="s">
        <v>1089</v>
      </c>
      <c r="U10739" s="93" t="s">
        <v>6142</v>
      </c>
      <c r="V10739" s="93" t="s">
        <v>6143</v>
      </c>
      <c r="W10739" s="95">
        <v>23.78</v>
      </c>
      <c r="X10739" s="93"/>
      <c r="Y10739" s="93"/>
      <c r="Z10739" s="93"/>
      <c r="AA10739" s="93"/>
    </row>
    <row r="10740" spans="2:27">
      <c r="B10740" s="10" t="str">
        <f t="shared" si="1172"/>
        <v>Cibc Visa</v>
      </c>
      <c r="C10740" s="10" t="str">
        <f>INDEX('Vendor Dedupe'!F:F,MATCH(B10740,'Vendor Dedupe'!B:B,0))</f>
        <v>Cibc Visa</v>
      </c>
      <c r="D10740" s="10" t="str">
        <f t="shared" si="1173"/>
        <v>AMZN MKTP US 149EJ1NB2</v>
      </c>
      <c r="E10740" s="10" t="str">
        <f t="shared" si="1174"/>
        <v>Supplies - Office &amp; Build</v>
      </c>
      <c r="F10740" s="111">
        <f t="shared" si="1175"/>
        <v>24.66</v>
      </c>
      <c r="G10740" s="101">
        <f t="shared" si="1176"/>
        <v>44865</v>
      </c>
      <c r="H10740" s="10" t="str">
        <f>INDEX('Vendor Map'!D:D,MATCH(C10740,'Vendor Map'!B:B,0))</f>
        <v>Bank/Other Finance Charges</v>
      </c>
      <c r="I10740" s="10"/>
      <c r="J10740" s="10" t="str">
        <f>INDEX(Categories!B:B,MATCH(K10740,Categories!C:C,0))</f>
        <v>Finance &amp; Risk</v>
      </c>
      <c r="K10740" s="10" t="str">
        <f t="shared" si="1170"/>
        <v>Bank/Other Finance Charges</v>
      </c>
      <c r="L10740" s="10"/>
      <c r="M10740" s="103"/>
      <c r="N10740" s="93" t="str">
        <f t="shared" si="1171"/>
        <v>Cibc Visa-103122-IN-105221--24.66-44865-AMZN MKTP US 149EJ1NB2</v>
      </c>
      <c r="O10740" s="93">
        <v>105221</v>
      </c>
      <c r="P10740" s="94">
        <v>44865</v>
      </c>
      <c r="Q10740" s="93" t="s">
        <v>11357</v>
      </c>
      <c r="R10740" s="93" t="s">
        <v>11428</v>
      </c>
      <c r="S10740" s="93" t="s">
        <v>1317</v>
      </c>
      <c r="T10740" s="93" t="s">
        <v>1316</v>
      </c>
      <c r="U10740" s="93" t="s">
        <v>6142</v>
      </c>
      <c r="V10740" s="93" t="s">
        <v>6143</v>
      </c>
      <c r="W10740" s="95">
        <v>24.66</v>
      </c>
      <c r="X10740" s="93"/>
      <c r="Y10740" s="93"/>
      <c r="Z10740" s="93"/>
      <c r="AA10740" s="93"/>
    </row>
    <row r="10741" spans="2:27">
      <c r="B10741" s="10" t="str">
        <f t="shared" si="1172"/>
        <v>Cibc Visa</v>
      </c>
      <c r="C10741" s="10" t="str">
        <f>INDEX('Vendor Dedupe'!F:F,MATCH(B10741,'Vendor Dedupe'!B:B,0))</f>
        <v>Cibc Visa</v>
      </c>
      <c r="D10741" s="10" t="str">
        <f t="shared" si="1173"/>
        <v>DD DOORDASH TUKTUKS</v>
      </c>
      <c r="E10741" s="10" t="str">
        <f t="shared" si="1174"/>
        <v>Meals &amp; Entert - Corp Exp</v>
      </c>
      <c r="F10741" s="111">
        <f t="shared" si="1175"/>
        <v>26.31</v>
      </c>
      <c r="G10741" s="101">
        <f t="shared" si="1176"/>
        <v>44865</v>
      </c>
      <c r="H10741" s="10" t="str">
        <f>INDEX('Vendor Map'!D:D,MATCH(C10741,'Vendor Map'!B:B,0))</f>
        <v>Bank/Other Finance Charges</v>
      </c>
      <c r="I10741" s="10"/>
      <c r="J10741" s="10" t="str">
        <f>INDEX(Categories!B:B,MATCH(K10741,Categories!C:C,0))</f>
        <v>Finance &amp; Risk</v>
      </c>
      <c r="K10741" s="10" t="str">
        <f t="shared" si="1170"/>
        <v>Bank/Other Finance Charges</v>
      </c>
      <c r="L10741" s="10"/>
      <c r="M10741" s="103"/>
      <c r="N10741" s="93" t="str">
        <f t="shared" si="1171"/>
        <v>Cibc Visa-103122-IN-105221--26.31-44865-DD DOORDASH TUKTUKS</v>
      </c>
      <c r="O10741" s="93">
        <v>105221</v>
      </c>
      <c r="P10741" s="94">
        <v>44865</v>
      </c>
      <c r="Q10741" s="93" t="s">
        <v>11357</v>
      </c>
      <c r="R10741" s="93" t="s">
        <v>7941</v>
      </c>
      <c r="S10741" s="93" t="s">
        <v>2136</v>
      </c>
      <c r="T10741" s="93" t="s">
        <v>2137</v>
      </c>
      <c r="U10741" s="93" t="s">
        <v>6142</v>
      </c>
      <c r="V10741" s="93" t="s">
        <v>6143</v>
      </c>
      <c r="W10741" s="95">
        <v>26.31</v>
      </c>
      <c r="X10741" s="93"/>
      <c r="Y10741" s="93"/>
      <c r="Z10741" s="93"/>
      <c r="AA10741" s="93"/>
    </row>
    <row r="10742" spans="2:27">
      <c r="B10742" s="10" t="str">
        <f t="shared" si="1172"/>
        <v>Cibc Visa</v>
      </c>
      <c r="C10742" s="10" t="str">
        <f>INDEX('Vendor Dedupe'!F:F,MATCH(B10742,'Vendor Dedupe'!B:B,0))</f>
        <v>Cibc Visa</v>
      </c>
      <c r="D10742" s="10" t="str">
        <f t="shared" si="1173"/>
        <v>BAY TO BAY NEWS PLW F65</v>
      </c>
      <c r="E10742" s="10" t="str">
        <f t="shared" si="1174"/>
        <v>Travel Expense - Sales</v>
      </c>
      <c r="F10742" s="111">
        <f t="shared" si="1175"/>
        <v>26.6</v>
      </c>
      <c r="G10742" s="101">
        <f t="shared" si="1176"/>
        <v>44865</v>
      </c>
      <c r="H10742" s="10" t="str">
        <f>INDEX('Vendor Map'!D:D,MATCH(C10742,'Vendor Map'!B:B,0))</f>
        <v>Bank/Other Finance Charges</v>
      </c>
      <c r="I10742" s="10"/>
      <c r="J10742" s="10" t="str">
        <f>INDEX(Categories!B:B,MATCH(K10742,Categories!C:C,0))</f>
        <v>Finance &amp; Risk</v>
      </c>
      <c r="K10742" s="10" t="str">
        <f t="shared" si="1170"/>
        <v>Bank/Other Finance Charges</v>
      </c>
      <c r="L10742" s="10"/>
      <c r="M10742" s="103"/>
      <c r="N10742" s="93" t="str">
        <f t="shared" si="1171"/>
        <v>Cibc Visa-103122-IN-105221--26.6-44865-BAY TO BAY NEWS PLW F65</v>
      </c>
      <c r="O10742" s="93">
        <v>105221</v>
      </c>
      <c r="P10742" s="94">
        <v>44865</v>
      </c>
      <c r="Q10742" s="93" t="s">
        <v>11357</v>
      </c>
      <c r="R10742" s="93" t="s">
        <v>11429</v>
      </c>
      <c r="S10742" s="93" t="s">
        <v>1088</v>
      </c>
      <c r="T10742" s="93" t="s">
        <v>1089</v>
      </c>
      <c r="U10742" s="93" t="s">
        <v>6142</v>
      </c>
      <c r="V10742" s="93" t="s">
        <v>6143</v>
      </c>
      <c r="W10742" s="95">
        <v>26.6</v>
      </c>
      <c r="X10742" s="93"/>
      <c r="Y10742" s="93"/>
      <c r="Z10742" s="93"/>
      <c r="AA10742" s="93"/>
    </row>
    <row r="10743" spans="2:27">
      <c r="B10743" s="10" t="str">
        <f t="shared" si="1172"/>
        <v>Cibc Visa</v>
      </c>
      <c r="C10743" s="10" t="str">
        <f>INDEX('Vendor Dedupe'!F:F,MATCH(B10743,'Vendor Dedupe'!B:B,0))</f>
        <v>Cibc Visa</v>
      </c>
      <c r="D10743" s="10" t="str">
        <f t="shared" si="1173"/>
        <v>AMZN MKTP US HT9TY85D1</v>
      </c>
      <c r="E10743" s="10" t="str">
        <f t="shared" si="1174"/>
        <v>Meals &amp; Entert - Corp Exp</v>
      </c>
      <c r="F10743" s="111">
        <f t="shared" si="1175"/>
        <v>26.92</v>
      </c>
      <c r="G10743" s="101">
        <f t="shared" si="1176"/>
        <v>44865</v>
      </c>
      <c r="H10743" s="10" t="str">
        <f>INDEX('Vendor Map'!D:D,MATCH(C10743,'Vendor Map'!B:B,0))</f>
        <v>Bank/Other Finance Charges</v>
      </c>
      <c r="I10743" s="10"/>
      <c r="J10743" s="10" t="str">
        <f>INDEX(Categories!B:B,MATCH(K10743,Categories!C:C,0))</f>
        <v>Finance &amp; Risk</v>
      </c>
      <c r="K10743" s="10" t="str">
        <f t="shared" si="1170"/>
        <v>Bank/Other Finance Charges</v>
      </c>
      <c r="L10743" s="10"/>
      <c r="M10743" s="103"/>
      <c r="N10743" s="93" t="str">
        <f t="shared" si="1171"/>
        <v>Cibc Visa-103122-IN-105221--26.92-44865-AMZN MKTP US HT9TY85D1</v>
      </c>
      <c r="O10743" s="93">
        <v>105221</v>
      </c>
      <c r="P10743" s="94">
        <v>44865</v>
      </c>
      <c r="Q10743" s="93" t="s">
        <v>11357</v>
      </c>
      <c r="R10743" s="93" t="s">
        <v>11430</v>
      </c>
      <c r="S10743" s="93" t="s">
        <v>2136</v>
      </c>
      <c r="T10743" s="93" t="s">
        <v>2137</v>
      </c>
      <c r="U10743" s="93" t="s">
        <v>6142</v>
      </c>
      <c r="V10743" s="93" t="s">
        <v>6143</v>
      </c>
      <c r="W10743" s="95">
        <v>26.92</v>
      </c>
      <c r="X10743" s="93"/>
      <c r="Y10743" s="93"/>
      <c r="Z10743" s="93"/>
      <c r="AA10743" s="93"/>
    </row>
    <row r="10744" spans="2:27">
      <c r="B10744" s="10" t="str">
        <f t="shared" si="1172"/>
        <v>Cibc Visa</v>
      </c>
      <c r="C10744" s="10" t="str">
        <f>INDEX('Vendor Dedupe'!F:F,MATCH(B10744,'Vendor Dedupe'!B:B,0))</f>
        <v>Cibc Visa</v>
      </c>
      <c r="D10744" s="10" t="str">
        <f t="shared" si="1173"/>
        <v>DD DOORDASH TUKTUKS</v>
      </c>
      <c r="E10744" s="10" t="str">
        <f t="shared" si="1174"/>
        <v>Meals &amp; Entert - Corp Exp</v>
      </c>
      <c r="F10744" s="111">
        <f t="shared" si="1175"/>
        <v>27.31</v>
      </c>
      <c r="G10744" s="101">
        <f t="shared" si="1176"/>
        <v>44865</v>
      </c>
      <c r="H10744" s="10" t="str">
        <f>INDEX('Vendor Map'!D:D,MATCH(C10744,'Vendor Map'!B:B,0))</f>
        <v>Bank/Other Finance Charges</v>
      </c>
      <c r="I10744" s="10"/>
      <c r="J10744" s="10" t="str">
        <f>INDEX(Categories!B:B,MATCH(K10744,Categories!C:C,0))</f>
        <v>Finance &amp; Risk</v>
      </c>
      <c r="K10744" s="10" t="str">
        <f t="shared" si="1170"/>
        <v>Bank/Other Finance Charges</v>
      </c>
      <c r="L10744" s="10"/>
      <c r="M10744" s="103"/>
      <c r="N10744" s="93" t="str">
        <f t="shared" si="1171"/>
        <v>Cibc Visa-103122-IN-105221--27.31-44865-DD DOORDASH TUKTUKS</v>
      </c>
      <c r="O10744" s="93">
        <v>105221</v>
      </c>
      <c r="P10744" s="94">
        <v>44865</v>
      </c>
      <c r="Q10744" s="93" t="s">
        <v>11357</v>
      </c>
      <c r="R10744" s="93" t="s">
        <v>7941</v>
      </c>
      <c r="S10744" s="93" t="s">
        <v>2136</v>
      </c>
      <c r="T10744" s="93" t="s">
        <v>2137</v>
      </c>
      <c r="U10744" s="93" t="s">
        <v>6142</v>
      </c>
      <c r="V10744" s="93" t="s">
        <v>6143</v>
      </c>
      <c r="W10744" s="95">
        <v>27.31</v>
      </c>
      <c r="X10744" s="93"/>
      <c r="Y10744" s="93"/>
      <c r="Z10744" s="93"/>
      <c r="AA10744" s="93"/>
    </row>
    <row r="10745" spans="2:27">
      <c r="B10745" s="10" t="str">
        <f t="shared" si="1172"/>
        <v>Cibc Visa</v>
      </c>
      <c r="C10745" s="10" t="str">
        <f>INDEX('Vendor Dedupe'!F:F,MATCH(B10745,'Vendor Dedupe'!B:B,0))</f>
        <v>Cibc Visa</v>
      </c>
      <c r="D10745" s="10" t="str">
        <f t="shared" si="1173"/>
        <v>AMAZON.COM HT2245472 AMZN</v>
      </c>
      <c r="E10745" s="10" t="str">
        <f t="shared" si="1174"/>
        <v>Computers, Software &amp; Equipment</v>
      </c>
      <c r="F10745" s="111">
        <f t="shared" si="1175"/>
        <v>27.95</v>
      </c>
      <c r="G10745" s="101">
        <f t="shared" si="1176"/>
        <v>44865</v>
      </c>
      <c r="H10745" s="10" t="str">
        <f>INDEX('Vendor Map'!D:D,MATCH(C10745,'Vendor Map'!B:B,0))</f>
        <v>Bank/Other Finance Charges</v>
      </c>
      <c r="I10745" s="10"/>
      <c r="J10745" s="10" t="str">
        <f>INDEX(Categories!B:B,MATCH(K10745,Categories!C:C,0))</f>
        <v>Finance &amp; Risk</v>
      </c>
      <c r="K10745" s="10" t="str">
        <f t="shared" si="1170"/>
        <v>Bank/Other Finance Charges</v>
      </c>
      <c r="L10745" s="10"/>
      <c r="M10745" s="103"/>
      <c r="N10745" s="93" t="str">
        <f t="shared" si="1171"/>
        <v>Cibc Visa-103122-IN-105221--27.95-44865-AMAZON.COM HT2245472 AMZN</v>
      </c>
      <c r="O10745" s="93">
        <v>105221</v>
      </c>
      <c r="P10745" s="94">
        <v>44865</v>
      </c>
      <c r="Q10745" s="93" t="s">
        <v>11357</v>
      </c>
      <c r="R10745" s="93" t="s">
        <v>11431</v>
      </c>
      <c r="S10745" s="93" t="s">
        <v>593</v>
      </c>
      <c r="T10745" s="93" t="s">
        <v>592</v>
      </c>
      <c r="U10745" s="93" t="s">
        <v>6142</v>
      </c>
      <c r="V10745" s="93" t="s">
        <v>6143</v>
      </c>
      <c r="W10745" s="95">
        <v>27.95</v>
      </c>
      <c r="X10745" s="93"/>
      <c r="Y10745" s="93"/>
      <c r="Z10745" s="93"/>
      <c r="AA10745" s="93"/>
    </row>
    <row r="10746" spans="2:27">
      <c r="B10746" s="10" t="str">
        <f t="shared" si="1172"/>
        <v>Cibc Visa</v>
      </c>
      <c r="C10746" s="10" t="str">
        <f>INDEX('Vendor Dedupe'!F:F,MATCH(B10746,'Vendor Dedupe'!B:B,0))</f>
        <v>Cibc Visa</v>
      </c>
      <c r="D10746" s="10" t="str">
        <f t="shared" si="1173"/>
        <v>SQ  TAQUERIA FAMILIAR LLC</v>
      </c>
      <c r="E10746" s="10" t="str">
        <f t="shared" si="1174"/>
        <v>Meals &amp; Entert - Corp Exp</v>
      </c>
      <c r="F10746" s="111">
        <f t="shared" si="1175"/>
        <v>28.58</v>
      </c>
      <c r="G10746" s="101">
        <f t="shared" si="1176"/>
        <v>44865</v>
      </c>
      <c r="H10746" s="10" t="str">
        <f>INDEX('Vendor Map'!D:D,MATCH(C10746,'Vendor Map'!B:B,0))</f>
        <v>Bank/Other Finance Charges</v>
      </c>
      <c r="I10746" s="10"/>
      <c r="J10746" s="10" t="str">
        <f>INDEX(Categories!B:B,MATCH(K10746,Categories!C:C,0))</f>
        <v>Finance &amp; Risk</v>
      </c>
      <c r="K10746" s="10" t="str">
        <f t="shared" si="1170"/>
        <v>Bank/Other Finance Charges</v>
      </c>
      <c r="L10746" s="10"/>
      <c r="M10746" s="103"/>
      <c r="N10746" s="93" t="str">
        <f t="shared" si="1171"/>
        <v>Cibc Visa-103122-IN-105221--28.58-44865-SQ  TAQUERIA FAMILIAR LLC</v>
      </c>
      <c r="O10746" s="93">
        <v>105221</v>
      </c>
      <c r="P10746" s="94">
        <v>44865</v>
      </c>
      <c r="Q10746" s="93" t="s">
        <v>11357</v>
      </c>
      <c r="R10746" s="93" t="s">
        <v>10241</v>
      </c>
      <c r="S10746" s="93" t="s">
        <v>2136</v>
      </c>
      <c r="T10746" s="93" t="s">
        <v>2137</v>
      </c>
      <c r="U10746" s="93" t="s">
        <v>6142</v>
      </c>
      <c r="V10746" s="93" t="s">
        <v>6143</v>
      </c>
      <c r="W10746" s="95">
        <v>28.58</v>
      </c>
      <c r="X10746" s="93"/>
      <c r="Y10746" s="93"/>
      <c r="Z10746" s="93"/>
      <c r="AA10746" s="93"/>
    </row>
    <row r="10747" spans="2:27">
      <c r="B10747" s="10" t="str">
        <f t="shared" si="1172"/>
        <v>Cibc Visa</v>
      </c>
      <c r="C10747" s="10" t="str">
        <f>INDEX('Vendor Dedupe'!F:F,MATCH(B10747,'Vendor Dedupe'!B:B,0))</f>
        <v>Cibc Visa</v>
      </c>
      <c r="D10747" s="10" t="str">
        <f t="shared" si="1173"/>
        <v>SQ  WATER &amp; WELLNESS</v>
      </c>
      <c r="E10747" s="10" t="str">
        <f t="shared" si="1174"/>
        <v>Supplies - Office &amp; Build</v>
      </c>
      <c r="F10747" s="111">
        <f t="shared" si="1175"/>
        <v>29.87</v>
      </c>
      <c r="G10747" s="101">
        <f t="shared" si="1176"/>
        <v>44865</v>
      </c>
      <c r="H10747" s="10" t="str">
        <f>INDEX('Vendor Map'!D:D,MATCH(C10747,'Vendor Map'!B:B,0))</f>
        <v>Bank/Other Finance Charges</v>
      </c>
      <c r="I10747" s="10"/>
      <c r="J10747" s="10" t="str">
        <f>INDEX(Categories!B:B,MATCH(K10747,Categories!C:C,0))</f>
        <v>Finance &amp; Risk</v>
      </c>
      <c r="K10747" s="10" t="str">
        <f t="shared" si="1170"/>
        <v>Bank/Other Finance Charges</v>
      </c>
      <c r="L10747" s="10"/>
      <c r="M10747" s="103"/>
      <c r="N10747" s="93" t="str">
        <f t="shared" si="1171"/>
        <v>Cibc Visa-103122-IN-105221--29.87-44865-SQ  WATER &amp; WELLNESS</v>
      </c>
      <c r="O10747" s="93">
        <v>105221</v>
      </c>
      <c r="P10747" s="94">
        <v>44865</v>
      </c>
      <c r="Q10747" s="93" t="s">
        <v>11357</v>
      </c>
      <c r="R10747" s="93" t="s">
        <v>10262</v>
      </c>
      <c r="S10747" s="93" t="s">
        <v>1317</v>
      </c>
      <c r="T10747" s="93" t="s">
        <v>1316</v>
      </c>
      <c r="U10747" s="93" t="s">
        <v>6142</v>
      </c>
      <c r="V10747" s="93" t="s">
        <v>6143</v>
      </c>
      <c r="W10747" s="95">
        <v>29.87</v>
      </c>
      <c r="X10747" s="93"/>
      <c r="Y10747" s="93"/>
      <c r="Z10747" s="93"/>
      <c r="AA10747" s="93"/>
    </row>
    <row r="10748" spans="2:27">
      <c r="B10748" s="10" t="str">
        <f t="shared" si="1172"/>
        <v>Cibc Visa</v>
      </c>
      <c r="C10748" s="10" t="str">
        <f>INDEX('Vendor Dedupe'!F:F,MATCH(B10748,'Vendor Dedupe'!B:B,0))</f>
        <v>Cibc Visa</v>
      </c>
      <c r="D10748" s="10" t="str">
        <f t="shared" si="1173"/>
        <v>AMZN MKTP US 1K1A57M70</v>
      </c>
      <c r="E10748" s="10" t="str">
        <f t="shared" si="1174"/>
        <v>Supplies - Office &amp; Build</v>
      </c>
      <c r="F10748" s="111">
        <f t="shared" si="1175"/>
        <v>30.02</v>
      </c>
      <c r="G10748" s="101">
        <f t="shared" si="1176"/>
        <v>44865</v>
      </c>
      <c r="H10748" s="10" t="str">
        <f>INDEX('Vendor Map'!D:D,MATCH(C10748,'Vendor Map'!B:B,0))</f>
        <v>Bank/Other Finance Charges</v>
      </c>
      <c r="I10748" s="10"/>
      <c r="J10748" s="10" t="str">
        <f>INDEX(Categories!B:B,MATCH(K10748,Categories!C:C,0))</f>
        <v>Finance &amp; Risk</v>
      </c>
      <c r="K10748" s="10" t="str">
        <f t="shared" si="1170"/>
        <v>Bank/Other Finance Charges</v>
      </c>
      <c r="L10748" s="10"/>
      <c r="M10748" s="103"/>
      <c r="N10748" s="93" t="str">
        <f t="shared" si="1171"/>
        <v>Cibc Visa-103122-IN-105221--30.02-44865-AMZN MKTP US 1K1A57M70</v>
      </c>
      <c r="O10748" s="93">
        <v>105221</v>
      </c>
      <c r="P10748" s="94">
        <v>44865</v>
      </c>
      <c r="Q10748" s="93" t="s">
        <v>11357</v>
      </c>
      <c r="R10748" s="93" t="s">
        <v>11432</v>
      </c>
      <c r="S10748" s="93" t="s">
        <v>1317</v>
      </c>
      <c r="T10748" s="93" t="s">
        <v>1316</v>
      </c>
      <c r="U10748" s="93" t="s">
        <v>6142</v>
      </c>
      <c r="V10748" s="93" t="s">
        <v>6143</v>
      </c>
      <c r="W10748" s="95">
        <v>30.02</v>
      </c>
      <c r="X10748" s="93"/>
      <c r="Y10748" s="93"/>
      <c r="Z10748" s="93"/>
      <c r="AA10748" s="93"/>
    </row>
    <row r="10749" spans="2:27">
      <c r="B10749" s="10" t="str">
        <f t="shared" si="1172"/>
        <v>Cibc Visa</v>
      </c>
      <c r="C10749" s="10" t="str">
        <f>INDEX('Vendor Dedupe'!F:F,MATCH(B10749,'Vendor Dedupe'!B:B,0))</f>
        <v>Cibc Visa</v>
      </c>
      <c r="D10749" s="10" t="str">
        <f t="shared" si="1173"/>
        <v>HERTZ TOLL 962486932</v>
      </c>
      <c r="E10749" s="10" t="str">
        <f t="shared" si="1174"/>
        <v>Travel Expense - Sales</v>
      </c>
      <c r="F10749" s="111">
        <f t="shared" si="1175"/>
        <v>30.3</v>
      </c>
      <c r="G10749" s="101">
        <f t="shared" si="1176"/>
        <v>44865</v>
      </c>
      <c r="H10749" s="10" t="str">
        <f>INDEX('Vendor Map'!D:D,MATCH(C10749,'Vendor Map'!B:B,0))</f>
        <v>Bank/Other Finance Charges</v>
      </c>
      <c r="I10749" s="10"/>
      <c r="J10749" s="10" t="str">
        <f>INDEX(Categories!B:B,MATCH(K10749,Categories!C:C,0))</f>
        <v>Finance &amp; Risk</v>
      </c>
      <c r="K10749" s="10" t="str">
        <f t="shared" si="1170"/>
        <v>Bank/Other Finance Charges</v>
      </c>
      <c r="L10749" s="10"/>
      <c r="M10749" s="103"/>
      <c r="N10749" s="93" t="str">
        <f t="shared" si="1171"/>
        <v>Cibc Visa-103122-IN-105221--30.3-44865-HERTZ TOLL 962486932</v>
      </c>
      <c r="O10749" s="93">
        <v>105221</v>
      </c>
      <c r="P10749" s="94">
        <v>44865</v>
      </c>
      <c r="Q10749" s="93" t="s">
        <v>11357</v>
      </c>
      <c r="R10749" s="93" t="s">
        <v>11433</v>
      </c>
      <c r="S10749" s="93" t="s">
        <v>1088</v>
      </c>
      <c r="T10749" s="93" t="s">
        <v>1089</v>
      </c>
      <c r="U10749" s="93" t="s">
        <v>6142</v>
      </c>
      <c r="V10749" s="93" t="s">
        <v>6143</v>
      </c>
      <c r="W10749" s="95">
        <v>30.3</v>
      </c>
      <c r="X10749" s="93"/>
      <c r="Y10749" s="93"/>
      <c r="Z10749" s="93"/>
      <c r="AA10749" s="93"/>
    </row>
    <row r="10750" spans="2:27">
      <c r="B10750" s="10" t="str">
        <f t="shared" si="1172"/>
        <v>Cibc Visa</v>
      </c>
      <c r="C10750" s="10" t="str">
        <f>INDEX('Vendor Dedupe'!F:F,MATCH(B10750,'Vendor Dedupe'!B:B,0))</f>
        <v>Cibc Visa</v>
      </c>
      <c r="D10750" s="10" t="str">
        <f t="shared" si="1173"/>
        <v>UBER  EATS</v>
      </c>
      <c r="E10750" s="10" t="str">
        <f t="shared" si="1174"/>
        <v>Travel Expense - Sales</v>
      </c>
      <c r="F10750" s="111">
        <f t="shared" si="1175"/>
        <v>30.79</v>
      </c>
      <c r="G10750" s="101">
        <f t="shared" si="1176"/>
        <v>44865</v>
      </c>
      <c r="H10750" s="10" t="str">
        <f>INDEX('Vendor Map'!D:D,MATCH(C10750,'Vendor Map'!B:B,0))</f>
        <v>Bank/Other Finance Charges</v>
      </c>
      <c r="I10750" s="10"/>
      <c r="J10750" s="10" t="str">
        <f>INDEX(Categories!B:B,MATCH(K10750,Categories!C:C,0))</f>
        <v>Finance &amp; Risk</v>
      </c>
      <c r="K10750" s="10" t="str">
        <f t="shared" si="1170"/>
        <v>Bank/Other Finance Charges</v>
      </c>
      <c r="L10750" s="10"/>
      <c r="M10750" s="103"/>
      <c r="N10750" s="93" t="str">
        <f t="shared" si="1171"/>
        <v>Cibc Visa-103122-IN-105221--30.79-44865-UBER  EATS</v>
      </c>
      <c r="O10750" s="93">
        <v>105221</v>
      </c>
      <c r="P10750" s="94">
        <v>44865</v>
      </c>
      <c r="Q10750" s="93" t="s">
        <v>11357</v>
      </c>
      <c r="R10750" s="93" t="s">
        <v>11434</v>
      </c>
      <c r="S10750" s="93" t="s">
        <v>1088</v>
      </c>
      <c r="T10750" s="93" t="s">
        <v>1089</v>
      </c>
      <c r="U10750" s="93" t="s">
        <v>6142</v>
      </c>
      <c r="V10750" s="93" t="s">
        <v>6143</v>
      </c>
      <c r="W10750" s="95">
        <v>30.79</v>
      </c>
      <c r="X10750" s="93"/>
      <c r="Y10750" s="93"/>
      <c r="Z10750" s="93"/>
      <c r="AA10750" s="93"/>
    </row>
    <row r="10751" spans="2:27">
      <c r="B10751" s="10" t="str">
        <f t="shared" si="1172"/>
        <v>Cibc Visa</v>
      </c>
      <c r="C10751" s="10" t="str">
        <f>INDEX('Vendor Dedupe'!F:F,MATCH(B10751,'Vendor Dedupe'!B:B,0))</f>
        <v>Cibc Visa</v>
      </c>
      <c r="D10751" s="10" t="str">
        <f t="shared" si="1173"/>
        <v>DD DOORDASH CAFEZUPAS</v>
      </c>
      <c r="E10751" s="10" t="str">
        <f t="shared" si="1174"/>
        <v>Meals &amp; Entert - Corp Exp</v>
      </c>
      <c r="F10751" s="111">
        <f t="shared" si="1175"/>
        <v>31.5</v>
      </c>
      <c r="G10751" s="101">
        <f t="shared" si="1176"/>
        <v>44865</v>
      </c>
      <c r="H10751" s="10" t="str">
        <f>INDEX('Vendor Map'!D:D,MATCH(C10751,'Vendor Map'!B:B,0))</f>
        <v>Bank/Other Finance Charges</v>
      </c>
      <c r="I10751" s="10"/>
      <c r="J10751" s="10" t="str">
        <f>INDEX(Categories!B:B,MATCH(K10751,Categories!C:C,0))</f>
        <v>Finance &amp; Risk</v>
      </c>
      <c r="K10751" s="10" t="str">
        <f t="shared" ref="K10751:K10814" si="1177">IFERROR(IF(OR(H10751="",H10751=0),IFERROR(IF(OR(I10751="",I10751=0),"Unmapped",I10751),"Unmapped"),H10751),IFERROR(IF(OR(I10751="",I10751=0),"Unmapped",I10751),"Unmapped"))</f>
        <v>Bank/Other Finance Charges</v>
      </c>
      <c r="L10751" s="10"/>
      <c r="M10751" s="103"/>
      <c r="N10751" s="93" t="str">
        <f t="shared" si="1171"/>
        <v>Cibc Visa-103122-IN-105221--31.5-44865-DD DOORDASH CAFEZUPAS</v>
      </c>
      <c r="O10751" s="93">
        <v>105221</v>
      </c>
      <c r="P10751" s="94">
        <v>44865</v>
      </c>
      <c r="Q10751" s="93" t="s">
        <v>11357</v>
      </c>
      <c r="R10751" s="93" t="s">
        <v>6148</v>
      </c>
      <c r="S10751" s="93" t="s">
        <v>2136</v>
      </c>
      <c r="T10751" s="93" t="s">
        <v>2137</v>
      </c>
      <c r="U10751" s="93" t="s">
        <v>6142</v>
      </c>
      <c r="V10751" s="93" t="s">
        <v>6143</v>
      </c>
      <c r="W10751" s="95">
        <v>31.5</v>
      </c>
      <c r="X10751" s="93"/>
      <c r="Y10751" s="93"/>
      <c r="Z10751" s="93"/>
      <c r="AA10751" s="93"/>
    </row>
    <row r="10752" spans="2:27">
      <c r="B10752" s="10" t="str">
        <f t="shared" si="1172"/>
        <v>Cibc Visa</v>
      </c>
      <c r="C10752" s="10" t="str">
        <f>INDEX('Vendor Dedupe'!F:F,MATCH(B10752,'Vendor Dedupe'!B:B,0))</f>
        <v>Cibc Visa</v>
      </c>
      <c r="D10752" s="10" t="str">
        <f t="shared" si="1173"/>
        <v>ZAXBY'S #47602</v>
      </c>
      <c r="E10752" s="10" t="str">
        <f t="shared" si="1174"/>
        <v>Meals &amp; Entert - Corp Exp</v>
      </c>
      <c r="F10752" s="111">
        <f t="shared" si="1175"/>
        <v>32.880000000000003</v>
      </c>
      <c r="G10752" s="101">
        <f t="shared" si="1176"/>
        <v>44865</v>
      </c>
      <c r="H10752" s="10" t="str">
        <f>INDEX('Vendor Map'!D:D,MATCH(C10752,'Vendor Map'!B:B,0))</f>
        <v>Bank/Other Finance Charges</v>
      </c>
      <c r="I10752" s="10"/>
      <c r="J10752" s="10" t="str">
        <f>INDEX(Categories!B:B,MATCH(K10752,Categories!C:C,0))</f>
        <v>Finance &amp; Risk</v>
      </c>
      <c r="K10752" s="10" t="str">
        <f t="shared" si="1177"/>
        <v>Bank/Other Finance Charges</v>
      </c>
      <c r="L10752" s="10"/>
      <c r="M10752" s="103"/>
      <c r="N10752" s="93" t="str">
        <f t="shared" si="1171"/>
        <v>Cibc Visa-103122-IN-105221--32.88-44865-ZAXBY'S #47602</v>
      </c>
      <c r="O10752" s="93">
        <v>105221</v>
      </c>
      <c r="P10752" s="94">
        <v>44865</v>
      </c>
      <c r="Q10752" s="93" t="s">
        <v>11357</v>
      </c>
      <c r="R10752" s="93" t="s">
        <v>11435</v>
      </c>
      <c r="S10752" s="93" t="s">
        <v>2136</v>
      </c>
      <c r="T10752" s="93" t="s">
        <v>2137</v>
      </c>
      <c r="U10752" s="93" t="s">
        <v>6142</v>
      </c>
      <c r="V10752" s="93" t="s">
        <v>6143</v>
      </c>
      <c r="W10752" s="95">
        <v>32.880000000000003</v>
      </c>
      <c r="X10752" s="93"/>
      <c r="Y10752" s="93"/>
      <c r="Z10752" s="93"/>
      <c r="AA10752" s="93"/>
    </row>
    <row r="10753" spans="2:27">
      <c r="B10753" s="10" t="str">
        <f t="shared" si="1172"/>
        <v>Cibc Visa</v>
      </c>
      <c r="C10753" s="10" t="str">
        <f>INDEX('Vendor Dedupe'!F:F,MATCH(B10753,'Vendor Dedupe'!B:B,0))</f>
        <v>Cibc Visa</v>
      </c>
      <c r="D10753" s="10" t="str">
        <f t="shared" si="1173"/>
        <v>DD DOORDASH CHICK-FIL</v>
      </c>
      <c r="E10753" s="10" t="str">
        <f t="shared" si="1174"/>
        <v>Meals &amp; Entert - Corp Exp</v>
      </c>
      <c r="F10753" s="111">
        <f t="shared" si="1175"/>
        <v>34.340000000000003</v>
      </c>
      <c r="G10753" s="101">
        <f t="shared" si="1176"/>
        <v>44865</v>
      </c>
      <c r="H10753" s="10" t="str">
        <f>INDEX('Vendor Map'!D:D,MATCH(C10753,'Vendor Map'!B:B,0))</f>
        <v>Bank/Other Finance Charges</v>
      </c>
      <c r="I10753" s="10"/>
      <c r="J10753" s="10" t="str">
        <f>INDEX(Categories!B:B,MATCH(K10753,Categories!C:C,0))</f>
        <v>Finance &amp; Risk</v>
      </c>
      <c r="K10753" s="10" t="str">
        <f t="shared" si="1177"/>
        <v>Bank/Other Finance Charges</v>
      </c>
      <c r="L10753" s="10"/>
      <c r="M10753" s="103"/>
      <c r="N10753" s="93" t="str">
        <f t="shared" si="1171"/>
        <v>Cibc Visa-103122-IN-105221--34.34-44865-DD DOORDASH CHICK-FIL</v>
      </c>
      <c r="O10753" s="93">
        <v>105221</v>
      </c>
      <c r="P10753" s="94">
        <v>44865</v>
      </c>
      <c r="Q10753" s="93" t="s">
        <v>11357</v>
      </c>
      <c r="R10753" s="93" t="s">
        <v>6146</v>
      </c>
      <c r="S10753" s="93" t="s">
        <v>2136</v>
      </c>
      <c r="T10753" s="93" t="s">
        <v>2137</v>
      </c>
      <c r="U10753" s="93" t="s">
        <v>6142</v>
      </c>
      <c r="V10753" s="93" t="s">
        <v>6143</v>
      </c>
      <c r="W10753" s="95">
        <v>34.340000000000003</v>
      </c>
      <c r="X10753" s="93"/>
      <c r="Y10753" s="93"/>
      <c r="Z10753" s="93"/>
      <c r="AA10753" s="93"/>
    </row>
    <row r="10754" spans="2:27">
      <c r="B10754" s="10" t="str">
        <f t="shared" si="1172"/>
        <v>Cibc Visa</v>
      </c>
      <c r="C10754" s="10" t="str">
        <f>INDEX('Vendor Dedupe'!F:F,MATCH(B10754,'Vendor Dedupe'!B:B,0))</f>
        <v>Cibc Visa</v>
      </c>
      <c r="D10754" s="10" t="str">
        <f t="shared" si="1173"/>
        <v>UBER   TRIP</v>
      </c>
      <c r="E10754" s="10" t="str">
        <f t="shared" si="1174"/>
        <v>Travel Expense - Sales</v>
      </c>
      <c r="F10754" s="111">
        <f t="shared" si="1175"/>
        <v>34.619999999999997</v>
      </c>
      <c r="G10754" s="101">
        <f t="shared" si="1176"/>
        <v>44865</v>
      </c>
      <c r="H10754" s="10" t="str">
        <f>INDEX('Vendor Map'!D:D,MATCH(C10754,'Vendor Map'!B:B,0))</f>
        <v>Bank/Other Finance Charges</v>
      </c>
      <c r="I10754" s="10"/>
      <c r="J10754" s="10" t="str">
        <f>INDEX(Categories!B:B,MATCH(K10754,Categories!C:C,0))</f>
        <v>Finance &amp; Risk</v>
      </c>
      <c r="K10754" s="10" t="str">
        <f t="shared" si="1177"/>
        <v>Bank/Other Finance Charges</v>
      </c>
      <c r="L10754" s="10"/>
      <c r="M10754" s="103"/>
      <c r="N10754" s="93" t="str">
        <f t="shared" si="1171"/>
        <v>Cibc Visa-103122-IN-105221--34.62-44865-UBER   TRIP</v>
      </c>
      <c r="O10754" s="93">
        <v>105221</v>
      </c>
      <c r="P10754" s="94">
        <v>44865</v>
      </c>
      <c r="Q10754" s="93" t="s">
        <v>11357</v>
      </c>
      <c r="R10754" s="93" t="s">
        <v>6336</v>
      </c>
      <c r="S10754" s="93" t="s">
        <v>1088</v>
      </c>
      <c r="T10754" s="93" t="s">
        <v>1089</v>
      </c>
      <c r="U10754" s="93" t="s">
        <v>6142</v>
      </c>
      <c r="V10754" s="93" t="s">
        <v>6143</v>
      </c>
      <c r="W10754" s="95">
        <v>34.619999999999997</v>
      </c>
      <c r="X10754" s="93"/>
      <c r="Y10754" s="93"/>
      <c r="Z10754" s="93"/>
      <c r="AA10754" s="93"/>
    </row>
    <row r="10755" spans="2:27">
      <c r="B10755" s="10" t="str">
        <f t="shared" si="1172"/>
        <v>Cibc Visa</v>
      </c>
      <c r="C10755" s="10" t="str">
        <f>INDEX('Vendor Dedupe'!F:F,MATCH(B10755,'Vendor Dedupe'!B:B,0))</f>
        <v>Cibc Visa</v>
      </c>
      <c r="D10755" s="10" t="str">
        <f t="shared" si="1173"/>
        <v>SALT LAKE CITY DEPT OF</v>
      </c>
      <c r="E10755" s="10" t="str">
        <f t="shared" si="1174"/>
        <v>Travel Expense - Sales</v>
      </c>
      <c r="F10755" s="111">
        <f t="shared" si="1175"/>
        <v>35</v>
      </c>
      <c r="G10755" s="101">
        <f t="shared" si="1176"/>
        <v>44865</v>
      </c>
      <c r="H10755" s="10" t="str">
        <f>INDEX('Vendor Map'!D:D,MATCH(C10755,'Vendor Map'!B:B,0))</f>
        <v>Bank/Other Finance Charges</v>
      </c>
      <c r="I10755" s="10"/>
      <c r="J10755" s="10" t="str">
        <f>INDEX(Categories!B:B,MATCH(K10755,Categories!C:C,0))</f>
        <v>Finance &amp; Risk</v>
      </c>
      <c r="K10755" s="10" t="str">
        <f t="shared" si="1177"/>
        <v>Bank/Other Finance Charges</v>
      </c>
      <c r="L10755" s="10"/>
      <c r="M10755" s="103"/>
      <c r="N10755" s="93" t="str">
        <f t="shared" si="1171"/>
        <v>Cibc Visa-103122-IN-105221--35-44865-SALT LAKE CITY DEPT OF</v>
      </c>
      <c r="O10755" s="93">
        <v>105221</v>
      </c>
      <c r="P10755" s="94">
        <v>44865</v>
      </c>
      <c r="Q10755" s="93" t="s">
        <v>11357</v>
      </c>
      <c r="R10755" s="93" t="s">
        <v>6350</v>
      </c>
      <c r="S10755" s="93" t="s">
        <v>1088</v>
      </c>
      <c r="T10755" s="93" t="s">
        <v>1089</v>
      </c>
      <c r="U10755" s="93" t="s">
        <v>6142</v>
      </c>
      <c r="V10755" s="93" t="s">
        <v>6143</v>
      </c>
      <c r="W10755" s="95">
        <v>35</v>
      </c>
      <c r="X10755" s="93"/>
      <c r="Y10755" s="93"/>
      <c r="Z10755" s="93"/>
      <c r="AA10755" s="93"/>
    </row>
    <row r="10756" spans="2:27">
      <c r="B10756" s="10" t="str">
        <f t="shared" si="1172"/>
        <v>Cibc Visa</v>
      </c>
      <c r="C10756" s="10" t="str">
        <f>INDEX('Vendor Dedupe'!F:F,MATCH(B10756,'Vendor Dedupe'!B:B,0))</f>
        <v>Cibc Visa</v>
      </c>
      <c r="D10756" s="10" t="str">
        <f t="shared" si="1173"/>
        <v>THE HOME DEPOT #4403</v>
      </c>
      <c r="E10756" s="10" t="str">
        <f t="shared" si="1174"/>
        <v>Computers, Software &amp; Equipment</v>
      </c>
      <c r="F10756" s="111">
        <f t="shared" si="1175"/>
        <v>35.14</v>
      </c>
      <c r="G10756" s="101">
        <f t="shared" si="1176"/>
        <v>44865</v>
      </c>
      <c r="H10756" s="10" t="str">
        <f>INDEX('Vendor Map'!D:D,MATCH(C10756,'Vendor Map'!B:B,0))</f>
        <v>Bank/Other Finance Charges</v>
      </c>
      <c r="I10756" s="10"/>
      <c r="J10756" s="10" t="str">
        <f>INDEX(Categories!B:B,MATCH(K10756,Categories!C:C,0))</f>
        <v>Finance &amp; Risk</v>
      </c>
      <c r="K10756" s="10" t="str">
        <f t="shared" si="1177"/>
        <v>Bank/Other Finance Charges</v>
      </c>
      <c r="L10756" s="10"/>
      <c r="M10756" s="103"/>
      <c r="N10756" s="93" t="str">
        <f t="shared" si="1171"/>
        <v>Cibc Visa-103122-IN-105221--35.14-44865-THE HOME DEPOT #4403</v>
      </c>
      <c r="O10756" s="93">
        <v>105221</v>
      </c>
      <c r="P10756" s="94">
        <v>44865</v>
      </c>
      <c r="Q10756" s="93" t="s">
        <v>11357</v>
      </c>
      <c r="R10756" s="93" t="s">
        <v>6005</v>
      </c>
      <c r="S10756" s="93" t="s">
        <v>593</v>
      </c>
      <c r="T10756" s="93" t="s">
        <v>592</v>
      </c>
      <c r="U10756" s="93" t="s">
        <v>6142</v>
      </c>
      <c r="V10756" s="93" t="s">
        <v>6143</v>
      </c>
      <c r="W10756" s="95">
        <v>35.14</v>
      </c>
      <c r="X10756" s="93"/>
      <c r="Y10756" s="93"/>
      <c r="Z10756" s="93"/>
      <c r="AA10756" s="93"/>
    </row>
    <row r="10757" spans="2:27">
      <c r="B10757" s="10" t="str">
        <f t="shared" si="1172"/>
        <v>Cibc Visa</v>
      </c>
      <c r="C10757" s="10" t="str">
        <f>INDEX('Vendor Dedupe'!F:F,MATCH(B10757,'Vendor Dedupe'!B:B,0))</f>
        <v>Cibc Visa</v>
      </c>
      <c r="D10757" s="10" t="str">
        <f t="shared" si="1173"/>
        <v>DD DOORDASH ZAXBYS</v>
      </c>
      <c r="E10757" s="10" t="str">
        <f t="shared" si="1174"/>
        <v>Meals &amp; Entert - Corp Exp</v>
      </c>
      <c r="F10757" s="111">
        <f t="shared" si="1175"/>
        <v>35.21</v>
      </c>
      <c r="G10757" s="101">
        <f t="shared" si="1176"/>
        <v>44865</v>
      </c>
      <c r="H10757" s="10" t="str">
        <f>INDEX('Vendor Map'!D:D,MATCH(C10757,'Vendor Map'!B:B,0))</f>
        <v>Bank/Other Finance Charges</v>
      </c>
      <c r="I10757" s="10"/>
      <c r="J10757" s="10" t="str">
        <f>INDEX(Categories!B:B,MATCH(K10757,Categories!C:C,0))</f>
        <v>Finance &amp; Risk</v>
      </c>
      <c r="K10757" s="10" t="str">
        <f t="shared" si="1177"/>
        <v>Bank/Other Finance Charges</v>
      </c>
      <c r="L10757" s="10"/>
      <c r="M10757" s="103"/>
      <c r="N10757" s="93" t="str">
        <f t="shared" si="1171"/>
        <v>Cibc Visa-103122-IN-105221--35.21-44865-DD DOORDASH ZAXBYS</v>
      </c>
      <c r="O10757" s="93">
        <v>105221</v>
      </c>
      <c r="P10757" s="94">
        <v>44865</v>
      </c>
      <c r="Q10757" s="93" t="s">
        <v>11357</v>
      </c>
      <c r="R10757" s="93" t="s">
        <v>6145</v>
      </c>
      <c r="S10757" s="93" t="s">
        <v>2136</v>
      </c>
      <c r="T10757" s="93" t="s">
        <v>2137</v>
      </c>
      <c r="U10757" s="93" t="s">
        <v>6142</v>
      </c>
      <c r="V10757" s="93" t="s">
        <v>6143</v>
      </c>
      <c r="W10757" s="95">
        <v>35.21</v>
      </c>
      <c r="X10757" s="93"/>
      <c r="Y10757" s="93"/>
      <c r="Z10757" s="93"/>
      <c r="AA10757" s="93"/>
    </row>
    <row r="10758" spans="2:27">
      <c r="B10758" s="10" t="str">
        <f t="shared" si="1172"/>
        <v>Cibc Visa</v>
      </c>
      <c r="C10758" s="10" t="str">
        <f>INDEX('Vendor Dedupe'!F:F,MATCH(B10758,'Vendor Dedupe'!B:B,0))</f>
        <v>Cibc Visa</v>
      </c>
      <c r="D10758" s="10" t="str">
        <f t="shared" si="1173"/>
        <v>AMZN MKTP US H828X8JV0 AM</v>
      </c>
      <c r="E10758" s="10" t="str">
        <f t="shared" si="1174"/>
        <v>Computers, Software &amp; Equipment</v>
      </c>
      <c r="F10758" s="111">
        <f t="shared" si="1175"/>
        <v>35.36</v>
      </c>
      <c r="G10758" s="101">
        <f t="shared" si="1176"/>
        <v>44865</v>
      </c>
      <c r="H10758" s="10" t="str">
        <f>INDEX('Vendor Map'!D:D,MATCH(C10758,'Vendor Map'!B:B,0))</f>
        <v>Bank/Other Finance Charges</v>
      </c>
      <c r="I10758" s="10"/>
      <c r="J10758" s="10" t="str">
        <f>INDEX(Categories!B:B,MATCH(K10758,Categories!C:C,0))</f>
        <v>Finance &amp; Risk</v>
      </c>
      <c r="K10758" s="10" t="str">
        <f t="shared" si="1177"/>
        <v>Bank/Other Finance Charges</v>
      </c>
      <c r="L10758" s="10"/>
      <c r="M10758" s="103"/>
      <c r="N10758" s="93" t="str">
        <f t="shared" si="1171"/>
        <v>Cibc Visa-103122-IN-105221--35.36-44865-AMZN MKTP US H828X8JV0 AM</v>
      </c>
      <c r="O10758" s="93">
        <v>105221</v>
      </c>
      <c r="P10758" s="94">
        <v>44865</v>
      </c>
      <c r="Q10758" s="93" t="s">
        <v>11357</v>
      </c>
      <c r="R10758" s="93" t="s">
        <v>11436</v>
      </c>
      <c r="S10758" s="93" t="s">
        <v>593</v>
      </c>
      <c r="T10758" s="93" t="s">
        <v>592</v>
      </c>
      <c r="U10758" s="93" t="s">
        <v>6142</v>
      </c>
      <c r="V10758" s="93" t="s">
        <v>6143</v>
      </c>
      <c r="W10758" s="95">
        <v>35.36</v>
      </c>
      <c r="X10758" s="93"/>
      <c r="Y10758" s="93"/>
      <c r="Z10758" s="93"/>
      <c r="AA10758" s="93"/>
    </row>
    <row r="10759" spans="2:27">
      <c r="B10759" s="10" t="str">
        <f t="shared" si="1172"/>
        <v>Cibc Visa</v>
      </c>
      <c r="C10759" s="10" t="str">
        <f>INDEX('Vendor Dedupe'!F:F,MATCH(B10759,'Vendor Dedupe'!B:B,0))</f>
        <v>Cibc Visa</v>
      </c>
      <c r="D10759" s="10" t="str">
        <f t="shared" si="1173"/>
        <v>BEST BUY      00004978</v>
      </c>
      <c r="E10759" s="10" t="str">
        <f t="shared" si="1174"/>
        <v>Supplies - Office &amp; Build</v>
      </c>
      <c r="F10759" s="111">
        <f t="shared" si="1175"/>
        <v>35.380000000000003</v>
      </c>
      <c r="G10759" s="101">
        <f t="shared" si="1176"/>
        <v>44865</v>
      </c>
      <c r="H10759" s="10" t="str">
        <f>INDEX('Vendor Map'!D:D,MATCH(C10759,'Vendor Map'!B:B,0))</f>
        <v>Bank/Other Finance Charges</v>
      </c>
      <c r="I10759" s="10"/>
      <c r="J10759" s="10" t="str">
        <f>INDEX(Categories!B:B,MATCH(K10759,Categories!C:C,0))</f>
        <v>Finance &amp; Risk</v>
      </c>
      <c r="K10759" s="10" t="str">
        <f t="shared" si="1177"/>
        <v>Bank/Other Finance Charges</v>
      </c>
      <c r="L10759" s="10"/>
      <c r="M10759" s="103"/>
      <c r="N10759" s="93" t="str">
        <f t="shared" si="1171"/>
        <v>Cibc Visa-103122-IN-105221--35.38-44865-BEST BUY      00004978</v>
      </c>
      <c r="O10759" s="93">
        <v>105221</v>
      </c>
      <c r="P10759" s="94">
        <v>44865</v>
      </c>
      <c r="Q10759" s="93" t="s">
        <v>11357</v>
      </c>
      <c r="R10759" s="93" t="s">
        <v>10317</v>
      </c>
      <c r="S10759" s="93" t="s">
        <v>1317</v>
      </c>
      <c r="T10759" s="93" t="s">
        <v>1316</v>
      </c>
      <c r="U10759" s="93" t="s">
        <v>6142</v>
      </c>
      <c r="V10759" s="93" t="s">
        <v>6143</v>
      </c>
      <c r="W10759" s="95">
        <v>35.380000000000003</v>
      </c>
      <c r="X10759" s="93"/>
      <c r="Y10759" s="93"/>
      <c r="Z10759" s="93"/>
      <c r="AA10759" s="93"/>
    </row>
    <row r="10760" spans="2:27">
      <c r="B10760" s="10" t="str">
        <f t="shared" si="1172"/>
        <v>Cibc Visa</v>
      </c>
      <c r="C10760" s="10" t="str">
        <f>INDEX('Vendor Dedupe'!F:F,MATCH(B10760,'Vendor Dedupe'!B:B,0))</f>
        <v>Cibc Visa</v>
      </c>
      <c r="D10760" s="10" t="str">
        <f t="shared" si="1173"/>
        <v>DD DOORDASH CAPRIOTTI</v>
      </c>
      <c r="E10760" s="10" t="str">
        <f t="shared" si="1174"/>
        <v>Meals &amp; Entert - Corp Exp</v>
      </c>
      <c r="F10760" s="111">
        <f t="shared" si="1175"/>
        <v>36.78</v>
      </c>
      <c r="G10760" s="101">
        <f t="shared" si="1176"/>
        <v>44865</v>
      </c>
      <c r="H10760" s="10" t="str">
        <f>INDEX('Vendor Map'!D:D,MATCH(C10760,'Vendor Map'!B:B,0))</f>
        <v>Bank/Other Finance Charges</v>
      </c>
      <c r="I10760" s="10"/>
      <c r="J10760" s="10" t="str">
        <f>INDEX(Categories!B:B,MATCH(K10760,Categories!C:C,0))</f>
        <v>Finance &amp; Risk</v>
      </c>
      <c r="K10760" s="10" t="str">
        <f t="shared" si="1177"/>
        <v>Bank/Other Finance Charges</v>
      </c>
      <c r="L10760" s="10"/>
      <c r="M10760" s="103"/>
      <c r="N10760" s="93" t="str">
        <f t="shared" ref="N10760:N10823" si="1178">CONCATENATE(U10760,"-",Q10760,"-",O10760,"-",X10760,"-",W10760,"-",P10760,"-",R10760)</f>
        <v>Cibc Visa-103122-IN-105221--36.78-44865-DD DOORDASH CAPRIOTTI</v>
      </c>
      <c r="O10760" s="93">
        <v>105221</v>
      </c>
      <c r="P10760" s="94">
        <v>44865</v>
      </c>
      <c r="Q10760" s="93" t="s">
        <v>11357</v>
      </c>
      <c r="R10760" s="93" t="s">
        <v>6249</v>
      </c>
      <c r="S10760" s="93" t="s">
        <v>2136</v>
      </c>
      <c r="T10760" s="93" t="s">
        <v>2137</v>
      </c>
      <c r="U10760" s="93" t="s">
        <v>6142</v>
      </c>
      <c r="V10760" s="93" t="s">
        <v>6143</v>
      </c>
      <c r="W10760" s="95">
        <v>36.78</v>
      </c>
      <c r="X10760" s="93"/>
      <c r="Y10760" s="93"/>
      <c r="Z10760" s="93"/>
      <c r="AA10760" s="93"/>
    </row>
    <row r="10761" spans="2:27">
      <c r="B10761" s="10" t="str">
        <f t="shared" ref="B10761:B10824" si="1179">U10761</f>
        <v>Cibc Visa</v>
      </c>
      <c r="C10761" s="10" t="str">
        <f>INDEX('Vendor Dedupe'!F:F,MATCH(B10761,'Vendor Dedupe'!B:B,0))</f>
        <v>Cibc Visa</v>
      </c>
      <c r="D10761" s="10" t="str">
        <f t="shared" ref="D10761:D10824" si="1180">R10761</f>
        <v>WESTIN WESTMINSTER</v>
      </c>
      <c r="E10761" s="10" t="str">
        <f t="shared" ref="E10761:E10824" si="1181">T10761</f>
        <v>Travel Expense - Sales</v>
      </c>
      <c r="F10761" s="111">
        <f t="shared" ref="F10761:F10824" si="1182">W10761</f>
        <v>37.090000000000003</v>
      </c>
      <c r="G10761" s="101">
        <f t="shared" ref="G10761:G10824" si="1183">P10761</f>
        <v>44865</v>
      </c>
      <c r="H10761" s="10" t="str">
        <f>INDEX('Vendor Map'!D:D,MATCH(C10761,'Vendor Map'!B:B,0))</f>
        <v>Bank/Other Finance Charges</v>
      </c>
      <c r="I10761" s="10"/>
      <c r="J10761" s="10" t="str">
        <f>INDEX(Categories!B:B,MATCH(K10761,Categories!C:C,0))</f>
        <v>Finance &amp; Risk</v>
      </c>
      <c r="K10761" s="10" t="str">
        <f t="shared" si="1177"/>
        <v>Bank/Other Finance Charges</v>
      </c>
      <c r="L10761" s="10"/>
      <c r="M10761" s="103"/>
      <c r="N10761" s="93" t="str">
        <f t="shared" si="1178"/>
        <v>Cibc Visa-103122-IN-105221--37.09-44865-WESTIN WESTMINSTER</v>
      </c>
      <c r="O10761" s="93">
        <v>105221</v>
      </c>
      <c r="P10761" s="94">
        <v>44865</v>
      </c>
      <c r="Q10761" s="93" t="s">
        <v>11357</v>
      </c>
      <c r="R10761" s="93" t="s">
        <v>11437</v>
      </c>
      <c r="S10761" s="93" t="s">
        <v>1088</v>
      </c>
      <c r="T10761" s="93" t="s">
        <v>1089</v>
      </c>
      <c r="U10761" s="93" t="s">
        <v>6142</v>
      </c>
      <c r="V10761" s="93" t="s">
        <v>6143</v>
      </c>
      <c r="W10761" s="95">
        <v>37.090000000000003</v>
      </c>
      <c r="X10761" s="93"/>
      <c r="Y10761" s="93"/>
      <c r="Z10761" s="93"/>
      <c r="AA10761" s="93"/>
    </row>
    <row r="10762" spans="2:27">
      <c r="B10762" s="10" t="str">
        <f t="shared" si="1179"/>
        <v>Cibc Visa</v>
      </c>
      <c r="C10762" s="10" t="str">
        <f>INDEX('Vendor Dedupe'!F:F,MATCH(B10762,'Vendor Dedupe'!B:B,0))</f>
        <v>Cibc Visa</v>
      </c>
      <c r="D10762" s="10" t="str">
        <f t="shared" si="1180"/>
        <v>AMZN MKTP US H827D9U02</v>
      </c>
      <c r="E10762" s="10" t="str">
        <f t="shared" si="1181"/>
        <v>Meals &amp; Entert - Corp Exp</v>
      </c>
      <c r="F10762" s="111">
        <f t="shared" si="1182"/>
        <v>37.729999999999997</v>
      </c>
      <c r="G10762" s="101">
        <f t="shared" si="1183"/>
        <v>44865</v>
      </c>
      <c r="H10762" s="10" t="str">
        <f>INDEX('Vendor Map'!D:D,MATCH(C10762,'Vendor Map'!B:B,0))</f>
        <v>Bank/Other Finance Charges</v>
      </c>
      <c r="I10762" s="10"/>
      <c r="J10762" s="10" t="str">
        <f>INDEX(Categories!B:B,MATCH(K10762,Categories!C:C,0))</f>
        <v>Finance &amp; Risk</v>
      </c>
      <c r="K10762" s="10" t="str">
        <f t="shared" si="1177"/>
        <v>Bank/Other Finance Charges</v>
      </c>
      <c r="L10762" s="10"/>
      <c r="M10762" s="103"/>
      <c r="N10762" s="93" t="str">
        <f t="shared" si="1178"/>
        <v>Cibc Visa-103122-IN-105221--37.73-44865-AMZN MKTP US H827D9U02</v>
      </c>
      <c r="O10762" s="93">
        <v>105221</v>
      </c>
      <c r="P10762" s="94">
        <v>44865</v>
      </c>
      <c r="Q10762" s="93" t="s">
        <v>11357</v>
      </c>
      <c r="R10762" s="93" t="s">
        <v>11438</v>
      </c>
      <c r="S10762" s="93" t="s">
        <v>2136</v>
      </c>
      <c r="T10762" s="93" t="s">
        <v>2137</v>
      </c>
      <c r="U10762" s="93" t="s">
        <v>6142</v>
      </c>
      <c r="V10762" s="93" t="s">
        <v>6143</v>
      </c>
      <c r="W10762" s="95">
        <v>37.729999999999997</v>
      </c>
      <c r="X10762" s="93"/>
      <c r="Y10762" s="93"/>
      <c r="Z10762" s="93"/>
      <c r="AA10762" s="93"/>
    </row>
    <row r="10763" spans="2:27">
      <c r="B10763" s="10" t="str">
        <f t="shared" si="1179"/>
        <v>Cibc Visa</v>
      </c>
      <c r="C10763" s="10" t="str">
        <f>INDEX('Vendor Dedupe'!F:F,MATCH(B10763,'Vendor Dedupe'!B:B,0))</f>
        <v>Cibc Visa</v>
      </c>
      <c r="D10763" s="10" t="str">
        <f t="shared" si="1180"/>
        <v>SUBWAY 26897</v>
      </c>
      <c r="E10763" s="10" t="str">
        <f t="shared" si="1181"/>
        <v>Meals &amp; Entert - Corp Exp</v>
      </c>
      <c r="F10763" s="111">
        <f t="shared" si="1182"/>
        <v>37.76</v>
      </c>
      <c r="G10763" s="101">
        <f t="shared" si="1183"/>
        <v>44865</v>
      </c>
      <c r="H10763" s="10" t="str">
        <f>INDEX('Vendor Map'!D:D,MATCH(C10763,'Vendor Map'!B:B,0))</f>
        <v>Bank/Other Finance Charges</v>
      </c>
      <c r="I10763" s="10"/>
      <c r="J10763" s="10" t="str">
        <f>INDEX(Categories!B:B,MATCH(K10763,Categories!C:C,0))</f>
        <v>Finance &amp; Risk</v>
      </c>
      <c r="K10763" s="10" t="str">
        <f t="shared" si="1177"/>
        <v>Bank/Other Finance Charges</v>
      </c>
      <c r="L10763" s="10"/>
      <c r="M10763" s="103"/>
      <c r="N10763" s="93" t="str">
        <f t="shared" si="1178"/>
        <v>Cibc Visa-103122-IN-105221--37.76-44865-SUBWAY 26897</v>
      </c>
      <c r="O10763" s="93">
        <v>105221</v>
      </c>
      <c r="P10763" s="94">
        <v>44865</v>
      </c>
      <c r="Q10763" s="93" t="s">
        <v>11357</v>
      </c>
      <c r="R10763" s="93" t="s">
        <v>7983</v>
      </c>
      <c r="S10763" s="93" t="s">
        <v>2136</v>
      </c>
      <c r="T10763" s="93" t="s">
        <v>2137</v>
      </c>
      <c r="U10763" s="93" t="s">
        <v>6142</v>
      </c>
      <c r="V10763" s="93" t="s">
        <v>6143</v>
      </c>
      <c r="W10763" s="95">
        <v>37.76</v>
      </c>
      <c r="X10763" s="93"/>
      <c r="Y10763" s="93"/>
      <c r="Z10763" s="93"/>
      <c r="AA10763" s="93"/>
    </row>
    <row r="10764" spans="2:27">
      <c r="B10764" s="10" t="str">
        <f t="shared" si="1179"/>
        <v>Cibc Visa</v>
      </c>
      <c r="C10764" s="10" t="str">
        <f>INDEX('Vendor Dedupe'!F:F,MATCH(B10764,'Vendor Dedupe'!B:B,0))</f>
        <v>Cibc Visa</v>
      </c>
      <c r="D10764" s="10" t="str">
        <f t="shared" si="1180"/>
        <v>ORD TOCCO</v>
      </c>
      <c r="E10764" s="10" t="str">
        <f t="shared" si="1181"/>
        <v>Meals &amp; Entert - Corp Exp</v>
      </c>
      <c r="F10764" s="111">
        <f t="shared" si="1182"/>
        <v>39.97</v>
      </c>
      <c r="G10764" s="101">
        <f t="shared" si="1183"/>
        <v>44865</v>
      </c>
      <c r="H10764" s="10" t="str">
        <f>INDEX('Vendor Map'!D:D,MATCH(C10764,'Vendor Map'!B:B,0))</f>
        <v>Bank/Other Finance Charges</v>
      </c>
      <c r="I10764" s="10"/>
      <c r="J10764" s="10" t="str">
        <f>INDEX(Categories!B:B,MATCH(K10764,Categories!C:C,0))</f>
        <v>Finance &amp; Risk</v>
      </c>
      <c r="K10764" s="10" t="str">
        <f t="shared" si="1177"/>
        <v>Bank/Other Finance Charges</v>
      </c>
      <c r="L10764" s="10"/>
      <c r="M10764" s="103"/>
      <c r="N10764" s="93" t="str">
        <f t="shared" si="1178"/>
        <v>Cibc Visa-103122-IN-105221--39.97-44865-ORD TOCCO</v>
      </c>
      <c r="O10764" s="93">
        <v>105221</v>
      </c>
      <c r="P10764" s="94">
        <v>44865</v>
      </c>
      <c r="Q10764" s="93" t="s">
        <v>11357</v>
      </c>
      <c r="R10764" s="93" t="s">
        <v>11439</v>
      </c>
      <c r="S10764" s="93" t="s">
        <v>2136</v>
      </c>
      <c r="T10764" s="93" t="s">
        <v>2137</v>
      </c>
      <c r="U10764" s="93" t="s">
        <v>6142</v>
      </c>
      <c r="V10764" s="93" t="s">
        <v>6143</v>
      </c>
      <c r="W10764" s="95">
        <v>39.97</v>
      </c>
      <c r="X10764" s="93"/>
      <c r="Y10764" s="93"/>
      <c r="Z10764" s="93"/>
      <c r="AA10764" s="93"/>
    </row>
    <row r="10765" spans="2:27">
      <c r="B10765" s="10" t="str">
        <f t="shared" si="1179"/>
        <v>Cibc Visa</v>
      </c>
      <c r="C10765" s="10" t="str">
        <f>INDEX('Vendor Dedupe'!F:F,MATCH(B10765,'Vendor Dedupe'!B:B,0))</f>
        <v>Cibc Visa</v>
      </c>
      <c r="D10765" s="10" t="str">
        <f t="shared" si="1180"/>
        <v>AMZN MKTP US H023J2FA1</v>
      </c>
      <c r="E10765" s="10" t="str">
        <f t="shared" si="1181"/>
        <v>Computers, Software &amp; Equipment</v>
      </c>
      <c r="F10765" s="111">
        <f t="shared" si="1182"/>
        <v>39.979999999999997</v>
      </c>
      <c r="G10765" s="101">
        <f t="shared" si="1183"/>
        <v>44865</v>
      </c>
      <c r="H10765" s="10" t="str">
        <f>INDEX('Vendor Map'!D:D,MATCH(C10765,'Vendor Map'!B:B,0))</f>
        <v>Bank/Other Finance Charges</v>
      </c>
      <c r="I10765" s="10"/>
      <c r="J10765" s="10" t="str">
        <f>INDEX(Categories!B:B,MATCH(K10765,Categories!C:C,0))</f>
        <v>Finance &amp; Risk</v>
      </c>
      <c r="K10765" s="10" t="str">
        <f t="shared" si="1177"/>
        <v>Bank/Other Finance Charges</v>
      </c>
      <c r="L10765" s="10"/>
      <c r="M10765" s="103"/>
      <c r="N10765" s="93" t="str">
        <f t="shared" si="1178"/>
        <v>Cibc Visa-103122-IN-105221--39.98-44865-AMZN MKTP US H023J2FA1</v>
      </c>
      <c r="O10765" s="93">
        <v>105221</v>
      </c>
      <c r="P10765" s="94">
        <v>44865</v>
      </c>
      <c r="Q10765" s="93" t="s">
        <v>11357</v>
      </c>
      <c r="R10765" s="93" t="s">
        <v>11440</v>
      </c>
      <c r="S10765" s="93" t="s">
        <v>593</v>
      </c>
      <c r="T10765" s="93" t="s">
        <v>592</v>
      </c>
      <c r="U10765" s="93" t="s">
        <v>6142</v>
      </c>
      <c r="V10765" s="93" t="s">
        <v>6143</v>
      </c>
      <c r="W10765" s="95">
        <v>39.979999999999997</v>
      </c>
      <c r="X10765" s="93"/>
      <c r="Y10765" s="93"/>
      <c r="Z10765" s="93"/>
      <c r="AA10765" s="93"/>
    </row>
    <row r="10766" spans="2:27">
      <c r="B10766" s="10" t="str">
        <f t="shared" si="1179"/>
        <v>Cibc Visa</v>
      </c>
      <c r="C10766" s="10" t="str">
        <f>INDEX('Vendor Dedupe'!F:F,MATCH(B10766,'Vendor Dedupe'!B:B,0))</f>
        <v>Cibc Visa</v>
      </c>
      <c r="D10766" s="10" t="str">
        <f t="shared" si="1180"/>
        <v>DD DOORDASH CAFERIOME</v>
      </c>
      <c r="E10766" s="10" t="str">
        <f t="shared" si="1181"/>
        <v>Meals &amp; Entert - Corp Exp</v>
      </c>
      <c r="F10766" s="111">
        <f t="shared" si="1182"/>
        <v>39.979999999999997</v>
      </c>
      <c r="G10766" s="101">
        <f t="shared" si="1183"/>
        <v>44865</v>
      </c>
      <c r="H10766" s="10" t="str">
        <f>INDEX('Vendor Map'!D:D,MATCH(C10766,'Vendor Map'!B:B,0))</f>
        <v>Bank/Other Finance Charges</v>
      </c>
      <c r="I10766" s="10"/>
      <c r="J10766" s="10" t="str">
        <f>INDEX(Categories!B:B,MATCH(K10766,Categories!C:C,0))</f>
        <v>Finance &amp; Risk</v>
      </c>
      <c r="K10766" s="10" t="str">
        <f t="shared" si="1177"/>
        <v>Bank/Other Finance Charges</v>
      </c>
      <c r="L10766" s="10"/>
      <c r="M10766" s="103"/>
      <c r="N10766" s="93" t="str">
        <f t="shared" si="1178"/>
        <v>Cibc Visa-103122-IN-105221--39.98-44865-DD DOORDASH CAFERIOME</v>
      </c>
      <c r="O10766" s="93">
        <v>105221</v>
      </c>
      <c r="P10766" s="94">
        <v>44865</v>
      </c>
      <c r="Q10766" s="93" t="s">
        <v>11357</v>
      </c>
      <c r="R10766" s="93" t="s">
        <v>6151</v>
      </c>
      <c r="S10766" s="93" t="s">
        <v>2136</v>
      </c>
      <c r="T10766" s="93" t="s">
        <v>2137</v>
      </c>
      <c r="U10766" s="93" t="s">
        <v>6142</v>
      </c>
      <c r="V10766" s="93" t="s">
        <v>6143</v>
      </c>
      <c r="W10766" s="95">
        <v>39.979999999999997</v>
      </c>
      <c r="X10766" s="93"/>
      <c r="Y10766" s="93"/>
      <c r="Z10766" s="93"/>
      <c r="AA10766" s="93"/>
    </row>
    <row r="10767" spans="2:27">
      <c r="B10767" s="10" t="str">
        <f t="shared" si="1179"/>
        <v>Cibc Visa</v>
      </c>
      <c r="C10767" s="10" t="str">
        <f>INDEX('Vendor Dedupe'!F:F,MATCH(B10767,'Vendor Dedupe'!B:B,0))</f>
        <v>Cibc Visa</v>
      </c>
      <c r="D10767" s="10" t="str">
        <f t="shared" si="1180"/>
        <v>MOBETTAHS WEST VALLEY 06</v>
      </c>
      <c r="E10767" s="10" t="str">
        <f t="shared" si="1181"/>
        <v>Meals &amp; Entert - Corp Exp</v>
      </c>
      <c r="F10767" s="111">
        <f t="shared" si="1182"/>
        <v>40.89</v>
      </c>
      <c r="G10767" s="101">
        <f t="shared" si="1183"/>
        <v>44865</v>
      </c>
      <c r="H10767" s="10" t="str">
        <f>INDEX('Vendor Map'!D:D,MATCH(C10767,'Vendor Map'!B:B,0))</f>
        <v>Bank/Other Finance Charges</v>
      </c>
      <c r="I10767" s="10"/>
      <c r="J10767" s="10" t="str">
        <f>INDEX(Categories!B:B,MATCH(K10767,Categories!C:C,0))</f>
        <v>Finance &amp; Risk</v>
      </c>
      <c r="K10767" s="10" t="str">
        <f t="shared" si="1177"/>
        <v>Bank/Other Finance Charges</v>
      </c>
      <c r="L10767" s="10"/>
      <c r="M10767" s="103"/>
      <c r="N10767" s="93" t="str">
        <f t="shared" si="1178"/>
        <v>Cibc Visa-103122-IN-105221--40.89-44865-MOBETTAHS WEST VALLEY 06</v>
      </c>
      <c r="O10767" s="93">
        <v>105221</v>
      </c>
      <c r="P10767" s="94">
        <v>44865</v>
      </c>
      <c r="Q10767" s="93" t="s">
        <v>11357</v>
      </c>
      <c r="R10767" s="93" t="s">
        <v>7927</v>
      </c>
      <c r="S10767" s="93" t="s">
        <v>2136</v>
      </c>
      <c r="T10767" s="93" t="s">
        <v>2137</v>
      </c>
      <c r="U10767" s="93" t="s">
        <v>6142</v>
      </c>
      <c r="V10767" s="93" t="s">
        <v>6143</v>
      </c>
      <c r="W10767" s="95">
        <v>40.89</v>
      </c>
      <c r="X10767" s="93"/>
      <c r="Y10767" s="93"/>
      <c r="Z10767" s="93"/>
      <c r="AA10767" s="93"/>
    </row>
    <row r="10768" spans="2:27">
      <c r="B10768" s="10" t="str">
        <f t="shared" si="1179"/>
        <v>Cibc Visa</v>
      </c>
      <c r="C10768" s="10" t="str">
        <f>INDEX('Vendor Dedupe'!F:F,MATCH(B10768,'Vendor Dedupe'!B:B,0))</f>
        <v>Cibc Visa</v>
      </c>
      <c r="D10768" s="10" t="str">
        <f t="shared" si="1180"/>
        <v>UBER   TRIP</v>
      </c>
      <c r="E10768" s="10" t="str">
        <f t="shared" si="1181"/>
        <v>Travel Expense - Sales</v>
      </c>
      <c r="F10768" s="111">
        <f t="shared" si="1182"/>
        <v>45.42</v>
      </c>
      <c r="G10768" s="101">
        <f t="shared" si="1183"/>
        <v>44865</v>
      </c>
      <c r="H10768" s="10" t="str">
        <f>INDEX('Vendor Map'!D:D,MATCH(C10768,'Vendor Map'!B:B,0))</f>
        <v>Bank/Other Finance Charges</v>
      </c>
      <c r="I10768" s="10"/>
      <c r="J10768" s="10" t="str">
        <f>INDEX(Categories!B:B,MATCH(K10768,Categories!C:C,0))</f>
        <v>Finance &amp; Risk</v>
      </c>
      <c r="K10768" s="10" t="str">
        <f t="shared" si="1177"/>
        <v>Bank/Other Finance Charges</v>
      </c>
      <c r="L10768" s="10"/>
      <c r="M10768" s="103"/>
      <c r="N10768" s="93" t="str">
        <f t="shared" si="1178"/>
        <v>Cibc Visa-103122-IN-105221--45.42-44865-UBER   TRIP</v>
      </c>
      <c r="O10768" s="93">
        <v>105221</v>
      </c>
      <c r="P10768" s="94">
        <v>44865</v>
      </c>
      <c r="Q10768" s="93" t="s">
        <v>11357</v>
      </c>
      <c r="R10768" s="93" t="s">
        <v>6336</v>
      </c>
      <c r="S10768" s="93" t="s">
        <v>1088</v>
      </c>
      <c r="T10768" s="93" t="s">
        <v>1089</v>
      </c>
      <c r="U10768" s="93" t="s">
        <v>6142</v>
      </c>
      <c r="V10768" s="93" t="s">
        <v>6143</v>
      </c>
      <c r="W10768" s="95">
        <v>45.42</v>
      </c>
      <c r="X10768" s="93"/>
      <c r="Y10768" s="93"/>
      <c r="Z10768" s="93"/>
      <c r="AA10768" s="93"/>
    </row>
    <row r="10769" spans="2:27">
      <c r="B10769" s="10" t="str">
        <f t="shared" si="1179"/>
        <v>Cibc Visa</v>
      </c>
      <c r="C10769" s="10" t="str">
        <f>INDEX('Vendor Dedupe'!F:F,MATCH(B10769,'Vendor Dedupe'!B:B,0))</f>
        <v>Cibc Visa</v>
      </c>
      <c r="D10769" s="10" t="str">
        <f t="shared" si="1180"/>
        <v>DD DOORDASH MOBETTAHS</v>
      </c>
      <c r="E10769" s="10" t="str">
        <f t="shared" si="1181"/>
        <v>Meals &amp; Entert - Corp Exp</v>
      </c>
      <c r="F10769" s="111">
        <f t="shared" si="1182"/>
        <v>45.85</v>
      </c>
      <c r="G10769" s="101">
        <f t="shared" si="1183"/>
        <v>44865</v>
      </c>
      <c r="H10769" s="10" t="str">
        <f>INDEX('Vendor Map'!D:D,MATCH(C10769,'Vendor Map'!B:B,0))</f>
        <v>Bank/Other Finance Charges</v>
      </c>
      <c r="I10769" s="10"/>
      <c r="J10769" s="10" t="str">
        <f>INDEX(Categories!B:B,MATCH(K10769,Categories!C:C,0))</f>
        <v>Finance &amp; Risk</v>
      </c>
      <c r="K10769" s="10" t="str">
        <f t="shared" si="1177"/>
        <v>Bank/Other Finance Charges</v>
      </c>
      <c r="L10769" s="10"/>
      <c r="M10769" s="103"/>
      <c r="N10769" s="93" t="str">
        <f t="shared" si="1178"/>
        <v>Cibc Visa-103122-IN-105221--45.85-44865-DD DOORDASH MOBETTAHS</v>
      </c>
      <c r="O10769" s="93">
        <v>105221</v>
      </c>
      <c r="P10769" s="94">
        <v>44865</v>
      </c>
      <c r="Q10769" s="93" t="s">
        <v>11357</v>
      </c>
      <c r="R10769" s="93" t="s">
        <v>6149</v>
      </c>
      <c r="S10769" s="93" t="s">
        <v>2136</v>
      </c>
      <c r="T10769" s="93" t="s">
        <v>2137</v>
      </c>
      <c r="U10769" s="93" t="s">
        <v>6142</v>
      </c>
      <c r="V10769" s="93" t="s">
        <v>6143</v>
      </c>
      <c r="W10769" s="95">
        <v>45.85</v>
      </c>
      <c r="X10769" s="93"/>
      <c r="Y10769" s="93"/>
      <c r="Z10769" s="93"/>
      <c r="AA10769" s="93"/>
    </row>
    <row r="10770" spans="2:27">
      <c r="B10770" s="10" t="str">
        <f t="shared" si="1179"/>
        <v>Cibc Visa</v>
      </c>
      <c r="C10770" s="10" t="str">
        <f>INDEX('Vendor Dedupe'!F:F,MATCH(B10770,'Vendor Dedupe'!B:B,0))</f>
        <v>Cibc Visa</v>
      </c>
      <c r="D10770" s="10" t="str">
        <f t="shared" si="1180"/>
        <v>SP 30 SECOND DANCE</v>
      </c>
      <c r="E10770" s="10" t="str">
        <f t="shared" si="1181"/>
        <v>Employee Relations</v>
      </c>
      <c r="F10770" s="111">
        <f t="shared" si="1182"/>
        <v>46.51</v>
      </c>
      <c r="G10770" s="101">
        <f t="shared" si="1183"/>
        <v>44865</v>
      </c>
      <c r="H10770" s="10" t="str">
        <f>INDEX('Vendor Map'!D:D,MATCH(C10770,'Vendor Map'!B:B,0))</f>
        <v>Bank/Other Finance Charges</v>
      </c>
      <c r="I10770" s="10"/>
      <c r="J10770" s="10" t="str">
        <f>INDEX(Categories!B:B,MATCH(K10770,Categories!C:C,0))</f>
        <v>Finance &amp; Risk</v>
      </c>
      <c r="K10770" s="10" t="str">
        <f t="shared" si="1177"/>
        <v>Bank/Other Finance Charges</v>
      </c>
      <c r="L10770" s="10"/>
      <c r="M10770" s="103"/>
      <c r="N10770" s="93" t="str">
        <f t="shared" si="1178"/>
        <v>Cibc Visa-103122-IN-105221--46.51-44865-SP 30 SECOND DANCE</v>
      </c>
      <c r="O10770" s="93">
        <v>105221</v>
      </c>
      <c r="P10770" s="94">
        <v>44865</v>
      </c>
      <c r="Q10770" s="93" t="s">
        <v>11357</v>
      </c>
      <c r="R10770" s="93" t="s">
        <v>11441</v>
      </c>
      <c r="S10770" s="93" t="s">
        <v>2188</v>
      </c>
      <c r="T10770" s="93" t="s">
        <v>2189</v>
      </c>
      <c r="U10770" s="93" t="s">
        <v>6142</v>
      </c>
      <c r="V10770" s="93" t="s">
        <v>6143</v>
      </c>
      <c r="W10770" s="95">
        <v>46.51</v>
      </c>
      <c r="X10770" s="93"/>
      <c r="Y10770" s="93"/>
      <c r="Z10770" s="93"/>
      <c r="AA10770" s="93"/>
    </row>
    <row r="10771" spans="2:27">
      <c r="B10771" s="10" t="str">
        <f t="shared" si="1179"/>
        <v>Cibc Visa</v>
      </c>
      <c r="C10771" s="10" t="str">
        <f>INDEX('Vendor Dedupe'!F:F,MATCH(B10771,'Vendor Dedupe'!B:B,0))</f>
        <v>Cibc Visa</v>
      </c>
      <c r="D10771" s="10" t="str">
        <f t="shared" si="1180"/>
        <v>SP 30 SECOND DANCE</v>
      </c>
      <c r="E10771" s="10" t="str">
        <f t="shared" si="1181"/>
        <v>Employee Relations</v>
      </c>
      <c r="F10771" s="111">
        <f t="shared" si="1182"/>
        <v>46.69</v>
      </c>
      <c r="G10771" s="101">
        <f t="shared" si="1183"/>
        <v>44865</v>
      </c>
      <c r="H10771" s="10" t="str">
        <f>INDEX('Vendor Map'!D:D,MATCH(C10771,'Vendor Map'!B:B,0))</f>
        <v>Bank/Other Finance Charges</v>
      </c>
      <c r="I10771" s="10"/>
      <c r="J10771" s="10" t="str">
        <f>INDEX(Categories!B:B,MATCH(K10771,Categories!C:C,0))</f>
        <v>Finance &amp; Risk</v>
      </c>
      <c r="K10771" s="10" t="str">
        <f t="shared" si="1177"/>
        <v>Bank/Other Finance Charges</v>
      </c>
      <c r="L10771" s="10"/>
      <c r="M10771" s="103"/>
      <c r="N10771" s="93" t="str">
        <f t="shared" si="1178"/>
        <v>Cibc Visa-103122-IN-105221--46.69-44865-SP 30 SECOND DANCE</v>
      </c>
      <c r="O10771" s="93">
        <v>105221</v>
      </c>
      <c r="P10771" s="94">
        <v>44865</v>
      </c>
      <c r="Q10771" s="93" t="s">
        <v>11357</v>
      </c>
      <c r="R10771" s="93" t="s">
        <v>11441</v>
      </c>
      <c r="S10771" s="93" t="s">
        <v>2188</v>
      </c>
      <c r="T10771" s="93" t="s">
        <v>2189</v>
      </c>
      <c r="U10771" s="93" t="s">
        <v>6142</v>
      </c>
      <c r="V10771" s="93" t="s">
        <v>6143</v>
      </c>
      <c r="W10771" s="95">
        <v>46.69</v>
      </c>
      <c r="X10771" s="93"/>
      <c r="Y10771" s="93"/>
      <c r="Z10771" s="93"/>
      <c r="AA10771" s="93"/>
    </row>
    <row r="10772" spans="2:27">
      <c r="B10772" s="10" t="str">
        <f t="shared" si="1179"/>
        <v>Cibc Visa</v>
      </c>
      <c r="C10772" s="10" t="str">
        <f>INDEX('Vendor Dedupe'!F:F,MATCH(B10772,'Vendor Dedupe'!B:B,0))</f>
        <v>Cibc Visa</v>
      </c>
      <c r="D10772" s="10" t="str">
        <f t="shared" si="1180"/>
        <v>AMZN MKTP US H85DE9M02</v>
      </c>
      <c r="E10772" s="10" t="str">
        <f t="shared" si="1181"/>
        <v>Computers, Software &amp; Equipment</v>
      </c>
      <c r="F10772" s="111">
        <f t="shared" si="1182"/>
        <v>47.19</v>
      </c>
      <c r="G10772" s="101">
        <f t="shared" si="1183"/>
        <v>44865</v>
      </c>
      <c r="H10772" s="10" t="str">
        <f>INDEX('Vendor Map'!D:D,MATCH(C10772,'Vendor Map'!B:B,0))</f>
        <v>Bank/Other Finance Charges</v>
      </c>
      <c r="I10772" s="10"/>
      <c r="J10772" s="10" t="str">
        <f>INDEX(Categories!B:B,MATCH(K10772,Categories!C:C,0))</f>
        <v>Finance &amp; Risk</v>
      </c>
      <c r="K10772" s="10" t="str">
        <f t="shared" si="1177"/>
        <v>Bank/Other Finance Charges</v>
      </c>
      <c r="L10772" s="10"/>
      <c r="M10772" s="103"/>
      <c r="N10772" s="93" t="str">
        <f t="shared" si="1178"/>
        <v>Cibc Visa-103122-IN-105221--47.19-44865-AMZN MKTP US H85DE9M02</v>
      </c>
      <c r="O10772" s="93">
        <v>105221</v>
      </c>
      <c r="P10772" s="94">
        <v>44865</v>
      </c>
      <c r="Q10772" s="93" t="s">
        <v>11357</v>
      </c>
      <c r="R10772" s="93" t="s">
        <v>11442</v>
      </c>
      <c r="S10772" s="93" t="s">
        <v>593</v>
      </c>
      <c r="T10772" s="93" t="s">
        <v>592</v>
      </c>
      <c r="U10772" s="93" t="s">
        <v>6142</v>
      </c>
      <c r="V10772" s="93" t="s">
        <v>6143</v>
      </c>
      <c r="W10772" s="95">
        <v>47.19</v>
      </c>
      <c r="X10772" s="93"/>
      <c r="Y10772" s="93"/>
      <c r="Z10772" s="93"/>
      <c r="AA10772" s="93"/>
    </row>
    <row r="10773" spans="2:27">
      <c r="B10773" s="10" t="str">
        <f t="shared" si="1179"/>
        <v>Cibc Visa</v>
      </c>
      <c r="C10773" s="10" t="str">
        <f>INDEX('Vendor Dedupe'!F:F,MATCH(B10773,'Vendor Dedupe'!B:B,0))</f>
        <v>Cibc Visa</v>
      </c>
      <c r="D10773" s="10" t="str">
        <f t="shared" si="1180"/>
        <v>AMZN MKTP US H80IY5950</v>
      </c>
      <c r="E10773" s="10" t="str">
        <f t="shared" si="1181"/>
        <v>Safety</v>
      </c>
      <c r="F10773" s="111">
        <f t="shared" si="1182"/>
        <v>47.38</v>
      </c>
      <c r="G10773" s="101">
        <f t="shared" si="1183"/>
        <v>44865</v>
      </c>
      <c r="H10773" s="10" t="str">
        <f>INDEX('Vendor Map'!D:D,MATCH(C10773,'Vendor Map'!B:B,0))</f>
        <v>Bank/Other Finance Charges</v>
      </c>
      <c r="I10773" s="10"/>
      <c r="J10773" s="10" t="str">
        <f>INDEX(Categories!B:B,MATCH(K10773,Categories!C:C,0))</f>
        <v>Finance &amp; Risk</v>
      </c>
      <c r="K10773" s="10" t="str">
        <f t="shared" si="1177"/>
        <v>Bank/Other Finance Charges</v>
      </c>
      <c r="L10773" s="10"/>
      <c r="M10773" s="103"/>
      <c r="N10773" s="93" t="str">
        <f t="shared" si="1178"/>
        <v>Cibc Visa-103122-IN-105221--47.38-44865-AMZN MKTP US H80IY5950</v>
      </c>
      <c r="O10773" s="93">
        <v>105221</v>
      </c>
      <c r="P10773" s="94">
        <v>44865</v>
      </c>
      <c r="Q10773" s="93" t="s">
        <v>11357</v>
      </c>
      <c r="R10773" s="93" t="s">
        <v>11443</v>
      </c>
      <c r="S10773" s="93" t="s">
        <v>1932</v>
      </c>
      <c r="T10773" s="93" t="s">
        <v>1931</v>
      </c>
      <c r="U10773" s="93" t="s">
        <v>6142</v>
      </c>
      <c r="V10773" s="93" t="s">
        <v>6143</v>
      </c>
      <c r="W10773" s="95">
        <v>47.38</v>
      </c>
      <c r="X10773" s="93"/>
      <c r="Y10773" s="93"/>
      <c r="Z10773" s="93"/>
      <c r="AA10773" s="93"/>
    </row>
    <row r="10774" spans="2:27">
      <c r="B10774" s="10" t="str">
        <f t="shared" si="1179"/>
        <v>Cibc Visa</v>
      </c>
      <c r="C10774" s="10" t="str">
        <f>INDEX('Vendor Dedupe'!F:F,MATCH(B10774,'Vendor Dedupe'!B:B,0))</f>
        <v>Cibc Visa</v>
      </c>
      <c r="D10774" s="10" t="str">
        <f t="shared" si="1180"/>
        <v>AMZN MKTP US HT9N50PX2</v>
      </c>
      <c r="E10774" s="10" t="str">
        <f t="shared" si="1181"/>
        <v>Meals &amp; Entert - Corp Exp</v>
      </c>
      <c r="F10774" s="111">
        <f t="shared" si="1182"/>
        <v>47.93</v>
      </c>
      <c r="G10774" s="101">
        <f t="shared" si="1183"/>
        <v>44865</v>
      </c>
      <c r="H10774" s="10" t="str">
        <f>INDEX('Vendor Map'!D:D,MATCH(C10774,'Vendor Map'!B:B,0))</f>
        <v>Bank/Other Finance Charges</v>
      </c>
      <c r="I10774" s="10"/>
      <c r="J10774" s="10" t="str">
        <f>INDEX(Categories!B:B,MATCH(K10774,Categories!C:C,0))</f>
        <v>Finance &amp; Risk</v>
      </c>
      <c r="K10774" s="10" t="str">
        <f t="shared" si="1177"/>
        <v>Bank/Other Finance Charges</v>
      </c>
      <c r="L10774" s="10"/>
      <c r="M10774" s="103"/>
      <c r="N10774" s="93" t="str">
        <f t="shared" si="1178"/>
        <v>Cibc Visa-103122-IN-105221--47.93-44865-AMZN MKTP US HT9N50PX2</v>
      </c>
      <c r="O10774" s="93">
        <v>105221</v>
      </c>
      <c r="P10774" s="94">
        <v>44865</v>
      </c>
      <c r="Q10774" s="93" t="s">
        <v>11357</v>
      </c>
      <c r="R10774" s="93" t="s">
        <v>11444</v>
      </c>
      <c r="S10774" s="93" t="s">
        <v>2136</v>
      </c>
      <c r="T10774" s="93" t="s">
        <v>2137</v>
      </c>
      <c r="U10774" s="93" t="s">
        <v>6142</v>
      </c>
      <c r="V10774" s="93" t="s">
        <v>6143</v>
      </c>
      <c r="W10774" s="95">
        <v>47.93</v>
      </c>
      <c r="X10774" s="93"/>
      <c r="Y10774" s="93"/>
      <c r="Z10774" s="93"/>
      <c r="AA10774" s="93"/>
    </row>
    <row r="10775" spans="2:27">
      <c r="B10775" s="10" t="str">
        <f t="shared" si="1179"/>
        <v>Cibc Visa</v>
      </c>
      <c r="C10775" s="10" t="str">
        <f>INDEX('Vendor Dedupe'!F:F,MATCH(B10775,'Vendor Dedupe'!B:B,0))</f>
        <v>Cibc Visa</v>
      </c>
      <c r="D10775" s="10" t="str">
        <f t="shared" si="1180"/>
        <v>TAMPA INT'L AIRPOR</v>
      </c>
      <c r="E10775" s="10" t="str">
        <f t="shared" si="1181"/>
        <v>Travel Expense - Sales</v>
      </c>
      <c r="F10775" s="111">
        <f t="shared" si="1182"/>
        <v>48</v>
      </c>
      <c r="G10775" s="101">
        <f t="shared" si="1183"/>
        <v>44865</v>
      </c>
      <c r="H10775" s="10" t="str">
        <f>INDEX('Vendor Map'!D:D,MATCH(C10775,'Vendor Map'!B:B,0))</f>
        <v>Bank/Other Finance Charges</v>
      </c>
      <c r="I10775" s="10"/>
      <c r="J10775" s="10" t="str">
        <f>INDEX(Categories!B:B,MATCH(K10775,Categories!C:C,0))</f>
        <v>Finance &amp; Risk</v>
      </c>
      <c r="K10775" s="10" t="str">
        <f t="shared" si="1177"/>
        <v>Bank/Other Finance Charges</v>
      </c>
      <c r="L10775" s="10"/>
      <c r="M10775" s="103"/>
      <c r="N10775" s="93" t="str">
        <f t="shared" si="1178"/>
        <v>Cibc Visa-103122-IN-105221--48-44865-TAMPA INT'L AIRPOR</v>
      </c>
      <c r="O10775" s="93">
        <v>105221</v>
      </c>
      <c r="P10775" s="94">
        <v>44865</v>
      </c>
      <c r="Q10775" s="93" t="s">
        <v>11357</v>
      </c>
      <c r="R10775" s="93" t="s">
        <v>11445</v>
      </c>
      <c r="S10775" s="93" t="s">
        <v>1088</v>
      </c>
      <c r="T10775" s="93" t="s">
        <v>1089</v>
      </c>
      <c r="U10775" s="93" t="s">
        <v>6142</v>
      </c>
      <c r="V10775" s="93" t="s">
        <v>6143</v>
      </c>
      <c r="W10775" s="95">
        <v>48</v>
      </c>
      <c r="X10775" s="93"/>
      <c r="Y10775" s="93"/>
      <c r="Z10775" s="93"/>
      <c r="AA10775" s="93"/>
    </row>
    <row r="10776" spans="2:27">
      <c r="B10776" s="10" t="str">
        <f t="shared" si="1179"/>
        <v>Cibc Visa</v>
      </c>
      <c r="C10776" s="10" t="str">
        <f>INDEX('Vendor Dedupe'!F:F,MATCH(B10776,'Vendor Dedupe'!B:B,0))</f>
        <v>Cibc Visa</v>
      </c>
      <c r="D10776" s="10" t="str">
        <f t="shared" si="1180"/>
        <v>TST  TOASTED COFFEE KITCH</v>
      </c>
      <c r="E10776" s="10" t="str">
        <f t="shared" si="1181"/>
        <v>Travel Expense - Sales</v>
      </c>
      <c r="F10776" s="111">
        <f t="shared" si="1182"/>
        <v>48.34</v>
      </c>
      <c r="G10776" s="101">
        <f t="shared" si="1183"/>
        <v>44865</v>
      </c>
      <c r="H10776" s="10" t="str">
        <f>INDEX('Vendor Map'!D:D,MATCH(C10776,'Vendor Map'!B:B,0))</f>
        <v>Bank/Other Finance Charges</v>
      </c>
      <c r="I10776" s="10"/>
      <c r="J10776" s="10" t="str">
        <f>INDEX(Categories!B:B,MATCH(K10776,Categories!C:C,0))</f>
        <v>Finance &amp; Risk</v>
      </c>
      <c r="K10776" s="10" t="str">
        <f t="shared" si="1177"/>
        <v>Bank/Other Finance Charges</v>
      </c>
      <c r="L10776" s="10"/>
      <c r="M10776" s="103"/>
      <c r="N10776" s="93" t="str">
        <f t="shared" si="1178"/>
        <v>Cibc Visa-103122-IN-105221--48.34-44865-TST  TOASTED COFFEE KITCH</v>
      </c>
      <c r="O10776" s="93">
        <v>105221</v>
      </c>
      <c r="P10776" s="94">
        <v>44865</v>
      </c>
      <c r="Q10776" s="93" t="s">
        <v>11357</v>
      </c>
      <c r="R10776" s="93" t="s">
        <v>11446</v>
      </c>
      <c r="S10776" s="93" t="s">
        <v>1088</v>
      </c>
      <c r="T10776" s="93" t="s">
        <v>1089</v>
      </c>
      <c r="U10776" s="93" t="s">
        <v>6142</v>
      </c>
      <c r="V10776" s="93" t="s">
        <v>6143</v>
      </c>
      <c r="W10776" s="95">
        <v>48.34</v>
      </c>
      <c r="X10776" s="93"/>
      <c r="Y10776" s="93"/>
      <c r="Z10776" s="93"/>
      <c r="AA10776" s="93"/>
    </row>
    <row r="10777" spans="2:27">
      <c r="B10777" s="10" t="str">
        <f t="shared" si="1179"/>
        <v>Cibc Visa</v>
      </c>
      <c r="C10777" s="10" t="str">
        <f>INDEX('Vendor Dedupe'!F:F,MATCH(B10777,'Vendor Dedupe'!B:B,0))</f>
        <v>Cibc Visa</v>
      </c>
      <c r="D10777" s="10" t="str">
        <f t="shared" si="1180"/>
        <v>DD DOORDASH ZAXBYS</v>
      </c>
      <c r="E10777" s="10" t="str">
        <f t="shared" si="1181"/>
        <v>Meals &amp; Entert - Corp Exp</v>
      </c>
      <c r="F10777" s="111">
        <f t="shared" si="1182"/>
        <v>48.69</v>
      </c>
      <c r="G10777" s="101">
        <f t="shared" si="1183"/>
        <v>44865</v>
      </c>
      <c r="H10777" s="10" t="str">
        <f>INDEX('Vendor Map'!D:D,MATCH(C10777,'Vendor Map'!B:B,0))</f>
        <v>Bank/Other Finance Charges</v>
      </c>
      <c r="I10777" s="10"/>
      <c r="J10777" s="10" t="str">
        <f>INDEX(Categories!B:B,MATCH(K10777,Categories!C:C,0))</f>
        <v>Finance &amp; Risk</v>
      </c>
      <c r="K10777" s="10" t="str">
        <f t="shared" si="1177"/>
        <v>Bank/Other Finance Charges</v>
      </c>
      <c r="L10777" s="10"/>
      <c r="M10777" s="103"/>
      <c r="N10777" s="93" t="str">
        <f t="shared" si="1178"/>
        <v>Cibc Visa-103122-IN-105221--48.69-44865-DD DOORDASH ZAXBYS</v>
      </c>
      <c r="O10777" s="93">
        <v>105221</v>
      </c>
      <c r="P10777" s="94">
        <v>44865</v>
      </c>
      <c r="Q10777" s="93" t="s">
        <v>11357</v>
      </c>
      <c r="R10777" s="93" t="s">
        <v>6145</v>
      </c>
      <c r="S10777" s="93" t="s">
        <v>2136</v>
      </c>
      <c r="T10777" s="93" t="s">
        <v>2137</v>
      </c>
      <c r="U10777" s="93" t="s">
        <v>6142</v>
      </c>
      <c r="V10777" s="93" t="s">
        <v>6143</v>
      </c>
      <c r="W10777" s="95">
        <v>48.69</v>
      </c>
      <c r="X10777" s="93"/>
      <c r="Y10777" s="93"/>
      <c r="Z10777" s="93"/>
      <c r="AA10777" s="93"/>
    </row>
    <row r="10778" spans="2:27">
      <c r="B10778" s="10" t="str">
        <f t="shared" si="1179"/>
        <v>Cibc Visa</v>
      </c>
      <c r="C10778" s="10" t="str">
        <f>INDEX('Vendor Dedupe'!F:F,MATCH(B10778,'Vendor Dedupe'!B:B,0))</f>
        <v>Cibc Visa</v>
      </c>
      <c r="D10778" s="10" t="str">
        <f t="shared" si="1180"/>
        <v>DD DOORDASH ZAXBYS</v>
      </c>
      <c r="E10778" s="10" t="str">
        <f t="shared" si="1181"/>
        <v>Meals &amp; Entert - Corp Exp</v>
      </c>
      <c r="F10778" s="111">
        <f t="shared" si="1182"/>
        <v>49.57</v>
      </c>
      <c r="G10778" s="101">
        <f t="shared" si="1183"/>
        <v>44865</v>
      </c>
      <c r="H10778" s="10" t="str">
        <f>INDEX('Vendor Map'!D:D,MATCH(C10778,'Vendor Map'!B:B,0))</f>
        <v>Bank/Other Finance Charges</v>
      </c>
      <c r="I10778" s="10"/>
      <c r="J10778" s="10" t="str">
        <f>INDEX(Categories!B:B,MATCH(K10778,Categories!C:C,0))</f>
        <v>Finance &amp; Risk</v>
      </c>
      <c r="K10778" s="10" t="str">
        <f t="shared" si="1177"/>
        <v>Bank/Other Finance Charges</v>
      </c>
      <c r="L10778" s="10"/>
      <c r="M10778" s="103"/>
      <c r="N10778" s="93" t="str">
        <f t="shared" si="1178"/>
        <v>Cibc Visa-103122-IN-105221--49.57-44865-DD DOORDASH ZAXBYS</v>
      </c>
      <c r="O10778" s="93">
        <v>105221</v>
      </c>
      <c r="P10778" s="94">
        <v>44865</v>
      </c>
      <c r="Q10778" s="93" t="s">
        <v>11357</v>
      </c>
      <c r="R10778" s="93" t="s">
        <v>6145</v>
      </c>
      <c r="S10778" s="93" t="s">
        <v>2136</v>
      </c>
      <c r="T10778" s="93" t="s">
        <v>2137</v>
      </c>
      <c r="U10778" s="93" t="s">
        <v>6142</v>
      </c>
      <c r="V10778" s="93" t="s">
        <v>6143</v>
      </c>
      <c r="W10778" s="95">
        <v>49.57</v>
      </c>
      <c r="X10778" s="93"/>
      <c r="Y10778" s="93"/>
      <c r="Z10778" s="93"/>
      <c r="AA10778" s="93"/>
    </row>
    <row r="10779" spans="2:27">
      <c r="B10779" s="10" t="str">
        <f t="shared" si="1179"/>
        <v>Cibc Visa</v>
      </c>
      <c r="C10779" s="10" t="str">
        <f>INDEX('Vendor Dedupe'!F:F,MATCH(B10779,'Vendor Dedupe'!B:B,0))</f>
        <v>Cibc Visa</v>
      </c>
      <c r="D10779" s="10" t="str">
        <f t="shared" si="1180"/>
        <v>BP#1813773UNTD DES PLNS</v>
      </c>
      <c r="E10779" s="10" t="str">
        <f t="shared" si="1181"/>
        <v>Meals &amp; Entert - Corp Exp</v>
      </c>
      <c r="F10779" s="111">
        <f t="shared" si="1182"/>
        <v>50.01</v>
      </c>
      <c r="G10779" s="101">
        <f t="shared" si="1183"/>
        <v>44865</v>
      </c>
      <c r="H10779" s="10" t="str">
        <f>INDEX('Vendor Map'!D:D,MATCH(C10779,'Vendor Map'!B:B,0))</f>
        <v>Bank/Other Finance Charges</v>
      </c>
      <c r="I10779" s="10"/>
      <c r="J10779" s="10" t="str">
        <f>INDEX(Categories!B:B,MATCH(K10779,Categories!C:C,0))</f>
        <v>Finance &amp; Risk</v>
      </c>
      <c r="K10779" s="10" t="str">
        <f t="shared" si="1177"/>
        <v>Bank/Other Finance Charges</v>
      </c>
      <c r="L10779" s="10"/>
      <c r="M10779" s="103"/>
      <c r="N10779" s="93" t="str">
        <f t="shared" si="1178"/>
        <v>Cibc Visa-103122-IN-105221--50.01-44865-BP#1813773UNTD DES PLNS</v>
      </c>
      <c r="O10779" s="93">
        <v>105221</v>
      </c>
      <c r="P10779" s="94">
        <v>44865</v>
      </c>
      <c r="Q10779" s="93" t="s">
        <v>11357</v>
      </c>
      <c r="R10779" s="93" t="s">
        <v>11447</v>
      </c>
      <c r="S10779" s="93" t="s">
        <v>2136</v>
      </c>
      <c r="T10779" s="93" t="s">
        <v>2137</v>
      </c>
      <c r="U10779" s="93" t="s">
        <v>6142</v>
      </c>
      <c r="V10779" s="93" t="s">
        <v>6143</v>
      </c>
      <c r="W10779" s="95">
        <v>50.01</v>
      </c>
      <c r="X10779" s="93"/>
      <c r="Y10779" s="93"/>
      <c r="Z10779" s="93"/>
      <c r="AA10779" s="93"/>
    </row>
    <row r="10780" spans="2:27">
      <c r="B10780" s="10" t="str">
        <f t="shared" si="1179"/>
        <v>Cibc Visa</v>
      </c>
      <c r="C10780" s="10" t="str">
        <f>INDEX('Vendor Dedupe'!F:F,MATCH(B10780,'Vendor Dedupe'!B:B,0))</f>
        <v>Cibc Visa</v>
      </c>
      <c r="D10780" s="10" t="str">
        <f t="shared" si="1180"/>
        <v>ALLIANZ TRAVEL INS</v>
      </c>
      <c r="E10780" s="10" t="str">
        <f t="shared" si="1181"/>
        <v>Travel Expense - Sales</v>
      </c>
      <c r="F10780" s="111">
        <f t="shared" si="1182"/>
        <v>50.83</v>
      </c>
      <c r="G10780" s="101">
        <f t="shared" si="1183"/>
        <v>44865</v>
      </c>
      <c r="H10780" s="10" t="str">
        <f>INDEX('Vendor Map'!D:D,MATCH(C10780,'Vendor Map'!B:B,0))</f>
        <v>Bank/Other Finance Charges</v>
      </c>
      <c r="I10780" s="10"/>
      <c r="J10780" s="10" t="str">
        <f>INDEX(Categories!B:B,MATCH(K10780,Categories!C:C,0))</f>
        <v>Finance &amp; Risk</v>
      </c>
      <c r="K10780" s="10" t="str">
        <f t="shared" si="1177"/>
        <v>Bank/Other Finance Charges</v>
      </c>
      <c r="L10780" s="10"/>
      <c r="M10780" s="103"/>
      <c r="N10780" s="93" t="str">
        <f t="shared" si="1178"/>
        <v>Cibc Visa-103122-IN-105221--50.83-44865-ALLIANZ TRAVEL INS</v>
      </c>
      <c r="O10780" s="93">
        <v>105221</v>
      </c>
      <c r="P10780" s="94">
        <v>44865</v>
      </c>
      <c r="Q10780" s="93" t="s">
        <v>11357</v>
      </c>
      <c r="R10780" s="93" t="s">
        <v>8012</v>
      </c>
      <c r="S10780" s="93" t="s">
        <v>1088</v>
      </c>
      <c r="T10780" s="93" t="s">
        <v>1089</v>
      </c>
      <c r="U10780" s="93" t="s">
        <v>6142</v>
      </c>
      <c r="V10780" s="93" t="s">
        <v>6143</v>
      </c>
      <c r="W10780" s="95">
        <v>50.83</v>
      </c>
      <c r="X10780" s="93"/>
      <c r="Y10780" s="93"/>
      <c r="Z10780" s="93"/>
      <c r="AA10780" s="93"/>
    </row>
    <row r="10781" spans="2:27">
      <c r="B10781" s="10" t="str">
        <f t="shared" si="1179"/>
        <v>Cibc Visa</v>
      </c>
      <c r="C10781" s="10" t="str">
        <f>INDEX('Vendor Dedupe'!F:F,MATCH(B10781,'Vendor Dedupe'!B:B,0))</f>
        <v>Cibc Visa</v>
      </c>
      <c r="D10781" s="10" t="str">
        <f t="shared" si="1180"/>
        <v>DD DOORDASH CHICK-FIL</v>
      </c>
      <c r="E10781" s="10" t="str">
        <f t="shared" si="1181"/>
        <v>Meals &amp; Entert - Corp Exp</v>
      </c>
      <c r="F10781" s="111">
        <f t="shared" si="1182"/>
        <v>51.79</v>
      </c>
      <c r="G10781" s="101">
        <f t="shared" si="1183"/>
        <v>44865</v>
      </c>
      <c r="H10781" s="10" t="str">
        <f>INDEX('Vendor Map'!D:D,MATCH(C10781,'Vendor Map'!B:B,0))</f>
        <v>Bank/Other Finance Charges</v>
      </c>
      <c r="I10781" s="10"/>
      <c r="J10781" s="10" t="str">
        <f>INDEX(Categories!B:B,MATCH(K10781,Categories!C:C,0))</f>
        <v>Finance &amp; Risk</v>
      </c>
      <c r="K10781" s="10" t="str">
        <f t="shared" si="1177"/>
        <v>Bank/Other Finance Charges</v>
      </c>
      <c r="L10781" s="10"/>
      <c r="M10781" s="103"/>
      <c r="N10781" s="93" t="str">
        <f t="shared" si="1178"/>
        <v>Cibc Visa-103122-IN-105221--51.79-44865-DD DOORDASH CHICK-FIL</v>
      </c>
      <c r="O10781" s="93">
        <v>105221</v>
      </c>
      <c r="P10781" s="94">
        <v>44865</v>
      </c>
      <c r="Q10781" s="93" t="s">
        <v>11357</v>
      </c>
      <c r="R10781" s="93" t="s">
        <v>6146</v>
      </c>
      <c r="S10781" s="93" t="s">
        <v>2136</v>
      </c>
      <c r="T10781" s="93" t="s">
        <v>2137</v>
      </c>
      <c r="U10781" s="93" t="s">
        <v>6142</v>
      </c>
      <c r="V10781" s="93" t="s">
        <v>6143</v>
      </c>
      <c r="W10781" s="95">
        <v>51.79</v>
      </c>
      <c r="X10781" s="93"/>
      <c r="Y10781" s="93"/>
      <c r="Z10781" s="93"/>
      <c r="AA10781" s="93"/>
    </row>
    <row r="10782" spans="2:27">
      <c r="B10782" s="10" t="str">
        <f t="shared" si="1179"/>
        <v>Cibc Visa</v>
      </c>
      <c r="C10782" s="10" t="str">
        <f>INDEX('Vendor Dedupe'!F:F,MATCH(B10782,'Vendor Dedupe'!B:B,0))</f>
        <v>Cibc Visa</v>
      </c>
      <c r="D10782" s="10" t="str">
        <f t="shared" si="1180"/>
        <v>DD DOORDASH CAFEZUPAS</v>
      </c>
      <c r="E10782" s="10" t="str">
        <f t="shared" si="1181"/>
        <v>Meals &amp; Entert - Corp Exp</v>
      </c>
      <c r="F10782" s="111">
        <f t="shared" si="1182"/>
        <v>53.95</v>
      </c>
      <c r="G10782" s="101">
        <f t="shared" si="1183"/>
        <v>44865</v>
      </c>
      <c r="H10782" s="10" t="str">
        <f>INDEX('Vendor Map'!D:D,MATCH(C10782,'Vendor Map'!B:B,0))</f>
        <v>Bank/Other Finance Charges</v>
      </c>
      <c r="I10782" s="10"/>
      <c r="J10782" s="10" t="str">
        <f>INDEX(Categories!B:B,MATCH(K10782,Categories!C:C,0))</f>
        <v>Finance &amp; Risk</v>
      </c>
      <c r="K10782" s="10" t="str">
        <f t="shared" si="1177"/>
        <v>Bank/Other Finance Charges</v>
      </c>
      <c r="L10782" s="10"/>
      <c r="M10782" s="103"/>
      <c r="N10782" s="93" t="str">
        <f t="shared" si="1178"/>
        <v>Cibc Visa-103122-IN-105221--53.95-44865-DD DOORDASH CAFEZUPAS</v>
      </c>
      <c r="O10782" s="93">
        <v>105221</v>
      </c>
      <c r="P10782" s="94">
        <v>44865</v>
      </c>
      <c r="Q10782" s="93" t="s">
        <v>11357</v>
      </c>
      <c r="R10782" s="93" t="s">
        <v>6148</v>
      </c>
      <c r="S10782" s="93" t="s">
        <v>2136</v>
      </c>
      <c r="T10782" s="93" t="s">
        <v>2137</v>
      </c>
      <c r="U10782" s="93" t="s">
        <v>6142</v>
      </c>
      <c r="V10782" s="93" t="s">
        <v>6143</v>
      </c>
      <c r="W10782" s="95">
        <v>53.95</v>
      </c>
      <c r="X10782" s="93"/>
      <c r="Y10782" s="93"/>
      <c r="Z10782" s="93"/>
      <c r="AA10782" s="93"/>
    </row>
    <row r="10783" spans="2:27">
      <c r="B10783" s="10" t="str">
        <f t="shared" si="1179"/>
        <v>Cibc Visa</v>
      </c>
      <c r="C10783" s="10" t="str">
        <f>INDEX('Vendor Dedupe'!F:F,MATCH(B10783,'Vendor Dedupe'!B:B,0))</f>
        <v>Cibc Visa</v>
      </c>
      <c r="D10783" s="10" t="str">
        <f t="shared" si="1180"/>
        <v>THE HOME DEPOT #4407</v>
      </c>
      <c r="E10783" s="10" t="str">
        <f t="shared" si="1181"/>
        <v>Computers, Software &amp; Equipment</v>
      </c>
      <c r="F10783" s="111">
        <f t="shared" si="1182"/>
        <v>54</v>
      </c>
      <c r="G10783" s="101">
        <f t="shared" si="1183"/>
        <v>44865</v>
      </c>
      <c r="H10783" s="10" t="str">
        <f>INDEX('Vendor Map'!D:D,MATCH(C10783,'Vendor Map'!B:B,0))</f>
        <v>Bank/Other Finance Charges</v>
      </c>
      <c r="I10783" s="10"/>
      <c r="J10783" s="10" t="str">
        <f>INDEX(Categories!B:B,MATCH(K10783,Categories!C:C,0))</f>
        <v>Finance &amp; Risk</v>
      </c>
      <c r="K10783" s="10" t="str">
        <f t="shared" si="1177"/>
        <v>Bank/Other Finance Charges</v>
      </c>
      <c r="L10783" s="10"/>
      <c r="M10783" s="103"/>
      <c r="N10783" s="93" t="str">
        <f t="shared" si="1178"/>
        <v>Cibc Visa-103122-IN-105221--54-44865-THE HOME DEPOT #4407</v>
      </c>
      <c r="O10783" s="93">
        <v>105221</v>
      </c>
      <c r="P10783" s="94">
        <v>44865</v>
      </c>
      <c r="Q10783" s="93" t="s">
        <v>11357</v>
      </c>
      <c r="R10783" s="93" t="s">
        <v>11417</v>
      </c>
      <c r="S10783" s="93" t="s">
        <v>593</v>
      </c>
      <c r="T10783" s="93" t="s">
        <v>592</v>
      </c>
      <c r="U10783" s="93" t="s">
        <v>6142</v>
      </c>
      <c r="V10783" s="93" t="s">
        <v>6143</v>
      </c>
      <c r="W10783" s="95">
        <v>54</v>
      </c>
      <c r="X10783" s="93"/>
      <c r="Y10783" s="93"/>
      <c r="Z10783" s="93"/>
      <c r="AA10783" s="93"/>
    </row>
    <row r="10784" spans="2:27">
      <c r="B10784" s="10" t="str">
        <f t="shared" si="1179"/>
        <v>Cibc Visa</v>
      </c>
      <c r="C10784" s="10" t="str">
        <f>INDEX('Vendor Dedupe'!F:F,MATCH(B10784,'Vendor Dedupe'!B:B,0))</f>
        <v>Cibc Visa</v>
      </c>
      <c r="D10784" s="10" t="str">
        <f t="shared" si="1180"/>
        <v>THE OLIVE GARD00018010</v>
      </c>
      <c r="E10784" s="10" t="str">
        <f t="shared" si="1181"/>
        <v>Meals &amp; Entert - Corp Exp</v>
      </c>
      <c r="F10784" s="111">
        <f t="shared" si="1182"/>
        <v>54.26</v>
      </c>
      <c r="G10784" s="101">
        <f t="shared" si="1183"/>
        <v>44865</v>
      </c>
      <c r="H10784" s="10" t="str">
        <f>INDEX('Vendor Map'!D:D,MATCH(C10784,'Vendor Map'!B:B,0))</f>
        <v>Bank/Other Finance Charges</v>
      </c>
      <c r="I10784" s="10"/>
      <c r="J10784" s="10" t="str">
        <f>INDEX(Categories!B:B,MATCH(K10784,Categories!C:C,0))</f>
        <v>Finance &amp; Risk</v>
      </c>
      <c r="K10784" s="10" t="str">
        <f t="shared" si="1177"/>
        <v>Bank/Other Finance Charges</v>
      </c>
      <c r="L10784" s="10"/>
      <c r="M10784" s="103"/>
      <c r="N10784" s="93" t="str">
        <f t="shared" si="1178"/>
        <v>Cibc Visa-103122-IN-105221--54.26-44865-THE OLIVE GARD00018010</v>
      </c>
      <c r="O10784" s="93">
        <v>105221</v>
      </c>
      <c r="P10784" s="94">
        <v>44865</v>
      </c>
      <c r="Q10784" s="93" t="s">
        <v>11357</v>
      </c>
      <c r="R10784" s="93" t="s">
        <v>11448</v>
      </c>
      <c r="S10784" s="93" t="s">
        <v>2136</v>
      </c>
      <c r="T10784" s="93" t="s">
        <v>2137</v>
      </c>
      <c r="U10784" s="93" t="s">
        <v>6142</v>
      </c>
      <c r="V10784" s="93" t="s">
        <v>6143</v>
      </c>
      <c r="W10784" s="95">
        <v>54.26</v>
      </c>
      <c r="X10784" s="93"/>
      <c r="Y10784" s="93"/>
      <c r="Z10784" s="93"/>
      <c r="AA10784" s="93"/>
    </row>
    <row r="10785" spans="2:27">
      <c r="B10785" s="10" t="str">
        <f t="shared" si="1179"/>
        <v>Cibc Visa</v>
      </c>
      <c r="C10785" s="10" t="str">
        <f>INDEX('Vendor Dedupe'!F:F,MATCH(B10785,'Vendor Dedupe'!B:B,0))</f>
        <v>Cibc Visa</v>
      </c>
      <c r="D10785" s="10" t="str">
        <f t="shared" si="1180"/>
        <v>EL PAISA GRILL</v>
      </c>
      <c r="E10785" s="10" t="str">
        <f t="shared" si="1181"/>
        <v>Meals &amp; Entert - Corp Exp</v>
      </c>
      <c r="F10785" s="111">
        <f t="shared" si="1182"/>
        <v>56.24</v>
      </c>
      <c r="G10785" s="101">
        <f t="shared" si="1183"/>
        <v>44865</v>
      </c>
      <c r="H10785" s="10" t="str">
        <f>INDEX('Vendor Map'!D:D,MATCH(C10785,'Vendor Map'!B:B,0))</f>
        <v>Bank/Other Finance Charges</v>
      </c>
      <c r="I10785" s="10"/>
      <c r="J10785" s="10" t="str">
        <f>INDEX(Categories!B:B,MATCH(K10785,Categories!C:C,0))</f>
        <v>Finance &amp; Risk</v>
      </c>
      <c r="K10785" s="10" t="str">
        <f t="shared" si="1177"/>
        <v>Bank/Other Finance Charges</v>
      </c>
      <c r="L10785" s="10"/>
      <c r="M10785" s="103"/>
      <c r="N10785" s="93" t="str">
        <f t="shared" si="1178"/>
        <v>Cibc Visa-103122-IN-105221--56.24-44865-EL PAISA GRILL</v>
      </c>
      <c r="O10785" s="93">
        <v>105221</v>
      </c>
      <c r="P10785" s="94">
        <v>44865</v>
      </c>
      <c r="Q10785" s="93" t="s">
        <v>11357</v>
      </c>
      <c r="R10785" s="93" t="s">
        <v>6168</v>
      </c>
      <c r="S10785" s="93" t="s">
        <v>2136</v>
      </c>
      <c r="T10785" s="93" t="s">
        <v>2137</v>
      </c>
      <c r="U10785" s="93" t="s">
        <v>6142</v>
      </c>
      <c r="V10785" s="93" t="s">
        <v>6143</v>
      </c>
      <c r="W10785" s="95">
        <v>56.24</v>
      </c>
      <c r="X10785" s="93"/>
      <c r="Y10785" s="93"/>
      <c r="Z10785" s="93"/>
      <c r="AA10785" s="93"/>
    </row>
    <row r="10786" spans="2:27">
      <c r="B10786" s="10" t="str">
        <f t="shared" si="1179"/>
        <v>Cibc Visa</v>
      </c>
      <c r="C10786" s="10" t="str">
        <f>INDEX('Vendor Dedupe'!F:F,MATCH(B10786,'Vendor Dedupe'!B:B,0))</f>
        <v>Cibc Visa</v>
      </c>
      <c r="D10786" s="10" t="str">
        <f t="shared" si="1180"/>
        <v>AMZN MKTP US 1K9T82LO1</v>
      </c>
      <c r="E10786" s="10" t="str">
        <f t="shared" si="1181"/>
        <v>Supplies - Office &amp; Build</v>
      </c>
      <c r="F10786" s="111">
        <f t="shared" si="1182"/>
        <v>59.38</v>
      </c>
      <c r="G10786" s="101">
        <f t="shared" si="1183"/>
        <v>44865</v>
      </c>
      <c r="H10786" s="10" t="str">
        <f>INDEX('Vendor Map'!D:D,MATCH(C10786,'Vendor Map'!B:B,0))</f>
        <v>Bank/Other Finance Charges</v>
      </c>
      <c r="I10786" s="10"/>
      <c r="J10786" s="10" t="str">
        <f>INDEX(Categories!B:B,MATCH(K10786,Categories!C:C,0))</f>
        <v>Finance &amp; Risk</v>
      </c>
      <c r="K10786" s="10" t="str">
        <f t="shared" si="1177"/>
        <v>Bank/Other Finance Charges</v>
      </c>
      <c r="L10786" s="10"/>
      <c r="M10786" s="103"/>
      <c r="N10786" s="93" t="str">
        <f t="shared" si="1178"/>
        <v>Cibc Visa-103122-IN-105221--59.38-44865-AMZN MKTP US 1K9T82LO1</v>
      </c>
      <c r="O10786" s="93">
        <v>105221</v>
      </c>
      <c r="P10786" s="94">
        <v>44865</v>
      </c>
      <c r="Q10786" s="93" t="s">
        <v>11357</v>
      </c>
      <c r="R10786" s="93" t="s">
        <v>11449</v>
      </c>
      <c r="S10786" s="93" t="s">
        <v>1317</v>
      </c>
      <c r="T10786" s="93" t="s">
        <v>1316</v>
      </c>
      <c r="U10786" s="93" t="s">
        <v>6142</v>
      </c>
      <c r="V10786" s="93" t="s">
        <v>6143</v>
      </c>
      <c r="W10786" s="95">
        <v>59.38</v>
      </c>
      <c r="X10786" s="93"/>
      <c r="Y10786" s="93"/>
      <c r="Z10786" s="93"/>
      <c r="AA10786" s="93"/>
    </row>
    <row r="10787" spans="2:27">
      <c r="B10787" s="10" t="str">
        <f t="shared" si="1179"/>
        <v>Cibc Visa</v>
      </c>
      <c r="C10787" s="10" t="str">
        <f>INDEX('Vendor Dedupe'!F:F,MATCH(B10787,'Vendor Dedupe'!B:B,0))</f>
        <v>Cibc Visa</v>
      </c>
      <c r="D10787" s="10" t="str">
        <f t="shared" si="1180"/>
        <v>EINSTEIN BROS-ONLINE CAT</v>
      </c>
      <c r="E10787" s="10" t="str">
        <f t="shared" si="1181"/>
        <v>Meals &amp; Entert - Corp Exp</v>
      </c>
      <c r="F10787" s="111">
        <f t="shared" si="1182"/>
        <v>59.92</v>
      </c>
      <c r="G10787" s="101">
        <f t="shared" si="1183"/>
        <v>44865</v>
      </c>
      <c r="H10787" s="10" t="str">
        <f>INDEX('Vendor Map'!D:D,MATCH(C10787,'Vendor Map'!B:B,0))</f>
        <v>Bank/Other Finance Charges</v>
      </c>
      <c r="I10787" s="10"/>
      <c r="J10787" s="10" t="str">
        <f>INDEX(Categories!B:B,MATCH(K10787,Categories!C:C,0))</f>
        <v>Finance &amp; Risk</v>
      </c>
      <c r="K10787" s="10" t="str">
        <f t="shared" si="1177"/>
        <v>Bank/Other Finance Charges</v>
      </c>
      <c r="L10787" s="10"/>
      <c r="M10787" s="103"/>
      <c r="N10787" s="93" t="str">
        <f t="shared" si="1178"/>
        <v>Cibc Visa-103122-IN-105221--59.92-44865-EINSTEIN BROS-ONLINE CAT</v>
      </c>
      <c r="O10787" s="93">
        <v>105221</v>
      </c>
      <c r="P10787" s="94">
        <v>44865</v>
      </c>
      <c r="Q10787" s="93" t="s">
        <v>11357</v>
      </c>
      <c r="R10787" s="93" t="s">
        <v>11450</v>
      </c>
      <c r="S10787" s="93" t="s">
        <v>2136</v>
      </c>
      <c r="T10787" s="93" t="s">
        <v>2137</v>
      </c>
      <c r="U10787" s="93" t="s">
        <v>6142</v>
      </c>
      <c r="V10787" s="93" t="s">
        <v>6143</v>
      </c>
      <c r="W10787" s="95">
        <v>59.92</v>
      </c>
      <c r="X10787" s="93"/>
      <c r="Y10787" s="93"/>
      <c r="Z10787" s="93"/>
      <c r="AA10787" s="93"/>
    </row>
    <row r="10788" spans="2:27">
      <c r="B10788" s="10" t="str">
        <f t="shared" si="1179"/>
        <v>Cibc Visa</v>
      </c>
      <c r="C10788" s="10" t="str">
        <f>INDEX('Vendor Dedupe'!F:F,MATCH(B10788,'Vendor Dedupe'!B:B,0))</f>
        <v>Cibc Visa</v>
      </c>
      <c r="D10788" s="10" t="str">
        <f t="shared" si="1180"/>
        <v>SUSHI HOUSE</v>
      </c>
      <c r="E10788" s="10" t="str">
        <f t="shared" si="1181"/>
        <v>Meals &amp; Entert - Corp Exp</v>
      </c>
      <c r="F10788" s="111">
        <f t="shared" si="1182"/>
        <v>60</v>
      </c>
      <c r="G10788" s="101">
        <f t="shared" si="1183"/>
        <v>44865</v>
      </c>
      <c r="H10788" s="10" t="str">
        <f>INDEX('Vendor Map'!D:D,MATCH(C10788,'Vendor Map'!B:B,0))</f>
        <v>Bank/Other Finance Charges</v>
      </c>
      <c r="I10788" s="10"/>
      <c r="J10788" s="10" t="str">
        <f>INDEX(Categories!B:B,MATCH(K10788,Categories!C:C,0))</f>
        <v>Finance &amp; Risk</v>
      </c>
      <c r="K10788" s="10" t="str">
        <f t="shared" si="1177"/>
        <v>Bank/Other Finance Charges</v>
      </c>
      <c r="L10788" s="10"/>
      <c r="M10788" s="103"/>
      <c r="N10788" s="93" t="str">
        <f t="shared" si="1178"/>
        <v>Cibc Visa-103122-IN-105221--60-44865-SUSHI HOUSE</v>
      </c>
      <c r="O10788" s="93">
        <v>105221</v>
      </c>
      <c r="P10788" s="94">
        <v>44865</v>
      </c>
      <c r="Q10788" s="93" t="s">
        <v>11357</v>
      </c>
      <c r="R10788" s="93" t="s">
        <v>11451</v>
      </c>
      <c r="S10788" s="93" t="s">
        <v>2136</v>
      </c>
      <c r="T10788" s="93" t="s">
        <v>2137</v>
      </c>
      <c r="U10788" s="93" t="s">
        <v>6142</v>
      </c>
      <c r="V10788" s="93" t="s">
        <v>6143</v>
      </c>
      <c r="W10788" s="95">
        <v>60</v>
      </c>
      <c r="X10788" s="93"/>
      <c r="Y10788" s="93"/>
      <c r="Z10788" s="93"/>
      <c r="AA10788" s="93"/>
    </row>
    <row r="10789" spans="2:27">
      <c r="B10789" s="10" t="str">
        <f t="shared" si="1179"/>
        <v>Cibc Visa</v>
      </c>
      <c r="C10789" s="10" t="str">
        <f>INDEX('Vendor Dedupe'!F:F,MATCH(B10789,'Vendor Dedupe'!B:B,0))</f>
        <v>Cibc Visa</v>
      </c>
      <c r="D10789" s="10" t="str">
        <f t="shared" si="1180"/>
        <v>DD DOORDASH ZAXBYS</v>
      </c>
      <c r="E10789" s="10" t="str">
        <f t="shared" si="1181"/>
        <v>Meals &amp; Entert - Corp Exp</v>
      </c>
      <c r="F10789" s="111">
        <f t="shared" si="1182"/>
        <v>63.93</v>
      </c>
      <c r="G10789" s="101">
        <f t="shared" si="1183"/>
        <v>44865</v>
      </c>
      <c r="H10789" s="10" t="str">
        <f>INDEX('Vendor Map'!D:D,MATCH(C10789,'Vendor Map'!B:B,0))</f>
        <v>Bank/Other Finance Charges</v>
      </c>
      <c r="I10789" s="10"/>
      <c r="J10789" s="10" t="str">
        <f>INDEX(Categories!B:B,MATCH(K10789,Categories!C:C,0))</f>
        <v>Finance &amp; Risk</v>
      </c>
      <c r="K10789" s="10" t="str">
        <f t="shared" si="1177"/>
        <v>Bank/Other Finance Charges</v>
      </c>
      <c r="L10789" s="10"/>
      <c r="M10789" s="103"/>
      <c r="N10789" s="93" t="str">
        <f t="shared" si="1178"/>
        <v>Cibc Visa-103122-IN-105221--63.93-44865-DD DOORDASH ZAXBYS</v>
      </c>
      <c r="O10789" s="93">
        <v>105221</v>
      </c>
      <c r="P10789" s="94">
        <v>44865</v>
      </c>
      <c r="Q10789" s="93" t="s">
        <v>11357</v>
      </c>
      <c r="R10789" s="93" t="s">
        <v>6145</v>
      </c>
      <c r="S10789" s="93" t="s">
        <v>2136</v>
      </c>
      <c r="T10789" s="93" t="s">
        <v>2137</v>
      </c>
      <c r="U10789" s="93" t="s">
        <v>6142</v>
      </c>
      <c r="V10789" s="93" t="s">
        <v>6143</v>
      </c>
      <c r="W10789" s="95">
        <v>63.93</v>
      </c>
      <c r="X10789" s="93"/>
      <c r="Y10789" s="93"/>
      <c r="Z10789" s="93"/>
      <c r="AA10789" s="93"/>
    </row>
    <row r="10790" spans="2:27">
      <c r="B10790" s="10" t="str">
        <f t="shared" si="1179"/>
        <v>Cibc Visa</v>
      </c>
      <c r="C10790" s="10" t="str">
        <f>INDEX('Vendor Dedupe'!F:F,MATCH(B10790,'Vendor Dedupe'!B:B,0))</f>
        <v>Cibc Visa</v>
      </c>
      <c r="D10790" s="10" t="str">
        <f t="shared" si="1180"/>
        <v>LOU MALNATIS - MICHIGAN A</v>
      </c>
      <c r="E10790" s="10" t="str">
        <f t="shared" si="1181"/>
        <v>Travel Expense - Sales</v>
      </c>
      <c r="F10790" s="111">
        <f t="shared" si="1182"/>
        <v>64.06</v>
      </c>
      <c r="G10790" s="101">
        <f t="shared" si="1183"/>
        <v>44865</v>
      </c>
      <c r="H10790" s="10" t="str">
        <f>INDEX('Vendor Map'!D:D,MATCH(C10790,'Vendor Map'!B:B,0))</f>
        <v>Bank/Other Finance Charges</v>
      </c>
      <c r="I10790" s="10"/>
      <c r="J10790" s="10" t="str">
        <f>INDEX(Categories!B:B,MATCH(K10790,Categories!C:C,0))</f>
        <v>Finance &amp; Risk</v>
      </c>
      <c r="K10790" s="10" t="str">
        <f t="shared" si="1177"/>
        <v>Bank/Other Finance Charges</v>
      </c>
      <c r="L10790" s="10"/>
      <c r="M10790" s="103"/>
      <c r="N10790" s="93" t="str">
        <f t="shared" si="1178"/>
        <v>Cibc Visa-103122-IN-105221--64.06-44865-LOU MALNATIS - MICHIGAN A</v>
      </c>
      <c r="O10790" s="93">
        <v>105221</v>
      </c>
      <c r="P10790" s="94">
        <v>44865</v>
      </c>
      <c r="Q10790" s="93" t="s">
        <v>11357</v>
      </c>
      <c r="R10790" s="93" t="s">
        <v>11452</v>
      </c>
      <c r="S10790" s="93" t="s">
        <v>1088</v>
      </c>
      <c r="T10790" s="93" t="s">
        <v>1089</v>
      </c>
      <c r="U10790" s="93" t="s">
        <v>6142</v>
      </c>
      <c r="V10790" s="93" t="s">
        <v>6143</v>
      </c>
      <c r="W10790" s="95">
        <v>64.06</v>
      </c>
      <c r="X10790" s="93"/>
      <c r="Y10790" s="93"/>
      <c r="Z10790" s="93"/>
      <c r="AA10790" s="93"/>
    </row>
    <row r="10791" spans="2:27">
      <c r="B10791" s="10" t="str">
        <f t="shared" si="1179"/>
        <v>Cibc Visa</v>
      </c>
      <c r="C10791" s="10" t="str">
        <f>INDEX('Vendor Dedupe'!F:F,MATCH(B10791,'Vendor Dedupe'!B:B,0))</f>
        <v>Cibc Visa</v>
      </c>
      <c r="D10791" s="10" t="str">
        <f t="shared" si="1180"/>
        <v>WILLOWSPECILATYFLORIST</v>
      </c>
      <c r="E10791" s="10" t="str">
        <f t="shared" si="1181"/>
        <v>Employee Relations</v>
      </c>
      <c r="F10791" s="111">
        <f t="shared" si="1182"/>
        <v>66.5</v>
      </c>
      <c r="G10791" s="101">
        <f t="shared" si="1183"/>
        <v>44865</v>
      </c>
      <c r="H10791" s="10" t="str">
        <f>INDEX('Vendor Map'!D:D,MATCH(C10791,'Vendor Map'!B:B,0))</f>
        <v>Bank/Other Finance Charges</v>
      </c>
      <c r="I10791" s="10"/>
      <c r="J10791" s="10" t="str">
        <f>INDEX(Categories!B:B,MATCH(K10791,Categories!C:C,0))</f>
        <v>Finance &amp; Risk</v>
      </c>
      <c r="K10791" s="10" t="str">
        <f t="shared" si="1177"/>
        <v>Bank/Other Finance Charges</v>
      </c>
      <c r="L10791" s="10"/>
      <c r="M10791" s="103"/>
      <c r="N10791" s="93" t="str">
        <f t="shared" si="1178"/>
        <v>Cibc Visa-103122-IN-105221--66.5-44865-WILLOWSPECILATYFLORIST</v>
      </c>
      <c r="O10791" s="93">
        <v>105221</v>
      </c>
      <c r="P10791" s="94">
        <v>44865</v>
      </c>
      <c r="Q10791" s="93" t="s">
        <v>11357</v>
      </c>
      <c r="R10791" s="93" t="s">
        <v>11453</v>
      </c>
      <c r="S10791" s="93" t="s">
        <v>2188</v>
      </c>
      <c r="T10791" s="93" t="s">
        <v>2189</v>
      </c>
      <c r="U10791" s="93" t="s">
        <v>6142</v>
      </c>
      <c r="V10791" s="93" t="s">
        <v>6143</v>
      </c>
      <c r="W10791" s="95">
        <v>66.5</v>
      </c>
      <c r="X10791" s="93"/>
      <c r="Y10791" s="93"/>
      <c r="Z10791" s="93"/>
      <c r="AA10791" s="93"/>
    </row>
    <row r="10792" spans="2:27">
      <c r="B10792" s="10" t="str">
        <f t="shared" si="1179"/>
        <v>Cibc Visa</v>
      </c>
      <c r="C10792" s="10" t="str">
        <f>INDEX('Vendor Dedupe'!F:F,MATCH(B10792,'Vendor Dedupe'!B:B,0))</f>
        <v>Cibc Visa</v>
      </c>
      <c r="D10792" s="10" t="str">
        <f t="shared" si="1180"/>
        <v>SP VIVEJUICERY</v>
      </c>
      <c r="E10792" s="10" t="str">
        <f t="shared" si="1181"/>
        <v>Meals &amp; Entert - Corp Exp</v>
      </c>
      <c r="F10792" s="111">
        <f t="shared" si="1182"/>
        <v>66.89</v>
      </c>
      <c r="G10792" s="101">
        <f t="shared" si="1183"/>
        <v>44865</v>
      </c>
      <c r="H10792" s="10" t="str">
        <f>INDEX('Vendor Map'!D:D,MATCH(C10792,'Vendor Map'!B:B,0))</f>
        <v>Bank/Other Finance Charges</v>
      </c>
      <c r="I10792" s="10"/>
      <c r="J10792" s="10" t="str">
        <f>INDEX(Categories!B:B,MATCH(K10792,Categories!C:C,0))</f>
        <v>Finance &amp; Risk</v>
      </c>
      <c r="K10792" s="10" t="str">
        <f t="shared" si="1177"/>
        <v>Bank/Other Finance Charges</v>
      </c>
      <c r="L10792" s="10"/>
      <c r="M10792" s="103"/>
      <c r="N10792" s="93" t="str">
        <f t="shared" si="1178"/>
        <v>Cibc Visa-103122-IN-105221--66.89-44865-SP VIVEJUICERY</v>
      </c>
      <c r="O10792" s="93">
        <v>105221</v>
      </c>
      <c r="P10792" s="94">
        <v>44865</v>
      </c>
      <c r="Q10792" s="93" t="s">
        <v>11357</v>
      </c>
      <c r="R10792" s="93" t="s">
        <v>11454</v>
      </c>
      <c r="S10792" s="93" t="s">
        <v>2136</v>
      </c>
      <c r="T10792" s="93" t="s">
        <v>2137</v>
      </c>
      <c r="U10792" s="93" t="s">
        <v>6142</v>
      </c>
      <c r="V10792" s="93" t="s">
        <v>6143</v>
      </c>
      <c r="W10792" s="95">
        <v>66.89</v>
      </c>
      <c r="X10792" s="93"/>
      <c r="Y10792" s="93"/>
      <c r="Z10792" s="93"/>
      <c r="AA10792" s="93"/>
    </row>
    <row r="10793" spans="2:27">
      <c r="B10793" s="10" t="str">
        <f t="shared" si="1179"/>
        <v>Cibc Visa</v>
      </c>
      <c r="C10793" s="10" t="str">
        <f>INDEX('Vendor Dedupe'!F:F,MATCH(B10793,'Vendor Dedupe'!B:B,0))</f>
        <v>Cibc Visa</v>
      </c>
      <c r="D10793" s="10" t="str">
        <f t="shared" si="1180"/>
        <v>WWW.ESKO.COM</v>
      </c>
      <c r="E10793" s="10" t="str">
        <f t="shared" si="1181"/>
        <v>Computers, Software &amp; Equipment</v>
      </c>
      <c r="F10793" s="111">
        <f t="shared" si="1182"/>
        <v>68.239999999999995</v>
      </c>
      <c r="G10793" s="101">
        <f t="shared" si="1183"/>
        <v>44865</v>
      </c>
      <c r="H10793" s="10" t="str">
        <f>INDEX('Vendor Map'!D:D,MATCH(C10793,'Vendor Map'!B:B,0))</f>
        <v>Bank/Other Finance Charges</v>
      </c>
      <c r="I10793" s="10"/>
      <c r="J10793" s="10" t="str">
        <f>INDEX(Categories!B:B,MATCH(K10793,Categories!C:C,0))</f>
        <v>Finance &amp; Risk</v>
      </c>
      <c r="K10793" s="10" t="str">
        <f t="shared" si="1177"/>
        <v>Bank/Other Finance Charges</v>
      </c>
      <c r="L10793" s="10"/>
      <c r="M10793" s="103"/>
      <c r="N10793" s="93" t="str">
        <f t="shared" si="1178"/>
        <v>Cibc Visa-103122-IN-105221--68.24-44865-WWW.ESKO.COM</v>
      </c>
      <c r="O10793" s="93">
        <v>105221</v>
      </c>
      <c r="P10793" s="94">
        <v>44865</v>
      </c>
      <c r="Q10793" s="93" t="s">
        <v>11357</v>
      </c>
      <c r="R10793" s="93" t="s">
        <v>6212</v>
      </c>
      <c r="S10793" s="93" t="s">
        <v>593</v>
      </c>
      <c r="T10793" s="93" t="s">
        <v>592</v>
      </c>
      <c r="U10793" s="93" t="s">
        <v>6142</v>
      </c>
      <c r="V10793" s="93" t="s">
        <v>6143</v>
      </c>
      <c r="W10793" s="95">
        <v>68.239999999999995</v>
      </c>
      <c r="X10793" s="93"/>
      <c r="Y10793" s="93"/>
      <c r="Z10793" s="93"/>
      <c r="AA10793" s="93"/>
    </row>
    <row r="10794" spans="2:27">
      <c r="B10794" s="10" t="str">
        <f t="shared" si="1179"/>
        <v>Cibc Visa</v>
      </c>
      <c r="C10794" s="10" t="str">
        <f>INDEX('Vendor Dedupe'!F:F,MATCH(B10794,'Vendor Dedupe'!B:B,0))</f>
        <v>Cibc Visa</v>
      </c>
      <c r="D10794" s="10" t="str">
        <f t="shared" si="1180"/>
        <v>DD DOORDASH CAFERIOME</v>
      </c>
      <c r="E10794" s="10" t="str">
        <f t="shared" si="1181"/>
        <v>Meals &amp; Entert - Corp Exp</v>
      </c>
      <c r="F10794" s="111">
        <f t="shared" si="1182"/>
        <v>71.08</v>
      </c>
      <c r="G10794" s="101">
        <f t="shared" si="1183"/>
        <v>44865</v>
      </c>
      <c r="H10794" s="10" t="str">
        <f>INDEX('Vendor Map'!D:D,MATCH(C10794,'Vendor Map'!B:B,0))</f>
        <v>Bank/Other Finance Charges</v>
      </c>
      <c r="I10794" s="10"/>
      <c r="J10794" s="10" t="str">
        <f>INDEX(Categories!B:B,MATCH(K10794,Categories!C:C,0))</f>
        <v>Finance &amp; Risk</v>
      </c>
      <c r="K10794" s="10" t="str">
        <f t="shared" si="1177"/>
        <v>Bank/Other Finance Charges</v>
      </c>
      <c r="L10794" s="10"/>
      <c r="M10794" s="103"/>
      <c r="N10794" s="93" t="str">
        <f t="shared" si="1178"/>
        <v>Cibc Visa-103122-IN-105221--71.08-44865-DD DOORDASH CAFERIOME</v>
      </c>
      <c r="O10794" s="93">
        <v>105221</v>
      </c>
      <c r="P10794" s="94">
        <v>44865</v>
      </c>
      <c r="Q10794" s="93" t="s">
        <v>11357</v>
      </c>
      <c r="R10794" s="93" t="s">
        <v>6151</v>
      </c>
      <c r="S10794" s="93" t="s">
        <v>2136</v>
      </c>
      <c r="T10794" s="93" t="s">
        <v>2137</v>
      </c>
      <c r="U10794" s="93" t="s">
        <v>6142</v>
      </c>
      <c r="V10794" s="93" t="s">
        <v>6143</v>
      </c>
      <c r="W10794" s="95">
        <v>71.08</v>
      </c>
      <c r="X10794" s="93"/>
      <c r="Y10794" s="93"/>
      <c r="Z10794" s="93"/>
      <c r="AA10794" s="93"/>
    </row>
    <row r="10795" spans="2:27">
      <c r="B10795" s="10" t="str">
        <f t="shared" si="1179"/>
        <v>Cibc Visa</v>
      </c>
      <c r="C10795" s="10" t="str">
        <f>INDEX('Vendor Dedupe'!F:F,MATCH(B10795,'Vendor Dedupe'!B:B,0))</f>
        <v>Cibc Visa</v>
      </c>
      <c r="D10795" s="10" t="str">
        <f t="shared" si="1180"/>
        <v>DD DOORDASH CAFEZUPAS</v>
      </c>
      <c r="E10795" s="10" t="str">
        <f t="shared" si="1181"/>
        <v>Meals &amp; Entert - Corp Exp</v>
      </c>
      <c r="F10795" s="111">
        <f t="shared" si="1182"/>
        <v>77.489999999999995</v>
      </c>
      <c r="G10795" s="101">
        <f t="shared" si="1183"/>
        <v>44865</v>
      </c>
      <c r="H10795" s="10" t="str">
        <f>INDEX('Vendor Map'!D:D,MATCH(C10795,'Vendor Map'!B:B,0))</f>
        <v>Bank/Other Finance Charges</v>
      </c>
      <c r="I10795" s="10"/>
      <c r="J10795" s="10" t="str">
        <f>INDEX(Categories!B:B,MATCH(K10795,Categories!C:C,0))</f>
        <v>Finance &amp; Risk</v>
      </c>
      <c r="K10795" s="10" t="str">
        <f t="shared" si="1177"/>
        <v>Bank/Other Finance Charges</v>
      </c>
      <c r="L10795" s="10"/>
      <c r="M10795" s="103"/>
      <c r="N10795" s="93" t="str">
        <f t="shared" si="1178"/>
        <v>Cibc Visa-103122-IN-105221--77.49-44865-DD DOORDASH CAFEZUPAS</v>
      </c>
      <c r="O10795" s="93">
        <v>105221</v>
      </c>
      <c r="P10795" s="94">
        <v>44865</v>
      </c>
      <c r="Q10795" s="93" t="s">
        <v>11357</v>
      </c>
      <c r="R10795" s="93" t="s">
        <v>6148</v>
      </c>
      <c r="S10795" s="93" t="s">
        <v>2136</v>
      </c>
      <c r="T10795" s="93" t="s">
        <v>2137</v>
      </c>
      <c r="U10795" s="93" t="s">
        <v>6142</v>
      </c>
      <c r="V10795" s="93" t="s">
        <v>6143</v>
      </c>
      <c r="W10795" s="95">
        <v>77.489999999999995</v>
      </c>
      <c r="X10795" s="93"/>
      <c r="Y10795" s="93"/>
      <c r="Z10795" s="93"/>
      <c r="AA10795" s="93"/>
    </row>
    <row r="10796" spans="2:27">
      <c r="B10796" s="10" t="str">
        <f t="shared" si="1179"/>
        <v>Cibc Visa</v>
      </c>
      <c r="C10796" s="10" t="str">
        <f>INDEX('Vendor Dedupe'!F:F,MATCH(B10796,'Vendor Dedupe'!B:B,0))</f>
        <v>Cibc Visa</v>
      </c>
      <c r="D10796" s="10" t="str">
        <f t="shared" si="1180"/>
        <v>PIZZA HUT 022549</v>
      </c>
      <c r="E10796" s="10" t="str">
        <f t="shared" si="1181"/>
        <v>Meals &amp; Entert - Corp Exp</v>
      </c>
      <c r="F10796" s="111">
        <f t="shared" si="1182"/>
        <v>77.569999999999993</v>
      </c>
      <c r="G10796" s="101">
        <f t="shared" si="1183"/>
        <v>44865</v>
      </c>
      <c r="H10796" s="10" t="str">
        <f>INDEX('Vendor Map'!D:D,MATCH(C10796,'Vendor Map'!B:B,0))</f>
        <v>Bank/Other Finance Charges</v>
      </c>
      <c r="I10796" s="10"/>
      <c r="J10796" s="10" t="str">
        <f>INDEX(Categories!B:B,MATCH(K10796,Categories!C:C,0))</f>
        <v>Finance &amp; Risk</v>
      </c>
      <c r="K10796" s="10" t="str">
        <f t="shared" si="1177"/>
        <v>Bank/Other Finance Charges</v>
      </c>
      <c r="L10796" s="10"/>
      <c r="M10796" s="103"/>
      <c r="N10796" s="93" t="str">
        <f t="shared" si="1178"/>
        <v>Cibc Visa-103122-IN-105221--77.57-44865-PIZZA HUT 022549</v>
      </c>
      <c r="O10796" s="93">
        <v>105221</v>
      </c>
      <c r="P10796" s="94">
        <v>44865</v>
      </c>
      <c r="Q10796" s="93" t="s">
        <v>11357</v>
      </c>
      <c r="R10796" s="93" t="s">
        <v>11455</v>
      </c>
      <c r="S10796" s="93" t="s">
        <v>2136</v>
      </c>
      <c r="T10796" s="93" t="s">
        <v>2137</v>
      </c>
      <c r="U10796" s="93" t="s">
        <v>6142</v>
      </c>
      <c r="V10796" s="93" t="s">
        <v>6143</v>
      </c>
      <c r="W10796" s="95">
        <v>77.569999999999993</v>
      </c>
      <c r="X10796" s="93"/>
      <c r="Y10796" s="93"/>
      <c r="Z10796" s="93"/>
      <c r="AA10796" s="93"/>
    </row>
    <row r="10797" spans="2:27">
      <c r="B10797" s="10" t="str">
        <f t="shared" si="1179"/>
        <v>Cibc Visa</v>
      </c>
      <c r="C10797" s="10" t="str">
        <f>INDEX('Vendor Dedupe'!F:F,MATCH(B10797,'Vendor Dedupe'!B:B,0))</f>
        <v>Cibc Visa</v>
      </c>
      <c r="D10797" s="10" t="str">
        <f t="shared" si="1180"/>
        <v>AMZN MKTP US HT08Z4G81 AM</v>
      </c>
      <c r="E10797" s="10" t="str">
        <f t="shared" si="1181"/>
        <v>Computers, Software &amp; Equipment</v>
      </c>
      <c r="F10797" s="111">
        <f t="shared" si="1182"/>
        <v>78.81</v>
      </c>
      <c r="G10797" s="101">
        <f t="shared" si="1183"/>
        <v>44865</v>
      </c>
      <c r="H10797" s="10" t="str">
        <f>INDEX('Vendor Map'!D:D,MATCH(C10797,'Vendor Map'!B:B,0))</f>
        <v>Bank/Other Finance Charges</v>
      </c>
      <c r="I10797" s="10"/>
      <c r="J10797" s="10" t="str">
        <f>INDEX(Categories!B:B,MATCH(K10797,Categories!C:C,0))</f>
        <v>Finance &amp; Risk</v>
      </c>
      <c r="K10797" s="10" t="str">
        <f t="shared" si="1177"/>
        <v>Bank/Other Finance Charges</v>
      </c>
      <c r="L10797" s="10"/>
      <c r="M10797" s="103"/>
      <c r="N10797" s="93" t="str">
        <f t="shared" si="1178"/>
        <v>Cibc Visa-103122-IN-105221--78.81-44865-AMZN MKTP US HT08Z4G81 AM</v>
      </c>
      <c r="O10797" s="93">
        <v>105221</v>
      </c>
      <c r="P10797" s="94">
        <v>44865</v>
      </c>
      <c r="Q10797" s="93" t="s">
        <v>11357</v>
      </c>
      <c r="R10797" s="93" t="s">
        <v>11456</v>
      </c>
      <c r="S10797" s="93" t="s">
        <v>593</v>
      </c>
      <c r="T10797" s="93" t="s">
        <v>592</v>
      </c>
      <c r="U10797" s="93" t="s">
        <v>6142</v>
      </c>
      <c r="V10797" s="93" t="s">
        <v>6143</v>
      </c>
      <c r="W10797" s="95">
        <v>78.81</v>
      </c>
      <c r="X10797" s="93"/>
      <c r="Y10797" s="93"/>
      <c r="Z10797" s="93"/>
      <c r="AA10797" s="93"/>
    </row>
    <row r="10798" spans="2:27">
      <c r="B10798" s="10" t="str">
        <f t="shared" si="1179"/>
        <v>Cibc Visa</v>
      </c>
      <c r="C10798" s="10" t="str">
        <f>INDEX('Vendor Dedupe'!F:F,MATCH(B10798,'Vendor Dedupe'!B:B,0))</f>
        <v>Cibc Visa</v>
      </c>
      <c r="D10798" s="10" t="str">
        <f t="shared" si="1180"/>
        <v>APPLE SPICE JUNCTION</v>
      </c>
      <c r="E10798" s="10" t="str">
        <f t="shared" si="1181"/>
        <v>Meals &amp; Entert - Corp Exp</v>
      </c>
      <c r="F10798" s="111">
        <f t="shared" si="1182"/>
        <v>79.290000000000006</v>
      </c>
      <c r="G10798" s="101">
        <f t="shared" si="1183"/>
        <v>44865</v>
      </c>
      <c r="H10798" s="10" t="str">
        <f>INDEX('Vendor Map'!D:D,MATCH(C10798,'Vendor Map'!B:B,0))</f>
        <v>Bank/Other Finance Charges</v>
      </c>
      <c r="I10798" s="10"/>
      <c r="J10798" s="10" t="str">
        <f>INDEX(Categories!B:B,MATCH(K10798,Categories!C:C,0))</f>
        <v>Finance &amp; Risk</v>
      </c>
      <c r="K10798" s="10" t="str">
        <f t="shared" si="1177"/>
        <v>Bank/Other Finance Charges</v>
      </c>
      <c r="L10798" s="10"/>
      <c r="M10798" s="103"/>
      <c r="N10798" s="93" t="str">
        <f t="shared" si="1178"/>
        <v>Cibc Visa-103122-IN-105221--79.29-44865-APPLE SPICE JUNCTION</v>
      </c>
      <c r="O10798" s="93">
        <v>105221</v>
      </c>
      <c r="P10798" s="94">
        <v>44865</v>
      </c>
      <c r="Q10798" s="93" t="s">
        <v>11357</v>
      </c>
      <c r="R10798" s="93" t="s">
        <v>6158</v>
      </c>
      <c r="S10798" s="93" t="s">
        <v>2136</v>
      </c>
      <c r="T10798" s="93" t="s">
        <v>2137</v>
      </c>
      <c r="U10798" s="93" t="s">
        <v>6142</v>
      </c>
      <c r="V10798" s="93" t="s">
        <v>6143</v>
      </c>
      <c r="W10798" s="95">
        <v>79.290000000000006</v>
      </c>
      <c r="X10798" s="93"/>
      <c r="Y10798" s="93"/>
      <c r="Z10798" s="93"/>
      <c r="AA10798" s="93"/>
    </row>
    <row r="10799" spans="2:27">
      <c r="B10799" s="10" t="str">
        <f t="shared" si="1179"/>
        <v>Cibc Visa</v>
      </c>
      <c r="C10799" s="10" t="str">
        <f>INDEX('Vendor Dedupe'!F:F,MATCH(B10799,'Vendor Dedupe'!B:B,0))</f>
        <v>Cibc Visa</v>
      </c>
      <c r="D10799" s="10" t="str">
        <f t="shared" si="1180"/>
        <v>HERTZ #0210011</v>
      </c>
      <c r="E10799" s="10" t="str">
        <f t="shared" si="1181"/>
        <v>Travel Expense - Sales</v>
      </c>
      <c r="F10799" s="111">
        <f t="shared" si="1182"/>
        <v>80.28</v>
      </c>
      <c r="G10799" s="101">
        <f t="shared" si="1183"/>
        <v>44865</v>
      </c>
      <c r="H10799" s="10" t="str">
        <f>INDEX('Vendor Map'!D:D,MATCH(C10799,'Vendor Map'!B:B,0))</f>
        <v>Bank/Other Finance Charges</v>
      </c>
      <c r="I10799" s="10"/>
      <c r="J10799" s="10" t="str">
        <f>INDEX(Categories!B:B,MATCH(K10799,Categories!C:C,0))</f>
        <v>Finance &amp; Risk</v>
      </c>
      <c r="K10799" s="10" t="str">
        <f t="shared" si="1177"/>
        <v>Bank/Other Finance Charges</v>
      </c>
      <c r="L10799" s="10"/>
      <c r="M10799" s="103"/>
      <c r="N10799" s="93" t="str">
        <f t="shared" si="1178"/>
        <v>Cibc Visa-103122-IN-105221--80.28-44865-HERTZ #0210011</v>
      </c>
      <c r="O10799" s="93">
        <v>105221</v>
      </c>
      <c r="P10799" s="94">
        <v>44865</v>
      </c>
      <c r="Q10799" s="93" t="s">
        <v>11357</v>
      </c>
      <c r="R10799" s="93" t="s">
        <v>11457</v>
      </c>
      <c r="S10799" s="93" t="s">
        <v>1088</v>
      </c>
      <c r="T10799" s="93" t="s">
        <v>1089</v>
      </c>
      <c r="U10799" s="93" t="s">
        <v>6142</v>
      </c>
      <c r="V10799" s="93" t="s">
        <v>6143</v>
      </c>
      <c r="W10799" s="95">
        <v>80.28</v>
      </c>
      <c r="X10799" s="93"/>
      <c r="Y10799" s="93"/>
      <c r="Z10799" s="93"/>
      <c r="AA10799" s="93"/>
    </row>
    <row r="10800" spans="2:27">
      <c r="B10800" s="10" t="str">
        <f t="shared" si="1179"/>
        <v>Cibc Visa</v>
      </c>
      <c r="C10800" s="10" t="str">
        <f>INDEX('Vendor Dedupe'!F:F,MATCH(B10800,'Vendor Dedupe'!B:B,0))</f>
        <v>Cibc Visa</v>
      </c>
      <c r="D10800" s="10" t="str">
        <f t="shared" si="1180"/>
        <v>EAT</v>
      </c>
      <c r="E10800" s="10" t="str">
        <f t="shared" si="1181"/>
        <v>Meals &amp; Entert - Corp Exp</v>
      </c>
      <c r="F10800" s="111">
        <f t="shared" si="1182"/>
        <v>80.900000000000006</v>
      </c>
      <c r="G10800" s="101">
        <f t="shared" si="1183"/>
        <v>44865</v>
      </c>
      <c r="H10800" s="10" t="str">
        <f>INDEX('Vendor Map'!D:D,MATCH(C10800,'Vendor Map'!B:B,0))</f>
        <v>Bank/Other Finance Charges</v>
      </c>
      <c r="I10800" s="10"/>
      <c r="J10800" s="10" t="str">
        <f>INDEX(Categories!B:B,MATCH(K10800,Categories!C:C,0))</f>
        <v>Finance &amp; Risk</v>
      </c>
      <c r="K10800" s="10" t="str">
        <f t="shared" si="1177"/>
        <v>Bank/Other Finance Charges</v>
      </c>
      <c r="L10800" s="10"/>
      <c r="M10800" s="103"/>
      <c r="N10800" s="93" t="str">
        <f t="shared" si="1178"/>
        <v>Cibc Visa-103122-IN-105221--80.9-44865-EAT</v>
      </c>
      <c r="O10800" s="93">
        <v>105221</v>
      </c>
      <c r="P10800" s="94">
        <v>44865</v>
      </c>
      <c r="Q10800" s="93" t="s">
        <v>11357</v>
      </c>
      <c r="R10800" s="93" t="s">
        <v>11458</v>
      </c>
      <c r="S10800" s="93" t="s">
        <v>2136</v>
      </c>
      <c r="T10800" s="93" t="s">
        <v>2137</v>
      </c>
      <c r="U10800" s="93" t="s">
        <v>6142</v>
      </c>
      <c r="V10800" s="93" t="s">
        <v>6143</v>
      </c>
      <c r="W10800" s="95">
        <v>80.900000000000006</v>
      </c>
      <c r="X10800" s="93"/>
      <c r="Y10800" s="93"/>
      <c r="Z10800" s="93"/>
      <c r="AA10800" s="93"/>
    </row>
    <row r="10801" spans="2:27">
      <c r="B10801" s="10" t="str">
        <f t="shared" si="1179"/>
        <v>Cibc Visa</v>
      </c>
      <c r="C10801" s="10" t="str">
        <f>INDEX('Vendor Dedupe'!F:F,MATCH(B10801,'Vendor Dedupe'!B:B,0))</f>
        <v>Cibc Visa</v>
      </c>
      <c r="D10801" s="10" t="str">
        <f t="shared" si="1180"/>
        <v>TUK TUK'S</v>
      </c>
      <c r="E10801" s="10" t="str">
        <f t="shared" si="1181"/>
        <v>Meals &amp; Entert - Corp Exp</v>
      </c>
      <c r="F10801" s="111">
        <f t="shared" si="1182"/>
        <v>84.43</v>
      </c>
      <c r="G10801" s="101">
        <f t="shared" si="1183"/>
        <v>44865</v>
      </c>
      <c r="H10801" s="10" t="str">
        <f>INDEX('Vendor Map'!D:D,MATCH(C10801,'Vendor Map'!B:B,0))</f>
        <v>Bank/Other Finance Charges</v>
      </c>
      <c r="I10801" s="10"/>
      <c r="J10801" s="10" t="str">
        <f>INDEX(Categories!B:B,MATCH(K10801,Categories!C:C,0))</f>
        <v>Finance &amp; Risk</v>
      </c>
      <c r="K10801" s="10" t="str">
        <f t="shared" si="1177"/>
        <v>Bank/Other Finance Charges</v>
      </c>
      <c r="L10801" s="10"/>
      <c r="M10801" s="103"/>
      <c r="N10801" s="93" t="str">
        <f t="shared" si="1178"/>
        <v>Cibc Visa-103122-IN-105221--84.43-44865-TUK TUK'S</v>
      </c>
      <c r="O10801" s="93">
        <v>105221</v>
      </c>
      <c r="P10801" s="94">
        <v>44865</v>
      </c>
      <c r="Q10801" s="93" t="s">
        <v>11357</v>
      </c>
      <c r="R10801" s="93" t="s">
        <v>6161</v>
      </c>
      <c r="S10801" s="93" t="s">
        <v>2136</v>
      </c>
      <c r="T10801" s="93" t="s">
        <v>2137</v>
      </c>
      <c r="U10801" s="93" t="s">
        <v>6142</v>
      </c>
      <c r="V10801" s="93" t="s">
        <v>6143</v>
      </c>
      <c r="W10801" s="95">
        <v>84.43</v>
      </c>
      <c r="X10801" s="93"/>
      <c r="Y10801" s="93"/>
      <c r="Z10801" s="93"/>
      <c r="AA10801" s="93"/>
    </row>
    <row r="10802" spans="2:27">
      <c r="B10802" s="10" t="str">
        <f t="shared" si="1179"/>
        <v>Cibc Visa</v>
      </c>
      <c r="C10802" s="10" t="str">
        <f>INDEX('Vendor Dedupe'!F:F,MATCH(B10802,'Vendor Dedupe'!B:B,0))</f>
        <v>Cibc Visa</v>
      </c>
      <c r="D10802" s="10" t="str">
        <f t="shared" si="1180"/>
        <v>B2B PRIME H82S861R1</v>
      </c>
      <c r="E10802" s="10" t="str">
        <f t="shared" si="1181"/>
        <v>Computers, Software &amp; Equipment</v>
      </c>
      <c r="F10802" s="111">
        <f t="shared" si="1182"/>
        <v>85.12</v>
      </c>
      <c r="G10802" s="101">
        <f t="shared" si="1183"/>
        <v>44865</v>
      </c>
      <c r="H10802" s="10" t="str">
        <f>INDEX('Vendor Map'!D:D,MATCH(C10802,'Vendor Map'!B:B,0))</f>
        <v>Bank/Other Finance Charges</v>
      </c>
      <c r="I10802" s="10"/>
      <c r="J10802" s="10" t="str">
        <f>INDEX(Categories!B:B,MATCH(K10802,Categories!C:C,0))</f>
        <v>Finance &amp; Risk</v>
      </c>
      <c r="K10802" s="10" t="str">
        <f t="shared" si="1177"/>
        <v>Bank/Other Finance Charges</v>
      </c>
      <c r="L10802" s="10"/>
      <c r="M10802" s="103"/>
      <c r="N10802" s="93" t="str">
        <f t="shared" si="1178"/>
        <v>Cibc Visa-103122-IN-105221--85.12-44865-B2B PRIME H82S861R1</v>
      </c>
      <c r="O10802" s="93">
        <v>105221</v>
      </c>
      <c r="P10802" s="94">
        <v>44865</v>
      </c>
      <c r="Q10802" s="93" t="s">
        <v>11357</v>
      </c>
      <c r="R10802" s="93" t="s">
        <v>11459</v>
      </c>
      <c r="S10802" s="93" t="s">
        <v>593</v>
      </c>
      <c r="T10802" s="93" t="s">
        <v>592</v>
      </c>
      <c r="U10802" s="93" t="s">
        <v>6142</v>
      </c>
      <c r="V10802" s="93" t="s">
        <v>6143</v>
      </c>
      <c r="W10802" s="95">
        <v>85.12</v>
      </c>
      <c r="X10802" s="93"/>
      <c r="Y10802" s="93"/>
      <c r="Z10802" s="93"/>
      <c r="AA10802" s="93"/>
    </row>
    <row r="10803" spans="2:27">
      <c r="B10803" s="10" t="str">
        <f t="shared" si="1179"/>
        <v>Cibc Visa</v>
      </c>
      <c r="C10803" s="10" t="str">
        <f>INDEX('Vendor Dedupe'!F:F,MATCH(B10803,'Vendor Dedupe'!B:B,0))</f>
        <v>Cibc Visa</v>
      </c>
      <c r="D10803" s="10" t="str">
        <f t="shared" si="1180"/>
        <v>AMAZON.COM 1K0RU6EI2</v>
      </c>
      <c r="E10803" s="10" t="str">
        <f t="shared" si="1181"/>
        <v>Supplies - Office &amp; Build</v>
      </c>
      <c r="F10803" s="111">
        <f t="shared" si="1182"/>
        <v>87.41</v>
      </c>
      <c r="G10803" s="101">
        <f t="shared" si="1183"/>
        <v>44865</v>
      </c>
      <c r="H10803" s="10" t="str">
        <f>INDEX('Vendor Map'!D:D,MATCH(C10803,'Vendor Map'!B:B,0))</f>
        <v>Bank/Other Finance Charges</v>
      </c>
      <c r="I10803" s="10"/>
      <c r="J10803" s="10" t="str">
        <f>INDEX(Categories!B:B,MATCH(K10803,Categories!C:C,0))</f>
        <v>Finance &amp; Risk</v>
      </c>
      <c r="K10803" s="10" t="str">
        <f t="shared" si="1177"/>
        <v>Bank/Other Finance Charges</v>
      </c>
      <c r="L10803" s="10"/>
      <c r="M10803" s="103"/>
      <c r="N10803" s="93" t="str">
        <f t="shared" si="1178"/>
        <v>Cibc Visa-103122-IN-105221--87.41-44865-AMAZON.COM 1K0RU6EI2</v>
      </c>
      <c r="O10803" s="93">
        <v>105221</v>
      </c>
      <c r="P10803" s="94">
        <v>44865</v>
      </c>
      <c r="Q10803" s="93" t="s">
        <v>11357</v>
      </c>
      <c r="R10803" s="93" t="s">
        <v>11460</v>
      </c>
      <c r="S10803" s="93" t="s">
        <v>1317</v>
      </c>
      <c r="T10803" s="93" t="s">
        <v>1316</v>
      </c>
      <c r="U10803" s="93" t="s">
        <v>6142</v>
      </c>
      <c r="V10803" s="93" t="s">
        <v>6143</v>
      </c>
      <c r="W10803" s="95">
        <v>87.41</v>
      </c>
      <c r="X10803" s="93"/>
      <c r="Y10803" s="93"/>
      <c r="Z10803" s="93"/>
      <c r="AA10803" s="93"/>
    </row>
    <row r="10804" spans="2:27">
      <c r="B10804" s="10" t="str">
        <f t="shared" si="1179"/>
        <v>Cibc Visa</v>
      </c>
      <c r="C10804" s="10" t="str">
        <f>INDEX('Vendor Dedupe'!F:F,MATCH(B10804,'Vendor Dedupe'!B:B,0))</f>
        <v>Cibc Visa</v>
      </c>
      <c r="D10804" s="10" t="str">
        <f t="shared" si="1180"/>
        <v>OFFICE DEPOT #972</v>
      </c>
      <c r="E10804" s="10" t="str">
        <f t="shared" si="1181"/>
        <v>Supplies - Office &amp; Build</v>
      </c>
      <c r="F10804" s="111">
        <f t="shared" si="1182"/>
        <v>90.45</v>
      </c>
      <c r="G10804" s="101">
        <f t="shared" si="1183"/>
        <v>44865</v>
      </c>
      <c r="H10804" s="10" t="str">
        <f>INDEX('Vendor Map'!D:D,MATCH(C10804,'Vendor Map'!B:B,0))</f>
        <v>Bank/Other Finance Charges</v>
      </c>
      <c r="I10804" s="10"/>
      <c r="J10804" s="10" t="str">
        <f>INDEX(Categories!B:B,MATCH(K10804,Categories!C:C,0))</f>
        <v>Finance &amp; Risk</v>
      </c>
      <c r="K10804" s="10" t="str">
        <f t="shared" si="1177"/>
        <v>Bank/Other Finance Charges</v>
      </c>
      <c r="L10804" s="10"/>
      <c r="M10804" s="103"/>
      <c r="N10804" s="93" t="str">
        <f t="shared" si="1178"/>
        <v>Cibc Visa-103122-IN-105221--90.45-44865-OFFICE DEPOT #972</v>
      </c>
      <c r="O10804" s="93">
        <v>105221</v>
      </c>
      <c r="P10804" s="94">
        <v>44865</v>
      </c>
      <c r="Q10804" s="93" t="s">
        <v>11357</v>
      </c>
      <c r="R10804" s="93" t="s">
        <v>8016</v>
      </c>
      <c r="S10804" s="93" t="s">
        <v>1317</v>
      </c>
      <c r="T10804" s="93" t="s">
        <v>1316</v>
      </c>
      <c r="U10804" s="93" t="s">
        <v>6142</v>
      </c>
      <c r="V10804" s="93" t="s">
        <v>6143</v>
      </c>
      <c r="W10804" s="95">
        <v>90.45</v>
      </c>
      <c r="X10804" s="93"/>
      <c r="Y10804" s="93"/>
      <c r="Z10804" s="93"/>
      <c r="AA10804" s="93"/>
    </row>
    <row r="10805" spans="2:27">
      <c r="B10805" s="10" t="str">
        <f t="shared" si="1179"/>
        <v>Cibc Visa</v>
      </c>
      <c r="C10805" s="10" t="str">
        <f>INDEX('Vendor Dedupe'!F:F,MATCH(B10805,'Vendor Dedupe'!B:B,0))</f>
        <v>Cibc Visa</v>
      </c>
      <c r="D10805" s="10" t="str">
        <f t="shared" si="1180"/>
        <v>WPML</v>
      </c>
      <c r="E10805" s="10" t="str">
        <f t="shared" si="1181"/>
        <v>Computers, Software &amp; Equipment</v>
      </c>
      <c r="F10805" s="111">
        <f t="shared" si="1182"/>
        <v>99</v>
      </c>
      <c r="G10805" s="101">
        <f t="shared" si="1183"/>
        <v>44865</v>
      </c>
      <c r="H10805" s="10" t="str">
        <f>INDEX('Vendor Map'!D:D,MATCH(C10805,'Vendor Map'!B:B,0))</f>
        <v>Bank/Other Finance Charges</v>
      </c>
      <c r="I10805" s="10"/>
      <c r="J10805" s="10" t="str">
        <f>INDEX(Categories!B:B,MATCH(K10805,Categories!C:C,0))</f>
        <v>Finance &amp; Risk</v>
      </c>
      <c r="K10805" s="10" t="str">
        <f t="shared" si="1177"/>
        <v>Bank/Other Finance Charges</v>
      </c>
      <c r="L10805" s="10"/>
      <c r="M10805" s="103"/>
      <c r="N10805" s="93" t="str">
        <f t="shared" si="1178"/>
        <v>Cibc Visa-103122-IN-105221--99-44865-WPML</v>
      </c>
      <c r="O10805" s="93">
        <v>105221</v>
      </c>
      <c r="P10805" s="94">
        <v>44865</v>
      </c>
      <c r="Q10805" s="93" t="s">
        <v>11357</v>
      </c>
      <c r="R10805" s="93" t="s">
        <v>11461</v>
      </c>
      <c r="S10805" s="93" t="s">
        <v>593</v>
      </c>
      <c r="T10805" s="93" t="s">
        <v>592</v>
      </c>
      <c r="U10805" s="93" t="s">
        <v>6142</v>
      </c>
      <c r="V10805" s="93" t="s">
        <v>6143</v>
      </c>
      <c r="W10805" s="95">
        <v>99</v>
      </c>
      <c r="X10805" s="93"/>
      <c r="Y10805" s="93"/>
      <c r="Z10805" s="93"/>
      <c r="AA10805" s="93"/>
    </row>
    <row r="10806" spans="2:27">
      <c r="B10806" s="10" t="str">
        <f t="shared" si="1179"/>
        <v>Cibc Visa</v>
      </c>
      <c r="C10806" s="10" t="str">
        <f>INDEX('Vendor Dedupe'!F:F,MATCH(B10806,'Vendor Dedupe'!B:B,0))</f>
        <v>Cibc Visa</v>
      </c>
      <c r="D10806" s="10" t="str">
        <f t="shared" si="1180"/>
        <v>IN  OSSINE SHOES</v>
      </c>
      <c r="E10806" s="10" t="str">
        <f t="shared" si="1181"/>
        <v>Safety</v>
      </c>
      <c r="F10806" s="111">
        <f t="shared" si="1182"/>
        <v>103</v>
      </c>
      <c r="G10806" s="101">
        <f t="shared" si="1183"/>
        <v>44865</v>
      </c>
      <c r="H10806" s="10" t="str">
        <f>INDEX('Vendor Map'!D:D,MATCH(C10806,'Vendor Map'!B:B,0))</f>
        <v>Bank/Other Finance Charges</v>
      </c>
      <c r="I10806" s="10"/>
      <c r="J10806" s="10" t="str">
        <f>INDEX(Categories!B:B,MATCH(K10806,Categories!C:C,0))</f>
        <v>Finance &amp; Risk</v>
      </c>
      <c r="K10806" s="10" t="str">
        <f t="shared" si="1177"/>
        <v>Bank/Other Finance Charges</v>
      </c>
      <c r="L10806" s="10"/>
      <c r="M10806" s="103"/>
      <c r="N10806" s="93" t="str">
        <f t="shared" si="1178"/>
        <v>Cibc Visa-103122-IN-105221--103-44865-IN  OSSINE SHOES</v>
      </c>
      <c r="O10806" s="93">
        <v>105221</v>
      </c>
      <c r="P10806" s="94">
        <v>44865</v>
      </c>
      <c r="Q10806" s="93" t="s">
        <v>11357</v>
      </c>
      <c r="R10806" s="93" t="s">
        <v>10276</v>
      </c>
      <c r="S10806" s="93" t="s">
        <v>1932</v>
      </c>
      <c r="T10806" s="93" t="s">
        <v>1931</v>
      </c>
      <c r="U10806" s="93" t="s">
        <v>6142</v>
      </c>
      <c r="V10806" s="93" t="s">
        <v>6143</v>
      </c>
      <c r="W10806" s="95">
        <v>103</v>
      </c>
      <c r="X10806" s="93"/>
      <c r="Y10806" s="93"/>
      <c r="Z10806" s="93"/>
      <c r="AA10806" s="93"/>
    </row>
    <row r="10807" spans="2:27">
      <c r="B10807" s="10" t="str">
        <f t="shared" si="1179"/>
        <v>Cibc Visa</v>
      </c>
      <c r="C10807" s="10" t="str">
        <f>INDEX('Vendor Dedupe'!F:F,MATCH(B10807,'Vendor Dedupe'!B:B,0))</f>
        <v>Cibc Visa</v>
      </c>
      <c r="D10807" s="10" t="str">
        <f t="shared" si="1180"/>
        <v>DD DOORDASH MOBETTAHS</v>
      </c>
      <c r="E10807" s="10" t="str">
        <f t="shared" si="1181"/>
        <v>Meals &amp; Entert - Corp Exp</v>
      </c>
      <c r="F10807" s="111">
        <f t="shared" si="1182"/>
        <v>103.52</v>
      </c>
      <c r="G10807" s="101">
        <f t="shared" si="1183"/>
        <v>44865</v>
      </c>
      <c r="H10807" s="10" t="str">
        <f>INDEX('Vendor Map'!D:D,MATCH(C10807,'Vendor Map'!B:B,0))</f>
        <v>Bank/Other Finance Charges</v>
      </c>
      <c r="I10807" s="10"/>
      <c r="J10807" s="10" t="str">
        <f>INDEX(Categories!B:B,MATCH(K10807,Categories!C:C,0))</f>
        <v>Finance &amp; Risk</v>
      </c>
      <c r="K10807" s="10" t="str">
        <f t="shared" si="1177"/>
        <v>Bank/Other Finance Charges</v>
      </c>
      <c r="L10807" s="10"/>
      <c r="M10807" s="103"/>
      <c r="N10807" s="93" t="str">
        <f t="shared" si="1178"/>
        <v>Cibc Visa-103122-IN-105221--103.52-44865-DD DOORDASH MOBETTAHS</v>
      </c>
      <c r="O10807" s="93">
        <v>105221</v>
      </c>
      <c r="P10807" s="94">
        <v>44865</v>
      </c>
      <c r="Q10807" s="93" t="s">
        <v>11357</v>
      </c>
      <c r="R10807" s="93" t="s">
        <v>6149</v>
      </c>
      <c r="S10807" s="93" t="s">
        <v>2136</v>
      </c>
      <c r="T10807" s="93" t="s">
        <v>2137</v>
      </c>
      <c r="U10807" s="93" t="s">
        <v>6142</v>
      </c>
      <c r="V10807" s="93" t="s">
        <v>6143</v>
      </c>
      <c r="W10807" s="95">
        <v>103.52</v>
      </c>
      <c r="X10807" s="93"/>
      <c r="Y10807" s="93"/>
      <c r="Z10807" s="93"/>
      <c r="AA10807" s="93"/>
    </row>
    <row r="10808" spans="2:27">
      <c r="B10808" s="10" t="str">
        <f t="shared" si="1179"/>
        <v>Cibc Visa</v>
      </c>
      <c r="C10808" s="10" t="str">
        <f>INDEX('Vendor Dedupe'!F:F,MATCH(B10808,'Vendor Dedupe'!B:B,0))</f>
        <v>Cibc Visa</v>
      </c>
      <c r="D10808" s="10" t="str">
        <f t="shared" si="1180"/>
        <v>IN  OSSINE SHOES</v>
      </c>
      <c r="E10808" s="10" t="str">
        <f t="shared" si="1181"/>
        <v>Safety</v>
      </c>
      <c r="F10808" s="111">
        <f t="shared" si="1182"/>
        <v>104.5</v>
      </c>
      <c r="G10808" s="101">
        <f t="shared" si="1183"/>
        <v>44865</v>
      </c>
      <c r="H10808" s="10" t="str">
        <f>INDEX('Vendor Map'!D:D,MATCH(C10808,'Vendor Map'!B:B,0))</f>
        <v>Bank/Other Finance Charges</v>
      </c>
      <c r="I10808" s="10"/>
      <c r="J10808" s="10" t="str">
        <f>INDEX(Categories!B:B,MATCH(K10808,Categories!C:C,0))</f>
        <v>Finance &amp; Risk</v>
      </c>
      <c r="K10808" s="10" t="str">
        <f t="shared" si="1177"/>
        <v>Bank/Other Finance Charges</v>
      </c>
      <c r="L10808" s="10"/>
      <c r="M10808" s="103"/>
      <c r="N10808" s="93" t="str">
        <f t="shared" si="1178"/>
        <v>Cibc Visa-103122-IN-105221--104.5-44865-IN  OSSINE SHOES</v>
      </c>
      <c r="O10808" s="93">
        <v>105221</v>
      </c>
      <c r="P10808" s="94">
        <v>44865</v>
      </c>
      <c r="Q10808" s="93" t="s">
        <v>11357</v>
      </c>
      <c r="R10808" s="93" t="s">
        <v>10276</v>
      </c>
      <c r="S10808" s="93" t="s">
        <v>1932</v>
      </c>
      <c r="T10808" s="93" t="s">
        <v>1931</v>
      </c>
      <c r="U10808" s="93" t="s">
        <v>6142</v>
      </c>
      <c r="V10808" s="93" t="s">
        <v>6143</v>
      </c>
      <c r="W10808" s="95">
        <v>104.5</v>
      </c>
      <c r="X10808" s="93"/>
      <c r="Y10808" s="93"/>
      <c r="Z10808" s="93"/>
      <c r="AA10808" s="93"/>
    </row>
    <row r="10809" spans="2:27">
      <c r="B10809" s="10" t="str">
        <f t="shared" si="1179"/>
        <v>Cibc Visa</v>
      </c>
      <c r="C10809" s="10" t="str">
        <f>INDEX('Vendor Dedupe'!F:F,MATCH(B10809,'Vendor Dedupe'!B:B,0))</f>
        <v>Cibc Visa</v>
      </c>
      <c r="D10809" s="10" t="str">
        <f t="shared" si="1180"/>
        <v>WALGREENS #19032</v>
      </c>
      <c r="E10809" s="10" t="str">
        <f t="shared" si="1181"/>
        <v>Employee Relations</v>
      </c>
      <c r="F10809" s="111">
        <f t="shared" si="1182"/>
        <v>105.95</v>
      </c>
      <c r="G10809" s="101">
        <f t="shared" si="1183"/>
        <v>44865</v>
      </c>
      <c r="H10809" s="10" t="str">
        <f>INDEX('Vendor Map'!D:D,MATCH(C10809,'Vendor Map'!B:B,0))</f>
        <v>Bank/Other Finance Charges</v>
      </c>
      <c r="I10809" s="10"/>
      <c r="J10809" s="10" t="str">
        <f>INDEX(Categories!B:B,MATCH(K10809,Categories!C:C,0))</f>
        <v>Finance &amp; Risk</v>
      </c>
      <c r="K10809" s="10" t="str">
        <f t="shared" si="1177"/>
        <v>Bank/Other Finance Charges</v>
      </c>
      <c r="L10809" s="10"/>
      <c r="M10809" s="103"/>
      <c r="N10809" s="93" t="str">
        <f t="shared" si="1178"/>
        <v>Cibc Visa-103122-IN-105221--105.95-44865-WALGREENS #19032</v>
      </c>
      <c r="O10809" s="93">
        <v>105221</v>
      </c>
      <c r="P10809" s="94">
        <v>44865</v>
      </c>
      <c r="Q10809" s="93" t="s">
        <v>11357</v>
      </c>
      <c r="R10809" s="93" t="s">
        <v>10300</v>
      </c>
      <c r="S10809" s="93" t="s">
        <v>2188</v>
      </c>
      <c r="T10809" s="93" t="s">
        <v>2189</v>
      </c>
      <c r="U10809" s="93" t="s">
        <v>6142</v>
      </c>
      <c r="V10809" s="93" t="s">
        <v>6143</v>
      </c>
      <c r="W10809" s="95">
        <v>105.95</v>
      </c>
      <c r="X10809" s="93"/>
      <c r="Y10809" s="93"/>
      <c r="Z10809" s="93"/>
      <c r="AA10809" s="93"/>
    </row>
    <row r="10810" spans="2:27">
      <c r="B10810" s="10" t="str">
        <f t="shared" si="1179"/>
        <v>Cibc Visa</v>
      </c>
      <c r="C10810" s="10" t="str">
        <f>INDEX('Vendor Dedupe'!F:F,MATCH(B10810,'Vendor Dedupe'!B:B,0))</f>
        <v>Cibc Visa</v>
      </c>
      <c r="D10810" s="10" t="str">
        <f t="shared" si="1180"/>
        <v>AMZN MKTP US H030O8QV1</v>
      </c>
      <c r="E10810" s="10" t="str">
        <f t="shared" si="1181"/>
        <v>Computers, Software &amp; Equipment</v>
      </c>
      <c r="F10810" s="111">
        <f t="shared" si="1182"/>
        <v>106.61</v>
      </c>
      <c r="G10810" s="101">
        <f t="shared" si="1183"/>
        <v>44865</v>
      </c>
      <c r="H10810" s="10" t="str">
        <f>INDEX('Vendor Map'!D:D,MATCH(C10810,'Vendor Map'!B:B,0))</f>
        <v>Bank/Other Finance Charges</v>
      </c>
      <c r="I10810" s="10"/>
      <c r="J10810" s="10" t="str">
        <f>INDEX(Categories!B:B,MATCH(K10810,Categories!C:C,0))</f>
        <v>Finance &amp; Risk</v>
      </c>
      <c r="K10810" s="10" t="str">
        <f t="shared" si="1177"/>
        <v>Bank/Other Finance Charges</v>
      </c>
      <c r="L10810" s="10"/>
      <c r="M10810" s="103"/>
      <c r="N10810" s="93" t="str">
        <f t="shared" si="1178"/>
        <v>Cibc Visa-103122-IN-105221--106.61-44865-AMZN MKTP US H030O8QV1</v>
      </c>
      <c r="O10810" s="93">
        <v>105221</v>
      </c>
      <c r="P10810" s="94">
        <v>44865</v>
      </c>
      <c r="Q10810" s="93" t="s">
        <v>11357</v>
      </c>
      <c r="R10810" s="93" t="s">
        <v>11462</v>
      </c>
      <c r="S10810" s="93" t="s">
        <v>593</v>
      </c>
      <c r="T10810" s="93" t="s">
        <v>592</v>
      </c>
      <c r="U10810" s="93" t="s">
        <v>6142</v>
      </c>
      <c r="V10810" s="93" t="s">
        <v>6143</v>
      </c>
      <c r="W10810" s="95">
        <v>106.61</v>
      </c>
      <c r="X10810" s="93"/>
      <c r="Y10810" s="93"/>
      <c r="Z10810" s="93"/>
      <c r="AA10810" s="93"/>
    </row>
    <row r="10811" spans="2:27">
      <c r="B10811" s="10" t="str">
        <f t="shared" si="1179"/>
        <v>Cibc Visa</v>
      </c>
      <c r="C10811" s="10" t="str">
        <f>INDEX('Vendor Dedupe'!F:F,MATCH(B10811,'Vendor Dedupe'!B:B,0))</f>
        <v>Cibc Visa</v>
      </c>
      <c r="D10811" s="10" t="str">
        <f t="shared" si="1180"/>
        <v>NATIONAL CAR RENTAL</v>
      </c>
      <c r="E10811" s="10" t="str">
        <f t="shared" si="1181"/>
        <v>Travel Expense - Sales</v>
      </c>
      <c r="F10811" s="111">
        <f t="shared" si="1182"/>
        <v>106.69</v>
      </c>
      <c r="G10811" s="101">
        <f t="shared" si="1183"/>
        <v>44865</v>
      </c>
      <c r="H10811" s="10" t="str">
        <f>INDEX('Vendor Map'!D:D,MATCH(C10811,'Vendor Map'!B:B,0))</f>
        <v>Bank/Other Finance Charges</v>
      </c>
      <c r="I10811" s="10"/>
      <c r="J10811" s="10" t="str">
        <f>INDEX(Categories!B:B,MATCH(K10811,Categories!C:C,0))</f>
        <v>Finance &amp; Risk</v>
      </c>
      <c r="K10811" s="10" t="str">
        <f t="shared" si="1177"/>
        <v>Bank/Other Finance Charges</v>
      </c>
      <c r="L10811" s="10"/>
      <c r="M10811" s="103"/>
      <c r="N10811" s="93" t="str">
        <f t="shared" si="1178"/>
        <v>Cibc Visa-103122-IN-105221--106.69-44865-NATIONAL CAR RENTAL</v>
      </c>
      <c r="O10811" s="93">
        <v>105221</v>
      </c>
      <c r="P10811" s="94">
        <v>44865</v>
      </c>
      <c r="Q10811" s="93" t="s">
        <v>11357</v>
      </c>
      <c r="R10811" s="93" t="s">
        <v>8015</v>
      </c>
      <c r="S10811" s="93" t="s">
        <v>1088</v>
      </c>
      <c r="T10811" s="93" t="s">
        <v>1089</v>
      </c>
      <c r="U10811" s="93" t="s">
        <v>6142</v>
      </c>
      <c r="V10811" s="93" t="s">
        <v>6143</v>
      </c>
      <c r="W10811" s="95">
        <v>106.69</v>
      </c>
      <c r="X10811" s="93"/>
      <c r="Y10811" s="93"/>
      <c r="Z10811" s="93"/>
      <c r="AA10811" s="93"/>
    </row>
    <row r="10812" spans="2:27">
      <c r="B10812" s="10" t="str">
        <f t="shared" si="1179"/>
        <v>Cibc Visa</v>
      </c>
      <c r="C10812" s="10" t="str">
        <f>INDEX('Vendor Dedupe'!F:F,MATCH(B10812,'Vendor Dedupe'!B:B,0))</f>
        <v>Cibc Visa</v>
      </c>
      <c r="D10812" s="10" t="str">
        <f t="shared" si="1180"/>
        <v>DD DOORDASH ZAXBYS</v>
      </c>
      <c r="E10812" s="10" t="str">
        <f t="shared" si="1181"/>
        <v>Meals &amp; Entert - Corp Exp</v>
      </c>
      <c r="F10812" s="111">
        <f t="shared" si="1182"/>
        <v>111.24</v>
      </c>
      <c r="G10812" s="101">
        <f t="shared" si="1183"/>
        <v>44865</v>
      </c>
      <c r="H10812" s="10" t="str">
        <f>INDEX('Vendor Map'!D:D,MATCH(C10812,'Vendor Map'!B:B,0))</f>
        <v>Bank/Other Finance Charges</v>
      </c>
      <c r="I10812" s="10"/>
      <c r="J10812" s="10" t="str">
        <f>INDEX(Categories!B:B,MATCH(K10812,Categories!C:C,0))</f>
        <v>Finance &amp; Risk</v>
      </c>
      <c r="K10812" s="10" t="str">
        <f t="shared" si="1177"/>
        <v>Bank/Other Finance Charges</v>
      </c>
      <c r="L10812" s="10"/>
      <c r="M10812" s="103"/>
      <c r="N10812" s="93" t="str">
        <f t="shared" si="1178"/>
        <v>Cibc Visa-103122-IN-105221--111.24-44865-DD DOORDASH ZAXBYS</v>
      </c>
      <c r="O10812" s="93">
        <v>105221</v>
      </c>
      <c r="P10812" s="94">
        <v>44865</v>
      </c>
      <c r="Q10812" s="93" t="s">
        <v>11357</v>
      </c>
      <c r="R10812" s="93" t="s">
        <v>6145</v>
      </c>
      <c r="S10812" s="93" t="s">
        <v>2136</v>
      </c>
      <c r="T10812" s="93" t="s">
        <v>2137</v>
      </c>
      <c r="U10812" s="93" t="s">
        <v>6142</v>
      </c>
      <c r="V10812" s="93" t="s">
        <v>6143</v>
      </c>
      <c r="W10812" s="95">
        <v>111.24</v>
      </c>
      <c r="X10812" s="93"/>
      <c r="Y10812" s="93"/>
      <c r="Z10812" s="93"/>
      <c r="AA10812" s="93"/>
    </row>
    <row r="10813" spans="2:27">
      <c r="B10813" s="10" t="str">
        <f t="shared" si="1179"/>
        <v>Cibc Visa</v>
      </c>
      <c r="C10813" s="10" t="str">
        <f>INDEX('Vendor Dedupe'!F:F,MATCH(B10813,'Vendor Dedupe'!B:B,0))</f>
        <v>Cibc Visa</v>
      </c>
      <c r="D10813" s="10" t="str">
        <f t="shared" si="1180"/>
        <v>OFFICE DEPOT #972</v>
      </c>
      <c r="E10813" s="10" t="str">
        <f t="shared" si="1181"/>
        <v>Computers, Software &amp; Equipment</v>
      </c>
      <c r="F10813" s="111">
        <f t="shared" si="1182"/>
        <v>114.17</v>
      </c>
      <c r="G10813" s="101">
        <f t="shared" si="1183"/>
        <v>44865</v>
      </c>
      <c r="H10813" s="10" t="str">
        <f>INDEX('Vendor Map'!D:D,MATCH(C10813,'Vendor Map'!B:B,0))</f>
        <v>Bank/Other Finance Charges</v>
      </c>
      <c r="I10813" s="10"/>
      <c r="J10813" s="10" t="str">
        <f>INDEX(Categories!B:B,MATCH(K10813,Categories!C:C,0))</f>
        <v>Finance &amp; Risk</v>
      </c>
      <c r="K10813" s="10" t="str">
        <f t="shared" si="1177"/>
        <v>Bank/Other Finance Charges</v>
      </c>
      <c r="L10813" s="10"/>
      <c r="M10813" s="103"/>
      <c r="N10813" s="93" t="str">
        <f t="shared" si="1178"/>
        <v>Cibc Visa-103122-IN-105221--114.17-44865-OFFICE DEPOT #972</v>
      </c>
      <c r="O10813" s="93">
        <v>105221</v>
      </c>
      <c r="P10813" s="94">
        <v>44865</v>
      </c>
      <c r="Q10813" s="93" t="s">
        <v>11357</v>
      </c>
      <c r="R10813" s="93" t="s">
        <v>8016</v>
      </c>
      <c r="S10813" s="93" t="s">
        <v>593</v>
      </c>
      <c r="T10813" s="93" t="s">
        <v>592</v>
      </c>
      <c r="U10813" s="93" t="s">
        <v>6142</v>
      </c>
      <c r="V10813" s="93" t="s">
        <v>6143</v>
      </c>
      <c r="W10813" s="95">
        <v>114.17</v>
      </c>
      <c r="X10813" s="93"/>
      <c r="Y10813" s="93"/>
      <c r="Z10813" s="93"/>
      <c r="AA10813" s="93"/>
    </row>
    <row r="10814" spans="2:27">
      <c r="B10814" s="10" t="str">
        <f t="shared" si="1179"/>
        <v>Cibc Visa</v>
      </c>
      <c r="C10814" s="10" t="str">
        <f>INDEX('Vendor Dedupe'!F:F,MATCH(B10814,'Vendor Dedupe'!B:B,0))</f>
        <v>Cibc Visa</v>
      </c>
      <c r="D10814" s="10" t="str">
        <f t="shared" si="1180"/>
        <v>DD DOORDASH ZAXBYS</v>
      </c>
      <c r="E10814" s="10" t="str">
        <f t="shared" si="1181"/>
        <v>Meals &amp; Entert - Corp Exp</v>
      </c>
      <c r="F10814" s="111">
        <f t="shared" si="1182"/>
        <v>116.82</v>
      </c>
      <c r="G10814" s="101">
        <f t="shared" si="1183"/>
        <v>44865</v>
      </c>
      <c r="H10814" s="10" t="str">
        <f>INDEX('Vendor Map'!D:D,MATCH(C10814,'Vendor Map'!B:B,0))</f>
        <v>Bank/Other Finance Charges</v>
      </c>
      <c r="I10814" s="10"/>
      <c r="J10814" s="10" t="str">
        <f>INDEX(Categories!B:B,MATCH(K10814,Categories!C:C,0))</f>
        <v>Finance &amp; Risk</v>
      </c>
      <c r="K10814" s="10" t="str">
        <f t="shared" si="1177"/>
        <v>Bank/Other Finance Charges</v>
      </c>
      <c r="L10814" s="10"/>
      <c r="M10814" s="103"/>
      <c r="N10814" s="93" t="str">
        <f t="shared" si="1178"/>
        <v>Cibc Visa-103122-IN-105221--116.82-44865-DD DOORDASH ZAXBYS</v>
      </c>
      <c r="O10814" s="93">
        <v>105221</v>
      </c>
      <c r="P10814" s="94">
        <v>44865</v>
      </c>
      <c r="Q10814" s="93" t="s">
        <v>11357</v>
      </c>
      <c r="R10814" s="93" t="s">
        <v>6145</v>
      </c>
      <c r="S10814" s="93" t="s">
        <v>2136</v>
      </c>
      <c r="T10814" s="93" t="s">
        <v>2137</v>
      </c>
      <c r="U10814" s="93" t="s">
        <v>6142</v>
      </c>
      <c r="V10814" s="93" t="s">
        <v>6143</v>
      </c>
      <c r="W10814" s="95">
        <v>116.82</v>
      </c>
      <c r="X10814" s="93"/>
      <c r="Y10814" s="93"/>
      <c r="Z10814" s="93"/>
      <c r="AA10814" s="93"/>
    </row>
    <row r="10815" spans="2:27">
      <c r="B10815" s="10" t="str">
        <f t="shared" si="1179"/>
        <v>Cibc Visa</v>
      </c>
      <c r="C10815" s="10" t="str">
        <f>INDEX('Vendor Dedupe'!F:F,MATCH(B10815,'Vendor Dedupe'!B:B,0))</f>
        <v>Cibc Visa</v>
      </c>
      <c r="D10815" s="10" t="str">
        <f t="shared" si="1180"/>
        <v>ALLIANZ TRAVEL INS</v>
      </c>
      <c r="E10815" s="10" t="str">
        <f t="shared" si="1181"/>
        <v>Travel Expense - Sales</v>
      </c>
      <c r="F10815" s="111">
        <f t="shared" si="1182"/>
        <v>117.26</v>
      </c>
      <c r="G10815" s="101">
        <f t="shared" si="1183"/>
        <v>44865</v>
      </c>
      <c r="H10815" s="10" t="str">
        <f>INDEX('Vendor Map'!D:D,MATCH(C10815,'Vendor Map'!B:B,0))</f>
        <v>Bank/Other Finance Charges</v>
      </c>
      <c r="I10815" s="10"/>
      <c r="J10815" s="10" t="str">
        <f>INDEX(Categories!B:B,MATCH(K10815,Categories!C:C,0))</f>
        <v>Finance &amp; Risk</v>
      </c>
      <c r="K10815" s="10" t="str">
        <f t="shared" ref="K10815:K10878" si="1184">IFERROR(IF(OR(H10815="",H10815=0),IFERROR(IF(OR(I10815="",I10815=0),"Unmapped",I10815),"Unmapped"),H10815),IFERROR(IF(OR(I10815="",I10815=0),"Unmapped",I10815),"Unmapped"))</f>
        <v>Bank/Other Finance Charges</v>
      </c>
      <c r="L10815" s="10"/>
      <c r="M10815" s="103"/>
      <c r="N10815" s="93" t="str">
        <f t="shared" si="1178"/>
        <v>Cibc Visa-103122-IN-105221--117.26-44865-ALLIANZ TRAVEL INS</v>
      </c>
      <c r="O10815" s="93">
        <v>105221</v>
      </c>
      <c r="P10815" s="94">
        <v>44865</v>
      </c>
      <c r="Q10815" s="93" t="s">
        <v>11357</v>
      </c>
      <c r="R10815" s="93" t="s">
        <v>8012</v>
      </c>
      <c r="S10815" s="93" t="s">
        <v>1088</v>
      </c>
      <c r="T10815" s="93" t="s">
        <v>1089</v>
      </c>
      <c r="U10815" s="93" t="s">
        <v>6142</v>
      </c>
      <c r="V10815" s="93" t="s">
        <v>6143</v>
      </c>
      <c r="W10815" s="95">
        <v>117.26</v>
      </c>
      <c r="X10815" s="93"/>
      <c r="Y10815" s="93"/>
      <c r="Z10815" s="93"/>
      <c r="AA10815" s="93"/>
    </row>
    <row r="10816" spans="2:27">
      <c r="B10816" s="10" t="str">
        <f t="shared" si="1179"/>
        <v>Cibc Visa</v>
      </c>
      <c r="C10816" s="10" t="str">
        <f>INDEX('Vendor Dedupe'!F:F,MATCH(B10816,'Vendor Dedupe'!B:B,0))</f>
        <v>Cibc Visa</v>
      </c>
      <c r="D10816" s="10" t="str">
        <f t="shared" si="1180"/>
        <v>CHRISTOPHERS PRIME AND</v>
      </c>
      <c r="E10816" s="10" t="str">
        <f t="shared" si="1181"/>
        <v>Meals &amp; Entert - Corp Exp</v>
      </c>
      <c r="F10816" s="111">
        <f t="shared" si="1182"/>
        <v>118.94</v>
      </c>
      <c r="G10816" s="101">
        <f t="shared" si="1183"/>
        <v>44865</v>
      </c>
      <c r="H10816" s="10" t="str">
        <f>INDEX('Vendor Map'!D:D,MATCH(C10816,'Vendor Map'!B:B,0))</f>
        <v>Bank/Other Finance Charges</v>
      </c>
      <c r="I10816" s="10"/>
      <c r="J10816" s="10" t="str">
        <f>INDEX(Categories!B:B,MATCH(K10816,Categories!C:C,0))</f>
        <v>Finance &amp; Risk</v>
      </c>
      <c r="K10816" s="10" t="str">
        <f t="shared" si="1184"/>
        <v>Bank/Other Finance Charges</v>
      </c>
      <c r="L10816" s="10"/>
      <c r="M10816" s="103"/>
      <c r="N10816" s="93" t="str">
        <f t="shared" si="1178"/>
        <v>Cibc Visa-103122-IN-105221--118.94-44865-CHRISTOPHERS PRIME AND</v>
      </c>
      <c r="O10816" s="93">
        <v>105221</v>
      </c>
      <c r="P10816" s="94">
        <v>44865</v>
      </c>
      <c r="Q10816" s="93" t="s">
        <v>11357</v>
      </c>
      <c r="R10816" s="93" t="s">
        <v>8011</v>
      </c>
      <c r="S10816" s="93" t="s">
        <v>2136</v>
      </c>
      <c r="T10816" s="93" t="s">
        <v>2137</v>
      </c>
      <c r="U10816" s="93" t="s">
        <v>6142</v>
      </c>
      <c r="V10816" s="93" t="s">
        <v>6143</v>
      </c>
      <c r="W10816" s="95">
        <v>118.94</v>
      </c>
      <c r="X10816" s="93"/>
      <c r="Y10816" s="93"/>
      <c r="Z10816" s="93"/>
      <c r="AA10816" s="93"/>
    </row>
    <row r="10817" spans="2:27">
      <c r="B10817" s="10" t="str">
        <f t="shared" si="1179"/>
        <v>Cibc Visa</v>
      </c>
      <c r="C10817" s="10" t="str">
        <f>INDEX('Vendor Dedupe'!F:F,MATCH(B10817,'Vendor Dedupe'!B:B,0))</f>
        <v>Cibc Visa</v>
      </c>
      <c r="D10817" s="10" t="str">
        <f t="shared" si="1180"/>
        <v>SALT LAKE CITY DEPT OF</v>
      </c>
      <c r="E10817" s="10" t="str">
        <f t="shared" si="1181"/>
        <v>Travel Expense - Sales</v>
      </c>
      <c r="F10817" s="111">
        <f t="shared" si="1182"/>
        <v>120</v>
      </c>
      <c r="G10817" s="101">
        <f t="shared" si="1183"/>
        <v>44865</v>
      </c>
      <c r="H10817" s="10" t="str">
        <f>INDEX('Vendor Map'!D:D,MATCH(C10817,'Vendor Map'!B:B,0))</f>
        <v>Bank/Other Finance Charges</v>
      </c>
      <c r="I10817" s="10"/>
      <c r="J10817" s="10" t="str">
        <f>INDEX(Categories!B:B,MATCH(K10817,Categories!C:C,0))</f>
        <v>Finance &amp; Risk</v>
      </c>
      <c r="K10817" s="10" t="str">
        <f t="shared" si="1184"/>
        <v>Bank/Other Finance Charges</v>
      </c>
      <c r="L10817" s="10"/>
      <c r="M10817" s="103"/>
      <c r="N10817" s="93" t="str">
        <f t="shared" si="1178"/>
        <v>Cibc Visa-103122-IN-105221--120-44865-SALT LAKE CITY DEPT OF</v>
      </c>
      <c r="O10817" s="93">
        <v>105221</v>
      </c>
      <c r="P10817" s="94">
        <v>44865</v>
      </c>
      <c r="Q10817" s="93" t="s">
        <v>11357</v>
      </c>
      <c r="R10817" s="93" t="s">
        <v>6350</v>
      </c>
      <c r="S10817" s="93" t="s">
        <v>1088</v>
      </c>
      <c r="T10817" s="93" t="s">
        <v>1089</v>
      </c>
      <c r="U10817" s="93" t="s">
        <v>6142</v>
      </c>
      <c r="V10817" s="93" t="s">
        <v>6143</v>
      </c>
      <c r="W10817" s="95">
        <v>120</v>
      </c>
      <c r="X10817" s="93"/>
      <c r="Y10817" s="93"/>
      <c r="Z10817" s="93"/>
      <c r="AA10817" s="93"/>
    </row>
    <row r="10818" spans="2:27">
      <c r="B10818" s="10" t="str">
        <f t="shared" si="1179"/>
        <v>Cibc Visa</v>
      </c>
      <c r="C10818" s="10" t="str">
        <f>INDEX('Vendor Dedupe'!F:F,MATCH(B10818,'Vendor Dedupe'!B:B,0))</f>
        <v>Cibc Visa</v>
      </c>
      <c r="D10818" s="10" t="str">
        <f t="shared" si="1180"/>
        <v>WWW COSTCO COM</v>
      </c>
      <c r="E10818" s="10" t="str">
        <f t="shared" si="1181"/>
        <v>Supplies - Office &amp; Build</v>
      </c>
      <c r="F10818" s="111">
        <f t="shared" si="1182"/>
        <v>129.30000000000001</v>
      </c>
      <c r="G10818" s="101">
        <f t="shared" si="1183"/>
        <v>44865</v>
      </c>
      <c r="H10818" s="10" t="str">
        <f>INDEX('Vendor Map'!D:D,MATCH(C10818,'Vendor Map'!B:B,0))</f>
        <v>Bank/Other Finance Charges</v>
      </c>
      <c r="I10818" s="10"/>
      <c r="J10818" s="10" t="str">
        <f>INDEX(Categories!B:B,MATCH(K10818,Categories!C:C,0))</f>
        <v>Finance &amp; Risk</v>
      </c>
      <c r="K10818" s="10" t="str">
        <f t="shared" si="1184"/>
        <v>Bank/Other Finance Charges</v>
      </c>
      <c r="L10818" s="10"/>
      <c r="M10818" s="103"/>
      <c r="N10818" s="93" t="str">
        <f t="shared" si="1178"/>
        <v>Cibc Visa-103122-IN-105221--129.3-44865-WWW COSTCO COM</v>
      </c>
      <c r="O10818" s="93">
        <v>105221</v>
      </c>
      <c r="P10818" s="94">
        <v>44865</v>
      </c>
      <c r="Q10818" s="93" t="s">
        <v>11357</v>
      </c>
      <c r="R10818" s="93" t="s">
        <v>8035</v>
      </c>
      <c r="S10818" s="93" t="s">
        <v>1317</v>
      </c>
      <c r="T10818" s="93" t="s">
        <v>1316</v>
      </c>
      <c r="U10818" s="93" t="s">
        <v>6142</v>
      </c>
      <c r="V10818" s="93" t="s">
        <v>6143</v>
      </c>
      <c r="W10818" s="95">
        <v>129.30000000000001</v>
      </c>
      <c r="X10818" s="93"/>
      <c r="Y10818" s="93"/>
      <c r="Z10818" s="93"/>
      <c r="AA10818" s="93"/>
    </row>
    <row r="10819" spans="2:27">
      <c r="B10819" s="10" t="str">
        <f t="shared" si="1179"/>
        <v>Cibc Visa</v>
      </c>
      <c r="C10819" s="10" t="str">
        <f>INDEX('Vendor Dedupe'!F:F,MATCH(B10819,'Vendor Dedupe'!B:B,0))</f>
        <v>Cibc Visa</v>
      </c>
      <c r="D10819" s="10" t="str">
        <f t="shared" si="1180"/>
        <v>RED IGUANA - 2</v>
      </c>
      <c r="E10819" s="10" t="str">
        <f t="shared" si="1181"/>
        <v>Meals &amp; Entert - Corp Exp</v>
      </c>
      <c r="F10819" s="111">
        <f t="shared" si="1182"/>
        <v>144.25</v>
      </c>
      <c r="G10819" s="101">
        <f t="shared" si="1183"/>
        <v>44865</v>
      </c>
      <c r="H10819" s="10" t="str">
        <f>INDEX('Vendor Map'!D:D,MATCH(C10819,'Vendor Map'!B:B,0))</f>
        <v>Bank/Other Finance Charges</v>
      </c>
      <c r="I10819" s="10"/>
      <c r="J10819" s="10" t="str">
        <f>INDEX(Categories!B:B,MATCH(K10819,Categories!C:C,0))</f>
        <v>Finance &amp; Risk</v>
      </c>
      <c r="K10819" s="10" t="str">
        <f t="shared" si="1184"/>
        <v>Bank/Other Finance Charges</v>
      </c>
      <c r="L10819" s="10"/>
      <c r="M10819" s="103"/>
      <c r="N10819" s="93" t="str">
        <f t="shared" si="1178"/>
        <v>Cibc Visa-103122-IN-105221--144.25-44865-RED IGUANA - 2</v>
      </c>
      <c r="O10819" s="93">
        <v>105221</v>
      </c>
      <c r="P10819" s="94">
        <v>44865</v>
      </c>
      <c r="Q10819" s="93" t="s">
        <v>11357</v>
      </c>
      <c r="R10819" s="93" t="s">
        <v>11463</v>
      </c>
      <c r="S10819" s="93" t="s">
        <v>2136</v>
      </c>
      <c r="T10819" s="93" t="s">
        <v>2137</v>
      </c>
      <c r="U10819" s="93" t="s">
        <v>6142</v>
      </c>
      <c r="V10819" s="93" t="s">
        <v>6143</v>
      </c>
      <c r="W10819" s="95">
        <v>144.25</v>
      </c>
      <c r="X10819" s="93"/>
      <c r="Y10819" s="93"/>
      <c r="Z10819" s="93"/>
      <c r="AA10819" s="93"/>
    </row>
    <row r="10820" spans="2:27">
      <c r="B10820" s="10" t="str">
        <f t="shared" si="1179"/>
        <v>Cibc Visa</v>
      </c>
      <c r="C10820" s="10" t="str">
        <f>INDEX('Vendor Dedupe'!F:F,MATCH(B10820,'Vendor Dedupe'!B:B,0))</f>
        <v>Cibc Visa</v>
      </c>
      <c r="D10820" s="10" t="str">
        <f t="shared" si="1180"/>
        <v>HOLIDAY OIL #33</v>
      </c>
      <c r="E10820" s="10" t="str">
        <f t="shared" si="1181"/>
        <v>Freight Out-Corp Exp</v>
      </c>
      <c r="F10820" s="111">
        <f t="shared" si="1182"/>
        <v>144.65</v>
      </c>
      <c r="G10820" s="101">
        <f t="shared" si="1183"/>
        <v>44865</v>
      </c>
      <c r="H10820" s="10" t="str">
        <f>INDEX('Vendor Map'!D:D,MATCH(C10820,'Vendor Map'!B:B,0))</f>
        <v>Bank/Other Finance Charges</v>
      </c>
      <c r="I10820" s="10"/>
      <c r="J10820" s="10" t="str">
        <f>INDEX(Categories!B:B,MATCH(K10820,Categories!C:C,0))</f>
        <v>Finance &amp; Risk</v>
      </c>
      <c r="K10820" s="10" t="str">
        <f t="shared" si="1184"/>
        <v>Bank/Other Finance Charges</v>
      </c>
      <c r="L10820" s="10"/>
      <c r="M10820" s="103"/>
      <c r="N10820" s="93" t="str">
        <f t="shared" si="1178"/>
        <v>Cibc Visa-103122-IN-105221--144.65-44865-HOLIDAY OIL #33</v>
      </c>
      <c r="O10820" s="93">
        <v>105221</v>
      </c>
      <c r="P10820" s="94">
        <v>44865</v>
      </c>
      <c r="Q10820" s="93" t="s">
        <v>11357</v>
      </c>
      <c r="R10820" s="93" t="s">
        <v>8018</v>
      </c>
      <c r="S10820" s="93" t="s">
        <v>11464</v>
      </c>
      <c r="T10820" s="93" t="s">
        <v>11465</v>
      </c>
      <c r="U10820" s="93" t="s">
        <v>6142</v>
      </c>
      <c r="V10820" s="93" t="s">
        <v>6143</v>
      </c>
      <c r="W10820" s="95">
        <v>144.65</v>
      </c>
      <c r="X10820" s="93"/>
      <c r="Y10820" s="93"/>
      <c r="Z10820" s="93"/>
      <c r="AA10820" s="93"/>
    </row>
    <row r="10821" spans="2:27">
      <c r="B10821" s="10" t="str">
        <f t="shared" si="1179"/>
        <v>Cibc Visa</v>
      </c>
      <c r="C10821" s="10" t="str">
        <f>INDEX('Vendor Dedupe'!F:F,MATCH(B10821,'Vendor Dedupe'!B:B,0))</f>
        <v>Cibc Visa</v>
      </c>
      <c r="D10821" s="10" t="str">
        <f t="shared" si="1180"/>
        <v>AMZN MKTP US H07QS0I40</v>
      </c>
      <c r="E10821" s="10" t="str">
        <f t="shared" si="1181"/>
        <v>Safety</v>
      </c>
      <c r="F10821" s="111">
        <f t="shared" si="1182"/>
        <v>147.24</v>
      </c>
      <c r="G10821" s="101">
        <f t="shared" si="1183"/>
        <v>44865</v>
      </c>
      <c r="H10821" s="10" t="str">
        <f>INDEX('Vendor Map'!D:D,MATCH(C10821,'Vendor Map'!B:B,0))</f>
        <v>Bank/Other Finance Charges</v>
      </c>
      <c r="I10821" s="10"/>
      <c r="J10821" s="10" t="str">
        <f>INDEX(Categories!B:B,MATCH(K10821,Categories!C:C,0))</f>
        <v>Finance &amp; Risk</v>
      </c>
      <c r="K10821" s="10" t="str">
        <f t="shared" si="1184"/>
        <v>Bank/Other Finance Charges</v>
      </c>
      <c r="L10821" s="10"/>
      <c r="M10821" s="103"/>
      <c r="N10821" s="93" t="str">
        <f t="shared" si="1178"/>
        <v>Cibc Visa-103122-IN-105221--147.24-44865-AMZN MKTP US H07QS0I40</v>
      </c>
      <c r="O10821" s="93">
        <v>105221</v>
      </c>
      <c r="P10821" s="94">
        <v>44865</v>
      </c>
      <c r="Q10821" s="93" t="s">
        <v>11357</v>
      </c>
      <c r="R10821" s="93" t="s">
        <v>11466</v>
      </c>
      <c r="S10821" s="93" t="s">
        <v>1932</v>
      </c>
      <c r="T10821" s="93" t="s">
        <v>1931</v>
      </c>
      <c r="U10821" s="93" t="s">
        <v>6142</v>
      </c>
      <c r="V10821" s="93" t="s">
        <v>6143</v>
      </c>
      <c r="W10821" s="95">
        <v>147.24</v>
      </c>
      <c r="X10821" s="93"/>
      <c r="Y10821" s="93"/>
      <c r="Z10821" s="93"/>
      <c r="AA10821" s="93"/>
    </row>
    <row r="10822" spans="2:27">
      <c r="B10822" s="10" t="str">
        <f t="shared" si="1179"/>
        <v>Cibc Visa</v>
      </c>
      <c r="C10822" s="10" t="str">
        <f>INDEX('Vendor Dedupe'!F:F,MATCH(B10822,'Vendor Dedupe'!B:B,0))</f>
        <v>Cibc Visa</v>
      </c>
      <c r="D10822" s="10" t="str">
        <f t="shared" si="1180"/>
        <v>FEDEX FREIGHT INC</v>
      </c>
      <c r="E10822" s="10" t="str">
        <f t="shared" si="1181"/>
        <v>Freight In</v>
      </c>
      <c r="F10822" s="111">
        <f t="shared" si="1182"/>
        <v>148</v>
      </c>
      <c r="G10822" s="101">
        <f t="shared" si="1183"/>
        <v>44865</v>
      </c>
      <c r="H10822" s="10" t="str">
        <f>INDEX('Vendor Map'!D:D,MATCH(C10822,'Vendor Map'!B:B,0))</f>
        <v>Bank/Other Finance Charges</v>
      </c>
      <c r="I10822" s="10"/>
      <c r="J10822" s="10" t="str">
        <f>INDEX(Categories!B:B,MATCH(K10822,Categories!C:C,0))</f>
        <v>Finance &amp; Risk</v>
      </c>
      <c r="K10822" s="10" t="str">
        <f t="shared" si="1184"/>
        <v>Bank/Other Finance Charges</v>
      </c>
      <c r="L10822" s="10"/>
      <c r="M10822" s="103"/>
      <c r="N10822" s="93" t="str">
        <f t="shared" si="1178"/>
        <v>Cibc Visa-103122-IN-105221--148-44865-FEDEX FREIGHT INC</v>
      </c>
      <c r="O10822" s="93">
        <v>105221</v>
      </c>
      <c r="P10822" s="94">
        <v>44865</v>
      </c>
      <c r="Q10822" s="93" t="s">
        <v>11357</v>
      </c>
      <c r="R10822" s="93" t="s">
        <v>6185</v>
      </c>
      <c r="S10822" s="93" t="s">
        <v>246</v>
      </c>
      <c r="T10822" s="93" t="s">
        <v>247</v>
      </c>
      <c r="U10822" s="93" t="s">
        <v>6142</v>
      </c>
      <c r="V10822" s="93" t="s">
        <v>6143</v>
      </c>
      <c r="W10822" s="95">
        <v>148</v>
      </c>
      <c r="X10822" s="93"/>
      <c r="Y10822" s="93"/>
      <c r="Z10822" s="93"/>
      <c r="AA10822" s="93"/>
    </row>
    <row r="10823" spans="2:27">
      <c r="B10823" s="10" t="str">
        <f t="shared" si="1179"/>
        <v>Cibc Visa</v>
      </c>
      <c r="C10823" s="10" t="str">
        <f>INDEX('Vendor Dedupe'!F:F,MATCH(B10823,'Vendor Dedupe'!B:B,0))</f>
        <v>Cibc Visa</v>
      </c>
      <c r="D10823" s="10" t="str">
        <f t="shared" si="1180"/>
        <v>ULINE   SHIP SUPPLIES</v>
      </c>
      <c r="E10823" s="10" t="str">
        <f t="shared" si="1181"/>
        <v>Suspense</v>
      </c>
      <c r="F10823" s="111">
        <f t="shared" si="1182"/>
        <v>149.9</v>
      </c>
      <c r="G10823" s="101">
        <f t="shared" si="1183"/>
        <v>44865</v>
      </c>
      <c r="H10823" s="10" t="str">
        <f>INDEX('Vendor Map'!D:D,MATCH(C10823,'Vendor Map'!B:B,0))</f>
        <v>Bank/Other Finance Charges</v>
      </c>
      <c r="I10823" s="10"/>
      <c r="J10823" s="10" t="str">
        <f>INDEX(Categories!B:B,MATCH(K10823,Categories!C:C,0))</f>
        <v>Finance &amp; Risk</v>
      </c>
      <c r="K10823" s="10" t="str">
        <f t="shared" si="1184"/>
        <v>Bank/Other Finance Charges</v>
      </c>
      <c r="L10823" s="10"/>
      <c r="M10823" s="103"/>
      <c r="N10823" s="93" t="str">
        <f t="shared" si="1178"/>
        <v>Cibc Visa-103122-IN-105221--149.9-44865-ULINE   SHIP SUPPLIES</v>
      </c>
      <c r="O10823" s="93">
        <v>105221</v>
      </c>
      <c r="P10823" s="94">
        <v>44865</v>
      </c>
      <c r="Q10823" s="93" t="s">
        <v>11357</v>
      </c>
      <c r="R10823" s="93" t="s">
        <v>6159</v>
      </c>
      <c r="S10823" s="93" t="s">
        <v>1301</v>
      </c>
      <c r="T10823" s="93" t="s">
        <v>1300</v>
      </c>
      <c r="U10823" s="93" t="s">
        <v>6142</v>
      </c>
      <c r="V10823" s="93" t="s">
        <v>6143</v>
      </c>
      <c r="W10823" s="95">
        <v>149.9</v>
      </c>
      <c r="X10823" s="93"/>
      <c r="Y10823" s="93"/>
      <c r="Z10823" s="93"/>
      <c r="AA10823" s="93"/>
    </row>
    <row r="10824" spans="2:27">
      <c r="B10824" s="10" t="str">
        <f t="shared" si="1179"/>
        <v>Cibc Visa</v>
      </c>
      <c r="C10824" s="10" t="str">
        <f>INDEX('Vendor Dedupe'!F:F,MATCH(B10824,'Vendor Dedupe'!B:B,0))</f>
        <v>Cibc Visa</v>
      </c>
      <c r="D10824" s="10" t="str">
        <f t="shared" si="1180"/>
        <v>ZAFERAN CAFE-</v>
      </c>
      <c r="E10824" s="10" t="str">
        <f t="shared" si="1181"/>
        <v>Meals &amp; Entert - G&amp;A</v>
      </c>
      <c r="F10824" s="111">
        <f t="shared" si="1182"/>
        <v>153.24</v>
      </c>
      <c r="G10824" s="101">
        <f t="shared" si="1183"/>
        <v>44865</v>
      </c>
      <c r="H10824" s="10" t="str">
        <f>INDEX('Vendor Map'!D:D,MATCH(C10824,'Vendor Map'!B:B,0))</f>
        <v>Bank/Other Finance Charges</v>
      </c>
      <c r="I10824" s="10"/>
      <c r="J10824" s="10" t="str">
        <f>INDEX(Categories!B:B,MATCH(K10824,Categories!C:C,0))</f>
        <v>Finance &amp; Risk</v>
      </c>
      <c r="K10824" s="10" t="str">
        <f t="shared" si="1184"/>
        <v>Bank/Other Finance Charges</v>
      </c>
      <c r="L10824" s="10"/>
      <c r="M10824" s="103"/>
      <c r="N10824" s="93" t="str">
        <f t="shared" ref="N10824:N10887" si="1185">CONCATENATE(U10824,"-",Q10824,"-",O10824,"-",X10824,"-",W10824,"-",P10824,"-",R10824)</f>
        <v>Cibc Visa-103122-IN-105221--153.24-44865-ZAFERAN CAFE-</v>
      </c>
      <c r="O10824" s="93">
        <v>105221</v>
      </c>
      <c r="P10824" s="94">
        <v>44865</v>
      </c>
      <c r="Q10824" s="93" t="s">
        <v>11357</v>
      </c>
      <c r="R10824" s="93" t="s">
        <v>11467</v>
      </c>
      <c r="S10824" s="93" t="s">
        <v>2458</v>
      </c>
      <c r="T10824" s="93" t="s">
        <v>11359</v>
      </c>
      <c r="U10824" s="93" t="s">
        <v>6142</v>
      </c>
      <c r="V10824" s="93" t="s">
        <v>6143</v>
      </c>
      <c r="W10824" s="95">
        <v>153.24</v>
      </c>
      <c r="X10824" s="93"/>
      <c r="Y10824" s="93"/>
      <c r="Z10824" s="93"/>
      <c r="AA10824" s="93"/>
    </row>
    <row r="10825" spans="2:27">
      <c r="B10825" s="10" t="str">
        <f t="shared" ref="B10825:B10888" si="1186">U10825</f>
        <v>Cibc Visa</v>
      </c>
      <c r="C10825" s="10" t="str">
        <f>INDEX('Vendor Dedupe'!F:F,MATCH(B10825,'Vendor Dedupe'!B:B,0))</f>
        <v>Cibc Visa</v>
      </c>
      <c r="D10825" s="10" t="str">
        <f t="shared" ref="D10825:D10888" si="1187">R10825</f>
        <v>FEDEX 94467227</v>
      </c>
      <c r="E10825" s="10" t="str">
        <f t="shared" ref="E10825:E10888" si="1188">T10825</f>
        <v>Freight In</v>
      </c>
      <c r="F10825" s="111">
        <f t="shared" ref="F10825:F10888" si="1189">W10825</f>
        <v>158.80000000000001</v>
      </c>
      <c r="G10825" s="101">
        <f t="shared" ref="G10825:G10888" si="1190">P10825</f>
        <v>44865</v>
      </c>
      <c r="H10825" s="10" t="str">
        <f>INDEX('Vendor Map'!D:D,MATCH(C10825,'Vendor Map'!B:B,0))</f>
        <v>Bank/Other Finance Charges</v>
      </c>
      <c r="I10825" s="10"/>
      <c r="J10825" s="10" t="str">
        <f>INDEX(Categories!B:B,MATCH(K10825,Categories!C:C,0))</f>
        <v>Finance &amp; Risk</v>
      </c>
      <c r="K10825" s="10" t="str">
        <f t="shared" si="1184"/>
        <v>Bank/Other Finance Charges</v>
      </c>
      <c r="L10825" s="10"/>
      <c r="M10825" s="103"/>
      <c r="N10825" s="93" t="str">
        <f t="shared" si="1185"/>
        <v>Cibc Visa-103122-IN-105221--158.8-44865-FEDEX 94467227</v>
      </c>
      <c r="O10825" s="93">
        <v>105221</v>
      </c>
      <c r="P10825" s="94">
        <v>44865</v>
      </c>
      <c r="Q10825" s="93" t="s">
        <v>11357</v>
      </c>
      <c r="R10825" s="93" t="s">
        <v>11468</v>
      </c>
      <c r="S10825" s="93" t="s">
        <v>246</v>
      </c>
      <c r="T10825" s="93" t="s">
        <v>247</v>
      </c>
      <c r="U10825" s="93" t="s">
        <v>6142</v>
      </c>
      <c r="V10825" s="93" t="s">
        <v>6143</v>
      </c>
      <c r="W10825" s="95">
        <v>158.80000000000001</v>
      </c>
      <c r="X10825" s="93"/>
      <c r="Y10825" s="93"/>
      <c r="Z10825" s="93"/>
      <c r="AA10825" s="93"/>
    </row>
    <row r="10826" spans="2:27">
      <c r="B10826" s="10" t="str">
        <f t="shared" si="1186"/>
        <v>Cibc Visa</v>
      </c>
      <c r="C10826" s="10" t="str">
        <f>INDEX('Vendor Dedupe'!F:F,MATCH(B10826,'Vendor Dedupe'!B:B,0))</f>
        <v>Cibc Visa</v>
      </c>
      <c r="D10826" s="10" t="str">
        <f t="shared" si="1187"/>
        <v>RED ROBIN 12414</v>
      </c>
      <c r="E10826" s="10" t="str">
        <f t="shared" si="1188"/>
        <v>Meals &amp; Entert - Corp Exp</v>
      </c>
      <c r="F10826" s="111">
        <f t="shared" si="1189"/>
        <v>162.13</v>
      </c>
      <c r="G10826" s="101">
        <f t="shared" si="1190"/>
        <v>44865</v>
      </c>
      <c r="H10826" s="10" t="str">
        <f>INDEX('Vendor Map'!D:D,MATCH(C10826,'Vendor Map'!B:B,0))</f>
        <v>Bank/Other Finance Charges</v>
      </c>
      <c r="I10826" s="10"/>
      <c r="J10826" s="10" t="str">
        <f>INDEX(Categories!B:B,MATCH(K10826,Categories!C:C,0))</f>
        <v>Finance &amp; Risk</v>
      </c>
      <c r="K10826" s="10" t="str">
        <f t="shared" si="1184"/>
        <v>Bank/Other Finance Charges</v>
      </c>
      <c r="L10826" s="10"/>
      <c r="M10826" s="103"/>
      <c r="N10826" s="93" t="str">
        <f t="shared" si="1185"/>
        <v>Cibc Visa-103122-IN-105221--162.13-44865-RED ROBIN 12414</v>
      </c>
      <c r="O10826" s="93">
        <v>105221</v>
      </c>
      <c r="P10826" s="94">
        <v>44865</v>
      </c>
      <c r="Q10826" s="93" t="s">
        <v>11357</v>
      </c>
      <c r="R10826" s="93" t="s">
        <v>11469</v>
      </c>
      <c r="S10826" s="93" t="s">
        <v>2136</v>
      </c>
      <c r="T10826" s="93" t="s">
        <v>2137</v>
      </c>
      <c r="U10826" s="93" t="s">
        <v>6142</v>
      </c>
      <c r="V10826" s="93" t="s">
        <v>6143</v>
      </c>
      <c r="W10826" s="95">
        <v>162.13</v>
      </c>
      <c r="X10826" s="93"/>
      <c r="Y10826" s="93"/>
      <c r="Z10826" s="93"/>
      <c r="AA10826" s="93"/>
    </row>
    <row r="10827" spans="2:27">
      <c r="B10827" s="10" t="str">
        <f t="shared" si="1186"/>
        <v>Cibc Visa</v>
      </c>
      <c r="C10827" s="10" t="str">
        <f>INDEX('Vendor Dedupe'!F:F,MATCH(B10827,'Vendor Dedupe'!B:B,0))</f>
        <v>Cibc Visa</v>
      </c>
      <c r="D10827" s="10" t="str">
        <f t="shared" si="1187"/>
        <v>AMZN MKTP US H863A2QU2 AM</v>
      </c>
      <c r="E10827" s="10" t="str">
        <f t="shared" si="1188"/>
        <v>Computers, Software &amp; Equipment</v>
      </c>
      <c r="F10827" s="111">
        <f t="shared" si="1189"/>
        <v>167.77</v>
      </c>
      <c r="G10827" s="101">
        <f t="shared" si="1190"/>
        <v>44865</v>
      </c>
      <c r="H10827" s="10" t="str">
        <f>INDEX('Vendor Map'!D:D,MATCH(C10827,'Vendor Map'!B:B,0))</f>
        <v>Bank/Other Finance Charges</v>
      </c>
      <c r="I10827" s="10"/>
      <c r="J10827" s="10" t="str">
        <f>INDEX(Categories!B:B,MATCH(K10827,Categories!C:C,0))</f>
        <v>Finance &amp; Risk</v>
      </c>
      <c r="K10827" s="10" t="str">
        <f t="shared" si="1184"/>
        <v>Bank/Other Finance Charges</v>
      </c>
      <c r="L10827" s="10"/>
      <c r="M10827" s="103"/>
      <c r="N10827" s="93" t="str">
        <f t="shared" si="1185"/>
        <v>Cibc Visa-103122-IN-105221--167.77-44865-AMZN MKTP US H863A2QU2 AM</v>
      </c>
      <c r="O10827" s="93">
        <v>105221</v>
      </c>
      <c r="P10827" s="94">
        <v>44865</v>
      </c>
      <c r="Q10827" s="93" t="s">
        <v>11357</v>
      </c>
      <c r="R10827" s="93" t="s">
        <v>11470</v>
      </c>
      <c r="S10827" s="93" t="s">
        <v>593</v>
      </c>
      <c r="T10827" s="93" t="s">
        <v>592</v>
      </c>
      <c r="U10827" s="93" t="s">
        <v>6142</v>
      </c>
      <c r="V10827" s="93" t="s">
        <v>6143</v>
      </c>
      <c r="W10827" s="95">
        <v>167.77</v>
      </c>
      <c r="X10827" s="93"/>
      <c r="Y10827" s="93"/>
      <c r="Z10827" s="93"/>
      <c r="AA10827" s="93"/>
    </row>
    <row r="10828" spans="2:27">
      <c r="B10828" s="10" t="str">
        <f t="shared" si="1186"/>
        <v>Cibc Visa</v>
      </c>
      <c r="C10828" s="10" t="str">
        <f>INDEX('Vendor Dedupe'!F:F,MATCH(B10828,'Vendor Dedupe'!B:B,0))</f>
        <v>Cibc Visa</v>
      </c>
      <c r="D10828" s="10" t="str">
        <f t="shared" si="1187"/>
        <v>MS MILENIUM HOTEL</v>
      </c>
      <c r="E10828" s="10" t="str">
        <f t="shared" si="1188"/>
        <v>Travel Expense - Sales</v>
      </c>
      <c r="F10828" s="111">
        <f t="shared" si="1189"/>
        <v>172.29</v>
      </c>
      <c r="G10828" s="101">
        <f t="shared" si="1190"/>
        <v>44865</v>
      </c>
      <c r="H10828" s="10" t="str">
        <f>INDEX('Vendor Map'!D:D,MATCH(C10828,'Vendor Map'!B:B,0))</f>
        <v>Bank/Other Finance Charges</v>
      </c>
      <c r="I10828" s="10"/>
      <c r="J10828" s="10" t="str">
        <f>INDEX(Categories!B:B,MATCH(K10828,Categories!C:C,0))</f>
        <v>Finance &amp; Risk</v>
      </c>
      <c r="K10828" s="10" t="str">
        <f t="shared" si="1184"/>
        <v>Bank/Other Finance Charges</v>
      </c>
      <c r="L10828" s="10"/>
      <c r="M10828" s="103"/>
      <c r="N10828" s="93" t="str">
        <f t="shared" si="1185"/>
        <v>Cibc Visa-103122-IN-105221--172.29-44865-MS MILENIUM HOTEL</v>
      </c>
      <c r="O10828" s="93">
        <v>105221</v>
      </c>
      <c r="P10828" s="94">
        <v>44865</v>
      </c>
      <c r="Q10828" s="93" t="s">
        <v>11357</v>
      </c>
      <c r="R10828" s="93" t="s">
        <v>11471</v>
      </c>
      <c r="S10828" s="93" t="s">
        <v>1088</v>
      </c>
      <c r="T10828" s="93" t="s">
        <v>1089</v>
      </c>
      <c r="U10828" s="93" t="s">
        <v>6142</v>
      </c>
      <c r="V10828" s="93" t="s">
        <v>6143</v>
      </c>
      <c r="W10828" s="95">
        <v>172.29</v>
      </c>
      <c r="X10828" s="93"/>
      <c r="Y10828" s="93"/>
      <c r="Z10828" s="93"/>
      <c r="AA10828" s="93"/>
    </row>
    <row r="10829" spans="2:27">
      <c r="B10829" s="10" t="str">
        <f t="shared" si="1186"/>
        <v>Cibc Visa</v>
      </c>
      <c r="C10829" s="10" t="str">
        <f>INDEX('Vendor Dedupe'!F:F,MATCH(B10829,'Vendor Dedupe'!B:B,0))</f>
        <v>Cibc Visa</v>
      </c>
      <c r="D10829" s="10" t="str">
        <f t="shared" si="1187"/>
        <v>CCI HOTEL RES</v>
      </c>
      <c r="E10829" s="10" t="str">
        <f t="shared" si="1188"/>
        <v>Travel Expense - Sales</v>
      </c>
      <c r="F10829" s="111">
        <f t="shared" si="1189"/>
        <v>179.55</v>
      </c>
      <c r="G10829" s="101">
        <f t="shared" si="1190"/>
        <v>44865</v>
      </c>
      <c r="H10829" s="10" t="str">
        <f>INDEX('Vendor Map'!D:D,MATCH(C10829,'Vendor Map'!B:B,0))</f>
        <v>Bank/Other Finance Charges</v>
      </c>
      <c r="I10829" s="10"/>
      <c r="J10829" s="10" t="str">
        <f>INDEX(Categories!B:B,MATCH(K10829,Categories!C:C,0))</f>
        <v>Finance &amp; Risk</v>
      </c>
      <c r="K10829" s="10" t="str">
        <f t="shared" si="1184"/>
        <v>Bank/Other Finance Charges</v>
      </c>
      <c r="L10829" s="10"/>
      <c r="M10829" s="103"/>
      <c r="N10829" s="93" t="str">
        <f t="shared" si="1185"/>
        <v>Cibc Visa-103122-IN-105221--179.55-44865-CCI HOTEL RES</v>
      </c>
      <c r="O10829" s="93">
        <v>105221</v>
      </c>
      <c r="P10829" s="94">
        <v>44865</v>
      </c>
      <c r="Q10829" s="93" t="s">
        <v>11357</v>
      </c>
      <c r="R10829" s="93" t="s">
        <v>11472</v>
      </c>
      <c r="S10829" s="93" t="s">
        <v>1088</v>
      </c>
      <c r="T10829" s="93" t="s">
        <v>1089</v>
      </c>
      <c r="U10829" s="93" t="s">
        <v>6142</v>
      </c>
      <c r="V10829" s="93" t="s">
        <v>6143</v>
      </c>
      <c r="W10829" s="95">
        <v>179.55</v>
      </c>
      <c r="X10829" s="93"/>
      <c r="Y10829" s="93"/>
      <c r="Z10829" s="93"/>
      <c r="AA10829" s="93"/>
    </row>
    <row r="10830" spans="2:27">
      <c r="B10830" s="10" t="str">
        <f t="shared" si="1186"/>
        <v>Cibc Visa</v>
      </c>
      <c r="C10830" s="10" t="str">
        <f>INDEX('Vendor Dedupe'!F:F,MATCH(B10830,'Vendor Dedupe'!B:B,0))</f>
        <v>Cibc Visa</v>
      </c>
      <c r="D10830" s="10" t="str">
        <f t="shared" si="1187"/>
        <v>INTERPARK - 10 E GRAND</v>
      </c>
      <c r="E10830" s="10" t="str">
        <f t="shared" si="1188"/>
        <v>Meals &amp; Entert - Corp Exp</v>
      </c>
      <c r="F10830" s="111">
        <f t="shared" si="1189"/>
        <v>180</v>
      </c>
      <c r="G10830" s="101">
        <f t="shared" si="1190"/>
        <v>44865</v>
      </c>
      <c r="H10830" s="10" t="str">
        <f>INDEX('Vendor Map'!D:D,MATCH(C10830,'Vendor Map'!B:B,0))</f>
        <v>Bank/Other Finance Charges</v>
      </c>
      <c r="I10830" s="10"/>
      <c r="J10830" s="10" t="str">
        <f>INDEX(Categories!B:B,MATCH(K10830,Categories!C:C,0))</f>
        <v>Finance &amp; Risk</v>
      </c>
      <c r="K10830" s="10" t="str">
        <f t="shared" si="1184"/>
        <v>Bank/Other Finance Charges</v>
      </c>
      <c r="L10830" s="10"/>
      <c r="M10830" s="103"/>
      <c r="N10830" s="93" t="str">
        <f t="shared" si="1185"/>
        <v>Cibc Visa-103122-IN-105221--180-44865-INTERPARK - 10 E GRAND</v>
      </c>
      <c r="O10830" s="93">
        <v>105221</v>
      </c>
      <c r="P10830" s="94">
        <v>44865</v>
      </c>
      <c r="Q10830" s="93" t="s">
        <v>11357</v>
      </c>
      <c r="R10830" s="93" t="s">
        <v>11473</v>
      </c>
      <c r="S10830" s="93" t="s">
        <v>2136</v>
      </c>
      <c r="T10830" s="93" t="s">
        <v>2137</v>
      </c>
      <c r="U10830" s="93" t="s">
        <v>6142</v>
      </c>
      <c r="V10830" s="93" t="s">
        <v>6143</v>
      </c>
      <c r="W10830" s="95">
        <v>180</v>
      </c>
      <c r="X10830" s="93"/>
      <c r="Y10830" s="93"/>
      <c r="Z10830" s="93"/>
      <c r="AA10830" s="93"/>
    </row>
    <row r="10831" spans="2:27">
      <c r="B10831" s="10" t="str">
        <f t="shared" si="1186"/>
        <v>Cibc Visa</v>
      </c>
      <c r="C10831" s="10" t="str">
        <f>INDEX('Vendor Dedupe'!F:F,MATCH(B10831,'Vendor Dedupe'!B:B,0))</f>
        <v>Cibc Visa</v>
      </c>
      <c r="D10831" s="10" t="str">
        <f t="shared" si="1187"/>
        <v>TST  WEBER GRILL RESTAURA</v>
      </c>
      <c r="E10831" s="10" t="str">
        <f t="shared" si="1188"/>
        <v>Meals &amp; Entert - Corp Exp</v>
      </c>
      <c r="F10831" s="111">
        <f t="shared" si="1189"/>
        <v>185.21</v>
      </c>
      <c r="G10831" s="101">
        <f t="shared" si="1190"/>
        <v>44865</v>
      </c>
      <c r="H10831" s="10" t="str">
        <f>INDEX('Vendor Map'!D:D,MATCH(C10831,'Vendor Map'!B:B,0))</f>
        <v>Bank/Other Finance Charges</v>
      </c>
      <c r="I10831" s="10"/>
      <c r="J10831" s="10" t="str">
        <f>INDEX(Categories!B:B,MATCH(K10831,Categories!C:C,0))</f>
        <v>Finance &amp; Risk</v>
      </c>
      <c r="K10831" s="10" t="str">
        <f t="shared" si="1184"/>
        <v>Bank/Other Finance Charges</v>
      </c>
      <c r="L10831" s="10"/>
      <c r="M10831" s="103"/>
      <c r="N10831" s="93" t="str">
        <f t="shared" si="1185"/>
        <v>Cibc Visa-103122-IN-105221--185.21-44865-TST  WEBER GRILL RESTAURA</v>
      </c>
      <c r="O10831" s="93">
        <v>105221</v>
      </c>
      <c r="P10831" s="94">
        <v>44865</v>
      </c>
      <c r="Q10831" s="93" t="s">
        <v>11357</v>
      </c>
      <c r="R10831" s="93" t="s">
        <v>11474</v>
      </c>
      <c r="S10831" s="93" t="s">
        <v>2136</v>
      </c>
      <c r="T10831" s="93" t="s">
        <v>2137</v>
      </c>
      <c r="U10831" s="93" t="s">
        <v>6142</v>
      </c>
      <c r="V10831" s="93" t="s">
        <v>6143</v>
      </c>
      <c r="W10831" s="95">
        <v>185.21</v>
      </c>
      <c r="X10831" s="93"/>
      <c r="Y10831" s="93"/>
      <c r="Z10831" s="93"/>
      <c r="AA10831" s="93"/>
    </row>
    <row r="10832" spans="2:27">
      <c r="B10832" s="10" t="str">
        <f t="shared" si="1186"/>
        <v>Cibc Visa</v>
      </c>
      <c r="C10832" s="10" t="str">
        <f>INDEX('Vendor Dedupe'!F:F,MATCH(B10832,'Vendor Dedupe'!B:B,0))</f>
        <v>Cibc Visa</v>
      </c>
      <c r="D10832" s="10" t="str">
        <f t="shared" si="1187"/>
        <v>COURTYARD BY MARRIOTT</v>
      </c>
      <c r="E10832" s="10" t="str">
        <f t="shared" si="1188"/>
        <v>Travel Expense - Sales</v>
      </c>
      <c r="F10832" s="111">
        <f t="shared" si="1189"/>
        <v>187.85</v>
      </c>
      <c r="G10832" s="101">
        <f t="shared" si="1190"/>
        <v>44865</v>
      </c>
      <c r="H10832" s="10" t="str">
        <f>INDEX('Vendor Map'!D:D,MATCH(C10832,'Vendor Map'!B:B,0))</f>
        <v>Bank/Other Finance Charges</v>
      </c>
      <c r="I10832" s="10"/>
      <c r="J10832" s="10" t="str">
        <f>INDEX(Categories!B:B,MATCH(K10832,Categories!C:C,0))</f>
        <v>Finance &amp; Risk</v>
      </c>
      <c r="K10832" s="10" t="str">
        <f t="shared" si="1184"/>
        <v>Bank/Other Finance Charges</v>
      </c>
      <c r="L10832" s="10"/>
      <c r="M10832" s="103"/>
      <c r="N10832" s="93" t="str">
        <f t="shared" si="1185"/>
        <v>Cibc Visa-103122-IN-105221--187.85-44865-COURTYARD BY MARRIOTT</v>
      </c>
      <c r="O10832" s="93">
        <v>105221</v>
      </c>
      <c r="P10832" s="94">
        <v>44865</v>
      </c>
      <c r="Q10832" s="93" t="s">
        <v>11357</v>
      </c>
      <c r="R10832" s="93" t="s">
        <v>11475</v>
      </c>
      <c r="S10832" s="93" t="s">
        <v>1088</v>
      </c>
      <c r="T10832" s="93" t="s">
        <v>1089</v>
      </c>
      <c r="U10832" s="93" t="s">
        <v>6142</v>
      </c>
      <c r="V10832" s="93" t="s">
        <v>6143</v>
      </c>
      <c r="W10832" s="95">
        <v>187.85</v>
      </c>
      <c r="X10832" s="93"/>
      <c r="Y10832" s="93"/>
      <c r="Z10832" s="93"/>
      <c r="AA10832" s="93"/>
    </row>
    <row r="10833" spans="2:27">
      <c r="B10833" s="10" t="str">
        <f t="shared" si="1186"/>
        <v>Cibc Visa</v>
      </c>
      <c r="C10833" s="10" t="str">
        <f>INDEX('Vendor Dedupe'!F:F,MATCH(B10833,'Vendor Dedupe'!B:B,0))</f>
        <v>Cibc Visa</v>
      </c>
      <c r="D10833" s="10" t="str">
        <f t="shared" si="1187"/>
        <v>CVS/PHARMACY #10332</v>
      </c>
      <c r="E10833" s="10" t="str">
        <f t="shared" si="1188"/>
        <v>Employee Relations</v>
      </c>
      <c r="F10833" s="111">
        <f t="shared" si="1189"/>
        <v>192.95</v>
      </c>
      <c r="G10833" s="101">
        <f t="shared" si="1190"/>
        <v>44865</v>
      </c>
      <c r="H10833" s="10" t="str">
        <f>INDEX('Vendor Map'!D:D,MATCH(C10833,'Vendor Map'!B:B,0))</f>
        <v>Bank/Other Finance Charges</v>
      </c>
      <c r="I10833" s="10"/>
      <c r="J10833" s="10" t="str">
        <f>INDEX(Categories!B:B,MATCH(K10833,Categories!C:C,0))</f>
        <v>Finance &amp; Risk</v>
      </c>
      <c r="K10833" s="10" t="str">
        <f t="shared" si="1184"/>
        <v>Bank/Other Finance Charges</v>
      </c>
      <c r="L10833" s="10"/>
      <c r="M10833" s="103"/>
      <c r="N10833" s="93" t="str">
        <f t="shared" si="1185"/>
        <v>Cibc Visa-103122-IN-105221--192.95-44865-CVS/PHARMACY #10332</v>
      </c>
      <c r="O10833" s="93">
        <v>105221</v>
      </c>
      <c r="P10833" s="94">
        <v>44865</v>
      </c>
      <c r="Q10833" s="93" t="s">
        <v>11357</v>
      </c>
      <c r="R10833" s="93" t="s">
        <v>6105</v>
      </c>
      <c r="S10833" s="93" t="s">
        <v>2188</v>
      </c>
      <c r="T10833" s="93" t="s">
        <v>2189</v>
      </c>
      <c r="U10833" s="93" t="s">
        <v>6142</v>
      </c>
      <c r="V10833" s="93" t="s">
        <v>6143</v>
      </c>
      <c r="W10833" s="95">
        <v>192.95</v>
      </c>
      <c r="X10833" s="93"/>
      <c r="Y10833" s="93"/>
      <c r="Z10833" s="93"/>
      <c r="AA10833" s="93"/>
    </row>
    <row r="10834" spans="2:27">
      <c r="B10834" s="10" t="str">
        <f t="shared" si="1186"/>
        <v>Cibc Visa</v>
      </c>
      <c r="C10834" s="10" t="str">
        <f>INDEX('Vendor Dedupe'!F:F,MATCH(B10834,'Vendor Dedupe'!B:B,0))</f>
        <v>Cibc Visa</v>
      </c>
      <c r="D10834" s="10" t="str">
        <f t="shared" si="1187"/>
        <v>ULINE   SHIP SUPPLIES</v>
      </c>
      <c r="E10834" s="10" t="str">
        <f t="shared" si="1188"/>
        <v>Suspense</v>
      </c>
      <c r="F10834" s="111">
        <f t="shared" si="1189"/>
        <v>196.5</v>
      </c>
      <c r="G10834" s="101">
        <f t="shared" si="1190"/>
        <v>44865</v>
      </c>
      <c r="H10834" s="10" t="str">
        <f>INDEX('Vendor Map'!D:D,MATCH(C10834,'Vendor Map'!B:B,0))</f>
        <v>Bank/Other Finance Charges</v>
      </c>
      <c r="I10834" s="10"/>
      <c r="J10834" s="10" t="str">
        <f>INDEX(Categories!B:B,MATCH(K10834,Categories!C:C,0))</f>
        <v>Finance &amp; Risk</v>
      </c>
      <c r="K10834" s="10" t="str">
        <f t="shared" si="1184"/>
        <v>Bank/Other Finance Charges</v>
      </c>
      <c r="L10834" s="10"/>
      <c r="M10834" s="103"/>
      <c r="N10834" s="93" t="str">
        <f t="shared" si="1185"/>
        <v>Cibc Visa-103122-IN-105221--196.5-44865-ULINE   SHIP SUPPLIES</v>
      </c>
      <c r="O10834" s="93">
        <v>105221</v>
      </c>
      <c r="P10834" s="94">
        <v>44865</v>
      </c>
      <c r="Q10834" s="93" t="s">
        <v>11357</v>
      </c>
      <c r="R10834" s="93" t="s">
        <v>6159</v>
      </c>
      <c r="S10834" s="93" t="s">
        <v>1301</v>
      </c>
      <c r="T10834" s="93" t="s">
        <v>1300</v>
      </c>
      <c r="U10834" s="93" t="s">
        <v>6142</v>
      </c>
      <c r="V10834" s="93" t="s">
        <v>6143</v>
      </c>
      <c r="W10834" s="95">
        <v>196.5</v>
      </c>
      <c r="X10834" s="93"/>
      <c r="Y10834" s="93"/>
      <c r="Z10834" s="93"/>
      <c r="AA10834" s="93"/>
    </row>
    <row r="10835" spans="2:27">
      <c r="B10835" s="10" t="str">
        <f t="shared" si="1186"/>
        <v>Cibc Visa</v>
      </c>
      <c r="C10835" s="10" t="str">
        <f>INDEX('Vendor Dedupe'!F:F,MATCH(B10835,'Vendor Dedupe'!B:B,0))</f>
        <v>Cibc Visa</v>
      </c>
      <c r="D10835" s="10" t="str">
        <f t="shared" si="1187"/>
        <v>IHG AMBASSADOR ACTIVATION</v>
      </c>
      <c r="E10835" s="10" t="str">
        <f t="shared" si="1188"/>
        <v>Prof Services-Corp</v>
      </c>
      <c r="F10835" s="111">
        <f t="shared" si="1189"/>
        <v>200</v>
      </c>
      <c r="G10835" s="101">
        <f t="shared" si="1190"/>
        <v>44865</v>
      </c>
      <c r="H10835" s="10" t="str">
        <f>INDEX('Vendor Map'!D:D,MATCH(C10835,'Vendor Map'!B:B,0))</f>
        <v>Bank/Other Finance Charges</v>
      </c>
      <c r="I10835" s="10"/>
      <c r="J10835" s="10" t="str">
        <f>INDEX(Categories!B:B,MATCH(K10835,Categories!C:C,0))</f>
        <v>Finance &amp; Risk</v>
      </c>
      <c r="K10835" s="10" t="str">
        <f t="shared" si="1184"/>
        <v>Bank/Other Finance Charges</v>
      </c>
      <c r="L10835" s="10"/>
      <c r="M10835" s="103"/>
      <c r="N10835" s="93" t="str">
        <f t="shared" si="1185"/>
        <v>Cibc Visa-103122-IN-105221--200-44865-IHG AMBASSADOR ACTIVATION</v>
      </c>
      <c r="O10835" s="93">
        <v>105221</v>
      </c>
      <c r="P10835" s="94">
        <v>44865</v>
      </c>
      <c r="Q10835" s="93" t="s">
        <v>11357</v>
      </c>
      <c r="R10835" s="93" t="s">
        <v>10283</v>
      </c>
      <c r="S10835" s="93" t="s">
        <v>291</v>
      </c>
      <c r="T10835" s="93" t="s">
        <v>290</v>
      </c>
      <c r="U10835" s="93" t="s">
        <v>6142</v>
      </c>
      <c r="V10835" s="93" t="s">
        <v>6143</v>
      </c>
      <c r="W10835" s="95">
        <v>200</v>
      </c>
      <c r="X10835" s="93"/>
      <c r="Y10835" s="93"/>
      <c r="Z10835" s="93"/>
      <c r="AA10835" s="93"/>
    </row>
    <row r="10836" spans="2:27">
      <c r="B10836" s="10" t="str">
        <f t="shared" si="1186"/>
        <v>Cibc Visa</v>
      </c>
      <c r="C10836" s="10" t="str">
        <f>INDEX('Vendor Dedupe'!F:F,MATCH(B10836,'Vendor Dedupe'!B:B,0))</f>
        <v>Cibc Visa</v>
      </c>
      <c r="D10836" s="10" t="str">
        <f t="shared" si="1187"/>
        <v>SLC PERMITS/TICKETS</v>
      </c>
      <c r="E10836" s="10" t="str">
        <f t="shared" si="1188"/>
        <v>Licenses &amp; Permits</v>
      </c>
      <c r="F10836" s="111">
        <f t="shared" si="1189"/>
        <v>201.87</v>
      </c>
      <c r="G10836" s="101">
        <f t="shared" si="1190"/>
        <v>44865</v>
      </c>
      <c r="H10836" s="10" t="str">
        <f>INDEX('Vendor Map'!D:D,MATCH(C10836,'Vendor Map'!B:B,0))</f>
        <v>Bank/Other Finance Charges</v>
      </c>
      <c r="I10836" s="10"/>
      <c r="J10836" s="10" t="str">
        <f>INDEX(Categories!B:B,MATCH(K10836,Categories!C:C,0))</f>
        <v>Finance &amp; Risk</v>
      </c>
      <c r="K10836" s="10" t="str">
        <f t="shared" si="1184"/>
        <v>Bank/Other Finance Charges</v>
      </c>
      <c r="L10836" s="10"/>
      <c r="M10836" s="103"/>
      <c r="N10836" s="93" t="str">
        <f t="shared" si="1185"/>
        <v>Cibc Visa-103122-IN-105221--201.87-44865-SLC PERMITS/TICKETS</v>
      </c>
      <c r="O10836" s="93">
        <v>105221</v>
      </c>
      <c r="P10836" s="94">
        <v>44865</v>
      </c>
      <c r="Q10836" s="93" t="s">
        <v>11357</v>
      </c>
      <c r="R10836" s="93" t="s">
        <v>10328</v>
      </c>
      <c r="S10836" s="93" t="s">
        <v>2729</v>
      </c>
      <c r="T10836" s="93" t="s">
        <v>2728</v>
      </c>
      <c r="U10836" s="93" t="s">
        <v>6142</v>
      </c>
      <c r="V10836" s="93" t="s">
        <v>6143</v>
      </c>
      <c r="W10836" s="95">
        <v>201.87</v>
      </c>
      <c r="X10836" s="93"/>
      <c r="Y10836" s="93"/>
      <c r="Z10836" s="93"/>
      <c r="AA10836" s="93"/>
    </row>
    <row r="10837" spans="2:27">
      <c r="B10837" s="10" t="str">
        <f t="shared" si="1186"/>
        <v>Cibc Visa</v>
      </c>
      <c r="C10837" s="10" t="str">
        <f>INDEX('Vendor Dedupe'!F:F,MATCH(B10837,'Vendor Dedupe'!B:B,0))</f>
        <v>Cibc Visa</v>
      </c>
      <c r="D10837" s="10" t="str">
        <f t="shared" si="1187"/>
        <v>EXC - ADV DEP</v>
      </c>
      <c r="E10837" s="10" t="str">
        <f t="shared" si="1188"/>
        <v>Travel Expense - Sales</v>
      </c>
      <c r="F10837" s="111">
        <f t="shared" si="1189"/>
        <v>202.95</v>
      </c>
      <c r="G10837" s="101">
        <f t="shared" si="1190"/>
        <v>44865</v>
      </c>
      <c r="H10837" s="10" t="str">
        <f>INDEX('Vendor Map'!D:D,MATCH(C10837,'Vendor Map'!B:B,0))</f>
        <v>Bank/Other Finance Charges</v>
      </c>
      <c r="I10837" s="10"/>
      <c r="J10837" s="10" t="str">
        <f>INDEX(Categories!B:B,MATCH(K10837,Categories!C:C,0))</f>
        <v>Finance &amp; Risk</v>
      </c>
      <c r="K10837" s="10" t="str">
        <f t="shared" si="1184"/>
        <v>Bank/Other Finance Charges</v>
      </c>
      <c r="L10837" s="10"/>
      <c r="M10837" s="103"/>
      <c r="N10837" s="93" t="str">
        <f t="shared" si="1185"/>
        <v>Cibc Visa-103122-IN-105221--202.95-44865-EXC - ADV DEP</v>
      </c>
      <c r="O10837" s="93">
        <v>105221</v>
      </c>
      <c r="P10837" s="94">
        <v>44865</v>
      </c>
      <c r="Q10837" s="93" t="s">
        <v>11357</v>
      </c>
      <c r="R10837" s="93" t="s">
        <v>11476</v>
      </c>
      <c r="S10837" s="93" t="s">
        <v>1088</v>
      </c>
      <c r="T10837" s="93" t="s">
        <v>1089</v>
      </c>
      <c r="U10837" s="93" t="s">
        <v>6142</v>
      </c>
      <c r="V10837" s="93" t="s">
        <v>6143</v>
      </c>
      <c r="W10837" s="95">
        <v>202.95</v>
      </c>
      <c r="X10837" s="93"/>
      <c r="Y10837" s="93"/>
      <c r="Z10837" s="93"/>
      <c r="AA10837" s="93"/>
    </row>
    <row r="10838" spans="2:27">
      <c r="B10838" s="10" t="str">
        <f t="shared" si="1186"/>
        <v>Cibc Visa</v>
      </c>
      <c r="C10838" s="10" t="str">
        <f>INDEX('Vendor Dedupe'!F:F,MATCH(B10838,'Vendor Dedupe'!B:B,0))</f>
        <v>Cibc Visa</v>
      </c>
      <c r="D10838" s="10" t="str">
        <f t="shared" si="1187"/>
        <v>UVU MARKETPLACE</v>
      </c>
      <c r="E10838" s="10" t="str">
        <f t="shared" si="1188"/>
        <v>Meals &amp; Entert - Corp Exp</v>
      </c>
      <c r="F10838" s="111">
        <f t="shared" si="1189"/>
        <v>206.5</v>
      </c>
      <c r="G10838" s="101">
        <f t="shared" si="1190"/>
        <v>44865</v>
      </c>
      <c r="H10838" s="10" t="str">
        <f>INDEX('Vendor Map'!D:D,MATCH(C10838,'Vendor Map'!B:B,0))</f>
        <v>Bank/Other Finance Charges</v>
      </c>
      <c r="I10838" s="10"/>
      <c r="J10838" s="10" t="str">
        <f>INDEX(Categories!B:B,MATCH(K10838,Categories!C:C,0))</f>
        <v>Finance &amp; Risk</v>
      </c>
      <c r="K10838" s="10" t="str">
        <f t="shared" si="1184"/>
        <v>Bank/Other Finance Charges</v>
      </c>
      <c r="L10838" s="10"/>
      <c r="M10838" s="103"/>
      <c r="N10838" s="93" t="str">
        <f t="shared" si="1185"/>
        <v>Cibc Visa-103122-IN-105221--206.5-44865-UVU MARKETPLACE</v>
      </c>
      <c r="O10838" s="93">
        <v>105221</v>
      </c>
      <c r="P10838" s="94">
        <v>44865</v>
      </c>
      <c r="Q10838" s="93" t="s">
        <v>11357</v>
      </c>
      <c r="R10838" s="93" t="s">
        <v>11477</v>
      </c>
      <c r="S10838" s="93" t="s">
        <v>2136</v>
      </c>
      <c r="T10838" s="93" t="s">
        <v>2137</v>
      </c>
      <c r="U10838" s="93" t="s">
        <v>6142</v>
      </c>
      <c r="V10838" s="93" t="s">
        <v>6143</v>
      </c>
      <c r="W10838" s="95">
        <v>206.5</v>
      </c>
      <c r="X10838" s="93"/>
      <c r="Y10838" s="93"/>
      <c r="Z10838" s="93"/>
      <c r="AA10838" s="93"/>
    </row>
    <row r="10839" spans="2:27">
      <c r="B10839" s="10" t="str">
        <f t="shared" si="1186"/>
        <v>Cibc Visa</v>
      </c>
      <c r="C10839" s="10" t="str">
        <f>INDEX('Vendor Dedupe'!F:F,MATCH(B10839,'Vendor Dedupe'!B:B,0))</f>
        <v>Cibc Visa</v>
      </c>
      <c r="D10839" s="10" t="str">
        <f t="shared" si="1187"/>
        <v>ULINE   SHIP SUPPLIES</v>
      </c>
      <c r="E10839" s="10" t="str">
        <f t="shared" si="1188"/>
        <v>Suspense</v>
      </c>
      <c r="F10839" s="111">
        <f t="shared" si="1189"/>
        <v>209.9</v>
      </c>
      <c r="G10839" s="101">
        <f t="shared" si="1190"/>
        <v>44865</v>
      </c>
      <c r="H10839" s="10" t="str">
        <f>INDEX('Vendor Map'!D:D,MATCH(C10839,'Vendor Map'!B:B,0))</f>
        <v>Bank/Other Finance Charges</v>
      </c>
      <c r="I10839" s="10"/>
      <c r="J10839" s="10" t="str">
        <f>INDEX(Categories!B:B,MATCH(K10839,Categories!C:C,0))</f>
        <v>Finance &amp; Risk</v>
      </c>
      <c r="K10839" s="10" t="str">
        <f t="shared" si="1184"/>
        <v>Bank/Other Finance Charges</v>
      </c>
      <c r="L10839" s="10"/>
      <c r="M10839" s="103"/>
      <c r="N10839" s="93" t="str">
        <f t="shared" si="1185"/>
        <v>Cibc Visa-103122-IN-105221--209.9-44865-ULINE   SHIP SUPPLIES</v>
      </c>
      <c r="O10839" s="93">
        <v>105221</v>
      </c>
      <c r="P10839" s="94">
        <v>44865</v>
      </c>
      <c r="Q10839" s="93" t="s">
        <v>11357</v>
      </c>
      <c r="R10839" s="93" t="s">
        <v>6159</v>
      </c>
      <c r="S10839" s="93" t="s">
        <v>1301</v>
      </c>
      <c r="T10839" s="93" t="s">
        <v>1300</v>
      </c>
      <c r="U10839" s="93" t="s">
        <v>6142</v>
      </c>
      <c r="V10839" s="93" t="s">
        <v>6143</v>
      </c>
      <c r="W10839" s="95">
        <v>209.9</v>
      </c>
      <c r="X10839" s="93"/>
      <c r="Y10839" s="93"/>
      <c r="Z10839" s="93"/>
      <c r="AA10839" s="93"/>
    </row>
    <row r="10840" spans="2:27">
      <c r="B10840" s="10" t="str">
        <f t="shared" si="1186"/>
        <v>Cibc Visa</v>
      </c>
      <c r="C10840" s="10" t="str">
        <f>INDEX('Vendor Dedupe'!F:F,MATCH(B10840,'Vendor Dedupe'!B:B,0))</f>
        <v>Cibc Visa</v>
      </c>
      <c r="D10840" s="10" t="str">
        <f t="shared" si="1187"/>
        <v>SALT LAKE CITY DEPT OF</v>
      </c>
      <c r="E10840" s="10" t="str">
        <f t="shared" si="1188"/>
        <v>Licenses &amp; Permits</v>
      </c>
      <c r="F10840" s="111">
        <f t="shared" si="1189"/>
        <v>210</v>
      </c>
      <c r="G10840" s="101">
        <f t="shared" si="1190"/>
        <v>44865</v>
      </c>
      <c r="H10840" s="10" t="str">
        <f>INDEX('Vendor Map'!D:D,MATCH(C10840,'Vendor Map'!B:B,0))</f>
        <v>Bank/Other Finance Charges</v>
      </c>
      <c r="I10840" s="10"/>
      <c r="J10840" s="10" t="str">
        <f>INDEX(Categories!B:B,MATCH(K10840,Categories!C:C,0))</f>
        <v>Finance &amp; Risk</v>
      </c>
      <c r="K10840" s="10" t="str">
        <f t="shared" si="1184"/>
        <v>Bank/Other Finance Charges</v>
      </c>
      <c r="L10840" s="10"/>
      <c r="M10840" s="103"/>
      <c r="N10840" s="93" t="str">
        <f t="shared" si="1185"/>
        <v>Cibc Visa-103122-IN-105221--210-44865-SALT LAKE CITY DEPT OF</v>
      </c>
      <c r="O10840" s="93">
        <v>105221</v>
      </c>
      <c r="P10840" s="94">
        <v>44865</v>
      </c>
      <c r="Q10840" s="93" t="s">
        <v>11357</v>
      </c>
      <c r="R10840" s="93" t="s">
        <v>6350</v>
      </c>
      <c r="S10840" s="93" t="s">
        <v>2729</v>
      </c>
      <c r="T10840" s="93" t="s">
        <v>2728</v>
      </c>
      <c r="U10840" s="93" t="s">
        <v>6142</v>
      </c>
      <c r="V10840" s="93" t="s">
        <v>6143</v>
      </c>
      <c r="W10840" s="95">
        <v>210</v>
      </c>
      <c r="X10840" s="93"/>
      <c r="Y10840" s="93"/>
      <c r="Z10840" s="93"/>
      <c r="AA10840" s="93"/>
    </row>
    <row r="10841" spans="2:27">
      <c r="B10841" s="10" t="str">
        <f t="shared" si="1186"/>
        <v>Cibc Visa</v>
      </c>
      <c r="C10841" s="10" t="str">
        <f>INDEX('Vendor Dedupe'!F:F,MATCH(B10841,'Vendor Dedupe'!B:B,0))</f>
        <v>Cibc Visa</v>
      </c>
      <c r="D10841" s="10" t="str">
        <f t="shared" si="1187"/>
        <v>ULINE   SHIP SUPPLIES</v>
      </c>
      <c r="E10841" s="10" t="str">
        <f t="shared" si="1188"/>
        <v>Suspense</v>
      </c>
      <c r="F10841" s="111">
        <f t="shared" si="1189"/>
        <v>211.15</v>
      </c>
      <c r="G10841" s="101">
        <f t="shared" si="1190"/>
        <v>44865</v>
      </c>
      <c r="H10841" s="10" t="str">
        <f>INDEX('Vendor Map'!D:D,MATCH(C10841,'Vendor Map'!B:B,0))</f>
        <v>Bank/Other Finance Charges</v>
      </c>
      <c r="I10841" s="10"/>
      <c r="J10841" s="10" t="str">
        <f>INDEX(Categories!B:B,MATCH(K10841,Categories!C:C,0))</f>
        <v>Finance &amp; Risk</v>
      </c>
      <c r="K10841" s="10" t="str">
        <f t="shared" si="1184"/>
        <v>Bank/Other Finance Charges</v>
      </c>
      <c r="L10841" s="10"/>
      <c r="M10841" s="103"/>
      <c r="N10841" s="93" t="str">
        <f t="shared" si="1185"/>
        <v>Cibc Visa-103122-IN-105221--211.15-44865-ULINE   SHIP SUPPLIES</v>
      </c>
      <c r="O10841" s="93">
        <v>105221</v>
      </c>
      <c r="P10841" s="94">
        <v>44865</v>
      </c>
      <c r="Q10841" s="93" t="s">
        <v>11357</v>
      </c>
      <c r="R10841" s="93" t="s">
        <v>6159</v>
      </c>
      <c r="S10841" s="93" t="s">
        <v>1301</v>
      </c>
      <c r="T10841" s="93" t="s">
        <v>1300</v>
      </c>
      <c r="U10841" s="93" t="s">
        <v>6142</v>
      </c>
      <c r="V10841" s="93" t="s">
        <v>6143</v>
      </c>
      <c r="W10841" s="95">
        <v>211.15</v>
      </c>
      <c r="X10841" s="93"/>
      <c r="Y10841" s="93"/>
      <c r="Z10841" s="93"/>
      <c r="AA10841" s="93"/>
    </row>
    <row r="10842" spans="2:27">
      <c r="B10842" s="10" t="str">
        <f t="shared" si="1186"/>
        <v>Cibc Visa</v>
      </c>
      <c r="C10842" s="10" t="str">
        <f>INDEX('Vendor Dedupe'!F:F,MATCH(B10842,'Vendor Dedupe'!B:B,0))</f>
        <v>Cibc Visa</v>
      </c>
      <c r="D10842" s="10" t="str">
        <f t="shared" si="1187"/>
        <v>GRAINGER</v>
      </c>
      <c r="E10842" s="10" t="str">
        <f t="shared" si="1188"/>
        <v>Machinery Supplies &amp; Maintenance</v>
      </c>
      <c r="F10842" s="111">
        <f t="shared" si="1189"/>
        <v>211.75</v>
      </c>
      <c r="G10842" s="101">
        <f t="shared" si="1190"/>
        <v>44865</v>
      </c>
      <c r="H10842" s="10" t="str">
        <f>INDEX('Vendor Map'!D:D,MATCH(C10842,'Vendor Map'!B:B,0))</f>
        <v>Bank/Other Finance Charges</v>
      </c>
      <c r="I10842" s="10"/>
      <c r="J10842" s="10" t="str">
        <f>INDEX(Categories!B:B,MATCH(K10842,Categories!C:C,0))</f>
        <v>Finance &amp; Risk</v>
      </c>
      <c r="K10842" s="10" t="str">
        <f t="shared" si="1184"/>
        <v>Bank/Other Finance Charges</v>
      </c>
      <c r="L10842" s="10"/>
      <c r="M10842" s="103"/>
      <c r="N10842" s="93" t="str">
        <f t="shared" si="1185"/>
        <v>Cibc Visa-103122-IN-105221--211.75-44865-GRAINGER</v>
      </c>
      <c r="O10842" s="93">
        <v>105221</v>
      </c>
      <c r="P10842" s="94">
        <v>44865</v>
      </c>
      <c r="Q10842" s="93" t="s">
        <v>11357</v>
      </c>
      <c r="R10842" s="93" t="s">
        <v>6150</v>
      </c>
      <c r="S10842" s="93" t="s">
        <v>390</v>
      </c>
      <c r="T10842" s="93" t="s">
        <v>389</v>
      </c>
      <c r="U10842" s="93" t="s">
        <v>6142</v>
      </c>
      <c r="V10842" s="93" t="s">
        <v>6143</v>
      </c>
      <c r="W10842" s="95">
        <v>211.75</v>
      </c>
      <c r="X10842" s="93"/>
      <c r="Y10842" s="93"/>
      <c r="Z10842" s="93"/>
      <c r="AA10842" s="93"/>
    </row>
    <row r="10843" spans="2:27">
      <c r="B10843" s="10" t="str">
        <f t="shared" si="1186"/>
        <v>Cibc Visa</v>
      </c>
      <c r="C10843" s="10" t="str">
        <f>INDEX('Vendor Dedupe'!F:F,MATCH(B10843,'Vendor Dedupe'!B:B,0))</f>
        <v>Cibc Visa</v>
      </c>
      <c r="D10843" s="10" t="str">
        <f t="shared" si="1187"/>
        <v>CVS/PHARMACY #10332</v>
      </c>
      <c r="E10843" s="10" t="str">
        <f t="shared" si="1188"/>
        <v>Employee Relations</v>
      </c>
      <c r="F10843" s="111">
        <f t="shared" si="1189"/>
        <v>211.9</v>
      </c>
      <c r="G10843" s="101">
        <f t="shared" si="1190"/>
        <v>44865</v>
      </c>
      <c r="H10843" s="10" t="str">
        <f>INDEX('Vendor Map'!D:D,MATCH(C10843,'Vendor Map'!B:B,0))</f>
        <v>Bank/Other Finance Charges</v>
      </c>
      <c r="I10843" s="10"/>
      <c r="J10843" s="10" t="str">
        <f>INDEX(Categories!B:B,MATCH(K10843,Categories!C:C,0))</f>
        <v>Finance &amp; Risk</v>
      </c>
      <c r="K10843" s="10" t="str">
        <f t="shared" si="1184"/>
        <v>Bank/Other Finance Charges</v>
      </c>
      <c r="L10843" s="10"/>
      <c r="M10843" s="103"/>
      <c r="N10843" s="93" t="str">
        <f t="shared" si="1185"/>
        <v>Cibc Visa-103122-IN-105221--211.9-44865-CVS/PHARMACY #10332</v>
      </c>
      <c r="O10843" s="93">
        <v>105221</v>
      </c>
      <c r="P10843" s="94">
        <v>44865</v>
      </c>
      <c r="Q10843" s="93" t="s">
        <v>11357</v>
      </c>
      <c r="R10843" s="93" t="s">
        <v>6105</v>
      </c>
      <c r="S10843" s="93" t="s">
        <v>2188</v>
      </c>
      <c r="T10843" s="93" t="s">
        <v>2189</v>
      </c>
      <c r="U10843" s="93" t="s">
        <v>6142</v>
      </c>
      <c r="V10843" s="93" t="s">
        <v>6143</v>
      </c>
      <c r="W10843" s="95">
        <v>211.9</v>
      </c>
      <c r="X10843" s="93"/>
      <c r="Y10843" s="93"/>
      <c r="Z10843" s="93"/>
      <c r="AA10843" s="93"/>
    </row>
    <row r="10844" spans="2:27">
      <c r="B10844" s="10" t="str">
        <f t="shared" si="1186"/>
        <v>Cibc Visa</v>
      </c>
      <c r="C10844" s="10" t="str">
        <f>INDEX('Vendor Dedupe'!F:F,MATCH(B10844,'Vendor Dedupe'!B:B,0))</f>
        <v>Cibc Visa</v>
      </c>
      <c r="D10844" s="10" t="str">
        <f t="shared" si="1187"/>
        <v>ULINE   SHIP SUPPLIES</v>
      </c>
      <c r="E10844" s="10" t="str">
        <f t="shared" si="1188"/>
        <v>Suspense</v>
      </c>
      <c r="F10844" s="111">
        <f t="shared" si="1189"/>
        <v>216.9</v>
      </c>
      <c r="G10844" s="101">
        <f t="shared" si="1190"/>
        <v>44865</v>
      </c>
      <c r="H10844" s="10" t="str">
        <f>INDEX('Vendor Map'!D:D,MATCH(C10844,'Vendor Map'!B:B,0))</f>
        <v>Bank/Other Finance Charges</v>
      </c>
      <c r="I10844" s="10"/>
      <c r="J10844" s="10" t="str">
        <f>INDEX(Categories!B:B,MATCH(K10844,Categories!C:C,0))</f>
        <v>Finance &amp; Risk</v>
      </c>
      <c r="K10844" s="10" t="str">
        <f t="shared" si="1184"/>
        <v>Bank/Other Finance Charges</v>
      </c>
      <c r="L10844" s="10"/>
      <c r="M10844" s="103"/>
      <c r="N10844" s="93" t="str">
        <f t="shared" si="1185"/>
        <v>Cibc Visa-103122-IN-105221--216.9-44865-ULINE   SHIP SUPPLIES</v>
      </c>
      <c r="O10844" s="93">
        <v>105221</v>
      </c>
      <c r="P10844" s="94">
        <v>44865</v>
      </c>
      <c r="Q10844" s="93" t="s">
        <v>11357</v>
      </c>
      <c r="R10844" s="93" t="s">
        <v>6159</v>
      </c>
      <c r="S10844" s="93" t="s">
        <v>1301</v>
      </c>
      <c r="T10844" s="93" t="s">
        <v>1300</v>
      </c>
      <c r="U10844" s="93" t="s">
        <v>6142</v>
      </c>
      <c r="V10844" s="93" t="s">
        <v>6143</v>
      </c>
      <c r="W10844" s="95">
        <v>216.9</v>
      </c>
      <c r="X10844" s="93"/>
      <c r="Y10844" s="93"/>
      <c r="Z10844" s="93"/>
      <c r="AA10844" s="93"/>
    </row>
    <row r="10845" spans="2:27">
      <c r="B10845" s="10" t="str">
        <f t="shared" si="1186"/>
        <v>Cibc Visa</v>
      </c>
      <c r="C10845" s="10" t="str">
        <f>INDEX('Vendor Dedupe'!F:F,MATCH(B10845,'Vendor Dedupe'!B:B,0))</f>
        <v>Cibc Visa</v>
      </c>
      <c r="D10845" s="10" t="str">
        <f t="shared" si="1187"/>
        <v>AMERICAN AIR0012340727102</v>
      </c>
      <c r="E10845" s="10" t="str">
        <f t="shared" si="1188"/>
        <v>Travel Expense - Sales</v>
      </c>
      <c r="F10845" s="111">
        <f t="shared" si="1189"/>
        <v>227</v>
      </c>
      <c r="G10845" s="101">
        <f t="shared" si="1190"/>
        <v>44865</v>
      </c>
      <c r="H10845" s="10" t="str">
        <f>INDEX('Vendor Map'!D:D,MATCH(C10845,'Vendor Map'!B:B,0))</f>
        <v>Bank/Other Finance Charges</v>
      </c>
      <c r="I10845" s="10"/>
      <c r="J10845" s="10" t="str">
        <f>INDEX(Categories!B:B,MATCH(K10845,Categories!C:C,0))</f>
        <v>Finance &amp; Risk</v>
      </c>
      <c r="K10845" s="10" t="str">
        <f t="shared" si="1184"/>
        <v>Bank/Other Finance Charges</v>
      </c>
      <c r="L10845" s="10"/>
      <c r="M10845" s="103"/>
      <c r="N10845" s="93" t="str">
        <f t="shared" si="1185"/>
        <v>Cibc Visa-103122-IN-105221--227-44865-AMERICAN AIR0012340727102</v>
      </c>
      <c r="O10845" s="93">
        <v>105221</v>
      </c>
      <c r="P10845" s="94">
        <v>44865</v>
      </c>
      <c r="Q10845" s="93" t="s">
        <v>11357</v>
      </c>
      <c r="R10845" s="93" t="s">
        <v>11478</v>
      </c>
      <c r="S10845" s="93" t="s">
        <v>1088</v>
      </c>
      <c r="T10845" s="93" t="s">
        <v>1089</v>
      </c>
      <c r="U10845" s="93" t="s">
        <v>6142</v>
      </c>
      <c r="V10845" s="93" t="s">
        <v>6143</v>
      </c>
      <c r="W10845" s="95">
        <v>227</v>
      </c>
      <c r="X10845" s="93"/>
      <c r="Y10845" s="93"/>
      <c r="Z10845" s="93"/>
      <c r="AA10845" s="93"/>
    </row>
    <row r="10846" spans="2:27">
      <c r="B10846" s="10" t="str">
        <f t="shared" si="1186"/>
        <v>Cibc Visa</v>
      </c>
      <c r="C10846" s="10" t="str">
        <f>INDEX('Vendor Dedupe'!F:F,MATCH(B10846,'Vendor Dedupe'!B:B,0))</f>
        <v>Cibc Visa</v>
      </c>
      <c r="D10846" s="10" t="str">
        <f t="shared" si="1187"/>
        <v>COURTYARD BY MARRIOTT</v>
      </c>
      <c r="E10846" s="10" t="str">
        <f t="shared" si="1188"/>
        <v>Travel Expense - Sales</v>
      </c>
      <c r="F10846" s="111">
        <f t="shared" si="1189"/>
        <v>228.88</v>
      </c>
      <c r="G10846" s="101">
        <f t="shared" si="1190"/>
        <v>44865</v>
      </c>
      <c r="H10846" s="10" t="str">
        <f>INDEX('Vendor Map'!D:D,MATCH(C10846,'Vendor Map'!B:B,0))</f>
        <v>Bank/Other Finance Charges</v>
      </c>
      <c r="I10846" s="10"/>
      <c r="J10846" s="10" t="str">
        <f>INDEX(Categories!B:B,MATCH(K10846,Categories!C:C,0))</f>
        <v>Finance &amp; Risk</v>
      </c>
      <c r="K10846" s="10" t="str">
        <f t="shared" si="1184"/>
        <v>Bank/Other Finance Charges</v>
      </c>
      <c r="L10846" s="10"/>
      <c r="M10846" s="103"/>
      <c r="N10846" s="93" t="str">
        <f t="shared" si="1185"/>
        <v>Cibc Visa-103122-IN-105221--228.88-44865-COURTYARD BY MARRIOTT</v>
      </c>
      <c r="O10846" s="93">
        <v>105221</v>
      </c>
      <c r="P10846" s="94">
        <v>44865</v>
      </c>
      <c r="Q10846" s="93" t="s">
        <v>11357</v>
      </c>
      <c r="R10846" s="93" t="s">
        <v>11475</v>
      </c>
      <c r="S10846" s="93" t="s">
        <v>1088</v>
      </c>
      <c r="T10846" s="93" t="s">
        <v>1089</v>
      </c>
      <c r="U10846" s="93" t="s">
        <v>6142</v>
      </c>
      <c r="V10846" s="93" t="s">
        <v>6143</v>
      </c>
      <c r="W10846" s="95">
        <v>228.88</v>
      </c>
      <c r="X10846" s="93"/>
      <c r="Y10846" s="93"/>
      <c r="Z10846" s="93"/>
      <c r="AA10846" s="93"/>
    </row>
    <row r="10847" spans="2:27">
      <c r="B10847" s="10" t="str">
        <f t="shared" si="1186"/>
        <v>Cibc Visa</v>
      </c>
      <c r="C10847" s="10" t="str">
        <f>INDEX('Vendor Dedupe'!F:F,MATCH(B10847,'Vendor Dedupe'!B:B,0))</f>
        <v>Cibc Visa</v>
      </c>
      <c r="D10847" s="10" t="str">
        <f t="shared" si="1187"/>
        <v>DD DOORDASH MOBETTAHS</v>
      </c>
      <c r="E10847" s="10" t="str">
        <f t="shared" si="1188"/>
        <v>Meals &amp; Entert - Corp Exp</v>
      </c>
      <c r="F10847" s="111">
        <f t="shared" si="1189"/>
        <v>243.76</v>
      </c>
      <c r="G10847" s="101">
        <f t="shared" si="1190"/>
        <v>44865</v>
      </c>
      <c r="H10847" s="10" t="str">
        <f>INDEX('Vendor Map'!D:D,MATCH(C10847,'Vendor Map'!B:B,0))</f>
        <v>Bank/Other Finance Charges</v>
      </c>
      <c r="I10847" s="10"/>
      <c r="J10847" s="10" t="str">
        <f>INDEX(Categories!B:B,MATCH(K10847,Categories!C:C,0))</f>
        <v>Finance &amp; Risk</v>
      </c>
      <c r="K10847" s="10" t="str">
        <f t="shared" si="1184"/>
        <v>Bank/Other Finance Charges</v>
      </c>
      <c r="L10847" s="10"/>
      <c r="M10847" s="103"/>
      <c r="N10847" s="93" t="str">
        <f t="shared" si="1185"/>
        <v>Cibc Visa-103122-IN-105221--243.76-44865-DD DOORDASH MOBETTAHS</v>
      </c>
      <c r="O10847" s="93">
        <v>105221</v>
      </c>
      <c r="P10847" s="94">
        <v>44865</v>
      </c>
      <c r="Q10847" s="93" t="s">
        <v>11357</v>
      </c>
      <c r="R10847" s="93" t="s">
        <v>6149</v>
      </c>
      <c r="S10847" s="93" t="s">
        <v>2136</v>
      </c>
      <c r="T10847" s="93" t="s">
        <v>2137</v>
      </c>
      <c r="U10847" s="93" t="s">
        <v>6142</v>
      </c>
      <c r="V10847" s="93" t="s">
        <v>6143</v>
      </c>
      <c r="W10847" s="95">
        <v>243.76</v>
      </c>
      <c r="X10847" s="93"/>
      <c r="Y10847" s="93"/>
      <c r="Z10847" s="93"/>
      <c r="AA10847" s="93"/>
    </row>
    <row r="10848" spans="2:27">
      <c r="B10848" s="10" t="str">
        <f t="shared" si="1186"/>
        <v>Cibc Visa</v>
      </c>
      <c r="C10848" s="10" t="str">
        <f>INDEX('Vendor Dedupe'!F:F,MATCH(B10848,'Vendor Dedupe'!B:B,0))</f>
        <v>Cibc Visa</v>
      </c>
      <c r="D10848" s="10" t="str">
        <f t="shared" si="1187"/>
        <v>INFORMA EXHIBITIONS/MARK</v>
      </c>
      <c r="E10848" s="10" t="str">
        <f t="shared" si="1188"/>
        <v>Travel Expense - Sales</v>
      </c>
      <c r="F10848" s="111">
        <f t="shared" si="1189"/>
        <v>249</v>
      </c>
      <c r="G10848" s="101">
        <f t="shared" si="1190"/>
        <v>44865</v>
      </c>
      <c r="H10848" s="10" t="str">
        <f>INDEX('Vendor Map'!D:D,MATCH(C10848,'Vendor Map'!B:B,0))</f>
        <v>Bank/Other Finance Charges</v>
      </c>
      <c r="I10848" s="10"/>
      <c r="J10848" s="10" t="str">
        <f>INDEX(Categories!B:B,MATCH(K10848,Categories!C:C,0))</f>
        <v>Finance &amp; Risk</v>
      </c>
      <c r="K10848" s="10" t="str">
        <f t="shared" si="1184"/>
        <v>Bank/Other Finance Charges</v>
      </c>
      <c r="L10848" s="10"/>
      <c r="M10848" s="103"/>
      <c r="N10848" s="93" t="str">
        <f t="shared" si="1185"/>
        <v>Cibc Visa-103122-IN-105221--249-44865-INFORMA EXHIBITIONS/MARK</v>
      </c>
      <c r="O10848" s="93">
        <v>105221</v>
      </c>
      <c r="P10848" s="94">
        <v>44865</v>
      </c>
      <c r="Q10848" s="93" t="s">
        <v>11357</v>
      </c>
      <c r="R10848" s="93" t="s">
        <v>11479</v>
      </c>
      <c r="S10848" s="93" t="s">
        <v>1088</v>
      </c>
      <c r="T10848" s="93" t="s">
        <v>1089</v>
      </c>
      <c r="U10848" s="93" t="s">
        <v>6142</v>
      </c>
      <c r="V10848" s="93" t="s">
        <v>6143</v>
      </c>
      <c r="W10848" s="95">
        <v>249</v>
      </c>
      <c r="X10848" s="93"/>
      <c r="Y10848" s="93"/>
      <c r="Z10848" s="93"/>
      <c r="AA10848" s="93"/>
    </row>
    <row r="10849" spans="2:27">
      <c r="B10849" s="10" t="str">
        <f t="shared" si="1186"/>
        <v>Cibc Visa</v>
      </c>
      <c r="C10849" s="10" t="str">
        <f>INDEX('Vendor Dedupe'!F:F,MATCH(B10849,'Vendor Dedupe'!B:B,0))</f>
        <v>Cibc Visa</v>
      </c>
      <c r="D10849" s="10" t="str">
        <f t="shared" si="1187"/>
        <v>SAMSCLUB.COM</v>
      </c>
      <c r="E10849" s="10" t="str">
        <f t="shared" si="1188"/>
        <v>Supplies - Office &amp; Build</v>
      </c>
      <c r="F10849" s="111">
        <f t="shared" si="1189"/>
        <v>255.88</v>
      </c>
      <c r="G10849" s="101">
        <f t="shared" si="1190"/>
        <v>44865</v>
      </c>
      <c r="H10849" s="10" t="str">
        <f>INDEX('Vendor Map'!D:D,MATCH(C10849,'Vendor Map'!B:B,0))</f>
        <v>Bank/Other Finance Charges</v>
      </c>
      <c r="I10849" s="10"/>
      <c r="J10849" s="10" t="str">
        <f>INDEX(Categories!B:B,MATCH(K10849,Categories!C:C,0))</f>
        <v>Finance &amp; Risk</v>
      </c>
      <c r="K10849" s="10" t="str">
        <f t="shared" si="1184"/>
        <v>Bank/Other Finance Charges</v>
      </c>
      <c r="L10849" s="10"/>
      <c r="M10849" s="103"/>
      <c r="N10849" s="93" t="str">
        <f t="shared" si="1185"/>
        <v>Cibc Visa-103122-IN-105221--255.88-44865-SAMSCLUB.COM</v>
      </c>
      <c r="O10849" s="93">
        <v>105221</v>
      </c>
      <c r="P10849" s="94">
        <v>44865</v>
      </c>
      <c r="Q10849" s="93" t="s">
        <v>11357</v>
      </c>
      <c r="R10849" s="93" t="s">
        <v>10256</v>
      </c>
      <c r="S10849" s="93" t="s">
        <v>1317</v>
      </c>
      <c r="T10849" s="93" t="s">
        <v>1316</v>
      </c>
      <c r="U10849" s="93" t="s">
        <v>6142</v>
      </c>
      <c r="V10849" s="93" t="s">
        <v>6143</v>
      </c>
      <c r="W10849" s="95">
        <v>255.88</v>
      </c>
      <c r="X10849" s="93"/>
      <c r="Y10849" s="93"/>
      <c r="Z10849" s="93"/>
      <c r="AA10849" s="93"/>
    </row>
    <row r="10850" spans="2:27">
      <c r="B10850" s="10" t="str">
        <f t="shared" si="1186"/>
        <v>Cibc Visa</v>
      </c>
      <c r="C10850" s="10" t="str">
        <f>INDEX('Vendor Dedupe'!F:F,MATCH(B10850,'Vendor Dedupe'!B:B,0))</f>
        <v>Cibc Visa</v>
      </c>
      <c r="D10850" s="10" t="str">
        <f t="shared" si="1187"/>
        <v>AMZN MKTP US H04EB2ZC1</v>
      </c>
      <c r="E10850" s="10" t="str">
        <f t="shared" si="1188"/>
        <v>Computers, Software &amp; Equipment</v>
      </c>
      <c r="F10850" s="111">
        <f t="shared" si="1189"/>
        <v>257.3</v>
      </c>
      <c r="G10850" s="101">
        <f t="shared" si="1190"/>
        <v>44865</v>
      </c>
      <c r="H10850" s="10" t="str">
        <f>INDEX('Vendor Map'!D:D,MATCH(C10850,'Vendor Map'!B:B,0))</f>
        <v>Bank/Other Finance Charges</v>
      </c>
      <c r="I10850" s="10"/>
      <c r="J10850" s="10" t="str">
        <f>INDEX(Categories!B:B,MATCH(K10850,Categories!C:C,0))</f>
        <v>Finance &amp; Risk</v>
      </c>
      <c r="K10850" s="10" t="str">
        <f t="shared" si="1184"/>
        <v>Bank/Other Finance Charges</v>
      </c>
      <c r="L10850" s="10"/>
      <c r="M10850" s="103"/>
      <c r="N10850" s="93" t="str">
        <f t="shared" si="1185"/>
        <v>Cibc Visa-103122-IN-105221--257.3-44865-AMZN MKTP US H04EB2ZC1</v>
      </c>
      <c r="O10850" s="93">
        <v>105221</v>
      </c>
      <c r="P10850" s="94">
        <v>44865</v>
      </c>
      <c r="Q10850" s="93" t="s">
        <v>11357</v>
      </c>
      <c r="R10850" s="93" t="s">
        <v>11480</v>
      </c>
      <c r="S10850" s="93" t="s">
        <v>593</v>
      </c>
      <c r="T10850" s="93" t="s">
        <v>592</v>
      </c>
      <c r="U10850" s="93" t="s">
        <v>6142</v>
      </c>
      <c r="V10850" s="93" t="s">
        <v>6143</v>
      </c>
      <c r="W10850" s="95">
        <v>257.3</v>
      </c>
      <c r="X10850" s="93"/>
      <c r="Y10850" s="93"/>
      <c r="Z10850" s="93"/>
      <c r="AA10850" s="93"/>
    </row>
    <row r="10851" spans="2:27">
      <c r="B10851" s="10" t="str">
        <f t="shared" si="1186"/>
        <v>Cibc Visa</v>
      </c>
      <c r="C10851" s="10" t="str">
        <f>INDEX('Vendor Dedupe'!F:F,MATCH(B10851,'Vendor Dedupe'!B:B,0))</f>
        <v>Cibc Visa</v>
      </c>
      <c r="D10851" s="10" t="str">
        <f t="shared" si="1187"/>
        <v>AMZN MKTP US H08259GW0</v>
      </c>
      <c r="E10851" s="10" t="str">
        <f t="shared" si="1188"/>
        <v>Computers, Software &amp; Equipment</v>
      </c>
      <c r="F10851" s="111">
        <f t="shared" si="1189"/>
        <v>257.3</v>
      </c>
      <c r="G10851" s="101">
        <f t="shared" si="1190"/>
        <v>44865</v>
      </c>
      <c r="H10851" s="10" t="str">
        <f>INDEX('Vendor Map'!D:D,MATCH(C10851,'Vendor Map'!B:B,0))</f>
        <v>Bank/Other Finance Charges</v>
      </c>
      <c r="I10851" s="10"/>
      <c r="J10851" s="10" t="str">
        <f>INDEX(Categories!B:B,MATCH(K10851,Categories!C:C,0))</f>
        <v>Finance &amp; Risk</v>
      </c>
      <c r="K10851" s="10" t="str">
        <f t="shared" si="1184"/>
        <v>Bank/Other Finance Charges</v>
      </c>
      <c r="L10851" s="10"/>
      <c r="M10851" s="103"/>
      <c r="N10851" s="93" t="str">
        <f t="shared" si="1185"/>
        <v>Cibc Visa-103122-IN-105221--257.3-44865-AMZN MKTP US H08259GW0</v>
      </c>
      <c r="O10851" s="93">
        <v>105221</v>
      </c>
      <c r="P10851" s="94">
        <v>44865</v>
      </c>
      <c r="Q10851" s="93" t="s">
        <v>11357</v>
      </c>
      <c r="R10851" s="93" t="s">
        <v>11481</v>
      </c>
      <c r="S10851" s="93" t="s">
        <v>593</v>
      </c>
      <c r="T10851" s="93" t="s">
        <v>592</v>
      </c>
      <c r="U10851" s="93" t="s">
        <v>6142</v>
      </c>
      <c r="V10851" s="93" t="s">
        <v>6143</v>
      </c>
      <c r="W10851" s="95">
        <v>257.3</v>
      </c>
      <c r="X10851" s="93"/>
      <c r="Y10851" s="93"/>
      <c r="Z10851" s="93"/>
      <c r="AA10851" s="93"/>
    </row>
    <row r="10852" spans="2:27">
      <c r="B10852" s="10" t="str">
        <f t="shared" si="1186"/>
        <v>Cibc Visa</v>
      </c>
      <c r="C10852" s="10" t="str">
        <f>INDEX('Vendor Dedupe'!F:F,MATCH(B10852,'Vendor Dedupe'!B:B,0))</f>
        <v>Cibc Visa</v>
      </c>
      <c r="D10852" s="10" t="str">
        <f t="shared" si="1187"/>
        <v>ULINE   SHIP SUPPLIES</v>
      </c>
      <c r="E10852" s="10" t="str">
        <f t="shared" si="1188"/>
        <v>Suspense</v>
      </c>
      <c r="F10852" s="111">
        <f t="shared" si="1189"/>
        <v>260.7</v>
      </c>
      <c r="G10852" s="101">
        <f t="shared" si="1190"/>
        <v>44865</v>
      </c>
      <c r="H10852" s="10" t="str">
        <f>INDEX('Vendor Map'!D:D,MATCH(C10852,'Vendor Map'!B:B,0))</f>
        <v>Bank/Other Finance Charges</v>
      </c>
      <c r="I10852" s="10"/>
      <c r="J10852" s="10" t="str">
        <f>INDEX(Categories!B:B,MATCH(K10852,Categories!C:C,0))</f>
        <v>Finance &amp; Risk</v>
      </c>
      <c r="K10852" s="10" t="str">
        <f t="shared" si="1184"/>
        <v>Bank/Other Finance Charges</v>
      </c>
      <c r="L10852" s="10"/>
      <c r="M10852" s="103"/>
      <c r="N10852" s="93" t="str">
        <f t="shared" si="1185"/>
        <v>Cibc Visa-103122-IN-105221--260.7-44865-ULINE   SHIP SUPPLIES</v>
      </c>
      <c r="O10852" s="93">
        <v>105221</v>
      </c>
      <c r="P10852" s="94">
        <v>44865</v>
      </c>
      <c r="Q10852" s="93" t="s">
        <v>11357</v>
      </c>
      <c r="R10852" s="93" t="s">
        <v>6159</v>
      </c>
      <c r="S10852" s="93" t="s">
        <v>1301</v>
      </c>
      <c r="T10852" s="93" t="s">
        <v>1300</v>
      </c>
      <c r="U10852" s="93" t="s">
        <v>6142</v>
      </c>
      <c r="V10852" s="93" t="s">
        <v>6143</v>
      </c>
      <c r="W10852" s="95">
        <v>260.7</v>
      </c>
      <c r="X10852" s="93"/>
      <c r="Y10852" s="93"/>
      <c r="Z10852" s="93"/>
      <c r="AA10852" s="93"/>
    </row>
    <row r="10853" spans="2:27">
      <c r="B10853" s="10" t="str">
        <f t="shared" si="1186"/>
        <v>Cibc Visa</v>
      </c>
      <c r="C10853" s="10" t="str">
        <f>INDEX('Vendor Dedupe'!F:F,MATCH(B10853,'Vendor Dedupe'!B:B,0))</f>
        <v>Cibc Visa</v>
      </c>
      <c r="D10853" s="10" t="str">
        <f t="shared" si="1187"/>
        <v>CCI RESERVATIONS.COM</v>
      </c>
      <c r="E10853" s="10" t="str">
        <f t="shared" si="1188"/>
        <v>Travel Expense - Sales</v>
      </c>
      <c r="F10853" s="111">
        <f t="shared" si="1189"/>
        <v>264.63</v>
      </c>
      <c r="G10853" s="101">
        <f t="shared" si="1190"/>
        <v>44865</v>
      </c>
      <c r="H10853" s="10" t="str">
        <f>INDEX('Vendor Map'!D:D,MATCH(C10853,'Vendor Map'!B:B,0))</f>
        <v>Bank/Other Finance Charges</v>
      </c>
      <c r="I10853" s="10"/>
      <c r="J10853" s="10" t="str">
        <f>INDEX(Categories!B:B,MATCH(K10853,Categories!C:C,0))</f>
        <v>Finance &amp; Risk</v>
      </c>
      <c r="K10853" s="10" t="str">
        <f t="shared" si="1184"/>
        <v>Bank/Other Finance Charges</v>
      </c>
      <c r="L10853" s="10"/>
      <c r="M10853" s="103"/>
      <c r="N10853" s="93" t="str">
        <f t="shared" si="1185"/>
        <v>Cibc Visa-103122-IN-105221--264.63-44865-CCI RESERVATIONS.COM</v>
      </c>
      <c r="O10853" s="93">
        <v>105221</v>
      </c>
      <c r="P10853" s="94">
        <v>44865</v>
      </c>
      <c r="Q10853" s="93" t="s">
        <v>11357</v>
      </c>
      <c r="R10853" s="93" t="s">
        <v>11482</v>
      </c>
      <c r="S10853" s="93" t="s">
        <v>1088</v>
      </c>
      <c r="T10853" s="93" t="s">
        <v>1089</v>
      </c>
      <c r="U10853" s="93" t="s">
        <v>6142</v>
      </c>
      <c r="V10853" s="93" t="s">
        <v>6143</v>
      </c>
      <c r="W10853" s="95">
        <v>264.63</v>
      </c>
      <c r="X10853" s="93"/>
      <c r="Y10853" s="93"/>
      <c r="Z10853" s="93"/>
      <c r="AA10853" s="93"/>
    </row>
    <row r="10854" spans="2:27">
      <c r="B10854" s="10" t="str">
        <f t="shared" si="1186"/>
        <v>Cibc Visa</v>
      </c>
      <c r="C10854" s="10" t="str">
        <f>INDEX('Vendor Dedupe'!F:F,MATCH(B10854,'Vendor Dedupe'!B:B,0))</f>
        <v>Cibc Visa</v>
      </c>
      <c r="D10854" s="10" t="str">
        <f t="shared" si="1187"/>
        <v>AMZN MKTP US HT5630F92</v>
      </c>
      <c r="E10854" s="10" t="str">
        <f t="shared" si="1188"/>
        <v>Computers, Software &amp; Equipment</v>
      </c>
      <c r="F10854" s="111">
        <f t="shared" si="1189"/>
        <v>283.36</v>
      </c>
      <c r="G10854" s="101">
        <f t="shared" si="1190"/>
        <v>44865</v>
      </c>
      <c r="H10854" s="10" t="str">
        <f>INDEX('Vendor Map'!D:D,MATCH(C10854,'Vendor Map'!B:B,0))</f>
        <v>Bank/Other Finance Charges</v>
      </c>
      <c r="I10854" s="10"/>
      <c r="J10854" s="10" t="str">
        <f>INDEX(Categories!B:B,MATCH(K10854,Categories!C:C,0))</f>
        <v>Finance &amp; Risk</v>
      </c>
      <c r="K10854" s="10" t="str">
        <f t="shared" si="1184"/>
        <v>Bank/Other Finance Charges</v>
      </c>
      <c r="L10854" s="10"/>
      <c r="M10854" s="103"/>
      <c r="N10854" s="93" t="str">
        <f t="shared" si="1185"/>
        <v>Cibc Visa-103122-IN-105221--283.36-44865-AMZN MKTP US HT5630F92</v>
      </c>
      <c r="O10854" s="93">
        <v>105221</v>
      </c>
      <c r="P10854" s="94">
        <v>44865</v>
      </c>
      <c r="Q10854" s="93" t="s">
        <v>11357</v>
      </c>
      <c r="R10854" s="93" t="s">
        <v>11483</v>
      </c>
      <c r="S10854" s="93" t="s">
        <v>593</v>
      </c>
      <c r="T10854" s="93" t="s">
        <v>592</v>
      </c>
      <c r="U10854" s="93" t="s">
        <v>6142</v>
      </c>
      <c r="V10854" s="93" t="s">
        <v>6143</v>
      </c>
      <c r="W10854" s="95">
        <v>283.36</v>
      </c>
      <c r="X10854" s="93"/>
      <c r="Y10854" s="93"/>
      <c r="Z10854" s="93"/>
      <c r="AA10854" s="93"/>
    </row>
    <row r="10855" spans="2:27">
      <c r="B10855" s="10" t="str">
        <f t="shared" si="1186"/>
        <v>Cibc Visa</v>
      </c>
      <c r="C10855" s="10" t="str">
        <f>INDEX('Vendor Dedupe'!F:F,MATCH(B10855,'Vendor Dedupe'!B:B,0))</f>
        <v>Cibc Visa</v>
      </c>
      <c r="D10855" s="10" t="str">
        <f t="shared" si="1187"/>
        <v>DD DOORDASH MOBETTAHS</v>
      </c>
      <c r="E10855" s="10" t="str">
        <f t="shared" si="1188"/>
        <v>Meals &amp; Entert - Corp Exp</v>
      </c>
      <c r="F10855" s="111">
        <f t="shared" si="1189"/>
        <v>287.97000000000003</v>
      </c>
      <c r="G10855" s="101">
        <f t="shared" si="1190"/>
        <v>44865</v>
      </c>
      <c r="H10855" s="10" t="str">
        <f>INDEX('Vendor Map'!D:D,MATCH(C10855,'Vendor Map'!B:B,0))</f>
        <v>Bank/Other Finance Charges</v>
      </c>
      <c r="I10855" s="10"/>
      <c r="J10855" s="10" t="str">
        <f>INDEX(Categories!B:B,MATCH(K10855,Categories!C:C,0))</f>
        <v>Finance &amp; Risk</v>
      </c>
      <c r="K10855" s="10" t="str">
        <f t="shared" si="1184"/>
        <v>Bank/Other Finance Charges</v>
      </c>
      <c r="L10855" s="10"/>
      <c r="M10855" s="103"/>
      <c r="N10855" s="93" t="str">
        <f t="shared" si="1185"/>
        <v>Cibc Visa-103122-IN-105221--287.97-44865-DD DOORDASH MOBETTAHS</v>
      </c>
      <c r="O10855" s="93">
        <v>105221</v>
      </c>
      <c r="P10855" s="94">
        <v>44865</v>
      </c>
      <c r="Q10855" s="93" t="s">
        <v>11357</v>
      </c>
      <c r="R10855" s="93" t="s">
        <v>6149</v>
      </c>
      <c r="S10855" s="93" t="s">
        <v>2136</v>
      </c>
      <c r="T10855" s="93" t="s">
        <v>2137</v>
      </c>
      <c r="U10855" s="93" t="s">
        <v>6142</v>
      </c>
      <c r="V10855" s="93" t="s">
        <v>6143</v>
      </c>
      <c r="W10855" s="95">
        <v>287.97000000000003</v>
      </c>
      <c r="X10855" s="93"/>
      <c r="Y10855" s="93"/>
      <c r="Z10855" s="93"/>
      <c r="AA10855" s="93"/>
    </row>
    <row r="10856" spans="2:27">
      <c r="B10856" s="10" t="str">
        <f t="shared" si="1186"/>
        <v>Cibc Visa</v>
      </c>
      <c r="C10856" s="10" t="str">
        <f>INDEX('Vendor Dedupe'!F:F,MATCH(B10856,'Vendor Dedupe'!B:B,0))</f>
        <v>Cibc Visa</v>
      </c>
      <c r="D10856" s="10" t="str">
        <f t="shared" si="1187"/>
        <v>SLC PERMITS/TICKETS</v>
      </c>
      <c r="E10856" s="10" t="str">
        <f t="shared" si="1188"/>
        <v>Licenses &amp; Permits</v>
      </c>
      <c r="F10856" s="111">
        <f t="shared" si="1189"/>
        <v>293.06</v>
      </c>
      <c r="G10856" s="101">
        <f t="shared" si="1190"/>
        <v>44865</v>
      </c>
      <c r="H10856" s="10" t="str">
        <f>INDEX('Vendor Map'!D:D,MATCH(C10856,'Vendor Map'!B:B,0))</f>
        <v>Bank/Other Finance Charges</v>
      </c>
      <c r="I10856" s="10"/>
      <c r="J10856" s="10" t="str">
        <f>INDEX(Categories!B:B,MATCH(K10856,Categories!C:C,0))</f>
        <v>Finance &amp; Risk</v>
      </c>
      <c r="K10856" s="10" t="str">
        <f t="shared" si="1184"/>
        <v>Bank/Other Finance Charges</v>
      </c>
      <c r="L10856" s="10"/>
      <c r="M10856" s="103"/>
      <c r="N10856" s="93" t="str">
        <f t="shared" si="1185"/>
        <v>Cibc Visa-103122-IN-105221--293.06-44865-SLC PERMITS/TICKETS</v>
      </c>
      <c r="O10856" s="93">
        <v>105221</v>
      </c>
      <c r="P10856" s="94">
        <v>44865</v>
      </c>
      <c r="Q10856" s="93" t="s">
        <v>11357</v>
      </c>
      <c r="R10856" s="93" t="s">
        <v>10328</v>
      </c>
      <c r="S10856" s="93" t="s">
        <v>2729</v>
      </c>
      <c r="T10856" s="93" t="s">
        <v>2728</v>
      </c>
      <c r="U10856" s="93" t="s">
        <v>6142</v>
      </c>
      <c r="V10856" s="93" t="s">
        <v>6143</v>
      </c>
      <c r="W10856" s="95">
        <v>293.06</v>
      </c>
      <c r="X10856" s="93"/>
      <c r="Y10856" s="93"/>
      <c r="Z10856" s="93"/>
      <c r="AA10856" s="93"/>
    </row>
    <row r="10857" spans="2:27">
      <c r="B10857" s="10" t="str">
        <f t="shared" si="1186"/>
        <v>Cibc Visa</v>
      </c>
      <c r="C10857" s="10" t="str">
        <f>INDEX('Vendor Dedupe'!F:F,MATCH(B10857,'Vendor Dedupe'!B:B,0))</f>
        <v>Cibc Visa</v>
      </c>
      <c r="D10857" s="10" t="str">
        <f t="shared" si="1187"/>
        <v>ULINE   SHIP SUPPLIES</v>
      </c>
      <c r="E10857" s="10" t="str">
        <f t="shared" si="1188"/>
        <v>Suspense</v>
      </c>
      <c r="F10857" s="111">
        <f t="shared" si="1189"/>
        <v>301.5</v>
      </c>
      <c r="G10857" s="101">
        <f t="shared" si="1190"/>
        <v>44865</v>
      </c>
      <c r="H10857" s="10" t="str">
        <f>INDEX('Vendor Map'!D:D,MATCH(C10857,'Vendor Map'!B:B,0))</f>
        <v>Bank/Other Finance Charges</v>
      </c>
      <c r="I10857" s="10"/>
      <c r="J10857" s="10" t="str">
        <f>INDEX(Categories!B:B,MATCH(K10857,Categories!C:C,0))</f>
        <v>Finance &amp; Risk</v>
      </c>
      <c r="K10857" s="10" t="str">
        <f t="shared" si="1184"/>
        <v>Bank/Other Finance Charges</v>
      </c>
      <c r="L10857" s="10"/>
      <c r="M10857" s="103"/>
      <c r="N10857" s="93" t="str">
        <f t="shared" si="1185"/>
        <v>Cibc Visa-103122-IN-105221--301.5-44865-ULINE   SHIP SUPPLIES</v>
      </c>
      <c r="O10857" s="93">
        <v>105221</v>
      </c>
      <c r="P10857" s="94">
        <v>44865</v>
      </c>
      <c r="Q10857" s="93" t="s">
        <v>11357</v>
      </c>
      <c r="R10857" s="93" t="s">
        <v>6159</v>
      </c>
      <c r="S10857" s="93" t="s">
        <v>1301</v>
      </c>
      <c r="T10857" s="93" t="s">
        <v>1300</v>
      </c>
      <c r="U10857" s="93" t="s">
        <v>6142</v>
      </c>
      <c r="V10857" s="93" t="s">
        <v>6143</v>
      </c>
      <c r="W10857" s="95">
        <v>301.5</v>
      </c>
      <c r="X10857" s="93"/>
      <c r="Y10857" s="93"/>
      <c r="Z10857" s="93"/>
      <c r="AA10857" s="93"/>
    </row>
    <row r="10858" spans="2:27">
      <c r="B10858" s="10" t="str">
        <f t="shared" si="1186"/>
        <v>Cibc Visa</v>
      </c>
      <c r="C10858" s="10" t="str">
        <f>INDEX('Vendor Dedupe'!F:F,MATCH(B10858,'Vendor Dedupe'!B:B,0))</f>
        <v>Cibc Visa</v>
      </c>
      <c r="D10858" s="10" t="str">
        <f t="shared" si="1187"/>
        <v>DD DOORDASH CAFERIOME</v>
      </c>
      <c r="E10858" s="10" t="str">
        <f t="shared" si="1188"/>
        <v>Meals &amp; Entert - Corp Exp</v>
      </c>
      <c r="F10858" s="111">
        <f t="shared" si="1189"/>
        <v>319.55</v>
      </c>
      <c r="G10858" s="101">
        <f t="shared" si="1190"/>
        <v>44865</v>
      </c>
      <c r="H10858" s="10" t="str">
        <f>INDEX('Vendor Map'!D:D,MATCH(C10858,'Vendor Map'!B:B,0))</f>
        <v>Bank/Other Finance Charges</v>
      </c>
      <c r="I10858" s="10"/>
      <c r="J10858" s="10" t="str">
        <f>INDEX(Categories!B:B,MATCH(K10858,Categories!C:C,0))</f>
        <v>Finance &amp; Risk</v>
      </c>
      <c r="K10858" s="10" t="str">
        <f t="shared" si="1184"/>
        <v>Bank/Other Finance Charges</v>
      </c>
      <c r="L10858" s="10"/>
      <c r="M10858" s="103"/>
      <c r="N10858" s="93" t="str">
        <f t="shared" si="1185"/>
        <v>Cibc Visa-103122-IN-105221--319.55-44865-DD DOORDASH CAFERIOME</v>
      </c>
      <c r="O10858" s="93">
        <v>105221</v>
      </c>
      <c r="P10858" s="94">
        <v>44865</v>
      </c>
      <c r="Q10858" s="93" t="s">
        <v>11357</v>
      </c>
      <c r="R10858" s="93" t="s">
        <v>6151</v>
      </c>
      <c r="S10858" s="93" t="s">
        <v>2136</v>
      </c>
      <c r="T10858" s="93" t="s">
        <v>2137</v>
      </c>
      <c r="U10858" s="93" t="s">
        <v>6142</v>
      </c>
      <c r="V10858" s="93" t="s">
        <v>6143</v>
      </c>
      <c r="W10858" s="95">
        <v>319.55</v>
      </c>
      <c r="X10858" s="93"/>
      <c r="Y10858" s="93"/>
      <c r="Z10858" s="93"/>
      <c r="AA10858" s="93"/>
    </row>
    <row r="10859" spans="2:27">
      <c r="B10859" s="10" t="str">
        <f t="shared" si="1186"/>
        <v>Cibc Visa</v>
      </c>
      <c r="C10859" s="10" t="str">
        <f>INDEX('Vendor Dedupe'!F:F,MATCH(B10859,'Vendor Dedupe'!B:B,0))</f>
        <v>Cibc Visa</v>
      </c>
      <c r="D10859" s="10" t="str">
        <f t="shared" si="1187"/>
        <v>AMZN MKTP US 149459MH1</v>
      </c>
      <c r="E10859" s="10" t="str">
        <f t="shared" si="1188"/>
        <v>Supplies - Production</v>
      </c>
      <c r="F10859" s="111">
        <f t="shared" si="1189"/>
        <v>322.81</v>
      </c>
      <c r="G10859" s="101">
        <f t="shared" si="1190"/>
        <v>44865</v>
      </c>
      <c r="H10859" s="10" t="str">
        <f>INDEX('Vendor Map'!D:D,MATCH(C10859,'Vendor Map'!B:B,0))</f>
        <v>Bank/Other Finance Charges</v>
      </c>
      <c r="I10859" s="10"/>
      <c r="J10859" s="10" t="str">
        <f>INDEX(Categories!B:B,MATCH(K10859,Categories!C:C,0))</f>
        <v>Finance &amp; Risk</v>
      </c>
      <c r="K10859" s="10" t="str">
        <f t="shared" si="1184"/>
        <v>Bank/Other Finance Charges</v>
      </c>
      <c r="L10859" s="10"/>
      <c r="M10859" s="103"/>
      <c r="N10859" s="93" t="str">
        <f t="shared" si="1185"/>
        <v>Cibc Visa-103122-IN-105221--322.81-44865-AMZN MKTP US 149459MH1</v>
      </c>
      <c r="O10859" s="93">
        <v>105221</v>
      </c>
      <c r="P10859" s="94">
        <v>44865</v>
      </c>
      <c r="Q10859" s="93" t="s">
        <v>11357</v>
      </c>
      <c r="R10859" s="93" t="s">
        <v>11484</v>
      </c>
      <c r="S10859" s="93" t="s">
        <v>417</v>
      </c>
      <c r="T10859" s="93" t="s">
        <v>418</v>
      </c>
      <c r="U10859" s="93" t="s">
        <v>6142</v>
      </c>
      <c r="V10859" s="93" t="s">
        <v>6143</v>
      </c>
      <c r="W10859" s="95">
        <v>322.81</v>
      </c>
      <c r="X10859" s="93"/>
      <c r="Y10859" s="93"/>
      <c r="Z10859" s="93"/>
      <c r="AA10859" s="93"/>
    </row>
    <row r="10860" spans="2:27">
      <c r="B10860" s="10" t="str">
        <f t="shared" si="1186"/>
        <v>Cibc Visa</v>
      </c>
      <c r="C10860" s="10" t="str">
        <f>INDEX('Vendor Dedupe'!F:F,MATCH(B10860,'Vendor Dedupe'!B:B,0))</f>
        <v>Cibc Visa</v>
      </c>
      <c r="D10860" s="10" t="str">
        <f t="shared" si="1187"/>
        <v>RODIZIO GRILL - TROLLEY</v>
      </c>
      <c r="E10860" s="10" t="str">
        <f t="shared" si="1188"/>
        <v>Meals &amp; Entert - Corp Exp</v>
      </c>
      <c r="F10860" s="111">
        <f t="shared" si="1189"/>
        <v>347.52</v>
      </c>
      <c r="G10860" s="101">
        <f t="shared" si="1190"/>
        <v>44865</v>
      </c>
      <c r="H10860" s="10" t="str">
        <f>INDEX('Vendor Map'!D:D,MATCH(C10860,'Vendor Map'!B:B,0))</f>
        <v>Bank/Other Finance Charges</v>
      </c>
      <c r="I10860" s="10"/>
      <c r="J10860" s="10" t="str">
        <f>INDEX(Categories!B:B,MATCH(K10860,Categories!C:C,0))</f>
        <v>Finance &amp; Risk</v>
      </c>
      <c r="K10860" s="10" t="str">
        <f t="shared" si="1184"/>
        <v>Bank/Other Finance Charges</v>
      </c>
      <c r="L10860" s="10"/>
      <c r="M10860" s="103"/>
      <c r="N10860" s="93" t="str">
        <f t="shared" si="1185"/>
        <v>Cibc Visa-103122-IN-105221--347.52-44865-RODIZIO GRILL - TROLLEY</v>
      </c>
      <c r="O10860" s="93">
        <v>105221</v>
      </c>
      <c r="P10860" s="94">
        <v>44865</v>
      </c>
      <c r="Q10860" s="93" t="s">
        <v>11357</v>
      </c>
      <c r="R10860" s="93" t="s">
        <v>6172</v>
      </c>
      <c r="S10860" s="93" t="s">
        <v>2136</v>
      </c>
      <c r="T10860" s="93" t="s">
        <v>2137</v>
      </c>
      <c r="U10860" s="93" t="s">
        <v>6142</v>
      </c>
      <c r="V10860" s="93" t="s">
        <v>6143</v>
      </c>
      <c r="W10860" s="95">
        <v>347.52</v>
      </c>
      <c r="X10860" s="93"/>
      <c r="Y10860" s="93"/>
      <c r="Z10860" s="93"/>
      <c r="AA10860" s="93"/>
    </row>
    <row r="10861" spans="2:27">
      <c r="B10861" s="10" t="str">
        <f t="shared" si="1186"/>
        <v>Cibc Visa</v>
      </c>
      <c r="C10861" s="10" t="str">
        <f>INDEX('Vendor Dedupe'!F:F,MATCH(B10861,'Vendor Dedupe'!B:B,0))</f>
        <v>Cibc Visa</v>
      </c>
      <c r="D10861" s="10" t="str">
        <f t="shared" si="1187"/>
        <v>ULINE   SHIP SUPPLIES</v>
      </c>
      <c r="E10861" s="10" t="str">
        <f t="shared" si="1188"/>
        <v>Suspense</v>
      </c>
      <c r="F10861" s="111">
        <f t="shared" si="1189"/>
        <v>361.5</v>
      </c>
      <c r="G10861" s="101">
        <f t="shared" si="1190"/>
        <v>44865</v>
      </c>
      <c r="H10861" s="10" t="str">
        <f>INDEX('Vendor Map'!D:D,MATCH(C10861,'Vendor Map'!B:B,0))</f>
        <v>Bank/Other Finance Charges</v>
      </c>
      <c r="I10861" s="10"/>
      <c r="J10861" s="10" t="str">
        <f>INDEX(Categories!B:B,MATCH(K10861,Categories!C:C,0))</f>
        <v>Finance &amp; Risk</v>
      </c>
      <c r="K10861" s="10" t="str">
        <f t="shared" si="1184"/>
        <v>Bank/Other Finance Charges</v>
      </c>
      <c r="L10861" s="10"/>
      <c r="M10861" s="103"/>
      <c r="N10861" s="93" t="str">
        <f t="shared" si="1185"/>
        <v>Cibc Visa-103122-IN-105221--361.5-44865-ULINE   SHIP SUPPLIES</v>
      </c>
      <c r="O10861" s="93">
        <v>105221</v>
      </c>
      <c r="P10861" s="94">
        <v>44865</v>
      </c>
      <c r="Q10861" s="93" t="s">
        <v>11357</v>
      </c>
      <c r="R10861" s="93" t="s">
        <v>6159</v>
      </c>
      <c r="S10861" s="93" t="s">
        <v>1301</v>
      </c>
      <c r="T10861" s="93" t="s">
        <v>1300</v>
      </c>
      <c r="U10861" s="93" t="s">
        <v>6142</v>
      </c>
      <c r="V10861" s="93" t="s">
        <v>6143</v>
      </c>
      <c r="W10861" s="95">
        <v>361.5</v>
      </c>
      <c r="X10861" s="93"/>
      <c r="Y10861" s="93"/>
      <c r="Z10861" s="93"/>
      <c r="AA10861" s="93"/>
    </row>
    <row r="10862" spans="2:27">
      <c r="B10862" s="10" t="str">
        <f t="shared" si="1186"/>
        <v>Cibc Visa</v>
      </c>
      <c r="C10862" s="10" t="str">
        <f>INDEX('Vendor Dedupe'!F:F,MATCH(B10862,'Vendor Dedupe'!B:B,0))</f>
        <v>Cibc Visa</v>
      </c>
      <c r="D10862" s="10" t="str">
        <f t="shared" si="1187"/>
        <v>SLC PERMITS/TICKETS</v>
      </c>
      <c r="E10862" s="10" t="str">
        <f t="shared" si="1188"/>
        <v>Licenses &amp; Permits</v>
      </c>
      <c r="F10862" s="111">
        <f t="shared" si="1189"/>
        <v>366.84</v>
      </c>
      <c r="G10862" s="101">
        <f t="shared" si="1190"/>
        <v>44865</v>
      </c>
      <c r="H10862" s="10" t="str">
        <f>INDEX('Vendor Map'!D:D,MATCH(C10862,'Vendor Map'!B:B,0))</f>
        <v>Bank/Other Finance Charges</v>
      </c>
      <c r="I10862" s="10"/>
      <c r="J10862" s="10" t="str">
        <f>INDEX(Categories!B:B,MATCH(K10862,Categories!C:C,0))</f>
        <v>Finance &amp; Risk</v>
      </c>
      <c r="K10862" s="10" t="str">
        <f t="shared" si="1184"/>
        <v>Bank/Other Finance Charges</v>
      </c>
      <c r="L10862" s="10"/>
      <c r="M10862" s="103"/>
      <c r="N10862" s="93" t="str">
        <f t="shared" si="1185"/>
        <v>Cibc Visa-103122-IN-105221--366.84-44865-SLC PERMITS/TICKETS</v>
      </c>
      <c r="O10862" s="93">
        <v>105221</v>
      </c>
      <c r="P10862" s="94">
        <v>44865</v>
      </c>
      <c r="Q10862" s="93" t="s">
        <v>11357</v>
      </c>
      <c r="R10862" s="93" t="s">
        <v>10328</v>
      </c>
      <c r="S10862" s="93" t="s">
        <v>2729</v>
      </c>
      <c r="T10862" s="93" t="s">
        <v>2728</v>
      </c>
      <c r="U10862" s="93" t="s">
        <v>6142</v>
      </c>
      <c r="V10862" s="93" t="s">
        <v>6143</v>
      </c>
      <c r="W10862" s="95">
        <v>366.84</v>
      </c>
      <c r="X10862" s="93"/>
      <c r="Y10862" s="93"/>
      <c r="Z10862" s="93"/>
      <c r="AA10862" s="93"/>
    </row>
    <row r="10863" spans="2:27">
      <c r="B10863" s="10" t="str">
        <f t="shared" si="1186"/>
        <v>Cibc Visa</v>
      </c>
      <c r="C10863" s="10" t="str">
        <f>INDEX('Vendor Dedupe'!F:F,MATCH(B10863,'Vendor Dedupe'!B:B,0))</f>
        <v>Cibc Visa</v>
      </c>
      <c r="D10863" s="10" t="str">
        <f t="shared" si="1187"/>
        <v>IC GROUP MANUFACTURING</v>
      </c>
      <c r="E10863" s="10" t="str">
        <f t="shared" si="1188"/>
        <v>Supplies - Office &amp; Build</v>
      </c>
      <c r="F10863" s="111">
        <f t="shared" si="1189"/>
        <v>379.3</v>
      </c>
      <c r="G10863" s="101">
        <f t="shared" si="1190"/>
        <v>44865</v>
      </c>
      <c r="H10863" s="10" t="str">
        <f>INDEX('Vendor Map'!D:D,MATCH(C10863,'Vendor Map'!B:B,0))</f>
        <v>Bank/Other Finance Charges</v>
      </c>
      <c r="I10863" s="10"/>
      <c r="J10863" s="10" t="str">
        <f>INDEX(Categories!B:B,MATCH(K10863,Categories!C:C,0))</f>
        <v>Finance &amp; Risk</v>
      </c>
      <c r="K10863" s="10" t="str">
        <f t="shared" si="1184"/>
        <v>Bank/Other Finance Charges</v>
      </c>
      <c r="L10863" s="10"/>
      <c r="M10863" s="103"/>
      <c r="N10863" s="93" t="str">
        <f t="shared" si="1185"/>
        <v>Cibc Visa-103122-IN-105221--379.3-44865-IC GROUP MANUFACTURING</v>
      </c>
      <c r="O10863" s="93">
        <v>105221</v>
      </c>
      <c r="P10863" s="94">
        <v>44865</v>
      </c>
      <c r="Q10863" s="93" t="s">
        <v>11357</v>
      </c>
      <c r="R10863" s="93" t="s">
        <v>8040</v>
      </c>
      <c r="S10863" s="93" t="s">
        <v>1317</v>
      </c>
      <c r="T10863" s="93" t="s">
        <v>1316</v>
      </c>
      <c r="U10863" s="93" t="s">
        <v>6142</v>
      </c>
      <c r="V10863" s="93" t="s">
        <v>6143</v>
      </c>
      <c r="W10863" s="95">
        <v>379.3</v>
      </c>
      <c r="X10863" s="93"/>
      <c r="Y10863" s="93"/>
      <c r="Z10863" s="93"/>
      <c r="AA10863" s="93"/>
    </row>
    <row r="10864" spans="2:27">
      <c r="B10864" s="10" t="str">
        <f t="shared" si="1186"/>
        <v>Cibc Visa</v>
      </c>
      <c r="C10864" s="10" t="str">
        <f>INDEX('Vendor Dedupe'!F:F,MATCH(B10864,'Vendor Dedupe'!B:B,0))</f>
        <v>Cibc Visa</v>
      </c>
      <c r="D10864" s="10" t="str">
        <f t="shared" si="1187"/>
        <v>THE WEBSTAURANT STORE INC</v>
      </c>
      <c r="E10864" s="10" t="str">
        <f t="shared" si="1188"/>
        <v>Sanitation, Janitorial &amp; Cleaning</v>
      </c>
      <c r="F10864" s="111">
        <f t="shared" si="1189"/>
        <v>382.07</v>
      </c>
      <c r="G10864" s="101">
        <f t="shared" si="1190"/>
        <v>44865</v>
      </c>
      <c r="H10864" s="10" t="str">
        <f>INDEX('Vendor Map'!D:D,MATCH(C10864,'Vendor Map'!B:B,0))</f>
        <v>Bank/Other Finance Charges</v>
      </c>
      <c r="I10864" s="10"/>
      <c r="J10864" s="10" t="str">
        <f>INDEX(Categories!B:B,MATCH(K10864,Categories!C:C,0))</f>
        <v>Finance &amp; Risk</v>
      </c>
      <c r="K10864" s="10" t="str">
        <f t="shared" si="1184"/>
        <v>Bank/Other Finance Charges</v>
      </c>
      <c r="L10864" s="10"/>
      <c r="M10864" s="103"/>
      <c r="N10864" s="93" t="str">
        <f t="shared" si="1185"/>
        <v>Cibc Visa-103122-IN-105221--382.07-44865-THE WEBSTAURANT STORE INC</v>
      </c>
      <c r="O10864" s="93">
        <v>105221</v>
      </c>
      <c r="P10864" s="94">
        <v>44865</v>
      </c>
      <c r="Q10864" s="93" t="s">
        <v>11357</v>
      </c>
      <c r="R10864" s="93" t="s">
        <v>8060</v>
      </c>
      <c r="S10864" s="93" t="s">
        <v>376</v>
      </c>
      <c r="T10864" s="93" t="s">
        <v>375</v>
      </c>
      <c r="U10864" s="93" t="s">
        <v>6142</v>
      </c>
      <c r="V10864" s="93" t="s">
        <v>6143</v>
      </c>
      <c r="W10864" s="95">
        <v>382.07</v>
      </c>
      <c r="X10864" s="93"/>
      <c r="Y10864" s="93"/>
      <c r="Z10864" s="93"/>
      <c r="AA10864" s="93"/>
    </row>
    <row r="10865" spans="2:27">
      <c r="B10865" s="10" t="str">
        <f t="shared" si="1186"/>
        <v>Cibc Visa</v>
      </c>
      <c r="C10865" s="10" t="str">
        <f>INDEX('Vendor Dedupe'!F:F,MATCH(B10865,'Vendor Dedupe'!B:B,0))</f>
        <v>Cibc Visa</v>
      </c>
      <c r="D10865" s="10" t="str">
        <f t="shared" si="1187"/>
        <v>AMZN MKTP US HT0V531Y0</v>
      </c>
      <c r="E10865" s="10" t="str">
        <f t="shared" si="1188"/>
        <v>Supplies - Office &amp; Build</v>
      </c>
      <c r="F10865" s="111">
        <f t="shared" si="1189"/>
        <v>387.9</v>
      </c>
      <c r="G10865" s="101">
        <f t="shared" si="1190"/>
        <v>44865</v>
      </c>
      <c r="H10865" s="10" t="str">
        <f>INDEX('Vendor Map'!D:D,MATCH(C10865,'Vendor Map'!B:B,0))</f>
        <v>Bank/Other Finance Charges</v>
      </c>
      <c r="I10865" s="10"/>
      <c r="J10865" s="10" t="str">
        <f>INDEX(Categories!B:B,MATCH(K10865,Categories!C:C,0))</f>
        <v>Finance &amp; Risk</v>
      </c>
      <c r="K10865" s="10" t="str">
        <f t="shared" si="1184"/>
        <v>Bank/Other Finance Charges</v>
      </c>
      <c r="L10865" s="10"/>
      <c r="M10865" s="103"/>
      <c r="N10865" s="93" t="str">
        <f t="shared" si="1185"/>
        <v>Cibc Visa-103122-IN-105221--387.9-44865-AMZN MKTP US HT0V531Y0</v>
      </c>
      <c r="O10865" s="93">
        <v>105221</v>
      </c>
      <c r="P10865" s="94">
        <v>44865</v>
      </c>
      <c r="Q10865" s="93" t="s">
        <v>11357</v>
      </c>
      <c r="R10865" s="93" t="s">
        <v>11485</v>
      </c>
      <c r="S10865" s="93" t="s">
        <v>1317</v>
      </c>
      <c r="T10865" s="93" t="s">
        <v>1316</v>
      </c>
      <c r="U10865" s="93" t="s">
        <v>6142</v>
      </c>
      <c r="V10865" s="93" t="s">
        <v>6143</v>
      </c>
      <c r="W10865" s="95">
        <v>387.9</v>
      </c>
      <c r="X10865" s="93"/>
      <c r="Y10865" s="93"/>
      <c r="Z10865" s="93"/>
      <c r="AA10865" s="93"/>
    </row>
    <row r="10866" spans="2:27">
      <c r="B10866" s="10" t="str">
        <f t="shared" si="1186"/>
        <v>Cibc Visa</v>
      </c>
      <c r="C10866" s="10" t="str">
        <f>INDEX('Vendor Dedupe'!F:F,MATCH(B10866,'Vendor Dedupe'!B:B,0))</f>
        <v>Cibc Visa</v>
      </c>
      <c r="D10866" s="10" t="str">
        <f t="shared" si="1187"/>
        <v>RITZ CARLTON CHICAGO</v>
      </c>
      <c r="E10866" s="10" t="str">
        <f t="shared" si="1188"/>
        <v>Travel Expense - Sales</v>
      </c>
      <c r="F10866" s="111">
        <f t="shared" si="1189"/>
        <v>427.05</v>
      </c>
      <c r="G10866" s="101">
        <f t="shared" si="1190"/>
        <v>44865</v>
      </c>
      <c r="H10866" s="10" t="str">
        <f>INDEX('Vendor Map'!D:D,MATCH(C10866,'Vendor Map'!B:B,0))</f>
        <v>Bank/Other Finance Charges</v>
      </c>
      <c r="I10866" s="10"/>
      <c r="J10866" s="10" t="str">
        <f>INDEX(Categories!B:B,MATCH(K10866,Categories!C:C,0))</f>
        <v>Finance &amp; Risk</v>
      </c>
      <c r="K10866" s="10" t="str">
        <f t="shared" si="1184"/>
        <v>Bank/Other Finance Charges</v>
      </c>
      <c r="L10866" s="10"/>
      <c r="M10866" s="103"/>
      <c r="N10866" s="93" t="str">
        <f t="shared" si="1185"/>
        <v>Cibc Visa-103122-IN-105221--427.05-44865-RITZ CARLTON CHICAGO</v>
      </c>
      <c r="O10866" s="93">
        <v>105221</v>
      </c>
      <c r="P10866" s="94">
        <v>44865</v>
      </c>
      <c r="Q10866" s="93" t="s">
        <v>11357</v>
      </c>
      <c r="R10866" s="93" t="s">
        <v>11486</v>
      </c>
      <c r="S10866" s="93" t="s">
        <v>1088</v>
      </c>
      <c r="T10866" s="93" t="s">
        <v>1089</v>
      </c>
      <c r="U10866" s="93" t="s">
        <v>6142</v>
      </c>
      <c r="V10866" s="93" t="s">
        <v>6143</v>
      </c>
      <c r="W10866" s="95">
        <v>427.05</v>
      </c>
      <c r="X10866" s="93"/>
      <c r="Y10866" s="93"/>
      <c r="Z10866" s="93"/>
      <c r="AA10866" s="93"/>
    </row>
    <row r="10867" spans="2:27">
      <c r="B10867" s="10" t="str">
        <f t="shared" si="1186"/>
        <v>Cibc Visa</v>
      </c>
      <c r="C10867" s="10" t="str">
        <f>INDEX('Vendor Dedupe'!F:F,MATCH(B10867,'Vendor Dedupe'!B:B,0))</f>
        <v>Cibc Visa</v>
      </c>
      <c r="D10867" s="10" t="str">
        <f t="shared" si="1187"/>
        <v>ULINE   SHIP SUPPLIES</v>
      </c>
      <c r="E10867" s="10" t="str">
        <f t="shared" si="1188"/>
        <v>Suspense</v>
      </c>
      <c r="F10867" s="111">
        <f t="shared" si="1189"/>
        <v>433.5</v>
      </c>
      <c r="G10867" s="101">
        <f t="shared" si="1190"/>
        <v>44865</v>
      </c>
      <c r="H10867" s="10" t="str">
        <f>INDEX('Vendor Map'!D:D,MATCH(C10867,'Vendor Map'!B:B,0))</f>
        <v>Bank/Other Finance Charges</v>
      </c>
      <c r="I10867" s="10"/>
      <c r="J10867" s="10" t="str">
        <f>INDEX(Categories!B:B,MATCH(K10867,Categories!C:C,0))</f>
        <v>Finance &amp; Risk</v>
      </c>
      <c r="K10867" s="10" t="str">
        <f t="shared" si="1184"/>
        <v>Bank/Other Finance Charges</v>
      </c>
      <c r="L10867" s="10"/>
      <c r="M10867" s="103"/>
      <c r="N10867" s="93" t="str">
        <f t="shared" si="1185"/>
        <v>Cibc Visa-103122-IN-105221--433.5-44865-ULINE   SHIP SUPPLIES</v>
      </c>
      <c r="O10867" s="93">
        <v>105221</v>
      </c>
      <c r="P10867" s="94">
        <v>44865</v>
      </c>
      <c r="Q10867" s="93" t="s">
        <v>11357</v>
      </c>
      <c r="R10867" s="93" t="s">
        <v>6159</v>
      </c>
      <c r="S10867" s="93" t="s">
        <v>1301</v>
      </c>
      <c r="T10867" s="93" t="s">
        <v>1300</v>
      </c>
      <c r="U10867" s="93" t="s">
        <v>6142</v>
      </c>
      <c r="V10867" s="93" t="s">
        <v>6143</v>
      </c>
      <c r="W10867" s="95">
        <v>433.5</v>
      </c>
      <c r="X10867" s="93"/>
      <c r="Y10867" s="93"/>
      <c r="Z10867" s="93"/>
      <c r="AA10867" s="93"/>
    </row>
    <row r="10868" spans="2:27">
      <c r="B10868" s="10" t="str">
        <f t="shared" si="1186"/>
        <v>Cibc Visa</v>
      </c>
      <c r="C10868" s="10" t="str">
        <f>INDEX('Vendor Dedupe'!F:F,MATCH(B10868,'Vendor Dedupe'!B:B,0))</f>
        <v>Cibc Visa</v>
      </c>
      <c r="D10868" s="10" t="str">
        <f t="shared" si="1187"/>
        <v>FILTER TECHNOLOGIES</v>
      </c>
      <c r="E10868" s="10" t="str">
        <f t="shared" si="1188"/>
        <v>Sanitation, Janitorial &amp; Cleaning</v>
      </c>
      <c r="F10868" s="111">
        <f t="shared" si="1189"/>
        <v>444.28</v>
      </c>
      <c r="G10868" s="101">
        <f t="shared" si="1190"/>
        <v>44865</v>
      </c>
      <c r="H10868" s="10" t="str">
        <f>INDEX('Vendor Map'!D:D,MATCH(C10868,'Vendor Map'!B:B,0))</f>
        <v>Bank/Other Finance Charges</v>
      </c>
      <c r="I10868" s="10"/>
      <c r="J10868" s="10" t="str">
        <f>INDEX(Categories!B:B,MATCH(K10868,Categories!C:C,0))</f>
        <v>Finance &amp; Risk</v>
      </c>
      <c r="K10868" s="10" t="str">
        <f t="shared" si="1184"/>
        <v>Bank/Other Finance Charges</v>
      </c>
      <c r="L10868" s="10"/>
      <c r="M10868" s="103"/>
      <c r="N10868" s="93" t="str">
        <f t="shared" si="1185"/>
        <v>Cibc Visa-103122-IN-105221--444.28-44865-FILTER TECHNOLOGIES</v>
      </c>
      <c r="O10868" s="93">
        <v>105221</v>
      </c>
      <c r="P10868" s="94">
        <v>44865</v>
      </c>
      <c r="Q10868" s="93" t="s">
        <v>11357</v>
      </c>
      <c r="R10868" s="93" t="s">
        <v>6043</v>
      </c>
      <c r="S10868" s="93" t="s">
        <v>376</v>
      </c>
      <c r="T10868" s="93" t="s">
        <v>375</v>
      </c>
      <c r="U10868" s="93" t="s">
        <v>6142</v>
      </c>
      <c r="V10868" s="93" t="s">
        <v>6143</v>
      </c>
      <c r="W10868" s="95">
        <v>444.28</v>
      </c>
      <c r="X10868" s="93"/>
      <c r="Y10868" s="93"/>
      <c r="Z10868" s="93"/>
      <c r="AA10868" s="93"/>
    </row>
    <row r="10869" spans="2:27">
      <c r="B10869" s="10" t="str">
        <f t="shared" si="1186"/>
        <v>Cibc Visa</v>
      </c>
      <c r="C10869" s="10" t="str">
        <f>INDEX('Vendor Dedupe'!F:F,MATCH(B10869,'Vendor Dedupe'!B:B,0))</f>
        <v>Cibc Visa</v>
      </c>
      <c r="D10869" s="10" t="str">
        <f t="shared" si="1187"/>
        <v>UBLMYBUSINESSCOURSECO</v>
      </c>
      <c r="E10869" s="10" t="str">
        <f t="shared" si="1188"/>
        <v>Prof Services-Corp</v>
      </c>
      <c r="F10869" s="111">
        <f t="shared" si="1189"/>
        <v>446.26</v>
      </c>
      <c r="G10869" s="101">
        <f t="shared" si="1190"/>
        <v>44865</v>
      </c>
      <c r="H10869" s="10" t="str">
        <f>INDEX('Vendor Map'!D:D,MATCH(C10869,'Vendor Map'!B:B,0))</f>
        <v>Bank/Other Finance Charges</v>
      </c>
      <c r="I10869" s="10"/>
      <c r="J10869" s="10" t="str">
        <f>INDEX(Categories!B:B,MATCH(K10869,Categories!C:C,0))</f>
        <v>Finance &amp; Risk</v>
      </c>
      <c r="K10869" s="10" t="str">
        <f t="shared" si="1184"/>
        <v>Bank/Other Finance Charges</v>
      </c>
      <c r="L10869" s="10"/>
      <c r="M10869" s="103"/>
      <c r="N10869" s="93" t="str">
        <f t="shared" si="1185"/>
        <v>Cibc Visa-103122-IN-105221--446.26-44865-UBLMYBUSINESSCOURSECO</v>
      </c>
      <c r="O10869" s="93">
        <v>105221</v>
      </c>
      <c r="P10869" s="94">
        <v>44865</v>
      </c>
      <c r="Q10869" s="93" t="s">
        <v>11357</v>
      </c>
      <c r="R10869" s="93" t="s">
        <v>11487</v>
      </c>
      <c r="S10869" s="93" t="s">
        <v>291</v>
      </c>
      <c r="T10869" s="93" t="s">
        <v>290</v>
      </c>
      <c r="U10869" s="93" t="s">
        <v>6142</v>
      </c>
      <c r="V10869" s="93" t="s">
        <v>6143</v>
      </c>
      <c r="W10869" s="95">
        <v>446.26</v>
      </c>
      <c r="X10869" s="93"/>
      <c r="Y10869" s="93"/>
      <c r="Z10869" s="93"/>
      <c r="AA10869" s="93"/>
    </row>
    <row r="10870" spans="2:27">
      <c r="B10870" s="10" t="str">
        <f t="shared" si="1186"/>
        <v>Cibc Visa</v>
      </c>
      <c r="C10870" s="10" t="str">
        <f>INDEX('Vendor Dedupe'!F:F,MATCH(B10870,'Vendor Dedupe'!B:B,0))</f>
        <v>Cibc Visa</v>
      </c>
      <c r="D10870" s="10" t="str">
        <f t="shared" si="1187"/>
        <v>TRT86YVLF-873 AMZN AD</v>
      </c>
      <c r="E10870" s="10" t="str">
        <f t="shared" si="1188"/>
        <v>Mrkt Web - Lic/SW AF Non Taxable</v>
      </c>
      <c r="F10870" s="111">
        <f t="shared" si="1189"/>
        <v>452.44</v>
      </c>
      <c r="G10870" s="101">
        <f t="shared" si="1190"/>
        <v>44865</v>
      </c>
      <c r="H10870" s="10" t="str">
        <f>INDEX('Vendor Map'!D:D,MATCH(C10870,'Vendor Map'!B:B,0))</f>
        <v>Bank/Other Finance Charges</v>
      </c>
      <c r="I10870" s="10"/>
      <c r="J10870" s="10" t="str">
        <f>INDEX(Categories!B:B,MATCH(K10870,Categories!C:C,0))</f>
        <v>Finance &amp; Risk</v>
      </c>
      <c r="K10870" s="10" t="str">
        <f t="shared" si="1184"/>
        <v>Bank/Other Finance Charges</v>
      </c>
      <c r="L10870" s="10"/>
      <c r="M10870" s="103"/>
      <c r="N10870" s="93" t="str">
        <f t="shared" si="1185"/>
        <v>Cibc Visa-103122-IN-105221--452.44-44865-TRT86YVLF-873 AMZN AD</v>
      </c>
      <c r="O10870" s="93">
        <v>105221</v>
      </c>
      <c r="P10870" s="94">
        <v>44865</v>
      </c>
      <c r="Q10870" s="93" t="s">
        <v>11357</v>
      </c>
      <c r="R10870" s="93" t="s">
        <v>11488</v>
      </c>
      <c r="S10870" s="93" t="s">
        <v>2180</v>
      </c>
      <c r="T10870" s="93" t="s">
        <v>2181</v>
      </c>
      <c r="U10870" s="93" t="s">
        <v>6142</v>
      </c>
      <c r="V10870" s="93" t="s">
        <v>6143</v>
      </c>
      <c r="W10870" s="95">
        <v>452.44</v>
      </c>
      <c r="X10870" s="93"/>
      <c r="Y10870" s="93"/>
      <c r="Z10870" s="93"/>
      <c r="AA10870" s="93"/>
    </row>
    <row r="10871" spans="2:27">
      <c r="B10871" s="10" t="str">
        <f t="shared" si="1186"/>
        <v>Cibc Visa</v>
      </c>
      <c r="C10871" s="10" t="str">
        <f>INDEX('Vendor Dedupe'!F:F,MATCH(B10871,'Vendor Dedupe'!B:B,0))</f>
        <v>Cibc Visa</v>
      </c>
      <c r="D10871" s="10" t="str">
        <f t="shared" si="1187"/>
        <v>DELTA AIR   0062164488378</v>
      </c>
      <c r="E10871" s="10" t="str">
        <f t="shared" si="1188"/>
        <v>Travel Expense - Sales</v>
      </c>
      <c r="F10871" s="111">
        <f t="shared" si="1189"/>
        <v>471</v>
      </c>
      <c r="G10871" s="101">
        <f t="shared" si="1190"/>
        <v>44865</v>
      </c>
      <c r="H10871" s="10" t="str">
        <f>INDEX('Vendor Map'!D:D,MATCH(C10871,'Vendor Map'!B:B,0))</f>
        <v>Bank/Other Finance Charges</v>
      </c>
      <c r="I10871" s="10"/>
      <c r="J10871" s="10" t="str">
        <f>INDEX(Categories!B:B,MATCH(K10871,Categories!C:C,0))</f>
        <v>Finance &amp; Risk</v>
      </c>
      <c r="K10871" s="10" t="str">
        <f t="shared" si="1184"/>
        <v>Bank/Other Finance Charges</v>
      </c>
      <c r="L10871" s="10"/>
      <c r="M10871" s="103"/>
      <c r="N10871" s="93" t="str">
        <f t="shared" si="1185"/>
        <v>Cibc Visa-103122-IN-105221--471-44865-DELTA AIR   0062164488378</v>
      </c>
      <c r="O10871" s="93">
        <v>105221</v>
      </c>
      <c r="P10871" s="94">
        <v>44865</v>
      </c>
      <c r="Q10871" s="93" t="s">
        <v>11357</v>
      </c>
      <c r="R10871" s="93" t="s">
        <v>11489</v>
      </c>
      <c r="S10871" s="93" t="s">
        <v>1088</v>
      </c>
      <c r="T10871" s="93" t="s">
        <v>1089</v>
      </c>
      <c r="U10871" s="93" t="s">
        <v>6142</v>
      </c>
      <c r="V10871" s="93" t="s">
        <v>6143</v>
      </c>
      <c r="W10871" s="95">
        <v>471</v>
      </c>
      <c r="X10871" s="93"/>
      <c r="Y10871" s="93"/>
      <c r="Z10871" s="93"/>
      <c r="AA10871" s="93"/>
    </row>
    <row r="10872" spans="2:27">
      <c r="B10872" s="10" t="str">
        <f t="shared" si="1186"/>
        <v>Cibc Visa</v>
      </c>
      <c r="C10872" s="10" t="str">
        <f>INDEX('Vendor Dedupe'!F:F,MATCH(B10872,'Vendor Dedupe'!B:B,0))</f>
        <v>Cibc Visa</v>
      </c>
      <c r="D10872" s="10" t="str">
        <f t="shared" si="1187"/>
        <v>QUANTEK INSTRUMENTS, INC</v>
      </c>
      <c r="E10872" s="10" t="str">
        <f t="shared" si="1188"/>
        <v>Testing - Product</v>
      </c>
      <c r="F10872" s="111">
        <f t="shared" si="1189"/>
        <v>500</v>
      </c>
      <c r="G10872" s="101">
        <f t="shared" si="1190"/>
        <v>44865</v>
      </c>
      <c r="H10872" s="10" t="str">
        <f>INDEX('Vendor Map'!D:D,MATCH(C10872,'Vendor Map'!B:B,0))</f>
        <v>Bank/Other Finance Charges</v>
      </c>
      <c r="I10872" s="10"/>
      <c r="J10872" s="10" t="str">
        <f>INDEX(Categories!B:B,MATCH(K10872,Categories!C:C,0))</f>
        <v>Finance &amp; Risk</v>
      </c>
      <c r="K10872" s="10" t="str">
        <f t="shared" si="1184"/>
        <v>Bank/Other Finance Charges</v>
      </c>
      <c r="L10872" s="10"/>
      <c r="M10872" s="103"/>
      <c r="N10872" s="93" t="str">
        <f t="shared" si="1185"/>
        <v>Cibc Visa-103122-IN-105221--500-44865-QUANTEK INSTRUMENTS, INC</v>
      </c>
      <c r="O10872" s="93">
        <v>105221</v>
      </c>
      <c r="P10872" s="94">
        <v>44865</v>
      </c>
      <c r="Q10872" s="93" t="s">
        <v>11357</v>
      </c>
      <c r="R10872" s="93" t="s">
        <v>11490</v>
      </c>
      <c r="S10872" s="93" t="s">
        <v>623</v>
      </c>
      <c r="T10872" s="93" t="s">
        <v>622</v>
      </c>
      <c r="U10872" s="93" t="s">
        <v>6142</v>
      </c>
      <c r="V10872" s="93" t="s">
        <v>6143</v>
      </c>
      <c r="W10872" s="95">
        <v>500</v>
      </c>
      <c r="X10872" s="93"/>
      <c r="Y10872" s="93"/>
      <c r="Z10872" s="93"/>
      <c r="AA10872" s="93"/>
    </row>
    <row r="10873" spans="2:27">
      <c r="B10873" s="10" t="str">
        <f t="shared" si="1186"/>
        <v>Cibc Visa</v>
      </c>
      <c r="C10873" s="10" t="str">
        <f>INDEX('Vendor Dedupe'!F:F,MATCH(B10873,'Vendor Dedupe'!B:B,0))</f>
        <v>Cibc Visa</v>
      </c>
      <c r="D10873" s="10" t="str">
        <f t="shared" si="1187"/>
        <v>TST  HAMACHI</v>
      </c>
      <c r="E10873" s="10" t="str">
        <f t="shared" si="1188"/>
        <v>Meals &amp; Entert - Corp Exp</v>
      </c>
      <c r="F10873" s="111">
        <f t="shared" si="1189"/>
        <v>500</v>
      </c>
      <c r="G10873" s="101">
        <f t="shared" si="1190"/>
        <v>44865</v>
      </c>
      <c r="H10873" s="10" t="str">
        <f>INDEX('Vendor Map'!D:D,MATCH(C10873,'Vendor Map'!B:B,0))</f>
        <v>Bank/Other Finance Charges</v>
      </c>
      <c r="I10873" s="10"/>
      <c r="J10873" s="10" t="str">
        <f>INDEX(Categories!B:B,MATCH(K10873,Categories!C:C,0))</f>
        <v>Finance &amp; Risk</v>
      </c>
      <c r="K10873" s="10" t="str">
        <f t="shared" si="1184"/>
        <v>Bank/Other Finance Charges</v>
      </c>
      <c r="L10873" s="10"/>
      <c r="M10873" s="103"/>
      <c r="N10873" s="93" t="str">
        <f t="shared" si="1185"/>
        <v>Cibc Visa-103122-IN-105221--500-44865-TST  HAMACHI</v>
      </c>
      <c r="O10873" s="93">
        <v>105221</v>
      </c>
      <c r="P10873" s="94">
        <v>44865</v>
      </c>
      <c r="Q10873" s="93" t="s">
        <v>11357</v>
      </c>
      <c r="R10873" s="93" t="s">
        <v>11491</v>
      </c>
      <c r="S10873" s="93" t="s">
        <v>2136</v>
      </c>
      <c r="T10873" s="93" t="s">
        <v>2137</v>
      </c>
      <c r="U10873" s="93" t="s">
        <v>6142</v>
      </c>
      <c r="V10873" s="93" t="s">
        <v>6143</v>
      </c>
      <c r="W10873" s="95">
        <v>500</v>
      </c>
      <c r="X10873" s="93"/>
      <c r="Y10873" s="93"/>
      <c r="Z10873" s="93"/>
      <c r="AA10873" s="93"/>
    </row>
    <row r="10874" spans="2:27">
      <c r="B10874" s="10" t="str">
        <f t="shared" si="1186"/>
        <v>Cibc Visa</v>
      </c>
      <c r="C10874" s="10" t="str">
        <f>INDEX('Vendor Dedupe'!F:F,MATCH(B10874,'Vendor Dedupe'!B:B,0))</f>
        <v>Cibc Visa</v>
      </c>
      <c r="D10874" s="10" t="str">
        <f t="shared" si="1187"/>
        <v>WEST VALLEY CITY</v>
      </c>
      <c r="E10874" s="10" t="str">
        <f t="shared" si="1188"/>
        <v>Licenses &amp; Permits</v>
      </c>
      <c r="F10874" s="111">
        <f t="shared" si="1189"/>
        <v>500</v>
      </c>
      <c r="G10874" s="101">
        <f t="shared" si="1190"/>
        <v>44865</v>
      </c>
      <c r="H10874" s="10" t="str">
        <f>INDEX('Vendor Map'!D:D,MATCH(C10874,'Vendor Map'!B:B,0))</f>
        <v>Bank/Other Finance Charges</v>
      </c>
      <c r="I10874" s="10"/>
      <c r="J10874" s="10" t="str">
        <f>INDEX(Categories!B:B,MATCH(K10874,Categories!C:C,0))</f>
        <v>Finance &amp; Risk</v>
      </c>
      <c r="K10874" s="10" t="str">
        <f t="shared" si="1184"/>
        <v>Bank/Other Finance Charges</v>
      </c>
      <c r="L10874" s="10"/>
      <c r="M10874" s="103"/>
      <c r="N10874" s="93" t="str">
        <f t="shared" si="1185"/>
        <v>Cibc Visa-103122-IN-105221--500-44865-WEST VALLEY CITY</v>
      </c>
      <c r="O10874" s="93">
        <v>105221</v>
      </c>
      <c r="P10874" s="94">
        <v>44865</v>
      </c>
      <c r="Q10874" s="93" t="s">
        <v>11357</v>
      </c>
      <c r="R10874" s="93" t="s">
        <v>11492</v>
      </c>
      <c r="S10874" s="93" t="s">
        <v>2729</v>
      </c>
      <c r="T10874" s="93" t="s">
        <v>2728</v>
      </c>
      <c r="U10874" s="93" t="s">
        <v>6142</v>
      </c>
      <c r="V10874" s="93" t="s">
        <v>6143</v>
      </c>
      <c r="W10874" s="95">
        <v>500</v>
      </c>
      <c r="X10874" s="93"/>
      <c r="Y10874" s="93"/>
      <c r="Z10874" s="93"/>
      <c r="AA10874" s="93"/>
    </row>
    <row r="10875" spans="2:27">
      <c r="B10875" s="10" t="str">
        <f t="shared" si="1186"/>
        <v>Cibc Visa</v>
      </c>
      <c r="C10875" s="10" t="str">
        <f>INDEX('Vendor Dedupe'!F:F,MATCH(B10875,'Vendor Dedupe'!B:B,0))</f>
        <v>Cibc Visa</v>
      </c>
      <c r="D10875" s="10" t="str">
        <f t="shared" si="1187"/>
        <v>TRT86YVLF-876 AMZN AD</v>
      </c>
      <c r="E10875" s="10" t="str">
        <f t="shared" si="1188"/>
        <v>Mrkt Web - Lic/SW AF Non Taxable</v>
      </c>
      <c r="F10875" s="111">
        <f t="shared" si="1189"/>
        <v>500.52</v>
      </c>
      <c r="G10875" s="101">
        <f t="shared" si="1190"/>
        <v>44865</v>
      </c>
      <c r="H10875" s="10" t="str">
        <f>INDEX('Vendor Map'!D:D,MATCH(C10875,'Vendor Map'!B:B,0))</f>
        <v>Bank/Other Finance Charges</v>
      </c>
      <c r="I10875" s="10"/>
      <c r="J10875" s="10" t="str">
        <f>INDEX(Categories!B:B,MATCH(K10875,Categories!C:C,0))</f>
        <v>Finance &amp; Risk</v>
      </c>
      <c r="K10875" s="10" t="str">
        <f t="shared" si="1184"/>
        <v>Bank/Other Finance Charges</v>
      </c>
      <c r="L10875" s="10"/>
      <c r="M10875" s="103"/>
      <c r="N10875" s="93" t="str">
        <f t="shared" si="1185"/>
        <v>Cibc Visa-103122-IN-105221--500.52-44865-TRT86YVLF-876 AMZN AD</v>
      </c>
      <c r="O10875" s="93">
        <v>105221</v>
      </c>
      <c r="P10875" s="94">
        <v>44865</v>
      </c>
      <c r="Q10875" s="93" t="s">
        <v>11357</v>
      </c>
      <c r="R10875" s="93" t="s">
        <v>11493</v>
      </c>
      <c r="S10875" s="93" t="s">
        <v>2180</v>
      </c>
      <c r="T10875" s="93" t="s">
        <v>2181</v>
      </c>
      <c r="U10875" s="93" t="s">
        <v>6142</v>
      </c>
      <c r="V10875" s="93" t="s">
        <v>6143</v>
      </c>
      <c r="W10875" s="95">
        <v>500.52</v>
      </c>
      <c r="X10875" s="93"/>
      <c r="Y10875" s="93"/>
      <c r="Z10875" s="93"/>
      <c r="AA10875" s="93"/>
    </row>
    <row r="10876" spans="2:27">
      <c r="B10876" s="10" t="str">
        <f t="shared" si="1186"/>
        <v>Cibc Visa</v>
      </c>
      <c r="C10876" s="10" t="str">
        <f>INDEX('Vendor Dedupe'!F:F,MATCH(B10876,'Vendor Dedupe'!B:B,0))</f>
        <v>Cibc Visa</v>
      </c>
      <c r="D10876" s="10" t="str">
        <f t="shared" si="1187"/>
        <v>TRT86YVLF-881 AMZN AD</v>
      </c>
      <c r="E10876" s="10" t="str">
        <f t="shared" si="1188"/>
        <v>Mrkt Web - Lic/SW AF Non Taxable</v>
      </c>
      <c r="F10876" s="111">
        <f t="shared" si="1189"/>
        <v>500.84</v>
      </c>
      <c r="G10876" s="101">
        <f t="shared" si="1190"/>
        <v>44865</v>
      </c>
      <c r="H10876" s="10" t="str">
        <f>INDEX('Vendor Map'!D:D,MATCH(C10876,'Vendor Map'!B:B,0))</f>
        <v>Bank/Other Finance Charges</v>
      </c>
      <c r="I10876" s="10"/>
      <c r="J10876" s="10" t="str">
        <f>INDEX(Categories!B:B,MATCH(K10876,Categories!C:C,0))</f>
        <v>Finance &amp; Risk</v>
      </c>
      <c r="K10876" s="10" t="str">
        <f t="shared" si="1184"/>
        <v>Bank/Other Finance Charges</v>
      </c>
      <c r="L10876" s="10"/>
      <c r="M10876" s="103"/>
      <c r="N10876" s="93" t="str">
        <f t="shared" si="1185"/>
        <v>Cibc Visa-103122-IN-105221--500.84-44865-TRT86YVLF-881 AMZN AD</v>
      </c>
      <c r="O10876" s="93">
        <v>105221</v>
      </c>
      <c r="P10876" s="94">
        <v>44865</v>
      </c>
      <c r="Q10876" s="93" t="s">
        <v>11357</v>
      </c>
      <c r="R10876" s="93" t="s">
        <v>11494</v>
      </c>
      <c r="S10876" s="93" t="s">
        <v>2180</v>
      </c>
      <c r="T10876" s="93" t="s">
        <v>2181</v>
      </c>
      <c r="U10876" s="93" t="s">
        <v>6142</v>
      </c>
      <c r="V10876" s="93" t="s">
        <v>6143</v>
      </c>
      <c r="W10876" s="95">
        <v>500.84</v>
      </c>
      <c r="X10876" s="93"/>
      <c r="Y10876" s="93"/>
      <c r="Z10876" s="93"/>
      <c r="AA10876" s="93"/>
    </row>
    <row r="10877" spans="2:27">
      <c r="B10877" s="10" t="str">
        <f t="shared" si="1186"/>
        <v>Cibc Visa</v>
      </c>
      <c r="C10877" s="10" t="str">
        <f>INDEX('Vendor Dedupe'!F:F,MATCH(B10877,'Vendor Dedupe'!B:B,0))</f>
        <v>Cibc Visa</v>
      </c>
      <c r="D10877" s="10" t="str">
        <f t="shared" si="1187"/>
        <v>TRT86YVLF-875 AMZN AD</v>
      </c>
      <c r="E10877" s="10" t="str">
        <f t="shared" si="1188"/>
        <v>Mrkt Web - Lic/SW AF Non Taxable</v>
      </c>
      <c r="F10877" s="111">
        <f t="shared" si="1189"/>
        <v>501.74</v>
      </c>
      <c r="G10877" s="101">
        <f t="shared" si="1190"/>
        <v>44865</v>
      </c>
      <c r="H10877" s="10" t="str">
        <f>INDEX('Vendor Map'!D:D,MATCH(C10877,'Vendor Map'!B:B,0))</f>
        <v>Bank/Other Finance Charges</v>
      </c>
      <c r="I10877" s="10"/>
      <c r="J10877" s="10" t="str">
        <f>INDEX(Categories!B:B,MATCH(K10877,Categories!C:C,0))</f>
        <v>Finance &amp; Risk</v>
      </c>
      <c r="K10877" s="10" t="str">
        <f t="shared" si="1184"/>
        <v>Bank/Other Finance Charges</v>
      </c>
      <c r="L10877" s="10"/>
      <c r="M10877" s="103"/>
      <c r="N10877" s="93" t="str">
        <f t="shared" si="1185"/>
        <v>Cibc Visa-103122-IN-105221--501.74-44865-TRT86YVLF-875 AMZN AD</v>
      </c>
      <c r="O10877" s="93">
        <v>105221</v>
      </c>
      <c r="P10877" s="94">
        <v>44865</v>
      </c>
      <c r="Q10877" s="93" t="s">
        <v>11357</v>
      </c>
      <c r="R10877" s="93" t="s">
        <v>11495</v>
      </c>
      <c r="S10877" s="93" t="s">
        <v>2180</v>
      </c>
      <c r="T10877" s="93" t="s">
        <v>2181</v>
      </c>
      <c r="U10877" s="93" t="s">
        <v>6142</v>
      </c>
      <c r="V10877" s="93" t="s">
        <v>6143</v>
      </c>
      <c r="W10877" s="95">
        <v>501.74</v>
      </c>
      <c r="X10877" s="93"/>
      <c r="Y10877" s="93"/>
      <c r="Z10877" s="93"/>
      <c r="AA10877" s="93"/>
    </row>
    <row r="10878" spans="2:27">
      <c r="B10878" s="10" t="str">
        <f t="shared" si="1186"/>
        <v>Cibc Visa</v>
      </c>
      <c r="C10878" s="10" t="str">
        <f>INDEX('Vendor Dedupe'!F:F,MATCH(B10878,'Vendor Dedupe'!B:B,0))</f>
        <v>Cibc Visa</v>
      </c>
      <c r="D10878" s="10" t="str">
        <f t="shared" si="1187"/>
        <v>TRT86YVLF-878 AMZN AD</v>
      </c>
      <c r="E10878" s="10" t="str">
        <f t="shared" si="1188"/>
        <v>Mrkt Web - Lic/SW AF Non Taxable</v>
      </c>
      <c r="F10878" s="111">
        <f t="shared" si="1189"/>
        <v>502.93</v>
      </c>
      <c r="G10878" s="101">
        <f t="shared" si="1190"/>
        <v>44865</v>
      </c>
      <c r="H10878" s="10" t="str">
        <f>INDEX('Vendor Map'!D:D,MATCH(C10878,'Vendor Map'!B:B,0))</f>
        <v>Bank/Other Finance Charges</v>
      </c>
      <c r="I10878" s="10"/>
      <c r="J10878" s="10" t="str">
        <f>INDEX(Categories!B:B,MATCH(K10878,Categories!C:C,0))</f>
        <v>Finance &amp; Risk</v>
      </c>
      <c r="K10878" s="10" t="str">
        <f t="shared" si="1184"/>
        <v>Bank/Other Finance Charges</v>
      </c>
      <c r="L10878" s="10"/>
      <c r="M10878" s="103"/>
      <c r="N10878" s="93" t="str">
        <f t="shared" si="1185"/>
        <v>Cibc Visa-103122-IN-105221--502.93-44865-TRT86YVLF-878 AMZN AD</v>
      </c>
      <c r="O10878" s="93">
        <v>105221</v>
      </c>
      <c r="P10878" s="94">
        <v>44865</v>
      </c>
      <c r="Q10878" s="93" t="s">
        <v>11357</v>
      </c>
      <c r="R10878" s="93" t="s">
        <v>11496</v>
      </c>
      <c r="S10878" s="93" t="s">
        <v>2180</v>
      </c>
      <c r="T10878" s="93" t="s">
        <v>2181</v>
      </c>
      <c r="U10878" s="93" t="s">
        <v>6142</v>
      </c>
      <c r="V10878" s="93" t="s">
        <v>6143</v>
      </c>
      <c r="W10878" s="95">
        <v>502.93</v>
      </c>
      <c r="X10878" s="93"/>
      <c r="Y10878" s="93"/>
      <c r="Z10878" s="93"/>
      <c r="AA10878" s="93"/>
    </row>
    <row r="10879" spans="2:27">
      <c r="B10879" s="10" t="str">
        <f t="shared" si="1186"/>
        <v>Cibc Visa</v>
      </c>
      <c r="C10879" s="10" t="str">
        <f>INDEX('Vendor Dedupe'!F:F,MATCH(B10879,'Vendor Dedupe'!B:B,0))</f>
        <v>Cibc Visa</v>
      </c>
      <c r="D10879" s="10" t="str">
        <f t="shared" si="1187"/>
        <v>TRT86YVLF-880 AMZN AD</v>
      </c>
      <c r="E10879" s="10" t="str">
        <f t="shared" si="1188"/>
        <v>Mrkt Web - Lic/SW AF Non Taxable</v>
      </c>
      <c r="F10879" s="111">
        <f t="shared" si="1189"/>
        <v>502.95</v>
      </c>
      <c r="G10879" s="101">
        <f t="shared" si="1190"/>
        <v>44865</v>
      </c>
      <c r="H10879" s="10" t="str">
        <f>INDEX('Vendor Map'!D:D,MATCH(C10879,'Vendor Map'!B:B,0))</f>
        <v>Bank/Other Finance Charges</v>
      </c>
      <c r="I10879" s="10"/>
      <c r="J10879" s="10" t="str">
        <f>INDEX(Categories!B:B,MATCH(K10879,Categories!C:C,0))</f>
        <v>Finance &amp; Risk</v>
      </c>
      <c r="K10879" s="10" t="str">
        <f t="shared" ref="K10879:K10942" si="1191">IFERROR(IF(OR(H10879="",H10879=0),IFERROR(IF(OR(I10879="",I10879=0),"Unmapped",I10879),"Unmapped"),H10879),IFERROR(IF(OR(I10879="",I10879=0),"Unmapped",I10879),"Unmapped"))</f>
        <v>Bank/Other Finance Charges</v>
      </c>
      <c r="L10879" s="10"/>
      <c r="M10879" s="103"/>
      <c r="N10879" s="93" t="str">
        <f t="shared" si="1185"/>
        <v>Cibc Visa-103122-IN-105221--502.95-44865-TRT86YVLF-880 AMZN AD</v>
      </c>
      <c r="O10879" s="93">
        <v>105221</v>
      </c>
      <c r="P10879" s="94">
        <v>44865</v>
      </c>
      <c r="Q10879" s="93" t="s">
        <v>11357</v>
      </c>
      <c r="R10879" s="93" t="s">
        <v>11497</v>
      </c>
      <c r="S10879" s="93" t="s">
        <v>2180</v>
      </c>
      <c r="T10879" s="93" t="s">
        <v>2181</v>
      </c>
      <c r="U10879" s="93" t="s">
        <v>6142</v>
      </c>
      <c r="V10879" s="93" t="s">
        <v>6143</v>
      </c>
      <c r="W10879" s="95">
        <v>502.95</v>
      </c>
      <c r="X10879" s="93"/>
      <c r="Y10879" s="93"/>
      <c r="Z10879" s="93"/>
      <c r="AA10879" s="93"/>
    </row>
    <row r="10880" spans="2:27">
      <c r="B10880" s="10" t="str">
        <f t="shared" si="1186"/>
        <v>Cibc Visa</v>
      </c>
      <c r="C10880" s="10" t="str">
        <f>INDEX('Vendor Dedupe'!F:F,MATCH(B10880,'Vendor Dedupe'!B:B,0))</f>
        <v>Cibc Visa</v>
      </c>
      <c r="D10880" s="10" t="str">
        <f t="shared" si="1187"/>
        <v>TRT86YVLF-872 AMZN AD</v>
      </c>
      <c r="E10880" s="10" t="str">
        <f t="shared" si="1188"/>
        <v>Mrkt Web - Lic/SW AF Non Taxable</v>
      </c>
      <c r="F10880" s="111">
        <f t="shared" si="1189"/>
        <v>505.47</v>
      </c>
      <c r="G10880" s="101">
        <f t="shared" si="1190"/>
        <v>44865</v>
      </c>
      <c r="H10880" s="10" t="str">
        <f>INDEX('Vendor Map'!D:D,MATCH(C10880,'Vendor Map'!B:B,0))</f>
        <v>Bank/Other Finance Charges</v>
      </c>
      <c r="I10880" s="10"/>
      <c r="J10880" s="10" t="str">
        <f>INDEX(Categories!B:B,MATCH(K10880,Categories!C:C,0))</f>
        <v>Finance &amp; Risk</v>
      </c>
      <c r="K10880" s="10" t="str">
        <f t="shared" si="1191"/>
        <v>Bank/Other Finance Charges</v>
      </c>
      <c r="L10880" s="10"/>
      <c r="M10880" s="103"/>
      <c r="N10880" s="93" t="str">
        <f t="shared" si="1185"/>
        <v>Cibc Visa-103122-IN-105221--505.47-44865-TRT86YVLF-872 AMZN AD</v>
      </c>
      <c r="O10880" s="93">
        <v>105221</v>
      </c>
      <c r="P10880" s="94">
        <v>44865</v>
      </c>
      <c r="Q10880" s="93" t="s">
        <v>11357</v>
      </c>
      <c r="R10880" s="93" t="s">
        <v>11498</v>
      </c>
      <c r="S10880" s="93" t="s">
        <v>2180</v>
      </c>
      <c r="T10880" s="93" t="s">
        <v>2181</v>
      </c>
      <c r="U10880" s="93" t="s">
        <v>6142</v>
      </c>
      <c r="V10880" s="93" t="s">
        <v>6143</v>
      </c>
      <c r="W10880" s="95">
        <v>505.47</v>
      </c>
      <c r="X10880" s="93"/>
      <c r="Y10880" s="93"/>
      <c r="Z10880" s="93"/>
      <c r="AA10880" s="93"/>
    </row>
    <row r="10881" spans="2:27">
      <c r="B10881" s="10" t="str">
        <f t="shared" si="1186"/>
        <v>Cibc Visa</v>
      </c>
      <c r="C10881" s="10" t="str">
        <f>INDEX('Vendor Dedupe'!F:F,MATCH(B10881,'Vendor Dedupe'!B:B,0))</f>
        <v>Cibc Visa</v>
      </c>
      <c r="D10881" s="10" t="str">
        <f t="shared" si="1187"/>
        <v>TRT86YVLF-874 AMZN AD</v>
      </c>
      <c r="E10881" s="10" t="str">
        <f t="shared" si="1188"/>
        <v>Mrkt Web - Lic/SW AF Non Taxable</v>
      </c>
      <c r="F10881" s="111">
        <f t="shared" si="1189"/>
        <v>507.59</v>
      </c>
      <c r="G10881" s="101">
        <f t="shared" si="1190"/>
        <v>44865</v>
      </c>
      <c r="H10881" s="10" t="str">
        <f>INDEX('Vendor Map'!D:D,MATCH(C10881,'Vendor Map'!B:B,0))</f>
        <v>Bank/Other Finance Charges</v>
      </c>
      <c r="I10881" s="10"/>
      <c r="J10881" s="10" t="str">
        <f>INDEX(Categories!B:B,MATCH(K10881,Categories!C:C,0))</f>
        <v>Finance &amp; Risk</v>
      </c>
      <c r="K10881" s="10" t="str">
        <f t="shared" si="1191"/>
        <v>Bank/Other Finance Charges</v>
      </c>
      <c r="L10881" s="10"/>
      <c r="M10881" s="103"/>
      <c r="N10881" s="93" t="str">
        <f t="shared" si="1185"/>
        <v>Cibc Visa-103122-IN-105221--507.59-44865-TRT86YVLF-874 AMZN AD</v>
      </c>
      <c r="O10881" s="93">
        <v>105221</v>
      </c>
      <c r="P10881" s="94">
        <v>44865</v>
      </c>
      <c r="Q10881" s="93" t="s">
        <v>11357</v>
      </c>
      <c r="R10881" s="93" t="s">
        <v>11499</v>
      </c>
      <c r="S10881" s="93" t="s">
        <v>2180</v>
      </c>
      <c r="T10881" s="93" t="s">
        <v>2181</v>
      </c>
      <c r="U10881" s="93" t="s">
        <v>6142</v>
      </c>
      <c r="V10881" s="93" t="s">
        <v>6143</v>
      </c>
      <c r="W10881" s="95">
        <v>507.59</v>
      </c>
      <c r="X10881" s="93"/>
      <c r="Y10881" s="93"/>
      <c r="Z10881" s="93"/>
      <c r="AA10881" s="93"/>
    </row>
    <row r="10882" spans="2:27">
      <c r="B10882" s="10" t="str">
        <f t="shared" si="1186"/>
        <v>Cibc Visa</v>
      </c>
      <c r="C10882" s="10" t="str">
        <f>INDEX('Vendor Dedupe'!F:F,MATCH(B10882,'Vendor Dedupe'!B:B,0))</f>
        <v>Cibc Visa</v>
      </c>
      <c r="D10882" s="10" t="str">
        <f t="shared" si="1187"/>
        <v>COURTYARD BY MARRIOTT</v>
      </c>
      <c r="E10882" s="10" t="str">
        <f t="shared" si="1188"/>
        <v>Travel Expense - Sales</v>
      </c>
      <c r="F10882" s="111">
        <f t="shared" si="1189"/>
        <v>513.64</v>
      </c>
      <c r="G10882" s="101">
        <f t="shared" si="1190"/>
        <v>44865</v>
      </c>
      <c r="H10882" s="10" t="str">
        <f>INDEX('Vendor Map'!D:D,MATCH(C10882,'Vendor Map'!B:B,0))</f>
        <v>Bank/Other Finance Charges</v>
      </c>
      <c r="I10882" s="10"/>
      <c r="J10882" s="10" t="str">
        <f>INDEX(Categories!B:B,MATCH(K10882,Categories!C:C,0))</f>
        <v>Finance &amp; Risk</v>
      </c>
      <c r="K10882" s="10" t="str">
        <f t="shared" si="1191"/>
        <v>Bank/Other Finance Charges</v>
      </c>
      <c r="L10882" s="10"/>
      <c r="M10882" s="103"/>
      <c r="N10882" s="93" t="str">
        <f t="shared" si="1185"/>
        <v>Cibc Visa-103122-IN-105221--513.64-44865-COURTYARD BY MARRIOTT</v>
      </c>
      <c r="O10882" s="93">
        <v>105221</v>
      </c>
      <c r="P10882" s="94">
        <v>44865</v>
      </c>
      <c r="Q10882" s="93" t="s">
        <v>11357</v>
      </c>
      <c r="R10882" s="93" t="s">
        <v>11475</v>
      </c>
      <c r="S10882" s="93" t="s">
        <v>1088</v>
      </c>
      <c r="T10882" s="93" t="s">
        <v>1089</v>
      </c>
      <c r="U10882" s="93" t="s">
        <v>6142</v>
      </c>
      <c r="V10882" s="93" t="s">
        <v>6143</v>
      </c>
      <c r="W10882" s="95">
        <v>513.64</v>
      </c>
      <c r="X10882" s="93"/>
      <c r="Y10882" s="93"/>
      <c r="Z10882" s="93"/>
      <c r="AA10882" s="93"/>
    </row>
    <row r="10883" spans="2:27">
      <c r="B10883" s="10" t="str">
        <f t="shared" si="1186"/>
        <v>Cibc Visa</v>
      </c>
      <c r="C10883" s="10" t="str">
        <f>INDEX('Vendor Dedupe'!F:F,MATCH(B10883,'Vendor Dedupe'!B:B,0))</f>
        <v>Cibc Visa</v>
      </c>
      <c r="D10883" s="10" t="str">
        <f t="shared" si="1187"/>
        <v>DD DOORDASH MOBETTAHS</v>
      </c>
      <c r="E10883" s="10" t="str">
        <f t="shared" si="1188"/>
        <v>Meals &amp; Entert - Corp Exp</v>
      </c>
      <c r="F10883" s="111">
        <f t="shared" si="1189"/>
        <v>515.21</v>
      </c>
      <c r="G10883" s="101">
        <f t="shared" si="1190"/>
        <v>44865</v>
      </c>
      <c r="H10883" s="10" t="str">
        <f>INDEX('Vendor Map'!D:D,MATCH(C10883,'Vendor Map'!B:B,0))</f>
        <v>Bank/Other Finance Charges</v>
      </c>
      <c r="I10883" s="10"/>
      <c r="J10883" s="10" t="str">
        <f>INDEX(Categories!B:B,MATCH(K10883,Categories!C:C,0))</f>
        <v>Finance &amp; Risk</v>
      </c>
      <c r="K10883" s="10" t="str">
        <f t="shared" si="1191"/>
        <v>Bank/Other Finance Charges</v>
      </c>
      <c r="L10883" s="10"/>
      <c r="M10883" s="103"/>
      <c r="N10883" s="93" t="str">
        <f t="shared" si="1185"/>
        <v>Cibc Visa-103122-IN-105221--515.21-44865-DD DOORDASH MOBETTAHS</v>
      </c>
      <c r="O10883" s="93">
        <v>105221</v>
      </c>
      <c r="P10883" s="94">
        <v>44865</v>
      </c>
      <c r="Q10883" s="93" t="s">
        <v>11357</v>
      </c>
      <c r="R10883" s="93" t="s">
        <v>6149</v>
      </c>
      <c r="S10883" s="93" t="s">
        <v>2136</v>
      </c>
      <c r="T10883" s="93" t="s">
        <v>2137</v>
      </c>
      <c r="U10883" s="93" t="s">
        <v>6142</v>
      </c>
      <c r="V10883" s="93" t="s">
        <v>6143</v>
      </c>
      <c r="W10883" s="95">
        <v>515.21</v>
      </c>
      <c r="X10883" s="93"/>
      <c r="Y10883" s="93"/>
      <c r="Z10883" s="93"/>
      <c r="AA10883" s="93"/>
    </row>
    <row r="10884" spans="2:27">
      <c r="B10884" s="10" t="str">
        <f t="shared" si="1186"/>
        <v>Cibc Visa</v>
      </c>
      <c r="C10884" s="10" t="str">
        <f>INDEX('Vendor Dedupe'!F:F,MATCH(B10884,'Vendor Dedupe'!B:B,0))</f>
        <v>Cibc Visa</v>
      </c>
      <c r="D10884" s="10" t="str">
        <f t="shared" si="1187"/>
        <v>DELTA AIR   0062342381362</v>
      </c>
      <c r="E10884" s="10" t="str">
        <f t="shared" si="1188"/>
        <v>Travel Expense - Sales</v>
      </c>
      <c r="F10884" s="111">
        <f t="shared" si="1189"/>
        <v>518.6</v>
      </c>
      <c r="G10884" s="101">
        <f t="shared" si="1190"/>
        <v>44865</v>
      </c>
      <c r="H10884" s="10" t="str">
        <f>INDEX('Vendor Map'!D:D,MATCH(C10884,'Vendor Map'!B:B,0))</f>
        <v>Bank/Other Finance Charges</v>
      </c>
      <c r="I10884" s="10"/>
      <c r="J10884" s="10" t="str">
        <f>INDEX(Categories!B:B,MATCH(K10884,Categories!C:C,0))</f>
        <v>Finance &amp; Risk</v>
      </c>
      <c r="K10884" s="10" t="str">
        <f t="shared" si="1191"/>
        <v>Bank/Other Finance Charges</v>
      </c>
      <c r="L10884" s="10"/>
      <c r="M10884" s="103"/>
      <c r="N10884" s="93" t="str">
        <f t="shared" si="1185"/>
        <v>Cibc Visa-103122-IN-105221--518.6-44865-DELTA AIR   0062342381362</v>
      </c>
      <c r="O10884" s="93">
        <v>105221</v>
      </c>
      <c r="P10884" s="94">
        <v>44865</v>
      </c>
      <c r="Q10884" s="93" t="s">
        <v>11357</v>
      </c>
      <c r="R10884" s="93" t="s">
        <v>11500</v>
      </c>
      <c r="S10884" s="93" t="s">
        <v>1088</v>
      </c>
      <c r="T10884" s="93" t="s">
        <v>1089</v>
      </c>
      <c r="U10884" s="93" t="s">
        <v>6142</v>
      </c>
      <c r="V10884" s="93" t="s">
        <v>6143</v>
      </c>
      <c r="W10884" s="95">
        <v>518.6</v>
      </c>
      <c r="X10884" s="93"/>
      <c r="Y10884" s="93"/>
      <c r="Z10884" s="93"/>
      <c r="AA10884" s="93"/>
    </row>
    <row r="10885" spans="2:27">
      <c r="B10885" s="10" t="str">
        <f t="shared" si="1186"/>
        <v>Cibc Visa</v>
      </c>
      <c r="C10885" s="10" t="str">
        <f>INDEX('Vendor Dedupe'!F:F,MATCH(B10885,'Vendor Dedupe'!B:B,0))</f>
        <v>Cibc Visa</v>
      </c>
      <c r="D10885" s="10" t="str">
        <f t="shared" si="1187"/>
        <v>TRT86YVLF-877 AMZN AD</v>
      </c>
      <c r="E10885" s="10" t="str">
        <f t="shared" si="1188"/>
        <v>Mrkt Web - Lic/SW AF Non Taxable</v>
      </c>
      <c r="F10885" s="111">
        <f t="shared" si="1189"/>
        <v>519.29</v>
      </c>
      <c r="G10885" s="101">
        <f t="shared" si="1190"/>
        <v>44865</v>
      </c>
      <c r="H10885" s="10" t="str">
        <f>INDEX('Vendor Map'!D:D,MATCH(C10885,'Vendor Map'!B:B,0))</f>
        <v>Bank/Other Finance Charges</v>
      </c>
      <c r="I10885" s="10"/>
      <c r="J10885" s="10" t="str">
        <f>INDEX(Categories!B:B,MATCH(K10885,Categories!C:C,0))</f>
        <v>Finance &amp; Risk</v>
      </c>
      <c r="K10885" s="10" t="str">
        <f t="shared" si="1191"/>
        <v>Bank/Other Finance Charges</v>
      </c>
      <c r="L10885" s="10"/>
      <c r="M10885" s="103"/>
      <c r="N10885" s="93" t="str">
        <f t="shared" si="1185"/>
        <v>Cibc Visa-103122-IN-105221--519.29-44865-TRT86YVLF-877 AMZN AD</v>
      </c>
      <c r="O10885" s="93">
        <v>105221</v>
      </c>
      <c r="P10885" s="94">
        <v>44865</v>
      </c>
      <c r="Q10885" s="93" t="s">
        <v>11357</v>
      </c>
      <c r="R10885" s="93" t="s">
        <v>11501</v>
      </c>
      <c r="S10885" s="93" t="s">
        <v>2180</v>
      </c>
      <c r="T10885" s="93" t="s">
        <v>2181</v>
      </c>
      <c r="U10885" s="93" t="s">
        <v>6142</v>
      </c>
      <c r="V10885" s="93" t="s">
        <v>6143</v>
      </c>
      <c r="W10885" s="95">
        <v>519.29</v>
      </c>
      <c r="X10885" s="93"/>
      <c r="Y10885" s="93"/>
      <c r="Z10885" s="93"/>
      <c r="AA10885" s="93"/>
    </row>
    <row r="10886" spans="2:27">
      <c r="B10886" s="10" t="str">
        <f t="shared" si="1186"/>
        <v>Cibc Visa</v>
      </c>
      <c r="C10886" s="10" t="str">
        <f>INDEX('Vendor Dedupe'!F:F,MATCH(B10886,'Vendor Dedupe'!B:B,0))</f>
        <v>Cibc Visa</v>
      </c>
      <c r="D10886" s="10" t="str">
        <f t="shared" si="1187"/>
        <v>TRT86YVLF-879 AMZN AD</v>
      </c>
      <c r="E10886" s="10" t="str">
        <f t="shared" si="1188"/>
        <v>Mrkt Web - Lic/SW AF Non Taxable</v>
      </c>
      <c r="F10886" s="111">
        <f t="shared" si="1189"/>
        <v>529.9</v>
      </c>
      <c r="G10886" s="101">
        <f t="shared" si="1190"/>
        <v>44865</v>
      </c>
      <c r="H10886" s="10" t="str">
        <f>INDEX('Vendor Map'!D:D,MATCH(C10886,'Vendor Map'!B:B,0))</f>
        <v>Bank/Other Finance Charges</v>
      </c>
      <c r="I10886" s="10"/>
      <c r="J10886" s="10" t="str">
        <f>INDEX(Categories!B:B,MATCH(K10886,Categories!C:C,0))</f>
        <v>Finance &amp; Risk</v>
      </c>
      <c r="K10886" s="10" t="str">
        <f t="shared" si="1191"/>
        <v>Bank/Other Finance Charges</v>
      </c>
      <c r="L10886" s="10"/>
      <c r="M10886" s="103"/>
      <c r="N10886" s="93" t="str">
        <f t="shared" si="1185"/>
        <v>Cibc Visa-103122-IN-105221--529.9-44865-TRT86YVLF-879 AMZN AD</v>
      </c>
      <c r="O10886" s="93">
        <v>105221</v>
      </c>
      <c r="P10886" s="94">
        <v>44865</v>
      </c>
      <c r="Q10886" s="93" t="s">
        <v>11357</v>
      </c>
      <c r="R10886" s="93" t="s">
        <v>11502</v>
      </c>
      <c r="S10886" s="93" t="s">
        <v>2180</v>
      </c>
      <c r="T10886" s="93" t="s">
        <v>2181</v>
      </c>
      <c r="U10886" s="93" t="s">
        <v>6142</v>
      </c>
      <c r="V10886" s="93" t="s">
        <v>6143</v>
      </c>
      <c r="W10886" s="95">
        <v>529.9</v>
      </c>
      <c r="X10886" s="93"/>
      <c r="Y10886" s="93"/>
      <c r="Z10886" s="93"/>
      <c r="AA10886" s="93"/>
    </row>
    <row r="10887" spans="2:27">
      <c r="B10887" s="10" t="str">
        <f t="shared" si="1186"/>
        <v>Cibc Visa</v>
      </c>
      <c r="C10887" s="10" t="str">
        <f>INDEX('Vendor Dedupe'!F:F,MATCH(B10887,'Vendor Dedupe'!B:B,0))</f>
        <v>Cibc Visa</v>
      </c>
      <c r="D10887" s="10" t="str">
        <f t="shared" si="1187"/>
        <v>ONLINE JOB ADS INDEED</v>
      </c>
      <c r="E10887" s="10" t="str">
        <f t="shared" si="1188"/>
        <v>Prof Services-Corp</v>
      </c>
      <c r="F10887" s="111">
        <f t="shared" si="1189"/>
        <v>539.44000000000005</v>
      </c>
      <c r="G10887" s="101">
        <f t="shared" si="1190"/>
        <v>44865</v>
      </c>
      <c r="H10887" s="10" t="str">
        <f>INDEX('Vendor Map'!D:D,MATCH(C10887,'Vendor Map'!B:B,0))</f>
        <v>Bank/Other Finance Charges</v>
      </c>
      <c r="I10887" s="10"/>
      <c r="J10887" s="10" t="str">
        <f>INDEX(Categories!B:B,MATCH(K10887,Categories!C:C,0))</f>
        <v>Finance &amp; Risk</v>
      </c>
      <c r="K10887" s="10" t="str">
        <f t="shared" si="1191"/>
        <v>Bank/Other Finance Charges</v>
      </c>
      <c r="L10887" s="10"/>
      <c r="M10887" s="103"/>
      <c r="N10887" s="93" t="str">
        <f t="shared" si="1185"/>
        <v>Cibc Visa-103122-IN-105221--539.44-44865-ONLINE JOB ADS INDEED</v>
      </c>
      <c r="O10887" s="93">
        <v>105221</v>
      </c>
      <c r="P10887" s="94">
        <v>44865</v>
      </c>
      <c r="Q10887" s="93" t="s">
        <v>11357</v>
      </c>
      <c r="R10887" s="93" t="s">
        <v>11503</v>
      </c>
      <c r="S10887" s="93" t="s">
        <v>291</v>
      </c>
      <c r="T10887" s="93" t="s">
        <v>290</v>
      </c>
      <c r="U10887" s="93" t="s">
        <v>6142</v>
      </c>
      <c r="V10887" s="93" t="s">
        <v>6143</v>
      </c>
      <c r="W10887" s="95">
        <v>539.44000000000005</v>
      </c>
      <c r="X10887" s="93"/>
      <c r="Y10887" s="93"/>
      <c r="Z10887" s="93"/>
      <c r="AA10887" s="93"/>
    </row>
    <row r="10888" spans="2:27">
      <c r="B10888" s="10" t="str">
        <f t="shared" si="1186"/>
        <v>Cibc Visa</v>
      </c>
      <c r="C10888" s="10" t="str">
        <f>INDEX('Vendor Dedupe'!F:F,MATCH(B10888,'Vendor Dedupe'!B:B,0))</f>
        <v>Cibc Visa</v>
      </c>
      <c r="D10888" s="10" t="str">
        <f t="shared" si="1187"/>
        <v>ONLINE JOB ADS INDEED</v>
      </c>
      <c r="E10888" s="10" t="str">
        <f t="shared" si="1188"/>
        <v>Prof Services-Corp</v>
      </c>
      <c r="F10888" s="111">
        <f t="shared" si="1189"/>
        <v>541.27</v>
      </c>
      <c r="G10888" s="101">
        <f t="shared" si="1190"/>
        <v>44865</v>
      </c>
      <c r="H10888" s="10" t="str">
        <f>INDEX('Vendor Map'!D:D,MATCH(C10888,'Vendor Map'!B:B,0))</f>
        <v>Bank/Other Finance Charges</v>
      </c>
      <c r="I10888" s="10"/>
      <c r="J10888" s="10" t="str">
        <f>INDEX(Categories!B:B,MATCH(K10888,Categories!C:C,0))</f>
        <v>Finance &amp; Risk</v>
      </c>
      <c r="K10888" s="10" t="str">
        <f t="shared" si="1191"/>
        <v>Bank/Other Finance Charges</v>
      </c>
      <c r="L10888" s="10"/>
      <c r="M10888" s="103"/>
      <c r="N10888" s="93" t="str">
        <f t="shared" ref="N10888:N10951" si="1192">CONCATENATE(U10888,"-",Q10888,"-",O10888,"-",X10888,"-",W10888,"-",P10888,"-",R10888)</f>
        <v>Cibc Visa-103122-IN-105221--541.27-44865-ONLINE JOB ADS INDEED</v>
      </c>
      <c r="O10888" s="93">
        <v>105221</v>
      </c>
      <c r="P10888" s="94">
        <v>44865</v>
      </c>
      <c r="Q10888" s="93" t="s">
        <v>11357</v>
      </c>
      <c r="R10888" s="93" t="s">
        <v>11503</v>
      </c>
      <c r="S10888" s="93" t="s">
        <v>291</v>
      </c>
      <c r="T10888" s="93" t="s">
        <v>290</v>
      </c>
      <c r="U10888" s="93" t="s">
        <v>6142</v>
      </c>
      <c r="V10888" s="93" t="s">
        <v>6143</v>
      </c>
      <c r="W10888" s="95">
        <v>541.27</v>
      </c>
      <c r="X10888" s="93"/>
      <c r="Y10888" s="93"/>
      <c r="Z10888" s="93"/>
      <c r="AA10888" s="93"/>
    </row>
    <row r="10889" spans="2:27">
      <c r="B10889" s="10" t="str">
        <f t="shared" ref="B10889:B10952" si="1193">U10889</f>
        <v>Cibc Visa</v>
      </c>
      <c r="C10889" s="10" t="str">
        <f>INDEX('Vendor Dedupe'!F:F,MATCH(B10889,'Vendor Dedupe'!B:B,0))</f>
        <v>Cibc Visa</v>
      </c>
      <c r="D10889" s="10" t="str">
        <f t="shared" ref="D10889:D10952" si="1194">R10889</f>
        <v>ONLINE JOB ADS INDEED</v>
      </c>
      <c r="E10889" s="10" t="str">
        <f t="shared" ref="E10889:E10952" si="1195">T10889</f>
        <v>Prof Services-Corp</v>
      </c>
      <c r="F10889" s="111">
        <f t="shared" ref="F10889:F10952" si="1196">W10889</f>
        <v>543.86</v>
      </c>
      <c r="G10889" s="101">
        <f t="shared" ref="G10889:G10952" si="1197">P10889</f>
        <v>44865</v>
      </c>
      <c r="H10889" s="10" t="str">
        <f>INDEX('Vendor Map'!D:D,MATCH(C10889,'Vendor Map'!B:B,0))</f>
        <v>Bank/Other Finance Charges</v>
      </c>
      <c r="I10889" s="10"/>
      <c r="J10889" s="10" t="str">
        <f>INDEX(Categories!B:B,MATCH(K10889,Categories!C:C,0))</f>
        <v>Finance &amp; Risk</v>
      </c>
      <c r="K10889" s="10" t="str">
        <f t="shared" si="1191"/>
        <v>Bank/Other Finance Charges</v>
      </c>
      <c r="L10889" s="10"/>
      <c r="M10889" s="103"/>
      <c r="N10889" s="93" t="str">
        <f t="shared" si="1192"/>
        <v>Cibc Visa-103122-IN-105221--543.86-44865-ONLINE JOB ADS INDEED</v>
      </c>
      <c r="O10889" s="93">
        <v>105221</v>
      </c>
      <c r="P10889" s="94">
        <v>44865</v>
      </c>
      <c r="Q10889" s="93" t="s">
        <v>11357</v>
      </c>
      <c r="R10889" s="93" t="s">
        <v>11503</v>
      </c>
      <c r="S10889" s="93" t="s">
        <v>291</v>
      </c>
      <c r="T10889" s="93" t="s">
        <v>290</v>
      </c>
      <c r="U10889" s="93" t="s">
        <v>6142</v>
      </c>
      <c r="V10889" s="93" t="s">
        <v>6143</v>
      </c>
      <c r="W10889" s="95">
        <v>543.86</v>
      </c>
      <c r="X10889" s="93"/>
      <c r="Y10889" s="93"/>
      <c r="Z10889" s="93"/>
      <c r="AA10889" s="93"/>
    </row>
    <row r="10890" spans="2:27">
      <c r="B10890" s="10" t="str">
        <f t="shared" si="1193"/>
        <v>Cibc Visa</v>
      </c>
      <c r="C10890" s="10" t="str">
        <f>INDEX('Vendor Dedupe'!F:F,MATCH(B10890,'Vendor Dedupe'!B:B,0))</f>
        <v>Cibc Visa</v>
      </c>
      <c r="D10890" s="10" t="str">
        <f t="shared" si="1194"/>
        <v>ONLINE JOB ADS INDEED</v>
      </c>
      <c r="E10890" s="10" t="str">
        <f t="shared" si="1195"/>
        <v>Prof Services-Corp</v>
      </c>
      <c r="F10890" s="111">
        <f t="shared" si="1196"/>
        <v>544.04999999999995</v>
      </c>
      <c r="G10890" s="101">
        <f t="shared" si="1197"/>
        <v>44865</v>
      </c>
      <c r="H10890" s="10" t="str">
        <f>INDEX('Vendor Map'!D:D,MATCH(C10890,'Vendor Map'!B:B,0))</f>
        <v>Bank/Other Finance Charges</v>
      </c>
      <c r="I10890" s="10"/>
      <c r="J10890" s="10" t="str">
        <f>INDEX(Categories!B:B,MATCH(K10890,Categories!C:C,0))</f>
        <v>Finance &amp; Risk</v>
      </c>
      <c r="K10890" s="10" t="str">
        <f t="shared" si="1191"/>
        <v>Bank/Other Finance Charges</v>
      </c>
      <c r="L10890" s="10"/>
      <c r="M10890" s="103"/>
      <c r="N10890" s="93" t="str">
        <f t="shared" si="1192"/>
        <v>Cibc Visa-103122-IN-105221--544.05-44865-ONLINE JOB ADS INDEED</v>
      </c>
      <c r="O10890" s="93">
        <v>105221</v>
      </c>
      <c r="P10890" s="94">
        <v>44865</v>
      </c>
      <c r="Q10890" s="93" t="s">
        <v>11357</v>
      </c>
      <c r="R10890" s="93" t="s">
        <v>11503</v>
      </c>
      <c r="S10890" s="93" t="s">
        <v>291</v>
      </c>
      <c r="T10890" s="93" t="s">
        <v>290</v>
      </c>
      <c r="U10890" s="93" t="s">
        <v>6142</v>
      </c>
      <c r="V10890" s="93" t="s">
        <v>6143</v>
      </c>
      <c r="W10890" s="95">
        <v>544.04999999999995</v>
      </c>
      <c r="X10890" s="93"/>
      <c r="Y10890" s="93"/>
      <c r="Z10890" s="93"/>
      <c r="AA10890" s="93"/>
    </row>
    <row r="10891" spans="2:27">
      <c r="B10891" s="10" t="str">
        <f t="shared" si="1193"/>
        <v>Cibc Visa</v>
      </c>
      <c r="C10891" s="10" t="str">
        <f>INDEX('Vendor Dedupe'!F:F,MATCH(B10891,'Vendor Dedupe'!B:B,0))</f>
        <v>Cibc Visa</v>
      </c>
      <c r="D10891" s="10" t="str">
        <f t="shared" si="1194"/>
        <v>ONLINE JOB ADS INDEED</v>
      </c>
      <c r="E10891" s="10" t="str">
        <f t="shared" si="1195"/>
        <v>Prof Services-Corp</v>
      </c>
      <c r="F10891" s="111">
        <f t="shared" si="1196"/>
        <v>544.86</v>
      </c>
      <c r="G10891" s="101">
        <f t="shared" si="1197"/>
        <v>44865</v>
      </c>
      <c r="H10891" s="10" t="str">
        <f>INDEX('Vendor Map'!D:D,MATCH(C10891,'Vendor Map'!B:B,0))</f>
        <v>Bank/Other Finance Charges</v>
      </c>
      <c r="I10891" s="10"/>
      <c r="J10891" s="10" t="str">
        <f>INDEX(Categories!B:B,MATCH(K10891,Categories!C:C,0))</f>
        <v>Finance &amp; Risk</v>
      </c>
      <c r="K10891" s="10" t="str">
        <f t="shared" si="1191"/>
        <v>Bank/Other Finance Charges</v>
      </c>
      <c r="L10891" s="10"/>
      <c r="M10891" s="103"/>
      <c r="N10891" s="93" t="str">
        <f t="shared" si="1192"/>
        <v>Cibc Visa-103122-IN-105221--544.86-44865-ONLINE JOB ADS INDEED</v>
      </c>
      <c r="O10891" s="93">
        <v>105221</v>
      </c>
      <c r="P10891" s="94">
        <v>44865</v>
      </c>
      <c r="Q10891" s="93" t="s">
        <v>11357</v>
      </c>
      <c r="R10891" s="93" t="s">
        <v>11503</v>
      </c>
      <c r="S10891" s="93" t="s">
        <v>291</v>
      </c>
      <c r="T10891" s="93" t="s">
        <v>290</v>
      </c>
      <c r="U10891" s="93" t="s">
        <v>6142</v>
      </c>
      <c r="V10891" s="93" t="s">
        <v>6143</v>
      </c>
      <c r="W10891" s="95">
        <v>544.86</v>
      </c>
      <c r="X10891" s="93"/>
      <c r="Y10891" s="93"/>
      <c r="Z10891" s="93"/>
      <c r="AA10891" s="93"/>
    </row>
    <row r="10892" spans="2:27">
      <c r="B10892" s="10" t="str">
        <f t="shared" si="1193"/>
        <v>Cibc Visa</v>
      </c>
      <c r="C10892" s="10" t="str">
        <f>INDEX('Vendor Dedupe'!F:F,MATCH(B10892,'Vendor Dedupe'!B:B,0))</f>
        <v>Cibc Visa</v>
      </c>
      <c r="D10892" s="10" t="str">
        <f t="shared" si="1194"/>
        <v>ULINE   SHIP SUPPLIES</v>
      </c>
      <c r="E10892" s="10" t="str">
        <f t="shared" si="1195"/>
        <v>Suspense</v>
      </c>
      <c r="F10892" s="111">
        <f t="shared" si="1196"/>
        <v>545.5</v>
      </c>
      <c r="G10892" s="101">
        <f t="shared" si="1197"/>
        <v>44865</v>
      </c>
      <c r="H10892" s="10" t="str">
        <f>INDEX('Vendor Map'!D:D,MATCH(C10892,'Vendor Map'!B:B,0))</f>
        <v>Bank/Other Finance Charges</v>
      </c>
      <c r="I10892" s="10"/>
      <c r="J10892" s="10" t="str">
        <f>INDEX(Categories!B:B,MATCH(K10892,Categories!C:C,0))</f>
        <v>Finance &amp; Risk</v>
      </c>
      <c r="K10892" s="10" t="str">
        <f t="shared" si="1191"/>
        <v>Bank/Other Finance Charges</v>
      </c>
      <c r="L10892" s="10"/>
      <c r="M10892" s="103"/>
      <c r="N10892" s="93" t="str">
        <f t="shared" si="1192"/>
        <v>Cibc Visa-103122-IN-105221--545.5-44865-ULINE   SHIP SUPPLIES</v>
      </c>
      <c r="O10892" s="93">
        <v>105221</v>
      </c>
      <c r="P10892" s="94">
        <v>44865</v>
      </c>
      <c r="Q10892" s="93" t="s">
        <v>11357</v>
      </c>
      <c r="R10892" s="93" t="s">
        <v>6159</v>
      </c>
      <c r="S10892" s="93" t="s">
        <v>1301</v>
      </c>
      <c r="T10892" s="93" t="s">
        <v>1300</v>
      </c>
      <c r="U10892" s="93" t="s">
        <v>6142</v>
      </c>
      <c r="V10892" s="93" t="s">
        <v>6143</v>
      </c>
      <c r="W10892" s="95">
        <v>545.5</v>
      </c>
      <c r="X10892" s="93"/>
      <c r="Y10892" s="93"/>
      <c r="Z10892" s="93"/>
      <c r="AA10892" s="93"/>
    </row>
    <row r="10893" spans="2:27">
      <c r="B10893" s="10" t="str">
        <f t="shared" si="1193"/>
        <v>Cibc Visa</v>
      </c>
      <c r="C10893" s="10" t="str">
        <f>INDEX('Vendor Dedupe'!F:F,MATCH(B10893,'Vendor Dedupe'!B:B,0))</f>
        <v>Cibc Visa</v>
      </c>
      <c r="D10893" s="10" t="str">
        <f t="shared" si="1194"/>
        <v>ONLINE JOB ADS INDEED</v>
      </c>
      <c r="E10893" s="10" t="str">
        <f t="shared" si="1195"/>
        <v>Prof Services-Corp</v>
      </c>
      <c r="F10893" s="111">
        <f t="shared" si="1196"/>
        <v>548.77</v>
      </c>
      <c r="G10893" s="101">
        <f t="shared" si="1197"/>
        <v>44865</v>
      </c>
      <c r="H10893" s="10" t="str">
        <f>INDEX('Vendor Map'!D:D,MATCH(C10893,'Vendor Map'!B:B,0))</f>
        <v>Bank/Other Finance Charges</v>
      </c>
      <c r="I10893" s="10"/>
      <c r="J10893" s="10" t="str">
        <f>INDEX(Categories!B:B,MATCH(K10893,Categories!C:C,0))</f>
        <v>Finance &amp; Risk</v>
      </c>
      <c r="K10893" s="10" t="str">
        <f t="shared" si="1191"/>
        <v>Bank/Other Finance Charges</v>
      </c>
      <c r="L10893" s="10"/>
      <c r="M10893" s="103"/>
      <c r="N10893" s="93" t="str">
        <f t="shared" si="1192"/>
        <v>Cibc Visa-103122-IN-105221--548.77-44865-ONLINE JOB ADS INDEED</v>
      </c>
      <c r="O10893" s="93">
        <v>105221</v>
      </c>
      <c r="P10893" s="94">
        <v>44865</v>
      </c>
      <c r="Q10893" s="93" t="s">
        <v>11357</v>
      </c>
      <c r="R10893" s="93" t="s">
        <v>11503</v>
      </c>
      <c r="S10893" s="93" t="s">
        <v>291</v>
      </c>
      <c r="T10893" s="93" t="s">
        <v>290</v>
      </c>
      <c r="U10893" s="93" t="s">
        <v>6142</v>
      </c>
      <c r="V10893" s="93" t="s">
        <v>6143</v>
      </c>
      <c r="W10893" s="95">
        <v>548.77</v>
      </c>
      <c r="X10893" s="93"/>
      <c r="Y10893" s="93"/>
      <c r="Z10893" s="93"/>
      <c r="AA10893" s="93"/>
    </row>
    <row r="10894" spans="2:27">
      <c r="B10894" s="10" t="str">
        <f t="shared" si="1193"/>
        <v>Cibc Visa</v>
      </c>
      <c r="C10894" s="10" t="str">
        <f>INDEX('Vendor Dedupe'!F:F,MATCH(B10894,'Vendor Dedupe'!B:B,0))</f>
        <v>Cibc Visa</v>
      </c>
      <c r="D10894" s="10" t="str">
        <f t="shared" si="1194"/>
        <v>ONLINE JOB ADS INDEED</v>
      </c>
      <c r="E10894" s="10" t="str">
        <f t="shared" si="1195"/>
        <v>Prof Services-Corp</v>
      </c>
      <c r="F10894" s="111">
        <f t="shared" si="1196"/>
        <v>554.29</v>
      </c>
      <c r="G10894" s="101">
        <f t="shared" si="1197"/>
        <v>44865</v>
      </c>
      <c r="H10894" s="10" t="str">
        <f>INDEX('Vendor Map'!D:D,MATCH(C10894,'Vendor Map'!B:B,0))</f>
        <v>Bank/Other Finance Charges</v>
      </c>
      <c r="I10894" s="10"/>
      <c r="J10894" s="10" t="str">
        <f>INDEX(Categories!B:B,MATCH(K10894,Categories!C:C,0))</f>
        <v>Finance &amp; Risk</v>
      </c>
      <c r="K10894" s="10" t="str">
        <f t="shared" si="1191"/>
        <v>Bank/Other Finance Charges</v>
      </c>
      <c r="L10894" s="10"/>
      <c r="M10894" s="103"/>
      <c r="N10894" s="93" t="str">
        <f t="shared" si="1192"/>
        <v>Cibc Visa-103122-IN-105221--554.29-44865-ONLINE JOB ADS INDEED</v>
      </c>
      <c r="O10894" s="93">
        <v>105221</v>
      </c>
      <c r="P10894" s="94">
        <v>44865</v>
      </c>
      <c r="Q10894" s="93" t="s">
        <v>11357</v>
      </c>
      <c r="R10894" s="93" t="s">
        <v>11503</v>
      </c>
      <c r="S10894" s="93" t="s">
        <v>291</v>
      </c>
      <c r="T10894" s="93" t="s">
        <v>290</v>
      </c>
      <c r="U10894" s="93" t="s">
        <v>6142</v>
      </c>
      <c r="V10894" s="93" t="s">
        <v>6143</v>
      </c>
      <c r="W10894" s="95">
        <v>554.29</v>
      </c>
      <c r="X10894" s="93"/>
      <c r="Y10894" s="93"/>
      <c r="Z10894" s="93"/>
      <c r="AA10894" s="93"/>
    </row>
    <row r="10895" spans="2:27">
      <c r="B10895" s="10" t="str">
        <f t="shared" si="1193"/>
        <v>Cibc Visa</v>
      </c>
      <c r="C10895" s="10" t="str">
        <f>INDEX('Vendor Dedupe'!F:F,MATCH(B10895,'Vendor Dedupe'!B:B,0))</f>
        <v>Cibc Visa</v>
      </c>
      <c r="D10895" s="10" t="str">
        <f t="shared" si="1194"/>
        <v>ONLINE JOB ADS INDEED</v>
      </c>
      <c r="E10895" s="10" t="str">
        <f t="shared" si="1195"/>
        <v>Prof Services-Corp</v>
      </c>
      <c r="F10895" s="111">
        <f t="shared" si="1196"/>
        <v>555.22</v>
      </c>
      <c r="G10895" s="101">
        <f t="shared" si="1197"/>
        <v>44865</v>
      </c>
      <c r="H10895" s="10" t="str">
        <f>INDEX('Vendor Map'!D:D,MATCH(C10895,'Vendor Map'!B:B,0))</f>
        <v>Bank/Other Finance Charges</v>
      </c>
      <c r="I10895" s="10"/>
      <c r="J10895" s="10" t="str">
        <f>INDEX(Categories!B:B,MATCH(K10895,Categories!C:C,0))</f>
        <v>Finance &amp; Risk</v>
      </c>
      <c r="K10895" s="10" t="str">
        <f t="shared" si="1191"/>
        <v>Bank/Other Finance Charges</v>
      </c>
      <c r="L10895" s="10"/>
      <c r="M10895" s="103"/>
      <c r="N10895" s="93" t="str">
        <f t="shared" si="1192"/>
        <v>Cibc Visa-103122-IN-105221--555.22-44865-ONLINE JOB ADS INDEED</v>
      </c>
      <c r="O10895" s="93">
        <v>105221</v>
      </c>
      <c r="P10895" s="94">
        <v>44865</v>
      </c>
      <c r="Q10895" s="93" t="s">
        <v>11357</v>
      </c>
      <c r="R10895" s="93" t="s">
        <v>11503</v>
      </c>
      <c r="S10895" s="93" t="s">
        <v>291</v>
      </c>
      <c r="T10895" s="93" t="s">
        <v>290</v>
      </c>
      <c r="U10895" s="93" t="s">
        <v>6142</v>
      </c>
      <c r="V10895" s="93" t="s">
        <v>6143</v>
      </c>
      <c r="W10895" s="95">
        <v>555.22</v>
      </c>
      <c r="X10895" s="93"/>
      <c r="Y10895" s="93"/>
      <c r="Z10895" s="93"/>
      <c r="AA10895" s="93"/>
    </row>
    <row r="10896" spans="2:27">
      <c r="B10896" s="10" t="str">
        <f t="shared" si="1193"/>
        <v>Cibc Visa</v>
      </c>
      <c r="C10896" s="10" t="str">
        <f>INDEX('Vendor Dedupe'!F:F,MATCH(B10896,'Vendor Dedupe'!B:B,0))</f>
        <v>Cibc Visa</v>
      </c>
      <c r="D10896" s="10" t="str">
        <f t="shared" si="1194"/>
        <v>TEDS MONTANA GRILL 30</v>
      </c>
      <c r="E10896" s="10" t="str">
        <f t="shared" si="1195"/>
        <v>Meals &amp; Entert - Corp Exp</v>
      </c>
      <c r="F10896" s="111">
        <f t="shared" si="1196"/>
        <v>568.87</v>
      </c>
      <c r="G10896" s="101">
        <f t="shared" si="1197"/>
        <v>44865</v>
      </c>
      <c r="H10896" s="10" t="str">
        <f>INDEX('Vendor Map'!D:D,MATCH(C10896,'Vendor Map'!B:B,0))</f>
        <v>Bank/Other Finance Charges</v>
      </c>
      <c r="I10896" s="10"/>
      <c r="J10896" s="10" t="str">
        <f>INDEX(Categories!B:B,MATCH(K10896,Categories!C:C,0))</f>
        <v>Finance &amp; Risk</v>
      </c>
      <c r="K10896" s="10" t="str">
        <f t="shared" si="1191"/>
        <v>Bank/Other Finance Charges</v>
      </c>
      <c r="L10896" s="10"/>
      <c r="M10896" s="103"/>
      <c r="N10896" s="93" t="str">
        <f t="shared" si="1192"/>
        <v>Cibc Visa-103122-IN-105221--568.87-44865-TEDS MONTANA GRILL 30</v>
      </c>
      <c r="O10896" s="93">
        <v>105221</v>
      </c>
      <c r="P10896" s="94">
        <v>44865</v>
      </c>
      <c r="Q10896" s="93" t="s">
        <v>11357</v>
      </c>
      <c r="R10896" s="93" t="s">
        <v>11504</v>
      </c>
      <c r="S10896" s="93" t="s">
        <v>2136</v>
      </c>
      <c r="T10896" s="93" t="s">
        <v>2137</v>
      </c>
      <c r="U10896" s="93" t="s">
        <v>6142</v>
      </c>
      <c r="V10896" s="93" t="s">
        <v>6143</v>
      </c>
      <c r="W10896" s="95">
        <v>568.87</v>
      </c>
      <c r="X10896" s="93"/>
      <c r="Y10896" s="93"/>
      <c r="Z10896" s="93"/>
      <c r="AA10896" s="93"/>
    </row>
    <row r="10897" spans="2:27">
      <c r="B10897" s="10" t="str">
        <f t="shared" si="1193"/>
        <v>Cibc Visa</v>
      </c>
      <c r="C10897" s="10" t="str">
        <f>INDEX('Vendor Dedupe'!F:F,MATCH(B10897,'Vendor Dedupe'!B:B,0))</f>
        <v>Cibc Visa</v>
      </c>
      <c r="D10897" s="10" t="str">
        <f t="shared" si="1194"/>
        <v>ONLINE JOB ADS INDEED</v>
      </c>
      <c r="E10897" s="10" t="str">
        <f t="shared" si="1195"/>
        <v>Prof Services-Corp</v>
      </c>
      <c r="F10897" s="111">
        <f t="shared" si="1196"/>
        <v>570.70000000000005</v>
      </c>
      <c r="G10897" s="101">
        <f t="shared" si="1197"/>
        <v>44865</v>
      </c>
      <c r="H10897" s="10" t="str">
        <f>INDEX('Vendor Map'!D:D,MATCH(C10897,'Vendor Map'!B:B,0))</f>
        <v>Bank/Other Finance Charges</v>
      </c>
      <c r="I10897" s="10"/>
      <c r="J10897" s="10" t="str">
        <f>INDEX(Categories!B:B,MATCH(K10897,Categories!C:C,0))</f>
        <v>Finance &amp; Risk</v>
      </c>
      <c r="K10897" s="10" t="str">
        <f t="shared" si="1191"/>
        <v>Bank/Other Finance Charges</v>
      </c>
      <c r="L10897" s="10"/>
      <c r="M10897" s="103"/>
      <c r="N10897" s="93" t="str">
        <f t="shared" si="1192"/>
        <v>Cibc Visa-103122-IN-105221--570.7-44865-ONLINE JOB ADS INDEED</v>
      </c>
      <c r="O10897" s="93">
        <v>105221</v>
      </c>
      <c r="P10897" s="94">
        <v>44865</v>
      </c>
      <c r="Q10897" s="93" t="s">
        <v>11357</v>
      </c>
      <c r="R10897" s="93" t="s">
        <v>11503</v>
      </c>
      <c r="S10897" s="93" t="s">
        <v>291</v>
      </c>
      <c r="T10897" s="93" t="s">
        <v>290</v>
      </c>
      <c r="U10897" s="93" t="s">
        <v>6142</v>
      </c>
      <c r="V10897" s="93" t="s">
        <v>6143</v>
      </c>
      <c r="W10897" s="95">
        <v>570.70000000000005</v>
      </c>
      <c r="X10897" s="93"/>
      <c r="Y10897" s="93"/>
      <c r="Z10897" s="93"/>
      <c r="AA10897" s="93"/>
    </row>
    <row r="10898" spans="2:27">
      <c r="B10898" s="10" t="str">
        <f t="shared" si="1193"/>
        <v>Cibc Visa</v>
      </c>
      <c r="C10898" s="10" t="str">
        <f>INDEX('Vendor Dedupe'!F:F,MATCH(B10898,'Vendor Dedupe'!B:B,0))</f>
        <v>Cibc Visa</v>
      </c>
      <c r="D10898" s="10" t="str">
        <f t="shared" si="1194"/>
        <v>EZCATERPAPA JOHNS PIZ</v>
      </c>
      <c r="E10898" s="10" t="str">
        <f t="shared" si="1195"/>
        <v>Employee Relations</v>
      </c>
      <c r="F10898" s="111">
        <f t="shared" si="1196"/>
        <v>577.44000000000005</v>
      </c>
      <c r="G10898" s="101">
        <f t="shared" si="1197"/>
        <v>44865</v>
      </c>
      <c r="H10898" s="10" t="str">
        <f>INDEX('Vendor Map'!D:D,MATCH(C10898,'Vendor Map'!B:B,0))</f>
        <v>Bank/Other Finance Charges</v>
      </c>
      <c r="I10898" s="10"/>
      <c r="J10898" s="10" t="str">
        <f>INDEX(Categories!B:B,MATCH(K10898,Categories!C:C,0))</f>
        <v>Finance &amp; Risk</v>
      </c>
      <c r="K10898" s="10" t="str">
        <f t="shared" si="1191"/>
        <v>Bank/Other Finance Charges</v>
      </c>
      <c r="L10898" s="10"/>
      <c r="M10898" s="103"/>
      <c r="N10898" s="93" t="str">
        <f t="shared" si="1192"/>
        <v>Cibc Visa-103122-IN-105221--577.44-44865-EZCATERPAPA JOHNS PIZ</v>
      </c>
      <c r="O10898" s="93">
        <v>105221</v>
      </c>
      <c r="P10898" s="94">
        <v>44865</v>
      </c>
      <c r="Q10898" s="93" t="s">
        <v>11357</v>
      </c>
      <c r="R10898" s="93" t="s">
        <v>11505</v>
      </c>
      <c r="S10898" s="93" t="s">
        <v>2188</v>
      </c>
      <c r="T10898" s="93" t="s">
        <v>2189</v>
      </c>
      <c r="U10898" s="93" t="s">
        <v>6142</v>
      </c>
      <c r="V10898" s="93" t="s">
        <v>6143</v>
      </c>
      <c r="W10898" s="95">
        <v>577.44000000000005</v>
      </c>
      <c r="X10898" s="93"/>
      <c r="Y10898" s="93"/>
      <c r="Z10898" s="93"/>
      <c r="AA10898" s="93"/>
    </row>
    <row r="10899" spans="2:27">
      <c r="B10899" s="10" t="str">
        <f t="shared" si="1193"/>
        <v>Cibc Visa</v>
      </c>
      <c r="C10899" s="10" t="str">
        <f>INDEX('Vendor Dedupe'!F:F,MATCH(B10899,'Vendor Dedupe'!B:B,0))</f>
        <v>Cibc Visa</v>
      </c>
      <c r="D10899" s="10" t="str">
        <f t="shared" si="1194"/>
        <v>ONLINE JOB ADS INDEED</v>
      </c>
      <c r="E10899" s="10" t="str">
        <f t="shared" si="1195"/>
        <v>Prof Services-Corp</v>
      </c>
      <c r="F10899" s="111">
        <f t="shared" si="1196"/>
        <v>584.51</v>
      </c>
      <c r="G10899" s="101">
        <f t="shared" si="1197"/>
        <v>44865</v>
      </c>
      <c r="H10899" s="10" t="str">
        <f>INDEX('Vendor Map'!D:D,MATCH(C10899,'Vendor Map'!B:B,0))</f>
        <v>Bank/Other Finance Charges</v>
      </c>
      <c r="I10899" s="10"/>
      <c r="J10899" s="10" t="str">
        <f>INDEX(Categories!B:B,MATCH(K10899,Categories!C:C,0))</f>
        <v>Finance &amp; Risk</v>
      </c>
      <c r="K10899" s="10" t="str">
        <f t="shared" si="1191"/>
        <v>Bank/Other Finance Charges</v>
      </c>
      <c r="L10899" s="10"/>
      <c r="M10899" s="103"/>
      <c r="N10899" s="93" t="str">
        <f t="shared" si="1192"/>
        <v>Cibc Visa-103122-IN-105221--584.51-44865-ONLINE JOB ADS INDEED</v>
      </c>
      <c r="O10899" s="93">
        <v>105221</v>
      </c>
      <c r="P10899" s="94">
        <v>44865</v>
      </c>
      <c r="Q10899" s="93" t="s">
        <v>11357</v>
      </c>
      <c r="R10899" s="93" t="s">
        <v>11503</v>
      </c>
      <c r="S10899" s="93" t="s">
        <v>291</v>
      </c>
      <c r="T10899" s="93" t="s">
        <v>290</v>
      </c>
      <c r="U10899" s="93" t="s">
        <v>6142</v>
      </c>
      <c r="V10899" s="93" t="s">
        <v>6143</v>
      </c>
      <c r="W10899" s="95">
        <v>584.51</v>
      </c>
      <c r="X10899" s="93"/>
      <c r="Y10899" s="93"/>
      <c r="Z10899" s="93"/>
      <c r="AA10899" s="93"/>
    </row>
    <row r="10900" spans="2:27">
      <c r="B10900" s="10" t="str">
        <f t="shared" si="1193"/>
        <v>Cibc Visa</v>
      </c>
      <c r="C10900" s="10" t="str">
        <f>INDEX('Vendor Dedupe'!F:F,MATCH(B10900,'Vendor Dedupe'!B:B,0))</f>
        <v>Cibc Visa</v>
      </c>
      <c r="D10900" s="10" t="str">
        <f t="shared" si="1194"/>
        <v>UPS A26W64TJ4K7</v>
      </c>
      <c r="E10900" s="10" t="str">
        <f t="shared" si="1195"/>
        <v>Freight Out</v>
      </c>
      <c r="F10900" s="111">
        <f t="shared" si="1196"/>
        <v>613.59</v>
      </c>
      <c r="G10900" s="101">
        <f t="shared" si="1197"/>
        <v>44865</v>
      </c>
      <c r="H10900" s="10" t="str">
        <f>INDEX('Vendor Map'!D:D,MATCH(C10900,'Vendor Map'!B:B,0))</f>
        <v>Bank/Other Finance Charges</v>
      </c>
      <c r="I10900" s="10"/>
      <c r="J10900" s="10" t="str">
        <f>INDEX(Categories!B:B,MATCH(K10900,Categories!C:C,0))</f>
        <v>Finance &amp; Risk</v>
      </c>
      <c r="K10900" s="10" t="str">
        <f t="shared" si="1191"/>
        <v>Bank/Other Finance Charges</v>
      </c>
      <c r="L10900" s="10"/>
      <c r="M10900" s="103"/>
      <c r="N10900" s="93" t="str">
        <f t="shared" si="1192"/>
        <v>Cibc Visa-103122-IN-105221--613.59-44865-UPS A26W64TJ4K7</v>
      </c>
      <c r="O10900" s="93">
        <v>105221</v>
      </c>
      <c r="P10900" s="94">
        <v>44865</v>
      </c>
      <c r="Q10900" s="93" t="s">
        <v>11357</v>
      </c>
      <c r="R10900" s="93" t="s">
        <v>11506</v>
      </c>
      <c r="S10900" s="93" t="s">
        <v>2173</v>
      </c>
      <c r="T10900" s="93" t="s">
        <v>2174</v>
      </c>
      <c r="U10900" s="93" t="s">
        <v>6142</v>
      </c>
      <c r="V10900" s="93" t="s">
        <v>6143</v>
      </c>
      <c r="W10900" s="95">
        <v>613.59</v>
      </c>
      <c r="X10900" s="93"/>
      <c r="Y10900" s="93"/>
      <c r="Z10900" s="93"/>
      <c r="AA10900" s="93"/>
    </row>
    <row r="10901" spans="2:27">
      <c r="B10901" s="10" t="str">
        <f t="shared" si="1193"/>
        <v>Cibc Visa</v>
      </c>
      <c r="C10901" s="10" t="str">
        <f>INDEX('Vendor Dedupe'!F:F,MATCH(B10901,'Vendor Dedupe'!B:B,0))</f>
        <v>Cibc Visa</v>
      </c>
      <c r="D10901" s="10" t="str">
        <f t="shared" si="1194"/>
        <v>HAMPTON INNS</v>
      </c>
      <c r="E10901" s="10" t="str">
        <f t="shared" si="1195"/>
        <v>Travel Expense - Sales</v>
      </c>
      <c r="F10901" s="111">
        <f t="shared" si="1196"/>
        <v>622.01</v>
      </c>
      <c r="G10901" s="101">
        <f t="shared" si="1197"/>
        <v>44865</v>
      </c>
      <c r="H10901" s="10" t="str">
        <f>INDEX('Vendor Map'!D:D,MATCH(C10901,'Vendor Map'!B:B,0))</f>
        <v>Bank/Other Finance Charges</v>
      </c>
      <c r="I10901" s="10"/>
      <c r="J10901" s="10" t="str">
        <f>INDEX(Categories!B:B,MATCH(K10901,Categories!C:C,0))</f>
        <v>Finance &amp; Risk</v>
      </c>
      <c r="K10901" s="10" t="str">
        <f t="shared" si="1191"/>
        <v>Bank/Other Finance Charges</v>
      </c>
      <c r="L10901" s="10"/>
      <c r="M10901" s="103"/>
      <c r="N10901" s="93" t="str">
        <f t="shared" si="1192"/>
        <v>Cibc Visa-103122-IN-105221--622.01-44865-HAMPTON INNS</v>
      </c>
      <c r="O10901" s="93">
        <v>105221</v>
      </c>
      <c r="P10901" s="94">
        <v>44865</v>
      </c>
      <c r="Q10901" s="93" t="s">
        <v>11357</v>
      </c>
      <c r="R10901" s="93" t="s">
        <v>6313</v>
      </c>
      <c r="S10901" s="93" t="s">
        <v>1088</v>
      </c>
      <c r="T10901" s="93" t="s">
        <v>1089</v>
      </c>
      <c r="U10901" s="93" t="s">
        <v>6142</v>
      </c>
      <c r="V10901" s="93" t="s">
        <v>6143</v>
      </c>
      <c r="W10901" s="95">
        <v>622.01</v>
      </c>
      <c r="X10901" s="93"/>
      <c r="Y10901" s="93"/>
      <c r="Z10901" s="93"/>
      <c r="AA10901" s="93"/>
    </row>
    <row r="10902" spans="2:27">
      <c r="B10902" s="10" t="str">
        <f t="shared" si="1193"/>
        <v>Cibc Visa</v>
      </c>
      <c r="C10902" s="10" t="str">
        <f>INDEX('Vendor Dedupe'!F:F,MATCH(B10902,'Vendor Dedupe'!B:B,0))</f>
        <v>Cibc Visa</v>
      </c>
      <c r="D10902" s="10" t="str">
        <f t="shared" si="1194"/>
        <v>ULINE   SHIP SUPPLIES</v>
      </c>
      <c r="E10902" s="10" t="str">
        <f t="shared" si="1195"/>
        <v>Suspense</v>
      </c>
      <c r="F10902" s="111">
        <f t="shared" si="1196"/>
        <v>651.5</v>
      </c>
      <c r="G10902" s="101">
        <f t="shared" si="1197"/>
        <v>44865</v>
      </c>
      <c r="H10902" s="10" t="str">
        <f>INDEX('Vendor Map'!D:D,MATCH(C10902,'Vendor Map'!B:B,0))</f>
        <v>Bank/Other Finance Charges</v>
      </c>
      <c r="I10902" s="10"/>
      <c r="J10902" s="10" t="str">
        <f>INDEX(Categories!B:B,MATCH(K10902,Categories!C:C,0))</f>
        <v>Finance &amp; Risk</v>
      </c>
      <c r="K10902" s="10" t="str">
        <f t="shared" si="1191"/>
        <v>Bank/Other Finance Charges</v>
      </c>
      <c r="L10902" s="10"/>
      <c r="M10902" s="103"/>
      <c r="N10902" s="93" t="str">
        <f t="shared" si="1192"/>
        <v>Cibc Visa-103122-IN-105221--651.5-44865-ULINE   SHIP SUPPLIES</v>
      </c>
      <c r="O10902" s="93">
        <v>105221</v>
      </c>
      <c r="P10902" s="94">
        <v>44865</v>
      </c>
      <c r="Q10902" s="93" t="s">
        <v>11357</v>
      </c>
      <c r="R10902" s="93" t="s">
        <v>6159</v>
      </c>
      <c r="S10902" s="93" t="s">
        <v>1301</v>
      </c>
      <c r="T10902" s="93" t="s">
        <v>1300</v>
      </c>
      <c r="U10902" s="93" t="s">
        <v>6142</v>
      </c>
      <c r="V10902" s="93" t="s">
        <v>6143</v>
      </c>
      <c r="W10902" s="95">
        <v>651.5</v>
      </c>
      <c r="X10902" s="93"/>
      <c r="Y10902" s="93"/>
      <c r="Z10902" s="93"/>
      <c r="AA10902" s="93"/>
    </row>
    <row r="10903" spans="2:27">
      <c r="B10903" s="10" t="str">
        <f t="shared" si="1193"/>
        <v>Cibc Visa</v>
      </c>
      <c r="C10903" s="10" t="str">
        <f>INDEX('Vendor Dedupe'!F:F,MATCH(B10903,'Vendor Dedupe'!B:B,0))</f>
        <v>Cibc Visa</v>
      </c>
      <c r="D10903" s="10" t="str">
        <f t="shared" si="1194"/>
        <v>UPS A26W64TBLMC</v>
      </c>
      <c r="E10903" s="10" t="str">
        <f t="shared" si="1195"/>
        <v>Freight Out</v>
      </c>
      <c r="F10903" s="111">
        <f t="shared" si="1196"/>
        <v>667.69</v>
      </c>
      <c r="G10903" s="101">
        <f t="shared" si="1197"/>
        <v>44865</v>
      </c>
      <c r="H10903" s="10" t="str">
        <f>INDEX('Vendor Map'!D:D,MATCH(C10903,'Vendor Map'!B:B,0))</f>
        <v>Bank/Other Finance Charges</v>
      </c>
      <c r="I10903" s="10"/>
      <c r="J10903" s="10" t="str">
        <f>INDEX(Categories!B:B,MATCH(K10903,Categories!C:C,0))</f>
        <v>Finance &amp; Risk</v>
      </c>
      <c r="K10903" s="10" t="str">
        <f t="shared" si="1191"/>
        <v>Bank/Other Finance Charges</v>
      </c>
      <c r="L10903" s="10"/>
      <c r="M10903" s="103"/>
      <c r="N10903" s="93" t="str">
        <f t="shared" si="1192"/>
        <v>Cibc Visa-103122-IN-105221--667.69-44865-UPS A26W64TBLMC</v>
      </c>
      <c r="O10903" s="93">
        <v>105221</v>
      </c>
      <c r="P10903" s="94">
        <v>44865</v>
      </c>
      <c r="Q10903" s="93" t="s">
        <v>11357</v>
      </c>
      <c r="R10903" s="93" t="s">
        <v>11507</v>
      </c>
      <c r="S10903" s="93" t="s">
        <v>2173</v>
      </c>
      <c r="T10903" s="93" t="s">
        <v>2174</v>
      </c>
      <c r="U10903" s="93" t="s">
        <v>6142</v>
      </c>
      <c r="V10903" s="93" t="s">
        <v>6143</v>
      </c>
      <c r="W10903" s="95">
        <v>667.69</v>
      </c>
      <c r="X10903" s="93"/>
      <c r="Y10903" s="93"/>
      <c r="Z10903" s="93"/>
      <c r="AA10903" s="93"/>
    </row>
    <row r="10904" spans="2:27">
      <c r="B10904" s="10" t="str">
        <f t="shared" si="1193"/>
        <v>Cibc Visa</v>
      </c>
      <c r="C10904" s="10" t="str">
        <f>INDEX('Vendor Dedupe'!F:F,MATCH(B10904,'Vendor Dedupe'!B:B,0))</f>
        <v>Cibc Visa</v>
      </c>
      <c r="D10904" s="10" t="str">
        <f t="shared" si="1194"/>
        <v>STAPLES DIRECT</v>
      </c>
      <c r="E10904" s="10" t="str">
        <f t="shared" si="1195"/>
        <v>Supplies - Office &amp; Build</v>
      </c>
      <c r="F10904" s="111">
        <f t="shared" si="1196"/>
        <v>699.42</v>
      </c>
      <c r="G10904" s="101">
        <f t="shared" si="1197"/>
        <v>44865</v>
      </c>
      <c r="H10904" s="10" t="str">
        <f>INDEX('Vendor Map'!D:D,MATCH(C10904,'Vendor Map'!B:B,0))</f>
        <v>Bank/Other Finance Charges</v>
      </c>
      <c r="I10904" s="10"/>
      <c r="J10904" s="10" t="str">
        <f>INDEX(Categories!B:B,MATCH(K10904,Categories!C:C,0))</f>
        <v>Finance &amp; Risk</v>
      </c>
      <c r="K10904" s="10" t="str">
        <f t="shared" si="1191"/>
        <v>Bank/Other Finance Charges</v>
      </c>
      <c r="L10904" s="10"/>
      <c r="M10904" s="103"/>
      <c r="N10904" s="93" t="str">
        <f t="shared" si="1192"/>
        <v>Cibc Visa-103122-IN-105221--699.42-44865-STAPLES DIRECT</v>
      </c>
      <c r="O10904" s="93">
        <v>105221</v>
      </c>
      <c r="P10904" s="94">
        <v>44865</v>
      </c>
      <c r="Q10904" s="93" t="s">
        <v>11357</v>
      </c>
      <c r="R10904" s="93" t="s">
        <v>6327</v>
      </c>
      <c r="S10904" s="93" t="s">
        <v>1317</v>
      </c>
      <c r="T10904" s="93" t="s">
        <v>1316</v>
      </c>
      <c r="U10904" s="93" t="s">
        <v>6142</v>
      </c>
      <c r="V10904" s="93" t="s">
        <v>6143</v>
      </c>
      <c r="W10904" s="95">
        <v>699.42</v>
      </c>
      <c r="X10904" s="93"/>
      <c r="Y10904" s="93"/>
      <c r="Z10904" s="93"/>
      <c r="AA10904" s="93"/>
    </row>
    <row r="10905" spans="2:27">
      <c r="B10905" s="10" t="str">
        <f t="shared" si="1193"/>
        <v>Cibc Visa</v>
      </c>
      <c r="C10905" s="10" t="str">
        <f>INDEX('Vendor Dedupe'!F:F,MATCH(B10905,'Vendor Dedupe'!B:B,0))</f>
        <v>Cibc Visa</v>
      </c>
      <c r="D10905" s="10" t="str">
        <f t="shared" si="1194"/>
        <v>DELTA AIR   0062345066307</v>
      </c>
      <c r="E10905" s="10" t="str">
        <f t="shared" si="1195"/>
        <v>Travel Expense - Sales</v>
      </c>
      <c r="F10905" s="111">
        <f t="shared" si="1196"/>
        <v>726.2</v>
      </c>
      <c r="G10905" s="101">
        <f t="shared" si="1197"/>
        <v>44865</v>
      </c>
      <c r="H10905" s="10" t="str">
        <f>INDEX('Vendor Map'!D:D,MATCH(C10905,'Vendor Map'!B:B,0))</f>
        <v>Bank/Other Finance Charges</v>
      </c>
      <c r="I10905" s="10"/>
      <c r="J10905" s="10" t="str">
        <f>INDEX(Categories!B:B,MATCH(K10905,Categories!C:C,0))</f>
        <v>Finance &amp; Risk</v>
      </c>
      <c r="K10905" s="10" t="str">
        <f t="shared" si="1191"/>
        <v>Bank/Other Finance Charges</v>
      </c>
      <c r="L10905" s="10"/>
      <c r="M10905" s="103"/>
      <c r="N10905" s="93" t="str">
        <f t="shared" si="1192"/>
        <v>Cibc Visa-103122-IN-105221--726.2-44865-DELTA AIR   0062345066307</v>
      </c>
      <c r="O10905" s="93">
        <v>105221</v>
      </c>
      <c r="P10905" s="94">
        <v>44865</v>
      </c>
      <c r="Q10905" s="93" t="s">
        <v>11357</v>
      </c>
      <c r="R10905" s="93" t="s">
        <v>11508</v>
      </c>
      <c r="S10905" s="93" t="s">
        <v>1088</v>
      </c>
      <c r="T10905" s="93" t="s">
        <v>1089</v>
      </c>
      <c r="U10905" s="93" t="s">
        <v>6142</v>
      </c>
      <c r="V10905" s="93" t="s">
        <v>6143</v>
      </c>
      <c r="W10905" s="95">
        <v>726.2</v>
      </c>
      <c r="X10905" s="93"/>
      <c r="Y10905" s="93"/>
      <c r="Z10905" s="93"/>
      <c r="AA10905" s="93"/>
    </row>
    <row r="10906" spans="2:27">
      <c r="B10906" s="10" t="str">
        <f t="shared" si="1193"/>
        <v>Cibc Visa</v>
      </c>
      <c r="C10906" s="10" t="str">
        <f>INDEX('Vendor Dedupe'!F:F,MATCH(B10906,'Vendor Dedupe'!B:B,0))</f>
        <v>Cibc Visa</v>
      </c>
      <c r="D10906" s="10" t="str">
        <f t="shared" si="1194"/>
        <v>HAMPTON INN STOW</v>
      </c>
      <c r="E10906" s="10" t="str">
        <f t="shared" si="1195"/>
        <v>Travel Expense - Sales</v>
      </c>
      <c r="F10906" s="111">
        <f t="shared" si="1196"/>
        <v>726.23</v>
      </c>
      <c r="G10906" s="101">
        <f t="shared" si="1197"/>
        <v>44865</v>
      </c>
      <c r="H10906" s="10" t="str">
        <f>INDEX('Vendor Map'!D:D,MATCH(C10906,'Vendor Map'!B:B,0))</f>
        <v>Bank/Other Finance Charges</v>
      </c>
      <c r="I10906" s="10"/>
      <c r="J10906" s="10" t="str">
        <f>INDEX(Categories!B:B,MATCH(K10906,Categories!C:C,0))</f>
        <v>Finance &amp; Risk</v>
      </c>
      <c r="K10906" s="10" t="str">
        <f t="shared" si="1191"/>
        <v>Bank/Other Finance Charges</v>
      </c>
      <c r="L10906" s="10"/>
      <c r="M10906" s="103"/>
      <c r="N10906" s="93" t="str">
        <f t="shared" si="1192"/>
        <v>Cibc Visa-103122-IN-105221--726.23-44865-HAMPTON INN STOW</v>
      </c>
      <c r="O10906" s="93">
        <v>105221</v>
      </c>
      <c r="P10906" s="94">
        <v>44865</v>
      </c>
      <c r="Q10906" s="93" t="s">
        <v>11357</v>
      </c>
      <c r="R10906" s="93" t="s">
        <v>11509</v>
      </c>
      <c r="S10906" s="93" t="s">
        <v>1088</v>
      </c>
      <c r="T10906" s="93" t="s">
        <v>1089</v>
      </c>
      <c r="U10906" s="93" t="s">
        <v>6142</v>
      </c>
      <c r="V10906" s="93" t="s">
        <v>6143</v>
      </c>
      <c r="W10906" s="95">
        <v>726.23</v>
      </c>
      <c r="X10906" s="93"/>
      <c r="Y10906" s="93"/>
      <c r="Z10906" s="93"/>
      <c r="AA10906" s="93"/>
    </row>
    <row r="10907" spans="2:27">
      <c r="B10907" s="10" t="str">
        <f t="shared" si="1193"/>
        <v>Cibc Visa</v>
      </c>
      <c r="C10907" s="10" t="str">
        <f>INDEX('Vendor Dedupe'!F:F,MATCH(B10907,'Vendor Dedupe'!B:B,0))</f>
        <v>Cibc Visa</v>
      </c>
      <c r="D10907" s="10" t="str">
        <f t="shared" si="1194"/>
        <v>DELTA AIR   0062342010054</v>
      </c>
      <c r="E10907" s="10" t="str">
        <f t="shared" si="1195"/>
        <v>Travel Expense - Sales</v>
      </c>
      <c r="F10907" s="111">
        <f t="shared" si="1196"/>
        <v>737.2</v>
      </c>
      <c r="G10907" s="101">
        <f t="shared" si="1197"/>
        <v>44865</v>
      </c>
      <c r="H10907" s="10" t="str">
        <f>INDEX('Vendor Map'!D:D,MATCH(C10907,'Vendor Map'!B:B,0))</f>
        <v>Bank/Other Finance Charges</v>
      </c>
      <c r="I10907" s="10"/>
      <c r="J10907" s="10" t="str">
        <f>INDEX(Categories!B:B,MATCH(K10907,Categories!C:C,0))</f>
        <v>Finance &amp; Risk</v>
      </c>
      <c r="K10907" s="10" t="str">
        <f t="shared" si="1191"/>
        <v>Bank/Other Finance Charges</v>
      </c>
      <c r="L10907" s="10"/>
      <c r="M10907" s="103"/>
      <c r="N10907" s="93" t="str">
        <f t="shared" si="1192"/>
        <v>Cibc Visa-103122-IN-105221--737.2-44865-DELTA AIR   0062342010054</v>
      </c>
      <c r="O10907" s="93">
        <v>105221</v>
      </c>
      <c r="P10907" s="94">
        <v>44865</v>
      </c>
      <c r="Q10907" s="93" t="s">
        <v>11357</v>
      </c>
      <c r="R10907" s="93" t="s">
        <v>11510</v>
      </c>
      <c r="S10907" s="93" t="s">
        <v>1088</v>
      </c>
      <c r="T10907" s="93" t="s">
        <v>1089</v>
      </c>
      <c r="U10907" s="93" t="s">
        <v>6142</v>
      </c>
      <c r="V10907" s="93" t="s">
        <v>6143</v>
      </c>
      <c r="W10907" s="95">
        <v>737.2</v>
      </c>
      <c r="X10907" s="93"/>
      <c r="Y10907" s="93"/>
      <c r="Z10907" s="93"/>
      <c r="AA10907" s="93"/>
    </row>
    <row r="10908" spans="2:27">
      <c r="B10908" s="10" t="str">
        <f t="shared" si="1193"/>
        <v>Cibc Visa</v>
      </c>
      <c r="C10908" s="10" t="str">
        <f>INDEX('Vendor Dedupe'!F:F,MATCH(B10908,'Vendor Dedupe'!B:B,0))</f>
        <v>Cibc Visa</v>
      </c>
      <c r="D10908" s="10" t="str">
        <f t="shared" si="1194"/>
        <v>HILTON GARDEN INN</v>
      </c>
      <c r="E10908" s="10" t="str">
        <f t="shared" si="1195"/>
        <v>Travel Expense - Sales</v>
      </c>
      <c r="F10908" s="111">
        <f t="shared" si="1196"/>
        <v>749.02</v>
      </c>
      <c r="G10908" s="101">
        <f t="shared" si="1197"/>
        <v>44865</v>
      </c>
      <c r="H10908" s="10" t="str">
        <f>INDEX('Vendor Map'!D:D,MATCH(C10908,'Vendor Map'!B:B,0))</f>
        <v>Bank/Other Finance Charges</v>
      </c>
      <c r="I10908" s="10"/>
      <c r="J10908" s="10" t="str">
        <f>INDEX(Categories!B:B,MATCH(K10908,Categories!C:C,0))</f>
        <v>Finance &amp; Risk</v>
      </c>
      <c r="K10908" s="10" t="str">
        <f t="shared" si="1191"/>
        <v>Bank/Other Finance Charges</v>
      </c>
      <c r="L10908" s="10"/>
      <c r="M10908" s="103"/>
      <c r="N10908" s="93" t="str">
        <f t="shared" si="1192"/>
        <v>Cibc Visa-103122-IN-105221--749.02-44865-HILTON GARDEN INN</v>
      </c>
      <c r="O10908" s="93">
        <v>105221</v>
      </c>
      <c r="P10908" s="94">
        <v>44865</v>
      </c>
      <c r="Q10908" s="93" t="s">
        <v>11357</v>
      </c>
      <c r="R10908" s="93" t="s">
        <v>11511</v>
      </c>
      <c r="S10908" s="93" t="s">
        <v>1088</v>
      </c>
      <c r="T10908" s="93" t="s">
        <v>1089</v>
      </c>
      <c r="U10908" s="93" t="s">
        <v>6142</v>
      </c>
      <c r="V10908" s="93" t="s">
        <v>6143</v>
      </c>
      <c r="W10908" s="95">
        <v>749.02</v>
      </c>
      <c r="X10908" s="93"/>
      <c r="Y10908" s="93"/>
      <c r="Z10908" s="93"/>
      <c r="AA10908" s="93"/>
    </row>
    <row r="10909" spans="2:27">
      <c r="B10909" s="10" t="str">
        <f t="shared" si="1193"/>
        <v>Cibc Visa</v>
      </c>
      <c r="C10909" s="10" t="str">
        <f>INDEX('Vendor Dedupe'!F:F,MATCH(B10909,'Vendor Dedupe'!B:B,0))</f>
        <v>Cibc Visa</v>
      </c>
      <c r="D10909" s="10" t="str">
        <f t="shared" si="1194"/>
        <v>ULINE   SHIP SUPPLIES</v>
      </c>
      <c r="E10909" s="10" t="str">
        <f t="shared" si="1195"/>
        <v>Suspense</v>
      </c>
      <c r="F10909" s="111">
        <f t="shared" si="1196"/>
        <v>761.93</v>
      </c>
      <c r="G10909" s="101">
        <f t="shared" si="1197"/>
        <v>44865</v>
      </c>
      <c r="H10909" s="10" t="str">
        <f>INDEX('Vendor Map'!D:D,MATCH(C10909,'Vendor Map'!B:B,0))</f>
        <v>Bank/Other Finance Charges</v>
      </c>
      <c r="I10909" s="10"/>
      <c r="J10909" s="10" t="str">
        <f>INDEX(Categories!B:B,MATCH(K10909,Categories!C:C,0))</f>
        <v>Finance &amp; Risk</v>
      </c>
      <c r="K10909" s="10" t="str">
        <f t="shared" si="1191"/>
        <v>Bank/Other Finance Charges</v>
      </c>
      <c r="L10909" s="10"/>
      <c r="M10909" s="103"/>
      <c r="N10909" s="93" t="str">
        <f t="shared" si="1192"/>
        <v>Cibc Visa-103122-IN-105221--761.93-44865-ULINE   SHIP SUPPLIES</v>
      </c>
      <c r="O10909" s="93">
        <v>105221</v>
      </c>
      <c r="P10909" s="94">
        <v>44865</v>
      </c>
      <c r="Q10909" s="93" t="s">
        <v>11357</v>
      </c>
      <c r="R10909" s="93" t="s">
        <v>6159</v>
      </c>
      <c r="S10909" s="93" t="s">
        <v>1301</v>
      </c>
      <c r="T10909" s="93" t="s">
        <v>1300</v>
      </c>
      <c r="U10909" s="93" t="s">
        <v>6142</v>
      </c>
      <c r="V10909" s="93" t="s">
        <v>6143</v>
      </c>
      <c r="W10909" s="95">
        <v>761.93</v>
      </c>
      <c r="X10909" s="93"/>
      <c r="Y10909" s="93"/>
      <c r="Z10909" s="93"/>
      <c r="AA10909" s="93"/>
    </row>
    <row r="10910" spans="2:27">
      <c r="B10910" s="10" t="str">
        <f t="shared" si="1193"/>
        <v>Cibc Visa</v>
      </c>
      <c r="C10910" s="10" t="str">
        <f>INDEX('Vendor Dedupe'!F:F,MATCH(B10910,'Vendor Dedupe'!B:B,0))</f>
        <v>Cibc Visa</v>
      </c>
      <c r="D10910" s="10" t="str">
        <f t="shared" si="1194"/>
        <v>FEDEX FREIGHT INC</v>
      </c>
      <c r="E10910" s="10" t="str">
        <f t="shared" si="1195"/>
        <v>Freight In</v>
      </c>
      <c r="F10910" s="111">
        <f t="shared" si="1196"/>
        <v>796.21</v>
      </c>
      <c r="G10910" s="101">
        <f t="shared" si="1197"/>
        <v>44865</v>
      </c>
      <c r="H10910" s="10" t="str">
        <f>INDEX('Vendor Map'!D:D,MATCH(C10910,'Vendor Map'!B:B,0))</f>
        <v>Bank/Other Finance Charges</v>
      </c>
      <c r="I10910" s="10"/>
      <c r="J10910" s="10" t="str">
        <f>INDEX(Categories!B:B,MATCH(K10910,Categories!C:C,0))</f>
        <v>Finance &amp; Risk</v>
      </c>
      <c r="K10910" s="10" t="str">
        <f t="shared" si="1191"/>
        <v>Bank/Other Finance Charges</v>
      </c>
      <c r="L10910" s="10"/>
      <c r="M10910" s="103"/>
      <c r="N10910" s="93" t="str">
        <f t="shared" si="1192"/>
        <v>Cibc Visa-103122-IN-105221--796.21-44865-FEDEX FREIGHT INC</v>
      </c>
      <c r="O10910" s="93">
        <v>105221</v>
      </c>
      <c r="P10910" s="94">
        <v>44865</v>
      </c>
      <c r="Q10910" s="93" t="s">
        <v>11357</v>
      </c>
      <c r="R10910" s="93" t="s">
        <v>6185</v>
      </c>
      <c r="S10910" s="93" t="s">
        <v>246</v>
      </c>
      <c r="T10910" s="93" t="s">
        <v>247</v>
      </c>
      <c r="U10910" s="93" t="s">
        <v>6142</v>
      </c>
      <c r="V10910" s="93" t="s">
        <v>6143</v>
      </c>
      <c r="W10910" s="95">
        <v>796.21</v>
      </c>
      <c r="X10910" s="93"/>
      <c r="Y10910" s="93"/>
      <c r="Z10910" s="93"/>
      <c r="AA10910" s="93"/>
    </row>
    <row r="10911" spans="2:27">
      <c r="B10911" s="10" t="str">
        <f t="shared" si="1193"/>
        <v>Cibc Visa</v>
      </c>
      <c r="C10911" s="10" t="str">
        <f>INDEX('Vendor Dedupe'!F:F,MATCH(B10911,'Vendor Dedupe'!B:B,0))</f>
        <v>Cibc Visa</v>
      </c>
      <c r="D10911" s="10" t="str">
        <f t="shared" si="1194"/>
        <v>DELTA AIR   LOUNGE</v>
      </c>
      <c r="E10911" s="10" t="str">
        <f t="shared" si="1195"/>
        <v>Travel Expense - Sales</v>
      </c>
      <c r="F10911" s="111">
        <f t="shared" si="1196"/>
        <v>845</v>
      </c>
      <c r="G10911" s="101">
        <f t="shared" si="1197"/>
        <v>44865</v>
      </c>
      <c r="H10911" s="10" t="str">
        <f>INDEX('Vendor Map'!D:D,MATCH(C10911,'Vendor Map'!B:B,0))</f>
        <v>Bank/Other Finance Charges</v>
      </c>
      <c r="I10911" s="10"/>
      <c r="J10911" s="10" t="str">
        <f>INDEX(Categories!B:B,MATCH(K10911,Categories!C:C,0))</f>
        <v>Finance &amp; Risk</v>
      </c>
      <c r="K10911" s="10" t="str">
        <f t="shared" si="1191"/>
        <v>Bank/Other Finance Charges</v>
      </c>
      <c r="L10911" s="10"/>
      <c r="M10911" s="103"/>
      <c r="N10911" s="93" t="str">
        <f t="shared" si="1192"/>
        <v>Cibc Visa-103122-IN-105221--845-44865-DELTA AIR   LOUNGE</v>
      </c>
      <c r="O10911" s="93">
        <v>105221</v>
      </c>
      <c r="P10911" s="94">
        <v>44865</v>
      </c>
      <c r="Q10911" s="93" t="s">
        <v>11357</v>
      </c>
      <c r="R10911" s="93" t="s">
        <v>8055</v>
      </c>
      <c r="S10911" s="93" t="s">
        <v>1088</v>
      </c>
      <c r="T10911" s="93" t="s">
        <v>1089</v>
      </c>
      <c r="U10911" s="93" t="s">
        <v>6142</v>
      </c>
      <c r="V10911" s="93" t="s">
        <v>6143</v>
      </c>
      <c r="W10911" s="95">
        <v>845</v>
      </c>
      <c r="X10911" s="93"/>
      <c r="Y10911" s="93"/>
      <c r="Z10911" s="93"/>
      <c r="AA10911" s="93"/>
    </row>
    <row r="10912" spans="2:27">
      <c r="B10912" s="10" t="str">
        <f t="shared" si="1193"/>
        <v>Cibc Visa</v>
      </c>
      <c r="C10912" s="10" t="str">
        <f>INDEX('Vendor Dedupe'!F:F,MATCH(B10912,'Vendor Dedupe'!B:B,0))</f>
        <v>Cibc Visa</v>
      </c>
      <c r="D10912" s="10" t="str">
        <f t="shared" si="1194"/>
        <v>ULINE   SHIP SUPPLIES</v>
      </c>
      <c r="E10912" s="10" t="str">
        <f t="shared" si="1195"/>
        <v>Suspense</v>
      </c>
      <c r="F10912" s="111">
        <f t="shared" si="1196"/>
        <v>865.15</v>
      </c>
      <c r="G10912" s="101">
        <f t="shared" si="1197"/>
        <v>44865</v>
      </c>
      <c r="H10912" s="10" t="str">
        <f>INDEX('Vendor Map'!D:D,MATCH(C10912,'Vendor Map'!B:B,0))</f>
        <v>Bank/Other Finance Charges</v>
      </c>
      <c r="I10912" s="10"/>
      <c r="J10912" s="10" t="str">
        <f>INDEX(Categories!B:B,MATCH(K10912,Categories!C:C,0))</f>
        <v>Finance &amp; Risk</v>
      </c>
      <c r="K10912" s="10" t="str">
        <f t="shared" si="1191"/>
        <v>Bank/Other Finance Charges</v>
      </c>
      <c r="L10912" s="10"/>
      <c r="M10912" s="103"/>
      <c r="N10912" s="93" t="str">
        <f t="shared" si="1192"/>
        <v>Cibc Visa-103122-IN-105221--865.15-44865-ULINE   SHIP SUPPLIES</v>
      </c>
      <c r="O10912" s="93">
        <v>105221</v>
      </c>
      <c r="P10912" s="94">
        <v>44865</v>
      </c>
      <c r="Q10912" s="93" t="s">
        <v>11357</v>
      </c>
      <c r="R10912" s="93" t="s">
        <v>6159</v>
      </c>
      <c r="S10912" s="93" t="s">
        <v>1301</v>
      </c>
      <c r="T10912" s="93" t="s">
        <v>1300</v>
      </c>
      <c r="U10912" s="93" t="s">
        <v>6142</v>
      </c>
      <c r="V10912" s="93" t="s">
        <v>6143</v>
      </c>
      <c r="W10912" s="95">
        <v>865.15</v>
      </c>
      <c r="X10912" s="93"/>
      <c r="Y10912" s="93"/>
      <c r="Z10912" s="93"/>
      <c r="AA10912" s="93"/>
    </row>
    <row r="10913" spans="2:27">
      <c r="B10913" s="10" t="str">
        <f t="shared" si="1193"/>
        <v>Cibc Visa</v>
      </c>
      <c r="C10913" s="10" t="str">
        <f>INDEX('Vendor Dedupe'!F:F,MATCH(B10913,'Vendor Dedupe'!B:B,0))</f>
        <v>Cibc Visa</v>
      </c>
      <c r="D10913" s="10" t="str">
        <f t="shared" si="1194"/>
        <v>RITZ CARLTON CHICAGO</v>
      </c>
      <c r="E10913" s="10" t="str">
        <f t="shared" si="1195"/>
        <v>Travel Expense - Sales</v>
      </c>
      <c r="F10913" s="111">
        <f t="shared" si="1196"/>
        <v>882.29</v>
      </c>
      <c r="G10913" s="101">
        <f t="shared" si="1197"/>
        <v>44865</v>
      </c>
      <c r="H10913" s="10" t="str">
        <f>INDEX('Vendor Map'!D:D,MATCH(C10913,'Vendor Map'!B:B,0))</f>
        <v>Bank/Other Finance Charges</v>
      </c>
      <c r="I10913" s="10"/>
      <c r="J10913" s="10" t="str">
        <f>INDEX(Categories!B:B,MATCH(K10913,Categories!C:C,0))</f>
        <v>Finance &amp; Risk</v>
      </c>
      <c r="K10913" s="10" t="str">
        <f t="shared" si="1191"/>
        <v>Bank/Other Finance Charges</v>
      </c>
      <c r="L10913" s="10"/>
      <c r="M10913" s="103"/>
      <c r="N10913" s="93" t="str">
        <f t="shared" si="1192"/>
        <v>Cibc Visa-103122-IN-105221--882.29-44865-RITZ CARLTON CHICAGO</v>
      </c>
      <c r="O10913" s="93">
        <v>105221</v>
      </c>
      <c r="P10913" s="94">
        <v>44865</v>
      </c>
      <c r="Q10913" s="93" t="s">
        <v>11357</v>
      </c>
      <c r="R10913" s="93" t="s">
        <v>11486</v>
      </c>
      <c r="S10913" s="93" t="s">
        <v>1088</v>
      </c>
      <c r="T10913" s="93" t="s">
        <v>1089</v>
      </c>
      <c r="U10913" s="93" t="s">
        <v>6142</v>
      </c>
      <c r="V10913" s="93" t="s">
        <v>6143</v>
      </c>
      <c r="W10913" s="95">
        <v>882.29</v>
      </c>
      <c r="X10913" s="93"/>
      <c r="Y10913" s="93"/>
      <c r="Z10913" s="93"/>
      <c r="AA10913" s="93"/>
    </row>
    <row r="10914" spans="2:27">
      <c r="B10914" s="10" t="str">
        <f t="shared" si="1193"/>
        <v>Cibc Visa</v>
      </c>
      <c r="C10914" s="10" t="str">
        <f>INDEX('Vendor Dedupe'!F:F,MATCH(B10914,'Vendor Dedupe'!B:B,0))</f>
        <v>Cibc Visa</v>
      </c>
      <c r="D10914" s="10" t="str">
        <f t="shared" si="1194"/>
        <v>AMERICAN AIR0012341503264</v>
      </c>
      <c r="E10914" s="10" t="str">
        <f t="shared" si="1195"/>
        <v>Travel Expense - Sales</v>
      </c>
      <c r="F10914" s="111">
        <f t="shared" si="1196"/>
        <v>898.94</v>
      </c>
      <c r="G10914" s="101">
        <f t="shared" si="1197"/>
        <v>44865</v>
      </c>
      <c r="H10914" s="10" t="str">
        <f>INDEX('Vendor Map'!D:D,MATCH(C10914,'Vendor Map'!B:B,0))</f>
        <v>Bank/Other Finance Charges</v>
      </c>
      <c r="I10914" s="10"/>
      <c r="J10914" s="10" t="str">
        <f>INDEX(Categories!B:B,MATCH(K10914,Categories!C:C,0))</f>
        <v>Finance &amp; Risk</v>
      </c>
      <c r="K10914" s="10" t="str">
        <f t="shared" si="1191"/>
        <v>Bank/Other Finance Charges</v>
      </c>
      <c r="L10914" s="10"/>
      <c r="M10914" s="103"/>
      <c r="N10914" s="93" t="str">
        <f t="shared" si="1192"/>
        <v>Cibc Visa-103122-IN-105221--898.94-44865-AMERICAN AIR0012341503264</v>
      </c>
      <c r="O10914" s="93">
        <v>105221</v>
      </c>
      <c r="P10914" s="94">
        <v>44865</v>
      </c>
      <c r="Q10914" s="93" t="s">
        <v>11357</v>
      </c>
      <c r="R10914" s="93" t="s">
        <v>11512</v>
      </c>
      <c r="S10914" s="93" t="s">
        <v>1088</v>
      </c>
      <c r="T10914" s="93" t="s">
        <v>1089</v>
      </c>
      <c r="U10914" s="93" t="s">
        <v>6142</v>
      </c>
      <c r="V10914" s="93" t="s">
        <v>6143</v>
      </c>
      <c r="W10914" s="95">
        <v>898.94</v>
      </c>
      <c r="X10914" s="93"/>
      <c r="Y10914" s="93"/>
      <c r="Z10914" s="93"/>
      <c r="AA10914" s="93"/>
    </row>
    <row r="10915" spans="2:27">
      <c r="B10915" s="10" t="str">
        <f t="shared" si="1193"/>
        <v>Cibc Visa</v>
      </c>
      <c r="C10915" s="10" t="str">
        <f>INDEX('Vendor Dedupe'!F:F,MATCH(B10915,'Vendor Dedupe'!B:B,0))</f>
        <v>Cibc Visa</v>
      </c>
      <c r="D10915" s="10" t="str">
        <f t="shared" si="1194"/>
        <v>COSTCO WHSE #0113</v>
      </c>
      <c r="E10915" s="10" t="str">
        <f t="shared" si="1195"/>
        <v>Computers, Software &amp; Equipment</v>
      </c>
      <c r="F10915" s="111">
        <f t="shared" si="1196"/>
        <v>923.99</v>
      </c>
      <c r="G10915" s="101">
        <f t="shared" si="1197"/>
        <v>44865</v>
      </c>
      <c r="H10915" s="10" t="str">
        <f>INDEX('Vendor Map'!D:D,MATCH(C10915,'Vendor Map'!B:B,0))</f>
        <v>Bank/Other Finance Charges</v>
      </c>
      <c r="I10915" s="10"/>
      <c r="J10915" s="10" t="str">
        <f>INDEX(Categories!B:B,MATCH(K10915,Categories!C:C,0))</f>
        <v>Finance &amp; Risk</v>
      </c>
      <c r="K10915" s="10" t="str">
        <f t="shared" si="1191"/>
        <v>Bank/Other Finance Charges</v>
      </c>
      <c r="L10915" s="10"/>
      <c r="M10915" s="103"/>
      <c r="N10915" s="93" t="str">
        <f t="shared" si="1192"/>
        <v>Cibc Visa-103122-IN-105221--923.99-44865-COSTCO WHSE #0113</v>
      </c>
      <c r="O10915" s="93">
        <v>105221</v>
      </c>
      <c r="P10915" s="94">
        <v>44865</v>
      </c>
      <c r="Q10915" s="93" t="s">
        <v>11357</v>
      </c>
      <c r="R10915" s="93" t="s">
        <v>10330</v>
      </c>
      <c r="S10915" s="93" t="s">
        <v>593</v>
      </c>
      <c r="T10915" s="93" t="s">
        <v>592</v>
      </c>
      <c r="U10915" s="93" t="s">
        <v>6142</v>
      </c>
      <c r="V10915" s="93" t="s">
        <v>6143</v>
      </c>
      <c r="W10915" s="95">
        <v>923.99</v>
      </c>
      <c r="X10915" s="93"/>
      <c r="Y10915" s="93"/>
      <c r="Z10915" s="93"/>
      <c r="AA10915" s="93"/>
    </row>
    <row r="10916" spans="2:27">
      <c r="B10916" s="10" t="str">
        <f t="shared" si="1193"/>
        <v>Cibc Visa</v>
      </c>
      <c r="C10916" s="10" t="str">
        <f>INDEX('Vendor Dedupe'!F:F,MATCH(B10916,'Vendor Dedupe'!B:B,0))</f>
        <v>Cibc Visa</v>
      </c>
      <c r="D10916" s="10" t="str">
        <f t="shared" si="1194"/>
        <v>UPS BILLING CENTER</v>
      </c>
      <c r="E10916" s="10" t="str">
        <f t="shared" si="1195"/>
        <v>Freight In</v>
      </c>
      <c r="F10916" s="111">
        <f t="shared" si="1196"/>
        <v>951.79</v>
      </c>
      <c r="G10916" s="101">
        <f t="shared" si="1197"/>
        <v>44865</v>
      </c>
      <c r="H10916" s="10" t="str">
        <f>INDEX('Vendor Map'!D:D,MATCH(C10916,'Vendor Map'!B:B,0))</f>
        <v>Bank/Other Finance Charges</v>
      </c>
      <c r="I10916" s="10"/>
      <c r="J10916" s="10" t="str">
        <f>INDEX(Categories!B:B,MATCH(K10916,Categories!C:C,0))</f>
        <v>Finance &amp; Risk</v>
      </c>
      <c r="K10916" s="10" t="str">
        <f t="shared" si="1191"/>
        <v>Bank/Other Finance Charges</v>
      </c>
      <c r="L10916" s="10"/>
      <c r="M10916" s="103"/>
      <c r="N10916" s="93" t="str">
        <f t="shared" si="1192"/>
        <v>Cibc Visa-103122-IN-105221--951.79-44865-UPS BILLING CENTER</v>
      </c>
      <c r="O10916" s="93">
        <v>105221</v>
      </c>
      <c r="P10916" s="94">
        <v>44865</v>
      </c>
      <c r="Q10916" s="93" t="s">
        <v>11357</v>
      </c>
      <c r="R10916" s="93" t="s">
        <v>8048</v>
      </c>
      <c r="S10916" s="93" t="s">
        <v>246</v>
      </c>
      <c r="T10916" s="93" t="s">
        <v>247</v>
      </c>
      <c r="U10916" s="93" t="s">
        <v>6142</v>
      </c>
      <c r="V10916" s="93" t="s">
        <v>6143</v>
      </c>
      <c r="W10916" s="95">
        <v>951.79</v>
      </c>
      <c r="X10916" s="93"/>
      <c r="Y10916" s="93"/>
      <c r="Z10916" s="93"/>
      <c r="AA10916" s="93"/>
    </row>
    <row r="10917" spans="2:27">
      <c r="B10917" s="10" t="str">
        <f t="shared" si="1193"/>
        <v>Cibc Visa</v>
      </c>
      <c r="C10917" s="10" t="str">
        <f>INDEX('Vendor Dedupe'!F:F,MATCH(B10917,'Vendor Dedupe'!B:B,0))</f>
        <v>Cibc Visa</v>
      </c>
      <c r="D10917" s="10" t="str">
        <f t="shared" si="1194"/>
        <v>CAFFEE MOLISE</v>
      </c>
      <c r="E10917" s="10" t="str">
        <f t="shared" si="1195"/>
        <v>Meals &amp; Entert - Corp Exp</v>
      </c>
      <c r="F10917" s="111">
        <f t="shared" si="1196"/>
        <v>1050</v>
      </c>
      <c r="G10917" s="101">
        <f t="shared" si="1197"/>
        <v>44865</v>
      </c>
      <c r="H10917" s="10" t="str">
        <f>INDEX('Vendor Map'!D:D,MATCH(C10917,'Vendor Map'!B:B,0))</f>
        <v>Bank/Other Finance Charges</v>
      </c>
      <c r="I10917" s="10"/>
      <c r="J10917" s="10" t="str">
        <f>INDEX(Categories!B:B,MATCH(K10917,Categories!C:C,0))</f>
        <v>Finance &amp; Risk</v>
      </c>
      <c r="K10917" s="10" t="str">
        <f t="shared" si="1191"/>
        <v>Bank/Other Finance Charges</v>
      </c>
      <c r="L10917" s="10"/>
      <c r="M10917" s="103"/>
      <c r="N10917" s="93" t="str">
        <f t="shared" si="1192"/>
        <v>Cibc Visa-103122-IN-105221--1050-44865-CAFFEE MOLISE</v>
      </c>
      <c r="O10917" s="93">
        <v>105221</v>
      </c>
      <c r="P10917" s="94">
        <v>44865</v>
      </c>
      <c r="Q10917" s="93" t="s">
        <v>11357</v>
      </c>
      <c r="R10917" s="93" t="s">
        <v>11513</v>
      </c>
      <c r="S10917" s="93" t="s">
        <v>2136</v>
      </c>
      <c r="T10917" s="93" t="s">
        <v>2137</v>
      </c>
      <c r="U10917" s="93" t="s">
        <v>6142</v>
      </c>
      <c r="V10917" s="93" t="s">
        <v>6143</v>
      </c>
      <c r="W10917" s="95">
        <v>1050</v>
      </c>
      <c r="X10917" s="93"/>
      <c r="Y10917" s="93"/>
      <c r="Z10917" s="93"/>
      <c r="AA10917" s="93"/>
    </row>
    <row r="10918" spans="2:27">
      <c r="B10918" s="10" t="str">
        <f t="shared" si="1193"/>
        <v>Cibc Visa</v>
      </c>
      <c r="C10918" s="10" t="str">
        <f>INDEX('Vendor Dedupe'!F:F,MATCH(B10918,'Vendor Dedupe'!B:B,0))</f>
        <v>Cibc Visa</v>
      </c>
      <c r="D10918" s="10" t="str">
        <f t="shared" si="1194"/>
        <v>UPS BILLING CENTER</v>
      </c>
      <c r="E10918" s="10" t="str">
        <f t="shared" si="1195"/>
        <v>Freight In</v>
      </c>
      <c r="F10918" s="111">
        <f t="shared" si="1196"/>
        <v>1090.6400000000001</v>
      </c>
      <c r="G10918" s="101">
        <f t="shared" si="1197"/>
        <v>44865</v>
      </c>
      <c r="H10918" s="10" t="str">
        <f>INDEX('Vendor Map'!D:D,MATCH(C10918,'Vendor Map'!B:B,0))</f>
        <v>Bank/Other Finance Charges</v>
      </c>
      <c r="I10918" s="10"/>
      <c r="J10918" s="10" t="str">
        <f>INDEX(Categories!B:B,MATCH(K10918,Categories!C:C,0))</f>
        <v>Finance &amp; Risk</v>
      </c>
      <c r="K10918" s="10" t="str">
        <f t="shared" si="1191"/>
        <v>Bank/Other Finance Charges</v>
      </c>
      <c r="L10918" s="10"/>
      <c r="M10918" s="103"/>
      <c r="N10918" s="93" t="str">
        <f t="shared" si="1192"/>
        <v>Cibc Visa-103122-IN-105221--1090.64-44865-UPS BILLING CENTER</v>
      </c>
      <c r="O10918" s="93">
        <v>105221</v>
      </c>
      <c r="P10918" s="94">
        <v>44865</v>
      </c>
      <c r="Q10918" s="93" t="s">
        <v>11357</v>
      </c>
      <c r="R10918" s="93" t="s">
        <v>8048</v>
      </c>
      <c r="S10918" s="93" t="s">
        <v>246</v>
      </c>
      <c r="T10918" s="93" t="s">
        <v>247</v>
      </c>
      <c r="U10918" s="93" t="s">
        <v>6142</v>
      </c>
      <c r="V10918" s="93" t="s">
        <v>6143</v>
      </c>
      <c r="W10918" s="95">
        <v>1090.6400000000001</v>
      </c>
      <c r="X10918" s="93"/>
      <c r="Y10918" s="93"/>
      <c r="Z10918" s="93"/>
      <c r="AA10918" s="93"/>
    </row>
    <row r="10919" spans="2:27">
      <c r="B10919" s="10" t="str">
        <f t="shared" si="1193"/>
        <v>Cibc Visa</v>
      </c>
      <c r="C10919" s="10" t="str">
        <f>INDEX('Vendor Dedupe'!F:F,MATCH(B10919,'Vendor Dedupe'!B:B,0))</f>
        <v>Cibc Visa</v>
      </c>
      <c r="D10919" s="10" t="str">
        <f t="shared" si="1194"/>
        <v>SUPPLYPIKE, INC.</v>
      </c>
      <c r="E10919" s="10" t="str">
        <f t="shared" si="1195"/>
        <v>IT - Computers-AF Non Taxable</v>
      </c>
      <c r="F10919" s="111">
        <f t="shared" si="1196"/>
        <v>1196.03</v>
      </c>
      <c r="G10919" s="101">
        <f t="shared" si="1197"/>
        <v>44865</v>
      </c>
      <c r="H10919" s="10" t="str">
        <f>INDEX('Vendor Map'!D:D,MATCH(C10919,'Vendor Map'!B:B,0))</f>
        <v>Bank/Other Finance Charges</v>
      </c>
      <c r="I10919" s="10"/>
      <c r="J10919" s="10" t="str">
        <f>INDEX(Categories!B:B,MATCH(K10919,Categories!C:C,0))</f>
        <v>Finance &amp; Risk</v>
      </c>
      <c r="K10919" s="10" t="str">
        <f t="shared" si="1191"/>
        <v>Bank/Other Finance Charges</v>
      </c>
      <c r="L10919" s="10"/>
      <c r="M10919" s="103"/>
      <c r="N10919" s="93" t="str">
        <f t="shared" si="1192"/>
        <v>Cibc Visa-103122-IN-105221--1196.03-44865-SUPPLYPIKE, INC.</v>
      </c>
      <c r="O10919" s="93">
        <v>105221</v>
      </c>
      <c r="P10919" s="94">
        <v>44865</v>
      </c>
      <c r="Q10919" s="93" t="s">
        <v>11357</v>
      </c>
      <c r="R10919" s="93" t="s">
        <v>6066</v>
      </c>
      <c r="S10919" s="93" t="s">
        <v>2220</v>
      </c>
      <c r="T10919" s="93" t="s">
        <v>2221</v>
      </c>
      <c r="U10919" s="93" t="s">
        <v>6142</v>
      </c>
      <c r="V10919" s="93" t="s">
        <v>6143</v>
      </c>
      <c r="W10919" s="95">
        <v>1196.03</v>
      </c>
      <c r="X10919" s="93"/>
      <c r="Y10919" s="93"/>
      <c r="Z10919" s="93"/>
      <c r="AA10919" s="93"/>
    </row>
    <row r="10920" spans="2:27">
      <c r="B10920" s="10" t="str">
        <f t="shared" si="1193"/>
        <v>Cibc Visa</v>
      </c>
      <c r="C10920" s="10" t="str">
        <f>INDEX('Vendor Dedupe'!F:F,MATCH(B10920,'Vendor Dedupe'!B:B,0))</f>
        <v>Cibc Visa</v>
      </c>
      <c r="D10920" s="10" t="str">
        <f t="shared" si="1194"/>
        <v>ULINE   SHIP SUPPLIES</v>
      </c>
      <c r="E10920" s="10" t="str">
        <f t="shared" si="1195"/>
        <v>Suspense</v>
      </c>
      <c r="F10920" s="111">
        <f t="shared" si="1196"/>
        <v>1206.75</v>
      </c>
      <c r="G10920" s="101">
        <f t="shared" si="1197"/>
        <v>44865</v>
      </c>
      <c r="H10920" s="10" t="str">
        <f>INDEX('Vendor Map'!D:D,MATCH(C10920,'Vendor Map'!B:B,0))</f>
        <v>Bank/Other Finance Charges</v>
      </c>
      <c r="I10920" s="10"/>
      <c r="J10920" s="10" t="str">
        <f>INDEX(Categories!B:B,MATCH(K10920,Categories!C:C,0))</f>
        <v>Finance &amp; Risk</v>
      </c>
      <c r="K10920" s="10" t="str">
        <f t="shared" si="1191"/>
        <v>Bank/Other Finance Charges</v>
      </c>
      <c r="L10920" s="10"/>
      <c r="M10920" s="103"/>
      <c r="N10920" s="93" t="str">
        <f t="shared" si="1192"/>
        <v>Cibc Visa-103122-IN-105221--1206.75-44865-ULINE   SHIP SUPPLIES</v>
      </c>
      <c r="O10920" s="93">
        <v>105221</v>
      </c>
      <c r="P10920" s="94">
        <v>44865</v>
      </c>
      <c r="Q10920" s="93" t="s">
        <v>11357</v>
      </c>
      <c r="R10920" s="93" t="s">
        <v>6159</v>
      </c>
      <c r="S10920" s="93" t="s">
        <v>1301</v>
      </c>
      <c r="T10920" s="93" t="s">
        <v>1300</v>
      </c>
      <c r="U10920" s="93" t="s">
        <v>6142</v>
      </c>
      <c r="V10920" s="93" t="s">
        <v>6143</v>
      </c>
      <c r="W10920" s="95">
        <v>1206.75</v>
      </c>
      <c r="X10920" s="93"/>
      <c r="Y10920" s="93"/>
      <c r="Z10920" s="93"/>
      <c r="AA10920" s="93"/>
    </row>
    <row r="10921" spans="2:27">
      <c r="B10921" s="10" t="str">
        <f t="shared" si="1193"/>
        <v>Cibc Visa</v>
      </c>
      <c r="C10921" s="10" t="str">
        <f>INDEX('Vendor Dedupe'!F:F,MATCH(B10921,'Vendor Dedupe'!B:B,0))</f>
        <v>Cibc Visa</v>
      </c>
      <c r="D10921" s="10" t="str">
        <f t="shared" si="1194"/>
        <v>MARRIOTT SALT LAKE CIT</v>
      </c>
      <c r="E10921" s="10" t="str">
        <f t="shared" si="1195"/>
        <v>Travel Expense - Sales</v>
      </c>
      <c r="F10921" s="111">
        <f t="shared" si="1196"/>
        <v>1293.75</v>
      </c>
      <c r="G10921" s="101">
        <f t="shared" si="1197"/>
        <v>44865</v>
      </c>
      <c r="H10921" s="10" t="str">
        <f>INDEX('Vendor Map'!D:D,MATCH(C10921,'Vendor Map'!B:B,0))</f>
        <v>Bank/Other Finance Charges</v>
      </c>
      <c r="I10921" s="10"/>
      <c r="J10921" s="10" t="str">
        <f>INDEX(Categories!B:B,MATCH(K10921,Categories!C:C,0))</f>
        <v>Finance &amp; Risk</v>
      </c>
      <c r="K10921" s="10" t="str">
        <f t="shared" si="1191"/>
        <v>Bank/Other Finance Charges</v>
      </c>
      <c r="L10921" s="10"/>
      <c r="M10921" s="103"/>
      <c r="N10921" s="93" t="str">
        <f t="shared" si="1192"/>
        <v>Cibc Visa-103122-IN-105221--1293.75-44865-MARRIOTT SALT LAKE CIT</v>
      </c>
      <c r="O10921" s="93">
        <v>105221</v>
      </c>
      <c r="P10921" s="94">
        <v>44865</v>
      </c>
      <c r="Q10921" s="93" t="s">
        <v>11357</v>
      </c>
      <c r="R10921" s="93" t="s">
        <v>11400</v>
      </c>
      <c r="S10921" s="93" t="s">
        <v>1088</v>
      </c>
      <c r="T10921" s="93" t="s">
        <v>1089</v>
      </c>
      <c r="U10921" s="93" t="s">
        <v>6142</v>
      </c>
      <c r="V10921" s="93" t="s">
        <v>6143</v>
      </c>
      <c r="W10921" s="95">
        <v>1293.75</v>
      </c>
      <c r="X10921" s="93"/>
      <c r="Y10921" s="93"/>
      <c r="Z10921" s="93"/>
      <c r="AA10921" s="93"/>
    </row>
    <row r="10922" spans="2:27">
      <c r="B10922" s="10" t="str">
        <f t="shared" si="1193"/>
        <v>Cibc Visa</v>
      </c>
      <c r="C10922" s="10" t="str">
        <f>INDEX('Vendor Dedupe'!F:F,MATCH(B10922,'Vendor Dedupe'!B:B,0))</f>
        <v>Cibc Visa</v>
      </c>
      <c r="D10922" s="10" t="str">
        <f t="shared" si="1194"/>
        <v>AMERICAN AIR0012342851778</v>
      </c>
      <c r="E10922" s="10" t="str">
        <f t="shared" si="1195"/>
        <v>Travel Expense - Sales</v>
      </c>
      <c r="F10922" s="111">
        <f t="shared" si="1196"/>
        <v>1309.54</v>
      </c>
      <c r="G10922" s="101">
        <f t="shared" si="1197"/>
        <v>44865</v>
      </c>
      <c r="H10922" s="10" t="str">
        <f>INDEX('Vendor Map'!D:D,MATCH(C10922,'Vendor Map'!B:B,0))</f>
        <v>Bank/Other Finance Charges</v>
      </c>
      <c r="I10922" s="10"/>
      <c r="J10922" s="10" t="str">
        <f>INDEX(Categories!B:B,MATCH(K10922,Categories!C:C,0))</f>
        <v>Finance &amp; Risk</v>
      </c>
      <c r="K10922" s="10" t="str">
        <f t="shared" si="1191"/>
        <v>Bank/Other Finance Charges</v>
      </c>
      <c r="L10922" s="10"/>
      <c r="M10922" s="103"/>
      <c r="N10922" s="93" t="str">
        <f t="shared" si="1192"/>
        <v>Cibc Visa-103122-IN-105221--1309.54-44865-AMERICAN AIR0012342851778</v>
      </c>
      <c r="O10922" s="93">
        <v>105221</v>
      </c>
      <c r="P10922" s="94">
        <v>44865</v>
      </c>
      <c r="Q10922" s="93" t="s">
        <v>11357</v>
      </c>
      <c r="R10922" s="93" t="s">
        <v>11514</v>
      </c>
      <c r="S10922" s="93" t="s">
        <v>1088</v>
      </c>
      <c r="T10922" s="93" t="s">
        <v>1089</v>
      </c>
      <c r="U10922" s="93" t="s">
        <v>6142</v>
      </c>
      <c r="V10922" s="93" t="s">
        <v>6143</v>
      </c>
      <c r="W10922" s="95">
        <v>1309.54</v>
      </c>
      <c r="X10922" s="93"/>
      <c r="Y10922" s="93"/>
      <c r="Z10922" s="93"/>
      <c r="AA10922" s="93"/>
    </row>
    <row r="10923" spans="2:27">
      <c r="B10923" s="10" t="str">
        <f t="shared" si="1193"/>
        <v>Cibc Visa</v>
      </c>
      <c r="C10923" s="10" t="str">
        <f>INDEX('Vendor Dedupe'!F:F,MATCH(B10923,'Vendor Dedupe'!B:B,0))</f>
        <v>Cibc Visa</v>
      </c>
      <c r="D10923" s="10" t="str">
        <f t="shared" si="1194"/>
        <v>SKILLPATH / NATIONAL</v>
      </c>
      <c r="E10923" s="10" t="str">
        <f t="shared" si="1195"/>
        <v>Prof Services-Corp</v>
      </c>
      <c r="F10923" s="111">
        <f t="shared" si="1196"/>
        <v>1316</v>
      </c>
      <c r="G10923" s="101">
        <f t="shared" si="1197"/>
        <v>44865</v>
      </c>
      <c r="H10923" s="10" t="str">
        <f>INDEX('Vendor Map'!D:D,MATCH(C10923,'Vendor Map'!B:B,0))</f>
        <v>Bank/Other Finance Charges</v>
      </c>
      <c r="I10923" s="10"/>
      <c r="J10923" s="10" t="str">
        <f>INDEX(Categories!B:B,MATCH(K10923,Categories!C:C,0))</f>
        <v>Finance &amp; Risk</v>
      </c>
      <c r="K10923" s="10" t="str">
        <f t="shared" si="1191"/>
        <v>Bank/Other Finance Charges</v>
      </c>
      <c r="L10923" s="10"/>
      <c r="M10923" s="103"/>
      <c r="N10923" s="93" t="str">
        <f t="shared" si="1192"/>
        <v>Cibc Visa-103122-IN-105221--1316-44865-SKILLPATH / NATIONAL</v>
      </c>
      <c r="O10923" s="93">
        <v>105221</v>
      </c>
      <c r="P10923" s="94">
        <v>44865</v>
      </c>
      <c r="Q10923" s="93" t="s">
        <v>11357</v>
      </c>
      <c r="R10923" s="93" t="s">
        <v>11515</v>
      </c>
      <c r="S10923" s="93" t="s">
        <v>291</v>
      </c>
      <c r="T10923" s="93" t="s">
        <v>290</v>
      </c>
      <c r="U10923" s="93" t="s">
        <v>6142</v>
      </c>
      <c r="V10923" s="93" t="s">
        <v>6143</v>
      </c>
      <c r="W10923" s="95">
        <v>1316</v>
      </c>
      <c r="X10923" s="93"/>
      <c r="Y10923" s="93"/>
      <c r="Z10923" s="93"/>
      <c r="AA10923" s="93"/>
    </row>
    <row r="10924" spans="2:27">
      <c r="B10924" s="10" t="str">
        <f t="shared" si="1193"/>
        <v>Cibc Visa</v>
      </c>
      <c r="C10924" s="10" t="str">
        <f>INDEX('Vendor Dedupe'!F:F,MATCH(B10924,'Vendor Dedupe'!B:B,0))</f>
        <v>Cibc Visa</v>
      </c>
      <c r="D10924" s="10" t="str">
        <f t="shared" si="1194"/>
        <v>DELTA AIR   0062342195314</v>
      </c>
      <c r="E10924" s="10" t="str">
        <f t="shared" si="1195"/>
        <v>Travel Expense - Sales</v>
      </c>
      <c r="F10924" s="111">
        <f t="shared" si="1196"/>
        <v>1373.2</v>
      </c>
      <c r="G10924" s="101">
        <f t="shared" si="1197"/>
        <v>44865</v>
      </c>
      <c r="H10924" s="10" t="str">
        <f>INDEX('Vendor Map'!D:D,MATCH(C10924,'Vendor Map'!B:B,0))</f>
        <v>Bank/Other Finance Charges</v>
      </c>
      <c r="I10924" s="10"/>
      <c r="J10924" s="10" t="str">
        <f>INDEX(Categories!B:B,MATCH(K10924,Categories!C:C,0))</f>
        <v>Finance &amp; Risk</v>
      </c>
      <c r="K10924" s="10" t="str">
        <f t="shared" si="1191"/>
        <v>Bank/Other Finance Charges</v>
      </c>
      <c r="L10924" s="10"/>
      <c r="M10924" s="103"/>
      <c r="N10924" s="93" t="str">
        <f t="shared" si="1192"/>
        <v>Cibc Visa-103122-IN-105221--1373.2-44865-DELTA AIR   0062342195314</v>
      </c>
      <c r="O10924" s="93">
        <v>105221</v>
      </c>
      <c r="P10924" s="94">
        <v>44865</v>
      </c>
      <c r="Q10924" s="93" t="s">
        <v>11357</v>
      </c>
      <c r="R10924" s="93" t="s">
        <v>11516</v>
      </c>
      <c r="S10924" s="93" t="s">
        <v>1088</v>
      </c>
      <c r="T10924" s="93" t="s">
        <v>1089</v>
      </c>
      <c r="U10924" s="93" t="s">
        <v>6142</v>
      </c>
      <c r="V10924" s="93" t="s">
        <v>6143</v>
      </c>
      <c r="W10924" s="95">
        <v>1373.2</v>
      </c>
      <c r="X10924" s="93"/>
      <c r="Y10924" s="93"/>
      <c r="Z10924" s="93"/>
      <c r="AA10924" s="93"/>
    </row>
    <row r="10925" spans="2:27">
      <c r="B10925" s="10" t="str">
        <f t="shared" si="1193"/>
        <v>Cibc Visa</v>
      </c>
      <c r="C10925" s="10" t="str">
        <f>INDEX('Vendor Dedupe'!F:F,MATCH(B10925,'Vendor Dedupe'!B:B,0))</f>
        <v>Cibc Visa</v>
      </c>
      <c r="D10925" s="10" t="str">
        <f t="shared" si="1194"/>
        <v>SLC PERMITS/TICKETS</v>
      </c>
      <c r="E10925" s="10" t="str">
        <f t="shared" si="1195"/>
        <v>Licenses &amp; Permits</v>
      </c>
      <c r="F10925" s="111">
        <f t="shared" si="1196"/>
        <v>1431.51</v>
      </c>
      <c r="G10925" s="101">
        <f t="shared" si="1197"/>
        <v>44865</v>
      </c>
      <c r="H10925" s="10" t="str">
        <f>INDEX('Vendor Map'!D:D,MATCH(C10925,'Vendor Map'!B:B,0))</f>
        <v>Bank/Other Finance Charges</v>
      </c>
      <c r="I10925" s="10"/>
      <c r="J10925" s="10" t="str">
        <f>INDEX(Categories!B:B,MATCH(K10925,Categories!C:C,0))</f>
        <v>Finance &amp; Risk</v>
      </c>
      <c r="K10925" s="10" t="str">
        <f t="shared" si="1191"/>
        <v>Bank/Other Finance Charges</v>
      </c>
      <c r="L10925" s="10"/>
      <c r="M10925" s="103"/>
      <c r="N10925" s="93" t="str">
        <f t="shared" si="1192"/>
        <v>Cibc Visa-103122-IN-105221--1431.51-44865-SLC PERMITS/TICKETS</v>
      </c>
      <c r="O10925" s="93">
        <v>105221</v>
      </c>
      <c r="P10925" s="94">
        <v>44865</v>
      </c>
      <c r="Q10925" s="93" t="s">
        <v>11357</v>
      </c>
      <c r="R10925" s="93" t="s">
        <v>10328</v>
      </c>
      <c r="S10925" s="93" t="s">
        <v>2729</v>
      </c>
      <c r="T10925" s="93" t="s">
        <v>2728</v>
      </c>
      <c r="U10925" s="93" t="s">
        <v>6142</v>
      </c>
      <c r="V10925" s="93" t="s">
        <v>6143</v>
      </c>
      <c r="W10925" s="95">
        <v>1431.51</v>
      </c>
      <c r="X10925" s="93"/>
      <c r="Y10925" s="93"/>
      <c r="Z10925" s="93"/>
      <c r="AA10925" s="93"/>
    </row>
    <row r="10926" spans="2:27">
      <c r="B10926" s="10" t="str">
        <f t="shared" si="1193"/>
        <v>Cibc Visa</v>
      </c>
      <c r="C10926" s="10" t="str">
        <f>INDEX('Vendor Dedupe'!F:F,MATCH(B10926,'Vendor Dedupe'!B:B,0))</f>
        <v>Cibc Visa</v>
      </c>
      <c r="D10926" s="10" t="str">
        <f t="shared" si="1194"/>
        <v>KIMPTON HOTEL MONACO SLC</v>
      </c>
      <c r="E10926" s="10" t="str">
        <f t="shared" si="1195"/>
        <v>Travel Expense - Sales</v>
      </c>
      <c r="F10926" s="111">
        <f t="shared" si="1196"/>
        <v>1472.19</v>
      </c>
      <c r="G10926" s="101">
        <f t="shared" si="1197"/>
        <v>44865</v>
      </c>
      <c r="H10926" s="10" t="str">
        <f>INDEX('Vendor Map'!D:D,MATCH(C10926,'Vendor Map'!B:B,0))</f>
        <v>Bank/Other Finance Charges</v>
      </c>
      <c r="I10926" s="10"/>
      <c r="J10926" s="10" t="str">
        <f>INDEX(Categories!B:B,MATCH(K10926,Categories!C:C,0))</f>
        <v>Finance &amp; Risk</v>
      </c>
      <c r="K10926" s="10" t="str">
        <f t="shared" si="1191"/>
        <v>Bank/Other Finance Charges</v>
      </c>
      <c r="L10926" s="10"/>
      <c r="M10926" s="103"/>
      <c r="N10926" s="93" t="str">
        <f t="shared" si="1192"/>
        <v>Cibc Visa-103122-IN-105221--1472.19-44865-KIMPTON HOTEL MONACO SLC</v>
      </c>
      <c r="O10926" s="93">
        <v>105221</v>
      </c>
      <c r="P10926" s="94">
        <v>44865</v>
      </c>
      <c r="Q10926" s="93" t="s">
        <v>11357</v>
      </c>
      <c r="R10926" s="93" t="s">
        <v>8044</v>
      </c>
      <c r="S10926" s="93" t="s">
        <v>1088</v>
      </c>
      <c r="T10926" s="93" t="s">
        <v>1089</v>
      </c>
      <c r="U10926" s="93" t="s">
        <v>6142</v>
      </c>
      <c r="V10926" s="93" t="s">
        <v>6143</v>
      </c>
      <c r="W10926" s="95">
        <v>1472.19</v>
      </c>
      <c r="X10926" s="93"/>
      <c r="Y10926" s="93"/>
      <c r="Z10926" s="93"/>
      <c r="AA10926" s="93"/>
    </row>
    <row r="10927" spans="2:27">
      <c r="B10927" s="10" t="str">
        <f t="shared" si="1193"/>
        <v>Cibc Visa</v>
      </c>
      <c r="C10927" s="10" t="str">
        <f>INDEX('Vendor Dedupe'!F:F,MATCH(B10927,'Vendor Dedupe'!B:B,0))</f>
        <v>Cibc Visa</v>
      </c>
      <c r="D10927" s="10" t="str">
        <f t="shared" si="1194"/>
        <v>TOTALPCKG/SALTCTYPRINT</v>
      </c>
      <c r="E10927" s="10" t="str">
        <f t="shared" si="1195"/>
        <v>Suspense</v>
      </c>
      <c r="F10927" s="111">
        <f t="shared" si="1196"/>
        <v>1550</v>
      </c>
      <c r="G10927" s="101">
        <f t="shared" si="1197"/>
        <v>44865</v>
      </c>
      <c r="H10927" s="10" t="str">
        <f>INDEX('Vendor Map'!D:D,MATCH(C10927,'Vendor Map'!B:B,0))</f>
        <v>Bank/Other Finance Charges</v>
      </c>
      <c r="I10927" s="10"/>
      <c r="J10927" s="10" t="str">
        <f>INDEX(Categories!B:B,MATCH(K10927,Categories!C:C,0))</f>
        <v>Finance &amp; Risk</v>
      </c>
      <c r="K10927" s="10" t="str">
        <f t="shared" si="1191"/>
        <v>Bank/Other Finance Charges</v>
      </c>
      <c r="L10927" s="10"/>
      <c r="M10927" s="103"/>
      <c r="N10927" s="93" t="str">
        <f t="shared" si="1192"/>
        <v>Cibc Visa-103122-IN-105221--1550-44865-TOTALPCKG/SALTCTYPRINT</v>
      </c>
      <c r="O10927" s="93">
        <v>105221</v>
      </c>
      <c r="P10927" s="94">
        <v>44865</v>
      </c>
      <c r="Q10927" s="93" t="s">
        <v>11357</v>
      </c>
      <c r="R10927" s="93" t="s">
        <v>6152</v>
      </c>
      <c r="S10927" s="93" t="s">
        <v>1301</v>
      </c>
      <c r="T10927" s="93" t="s">
        <v>1300</v>
      </c>
      <c r="U10927" s="93" t="s">
        <v>6142</v>
      </c>
      <c r="V10927" s="93" t="s">
        <v>6143</v>
      </c>
      <c r="W10927" s="95">
        <v>1550</v>
      </c>
      <c r="X10927" s="93"/>
      <c r="Y10927" s="93"/>
      <c r="Z10927" s="93"/>
      <c r="AA10927" s="93"/>
    </row>
    <row r="10928" spans="2:27">
      <c r="B10928" s="10" t="str">
        <f t="shared" si="1193"/>
        <v>Cibc Visa</v>
      </c>
      <c r="C10928" s="10" t="str">
        <f>INDEX('Vendor Dedupe'!F:F,MATCH(B10928,'Vendor Dedupe'!B:B,0))</f>
        <v>Cibc Visa</v>
      </c>
      <c r="D10928" s="10" t="str">
        <f t="shared" si="1194"/>
        <v>AMZN MKTP US HT2HE5ZJ0</v>
      </c>
      <c r="E10928" s="10" t="str">
        <f t="shared" si="1195"/>
        <v>FA - Office Equip</v>
      </c>
      <c r="F10928" s="111">
        <f t="shared" si="1196"/>
        <v>1669.55</v>
      </c>
      <c r="G10928" s="101">
        <f t="shared" si="1197"/>
        <v>44865</v>
      </c>
      <c r="H10928" s="10" t="str">
        <f>INDEX('Vendor Map'!D:D,MATCH(C10928,'Vendor Map'!B:B,0))</f>
        <v>Bank/Other Finance Charges</v>
      </c>
      <c r="I10928" s="10"/>
      <c r="J10928" s="10" t="str">
        <f>INDEX(Categories!B:B,MATCH(K10928,Categories!C:C,0))</f>
        <v>Finance &amp; Risk</v>
      </c>
      <c r="K10928" s="10" t="str">
        <f t="shared" si="1191"/>
        <v>Bank/Other Finance Charges</v>
      </c>
      <c r="L10928" s="10"/>
      <c r="M10928" s="103"/>
      <c r="N10928" s="93" t="str">
        <f t="shared" si="1192"/>
        <v>Cibc Visa-103122-IN-105221--1669.55-44865-AMZN MKTP US HT2HE5ZJ0</v>
      </c>
      <c r="O10928" s="93">
        <v>105221</v>
      </c>
      <c r="P10928" s="94">
        <v>44865</v>
      </c>
      <c r="Q10928" s="93" t="s">
        <v>11357</v>
      </c>
      <c r="R10928" s="93" t="s">
        <v>11517</v>
      </c>
      <c r="S10928" s="93" t="s">
        <v>2736</v>
      </c>
      <c r="T10928" s="93" t="s">
        <v>2735</v>
      </c>
      <c r="U10928" s="93" t="s">
        <v>6142</v>
      </c>
      <c r="V10928" s="93" t="s">
        <v>6143</v>
      </c>
      <c r="W10928" s="95">
        <v>1669.55</v>
      </c>
      <c r="X10928" s="93"/>
      <c r="Y10928" s="93"/>
      <c r="Z10928" s="93"/>
      <c r="AA10928" s="93"/>
    </row>
    <row r="10929" spans="2:27">
      <c r="B10929" s="10" t="str">
        <f t="shared" si="1193"/>
        <v>Cibc Visa</v>
      </c>
      <c r="C10929" s="10" t="str">
        <f>INDEX('Vendor Dedupe'!F:F,MATCH(B10929,'Vendor Dedupe'!B:B,0))</f>
        <v>Cibc Visa</v>
      </c>
      <c r="D10929" s="10" t="str">
        <f t="shared" si="1194"/>
        <v>DELTA AIR   0062341620717</v>
      </c>
      <c r="E10929" s="10" t="str">
        <f t="shared" si="1195"/>
        <v>Travel Expense - Sales</v>
      </c>
      <c r="F10929" s="111">
        <f t="shared" si="1196"/>
        <v>1737.2</v>
      </c>
      <c r="G10929" s="101">
        <f t="shared" si="1197"/>
        <v>44865</v>
      </c>
      <c r="H10929" s="10" t="str">
        <f>INDEX('Vendor Map'!D:D,MATCH(C10929,'Vendor Map'!B:B,0))</f>
        <v>Bank/Other Finance Charges</v>
      </c>
      <c r="I10929" s="10"/>
      <c r="J10929" s="10" t="str">
        <f>INDEX(Categories!B:B,MATCH(K10929,Categories!C:C,0))</f>
        <v>Finance &amp; Risk</v>
      </c>
      <c r="K10929" s="10" t="str">
        <f t="shared" si="1191"/>
        <v>Bank/Other Finance Charges</v>
      </c>
      <c r="L10929" s="10"/>
      <c r="M10929" s="103"/>
      <c r="N10929" s="93" t="str">
        <f t="shared" si="1192"/>
        <v>Cibc Visa-103122-IN-105221--1737.2-44865-DELTA AIR   0062341620717</v>
      </c>
      <c r="O10929" s="93">
        <v>105221</v>
      </c>
      <c r="P10929" s="94">
        <v>44865</v>
      </c>
      <c r="Q10929" s="93" t="s">
        <v>11357</v>
      </c>
      <c r="R10929" s="93" t="s">
        <v>11518</v>
      </c>
      <c r="S10929" s="93" t="s">
        <v>1088</v>
      </c>
      <c r="T10929" s="93" t="s">
        <v>1089</v>
      </c>
      <c r="U10929" s="93" t="s">
        <v>6142</v>
      </c>
      <c r="V10929" s="93" t="s">
        <v>6143</v>
      </c>
      <c r="W10929" s="95">
        <v>1737.2</v>
      </c>
      <c r="X10929" s="93"/>
      <c r="Y10929" s="93"/>
      <c r="Z10929" s="93"/>
      <c r="AA10929" s="93"/>
    </row>
    <row r="10930" spans="2:27">
      <c r="B10930" s="10" t="str">
        <f t="shared" si="1193"/>
        <v>Cibc Visa</v>
      </c>
      <c r="C10930" s="10" t="str">
        <f>INDEX('Vendor Dedupe'!F:F,MATCH(B10930,'Vendor Dedupe'!B:B,0))</f>
        <v>Cibc Visa</v>
      </c>
      <c r="D10930" s="10" t="str">
        <f t="shared" si="1194"/>
        <v>SLC PERMITS/TICKETS</v>
      </c>
      <c r="E10930" s="10" t="str">
        <f t="shared" si="1195"/>
        <v>Licenses &amp; Permits</v>
      </c>
      <c r="F10930" s="111">
        <f t="shared" si="1196"/>
        <v>1859.83</v>
      </c>
      <c r="G10930" s="101">
        <f t="shared" si="1197"/>
        <v>44865</v>
      </c>
      <c r="H10930" s="10" t="str">
        <f>INDEX('Vendor Map'!D:D,MATCH(C10930,'Vendor Map'!B:B,0))</f>
        <v>Bank/Other Finance Charges</v>
      </c>
      <c r="I10930" s="10"/>
      <c r="J10930" s="10" t="str">
        <f>INDEX(Categories!B:B,MATCH(K10930,Categories!C:C,0))</f>
        <v>Finance &amp; Risk</v>
      </c>
      <c r="K10930" s="10" t="str">
        <f t="shared" si="1191"/>
        <v>Bank/Other Finance Charges</v>
      </c>
      <c r="L10930" s="10"/>
      <c r="M10930" s="103"/>
      <c r="N10930" s="93" t="str">
        <f t="shared" si="1192"/>
        <v>Cibc Visa-103122-IN-105221--1859.83-44865-SLC PERMITS/TICKETS</v>
      </c>
      <c r="O10930" s="93">
        <v>105221</v>
      </c>
      <c r="P10930" s="94">
        <v>44865</v>
      </c>
      <c r="Q10930" s="93" t="s">
        <v>11357</v>
      </c>
      <c r="R10930" s="93" t="s">
        <v>10328</v>
      </c>
      <c r="S10930" s="93" t="s">
        <v>2729</v>
      </c>
      <c r="T10930" s="93" t="s">
        <v>2728</v>
      </c>
      <c r="U10930" s="93" t="s">
        <v>6142</v>
      </c>
      <c r="V10930" s="93" t="s">
        <v>6143</v>
      </c>
      <c r="W10930" s="95">
        <v>1859.83</v>
      </c>
      <c r="X10930" s="93"/>
      <c r="Y10930" s="93"/>
      <c r="Z10930" s="93"/>
      <c r="AA10930" s="93"/>
    </row>
    <row r="10931" spans="2:27">
      <c r="B10931" s="10" t="str">
        <f t="shared" si="1193"/>
        <v>Cibc Visa</v>
      </c>
      <c r="C10931" s="10" t="str">
        <f>INDEX('Vendor Dedupe'!F:F,MATCH(B10931,'Vendor Dedupe'!B:B,0))</f>
        <v>Cibc Visa</v>
      </c>
      <c r="D10931" s="10" t="str">
        <f t="shared" si="1194"/>
        <v>PAYPAL  HLS INC</v>
      </c>
      <c r="E10931" s="10" t="str">
        <f t="shared" si="1195"/>
        <v>Prof Services-Corp</v>
      </c>
      <c r="F10931" s="111">
        <f t="shared" si="1196"/>
        <v>2000</v>
      </c>
      <c r="G10931" s="101">
        <f t="shared" si="1197"/>
        <v>44865</v>
      </c>
      <c r="H10931" s="10" t="str">
        <f>INDEX('Vendor Map'!D:D,MATCH(C10931,'Vendor Map'!B:B,0))</f>
        <v>Bank/Other Finance Charges</v>
      </c>
      <c r="I10931" s="10"/>
      <c r="J10931" s="10" t="str">
        <f>INDEX(Categories!B:B,MATCH(K10931,Categories!C:C,0))</f>
        <v>Finance &amp; Risk</v>
      </c>
      <c r="K10931" s="10" t="str">
        <f t="shared" si="1191"/>
        <v>Bank/Other Finance Charges</v>
      </c>
      <c r="L10931" s="10"/>
      <c r="M10931" s="103"/>
      <c r="N10931" s="93" t="str">
        <f t="shared" si="1192"/>
        <v>Cibc Visa-103122-IN-105221--2000-44865-PAYPAL  HLS INC</v>
      </c>
      <c r="O10931" s="93">
        <v>105221</v>
      </c>
      <c r="P10931" s="94">
        <v>44865</v>
      </c>
      <c r="Q10931" s="93" t="s">
        <v>11357</v>
      </c>
      <c r="R10931" s="93" t="s">
        <v>11519</v>
      </c>
      <c r="S10931" s="93" t="s">
        <v>291</v>
      </c>
      <c r="T10931" s="93" t="s">
        <v>290</v>
      </c>
      <c r="U10931" s="93" t="s">
        <v>6142</v>
      </c>
      <c r="V10931" s="93" t="s">
        <v>6143</v>
      </c>
      <c r="W10931" s="95">
        <v>2000</v>
      </c>
      <c r="X10931" s="93"/>
      <c r="Y10931" s="93"/>
      <c r="Z10931" s="93"/>
      <c r="AA10931" s="93"/>
    </row>
    <row r="10932" spans="2:27">
      <c r="B10932" s="10" t="str">
        <f t="shared" si="1193"/>
        <v>Cibc Visa</v>
      </c>
      <c r="C10932" s="10" t="str">
        <f>INDEX('Vendor Dedupe'!F:F,MATCH(B10932,'Vendor Dedupe'!B:B,0))</f>
        <v>Cibc Visa</v>
      </c>
      <c r="D10932" s="10" t="str">
        <f t="shared" si="1194"/>
        <v>MPULSE SOFTWARE INC</v>
      </c>
      <c r="E10932" s="10" t="str">
        <f t="shared" si="1195"/>
        <v>Computers, Software &amp; Equipment</v>
      </c>
      <c r="F10932" s="111">
        <f t="shared" si="1196"/>
        <v>2004.67</v>
      </c>
      <c r="G10932" s="101">
        <f t="shared" si="1197"/>
        <v>44865</v>
      </c>
      <c r="H10932" s="10" t="str">
        <f>INDEX('Vendor Map'!D:D,MATCH(C10932,'Vendor Map'!B:B,0))</f>
        <v>Bank/Other Finance Charges</v>
      </c>
      <c r="I10932" s="10"/>
      <c r="J10932" s="10" t="str">
        <f>INDEX(Categories!B:B,MATCH(K10932,Categories!C:C,0))</f>
        <v>Finance &amp; Risk</v>
      </c>
      <c r="K10932" s="10" t="str">
        <f t="shared" si="1191"/>
        <v>Bank/Other Finance Charges</v>
      </c>
      <c r="L10932" s="10"/>
      <c r="M10932" s="103"/>
      <c r="N10932" s="93" t="str">
        <f t="shared" si="1192"/>
        <v>Cibc Visa-103122-IN-105221--2004.67-44865-MPULSE SOFTWARE INC</v>
      </c>
      <c r="O10932" s="93">
        <v>105221</v>
      </c>
      <c r="P10932" s="94">
        <v>44865</v>
      </c>
      <c r="Q10932" s="93" t="s">
        <v>11357</v>
      </c>
      <c r="R10932" s="93" t="s">
        <v>11520</v>
      </c>
      <c r="S10932" s="93" t="s">
        <v>593</v>
      </c>
      <c r="T10932" s="93" t="s">
        <v>592</v>
      </c>
      <c r="U10932" s="93" t="s">
        <v>6142</v>
      </c>
      <c r="V10932" s="93" t="s">
        <v>6143</v>
      </c>
      <c r="W10932" s="95">
        <v>2004.67</v>
      </c>
      <c r="X10932" s="93"/>
      <c r="Y10932" s="93"/>
      <c r="Z10932" s="93"/>
      <c r="AA10932" s="93"/>
    </row>
    <row r="10933" spans="2:27">
      <c r="B10933" s="10" t="str">
        <f t="shared" si="1193"/>
        <v>Cibc Visa</v>
      </c>
      <c r="C10933" s="10" t="str">
        <f>INDEX('Vendor Dedupe'!F:F,MATCH(B10933,'Vendor Dedupe'!B:B,0))</f>
        <v>Cibc Visa</v>
      </c>
      <c r="D10933" s="10" t="str">
        <f t="shared" si="1194"/>
        <v>AMAZON.COM HT8IM4NI0 AMZN</v>
      </c>
      <c r="E10933" s="10" t="str">
        <f t="shared" si="1195"/>
        <v>FA - Office Equip</v>
      </c>
      <c r="F10933" s="111">
        <f t="shared" si="1196"/>
        <v>2177.9899999999998</v>
      </c>
      <c r="G10933" s="101">
        <f t="shared" si="1197"/>
        <v>44865</v>
      </c>
      <c r="H10933" s="10" t="str">
        <f>INDEX('Vendor Map'!D:D,MATCH(C10933,'Vendor Map'!B:B,0))</f>
        <v>Bank/Other Finance Charges</v>
      </c>
      <c r="I10933" s="10"/>
      <c r="J10933" s="10" t="str">
        <f>INDEX(Categories!B:B,MATCH(K10933,Categories!C:C,0))</f>
        <v>Finance &amp; Risk</v>
      </c>
      <c r="K10933" s="10" t="str">
        <f t="shared" si="1191"/>
        <v>Bank/Other Finance Charges</v>
      </c>
      <c r="L10933" s="10"/>
      <c r="M10933" s="103"/>
      <c r="N10933" s="93" t="str">
        <f t="shared" si="1192"/>
        <v>Cibc Visa-103122-IN-105221--2177.99-44865-AMAZON.COM HT8IM4NI0 AMZN</v>
      </c>
      <c r="O10933" s="93">
        <v>105221</v>
      </c>
      <c r="P10933" s="94">
        <v>44865</v>
      </c>
      <c r="Q10933" s="93" t="s">
        <v>11357</v>
      </c>
      <c r="R10933" s="93" t="s">
        <v>11521</v>
      </c>
      <c r="S10933" s="93" t="s">
        <v>2736</v>
      </c>
      <c r="T10933" s="93" t="s">
        <v>2735</v>
      </c>
      <c r="U10933" s="93" t="s">
        <v>6142</v>
      </c>
      <c r="V10933" s="93" t="s">
        <v>6143</v>
      </c>
      <c r="W10933" s="95">
        <v>2177.9899999999998</v>
      </c>
      <c r="X10933" s="93"/>
      <c r="Y10933" s="93"/>
      <c r="Z10933" s="93"/>
      <c r="AA10933" s="93"/>
    </row>
    <row r="10934" spans="2:27">
      <c r="B10934" s="10" t="str">
        <f t="shared" si="1193"/>
        <v>Cibc Visa</v>
      </c>
      <c r="C10934" s="10" t="str">
        <f>INDEX('Vendor Dedupe'!F:F,MATCH(B10934,'Vendor Dedupe'!B:B,0))</f>
        <v>Cibc Visa</v>
      </c>
      <c r="D10934" s="10" t="str">
        <f t="shared" si="1194"/>
        <v>ULINE   SHIP SUPPLIES</v>
      </c>
      <c r="E10934" s="10" t="str">
        <f t="shared" si="1195"/>
        <v>Suspense</v>
      </c>
      <c r="F10934" s="111">
        <f t="shared" si="1196"/>
        <v>2290.23</v>
      </c>
      <c r="G10934" s="101">
        <f t="shared" si="1197"/>
        <v>44865</v>
      </c>
      <c r="H10934" s="10" t="str">
        <f>INDEX('Vendor Map'!D:D,MATCH(C10934,'Vendor Map'!B:B,0))</f>
        <v>Bank/Other Finance Charges</v>
      </c>
      <c r="I10934" s="10"/>
      <c r="J10934" s="10" t="str">
        <f>INDEX(Categories!B:B,MATCH(K10934,Categories!C:C,0))</f>
        <v>Finance &amp; Risk</v>
      </c>
      <c r="K10934" s="10" t="str">
        <f t="shared" si="1191"/>
        <v>Bank/Other Finance Charges</v>
      </c>
      <c r="L10934" s="10"/>
      <c r="M10934" s="103"/>
      <c r="N10934" s="93" t="str">
        <f t="shared" si="1192"/>
        <v>Cibc Visa-103122-IN-105221--2290.23-44865-ULINE   SHIP SUPPLIES</v>
      </c>
      <c r="O10934" s="93">
        <v>105221</v>
      </c>
      <c r="P10934" s="94">
        <v>44865</v>
      </c>
      <c r="Q10934" s="93" t="s">
        <v>11357</v>
      </c>
      <c r="R10934" s="93" t="s">
        <v>6159</v>
      </c>
      <c r="S10934" s="93" t="s">
        <v>1301</v>
      </c>
      <c r="T10934" s="93" t="s">
        <v>1300</v>
      </c>
      <c r="U10934" s="93" t="s">
        <v>6142</v>
      </c>
      <c r="V10934" s="93" t="s">
        <v>6143</v>
      </c>
      <c r="W10934" s="95">
        <v>2290.23</v>
      </c>
      <c r="X10934" s="93"/>
      <c r="Y10934" s="93"/>
      <c r="Z10934" s="93"/>
      <c r="AA10934" s="93"/>
    </row>
    <row r="10935" spans="2:27">
      <c r="B10935" s="10" t="str">
        <f t="shared" si="1193"/>
        <v>Cibc Visa</v>
      </c>
      <c r="C10935" s="10" t="str">
        <f>INDEX('Vendor Dedupe'!F:F,MATCH(B10935,'Vendor Dedupe'!B:B,0))</f>
        <v>Cibc Visa</v>
      </c>
      <c r="D10935" s="10" t="str">
        <f t="shared" si="1194"/>
        <v>X-CHAIR, LLC</v>
      </c>
      <c r="E10935" s="10" t="str">
        <f t="shared" si="1195"/>
        <v>FA - CIP</v>
      </c>
      <c r="F10935" s="111">
        <f t="shared" si="1196"/>
        <v>2643.07</v>
      </c>
      <c r="G10935" s="101">
        <f t="shared" si="1197"/>
        <v>44865</v>
      </c>
      <c r="H10935" s="10" t="str">
        <f>INDEX('Vendor Map'!D:D,MATCH(C10935,'Vendor Map'!B:B,0))</f>
        <v>Bank/Other Finance Charges</v>
      </c>
      <c r="I10935" s="10"/>
      <c r="J10935" s="10" t="str">
        <f>INDEX(Categories!B:B,MATCH(K10935,Categories!C:C,0))</f>
        <v>Finance &amp; Risk</v>
      </c>
      <c r="K10935" s="10" t="str">
        <f t="shared" si="1191"/>
        <v>Bank/Other Finance Charges</v>
      </c>
      <c r="L10935" s="10"/>
      <c r="M10935" s="103"/>
      <c r="N10935" s="93" t="str">
        <f t="shared" si="1192"/>
        <v>Cibc Visa-103122-IN-105221--2643.07-44865-X-CHAIR, LLC</v>
      </c>
      <c r="O10935" s="93">
        <v>105221</v>
      </c>
      <c r="P10935" s="94">
        <v>44865</v>
      </c>
      <c r="Q10935" s="93" t="s">
        <v>11357</v>
      </c>
      <c r="R10935" s="93" t="s">
        <v>11408</v>
      </c>
      <c r="S10935" s="93" t="s">
        <v>181</v>
      </c>
      <c r="T10935" s="93" t="s">
        <v>180</v>
      </c>
      <c r="U10935" s="93" t="s">
        <v>6142</v>
      </c>
      <c r="V10935" s="93" t="s">
        <v>6143</v>
      </c>
      <c r="W10935" s="95">
        <v>2643.07</v>
      </c>
      <c r="X10935" s="93"/>
      <c r="Y10935" s="93"/>
      <c r="Z10935" s="93"/>
      <c r="AA10935" s="93"/>
    </row>
    <row r="10936" spans="2:27">
      <c r="B10936" s="10" t="str">
        <f t="shared" si="1193"/>
        <v>Cibc Visa</v>
      </c>
      <c r="C10936" s="10" t="str">
        <f>INDEX('Vendor Dedupe'!F:F,MATCH(B10936,'Vendor Dedupe'!B:B,0))</f>
        <v>Cibc Visa</v>
      </c>
      <c r="D10936" s="10" t="str">
        <f t="shared" si="1194"/>
        <v>TOTALPCKG/SALTCTYPRINT</v>
      </c>
      <c r="E10936" s="10" t="str">
        <f t="shared" si="1195"/>
        <v>Suspense</v>
      </c>
      <c r="F10936" s="111">
        <f t="shared" si="1196"/>
        <v>2900</v>
      </c>
      <c r="G10936" s="101">
        <f t="shared" si="1197"/>
        <v>44865</v>
      </c>
      <c r="H10936" s="10" t="str">
        <f>INDEX('Vendor Map'!D:D,MATCH(C10936,'Vendor Map'!B:B,0))</f>
        <v>Bank/Other Finance Charges</v>
      </c>
      <c r="I10936" s="10"/>
      <c r="J10936" s="10" t="str">
        <f>INDEX(Categories!B:B,MATCH(K10936,Categories!C:C,0))</f>
        <v>Finance &amp; Risk</v>
      </c>
      <c r="K10936" s="10" t="str">
        <f t="shared" si="1191"/>
        <v>Bank/Other Finance Charges</v>
      </c>
      <c r="L10936" s="10"/>
      <c r="M10936" s="103"/>
      <c r="N10936" s="93" t="str">
        <f t="shared" si="1192"/>
        <v>Cibc Visa-103122-IN-105221--2900-44865-TOTALPCKG/SALTCTYPRINT</v>
      </c>
      <c r="O10936" s="93">
        <v>105221</v>
      </c>
      <c r="P10936" s="94">
        <v>44865</v>
      </c>
      <c r="Q10936" s="93" t="s">
        <v>11357</v>
      </c>
      <c r="R10936" s="93" t="s">
        <v>6152</v>
      </c>
      <c r="S10936" s="93" t="s">
        <v>1301</v>
      </c>
      <c r="T10936" s="93" t="s">
        <v>1300</v>
      </c>
      <c r="U10936" s="93" t="s">
        <v>6142</v>
      </c>
      <c r="V10936" s="93" t="s">
        <v>6143</v>
      </c>
      <c r="W10936" s="95">
        <v>2900</v>
      </c>
      <c r="X10936" s="93"/>
      <c r="Y10936" s="93"/>
      <c r="Z10936" s="93"/>
      <c r="AA10936" s="93"/>
    </row>
    <row r="10937" spans="2:27">
      <c r="B10937" s="10" t="str">
        <f t="shared" si="1193"/>
        <v>Cibc Visa</v>
      </c>
      <c r="C10937" s="10" t="str">
        <f>INDEX('Vendor Dedupe'!F:F,MATCH(B10937,'Vendor Dedupe'!B:B,0))</f>
        <v>Cibc Visa</v>
      </c>
      <c r="D10937" s="10" t="str">
        <f t="shared" si="1194"/>
        <v>GIH GLOBALINDUSTRIALEQ</v>
      </c>
      <c r="E10937" s="10" t="str">
        <f t="shared" si="1195"/>
        <v>Building Supplies &amp; Maintenance</v>
      </c>
      <c r="F10937" s="111">
        <f t="shared" si="1196"/>
        <v>2957.06</v>
      </c>
      <c r="G10937" s="101">
        <f t="shared" si="1197"/>
        <v>44865</v>
      </c>
      <c r="H10937" s="10" t="str">
        <f>INDEX('Vendor Map'!D:D,MATCH(C10937,'Vendor Map'!B:B,0))</f>
        <v>Bank/Other Finance Charges</v>
      </c>
      <c r="I10937" s="10"/>
      <c r="J10937" s="10" t="str">
        <f>INDEX(Categories!B:B,MATCH(K10937,Categories!C:C,0))</f>
        <v>Finance &amp; Risk</v>
      </c>
      <c r="K10937" s="10" t="str">
        <f t="shared" si="1191"/>
        <v>Bank/Other Finance Charges</v>
      </c>
      <c r="L10937" s="10"/>
      <c r="M10937" s="103"/>
      <c r="N10937" s="93" t="str">
        <f t="shared" si="1192"/>
        <v>Cibc Visa-103122-IN-105221--2957.06-44865-GIH GLOBALINDUSTRIALEQ</v>
      </c>
      <c r="O10937" s="93">
        <v>105221</v>
      </c>
      <c r="P10937" s="94">
        <v>44865</v>
      </c>
      <c r="Q10937" s="93" t="s">
        <v>11357</v>
      </c>
      <c r="R10937" s="93" t="s">
        <v>7942</v>
      </c>
      <c r="S10937" s="93" t="s">
        <v>1224</v>
      </c>
      <c r="T10937" s="93" t="s">
        <v>1223</v>
      </c>
      <c r="U10937" s="93" t="s">
        <v>6142</v>
      </c>
      <c r="V10937" s="93" t="s">
        <v>6143</v>
      </c>
      <c r="W10937" s="95">
        <v>2957.06</v>
      </c>
      <c r="X10937" s="93"/>
      <c r="Y10937" s="93"/>
      <c r="Z10937" s="93"/>
      <c r="AA10937" s="93"/>
    </row>
    <row r="10938" spans="2:27">
      <c r="B10938" s="10" t="str">
        <f t="shared" si="1193"/>
        <v>Cibc Visa</v>
      </c>
      <c r="C10938" s="10" t="str">
        <f>INDEX('Vendor Dedupe'!F:F,MATCH(B10938,'Vendor Dedupe'!B:B,0))</f>
        <v>Cibc Visa</v>
      </c>
      <c r="D10938" s="10" t="str">
        <f t="shared" si="1194"/>
        <v>UPS BILLING CENTER</v>
      </c>
      <c r="E10938" s="10" t="str">
        <f t="shared" si="1195"/>
        <v>Freight In</v>
      </c>
      <c r="F10938" s="111">
        <f t="shared" si="1196"/>
        <v>3082.67</v>
      </c>
      <c r="G10938" s="101">
        <f t="shared" si="1197"/>
        <v>44865</v>
      </c>
      <c r="H10938" s="10" t="str">
        <f>INDEX('Vendor Map'!D:D,MATCH(C10938,'Vendor Map'!B:B,0))</f>
        <v>Bank/Other Finance Charges</v>
      </c>
      <c r="I10938" s="10"/>
      <c r="J10938" s="10" t="str">
        <f>INDEX(Categories!B:B,MATCH(K10938,Categories!C:C,0))</f>
        <v>Finance &amp; Risk</v>
      </c>
      <c r="K10938" s="10" t="str">
        <f t="shared" si="1191"/>
        <v>Bank/Other Finance Charges</v>
      </c>
      <c r="L10938" s="10"/>
      <c r="M10938" s="103"/>
      <c r="N10938" s="93" t="str">
        <f t="shared" si="1192"/>
        <v>Cibc Visa-103122-IN-105221--3082.67-44865-UPS BILLING CENTER</v>
      </c>
      <c r="O10938" s="93">
        <v>105221</v>
      </c>
      <c r="P10938" s="94">
        <v>44865</v>
      </c>
      <c r="Q10938" s="93" t="s">
        <v>11357</v>
      </c>
      <c r="R10938" s="93" t="s">
        <v>8048</v>
      </c>
      <c r="S10938" s="93" t="s">
        <v>246</v>
      </c>
      <c r="T10938" s="93" t="s">
        <v>247</v>
      </c>
      <c r="U10938" s="93" t="s">
        <v>6142</v>
      </c>
      <c r="V10938" s="93" t="s">
        <v>6143</v>
      </c>
      <c r="W10938" s="95">
        <v>3082.67</v>
      </c>
      <c r="X10938" s="93"/>
      <c r="Y10938" s="93"/>
      <c r="Z10938" s="93"/>
      <c r="AA10938" s="93"/>
    </row>
    <row r="10939" spans="2:27">
      <c r="B10939" s="10" t="str">
        <f t="shared" si="1193"/>
        <v>Cibc Visa</v>
      </c>
      <c r="C10939" s="10" t="str">
        <f>INDEX('Vendor Dedupe'!F:F,MATCH(B10939,'Vendor Dedupe'!B:B,0))</f>
        <v>Cibc Visa</v>
      </c>
      <c r="D10939" s="10" t="str">
        <f t="shared" si="1194"/>
        <v>GRAINGER</v>
      </c>
      <c r="E10939" s="10" t="str">
        <f t="shared" si="1195"/>
        <v>Machinery Supplies &amp; Maintenance</v>
      </c>
      <c r="F10939" s="111">
        <f t="shared" si="1196"/>
        <v>3126.16</v>
      </c>
      <c r="G10939" s="101">
        <f t="shared" si="1197"/>
        <v>44865</v>
      </c>
      <c r="H10939" s="10" t="str">
        <f>INDEX('Vendor Map'!D:D,MATCH(C10939,'Vendor Map'!B:B,0))</f>
        <v>Bank/Other Finance Charges</v>
      </c>
      <c r="I10939" s="10"/>
      <c r="J10939" s="10" t="str">
        <f>INDEX(Categories!B:B,MATCH(K10939,Categories!C:C,0))</f>
        <v>Finance &amp; Risk</v>
      </c>
      <c r="K10939" s="10" t="str">
        <f t="shared" si="1191"/>
        <v>Bank/Other Finance Charges</v>
      </c>
      <c r="L10939" s="10"/>
      <c r="M10939" s="103"/>
      <c r="N10939" s="93" t="str">
        <f t="shared" si="1192"/>
        <v>Cibc Visa-103122-IN-105221--3126.16-44865-GRAINGER</v>
      </c>
      <c r="O10939" s="93">
        <v>105221</v>
      </c>
      <c r="P10939" s="94">
        <v>44865</v>
      </c>
      <c r="Q10939" s="93" t="s">
        <v>11357</v>
      </c>
      <c r="R10939" s="93" t="s">
        <v>6150</v>
      </c>
      <c r="S10939" s="93" t="s">
        <v>390</v>
      </c>
      <c r="T10939" s="93" t="s">
        <v>389</v>
      </c>
      <c r="U10939" s="93" t="s">
        <v>6142</v>
      </c>
      <c r="V10939" s="93" t="s">
        <v>6143</v>
      </c>
      <c r="W10939" s="95">
        <v>3126.16</v>
      </c>
      <c r="X10939" s="93"/>
      <c r="Y10939" s="93"/>
      <c r="Z10939" s="93"/>
      <c r="AA10939" s="93"/>
    </row>
    <row r="10940" spans="2:27">
      <c r="B10940" s="10" t="str">
        <f t="shared" si="1193"/>
        <v>Cibc Visa</v>
      </c>
      <c r="C10940" s="10" t="str">
        <f>INDEX('Vendor Dedupe'!F:F,MATCH(B10940,'Vendor Dedupe'!B:B,0))</f>
        <v>Cibc Visa</v>
      </c>
      <c r="D10940" s="10" t="str">
        <f t="shared" si="1194"/>
        <v>ZENDESK - US</v>
      </c>
      <c r="E10940" s="10" t="str">
        <f t="shared" si="1195"/>
        <v>Computers, Software &amp; Equipment</v>
      </c>
      <c r="F10940" s="111">
        <f t="shared" si="1196"/>
        <v>3193.9</v>
      </c>
      <c r="G10940" s="101">
        <f t="shared" si="1197"/>
        <v>44865</v>
      </c>
      <c r="H10940" s="10" t="str">
        <f>INDEX('Vendor Map'!D:D,MATCH(C10940,'Vendor Map'!B:B,0))</f>
        <v>Bank/Other Finance Charges</v>
      </c>
      <c r="I10940" s="10"/>
      <c r="J10940" s="10" t="str">
        <f>INDEX(Categories!B:B,MATCH(K10940,Categories!C:C,0))</f>
        <v>Finance &amp; Risk</v>
      </c>
      <c r="K10940" s="10" t="str">
        <f t="shared" si="1191"/>
        <v>Bank/Other Finance Charges</v>
      </c>
      <c r="L10940" s="10"/>
      <c r="M10940" s="103"/>
      <c r="N10940" s="93" t="str">
        <f t="shared" si="1192"/>
        <v>Cibc Visa-103122-IN-105221--3193.9-44865-ZENDESK - US</v>
      </c>
      <c r="O10940" s="93">
        <v>105221</v>
      </c>
      <c r="P10940" s="94">
        <v>44865</v>
      </c>
      <c r="Q10940" s="93" t="s">
        <v>11357</v>
      </c>
      <c r="R10940" s="93" t="s">
        <v>11522</v>
      </c>
      <c r="S10940" s="93" t="s">
        <v>593</v>
      </c>
      <c r="T10940" s="93" t="s">
        <v>592</v>
      </c>
      <c r="U10940" s="93" t="s">
        <v>6142</v>
      </c>
      <c r="V10940" s="93" t="s">
        <v>6143</v>
      </c>
      <c r="W10940" s="95">
        <v>3193.9</v>
      </c>
      <c r="X10940" s="93"/>
      <c r="Y10940" s="93"/>
      <c r="Z10940" s="93"/>
      <c r="AA10940" s="93"/>
    </row>
    <row r="10941" spans="2:27">
      <c r="B10941" s="10" t="str">
        <f t="shared" si="1193"/>
        <v>Cibc Visa</v>
      </c>
      <c r="C10941" s="10" t="str">
        <f>INDEX('Vendor Dedupe'!F:F,MATCH(B10941,'Vendor Dedupe'!B:B,0))</f>
        <v>Cibc Visa</v>
      </c>
      <c r="D10941" s="10" t="str">
        <f t="shared" si="1194"/>
        <v>COSTCO WHSE #0622</v>
      </c>
      <c r="E10941" s="10" t="str">
        <f t="shared" si="1195"/>
        <v>FA - Office Equip</v>
      </c>
      <c r="F10941" s="111">
        <f t="shared" si="1196"/>
        <v>3217.39</v>
      </c>
      <c r="G10941" s="101">
        <f t="shared" si="1197"/>
        <v>44865</v>
      </c>
      <c r="H10941" s="10" t="str">
        <f>INDEX('Vendor Map'!D:D,MATCH(C10941,'Vendor Map'!B:B,0))</f>
        <v>Bank/Other Finance Charges</v>
      </c>
      <c r="I10941" s="10"/>
      <c r="J10941" s="10" t="str">
        <f>INDEX(Categories!B:B,MATCH(K10941,Categories!C:C,0))</f>
        <v>Finance &amp; Risk</v>
      </c>
      <c r="K10941" s="10" t="str">
        <f t="shared" si="1191"/>
        <v>Bank/Other Finance Charges</v>
      </c>
      <c r="L10941" s="10"/>
      <c r="M10941" s="103"/>
      <c r="N10941" s="93" t="str">
        <f t="shared" si="1192"/>
        <v>Cibc Visa-103122-IN-105221--3217.39-44865-COSTCO WHSE #0622</v>
      </c>
      <c r="O10941" s="93">
        <v>105221</v>
      </c>
      <c r="P10941" s="94">
        <v>44865</v>
      </c>
      <c r="Q10941" s="93" t="s">
        <v>11357</v>
      </c>
      <c r="R10941" s="93" t="s">
        <v>10214</v>
      </c>
      <c r="S10941" s="93" t="s">
        <v>2736</v>
      </c>
      <c r="T10941" s="93" t="s">
        <v>2735</v>
      </c>
      <c r="U10941" s="93" t="s">
        <v>6142</v>
      </c>
      <c r="V10941" s="93" t="s">
        <v>6143</v>
      </c>
      <c r="W10941" s="95">
        <v>3217.39</v>
      </c>
      <c r="X10941" s="93"/>
      <c r="Y10941" s="93"/>
      <c r="Z10941" s="93"/>
      <c r="AA10941" s="93"/>
    </row>
    <row r="10942" spans="2:27">
      <c r="B10942" s="10" t="str">
        <f t="shared" si="1193"/>
        <v>Cibc Visa</v>
      </c>
      <c r="C10942" s="10" t="str">
        <f>INDEX('Vendor Dedupe'!F:F,MATCH(B10942,'Vendor Dedupe'!B:B,0))</f>
        <v>Cibc Visa</v>
      </c>
      <c r="D10942" s="10" t="str">
        <f t="shared" si="1194"/>
        <v>IN  FACTOR 1 STUDIOS</v>
      </c>
      <c r="E10942" s="10" t="str">
        <f t="shared" si="1195"/>
        <v>Computers, Software &amp; Equipment</v>
      </c>
      <c r="F10942" s="111">
        <f t="shared" si="1196"/>
        <v>3500</v>
      </c>
      <c r="G10942" s="101">
        <f t="shared" si="1197"/>
        <v>44865</v>
      </c>
      <c r="H10942" s="10" t="str">
        <f>INDEX('Vendor Map'!D:D,MATCH(C10942,'Vendor Map'!B:B,0))</f>
        <v>Bank/Other Finance Charges</v>
      </c>
      <c r="I10942" s="10"/>
      <c r="J10942" s="10" t="str">
        <f>INDEX(Categories!B:B,MATCH(K10942,Categories!C:C,0))</f>
        <v>Finance &amp; Risk</v>
      </c>
      <c r="K10942" s="10" t="str">
        <f t="shared" si="1191"/>
        <v>Bank/Other Finance Charges</v>
      </c>
      <c r="L10942" s="10"/>
      <c r="M10942" s="103"/>
      <c r="N10942" s="93" t="str">
        <f t="shared" si="1192"/>
        <v>Cibc Visa-103122-IN-105221--3500-44865-IN  FACTOR 1 STUDIOS</v>
      </c>
      <c r="O10942" s="93">
        <v>105221</v>
      </c>
      <c r="P10942" s="94">
        <v>44865</v>
      </c>
      <c r="Q10942" s="93" t="s">
        <v>11357</v>
      </c>
      <c r="R10942" s="93" t="s">
        <v>11523</v>
      </c>
      <c r="S10942" s="93" t="s">
        <v>593</v>
      </c>
      <c r="T10942" s="93" t="s">
        <v>592</v>
      </c>
      <c r="U10942" s="93" t="s">
        <v>6142</v>
      </c>
      <c r="V10942" s="93" t="s">
        <v>6143</v>
      </c>
      <c r="W10942" s="95">
        <v>3500</v>
      </c>
      <c r="X10942" s="93"/>
      <c r="Y10942" s="93"/>
      <c r="Z10942" s="93"/>
      <c r="AA10942" s="93"/>
    </row>
    <row r="10943" spans="2:27">
      <c r="B10943" s="10" t="str">
        <f t="shared" si="1193"/>
        <v>Cibc Visa</v>
      </c>
      <c r="C10943" s="10" t="str">
        <f>INDEX('Vendor Dedupe'!F:F,MATCH(B10943,'Vendor Dedupe'!B:B,0))</f>
        <v>Cibc Visa</v>
      </c>
      <c r="D10943" s="10" t="str">
        <f t="shared" si="1194"/>
        <v>PAYPAL  HLS INC</v>
      </c>
      <c r="E10943" s="10" t="str">
        <f t="shared" si="1195"/>
        <v>Prof Services-Corp</v>
      </c>
      <c r="F10943" s="111">
        <f t="shared" si="1196"/>
        <v>4000</v>
      </c>
      <c r="G10943" s="101">
        <f t="shared" si="1197"/>
        <v>44865</v>
      </c>
      <c r="H10943" s="10" t="str">
        <f>INDEX('Vendor Map'!D:D,MATCH(C10943,'Vendor Map'!B:B,0))</f>
        <v>Bank/Other Finance Charges</v>
      </c>
      <c r="I10943" s="10"/>
      <c r="J10943" s="10" t="str">
        <f>INDEX(Categories!B:B,MATCH(K10943,Categories!C:C,0))</f>
        <v>Finance &amp; Risk</v>
      </c>
      <c r="K10943" s="10" t="str">
        <f t="shared" ref="K10943:K11006" si="1198">IFERROR(IF(OR(H10943="",H10943=0),IFERROR(IF(OR(I10943="",I10943=0),"Unmapped",I10943),"Unmapped"),H10943),IFERROR(IF(OR(I10943="",I10943=0),"Unmapped",I10943),"Unmapped"))</f>
        <v>Bank/Other Finance Charges</v>
      </c>
      <c r="L10943" s="10"/>
      <c r="M10943" s="103"/>
      <c r="N10943" s="93" t="str">
        <f t="shared" si="1192"/>
        <v>Cibc Visa-103122-IN-105221--4000-44865-PAYPAL  HLS INC</v>
      </c>
      <c r="O10943" s="93">
        <v>105221</v>
      </c>
      <c r="P10943" s="94">
        <v>44865</v>
      </c>
      <c r="Q10943" s="93" t="s">
        <v>11357</v>
      </c>
      <c r="R10943" s="93" t="s">
        <v>11519</v>
      </c>
      <c r="S10943" s="93" t="s">
        <v>291</v>
      </c>
      <c r="T10943" s="93" t="s">
        <v>290</v>
      </c>
      <c r="U10943" s="93" t="s">
        <v>6142</v>
      </c>
      <c r="V10943" s="93" t="s">
        <v>6143</v>
      </c>
      <c r="W10943" s="95">
        <v>4000</v>
      </c>
      <c r="X10943" s="93"/>
      <c r="Y10943" s="93"/>
      <c r="Z10943" s="93"/>
      <c r="AA10943" s="93"/>
    </row>
    <row r="10944" spans="2:27">
      <c r="B10944" s="10" t="str">
        <f t="shared" si="1193"/>
        <v>Cibc Visa</v>
      </c>
      <c r="C10944" s="10" t="str">
        <f>INDEX('Vendor Dedupe'!F:F,MATCH(B10944,'Vendor Dedupe'!B:B,0))</f>
        <v>Cibc Visa</v>
      </c>
      <c r="D10944" s="10" t="str">
        <f t="shared" si="1194"/>
        <v>TOTALPCKG/SALTCTYPRINT</v>
      </c>
      <c r="E10944" s="10" t="str">
        <f t="shared" si="1195"/>
        <v>Suspense</v>
      </c>
      <c r="F10944" s="111">
        <f t="shared" si="1196"/>
        <v>4080</v>
      </c>
      <c r="G10944" s="101">
        <f t="shared" si="1197"/>
        <v>44865</v>
      </c>
      <c r="H10944" s="10" t="str">
        <f>INDEX('Vendor Map'!D:D,MATCH(C10944,'Vendor Map'!B:B,0))</f>
        <v>Bank/Other Finance Charges</v>
      </c>
      <c r="I10944" s="10"/>
      <c r="J10944" s="10" t="str">
        <f>INDEX(Categories!B:B,MATCH(K10944,Categories!C:C,0))</f>
        <v>Finance &amp; Risk</v>
      </c>
      <c r="K10944" s="10" t="str">
        <f t="shared" si="1198"/>
        <v>Bank/Other Finance Charges</v>
      </c>
      <c r="L10944" s="10"/>
      <c r="M10944" s="103"/>
      <c r="N10944" s="93" t="str">
        <f t="shared" si="1192"/>
        <v>Cibc Visa-103122-IN-105221--4080-44865-TOTALPCKG/SALTCTYPRINT</v>
      </c>
      <c r="O10944" s="93">
        <v>105221</v>
      </c>
      <c r="P10944" s="94">
        <v>44865</v>
      </c>
      <c r="Q10944" s="93" t="s">
        <v>11357</v>
      </c>
      <c r="R10944" s="93" t="s">
        <v>6152</v>
      </c>
      <c r="S10944" s="93" t="s">
        <v>1301</v>
      </c>
      <c r="T10944" s="93" t="s">
        <v>1300</v>
      </c>
      <c r="U10944" s="93" t="s">
        <v>6142</v>
      </c>
      <c r="V10944" s="93" t="s">
        <v>6143</v>
      </c>
      <c r="W10944" s="95">
        <v>4080</v>
      </c>
      <c r="X10944" s="93"/>
      <c r="Y10944" s="93"/>
      <c r="Z10944" s="93"/>
      <c r="AA10944" s="93"/>
    </row>
    <row r="10945" spans="2:27">
      <c r="B10945" s="10" t="str">
        <f t="shared" si="1193"/>
        <v>Cibc Visa</v>
      </c>
      <c r="C10945" s="10" t="str">
        <f>INDEX('Vendor Dedupe'!F:F,MATCH(B10945,'Vendor Dedupe'!B:B,0))</f>
        <v>Cibc Visa</v>
      </c>
      <c r="D10945" s="10" t="str">
        <f t="shared" si="1194"/>
        <v>UTAH DISCOUNT APPLIANCE</v>
      </c>
      <c r="E10945" s="10" t="str">
        <f t="shared" si="1195"/>
        <v>FA - CIP</v>
      </c>
      <c r="F10945" s="111">
        <f t="shared" si="1196"/>
        <v>4390.8100000000004</v>
      </c>
      <c r="G10945" s="101">
        <f t="shared" si="1197"/>
        <v>44865</v>
      </c>
      <c r="H10945" s="10" t="str">
        <f>INDEX('Vendor Map'!D:D,MATCH(C10945,'Vendor Map'!B:B,0))</f>
        <v>Bank/Other Finance Charges</v>
      </c>
      <c r="I10945" s="10"/>
      <c r="J10945" s="10" t="str">
        <f>INDEX(Categories!B:B,MATCH(K10945,Categories!C:C,0))</f>
        <v>Finance &amp; Risk</v>
      </c>
      <c r="K10945" s="10" t="str">
        <f t="shared" si="1198"/>
        <v>Bank/Other Finance Charges</v>
      </c>
      <c r="L10945" s="10"/>
      <c r="M10945" s="103"/>
      <c r="N10945" s="93" t="str">
        <f t="shared" si="1192"/>
        <v>Cibc Visa-103122-IN-105221--4390.81-44865-UTAH DISCOUNT APPLIANCE</v>
      </c>
      <c r="O10945" s="93">
        <v>105221</v>
      </c>
      <c r="P10945" s="94">
        <v>44865</v>
      </c>
      <c r="Q10945" s="93" t="s">
        <v>11357</v>
      </c>
      <c r="R10945" s="93" t="s">
        <v>11524</v>
      </c>
      <c r="S10945" s="93" t="s">
        <v>181</v>
      </c>
      <c r="T10945" s="93" t="s">
        <v>180</v>
      </c>
      <c r="U10945" s="93" t="s">
        <v>6142</v>
      </c>
      <c r="V10945" s="93" t="s">
        <v>6143</v>
      </c>
      <c r="W10945" s="95">
        <v>4390.8100000000004</v>
      </c>
      <c r="X10945" s="93"/>
      <c r="Y10945" s="93"/>
      <c r="Z10945" s="93"/>
      <c r="AA10945" s="93"/>
    </row>
    <row r="10946" spans="2:27">
      <c r="B10946" s="10" t="str">
        <f t="shared" si="1193"/>
        <v>Cibc Visa</v>
      </c>
      <c r="C10946" s="10" t="str">
        <f>INDEX('Vendor Dedupe'!F:F,MATCH(B10946,'Vendor Dedupe'!B:B,0))</f>
        <v>Cibc Visa</v>
      </c>
      <c r="D10946" s="10" t="str">
        <f t="shared" si="1194"/>
        <v>COSTCO WHSE #0113</v>
      </c>
      <c r="E10946" s="10" t="str">
        <f t="shared" si="1195"/>
        <v>FA - Office Equip</v>
      </c>
      <c r="F10946" s="111">
        <f t="shared" si="1196"/>
        <v>5408.88</v>
      </c>
      <c r="G10946" s="101">
        <f t="shared" si="1197"/>
        <v>44865</v>
      </c>
      <c r="H10946" s="10" t="str">
        <f>INDEX('Vendor Map'!D:D,MATCH(C10946,'Vendor Map'!B:B,0))</f>
        <v>Bank/Other Finance Charges</v>
      </c>
      <c r="I10946" s="10"/>
      <c r="J10946" s="10" t="str">
        <f>INDEX(Categories!B:B,MATCH(K10946,Categories!C:C,0))</f>
        <v>Finance &amp; Risk</v>
      </c>
      <c r="K10946" s="10" t="str">
        <f t="shared" si="1198"/>
        <v>Bank/Other Finance Charges</v>
      </c>
      <c r="L10946" s="10"/>
      <c r="M10946" s="103"/>
      <c r="N10946" s="93" t="str">
        <f t="shared" si="1192"/>
        <v>Cibc Visa-103122-IN-105221--5408.88-44865-COSTCO WHSE #0113</v>
      </c>
      <c r="O10946" s="93">
        <v>105221</v>
      </c>
      <c r="P10946" s="94">
        <v>44865</v>
      </c>
      <c r="Q10946" s="93" t="s">
        <v>11357</v>
      </c>
      <c r="R10946" s="93" t="s">
        <v>10330</v>
      </c>
      <c r="S10946" s="93" t="s">
        <v>2736</v>
      </c>
      <c r="T10946" s="93" t="s">
        <v>2735</v>
      </c>
      <c r="U10946" s="93" t="s">
        <v>6142</v>
      </c>
      <c r="V10946" s="93" t="s">
        <v>6143</v>
      </c>
      <c r="W10946" s="95">
        <v>5408.88</v>
      </c>
      <c r="X10946" s="93"/>
      <c r="Y10946" s="93"/>
      <c r="Z10946" s="93"/>
      <c r="AA10946" s="93"/>
    </row>
    <row r="10947" spans="2:27">
      <c r="B10947" s="10" t="str">
        <f t="shared" si="1193"/>
        <v>Cibc Visa</v>
      </c>
      <c r="C10947" s="10" t="str">
        <f>INDEX('Vendor Dedupe'!F:F,MATCH(B10947,'Vendor Dedupe'!B:B,0))</f>
        <v>Cibc Visa</v>
      </c>
      <c r="D10947" s="10" t="str">
        <f t="shared" si="1194"/>
        <v>MARRIOTT SALT LAKE CIT</v>
      </c>
      <c r="E10947" s="10" t="str">
        <f t="shared" si="1195"/>
        <v>Employee Relations</v>
      </c>
      <c r="F10947" s="111">
        <f t="shared" si="1196"/>
        <v>6577.64</v>
      </c>
      <c r="G10947" s="101">
        <f t="shared" si="1197"/>
        <v>44865</v>
      </c>
      <c r="H10947" s="10" t="str">
        <f>INDEX('Vendor Map'!D:D,MATCH(C10947,'Vendor Map'!B:B,0))</f>
        <v>Bank/Other Finance Charges</v>
      </c>
      <c r="I10947" s="10"/>
      <c r="J10947" s="10" t="str">
        <f>INDEX(Categories!B:B,MATCH(K10947,Categories!C:C,0))</f>
        <v>Finance &amp; Risk</v>
      </c>
      <c r="K10947" s="10" t="str">
        <f t="shared" si="1198"/>
        <v>Bank/Other Finance Charges</v>
      </c>
      <c r="L10947" s="10"/>
      <c r="M10947" s="103"/>
      <c r="N10947" s="93" t="str">
        <f t="shared" si="1192"/>
        <v>Cibc Visa-103122-IN-105221--6577.64-44865-MARRIOTT SALT LAKE CIT</v>
      </c>
      <c r="O10947" s="93">
        <v>105221</v>
      </c>
      <c r="P10947" s="94">
        <v>44865</v>
      </c>
      <c r="Q10947" s="93" t="s">
        <v>11357</v>
      </c>
      <c r="R10947" s="93" t="s">
        <v>11400</v>
      </c>
      <c r="S10947" s="93" t="s">
        <v>2188</v>
      </c>
      <c r="T10947" s="93" t="s">
        <v>2189</v>
      </c>
      <c r="U10947" s="93" t="s">
        <v>6142</v>
      </c>
      <c r="V10947" s="93" t="s">
        <v>6143</v>
      </c>
      <c r="W10947" s="95">
        <v>6577.64</v>
      </c>
      <c r="X10947" s="93"/>
      <c r="Y10947" s="93"/>
      <c r="Z10947" s="93"/>
      <c r="AA10947" s="93"/>
    </row>
    <row r="10948" spans="2:27">
      <c r="B10948" s="10" t="str">
        <f t="shared" si="1193"/>
        <v>Cibc Visa</v>
      </c>
      <c r="C10948" s="10" t="str">
        <f>INDEX('Vendor Dedupe'!F:F,MATCH(B10948,'Vendor Dedupe'!B:B,0))</f>
        <v>Cibc Visa</v>
      </c>
      <c r="D10948" s="10" t="str">
        <f t="shared" si="1194"/>
        <v>TOTALPCKG/SALTCTYPRINT</v>
      </c>
      <c r="E10948" s="10" t="str">
        <f t="shared" si="1195"/>
        <v>Suspense</v>
      </c>
      <c r="F10948" s="111">
        <f t="shared" si="1196"/>
        <v>6938.2</v>
      </c>
      <c r="G10948" s="101">
        <f t="shared" si="1197"/>
        <v>44865</v>
      </c>
      <c r="H10948" s="10" t="str">
        <f>INDEX('Vendor Map'!D:D,MATCH(C10948,'Vendor Map'!B:B,0))</f>
        <v>Bank/Other Finance Charges</v>
      </c>
      <c r="I10948" s="10"/>
      <c r="J10948" s="10" t="str">
        <f>INDEX(Categories!B:B,MATCH(K10948,Categories!C:C,0))</f>
        <v>Finance &amp; Risk</v>
      </c>
      <c r="K10948" s="10" t="str">
        <f t="shared" si="1198"/>
        <v>Bank/Other Finance Charges</v>
      </c>
      <c r="L10948" s="10"/>
      <c r="M10948" s="103"/>
      <c r="N10948" s="93" t="str">
        <f t="shared" si="1192"/>
        <v>Cibc Visa-103122-IN-105221--6938.2-44865-TOTALPCKG/SALTCTYPRINT</v>
      </c>
      <c r="O10948" s="93">
        <v>105221</v>
      </c>
      <c r="P10948" s="94">
        <v>44865</v>
      </c>
      <c r="Q10948" s="93" t="s">
        <v>11357</v>
      </c>
      <c r="R10948" s="93" t="s">
        <v>6152</v>
      </c>
      <c r="S10948" s="93" t="s">
        <v>1301</v>
      </c>
      <c r="T10948" s="93" t="s">
        <v>1300</v>
      </c>
      <c r="U10948" s="93" t="s">
        <v>6142</v>
      </c>
      <c r="V10948" s="93" t="s">
        <v>6143</v>
      </c>
      <c r="W10948" s="95">
        <v>6938.2</v>
      </c>
      <c r="X10948" s="93"/>
      <c r="Y10948" s="93"/>
      <c r="Z10948" s="93"/>
      <c r="AA10948" s="93"/>
    </row>
    <row r="10949" spans="2:27">
      <c r="B10949" s="10" t="str">
        <f t="shared" si="1193"/>
        <v>Cibc Visa</v>
      </c>
      <c r="C10949" s="10" t="str">
        <f>INDEX('Vendor Dedupe'!F:F,MATCH(B10949,'Vendor Dedupe'!B:B,0))</f>
        <v>Cibc Visa</v>
      </c>
      <c r="D10949" s="10" t="str">
        <f t="shared" si="1194"/>
        <v>PAYPAL  HLS INC</v>
      </c>
      <c r="E10949" s="10" t="str">
        <f t="shared" si="1195"/>
        <v>Prof Services-Corp</v>
      </c>
      <c r="F10949" s="111">
        <f t="shared" si="1196"/>
        <v>10000</v>
      </c>
      <c r="G10949" s="101">
        <f t="shared" si="1197"/>
        <v>44865</v>
      </c>
      <c r="H10949" s="10" t="str">
        <f>INDEX('Vendor Map'!D:D,MATCH(C10949,'Vendor Map'!B:B,0))</f>
        <v>Bank/Other Finance Charges</v>
      </c>
      <c r="I10949" s="10"/>
      <c r="J10949" s="10" t="str">
        <f>INDEX(Categories!B:B,MATCH(K10949,Categories!C:C,0))</f>
        <v>Finance &amp; Risk</v>
      </c>
      <c r="K10949" s="10" t="str">
        <f t="shared" si="1198"/>
        <v>Bank/Other Finance Charges</v>
      </c>
      <c r="L10949" s="10"/>
      <c r="M10949" s="103"/>
      <c r="N10949" s="93" t="str">
        <f t="shared" si="1192"/>
        <v>Cibc Visa-103122-IN-105221--10000-44865-PAYPAL  HLS INC</v>
      </c>
      <c r="O10949" s="93">
        <v>105221</v>
      </c>
      <c r="P10949" s="94">
        <v>44865</v>
      </c>
      <c r="Q10949" s="93" t="s">
        <v>11357</v>
      </c>
      <c r="R10949" s="93" t="s">
        <v>11519</v>
      </c>
      <c r="S10949" s="93" t="s">
        <v>291</v>
      </c>
      <c r="T10949" s="93" t="s">
        <v>290</v>
      </c>
      <c r="U10949" s="93" t="s">
        <v>6142</v>
      </c>
      <c r="V10949" s="93" t="s">
        <v>6143</v>
      </c>
      <c r="W10949" s="95">
        <v>10000</v>
      </c>
      <c r="X10949" s="93"/>
      <c r="Y10949" s="93"/>
      <c r="Z10949" s="93"/>
      <c r="AA10949" s="93"/>
    </row>
    <row r="10950" spans="2:27">
      <c r="B10950" s="10" t="str">
        <f t="shared" si="1193"/>
        <v>Cibc Visa</v>
      </c>
      <c r="C10950" s="10" t="str">
        <f>INDEX('Vendor Dedupe'!F:F,MATCH(B10950,'Vendor Dedupe'!B:B,0))</f>
        <v>Cibc Visa</v>
      </c>
      <c r="D10950" s="10" t="str">
        <f t="shared" si="1194"/>
        <v>DELTA AIR   0062344257166</v>
      </c>
      <c r="E10950" s="10" t="str">
        <f t="shared" si="1195"/>
        <v>FA - CIP</v>
      </c>
      <c r="F10950" s="111">
        <f t="shared" si="1196"/>
        <v>12091.18</v>
      </c>
      <c r="G10950" s="101">
        <f t="shared" si="1197"/>
        <v>44865</v>
      </c>
      <c r="H10950" s="10" t="str">
        <f>INDEX('Vendor Map'!D:D,MATCH(C10950,'Vendor Map'!B:B,0))</f>
        <v>Bank/Other Finance Charges</v>
      </c>
      <c r="I10950" s="10"/>
      <c r="J10950" s="10" t="str">
        <f>INDEX(Categories!B:B,MATCH(K10950,Categories!C:C,0))</f>
        <v>Finance &amp; Risk</v>
      </c>
      <c r="K10950" s="10" t="str">
        <f t="shared" si="1198"/>
        <v>Bank/Other Finance Charges</v>
      </c>
      <c r="L10950" s="10"/>
      <c r="M10950" s="103"/>
      <c r="N10950" s="93" t="str">
        <f t="shared" si="1192"/>
        <v>Cibc Visa-103122-IN-105221--12091.18-44865-DELTA AIR   0062344257166</v>
      </c>
      <c r="O10950" s="93">
        <v>105221</v>
      </c>
      <c r="P10950" s="94">
        <v>44865</v>
      </c>
      <c r="Q10950" s="93" t="s">
        <v>11357</v>
      </c>
      <c r="R10950" s="93" t="s">
        <v>11525</v>
      </c>
      <c r="S10950" s="93" t="s">
        <v>181</v>
      </c>
      <c r="T10950" s="93" t="s">
        <v>180</v>
      </c>
      <c r="U10950" s="93" t="s">
        <v>6142</v>
      </c>
      <c r="V10950" s="93" t="s">
        <v>6143</v>
      </c>
      <c r="W10950" s="95">
        <v>12091.18</v>
      </c>
      <c r="X10950" s="93"/>
      <c r="Y10950" s="93"/>
      <c r="Z10950" s="93"/>
      <c r="AA10950" s="93"/>
    </row>
    <row r="10951" spans="2:27">
      <c r="B10951" s="10" t="str">
        <f t="shared" si="1193"/>
        <v>Cibc Visa</v>
      </c>
      <c r="C10951" s="10" t="str">
        <f>INDEX('Vendor Dedupe'!F:F,MATCH(B10951,'Vendor Dedupe'!B:B,0))</f>
        <v>Cibc Visa</v>
      </c>
      <c r="D10951" s="10" t="str">
        <f t="shared" si="1194"/>
        <v>PAYPAL  HLS INC</v>
      </c>
      <c r="E10951" s="10" t="str">
        <f t="shared" si="1195"/>
        <v>Prof Services-Corp</v>
      </c>
      <c r="F10951" s="111">
        <f t="shared" si="1196"/>
        <v>18000</v>
      </c>
      <c r="G10951" s="101">
        <f t="shared" si="1197"/>
        <v>44865</v>
      </c>
      <c r="H10951" s="10" t="str">
        <f>INDEX('Vendor Map'!D:D,MATCH(C10951,'Vendor Map'!B:B,0))</f>
        <v>Bank/Other Finance Charges</v>
      </c>
      <c r="I10951" s="10"/>
      <c r="J10951" s="10" t="str">
        <f>INDEX(Categories!B:B,MATCH(K10951,Categories!C:C,0))</f>
        <v>Finance &amp; Risk</v>
      </c>
      <c r="K10951" s="10" t="str">
        <f t="shared" si="1198"/>
        <v>Bank/Other Finance Charges</v>
      </c>
      <c r="L10951" s="10"/>
      <c r="M10951" s="103"/>
      <c r="N10951" s="93" t="str">
        <f t="shared" si="1192"/>
        <v>Cibc Visa-103122-IN-105221--18000-44865-PAYPAL  HLS INC</v>
      </c>
      <c r="O10951" s="93">
        <v>105221</v>
      </c>
      <c r="P10951" s="94">
        <v>44865</v>
      </c>
      <c r="Q10951" s="93" t="s">
        <v>11357</v>
      </c>
      <c r="R10951" s="93" t="s">
        <v>11519</v>
      </c>
      <c r="S10951" s="93" t="s">
        <v>291</v>
      </c>
      <c r="T10951" s="93" t="s">
        <v>290</v>
      </c>
      <c r="U10951" s="93" t="s">
        <v>6142</v>
      </c>
      <c r="V10951" s="93" t="s">
        <v>6143</v>
      </c>
      <c r="W10951" s="95">
        <v>18000</v>
      </c>
      <c r="X10951" s="93"/>
      <c r="Y10951" s="93"/>
      <c r="Z10951" s="93"/>
      <c r="AA10951" s="93"/>
    </row>
    <row r="10952" spans="2:27">
      <c r="B10952" s="10" t="str">
        <f t="shared" si="1193"/>
        <v>Cibc Visa</v>
      </c>
      <c r="C10952" s="10" t="str">
        <f>INDEX('Vendor Dedupe'!F:F,MATCH(B10952,'Vendor Dedupe'!B:B,0))</f>
        <v>Cibc Visa</v>
      </c>
      <c r="D10952" s="10" t="str">
        <f t="shared" si="1194"/>
        <v>IN  NLE</v>
      </c>
      <c r="E10952" s="10" t="str">
        <f t="shared" si="1195"/>
        <v>Computers, Software &amp; Equipment</v>
      </c>
      <c r="F10952" s="111">
        <f t="shared" si="1196"/>
        <v>19949.57</v>
      </c>
      <c r="G10952" s="101">
        <f t="shared" si="1197"/>
        <v>44865</v>
      </c>
      <c r="H10952" s="10" t="str">
        <f>INDEX('Vendor Map'!D:D,MATCH(C10952,'Vendor Map'!B:B,0))</f>
        <v>Bank/Other Finance Charges</v>
      </c>
      <c r="I10952" s="10"/>
      <c r="J10952" s="10" t="str">
        <f>INDEX(Categories!B:B,MATCH(K10952,Categories!C:C,0))</f>
        <v>Finance &amp; Risk</v>
      </c>
      <c r="K10952" s="10" t="str">
        <f t="shared" si="1198"/>
        <v>Bank/Other Finance Charges</v>
      </c>
      <c r="L10952" s="10"/>
      <c r="M10952" s="103"/>
      <c r="N10952" s="93" t="str">
        <f t="shared" ref="N10952:N11015" si="1199">CONCATENATE(U10952,"-",Q10952,"-",O10952,"-",X10952,"-",W10952,"-",P10952,"-",R10952)</f>
        <v>Cibc Visa-103122-IN-105221--19949.57-44865-IN  NLE</v>
      </c>
      <c r="O10952" s="93">
        <v>105221</v>
      </c>
      <c r="P10952" s="94">
        <v>44865</v>
      </c>
      <c r="Q10952" s="93" t="s">
        <v>11357</v>
      </c>
      <c r="R10952" s="93" t="s">
        <v>8077</v>
      </c>
      <c r="S10952" s="93" t="s">
        <v>593</v>
      </c>
      <c r="T10952" s="93" t="s">
        <v>592</v>
      </c>
      <c r="U10952" s="93" t="s">
        <v>6142</v>
      </c>
      <c r="V10952" s="93" t="s">
        <v>6143</v>
      </c>
      <c r="W10952" s="95">
        <v>19949.57</v>
      </c>
      <c r="X10952" s="93"/>
      <c r="Y10952" s="93"/>
      <c r="Z10952" s="93"/>
      <c r="AA10952" s="93"/>
    </row>
    <row r="10953" spans="2:27">
      <c r="B10953" s="10" t="str">
        <f t="shared" ref="B10953:B11016" si="1200">U10953</f>
        <v>Cibc Visa</v>
      </c>
      <c r="C10953" s="10" t="str">
        <f>INDEX('Vendor Dedupe'!F:F,MATCH(B10953,'Vendor Dedupe'!B:B,0))</f>
        <v>Cibc Visa</v>
      </c>
      <c r="D10953" s="10" t="str">
        <f t="shared" ref="D10953:D11016" si="1201">R10953</f>
        <v>TOTALPCKG/SALTCTYPRINT</v>
      </c>
      <c r="E10953" s="10" t="str">
        <f t="shared" ref="E10953:E11016" si="1202">T10953</f>
        <v>Suspense</v>
      </c>
      <c r="F10953" s="111">
        <f t="shared" ref="F10953:F11016" si="1203">W10953</f>
        <v>21120</v>
      </c>
      <c r="G10953" s="101">
        <f t="shared" ref="G10953:G11016" si="1204">P10953</f>
        <v>44865</v>
      </c>
      <c r="H10953" s="10" t="str">
        <f>INDEX('Vendor Map'!D:D,MATCH(C10953,'Vendor Map'!B:B,0))</f>
        <v>Bank/Other Finance Charges</v>
      </c>
      <c r="I10953" s="10"/>
      <c r="J10953" s="10" t="str">
        <f>INDEX(Categories!B:B,MATCH(K10953,Categories!C:C,0))</f>
        <v>Finance &amp; Risk</v>
      </c>
      <c r="K10953" s="10" t="str">
        <f t="shared" si="1198"/>
        <v>Bank/Other Finance Charges</v>
      </c>
      <c r="L10953" s="10"/>
      <c r="M10953" s="103"/>
      <c r="N10953" s="93" t="str">
        <f t="shared" si="1199"/>
        <v>Cibc Visa-103122-IN-105221--21120-44865-TOTALPCKG/SALTCTYPRINT</v>
      </c>
      <c r="O10953" s="93">
        <v>105221</v>
      </c>
      <c r="P10953" s="94">
        <v>44865</v>
      </c>
      <c r="Q10953" s="93" t="s">
        <v>11357</v>
      </c>
      <c r="R10953" s="93" t="s">
        <v>6152</v>
      </c>
      <c r="S10953" s="93" t="s">
        <v>1301</v>
      </c>
      <c r="T10953" s="93" t="s">
        <v>1300</v>
      </c>
      <c r="U10953" s="93" t="s">
        <v>6142</v>
      </c>
      <c r="V10953" s="93" t="s">
        <v>6143</v>
      </c>
      <c r="W10953" s="95">
        <v>21120</v>
      </c>
      <c r="X10953" s="93"/>
      <c r="Y10953" s="93"/>
      <c r="Z10953" s="93"/>
      <c r="AA10953" s="93"/>
    </row>
    <row r="10954" spans="2:27">
      <c r="B10954" s="10" t="str">
        <f t="shared" si="1200"/>
        <v>Cibc Visa</v>
      </c>
      <c r="C10954" s="10" t="str">
        <f>INDEX('Vendor Dedupe'!F:F,MATCH(B10954,'Vendor Dedupe'!B:B,0))</f>
        <v>Cibc Visa</v>
      </c>
      <c r="D10954" s="10" t="str">
        <f t="shared" si="1201"/>
        <v>PAYCOM</v>
      </c>
      <c r="E10954" s="10" t="str">
        <f t="shared" si="1202"/>
        <v>Pre Payments</v>
      </c>
      <c r="F10954" s="111">
        <f t="shared" si="1203"/>
        <v>25739.200000000001</v>
      </c>
      <c r="G10954" s="101">
        <f t="shared" si="1204"/>
        <v>44865</v>
      </c>
      <c r="H10954" s="10" t="str">
        <f>INDEX('Vendor Map'!D:D,MATCH(C10954,'Vendor Map'!B:B,0))</f>
        <v>Bank/Other Finance Charges</v>
      </c>
      <c r="I10954" s="10"/>
      <c r="J10954" s="10" t="str">
        <f>INDEX(Categories!B:B,MATCH(K10954,Categories!C:C,0))</f>
        <v>Finance &amp; Risk</v>
      </c>
      <c r="K10954" s="10" t="str">
        <f t="shared" si="1198"/>
        <v>Bank/Other Finance Charges</v>
      </c>
      <c r="L10954" s="10"/>
      <c r="M10954" s="103"/>
      <c r="N10954" s="93" t="str">
        <f t="shared" si="1199"/>
        <v>Cibc Visa-103122-IN-105221--25739.2-44865-PAYCOM</v>
      </c>
      <c r="O10954" s="93">
        <v>105221</v>
      </c>
      <c r="P10954" s="94">
        <v>44865</v>
      </c>
      <c r="Q10954" s="93" t="s">
        <v>11357</v>
      </c>
      <c r="R10954" s="93" t="s">
        <v>11526</v>
      </c>
      <c r="S10954" s="93" t="s">
        <v>185</v>
      </c>
      <c r="T10954" s="93" t="s">
        <v>184</v>
      </c>
      <c r="U10954" s="93" t="s">
        <v>6142</v>
      </c>
      <c r="V10954" s="93" t="s">
        <v>6143</v>
      </c>
      <c r="W10954" s="95">
        <v>25739.200000000001</v>
      </c>
      <c r="X10954" s="93"/>
      <c r="Y10954" s="93"/>
      <c r="Z10954" s="93"/>
      <c r="AA10954" s="93"/>
    </row>
    <row r="10955" spans="2:27">
      <c r="B10955" s="10" t="str">
        <f t="shared" si="1200"/>
        <v>Cibc Visa</v>
      </c>
      <c r="C10955" s="10" t="str">
        <f>INDEX('Vendor Dedupe'!F:F,MATCH(B10955,'Vendor Dedupe'!B:B,0))</f>
        <v>Cibc Visa</v>
      </c>
      <c r="D10955" s="10" t="str">
        <f t="shared" si="1201"/>
        <v>TOTALPCKG/SALTCTYPRINT</v>
      </c>
      <c r="E10955" s="10" t="str">
        <f t="shared" si="1202"/>
        <v>Suspense</v>
      </c>
      <c r="F10955" s="111">
        <f t="shared" si="1203"/>
        <v>71079.899999999994</v>
      </c>
      <c r="G10955" s="101">
        <f t="shared" si="1204"/>
        <v>44865</v>
      </c>
      <c r="H10955" s="10" t="str">
        <f>INDEX('Vendor Map'!D:D,MATCH(C10955,'Vendor Map'!B:B,0))</f>
        <v>Bank/Other Finance Charges</v>
      </c>
      <c r="I10955" s="10"/>
      <c r="J10955" s="10" t="str">
        <f>INDEX(Categories!B:B,MATCH(K10955,Categories!C:C,0))</f>
        <v>Finance &amp; Risk</v>
      </c>
      <c r="K10955" s="10" t="str">
        <f t="shared" si="1198"/>
        <v>Bank/Other Finance Charges</v>
      </c>
      <c r="L10955" s="10"/>
      <c r="M10955" s="103"/>
      <c r="N10955" s="93" t="str">
        <f t="shared" si="1199"/>
        <v>Cibc Visa-103122-IN-105221--71079.9-44865-TOTALPCKG/SALTCTYPRINT</v>
      </c>
      <c r="O10955" s="93">
        <v>105221</v>
      </c>
      <c r="P10955" s="94">
        <v>44865</v>
      </c>
      <c r="Q10955" s="93" t="s">
        <v>11357</v>
      </c>
      <c r="R10955" s="93" t="s">
        <v>6152</v>
      </c>
      <c r="S10955" s="93" t="s">
        <v>1301</v>
      </c>
      <c r="T10955" s="93" t="s">
        <v>1300</v>
      </c>
      <c r="U10955" s="93" t="s">
        <v>6142</v>
      </c>
      <c r="V10955" s="93" t="s">
        <v>6143</v>
      </c>
      <c r="W10955" s="95">
        <v>71079.899999999994</v>
      </c>
      <c r="X10955" s="93"/>
      <c r="Y10955" s="93"/>
      <c r="Z10955" s="93"/>
      <c r="AA10955" s="93"/>
    </row>
    <row r="10956" spans="2:27">
      <c r="B10956" s="10" t="str">
        <f t="shared" si="1200"/>
        <v>Codale Eectric Supply</v>
      </c>
      <c r="C10956" s="10" t="str">
        <f>INDEX('Vendor Dedupe'!F:F,MATCH(B10956,'Vendor Dedupe'!B:B,0))</f>
        <v>Codale Eectric Supply</v>
      </c>
      <c r="D10956" s="10" t="str">
        <f t="shared" si="1201"/>
        <v>Machinery Supplies &amp; Maintenance</v>
      </c>
      <c r="E10956" s="10" t="str">
        <f t="shared" si="1202"/>
        <v>Machinery Supplies &amp; Maintenance</v>
      </c>
      <c r="F10956" s="111">
        <f t="shared" si="1203"/>
        <v>780.4</v>
      </c>
      <c r="G10956" s="101">
        <f t="shared" si="1204"/>
        <v>44865</v>
      </c>
      <c r="H10956" s="10" t="str">
        <f>INDEX('Vendor Map'!D:D,MATCH(C10956,'Vendor Map'!B:B,0))</f>
        <v>Electrical Supplies</v>
      </c>
      <c r="I10956" s="10"/>
      <c r="J10956" s="10" t="str">
        <f>INDEX(Categories!B:B,MATCH(K10956,Categories!C:C,0))</f>
        <v>MRO</v>
      </c>
      <c r="K10956" s="10" t="str">
        <f t="shared" si="1198"/>
        <v>Electrical Supplies</v>
      </c>
      <c r="L10956" s="10"/>
      <c r="M10956" s="103"/>
      <c r="N10956" s="93" t="str">
        <f t="shared" si="1199"/>
        <v>Codale Eectric Supply-S7932224.001-IN-105186--780.4-44865-Machinery Supplies &amp; Maintenance</v>
      </c>
      <c r="O10956" s="93">
        <v>105186</v>
      </c>
      <c r="P10956" s="94">
        <v>44865</v>
      </c>
      <c r="Q10956" s="93" t="s">
        <v>11527</v>
      </c>
      <c r="R10956" s="93" t="s">
        <v>389</v>
      </c>
      <c r="S10956" s="93" t="s">
        <v>390</v>
      </c>
      <c r="T10956" s="93" t="s">
        <v>389</v>
      </c>
      <c r="U10956" s="93" t="s">
        <v>2082</v>
      </c>
      <c r="V10956" s="93" t="s">
        <v>2083</v>
      </c>
      <c r="W10956" s="95">
        <v>780.4</v>
      </c>
      <c r="X10956" s="93"/>
      <c r="Y10956" s="93"/>
      <c r="Z10956" s="93"/>
      <c r="AA10956" s="93"/>
    </row>
    <row r="10957" spans="2:27">
      <c r="B10957" s="10" t="str">
        <f t="shared" si="1200"/>
        <v>Commerce Hub</v>
      </c>
      <c r="C10957" s="10" t="str">
        <f>INDEX('Vendor Dedupe'!F:F,MATCH(B10957,'Vendor Dedupe'!B:B,0))</f>
        <v>Commerce Hub</v>
      </c>
      <c r="D10957" s="10" t="str">
        <f t="shared" si="1201"/>
        <v>Computers, Software &amp; Equipment</v>
      </c>
      <c r="E10957" s="10" t="str">
        <f t="shared" si="1202"/>
        <v>Computers, Software &amp; Equipment</v>
      </c>
      <c r="F10957" s="111">
        <f t="shared" si="1203"/>
        <v>1091.1600000000001</v>
      </c>
      <c r="G10957" s="101">
        <f t="shared" si="1204"/>
        <v>44865</v>
      </c>
      <c r="H10957" s="10" t="str">
        <f>INDEX('Vendor Map'!D:D,MATCH(C10957,'Vendor Map'!B:B,0))</f>
        <v>Unmapped</v>
      </c>
      <c r="I10957" s="10"/>
      <c r="J10957" s="10" t="str">
        <f>INDEX(Categories!B:B,MATCH(K10957,Categories!C:C,0))</f>
        <v>Unaddressable</v>
      </c>
      <c r="K10957" s="10" t="str">
        <f t="shared" si="1198"/>
        <v>Unmapped</v>
      </c>
      <c r="L10957" s="10"/>
      <c r="M10957" s="103"/>
      <c r="N10957" s="93" t="str">
        <f t="shared" si="1199"/>
        <v>Commerce Hub-2092691-IN-105352--1091.16-44865-Computers, Software &amp; Equipment</v>
      </c>
      <c r="O10957" s="93">
        <v>105352</v>
      </c>
      <c r="P10957" s="94">
        <v>44865</v>
      </c>
      <c r="Q10957" s="93" t="s">
        <v>11528</v>
      </c>
      <c r="R10957" s="93" t="s">
        <v>592</v>
      </c>
      <c r="S10957" s="93" t="s">
        <v>593</v>
      </c>
      <c r="T10957" s="93" t="s">
        <v>592</v>
      </c>
      <c r="U10957" s="93" t="s">
        <v>4383</v>
      </c>
      <c r="V10957" s="93" t="s">
        <v>4384</v>
      </c>
      <c r="W10957" s="95">
        <v>1091.1600000000001</v>
      </c>
      <c r="X10957" s="93"/>
      <c r="Y10957" s="93"/>
      <c r="Z10957" s="93"/>
      <c r="AA10957" s="93"/>
    </row>
    <row r="10958" spans="2:27">
      <c r="B10958" s="10" t="str">
        <f t="shared" si="1200"/>
        <v>Covar Transportation</v>
      </c>
      <c r="C10958" s="10" t="str">
        <f>INDEX('Vendor Dedupe'!F:F,MATCH(B10958,'Vendor Dedupe'!B:B,0))</f>
        <v>Covar Transportation</v>
      </c>
      <c r="D10958" s="10" t="str">
        <f t="shared" si="1201"/>
        <v>Southern California Freight Lane</v>
      </c>
      <c r="E10958" s="10" t="str">
        <f t="shared" si="1202"/>
        <v>Freight In</v>
      </c>
      <c r="F10958" s="111">
        <f t="shared" si="1203"/>
        <v>2000</v>
      </c>
      <c r="G10958" s="101">
        <f t="shared" si="1204"/>
        <v>44865</v>
      </c>
      <c r="H10958" s="10" t="str">
        <f>INDEX('Vendor Map'!D:D,MATCH(C10958,'Vendor Map'!B:B,0))</f>
        <v>LTL/FTL</v>
      </c>
      <c r="I10958" s="10"/>
      <c r="J10958" s="10" t="str">
        <f>INDEX(Categories!B:B,MATCH(K10958,Categories!C:C,0))</f>
        <v>Transportation &amp; Logistics</v>
      </c>
      <c r="K10958" s="10" t="str">
        <f t="shared" si="1198"/>
        <v>LTL/FTL</v>
      </c>
      <c r="L10958" s="10"/>
      <c r="M10958" s="103"/>
      <c r="N10958" s="93" t="str">
        <f t="shared" si="1199"/>
        <v>Covar Transportation-23108876-IN-105337-PO-31708-F-2000-44865-Southern California Freight Lane</v>
      </c>
      <c r="O10958" s="93">
        <v>105337</v>
      </c>
      <c r="P10958" s="94">
        <v>44865</v>
      </c>
      <c r="Q10958" s="93" t="s">
        <v>11529</v>
      </c>
      <c r="R10958" s="93" t="s">
        <v>8281</v>
      </c>
      <c r="S10958" s="93" t="s">
        <v>246</v>
      </c>
      <c r="T10958" s="93" t="s">
        <v>247</v>
      </c>
      <c r="U10958" s="93" t="s">
        <v>11144</v>
      </c>
      <c r="V10958" s="93" t="s">
        <v>11145</v>
      </c>
      <c r="W10958" s="95">
        <v>2000</v>
      </c>
      <c r="X10958" s="93" t="s">
        <v>11530</v>
      </c>
      <c r="Y10958" s="93">
        <v>1</v>
      </c>
      <c r="Z10958" s="93"/>
      <c r="AA10958" s="93"/>
    </row>
    <row r="10959" spans="2:27">
      <c r="B10959" s="10" t="str">
        <f t="shared" si="1200"/>
        <v>Cvb Visa</v>
      </c>
      <c r="C10959" s="10" t="str">
        <f>INDEX('Vendor Dedupe'!F:F,MATCH(B10959,'Vendor Dedupe'!B:B,0))</f>
        <v>Cvb Visa</v>
      </c>
      <c r="D10959" s="10" t="str">
        <f t="shared" si="1201"/>
        <v>INTERNATIONAL TRANS FEE</v>
      </c>
      <c r="E10959" s="10" t="str">
        <f t="shared" si="1202"/>
        <v>Computers, Software &amp; Equipment</v>
      </c>
      <c r="F10959" s="111">
        <f t="shared" si="1203"/>
        <v>0.16</v>
      </c>
      <c r="G10959" s="101">
        <f t="shared" si="1204"/>
        <v>44865</v>
      </c>
      <c r="H10959" s="10" t="str">
        <f>INDEX('Vendor Map'!D:D,MATCH(C10959,'Vendor Map'!B:B,0))</f>
        <v>P-Card</v>
      </c>
      <c r="I10959" s="10"/>
      <c r="J10959" s="10" t="str">
        <f>INDEX(Categories!B:B,MATCH(K10959,Categories!C:C,0))</f>
        <v>Finance &amp; Risk</v>
      </c>
      <c r="K10959" s="10" t="str">
        <f t="shared" si="1198"/>
        <v>P-Card</v>
      </c>
      <c r="L10959" s="10"/>
      <c r="M10959" s="103"/>
      <c r="N10959" s="93" t="str">
        <f t="shared" si="1199"/>
        <v>Cvb Visa-103122-IN-105224--0.16-44865-INTERNATIONAL TRANS FEE</v>
      </c>
      <c r="O10959" s="93">
        <v>105224</v>
      </c>
      <c r="P10959" s="94">
        <v>44865</v>
      </c>
      <c r="Q10959" s="93" t="s">
        <v>11357</v>
      </c>
      <c r="R10959" s="93" t="s">
        <v>6189</v>
      </c>
      <c r="S10959" s="93" t="s">
        <v>593</v>
      </c>
      <c r="T10959" s="93" t="s">
        <v>592</v>
      </c>
      <c r="U10959" s="93" t="s">
        <v>2333</v>
      </c>
      <c r="V10959" s="93" t="s">
        <v>2334</v>
      </c>
      <c r="W10959" s="95">
        <v>0.16</v>
      </c>
      <c r="X10959" s="93"/>
      <c r="Y10959" s="93"/>
      <c r="Z10959" s="93"/>
      <c r="AA10959" s="93"/>
    </row>
    <row r="10960" spans="2:27">
      <c r="B10960" s="10" t="str">
        <f t="shared" si="1200"/>
        <v>Cvb Visa</v>
      </c>
      <c r="C10960" s="10" t="str">
        <f>INDEX('Vendor Dedupe'!F:F,MATCH(B10960,'Vendor Dedupe'!B:B,0))</f>
        <v>Cvb Visa</v>
      </c>
      <c r="D10960" s="10" t="str">
        <f t="shared" si="1201"/>
        <v>INTERNATIONAL TRANS FEE</v>
      </c>
      <c r="E10960" s="10" t="str">
        <f t="shared" si="1202"/>
        <v>Computers, Software &amp; Equipment</v>
      </c>
      <c r="F10960" s="111">
        <f t="shared" si="1203"/>
        <v>0.99</v>
      </c>
      <c r="G10960" s="101">
        <f t="shared" si="1204"/>
        <v>44865</v>
      </c>
      <c r="H10960" s="10" t="str">
        <f>INDEX('Vendor Map'!D:D,MATCH(C10960,'Vendor Map'!B:B,0))</f>
        <v>P-Card</v>
      </c>
      <c r="I10960" s="10"/>
      <c r="J10960" s="10" t="str">
        <f>INDEX(Categories!B:B,MATCH(K10960,Categories!C:C,0))</f>
        <v>Finance &amp; Risk</v>
      </c>
      <c r="K10960" s="10" t="str">
        <f t="shared" si="1198"/>
        <v>P-Card</v>
      </c>
      <c r="L10960" s="10"/>
      <c r="M10960" s="103"/>
      <c r="N10960" s="93" t="str">
        <f t="shared" si="1199"/>
        <v>Cvb Visa-103122-IN-105224--0.99-44865-INTERNATIONAL TRANS FEE</v>
      </c>
      <c r="O10960" s="93">
        <v>105224</v>
      </c>
      <c r="P10960" s="94">
        <v>44865</v>
      </c>
      <c r="Q10960" s="93" t="s">
        <v>11357</v>
      </c>
      <c r="R10960" s="93" t="s">
        <v>6189</v>
      </c>
      <c r="S10960" s="93" t="s">
        <v>593</v>
      </c>
      <c r="T10960" s="93" t="s">
        <v>592</v>
      </c>
      <c r="U10960" s="93" t="s">
        <v>2333</v>
      </c>
      <c r="V10960" s="93" t="s">
        <v>2334</v>
      </c>
      <c r="W10960" s="95">
        <v>0.99</v>
      </c>
      <c r="X10960" s="93"/>
      <c r="Y10960" s="93"/>
      <c r="Z10960" s="93"/>
      <c r="AA10960" s="93"/>
    </row>
    <row r="10961" spans="2:27">
      <c r="B10961" s="10" t="str">
        <f t="shared" si="1200"/>
        <v>Cvb Visa</v>
      </c>
      <c r="C10961" s="10" t="str">
        <f>INDEX('Vendor Dedupe'!F:F,MATCH(B10961,'Vendor Dedupe'!B:B,0))</f>
        <v>Cvb Visa</v>
      </c>
      <c r="D10961" s="10" t="str">
        <f t="shared" si="1201"/>
        <v>AMAZON.COM*1F9DI5RI0 AMZN</v>
      </c>
      <c r="E10961" s="10" t="str">
        <f t="shared" si="1202"/>
        <v>Supplies - Production</v>
      </c>
      <c r="F10961" s="111">
        <f t="shared" si="1203"/>
        <v>2.95</v>
      </c>
      <c r="G10961" s="101">
        <f t="shared" si="1204"/>
        <v>44865</v>
      </c>
      <c r="H10961" s="10" t="str">
        <f>INDEX('Vendor Map'!D:D,MATCH(C10961,'Vendor Map'!B:B,0))</f>
        <v>P-Card</v>
      </c>
      <c r="I10961" s="10"/>
      <c r="J10961" s="10" t="str">
        <f>INDEX(Categories!B:B,MATCH(K10961,Categories!C:C,0))</f>
        <v>Finance &amp; Risk</v>
      </c>
      <c r="K10961" s="10" t="str">
        <f t="shared" si="1198"/>
        <v>P-Card</v>
      </c>
      <c r="L10961" s="10"/>
      <c r="M10961" s="103"/>
      <c r="N10961" s="93" t="str">
        <f t="shared" si="1199"/>
        <v>Cvb Visa-103122-IN-105224--2.95-44865-AMAZON.COM*1F9DI5RI0 AMZN</v>
      </c>
      <c r="O10961" s="93">
        <v>105224</v>
      </c>
      <c r="P10961" s="94">
        <v>44865</v>
      </c>
      <c r="Q10961" s="93" t="s">
        <v>11357</v>
      </c>
      <c r="R10961" s="93" t="s">
        <v>11531</v>
      </c>
      <c r="S10961" s="93" t="s">
        <v>417</v>
      </c>
      <c r="T10961" s="93" t="s">
        <v>418</v>
      </c>
      <c r="U10961" s="93" t="s">
        <v>2333</v>
      </c>
      <c r="V10961" s="93" t="s">
        <v>2334</v>
      </c>
      <c r="W10961" s="95">
        <v>2.95</v>
      </c>
      <c r="X10961" s="93"/>
      <c r="Y10961" s="93"/>
      <c r="Z10961" s="93"/>
      <c r="AA10961" s="93"/>
    </row>
    <row r="10962" spans="2:27">
      <c r="B10962" s="10" t="str">
        <f t="shared" si="1200"/>
        <v>Cvb Visa</v>
      </c>
      <c r="C10962" s="10" t="str">
        <f>INDEX('Vendor Dedupe'!F:F,MATCH(B10962,'Vendor Dedupe'!B:B,0))</f>
        <v>Cvb Visa</v>
      </c>
      <c r="D10962" s="10" t="str">
        <f t="shared" si="1201"/>
        <v>AMZN Mktp US*1F1T63I01</v>
      </c>
      <c r="E10962" s="10" t="str">
        <f t="shared" si="1202"/>
        <v>Supplies - Production</v>
      </c>
      <c r="F10962" s="111">
        <f t="shared" si="1203"/>
        <v>5.42</v>
      </c>
      <c r="G10962" s="101">
        <f t="shared" si="1204"/>
        <v>44865</v>
      </c>
      <c r="H10962" s="10" t="str">
        <f>INDEX('Vendor Map'!D:D,MATCH(C10962,'Vendor Map'!B:B,0))</f>
        <v>P-Card</v>
      </c>
      <c r="I10962" s="10"/>
      <c r="J10962" s="10" t="str">
        <f>INDEX(Categories!B:B,MATCH(K10962,Categories!C:C,0))</f>
        <v>Finance &amp; Risk</v>
      </c>
      <c r="K10962" s="10" t="str">
        <f t="shared" si="1198"/>
        <v>P-Card</v>
      </c>
      <c r="L10962" s="10"/>
      <c r="M10962" s="103"/>
      <c r="N10962" s="93" t="str">
        <f t="shared" si="1199"/>
        <v>Cvb Visa-103122-IN-105224--5.42-44865-AMZN Mktp US*1F1T63I01</v>
      </c>
      <c r="O10962" s="93">
        <v>105224</v>
      </c>
      <c r="P10962" s="94">
        <v>44865</v>
      </c>
      <c r="Q10962" s="93" t="s">
        <v>11357</v>
      </c>
      <c r="R10962" s="93" t="s">
        <v>11532</v>
      </c>
      <c r="S10962" s="93" t="s">
        <v>417</v>
      </c>
      <c r="T10962" s="93" t="s">
        <v>418</v>
      </c>
      <c r="U10962" s="93" t="s">
        <v>2333</v>
      </c>
      <c r="V10962" s="93" t="s">
        <v>2334</v>
      </c>
      <c r="W10962" s="95">
        <v>5.42</v>
      </c>
      <c r="X10962" s="93"/>
      <c r="Y10962" s="93"/>
      <c r="Z10962" s="93"/>
      <c r="AA10962" s="93"/>
    </row>
    <row r="10963" spans="2:27">
      <c r="B10963" s="10" t="str">
        <f t="shared" si="1200"/>
        <v>Cvb Visa</v>
      </c>
      <c r="C10963" s="10" t="str">
        <f>INDEX('Vendor Dedupe'!F:F,MATCH(B10963,'Vendor Dedupe'!B:B,0))</f>
        <v>Cvb Visa</v>
      </c>
      <c r="D10963" s="10" t="str">
        <f t="shared" si="1201"/>
        <v>AMZN Mktp US*1V1PN9PI2</v>
      </c>
      <c r="E10963" s="10" t="str">
        <f t="shared" si="1202"/>
        <v>Supplies - Production</v>
      </c>
      <c r="F10963" s="111">
        <f t="shared" si="1203"/>
        <v>6.38</v>
      </c>
      <c r="G10963" s="101">
        <f t="shared" si="1204"/>
        <v>44865</v>
      </c>
      <c r="H10963" s="10" t="str">
        <f>INDEX('Vendor Map'!D:D,MATCH(C10963,'Vendor Map'!B:B,0))</f>
        <v>P-Card</v>
      </c>
      <c r="I10963" s="10"/>
      <c r="J10963" s="10" t="str">
        <f>INDEX(Categories!B:B,MATCH(K10963,Categories!C:C,0))</f>
        <v>Finance &amp; Risk</v>
      </c>
      <c r="K10963" s="10" t="str">
        <f t="shared" si="1198"/>
        <v>P-Card</v>
      </c>
      <c r="L10963" s="10"/>
      <c r="M10963" s="103"/>
      <c r="N10963" s="93" t="str">
        <f t="shared" si="1199"/>
        <v>Cvb Visa-103122-IN-105224--6.38-44865-AMZN Mktp US*1V1PN9PI2</v>
      </c>
      <c r="O10963" s="93">
        <v>105224</v>
      </c>
      <c r="P10963" s="94">
        <v>44865</v>
      </c>
      <c r="Q10963" s="93" t="s">
        <v>11357</v>
      </c>
      <c r="R10963" s="93" t="s">
        <v>11533</v>
      </c>
      <c r="S10963" s="93" t="s">
        <v>417</v>
      </c>
      <c r="T10963" s="93" t="s">
        <v>418</v>
      </c>
      <c r="U10963" s="93" t="s">
        <v>2333</v>
      </c>
      <c r="V10963" s="93" t="s">
        <v>2334</v>
      </c>
      <c r="W10963" s="95">
        <v>6.38</v>
      </c>
      <c r="X10963" s="93"/>
      <c r="Y10963" s="93"/>
      <c r="Z10963" s="93"/>
      <c r="AA10963" s="93"/>
    </row>
    <row r="10964" spans="2:27">
      <c r="B10964" s="10" t="str">
        <f t="shared" si="1200"/>
        <v>Cvb Visa</v>
      </c>
      <c r="C10964" s="10" t="str">
        <f>INDEX('Vendor Dedupe'!F:F,MATCH(B10964,'Vendor Dedupe'!B:B,0))</f>
        <v>Cvb Visa</v>
      </c>
      <c r="D10964" s="10" t="str">
        <f t="shared" si="1201"/>
        <v>Amazon.com*1U50P1PP0</v>
      </c>
      <c r="E10964" s="10" t="str">
        <f t="shared" si="1202"/>
        <v>Supplies - Production</v>
      </c>
      <c r="F10964" s="111">
        <f t="shared" si="1203"/>
        <v>7.36</v>
      </c>
      <c r="G10964" s="101">
        <f t="shared" si="1204"/>
        <v>44865</v>
      </c>
      <c r="H10964" s="10" t="str">
        <f>INDEX('Vendor Map'!D:D,MATCH(C10964,'Vendor Map'!B:B,0))</f>
        <v>P-Card</v>
      </c>
      <c r="I10964" s="10"/>
      <c r="J10964" s="10" t="str">
        <f>INDEX(Categories!B:B,MATCH(K10964,Categories!C:C,0))</f>
        <v>Finance &amp; Risk</v>
      </c>
      <c r="K10964" s="10" t="str">
        <f t="shared" si="1198"/>
        <v>P-Card</v>
      </c>
      <c r="L10964" s="10"/>
      <c r="M10964" s="103"/>
      <c r="N10964" s="93" t="str">
        <f t="shared" si="1199"/>
        <v>Cvb Visa-103122-IN-105224--7.36-44865-Amazon.com*1U50P1PP0</v>
      </c>
      <c r="O10964" s="93">
        <v>105224</v>
      </c>
      <c r="P10964" s="94">
        <v>44865</v>
      </c>
      <c r="Q10964" s="93" t="s">
        <v>11357</v>
      </c>
      <c r="R10964" s="93" t="s">
        <v>11534</v>
      </c>
      <c r="S10964" s="93" t="s">
        <v>417</v>
      </c>
      <c r="T10964" s="93" t="s">
        <v>418</v>
      </c>
      <c r="U10964" s="93" t="s">
        <v>2333</v>
      </c>
      <c r="V10964" s="93" t="s">
        <v>2334</v>
      </c>
      <c r="W10964" s="95">
        <v>7.36</v>
      </c>
      <c r="X10964" s="93"/>
      <c r="Y10964" s="93"/>
      <c r="Z10964" s="93"/>
      <c r="AA10964" s="93"/>
    </row>
    <row r="10965" spans="2:27">
      <c r="B10965" s="10" t="str">
        <f t="shared" si="1200"/>
        <v>Cvb Visa</v>
      </c>
      <c r="C10965" s="10" t="str">
        <f>INDEX('Vendor Dedupe'!F:F,MATCH(B10965,'Vendor Dedupe'!B:B,0))</f>
        <v>Cvb Visa</v>
      </c>
      <c r="D10965" s="10" t="str">
        <f t="shared" si="1201"/>
        <v>SRFAX 866-554-0263</v>
      </c>
      <c r="E10965" s="10" t="str">
        <f t="shared" si="1202"/>
        <v>Computers, Software &amp; Equipment</v>
      </c>
      <c r="F10965" s="111">
        <f t="shared" si="1203"/>
        <v>7.65</v>
      </c>
      <c r="G10965" s="101">
        <f t="shared" si="1204"/>
        <v>44865</v>
      </c>
      <c r="H10965" s="10" t="str">
        <f>INDEX('Vendor Map'!D:D,MATCH(C10965,'Vendor Map'!B:B,0))</f>
        <v>P-Card</v>
      </c>
      <c r="I10965" s="10"/>
      <c r="J10965" s="10" t="str">
        <f>INDEX(Categories!B:B,MATCH(K10965,Categories!C:C,0))</f>
        <v>Finance &amp; Risk</v>
      </c>
      <c r="K10965" s="10" t="str">
        <f t="shared" si="1198"/>
        <v>P-Card</v>
      </c>
      <c r="L10965" s="10"/>
      <c r="M10965" s="103"/>
      <c r="N10965" s="93" t="str">
        <f t="shared" si="1199"/>
        <v>Cvb Visa-103122-IN-105224--7.65-44865-SRFAX 866-554-0263</v>
      </c>
      <c r="O10965" s="93">
        <v>105224</v>
      </c>
      <c r="P10965" s="94">
        <v>44865</v>
      </c>
      <c r="Q10965" s="93" t="s">
        <v>11357</v>
      </c>
      <c r="R10965" s="93" t="s">
        <v>6193</v>
      </c>
      <c r="S10965" s="93" t="s">
        <v>593</v>
      </c>
      <c r="T10965" s="93" t="s">
        <v>592</v>
      </c>
      <c r="U10965" s="93" t="s">
        <v>2333</v>
      </c>
      <c r="V10965" s="93" t="s">
        <v>2334</v>
      </c>
      <c r="W10965" s="95">
        <v>7.65</v>
      </c>
      <c r="X10965" s="93"/>
      <c r="Y10965" s="93"/>
      <c r="Z10965" s="93"/>
      <c r="AA10965" s="93"/>
    </row>
    <row r="10966" spans="2:27">
      <c r="B10966" s="10" t="str">
        <f t="shared" si="1200"/>
        <v>Cvb Visa</v>
      </c>
      <c r="C10966" s="10" t="str">
        <f>INDEX('Vendor Dedupe'!F:F,MATCH(B10966,'Vendor Dedupe'!B:B,0))</f>
        <v>Cvb Visa</v>
      </c>
      <c r="D10966" s="10" t="str">
        <f t="shared" si="1201"/>
        <v>AMZN Mktp US*HT5V393B1</v>
      </c>
      <c r="E10966" s="10" t="str">
        <f t="shared" si="1202"/>
        <v>Supplies - Warehouse</v>
      </c>
      <c r="F10966" s="111">
        <f t="shared" si="1203"/>
        <v>9.6300000000000008</v>
      </c>
      <c r="G10966" s="101">
        <f t="shared" si="1204"/>
        <v>44865</v>
      </c>
      <c r="H10966" s="10" t="str">
        <f>INDEX('Vendor Map'!D:D,MATCH(C10966,'Vendor Map'!B:B,0))</f>
        <v>P-Card</v>
      </c>
      <c r="I10966" s="10"/>
      <c r="J10966" s="10" t="str">
        <f>INDEX(Categories!B:B,MATCH(K10966,Categories!C:C,0))</f>
        <v>Finance &amp; Risk</v>
      </c>
      <c r="K10966" s="10" t="str">
        <f t="shared" si="1198"/>
        <v>P-Card</v>
      </c>
      <c r="L10966" s="10"/>
      <c r="M10966" s="103"/>
      <c r="N10966" s="93" t="str">
        <f t="shared" si="1199"/>
        <v>Cvb Visa-103122-IN-105224--9.63-44865-AMZN Mktp US*HT5V393B1</v>
      </c>
      <c r="O10966" s="93">
        <v>105224</v>
      </c>
      <c r="P10966" s="94">
        <v>44865</v>
      </c>
      <c r="Q10966" s="93" t="s">
        <v>11357</v>
      </c>
      <c r="R10966" s="93" t="s">
        <v>11535</v>
      </c>
      <c r="S10966" s="93" t="s">
        <v>188</v>
      </c>
      <c r="T10966" s="93" t="s">
        <v>191</v>
      </c>
      <c r="U10966" s="93" t="s">
        <v>2333</v>
      </c>
      <c r="V10966" s="93" t="s">
        <v>2334</v>
      </c>
      <c r="W10966" s="95">
        <v>9.6300000000000008</v>
      </c>
      <c r="X10966" s="93"/>
      <c r="Y10966" s="93"/>
      <c r="Z10966" s="93"/>
      <c r="AA10966" s="93"/>
    </row>
    <row r="10967" spans="2:27">
      <c r="B10967" s="10" t="str">
        <f t="shared" si="1200"/>
        <v>Cvb Visa</v>
      </c>
      <c r="C10967" s="10" t="str">
        <f>INDEX('Vendor Dedupe'!F:F,MATCH(B10967,'Vendor Dedupe'!B:B,0))</f>
        <v>Cvb Visa</v>
      </c>
      <c r="D10967" s="10" t="str">
        <f t="shared" si="1201"/>
        <v>DNH*GODADDY.COM</v>
      </c>
      <c r="E10967" s="10" t="str">
        <f t="shared" si="1202"/>
        <v>Computers, Software &amp; Equipment</v>
      </c>
      <c r="F10967" s="111">
        <f t="shared" si="1203"/>
        <v>9.6300000000000008</v>
      </c>
      <c r="G10967" s="101">
        <f t="shared" si="1204"/>
        <v>44865</v>
      </c>
      <c r="H10967" s="10" t="str">
        <f>INDEX('Vendor Map'!D:D,MATCH(C10967,'Vendor Map'!B:B,0))</f>
        <v>P-Card</v>
      </c>
      <c r="I10967" s="10"/>
      <c r="J10967" s="10" t="str">
        <f>INDEX(Categories!B:B,MATCH(K10967,Categories!C:C,0))</f>
        <v>Finance &amp; Risk</v>
      </c>
      <c r="K10967" s="10" t="str">
        <f t="shared" si="1198"/>
        <v>P-Card</v>
      </c>
      <c r="L10967" s="10"/>
      <c r="M10967" s="103"/>
      <c r="N10967" s="93" t="str">
        <f t="shared" si="1199"/>
        <v>Cvb Visa-103122-IN-105224--9.63-44865-DNH*GODADDY.COM</v>
      </c>
      <c r="O10967" s="93">
        <v>105224</v>
      </c>
      <c r="P10967" s="94">
        <v>44865</v>
      </c>
      <c r="Q10967" s="93" t="s">
        <v>11357</v>
      </c>
      <c r="R10967" s="93" t="s">
        <v>6194</v>
      </c>
      <c r="S10967" s="93" t="s">
        <v>593</v>
      </c>
      <c r="T10967" s="93" t="s">
        <v>592</v>
      </c>
      <c r="U10967" s="93" t="s">
        <v>2333</v>
      </c>
      <c r="V10967" s="93" t="s">
        <v>2334</v>
      </c>
      <c r="W10967" s="95">
        <v>9.6300000000000008</v>
      </c>
      <c r="X10967" s="93"/>
      <c r="Y10967" s="93"/>
      <c r="Z10967" s="93"/>
      <c r="AA10967" s="93"/>
    </row>
    <row r="10968" spans="2:27">
      <c r="B10968" s="10" t="str">
        <f t="shared" si="1200"/>
        <v>Cvb Visa</v>
      </c>
      <c r="C10968" s="10" t="str">
        <f>INDEX('Vendor Dedupe'!F:F,MATCH(B10968,'Vendor Dedupe'!B:B,0))</f>
        <v>Cvb Visa</v>
      </c>
      <c r="D10968" s="10" t="str">
        <f t="shared" si="1201"/>
        <v>DOORDASH DASHPASS</v>
      </c>
      <c r="E10968" s="10" t="str">
        <f t="shared" si="1202"/>
        <v>Meals &amp; Entert - Corp Exp</v>
      </c>
      <c r="F10968" s="111">
        <f t="shared" si="1203"/>
        <v>9.99</v>
      </c>
      <c r="G10968" s="101">
        <f t="shared" si="1204"/>
        <v>44865</v>
      </c>
      <c r="H10968" s="10" t="str">
        <f>INDEX('Vendor Map'!D:D,MATCH(C10968,'Vendor Map'!B:B,0))</f>
        <v>P-Card</v>
      </c>
      <c r="I10968" s="10"/>
      <c r="J10968" s="10" t="str">
        <f>INDEX(Categories!B:B,MATCH(K10968,Categories!C:C,0))</f>
        <v>Finance &amp; Risk</v>
      </c>
      <c r="K10968" s="10" t="str">
        <f t="shared" si="1198"/>
        <v>P-Card</v>
      </c>
      <c r="L10968" s="10"/>
      <c r="M10968" s="103"/>
      <c r="N10968" s="93" t="str">
        <f t="shared" si="1199"/>
        <v>Cvb Visa-103122-IN-105224--9.99-44865-DOORDASH DASHPASS</v>
      </c>
      <c r="O10968" s="93">
        <v>105224</v>
      </c>
      <c r="P10968" s="94">
        <v>44865</v>
      </c>
      <c r="Q10968" s="93" t="s">
        <v>11357</v>
      </c>
      <c r="R10968" s="93" t="s">
        <v>5995</v>
      </c>
      <c r="S10968" s="93" t="s">
        <v>2136</v>
      </c>
      <c r="T10968" s="93" t="s">
        <v>2137</v>
      </c>
      <c r="U10968" s="93" t="s">
        <v>2333</v>
      </c>
      <c r="V10968" s="93" t="s">
        <v>2334</v>
      </c>
      <c r="W10968" s="95">
        <v>9.99</v>
      </c>
      <c r="X10968" s="93"/>
      <c r="Y10968" s="93"/>
      <c r="Z10968" s="93"/>
      <c r="AA10968" s="93"/>
    </row>
    <row r="10969" spans="2:27">
      <c r="B10969" s="10" t="str">
        <f t="shared" si="1200"/>
        <v>Cvb Visa</v>
      </c>
      <c r="C10969" s="10" t="str">
        <f>INDEX('Vendor Dedupe'!F:F,MATCH(B10969,'Vendor Dedupe'!B:B,0))</f>
        <v>Cvb Visa</v>
      </c>
      <c r="D10969" s="10" t="str">
        <f t="shared" si="1201"/>
        <v>AMAZON.COM*HT0FW11T0 AMZN</v>
      </c>
      <c r="E10969" s="10" t="str">
        <f t="shared" si="1202"/>
        <v>Supplies - Production</v>
      </c>
      <c r="F10969" s="111">
        <f t="shared" si="1203"/>
        <v>10.9</v>
      </c>
      <c r="G10969" s="101">
        <f t="shared" si="1204"/>
        <v>44865</v>
      </c>
      <c r="H10969" s="10" t="str">
        <f>INDEX('Vendor Map'!D:D,MATCH(C10969,'Vendor Map'!B:B,0))</f>
        <v>P-Card</v>
      </c>
      <c r="I10969" s="10"/>
      <c r="J10969" s="10" t="str">
        <f>INDEX(Categories!B:B,MATCH(K10969,Categories!C:C,0))</f>
        <v>Finance &amp; Risk</v>
      </c>
      <c r="K10969" s="10" t="str">
        <f t="shared" si="1198"/>
        <v>P-Card</v>
      </c>
      <c r="L10969" s="10"/>
      <c r="M10969" s="103"/>
      <c r="N10969" s="93" t="str">
        <f t="shared" si="1199"/>
        <v>Cvb Visa-103122-IN-105224--10.9-44865-AMAZON.COM*HT0FW11T0 AMZN</v>
      </c>
      <c r="O10969" s="93">
        <v>105224</v>
      </c>
      <c r="P10969" s="94">
        <v>44865</v>
      </c>
      <c r="Q10969" s="93" t="s">
        <v>11357</v>
      </c>
      <c r="R10969" s="93" t="s">
        <v>11536</v>
      </c>
      <c r="S10969" s="93" t="s">
        <v>417</v>
      </c>
      <c r="T10969" s="93" t="s">
        <v>418</v>
      </c>
      <c r="U10969" s="93" t="s">
        <v>2333</v>
      </c>
      <c r="V10969" s="93" t="s">
        <v>2334</v>
      </c>
      <c r="W10969" s="95">
        <v>10.9</v>
      </c>
      <c r="X10969" s="93"/>
      <c r="Y10969" s="93"/>
      <c r="Z10969" s="93"/>
      <c r="AA10969" s="93"/>
    </row>
    <row r="10970" spans="2:27">
      <c r="B10970" s="10" t="str">
        <f t="shared" si="1200"/>
        <v>Cvb Visa</v>
      </c>
      <c r="C10970" s="10" t="str">
        <f>INDEX('Vendor Dedupe'!F:F,MATCH(B10970,'Vendor Dedupe'!B:B,0))</f>
        <v>Cvb Visa</v>
      </c>
      <c r="D10970" s="10" t="str">
        <f t="shared" si="1201"/>
        <v>RX VALET</v>
      </c>
      <c r="E10970" s="10" t="str">
        <f t="shared" si="1202"/>
        <v>Vehicle - Mileage G&amp;A</v>
      </c>
      <c r="F10970" s="111">
        <f t="shared" si="1203"/>
        <v>10.95</v>
      </c>
      <c r="G10970" s="101">
        <f t="shared" si="1204"/>
        <v>44865</v>
      </c>
      <c r="H10970" s="10" t="str">
        <f>INDEX('Vendor Map'!D:D,MATCH(C10970,'Vendor Map'!B:B,0))</f>
        <v>P-Card</v>
      </c>
      <c r="I10970" s="10"/>
      <c r="J10970" s="10" t="str">
        <f>INDEX(Categories!B:B,MATCH(K10970,Categories!C:C,0))</f>
        <v>Finance &amp; Risk</v>
      </c>
      <c r="K10970" s="10" t="str">
        <f t="shared" si="1198"/>
        <v>P-Card</v>
      </c>
      <c r="L10970" s="10"/>
      <c r="M10970" s="103"/>
      <c r="N10970" s="93" t="str">
        <f t="shared" si="1199"/>
        <v>Cvb Visa-103122-IN-105224--10.95-44865-RX VALET</v>
      </c>
      <c r="O10970" s="93">
        <v>105224</v>
      </c>
      <c r="P10970" s="94">
        <v>44865</v>
      </c>
      <c r="Q10970" s="93" t="s">
        <v>11357</v>
      </c>
      <c r="R10970" s="93" t="s">
        <v>11537</v>
      </c>
      <c r="S10970" s="93" t="s">
        <v>1491</v>
      </c>
      <c r="T10970" s="93" t="s">
        <v>1490</v>
      </c>
      <c r="U10970" s="93" t="s">
        <v>2333</v>
      </c>
      <c r="V10970" s="93" t="s">
        <v>2334</v>
      </c>
      <c r="W10970" s="95">
        <v>10.95</v>
      </c>
      <c r="X10970" s="93"/>
      <c r="Y10970" s="93"/>
      <c r="Z10970" s="93"/>
      <c r="AA10970" s="93"/>
    </row>
    <row r="10971" spans="2:27">
      <c r="B10971" s="10" t="str">
        <f t="shared" si="1200"/>
        <v>Cvb Visa</v>
      </c>
      <c r="C10971" s="10" t="str">
        <f>INDEX('Vendor Dedupe'!F:F,MATCH(B10971,'Vendor Dedupe'!B:B,0))</f>
        <v>Cvb Visa</v>
      </c>
      <c r="D10971" s="10" t="str">
        <f t="shared" si="1201"/>
        <v>Amazon.com*HT0MY8A62</v>
      </c>
      <c r="E10971" s="10" t="str">
        <f t="shared" si="1202"/>
        <v>Supplies - Production</v>
      </c>
      <c r="F10971" s="111">
        <f t="shared" si="1203"/>
        <v>11.84</v>
      </c>
      <c r="G10971" s="101">
        <f t="shared" si="1204"/>
        <v>44865</v>
      </c>
      <c r="H10971" s="10" t="str">
        <f>INDEX('Vendor Map'!D:D,MATCH(C10971,'Vendor Map'!B:B,0))</f>
        <v>P-Card</v>
      </c>
      <c r="I10971" s="10"/>
      <c r="J10971" s="10" t="str">
        <f>INDEX(Categories!B:B,MATCH(K10971,Categories!C:C,0))</f>
        <v>Finance &amp; Risk</v>
      </c>
      <c r="K10971" s="10" t="str">
        <f t="shared" si="1198"/>
        <v>P-Card</v>
      </c>
      <c r="L10971" s="10"/>
      <c r="M10971" s="103"/>
      <c r="N10971" s="93" t="str">
        <f t="shared" si="1199"/>
        <v>Cvb Visa-103122-IN-105224--11.84-44865-Amazon.com*HT0MY8A62</v>
      </c>
      <c r="O10971" s="93">
        <v>105224</v>
      </c>
      <c r="P10971" s="94">
        <v>44865</v>
      </c>
      <c r="Q10971" s="93" t="s">
        <v>11357</v>
      </c>
      <c r="R10971" s="93" t="s">
        <v>11538</v>
      </c>
      <c r="S10971" s="93" t="s">
        <v>417</v>
      </c>
      <c r="T10971" s="93" t="s">
        <v>418</v>
      </c>
      <c r="U10971" s="93" t="s">
        <v>2333</v>
      </c>
      <c r="V10971" s="93" t="s">
        <v>2334</v>
      </c>
      <c r="W10971" s="95">
        <v>11.84</v>
      </c>
      <c r="X10971" s="93"/>
      <c r="Y10971" s="93"/>
      <c r="Z10971" s="93"/>
      <c r="AA10971" s="93"/>
    </row>
    <row r="10972" spans="2:27">
      <c r="B10972" s="10" t="str">
        <f t="shared" si="1200"/>
        <v>Cvb Visa</v>
      </c>
      <c r="C10972" s="10" t="str">
        <f>INDEX('Vendor Dedupe'!F:F,MATCH(B10972,'Vendor Dedupe'!B:B,0))</f>
        <v>Cvb Visa</v>
      </c>
      <c r="D10972" s="10" t="str">
        <f t="shared" si="1201"/>
        <v>DNH*GODADDY.COM</v>
      </c>
      <c r="E10972" s="10" t="str">
        <f t="shared" si="1202"/>
        <v>Computers, Software &amp; Equipment</v>
      </c>
      <c r="F10972" s="111">
        <f t="shared" si="1203"/>
        <v>12.17</v>
      </c>
      <c r="G10972" s="101">
        <f t="shared" si="1204"/>
        <v>44865</v>
      </c>
      <c r="H10972" s="10" t="str">
        <f>INDEX('Vendor Map'!D:D,MATCH(C10972,'Vendor Map'!B:B,0))</f>
        <v>P-Card</v>
      </c>
      <c r="I10972" s="10"/>
      <c r="J10972" s="10" t="str">
        <f>INDEX(Categories!B:B,MATCH(K10972,Categories!C:C,0))</f>
        <v>Finance &amp; Risk</v>
      </c>
      <c r="K10972" s="10" t="str">
        <f t="shared" si="1198"/>
        <v>P-Card</v>
      </c>
      <c r="L10972" s="10"/>
      <c r="M10972" s="103"/>
      <c r="N10972" s="93" t="str">
        <f t="shared" si="1199"/>
        <v>Cvb Visa-103122-IN-105224--12.17-44865-DNH*GODADDY.COM</v>
      </c>
      <c r="O10972" s="93">
        <v>105224</v>
      </c>
      <c r="P10972" s="94">
        <v>44865</v>
      </c>
      <c r="Q10972" s="93" t="s">
        <v>11357</v>
      </c>
      <c r="R10972" s="93" t="s">
        <v>6194</v>
      </c>
      <c r="S10972" s="93" t="s">
        <v>593</v>
      </c>
      <c r="T10972" s="93" t="s">
        <v>592</v>
      </c>
      <c r="U10972" s="93" t="s">
        <v>2333</v>
      </c>
      <c r="V10972" s="93" t="s">
        <v>2334</v>
      </c>
      <c r="W10972" s="95">
        <v>12.17</v>
      </c>
      <c r="X10972" s="93"/>
      <c r="Y10972" s="93"/>
      <c r="Z10972" s="93"/>
      <c r="AA10972" s="93"/>
    </row>
    <row r="10973" spans="2:27">
      <c r="B10973" s="10" t="str">
        <f t="shared" si="1200"/>
        <v>Cvb Visa</v>
      </c>
      <c r="C10973" s="10" t="str">
        <f>INDEX('Vendor Dedupe'!F:F,MATCH(B10973,'Vendor Dedupe'!B:B,0))</f>
        <v>Cvb Visa</v>
      </c>
      <c r="D10973" s="10" t="str">
        <f t="shared" si="1201"/>
        <v>Amazon.com*H08KW3CN2</v>
      </c>
      <c r="E10973" s="10" t="str">
        <f t="shared" si="1202"/>
        <v>Supplies - Production</v>
      </c>
      <c r="F10973" s="111">
        <f t="shared" si="1203"/>
        <v>12.86</v>
      </c>
      <c r="G10973" s="101">
        <f t="shared" si="1204"/>
        <v>44865</v>
      </c>
      <c r="H10973" s="10" t="str">
        <f>INDEX('Vendor Map'!D:D,MATCH(C10973,'Vendor Map'!B:B,0))</f>
        <v>P-Card</v>
      </c>
      <c r="I10973" s="10"/>
      <c r="J10973" s="10" t="str">
        <f>INDEX(Categories!B:B,MATCH(K10973,Categories!C:C,0))</f>
        <v>Finance &amp; Risk</v>
      </c>
      <c r="K10973" s="10" t="str">
        <f t="shared" si="1198"/>
        <v>P-Card</v>
      </c>
      <c r="L10973" s="10"/>
      <c r="M10973" s="103"/>
      <c r="N10973" s="93" t="str">
        <f t="shared" si="1199"/>
        <v>Cvb Visa-103122-IN-105224--12.86-44865-Amazon.com*H08KW3CN2</v>
      </c>
      <c r="O10973" s="93">
        <v>105224</v>
      </c>
      <c r="P10973" s="94">
        <v>44865</v>
      </c>
      <c r="Q10973" s="93" t="s">
        <v>11357</v>
      </c>
      <c r="R10973" s="93" t="s">
        <v>11539</v>
      </c>
      <c r="S10973" s="93" t="s">
        <v>417</v>
      </c>
      <c r="T10973" s="93" t="s">
        <v>418</v>
      </c>
      <c r="U10973" s="93" t="s">
        <v>2333</v>
      </c>
      <c r="V10973" s="93" t="s">
        <v>2334</v>
      </c>
      <c r="W10973" s="95">
        <v>12.86</v>
      </c>
      <c r="X10973" s="93"/>
      <c r="Y10973" s="93"/>
      <c r="Z10973" s="93"/>
      <c r="AA10973" s="93"/>
    </row>
    <row r="10974" spans="2:27">
      <c r="B10974" s="10" t="str">
        <f t="shared" si="1200"/>
        <v>Cvb Visa</v>
      </c>
      <c r="C10974" s="10" t="str">
        <f>INDEX('Vendor Dedupe'!F:F,MATCH(B10974,'Vendor Dedupe'!B:B,0))</f>
        <v>Cvb Visa</v>
      </c>
      <c r="D10974" s="10" t="str">
        <f t="shared" si="1201"/>
        <v>AMAZON.COM*H246W74B0 AMZN</v>
      </c>
      <c r="E10974" s="10" t="str">
        <f t="shared" si="1202"/>
        <v>Supplies - Production</v>
      </c>
      <c r="F10974" s="111">
        <f t="shared" si="1203"/>
        <v>14.31</v>
      </c>
      <c r="G10974" s="101">
        <f t="shared" si="1204"/>
        <v>44865</v>
      </c>
      <c r="H10974" s="10" t="str">
        <f>INDEX('Vendor Map'!D:D,MATCH(C10974,'Vendor Map'!B:B,0))</f>
        <v>P-Card</v>
      </c>
      <c r="I10974" s="10"/>
      <c r="J10974" s="10" t="str">
        <f>INDEX(Categories!B:B,MATCH(K10974,Categories!C:C,0))</f>
        <v>Finance &amp; Risk</v>
      </c>
      <c r="K10974" s="10" t="str">
        <f t="shared" si="1198"/>
        <v>P-Card</v>
      </c>
      <c r="L10974" s="10"/>
      <c r="M10974" s="103"/>
      <c r="N10974" s="93" t="str">
        <f t="shared" si="1199"/>
        <v>Cvb Visa-103122-IN-105224--14.31-44865-AMAZON.COM*H246W74B0 AMZN</v>
      </c>
      <c r="O10974" s="93">
        <v>105224</v>
      </c>
      <c r="P10974" s="94">
        <v>44865</v>
      </c>
      <c r="Q10974" s="93" t="s">
        <v>11357</v>
      </c>
      <c r="R10974" s="93" t="s">
        <v>11540</v>
      </c>
      <c r="S10974" s="93" t="s">
        <v>417</v>
      </c>
      <c r="T10974" s="93" t="s">
        <v>418</v>
      </c>
      <c r="U10974" s="93" t="s">
        <v>2333</v>
      </c>
      <c r="V10974" s="93" t="s">
        <v>2334</v>
      </c>
      <c r="W10974" s="95">
        <v>14.31</v>
      </c>
      <c r="X10974" s="93"/>
      <c r="Y10974" s="93"/>
      <c r="Z10974" s="93"/>
      <c r="AA10974" s="93"/>
    </row>
    <row r="10975" spans="2:27">
      <c r="B10975" s="10" t="str">
        <f t="shared" si="1200"/>
        <v>Cvb Visa</v>
      </c>
      <c r="C10975" s="10" t="str">
        <f>INDEX('Vendor Dedupe'!F:F,MATCH(B10975,'Vendor Dedupe'!B:B,0))</f>
        <v>Cvb Visa</v>
      </c>
      <c r="D10975" s="10" t="str">
        <f t="shared" si="1201"/>
        <v>FILESTHRUTHEAIR CLOUD</v>
      </c>
      <c r="E10975" s="10" t="str">
        <f t="shared" si="1202"/>
        <v>Computers, Software &amp; Equipment</v>
      </c>
      <c r="F10975" s="111">
        <f t="shared" si="1203"/>
        <v>15.99</v>
      </c>
      <c r="G10975" s="101">
        <f t="shared" si="1204"/>
        <v>44865</v>
      </c>
      <c r="H10975" s="10" t="str">
        <f>INDEX('Vendor Map'!D:D,MATCH(C10975,'Vendor Map'!B:B,0))</f>
        <v>P-Card</v>
      </c>
      <c r="I10975" s="10"/>
      <c r="J10975" s="10" t="str">
        <f>INDEX(Categories!B:B,MATCH(K10975,Categories!C:C,0))</f>
        <v>Finance &amp; Risk</v>
      </c>
      <c r="K10975" s="10" t="str">
        <f t="shared" si="1198"/>
        <v>P-Card</v>
      </c>
      <c r="L10975" s="10"/>
      <c r="M10975" s="103"/>
      <c r="N10975" s="93" t="str">
        <f t="shared" si="1199"/>
        <v>Cvb Visa-103122-IN-105224--15.99-44865-FILESTHRUTHEAIR CLOUD</v>
      </c>
      <c r="O10975" s="93">
        <v>105224</v>
      </c>
      <c r="P10975" s="94">
        <v>44865</v>
      </c>
      <c r="Q10975" s="93" t="s">
        <v>11357</v>
      </c>
      <c r="R10975" s="93" t="s">
        <v>6269</v>
      </c>
      <c r="S10975" s="93" t="s">
        <v>593</v>
      </c>
      <c r="T10975" s="93" t="s">
        <v>592</v>
      </c>
      <c r="U10975" s="93" t="s">
        <v>2333</v>
      </c>
      <c r="V10975" s="93" t="s">
        <v>2334</v>
      </c>
      <c r="W10975" s="95">
        <v>15.99</v>
      </c>
      <c r="X10975" s="93"/>
      <c r="Y10975" s="93"/>
      <c r="Z10975" s="93"/>
      <c r="AA10975" s="93"/>
    </row>
    <row r="10976" spans="2:27">
      <c r="B10976" s="10" t="str">
        <f t="shared" si="1200"/>
        <v>Cvb Visa</v>
      </c>
      <c r="C10976" s="10" t="str">
        <f>INDEX('Vendor Dedupe'!F:F,MATCH(B10976,'Vendor Dedupe'!B:B,0))</f>
        <v>Cvb Visa</v>
      </c>
      <c r="D10976" s="10" t="str">
        <f t="shared" si="1201"/>
        <v>LATE FEE</v>
      </c>
      <c r="E10976" s="10" t="str">
        <f t="shared" si="1202"/>
        <v>Finance Charges</v>
      </c>
      <c r="F10976" s="111">
        <f t="shared" si="1203"/>
        <v>16.420000000000002</v>
      </c>
      <c r="G10976" s="101">
        <f t="shared" si="1204"/>
        <v>44865</v>
      </c>
      <c r="H10976" s="10" t="str">
        <f>INDEX('Vendor Map'!D:D,MATCH(C10976,'Vendor Map'!B:B,0))</f>
        <v>P-Card</v>
      </c>
      <c r="I10976" s="10"/>
      <c r="J10976" s="10" t="str">
        <f>INDEX(Categories!B:B,MATCH(K10976,Categories!C:C,0))</f>
        <v>Finance &amp; Risk</v>
      </c>
      <c r="K10976" s="10" t="str">
        <f t="shared" si="1198"/>
        <v>P-Card</v>
      </c>
      <c r="L10976" s="10"/>
      <c r="M10976" s="103"/>
      <c r="N10976" s="93" t="str">
        <f t="shared" si="1199"/>
        <v>Cvb Visa-103122-IN-105224--16.42-44865-LATE FEE</v>
      </c>
      <c r="O10976" s="93">
        <v>105224</v>
      </c>
      <c r="P10976" s="94">
        <v>44865</v>
      </c>
      <c r="Q10976" s="93" t="s">
        <v>11357</v>
      </c>
      <c r="R10976" s="93" t="s">
        <v>11541</v>
      </c>
      <c r="S10976" s="93" t="s">
        <v>3068</v>
      </c>
      <c r="T10976" s="93" t="s">
        <v>3067</v>
      </c>
      <c r="U10976" s="93" t="s">
        <v>2333</v>
      </c>
      <c r="V10976" s="93" t="s">
        <v>2334</v>
      </c>
      <c r="W10976" s="95">
        <v>16.420000000000002</v>
      </c>
      <c r="X10976" s="93"/>
      <c r="Y10976" s="93"/>
      <c r="Z10976" s="93"/>
      <c r="AA10976" s="93"/>
    </row>
    <row r="10977" spans="2:27">
      <c r="B10977" s="10" t="str">
        <f t="shared" si="1200"/>
        <v>Cvb Visa</v>
      </c>
      <c r="C10977" s="10" t="str">
        <f>INDEX('Vendor Dedupe'!F:F,MATCH(B10977,'Vendor Dedupe'!B:B,0))</f>
        <v>Cvb Visa</v>
      </c>
      <c r="D10977" s="10" t="str">
        <f t="shared" si="1201"/>
        <v>J2 EFAX SERVICES</v>
      </c>
      <c r="E10977" s="10" t="str">
        <f t="shared" si="1202"/>
        <v>Computers, Software &amp; Equipment</v>
      </c>
      <c r="F10977" s="111">
        <f t="shared" si="1203"/>
        <v>16.95</v>
      </c>
      <c r="G10977" s="101">
        <f t="shared" si="1204"/>
        <v>44865</v>
      </c>
      <c r="H10977" s="10" t="str">
        <f>INDEX('Vendor Map'!D:D,MATCH(C10977,'Vendor Map'!B:B,0))</f>
        <v>P-Card</v>
      </c>
      <c r="I10977" s="10"/>
      <c r="J10977" s="10" t="str">
        <f>INDEX(Categories!B:B,MATCH(K10977,Categories!C:C,0))</f>
        <v>Finance &amp; Risk</v>
      </c>
      <c r="K10977" s="10" t="str">
        <f t="shared" si="1198"/>
        <v>P-Card</v>
      </c>
      <c r="L10977" s="10"/>
      <c r="M10977" s="103"/>
      <c r="N10977" s="93" t="str">
        <f t="shared" si="1199"/>
        <v>Cvb Visa-103122-IN-105224--16.95-44865-J2 EFAX SERVICES</v>
      </c>
      <c r="O10977" s="93">
        <v>105224</v>
      </c>
      <c r="P10977" s="94">
        <v>44865</v>
      </c>
      <c r="Q10977" s="93" t="s">
        <v>11357</v>
      </c>
      <c r="R10977" s="93" t="s">
        <v>8093</v>
      </c>
      <c r="S10977" s="93" t="s">
        <v>593</v>
      </c>
      <c r="T10977" s="93" t="s">
        <v>592</v>
      </c>
      <c r="U10977" s="93" t="s">
        <v>2333</v>
      </c>
      <c r="V10977" s="93" t="s">
        <v>2334</v>
      </c>
      <c r="W10977" s="95">
        <v>16.95</v>
      </c>
      <c r="X10977" s="93"/>
      <c r="Y10977" s="93"/>
      <c r="Z10977" s="93"/>
      <c r="AA10977" s="93"/>
    </row>
    <row r="10978" spans="2:27">
      <c r="B10978" s="10" t="str">
        <f t="shared" si="1200"/>
        <v>Cvb Visa</v>
      </c>
      <c r="C10978" s="10" t="str">
        <f>INDEX('Vendor Dedupe'!F:F,MATCH(B10978,'Vendor Dedupe'!B:B,0))</f>
        <v>Cvb Visa</v>
      </c>
      <c r="D10978" s="10" t="str">
        <f t="shared" si="1201"/>
        <v>AMAZON.COM*1U7QF6LC1 AMZN</v>
      </c>
      <c r="E10978" s="10" t="str">
        <f t="shared" si="1202"/>
        <v>Supplies - Production</v>
      </c>
      <c r="F10978" s="111">
        <f t="shared" si="1203"/>
        <v>18.420000000000002</v>
      </c>
      <c r="G10978" s="101">
        <f t="shared" si="1204"/>
        <v>44865</v>
      </c>
      <c r="H10978" s="10" t="str">
        <f>INDEX('Vendor Map'!D:D,MATCH(C10978,'Vendor Map'!B:B,0))</f>
        <v>P-Card</v>
      </c>
      <c r="I10978" s="10"/>
      <c r="J10978" s="10" t="str">
        <f>INDEX(Categories!B:B,MATCH(K10978,Categories!C:C,0))</f>
        <v>Finance &amp; Risk</v>
      </c>
      <c r="K10978" s="10" t="str">
        <f t="shared" si="1198"/>
        <v>P-Card</v>
      </c>
      <c r="L10978" s="10"/>
      <c r="M10978" s="103"/>
      <c r="N10978" s="93" t="str">
        <f t="shared" si="1199"/>
        <v>Cvb Visa-103122-IN-105224--18.42-44865-AMAZON.COM*1U7QF6LC1 AMZN</v>
      </c>
      <c r="O10978" s="93">
        <v>105224</v>
      </c>
      <c r="P10978" s="94">
        <v>44865</v>
      </c>
      <c r="Q10978" s="93" t="s">
        <v>11357</v>
      </c>
      <c r="R10978" s="93" t="s">
        <v>11542</v>
      </c>
      <c r="S10978" s="93" t="s">
        <v>417</v>
      </c>
      <c r="T10978" s="93" t="s">
        <v>418</v>
      </c>
      <c r="U10978" s="93" t="s">
        <v>2333</v>
      </c>
      <c r="V10978" s="93" t="s">
        <v>2334</v>
      </c>
      <c r="W10978" s="95">
        <v>18.420000000000002</v>
      </c>
      <c r="X10978" s="93"/>
      <c r="Y10978" s="93"/>
      <c r="Z10978" s="93"/>
      <c r="AA10978" s="93"/>
    </row>
    <row r="10979" spans="2:27">
      <c r="B10979" s="10" t="str">
        <f t="shared" si="1200"/>
        <v>Cvb Visa</v>
      </c>
      <c r="C10979" s="10" t="str">
        <f>INDEX('Vendor Dedupe'!F:F,MATCH(B10979,'Vendor Dedupe'!B:B,0))</f>
        <v>Cvb Visa</v>
      </c>
      <c r="D10979" s="10" t="str">
        <f t="shared" si="1201"/>
        <v>THE ECONOMIST</v>
      </c>
      <c r="E10979" s="10" t="str">
        <f t="shared" si="1202"/>
        <v>Travel Expense - Sales</v>
      </c>
      <c r="F10979" s="111">
        <f t="shared" si="1203"/>
        <v>26.82</v>
      </c>
      <c r="G10979" s="101">
        <f t="shared" si="1204"/>
        <v>44865</v>
      </c>
      <c r="H10979" s="10" t="str">
        <f>INDEX('Vendor Map'!D:D,MATCH(C10979,'Vendor Map'!B:B,0))</f>
        <v>P-Card</v>
      </c>
      <c r="I10979" s="10"/>
      <c r="J10979" s="10" t="str">
        <f>INDEX(Categories!B:B,MATCH(K10979,Categories!C:C,0))</f>
        <v>Finance &amp; Risk</v>
      </c>
      <c r="K10979" s="10" t="str">
        <f t="shared" si="1198"/>
        <v>P-Card</v>
      </c>
      <c r="L10979" s="10"/>
      <c r="M10979" s="103"/>
      <c r="N10979" s="93" t="str">
        <f t="shared" si="1199"/>
        <v>Cvb Visa-103122-IN-105224--26.82-44865-THE ECONOMIST</v>
      </c>
      <c r="O10979" s="93">
        <v>105224</v>
      </c>
      <c r="P10979" s="94">
        <v>44865</v>
      </c>
      <c r="Q10979" s="93" t="s">
        <v>11357</v>
      </c>
      <c r="R10979" s="93" t="s">
        <v>6346</v>
      </c>
      <c r="S10979" s="93" t="s">
        <v>1088</v>
      </c>
      <c r="T10979" s="93" t="s">
        <v>1089</v>
      </c>
      <c r="U10979" s="93" t="s">
        <v>2333</v>
      </c>
      <c r="V10979" s="93" t="s">
        <v>2334</v>
      </c>
      <c r="W10979" s="95">
        <v>26.82</v>
      </c>
      <c r="X10979" s="93"/>
      <c r="Y10979" s="93"/>
      <c r="Z10979" s="93"/>
      <c r="AA10979" s="93"/>
    </row>
    <row r="10980" spans="2:27">
      <c r="B10980" s="10" t="str">
        <f t="shared" si="1200"/>
        <v>Cvb Visa</v>
      </c>
      <c r="C10980" s="10" t="str">
        <f>INDEX('Vendor Dedupe'!F:F,MATCH(B10980,'Vendor Dedupe'!B:B,0))</f>
        <v>Cvb Visa</v>
      </c>
      <c r="D10980" s="10" t="str">
        <f t="shared" si="1201"/>
        <v>AMZN Mktp US*1M9T94YL1</v>
      </c>
      <c r="E10980" s="10" t="str">
        <f t="shared" si="1202"/>
        <v>Supplies - Warehouse</v>
      </c>
      <c r="F10980" s="111">
        <f t="shared" si="1203"/>
        <v>27.89</v>
      </c>
      <c r="G10980" s="101">
        <f t="shared" si="1204"/>
        <v>44865</v>
      </c>
      <c r="H10980" s="10" t="str">
        <f>INDEX('Vendor Map'!D:D,MATCH(C10980,'Vendor Map'!B:B,0))</f>
        <v>P-Card</v>
      </c>
      <c r="I10980" s="10"/>
      <c r="J10980" s="10" t="str">
        <f>INDEX(Categories!B:B,MATCH(K10980,Categories!C:C,0))</f>
        <v>Finance &amp; Risk</v>
      </c>
      <c r="K10980" s="10" t="str">
        <f t="shared" si="1198"/>
        <v>P-Card</v>
      </c>
      <c r="L10980" s="10"/>
      <c r="M10980" s="103"/>
      <c r="N10980" s="93" t="str">
        <f t="shared" si="1199"/>
        <v>Cvb Visa-103122-IN-105224--27.89-44865-AMZN Mktp US*1M9T94YL1</v>
      </c>
      <c r="O10980" s="93">
        <v>105224</v>
      </c>
      <c r="P10980" s="94">
        <v>44865</v>
      </c>
      <c r="Q10980" s="93" t="s">
        <v>11357</v>
      </c>
      <c r="R10980" s="93" t="s">
        <v>11543</v>
      </c>
      <c r="S10980" s="93" t="s">
        <v>188</v>
      </c>
      <c r="T10980" s="93" t="s">
        <v>191</v>
      </c>
      <c r="U10980" s="93" t="s">
        <v>2333</v>
      </c>
      <c r="V10980" s="93" t="s">
        <v>2334</v>
      </c>
      <c r="W10980" s="95">
        <v>27.89</v>
      </c>
      <c r="X10980" s="93"/>
      <c r="Y10980" s="93"/>
      <c r="Z10980" s="93"/>
      <c r="AA10980" s="93"/>
    </row>
    <row r="10981" spans="2:27">
      <c r="B10981" s="10" t="str">
        <f t="shared" si="1200"/>
        <v>Cvb Visa</v>
      </c>
      <c r="C10981" s="10" t="str">
        <f>INDEX('Vendor Dedupe'!F:F,MATCH(B10981,'Vendor Dedupe'!B:B,0))</f>
        <v>Cvb Visa</v>
      </c>
      <c r="D10981" s="10" t="str">
        <f t="shared" si="1201"/>
        <v>AMAZON.COM*H049A5EU2 AMZN</v>
      </c>
      <c r="E10981" s="10" t="str">
        <f t="shared" si="1202"/>
        <v>Supplies - Production</v>
      </c>
      <c r="F10981" s="111">
        <f t="shared" si="1203"/>
        <v>28.89</v>
      </c>
      <c r="G10981" s="101">
        <f t="shared" si="1204"/>
        <v>44865</v>
      </c>
      <c r="H10981" s="10" t="str">
        <f>INDEX('Vendor Map'!D:D,MATCH(C10981,'Vendor Map'!B:B,0))</f>
        <v>P-Card</v>
      </c>
      <c r="I10981" s="10"/>
      <c r="J10981" s="10" t="str">
        <f>INDEX(Categories!B:B,MATCH(K10981,Categories!C:C,0))</f>
        <v>Finance &amp; Risk</v>
      </c>
      <c r="K10981" s="10" t="str">
        <f t="shared" si="1198"/>
        <v>P-Card</v>
      </c>
      <c r="L10981" s="10"/>
      <c r="M10981" s="103"/>
      <c r="N10981" s="93" t="str">
        <f t="shared" si="1199"/>
        <v>Cvb Visa-103122-IN-105224--28.89-44865-AMAZON.COM*H049A5EU2 AMZN</v>
      </c>
      <c r="O10981" s="93">
        <v>105224</v>
      </c>
      <c r="P10981" s="94">
        <v>44865</v>
      </c>
      <c r="Q10981" s="93" t="s">
        <v>11357</v>
      </c>
      <c r="R10981" s="93" t="s">
        <v>11544</v>
      </c>
      <c r="S10981" s="93" t="s">
        <v>417</v>
      </c>
      <c r="T10981" s="93" t="s">
        <v>418</v>
      </c>
      <c r="U10981" s="93" t="s">
        <v>2333</v>
      </c>
      <c r="V10981" s="93" t="s">
        <v>2334</v>
      </c>
      <c r="W10981" s="95">
        <v>28.89</v>
      </c>
      <c r="X10981" s="93"/>
      <c r="Y10981" s="93"/>
      <c r="Z10981" s="93"/>
      <c r="AA10981" s="93"/>
    </row>
    <row r="10982" spans="2:27">
      <c r="B10982" s="10" t="str">
        <f t="shared" si="1200"/>
        <v>Cvb Visa</v>
      </c>
      <c r="C10982" s="10" t="str">
        <f>INDEX('Vendor Dedupe'!F:F,MATCH(B10982,'Vendor Dedupe'!B:B,0))</f>
        <v>Cvb Visa</v>
      </c>
      <c r="D10982" s="10" t="str">
        <f t="shared" si="1201"/>
        <v>AMAZON.COM*1M68M3WM1 AMZN</v>
      </c>
      <c r="E10982" s="10" t="str">
        <f t="shared" si="1202"/>
        <v>Supplies - Production</v>
      </c>
      <c r="F10982" s="111">
        <f t="shared" si="1203"/>
        <v>29.01</v>
      </c>
      <c r="G10982" s="101">
        <f t="shared" si="1204"/>
        <v>44865</v>
      </c>
      <c r="H10982" s="10" t="str">
        <f>INDEX('Vendor Map'!D:D,MATCH(C10982,'Vendor Map'!B:B,0))</f>
        <v>P-Card</v>
      </c>
      <c r="I10982" s="10"/>
      <c r="J10982" s="10" t="str">
        <f>INDEX(Categories!B:B,MATCH(K10982,Categories!C:C,0))</f>
        <v>Finance &amp; Risk</v>
      </c>
      <c r="K10982" s="10" t="str">
        <f t="shared" si="1198"/>
        <v>P-Card</v>
      </c>
      <c r="L10982" s="10"/>
      <c r="M10982" s="103"/>
      <c r="N10982" s="93" t="str">
        <f t="shared" si="1199"/>
        <v>Cvb Visa-103122-IN-105224--29.01-44865-AMAZON.COM*1M68M3WM1 AMZN</v>
      </c>
      <c r="O10982" s="93">
        <v>105224</v>
      </c>
      <c r="P10982" s="94">
        <v>44865</v>
      </c>
      <c r="Q10982" s="93" t="s">
        <v>11357</v>
      </c>
      <c r="R10982" s="93" t="s">
        <v>11545</v>
      </c>
      <c r="S10982" s="93" t="s">
        <v>417</v>
      </c>
      <c r="T10982" s="93" t="s">
        <v>418</v>
      </c>
      <c r="U10982" s="93" t="s">
        <v>2333</v>
      </c>
      <c r="V10982" s="93" t="s">
        <v>2334</v>
      </c>
      <c r="W10982" s="95">
        <v>29.01</v>
      </c>
      <c r="X10982" s="93"/>
      <c r="Y10982" s="93"/>
      <c r="Z10982" s="93"/>
      <c r="AA10982" s="93"/>
    </row>
    <row r="10983" spans="2:27">
      <c r="B10983" s="10" t="str">
        <f t="shared" si="1200"/>
        <v>Cvb Visa</v>
      </c>
      <c r="C10983" s="10" t="str">
        <f>INDEX('Vendor Dedupe'!F:F,MATCH(B10983,'Vendor Dedupe'!B:B,0))</f>
        <v>Cvb Visa</v>
      </c>
      <c r="D10983" s="10" t="str">
        <f t="shared" si="1201"/>
        <v>AMZN Mktp US*Y24QD5XG3</v>
      </c>
      <c r="E10983" s="10" t="str">
        <f t="shared" si="1202"/>
        <v>Supplies - Production</v>
      </c>
      <c r="F10983" s="111">
        <f t="shared" si="1203"/>
        <v>30.16</v>
      </c>
      <c r="G10983" s="101">
        <f t="shared" si="1204"/>
        <v>44865</v>
      </c>
      <c r="H10983" s="10" t="str">
        <f>INDEX('Vendor Map'!D:D,MATCH(C10983,'Vendor Map'!B:B,0))</f>
        <v>P-Card</v>
      </c>
      <c r="I10983" s="10"/>
      <c r="J10983" s="10" t="str">
        <f>INDEX(Categories!B:B,MATCH(K10983,Categories!C:C,0))</f>
        <v>Finance &amp; Risk</v>
      </c>
      <c r="K10983" s="10" t="str">
        <f t="shared" si="1198"/>
        <v>P-Card</v>
      </c>
      <c r="L10983" s="10"/>
      <c r="M10983" s="103"/>
      <c r="N10983" s="93" t="str">
        <f t="shared" si="1199"/>
        <v>Cvb Visa-103122-IN-105224--30.16-44865-AMZN Mktp US*Y24QD5XG3</v>
      </c>
      <c r="O10983" s="93">
        <v>105224</v>
      </c>
      <c r="P10983" s="94">
        <v>44865</v>
      </c>
      <c r="Q10983" s="93" t="s">
        <v>11357</v>
      </c>
      <c r="R10983" s="93" t="s">
        <v>11546</v>
      </c>
      <c r="S10983" s="93" t="s">
        <v>417</v>
      </c>
      <c r="T10983" s="93" t="s">
        <v>418</v>
      </c>
      <c r="U10983" s="93" t="s">
        <v>2333</v>
      </c>
      <c r="V10983" s="93" t="s">
        <v>2334</v>
      </c>
      <c r="W10983" s="95">
        <v>30.16</v>
      </c>
      <c r="X10983" s="93"/>
      <c r="Y10983" s="93"/>
      <c r="Z10983" s="93"/>
      <c r="AA10983" s="93"/>
    </row>
    <row r="10984" spans="2:27">
      <c r="B10984" s="10" t="str">
        <f t="shared" si="1200"/>
        <v>Cvb Visa</v>
      </c>
      <c r="C10984" s="10" t="str">
        <f>INDEX('Vendor Dedupe'!F:F,MATCH(B10984,'Vendor Dedupe'!B:B,0))</f>
        <v>Cvb Visa</v>
      </c>
      <c r="D10984" s="10" t="str">
        <f t="shared" si="1201"/>
        <v>MSFT * E0700KD534</v>
      </c>
      <c r="E10984" s="10" t="str">
        <f t="shared" si="1202"/>
        <v>Computers, Software &amp; Equipment</v>
      </c>
      <c r="F10984" s="111">
        <f t="shared" si="1203"/>
        <v>32.340000000000003</v>
      </c>
      <c r="G10984" s="101">
        <f t="shared" si="1204"/>
        <v>44865</v>
      </c>
      <c r="H10984" s="10" t="str">
        <f>INDEX('Vendor Map'!D:D,MATCH(C10984,'Vendor Map'!B:B,0))</f>
        <v>P-Card</v>
      </c>
      <c r="I10984" s="10"/>
      <c r="J10984" s="10" t="str">
        <f>INDEX(Categories!B:B,MATCH(K10984,Categories!C:C,0))</f>
        <v>Finance &amp; Risk</v>
      </c>
      <c r="K10984" s="10" t="str">
        <f t="shared" si="1198"/>
        <v>P-Card</v>
      </c>
      <c r="L10984" s="10"/>
      <c r="M10984" s="103"/>
      <c r="N10984" s="93" t="str">
        <f t="shared" si="1199"/>
        <v>Cvb Visa-103122-IN-105224--32.34-44865-MSFT * E0700KD534</v>
      </c>
      <c r="O10984" s="93">
        <v>105224</v>
      </c>
      <c r="P10984" s="94">
        <v>44865</v>
      </c>
      <c r="Q10984" s="93" t="s">
        <v>11357</v>
      </c>
      <c r="R10984" s="93" t="s">
        <v>11547</v>
      </c>
      <c r="S10984" s="93" t="s">
        <v>593</v>
      </c>
      <c r="T10984" s="93" t="s">
        <v>592</v>
      </c>
      <c r="U10984" s="93" t="s">
        <v>2333</v>
      </c>
      <c r="V10984" s="93" t="s">
        <v>2334</v>
      </c>
      <c r="W10984" s="95">
        <v>32.340000000000003</v>
      </c>
      <c r="X10984" s="93"/>
      <c r="Y10984" s="93"/>
      <c r="Z10984" s="93"/>
      <c r="AA10984" s="93"/>
    </row>
    <row r="10985" spans="2:27">
      <c r="B10985" s="10" t="str">
        <f t="shared" si="1200"/>
        <v>Cvb Visa</v>
      </c>
      <c r="C10985" s="10" t="str">
        <f>INDEX('Vendor Dedupe'!F:F,MATCH(B10985,'Vendor Dedupe'!B:B,0))</f>
        <v>Cvb Visa</v>
      </c>
      <c r="D10985" s="10" t="str">
        <f t="shared" si="1201"/>
        <v>MSFT * E0700KR0NN</v>
      </c>
      <c r="E10985" s="10" t="str">
        <f t="shared" si="1202"/>
        <v>Computers, Software &amp; Equipment</v>
      </c>
      <c r="F10985" s="111">
        <f t="shared" si="1203"/>
        <v>32.340000000000003</v>
      </c>
      <c r="G10985" s="101">
        <f t="shared" si="1204"/>
        <v>44865</v>
      </c>
      <c r="H10985" s="10" t="str">
        <f>INDEX('Vendor Map'!D:D,MATCH(C10985,'Vendor Map'!B:B,0))</f>
        <v>P-Card</v>
      </c>
      <c r="I10985" s="10"/>
      <c r="J10985" s="10" t="str">
        <f>INDEX(Categories!B:B,MATCH(K10985,Categories!C:C,0))</f>
        <v>Finance &amp; Risk</v>
      </c>
      <c r="K10985" s="10" t="str">
        <f t="shared" si="1198"/>
        <v>P-Card</v>
      </c>
      <c r="L10985" s="10"/>
      <c r="M10985" s="103"/>
      <c r="N10985" s="93" t="str">
        <f t="shared" si="1199"/>
        <v>Cvb Visa-103122-IN-105224--32.34-44865-MSFT * E0700KR0NN</v>
      </c>
      <c r="O10985" s="93">
        <v>105224</v>
      </c>
      <c r="P10985" s="94">
        <v>44865</v>
      </c>
      <c r="Q10985" s="93" t="s">
        <v>11357</v>
      </c>
      <c r="R10985" s="93" t="s">
        <v>11548</v>
      </c>
      <c r="S10985" s="93" t="s">
        <v>593</v>
      </c>
      <c r="T10985" s="93" t="s">
        <v>592</v>
      </c>
      <c r="U10985" s="93" t="s">
        <v>2333</v>
      </c>
      <c r="V10985" s="93" t="s">
        <v>2334</v>
      </c>
      <c r="W10985" s="95">
        <v>32.340000000000003</v>
      </c>
      <c r="X10985" s="93"/>
      <c r="Y10985" s="93"/>
      <c r="Z10985" s="93"/>
      <c r="AA10985" s="93"/>
    </row>
    <row r="10986" spans="2:27">
      <c r="B10986" s="10" t="str">
        <f t="shared" si="1200"/>
        <v>Cvb Visa</v>
      </c>
      <c r="C10986" s="10" t="str">
        <f>INDEX('Vendor Dedupe'!F:F,MATCH(B10986,'Vendor Dedupe'!B:B,0))</f>
        <v>Cvb Visa</v>
      </c>
      <c r="D10986" s="10" t="str">
        <f t="shared" si="1201"/>
        <v>AMZN Mktp US*1F4JP52I1</v>
      </c>
      <c r="E10986" s="10" t="str">
        <f t="shared" si="1202"/>
        <v>Supplies - Warehouse</v>
      </c>
      <c r="F10986" s="111">
        <f t="shared" si="1203"/>
        <v>32.590000000000003</v>
      </c>
      <c r="G10986" s="101">
        <f t="shared" si="1204"/>
        <v>44865</v>
      </c>
      <c r="H10986" s="10" t="str">
        <f>INDEX('Vendor Map'!D:D,MATCH(C10986,'Vendor Map'!B:B,0))</f>
        <v>P-Card</v>
      </c>
      <c r="I10986" s="10"/>
      <c r="J10986" s="10" t="str">
        <f>INDEX(Categories!B:B,MATCH(K10986,Categories!C:C,0))</f>
        <v>Finance &amp; Risk</v>
      </c>
      <c r="K10986" s="10" t="str">
        <f t="shared" si="1198"/>
        <v>P-Card</v>
      </c>
      <c r="L10986" s="10"/>
      <c r="M10986" s="103"/>
      <c r="N10986" s="93" t="str">
        <f t="shared" si="1199"/>
        <v>Cvb Visa-103122-IN-105224--32.59-44865-AMZN Mktp US*1F4JP52I1</v>
      </c>
      <c r="O10986" s="93">
        <v>105224</v>
      </c>
      <c r="P10986" s="94">
        <v>44865</v>
      </c>
      <c r="Q10986" s="93" t="s">
        <v>11357</v>
      </c>
      <c r="R10986" s="93" t="s">
        <v>11549</v>
      </c>
      <c r="S10986" s="93" t="s">
        <v>188</v>
      </c>
      <c r="T10986" s="93" t="s">
        <v>191</v>
      </c>
      <c r="U10986" s="93" t="s">
        <v>2333</v>
      </c>
      <c r="V10986" s="93" t="s">
        <v>2334</v>
      </c>
      <c r="W10986" s="95">
        <v>32.590000000000003</v>
      </c>
      <c r="X10986" s="93"/>
      <c r="Y10986" s="93"/>
      <c r="Z10986" s="93"/>
      <c r="AA10986" s="93"/>
    </row>
    <row r="10987" spans="2:27">
      <c r="B10987" s="10" t="str">
        <f t="shared" si="1200"/>
        <v>Cvb Visa</v>
      </c>
      <c r="C10987" s="10" t="str">
        <f>INDEX('Vendor Dedupe'!F:F,MATCH(B10987,'Vendor Dedupe'!B:B,0))</f>
        <v>Cvb Visa</v>
      </c>
      <c r="D10987" s="10" t="str">
        <f t="shared" si="1201"/>
        <v>AMZN Mktp US*1U3MM93R0</v>
      </c>
      <c r="E10987" s="10" t="str">
        <f t="shared" si="1202"/>
        <v>Supplies - Warehouse</v>
      </c>
      <c r="F10987" s="111">
        <f t="shared" si="1203"/>
        <v>33.14</v>
      </c>
      <c r="G10987" s="101">
        <f t="shared" si="1204"/>
        <v>44865</v>
      </c>
      <c r="H10987" s="10" t="str">
        <f>INDEX('Vendor Map'!D:D,MATCH(C10987,'Vendor Map'!B:B,0))</f>
        <v>P-Card</v>
      </c>
      <c r="I10987" s="10"/>
      <c r="J10987" s="10" t="str">
        <f>INDEX(Categories!B:B,MATCH(K10987,Categories!C:C,0))</f>
        <v>Finance &amp; Risk</v>
      </c>
      <c r="K10987" s="10" t="str">
        <f t="shared" si="1198"/>
        <v>P-Card</v>
      </c>
      <c r="L10987" s="10"/>
      <c r="M10987" s="103"/>
      <c r="N10987" s="93" t="str">
        <f t="shared" si="1199"/>
        <v>Cvb Visa-103122-IN-105224--33.14-44865-AMZN Mktp US*1U3MM93R0</v>
      </c>
      <c r="O10987" s="93">
        <v>105224</v>
      </c>
      <c r="P10987" s="94">
        <v>44865</v>
      </c>
      <c r="Q10987" s="93" t="s">
        <v>11357</v>
      </c>
      <c r="R10987" s="93" t="s">
        <v>11550</v>
      </c>
      <c r="S10987" s="93" t="s">
        <v>188</v>
      </c>
      <c r="T10987" s="93" t="s">
        <v>191</v>
      </c>
      <c r="U10987" s="93" t="s">
        <v>2333</v>
      </c>
      <c r="V10987" s="93" t="s">
        <v>2334</v>
      </c>
      <c r="W10987" s="95">
        <v>33.14</v>
      </c>
      <c r="X10987" s="93"/>
      <c r="Y10987" s="93"/>
      <c r="Z10987" s="93"/>
      <c r="AA10987" s="93"/>
    </row>
    <row r="10988" spans="2:27">
      <c r="B10988" s="10" t="str">
        <f t="shared" si="1200"/>
        <v>Cvb Visa</v>
      </c>
      <c r="C10988" s="10" t="str">
        <f>INDEX('Vendor Dedupe'!F:F,MATCH(B10988,'Vendor Dedupe'!B:B,0))</f>
        <v>Cvb Visa</v>
      </c>
      <c r="D10988" s="10" t="str">
        <f t="shared" si="1201"/>
        <v>AMZN Mktp US*1V0168062</v>
      </c>
      <c r="E10988" s="10" t="str">
        <f t="shared" si="1202"/>
        <v>Supplies - Production</v>
      </c>
      <c r="F10988" s="111">
        <f t="shared" si="1203"/>
        <v>34.46</v>
      </c>
      <c r="G10988" s="101">
        <f t="shared" si="1204"/>
        <v>44865</v>
      </c>
      <c r="H10988" s="10" t="str">
        <f>INDEX('Vendor Map'!D:D,MATCH(C10988,'Vendor Map'!B:B,0))</f>
        <v>P-Card</v>
      </c>
      <c r="I10988" s="10"/>
      <c r="J10988" s="10" t="str">
        <f>INDEX(Categories!B:B,MATCH(K10988,Categories!C:C,0))</f>
        <v>Finance &amp; Risk</v>
      </c>
      <c r="K10988" s="10" t="str">
        <f t="shared" si="1198"/>
        <v>P-Card</v>
      </c>
      <c r="L10988" s="10"/>
      <c r="M10988" s="103"/>
      <c r="N10988" s="93" t="str">
        <f t="shared" si="1199"/>
        <v>Cvb Visa-103122-IN-105224--34.46-44865-AMZN Mktp US*1V0168062</v>
      </c>
      <c r="O10988" s="93">
        <v>105224</v>
      </c>
      <c r="P10988" s="94">
        <v>44865</v>
      </c>
      <c r="Q10988" s="93" t="s">
        <v>11357</v>
      </c>
      <c r="R10988" s="93" t="s">
        <v>11551</v>
      </c>
      <c r="S10988" s="93" t="s">
        <v>417</v>
      </c>
      <c r="T10988" s="93" t="s">
        <v>418</v>
      </c>
      <c r="U10988" s="93" t="s">
        <v>2333</v>
      </c>
      <c r="V10988" s="93" t="s">
        <v>2334</v>
      </c>
      <c r="W10988" s="95">
        <v>34.46</v>
      </c>
      <c r="X10988" s="93"/>
      <c r="Y10988" s="93"/>
      <c r="Z10988" s="93"/>
      <c r="AA10988" s="93"/>
    </row>
    <row r="10989" spans="2:27">
      <c r="B10989" s="10" t="str">
        <f t="shared" si="1200"/>
        <v>Cvb Visa</v>
      </c>
      <c r="C10989" s="10" t="str">
        <f>INDEX('Vendor Dedupe'!F:F,MATCH(B10989,'Vendor Dedupe'!B:B,0))</f>
        <v>Cvb Visa</v>
      </c>
      <c r="D10989" s="10" t="str">
        <f t="shared" si="1201"/>
        <v>Amazon.com*1F0Y96RA1</v>
      </c>
      <c r="E10989" s="10" t="str">
        <f t="shared" si="1202"/>
        <v>Supplies - Warehouse</v>
      </c>
      <c r="F10989" s="111">
        <f t="shared" si="1203"/>
        <v>35.119999999999997</v>
      </c>
      <c r="G10989" s="101">
        <f t="shared" si="1204"/>
        <v>44865</v>
      </c>
      <c r="H10989" s="10" t="str">
        <f>INDEX('Vendor Map'!D:D,MATCH(C10989,'Vendor Map'!B:B,0))</f>
        <v>P-Card</v>
      </c>
      <c r="I10989" s="10"/>
      <c r="J10989" s="10" t="str">
        <f>INDEX(Categories!B:B,MATCH(K10989,Categories!C:C,0))</f>
        <v>Finance &amp; Risk</v>
      </c>
      <c r="K10989" s="10" t="str">
        <f t="shared" si="1198"/>
        <v>P-Card</v>
      </c>
      <c r="L10989" s="10"/>
      <c r="M10989" s="103"/>
      <c r="N10989" s="93" t="str">
        <f t="shared" si="1199"/>
        <v>Cvb Visa-103122-IN-105224--35.12-44865-Amazon.com*1F0Y96RA1</v>
      </c>
      <c r="O10989" s="93">
        <v>105224</v>
      </c>
      <c r="P10989" s="94">
        <v>44865</v>
      </c>
      <c r="Q10989" s="93" t="s">
        <v>11357</v>
      </c>
      <c r="R10989" s="93" t="s">
        <v>11552</v>
      </c>
      <c r="S10989" s="93" t="s">
        <v>188</v>
      </c>
      <c r="T10989" s="93" t="s">
        <v>191</v>
      </c>
      <c r="U10989" s="93" t="s">
        <v>2333</v>
      </c>
      <c r="V10989" s="93" t="s">
        <v>2334</v>
      </c>
      <c r="W10989" s="95">
        <v>35.119999999999997</v>
      </c>
      <c r="X10989" s="93"/>
      <c r="Y10989" s="93"/>
      <c r="Z10989" s="93"/>
      <c r="AA10989" s="93"/>
    </row>
    <row r="10990" spans="2:27">
      <c r="B10990" s="10" t="str">
        <f t="shared" si="1200"/>
        <v>Cvb Visa</v>
      </c>
      <c r="C10990" s="10" t="str">
        <f>INDEX('Vendor Dedupe'!F:F,MATCH(B10990,'Vendor Dedupe'!B:B,0))</f>
        <v>Cvb Visa</v>
      </c>
      <c r="D10990" s="10" t="str">
        <f t="shared" si="1201"/>
        <v>NORTON *AP1419925121</v>
      </c>
      <c r="E10990" s="10" t="str">
        <f t="shared" si="1202"/>
        <v>Computers, Software &amp; Equipment</v>
      </c>
      <c r="F10990" s="111">
        <f t="shared" si="1203"/>
        <v>37.520000000000003</v>
      </c>
      <c r="G10990" s="101">
        <f t="shared" si="1204"/>
        <v>44865</v>
      </c>
      <c r="H10990" s="10" t="str">
        <f>INDEX('Vendor Map'!D:D,MATCH(C10990,'Vendor Map'!B:B,0))</f>
        <v>P-Card</v>
      </c>
      <c r="I10990" s="10"/>
      <c r="J10990" s="10" t="str">
        <f>INDEX(Categories!B:B,MATCH(K10990,Categories!C:C,0))</f>
        <v>Finance &amp; Risk</v>
      </c>
      <c r="K10990" s="10" t="str">
        <f t="shared" si="1198"/>
        <v>P-Card</v>
      </c>
      <c r="L10990" s="10"/>
      <c r="M10990" s="103"/>
      <c r="N10990" s="93" t="str">
        <f t="shared" si="1199"/>
        <v>Cvb Visa-103122-IN-105224--37.52-44865-NORTON *AP1419925121</v>
      </c>
      <c r="O10990" s="93">
        <v>105224</v>
      </c>
      <c r="P10990" s="94">
        <v>44865</v>
      </c>
      <c r="Q10990" s="93" t="s">
        <v>11357</v>
      </c>
      <c r="R10990" s="93" t="s">
        <v>11553</v>
      </c>
      <c r="S10990" s="93" t="s">
        <v>593</v>
      </c>
      <c r="T10990" s="93" t="s">
        <v>592</v>
      </c>
      <c r="U10990" s="93" t="s">
        <v>2333</v>
      </c>
      <c r="V10990" s="93" t="s">
        <v>2334</v>
      </c>
      <c r="W10990" s="95">
        <v>37.520000000000003</v>
      </c>
      <c r="X10990" s="93"/>
      <c r="Y10990" s="93"/>
      <c r="Z10990" s="93"/>
      <c r="AA10990" s="93"/>
    </row>
    <row r="10991" spans="2:27">
      <c r="B10991" s="10" t="str">
        <f t="shared" si="1200"/>
        <v>Cvb Visa</v>
      </c>
      <c r="C10991" s="10" t="str">
        <f>INDEX('Vendor Dedupe'!F:F,MATCH(B10991,'Vendor Dedupe'!B:B,0))</f>
        <v>Cvb Visa</v>
      </c>
      <c r="D10991" s="10" t="str">
        <f t="shared" si="1201"/>
        <v>NORTON *AP1425110594</v>
      </c>
      <c r="E10991" s="10" t="str">
        <f t="shared" si="1202"/>
        <v>Computers, Software &amp; Equipment</v>
      </c>
      <c r="F10991" s="111">
        <f t="shared" si="1203"/>
        <v>37.520000000000003</v>
      </c>
      <c r="G10991" s="101">
        <f t="shared" si="1204"/>
        <v>44865</v>
      </c>
      <c r="H10991" s="10" t="str">
        <f>INDEX('Vendor Map'!D:D,MATCH(C10991,'Vendor Map'!B:B,0))</f>
        <v>P-Card</v>
      </c>
      <c r="I10991" s="10"/>
      <c r="J10991" s="10" t="str">
        <f>INDEX(Categories!B:B,MATCH(K10991,Categories!C:C,0))</f>
        <v>Finance &amp; Risk</v>
      </c>
      <c r="K10991" s="10" t="str">
        <f t="shared" si="1198"/>
        <v>P-Card</v>
      </c>
      <c r="L10991" s="10"/>
      <c r="M10991" s="103"/>
      <c r="N10991" s="93" t="str">
        <f t="shared" si="1199"/>
        <v>Cvb Visa-103122-IN-105224--37.52-44865-NORTON *AP1425110594</v>
      </c>
      <c r="O10991" s="93">
        <v>105224</v>
      </c>
      <c r="P10991" s="94">
        <v>44865</v>
      </c>
      <c r="Q10991" s="93" t="s">
        <v>11357</v>
      </c>
      <c r="R10991" s="93" t="s">
        <v>11554</v>
      </c>
      <c r="S10991" s="93" t="s">
        <v>593</v>
      </c>
      <c r="T10991" s="93" t="s">
        <v>592</v>
      </c>
      <c r="U10991" s="93" t="s">
        <v>2333</v>
      </c>
      <c r="V10991" s="93" t="s">
        <v>2334</v>
      </c>
      <c r="W10991" s="95">
        <v>37.520000000000003</v>
      </c>
      <c r="X10991" s="93"/>
      <c r="Y10991" s="93"/>
      <c r="Z10991" s="93"/>
      <c r="AA10991" s="93"/>
    </row>
    <row r="10992" spans="2:27">
      <c r="B10992" s="10" t="str">
        <f t="shared" si="1200"/>
        <v>Cvb Visa</v>
      </c>
      <c r="C10992" s="10" t="str">
        <f>INDEX('Vendor Dedupe'!F:F,MATCH(B10992,'Vendor Dedupe'!B:B,0))</f>
        <v>Cvb Visa</v>
      </c>
      <c r="D10992" s="10" t="str">
        <f t="shared" si="1201"/>
        <v>LASCAR ELECTRONICS INC</v>
      </c>
      <c r="E10992" s="10" t="str">
        <f t="shared" si="1202"/>
        <v>Computers, Software &amp; Equipment</v>
      </c>
      <c r="F10992" s="111">
        <f t="shared" si="1203"/>
        <v>38.159999999999997</v>
      </c>
      <c r="G10992" s="101">
        <f t="shared" si="1204"/>
        <v>44865</v>
      </c>
      <c r="H10992" s="10" t="str">
        <f>INDEX('Vendor Map'!D:D,MATCH(C10992,'Vendor Map'!B:B,0))</f>
        <v>P-Card</v>
      </c>
      <c r="I10992" s="10"/>
      <c r="J10992" s="10" t="str">
        <f>INDEX(Categories!B:B,MATCH(K10992,Categories!C:C,0))</f>
        <v>Finance &amp; Risk</v>
      </c>
      <c r="K10992" s="10" t="str">
        <f t="shared" si="1198"/>
        <v>P-Card</v>
      </c>
      <c r="L10992" s="10"/>
      <c r="M10992" s="103"/>
      <c r="N10992" s="93" t="str">
        <f t="shared" si="1199"/>
        <v>Cvb Visa-103122-IN-105224--38.16-44865-LASCAR ELECTRONICS INC</v>
      </c>
      <c r="O10992" s="93">
        <v>105224</v>
      </c>
      <c r="P10992" s="94">
        <v>44865</v>
      </c>
      <c r="Q10992" s="93" t="s">
        <v>11357</v>
      </c>
      <c r="R10992" s="93" t="s">
        <v>11555</v>
      </c>
      <c r="S10992" s="93" t="s">
        <v>593</v>
      </c>
      <c r="T10992" s="93" t="s">
        <v>592</v>
      </c>
      <c r="U10992" s="93" t="s">
        <v>2333</v>
      </c>
      <c r="V10992" s="93" t="s">
        <v>2334</v>
      </c>
      <c r="W10992" s="95">
        <v>38.159999999999997</v>
      </c>
      <c r="X10992" s="93"/>
      <c r="Y10992" s="93"/>
      <c r="Z10992" s="93"/>
      <c r="AA10992" s="93"/>
    </row>
    <row r="10993" spans="2:27">
      <c r="B10993" s="10" t="str">
        <f t="shared" si="1200"/>
        <v>Cvb Visa</v>
      </c>
      <c r="C10993" s="10" t="str">
        <f>INDEX('Vendor Dedupe'!F:F,MATCH(B10993,'Vendor Dedupe'!B:B,0))</f>
        <v>Cvb Visa</v>
      </c>
      <c r="D10993" s="10" t="str">
        <f t="shared" si="1201"/>
        <v>AMZN Mktp US*1M4DL54W1</v>
      </c>
      <c r="E10993" s="10" t="str">
        <f t="shared" si="1202"/>
        <v>Supplies - Warehouse</v>
      </c>
      <c r="F10993" s="111">
        <f t="shared" si="1203"/>
        <v>38.6</v>
      </c>
      <c r="G10993" s="101">
        <f t="shared" si="1204"/>
        <v>44865</v>
      </c>
      <c r="H10993" s="10" t="str">
        <f>INDEX('Vendor Map'!D:D,MATCH(C10993,'Vendor Map'!B:B,0))</f>
        <v>P-Card</v>
      </c>
      <c r="I10993" s="10"/>
      <c r="J10993" s="10" t="str">
        <f>INDEX(Categories!B:B,MATCH(K10993,Categories!C:C,0))</f>
        <v>Finance &amp; Risk</v>
      </c>
      <c r="K10993" s="10" t="str">
        <f t="shared" si="1198"/>
        <v>P-Card</v>
      </c>
      <c r="L10993" s="10"/>
      <c r="M10993" s="103"/>
      <c r="N10993" s="93" t="str">
        <f t="shared" si="1199"/>
        <v>Cvb Visa-103122-IN-105224--38.6-44865-AMZN Mktp US*1M4DL54W1</v>
      </c>
      <c r="O10993" s="93">
        <v>105224</v>
      </c>
      <c r="P10993" s="94">
        <v>44865</v>
      </c>
      <c r="Q10993" s="93" t="s">
        <v>11357</v>
      </c>
      <c r="R10993" s="93" t="s">
        <v>11556</v>
      </c>
      <c r="S10993" s="93" t="s">
        <v>188</v>
      </c>
      <c r="T10993" s="93" t="s">
        <v>191</v>
      </c>
      <c r="U10993" s="93" t="s">
        <v>2333</v>
      </c>
      <c r="V10993" s="93" t="s">
        <v>2334</v>
      </c>
      <c r="W10993" s="95">
        <v>38.6</v>
      </c>
      <c r="X10993" s="93"/>
      <c r="Y10993" s="93"/>
      <c r="Z10993" s="93"/>
      <c r="AA10993" s="93"/>
    </row>
    <row r="10994" spans="2:27">
      <c r="B10994" s="10" t="str">
        <f t="shared" si="1200"/>
        <v>Cvb Visa</v>
      </c>
      <c r="C10994" s="10" t="str">
        <f>INDEX('Vendor Dedupe'!F:F,MATCH(B10994,'Vendor Dedupe'!B:B,0))</f>
        <v>Cvb Visa</v>
      </c>
      <c r="D10994" s="10" t="str">
        <f t="shared" si="1201"/>
        <v>AMZN Mktp US*H09ZY94G0</v>
      </c>
      <c r="E10994" s="10" t="str">
        <f t="shared" si="1202"/>
        <v>Supplies - Warehouse</v>
      </c>
      <c r="F10994" s="111">
        <f t="shared" si="1203"/>
        <v>39.74</v>
      </c>
      <c r="G10994" s="101">
        <f t="shared" si="1204"/>
        <v>44865</v>
      </c>
      <c r="H10994" s="10" t="str">
        <f>INDEX('Vendor Map'!D:D,MATCH(C10994,'Vendor Map'!B:B,0))</f>
        <v>P-Card</v>
      </c>
      <c r="I10994" s="10"/>
      <c r="J10994" s="10" t="str">
        <f>INDEX(Categories!B:B,MATCH(K10994,Categories!C:C,0))</f>
        <v>Finance &amp; Risk</v>
      </c>
      <c r="K10994" s="10" t="str">
        <f t="shared" si="1198"/>
        <v>P-Card</v>
      </c>
      <c r="L10994" s="10"/>
      <c r="M10994" s="103"/>
      <c r="N10994" s="93" t="str">
        <f t="shared" si="1199"/>
        <v>Cvb Visa-103122-IN-105224--39.74-44865-AMZN Mktp US*H09ZY94G0</v>
      </c>
      <c r="O10994" s="93">
        <v>105224</v>
      </c>
      <c r="P10994" s="94">
        <v>44865</v>
      </c>
      <c r="Q10994" s="93" t="s">
        <v>11357</v>
      </c>
      <c r="R10994" s="93" t="s">
        <v>11557</v>
      </c>
      <c r="S10994" s="93" t="s">
        <v>188</v>
      </c>
      <c r="T10994" s="93" t="s">
        <v>191</v>
      </c>
      <c r="U10994" s="93" t="s">
        <v>2333</v>
      </c>
      <c r="V10994" s="93" t="s">
        <v>2334</v>
      </c>
      <c r="W10994" s="95">
        <v>39.74</v>
      </c>
      <c r="X10994" s="93"/>
      <c r="Y10994" s="93"/>
      <c r="Z10994" s="93"/>
      <c r="AA10994" s="93"/>
    </row>
    <row r="10995" spans="2:27">
      <c r="B10995" s="10" t="str">
        <f t="shared" si="1200"/>
        <v>Cvb Visa</v>
      </c>
      <c r="C10995" s="10" t="str">
        <f>INDEX('Vendor Dedupe'!F:F,MATCH(B10995,'Vendor Dedupe'!B:B,0))</f>
        <v>Cvb Visa</v>
      </c>
      <c r="D10995" s="10" t="str">
        <f t="shared" si="1201"/>
        <v>LOWES #00342*</v>
      </c>
      <c r="E10995" s="10" t="str">
        <f t="shared" si="1202"/>
        <v>Machinery Supplies &amp; Maintenance</v>
      </c>
      <c r="F10995" s="111">
        <f t="shared" si="1203"/>
        <v>50</v>
      </c>
      <c r="G10995" s="101">
        <f t="shared" si="1204"/>
        <v>44865</v>
      </c>
      <c r="H10995" s="10" t="str">
        <f>INDEX('Vendor Map'!D:D,MATCH(C10995,'Vendor Map'!B:B,0))</f>
        <v>P-Card</v>
      </c>
      <c r="I10995" s="10"/>
      <c r="J10995" s="10" t="str">
        <f>INDEX(Categories!B:B,MATCH(K10995,Categories!C:C,0))</f>
        <v>Finance &amp; Risk</v>
      </c>
      <c r="K10995" s="10" t="str">
        <f t="shared" si="1198"/>
        <v>P-Card</v>
      </c>
      <c r="L10995" s="10"/>
      <c r="M10995" s="103"/>
      <c r="N10995" s="93" t="str">
        <f t="shared" si="1199"/>
        <v>Cvb Visa-103122-IN-105224--50-44865-LOWES #00342*</v>
      </c>
      <c r="O10995" s="93">
        <v>105224</v>
      </c>
      <c r="P10995" s="94">
        <v>44865</v>
      </c>
      <c r="Q10995" s="93" t="s">
        <v>11357</v>
      </c>
      <c r="R10995" s="93" t="s">
        <v>11558</v>
      </c>
      <c r="S10995" s="93" t="s">
        <v>390</v>
      </c>
      <c r="T10995" s="93" t="s">
        <v>389</v>
      </c>
      <c r="U10995" s="93" t="s">
        <v>2333</v>
      </c>
      <c r="V10995" s="93" t="s">
        <v>2334</v>
      </c>
      <c r="W10995" s="95">
        <v>50</v>
      </c>
      <c r="X10995" s="93"/>
      <c r="Y10995" s="93"/>
      <c r="Z10995" s="93"/>
      <c r="AA10995" s="93"/>
    </row>
    <row r="10996" spans="2:27">
      <c r="B10996" s="10" t="str">
        <f t="shared" si="1200"/>
        <v>Cvb Visa</v>
      </c>
      <c r="C10996" s="10" t="str">
        <f>INDEX('Vendor Dedupe'!F:F,MATCH(B10996,'Vendor Dedupe'!B:B,0))</f>
        <v>Cvb Visa</v>
      </c>
      <c r="D10996" s="10" t="str">
        <f t="shared" si="1201"/>
        <v>AMZN Mktp US*H807N4JJ1</v>
      </c>
      <c r="E10996" s="10" t="str">
        <f t="shared" si="1202"/>
        <v>Supplies - Warehouse</v>
      </c>
      <c r="F10996" s="111">
        <f t="shared" si="1203"/>
        <v>52.34</v>
      </c>
      <c r="G10996" s="101">
        <f t="shared" si="1204"/>
        <v>44865</v>
      </c>
      <c r="H10996" s="10" t="str">
        <f>INDEX('Vendor Map'!D:D,MATCH(C10996,'Vendor Map'!B:B,0))</f>
        <v>P-Card</v>
      </c>
      <c r="I10996" s="10"/>
      <c r="J10996" s="10" t="str">
        <f>INDEX(Categories!B:B,MATCH(K10996,Categories!C:C,0))</f>
        <v>Finance &amp; Risk</v>
      </c>
      <c r="K10996" s="10" t="str">
        <f t="shared" si="1198"/>
        <v>P-Card</v>
      </c>
      <c r="L10996" s="10"/>
      <c r="M10996" s="103"/>
      <c r="N10996" s="93" t="str">
        <f t="shared" si="1199"/>
        <v>Cvb Visa-103122-IN-105224--52.34-44865-AMZN Mktp US*H807N4JJ1</v>
      </c>
      <c r="O10996" s="93">
        <v>105224</v>
      </c>
      <c r="P10996" s="94">
        <v>44865</v>
      </c>
      <c r="Q10996" s="93" t="s">
        <v>11357</v>
      </c>
      <c r="R10996" s="93" t="s">
        <v>11559</v>
      </c>
      <c r="S10996" s="93" t="s">
        <v>188</v>
      </c>
      <c r="T10996" s="93" t="s">
        <v>191</v>
      </c>
      <c r="U10996" s="93" t="s">
        <v>2333</v>
      </c>
      <c r="V10996" s="93" t="s">
        <v>2334</v>
      </c>
      <c r="W10996" s="95">
        <v>52.34</v>
      </c>
      <c r="X10996" s="93"/>
      <c r="Y10996" s="93"/>
      <c r="Z10996" s="93"/>
      <c r="AA10996" s="93"/>
    </row>
    <row r="10997" spans="2:27">
      <c r="B10997" s="10" t="str">
        <f t="shared" si="1200"/>
        <v>Cvb Visa</v>
      </c>
      <c r="C10997" s="10" t="str">
        <f>INDEX('Vendor Dedupe'!F:F,MATCH(B10997,'Vendor Dedupe'!B:B,0))</f>
        <v>Cvb Visa</v>
      </c>
      <c r="D10997" s="10" t="str">
        <f t="shared" si="1201"/>
        <v>AMZN Mktp US*1U1RU6A80</v>
      </c>
      <c r="E10997" s="10" t="str">
        <f t="shared" si="1202"/>
        <v>Supplies - Warehouse</v>
      </c>
      <c r="F10997" s="111">
        <f t="shared" si="1203"/>
        <v>57.8</v>
      </c>
      <c r="G10997" s="101">
        <f t="shared" si="1204"/>
        <v>44865</v>
      </c>
      <c r="H10997" s="10" t="str">
        <f>INDEX('Vendor Map'!D:D,MATCH(C10997,'Vendor Map'!B:B,0))</f>
        <v>P-Card</v>
      </c>
      <c r="I10997" s="10"/>
      <c r="J10997" s="10" t="str">
        <f>INDEX(Categories!B:B,MATCH(K10997,Categories!C:C,0))</f>
        <v>Finance &amp; Risk</v>
      </c>
      <c r="K10997" s="10" t="str">
        <f t="shared" si="1198"/>
        <v>P-Card</v>
      </c>
      <c r="L10997" s="10"/>
      <c r="M10997" s="103"/>
      <c r="N10997" s="93" t="str">
        <f t="shared" si="1199"/>
        <v>Cvb Visa-103122-IN-105224--57.8-44865-AMZN Mktp US*1U1RU6A80</v>
      </c>
      <c r="O10997" s="93">
        <v>105224</v>
      </c>
      <c r="P10997" s="94">
        <v>44865</v>
      </c>
      <c r="Q10997" s="93" t="s">
        <v>11357</v>
      </c>
      <c r="R10997" s="93" t="s">
        <v>11560</v>
      </c>
      <c r="S10997" s="93" t="s">
        <v>188</v>
      </c>
      <c r="T10997" s="93" t="s">
        <v>191</v>
      </c>
      <c r="U10997" s="93" t="s">
        <v>2333</v>
      </c>
      <c r="V10997" s="93" t="s">
        <v>2334</v>
      </c>
      <c r="W10997" s="95">
        <v>57.8</v>
      </c>
      <c r="X10997" s="93"/>
      <c r="Y10997" s="93"/>
      <c r="Z10997" s="93"/>
      <c r="AA10997" s="93"/>
    </row>
    <row r="10998" spans="2:27">
      <c r="B10998" s="10" t="str">
        <f t="shared" si="1200"/>
        <v>Cvb Visa</v>
      </c>
      <c r="C10998" s="10" t="str">
        <f>INDEX('Vendor Dedupe'!F:F,MATCH(B10998,'Vendor Dedupe'!B:B,0))</f>
        <v>Cvb Visa</v>
      </c>
      <c r="D10998" s="10" t="str">
        <f t="shared" si="1201"/>
        <v>AMZN Mktp US*HT5GK46Y1</v>
      </c>
      <c r="E10998" s="10" t="str">
        <f t="shared" si="1202"/>
        <v>Supplies - Warehouse</v>
      </c>
      <c r="F10998" s="111">
        <f t="shared" si="1203"/>
        <v>59.05</v>
      </c>
      <c r="G10998" s="101">
        <f t="shared" si="1204"/>
        <v>44865</v>
      </c>
      <c r="H10998" s="10" t="str">
        <f>INDEX('Vendor Map'!D:D,MATCH(C10998,'Vendor Map'!B:B,0))</f>
        <v>P-Card</v>
      </c>
      <c r="I10998" s="10"/>
      <c r="J10998" s="10" t="str">
        <f>INDEX(Categories!B:B,MATCH(K10998,Categories!C:C,0))</f>
        <v>Finance &amp; Risk</v>
      </c>
      <c r="K10998" s="10" t="str">
        <f t="shared" si="1198"/>
        <v>P-Card</v>
      </c>
      <c r="L10998" s="10"/>
      <c r="M10998" s="103"/>
      <c r="N10998" s="93" t="str">
        <f t="shared" si="1199"/>
        <v>Cvb Visa-103122-IN-105224--59.05-44865-AMZN Mktp US*HT5GK46Y1</v>
      </c>
      <c r="O10998" s="93">
        <v>105224</v>
      </c>
      <c r="P10998" s="94">
        <v>44865</v>
      </c>
      <c r="Q10998" s="93" t="s">
        <v>11357</v>
      </c>
      <c r="R10998" s="93" t="s">
        <v>11561</v>
      </c>
      <c r="S10998" s="93" t="s">
        <v>188</v>
      </c>
      <c r="T10998" s="93" t="s">
        <v>191</v>
      </c>
      <c r="U10998" s="93" t="s">
        <v>2333</v>
      </c>
      <c r="V10998" s="93" t="s">
        <v>2334</v>
      </c>
      <c r="W10998" s="95">
        <v>59.05</v>
      </c>
      <c r="X10998" s="93"/>
      <c r="Y10998" s="93"/>
      <c r="Z10998" s="93"/>
      <c r="AA10998" s="93"/>
    </row>
    <row r="10999" spans="2:27">
      <c r="B10999" s="10" t="str">
        <f t="shared" si="1200"/>
        <v>Cvb Visa</v>
      </c>
      <c r="C10999" s="10" t="str">
        <f>INDEX('Vendor Dedupe'!F:F,MATCH(B10999,'Vendor Dedupe'!B:B,0))</f>
        <v>Cvb Visa</v>
      </c>
      <c r="D10999" s="10" t="str">
        <f t="shared" si="1201"/>
        <v>AMZN Mktp US*H88DP8KB1</v>
      </c>
      <c r="E10999" s="10" t="str">
        <f t="shared" si="1202"/>
        <v>Supplies - Warehouse</v>
      </c>
      <c r="F10999" s="111">
        <f t="shared" si="1203"/>
        <v>59.23</v>
      </c>
      <c r="G10999" s="101">
        <f t="shared" si="1204"/>
        <v>44865</v>
      </c>
      <c r="H10999" s="10" t="str">
        <f>INDEX('Vendor Map'!D:D,MATCH(C10999,'Vendor Map'!B:B,0))</f>
        <v>P-Card</v>
      </c>
      <c r="I10999" s="10"/>
      <c r="J10999" s="10" t="str">
        <f>INDEX(Categories!B:B,MATCH(K10999,Categories!C:C,0))</f>
        <v>Finance &amp; Risk</v>
      </c>
      <c r="K10999" s="10" t="str">
        <f t="shared" si="1198"/>
        <v>P-Card</v>
      </c>
      <c r="L10999" s="10"/>
      <c r="M10999" s="103"/>
      <c r="N10999" s="93" t="str">
        <f t="shared" si="1199"/>
        <v>Cvb Visa-103122-IN-105224--59.23-44865-AMZN Mktp US*H88DP8KB1</v>
      </c>
      <c r="O10999" s="93">
        <v>105224</v>
      </c>
      <c r="P10999" s="94">
        <v>44865</v>
      </c>
      <c r="Q10999" s="93" t="s">
        <v>11357</v>
      </c>
      <c r="R10999" s="93" t="s">
        <v>11562</v>
      </c>
      <c r="S10999" s="93" t="s">
        <v>188</v>
      </c>
      <c r="T10999" s="93" t="s">
        <v>191</v>
      </c>
      <c r="U10999" s="93" t="s">
        <v>2333</v>
      </c>
      <c r="V10999" s="93" t="s">
        <v>2334</v>
      </c>
      <c r="W10999" s="95">
        <v>59.23</v>
      </c>
      <c r="X10999" s="93"/>
      <c r="Y10999" s="93"/>
      <c r="Z10999" s="93"/>
      <c r="AA10999" s="93"/>
    </row>
    <row r="11000" spans="2:27">
      <c r="B11000" s="10" t="str">
        <f t="shared" si="1200"/>
        <v>Cvb Visa</v>
      </c>
      <c r="C11000" s="10" t="str">
        <f>INDEX('Vendor Dedupe'!F:F,MATCH(B11000,'Vendor Dedupe'!B:B,0))</f>
        <v>Cvb Visa</v>
      </c>
      <c r="D11000" s="10" t="str">
        <f t="shared" si="1201"/>
        <v>AMZN Mktp US*1M46K9ZP1</v>
      </c>
      <c r="E11000" s="10" t="str">
        <f t="shared" si="1202"/>
        <v>Supplies - Warehouse</v>
      </c>
      <c r="F11000" s="111">
        <f t="shared" si="1203"/>
        <v>61.1</v>
      </c>
      <c r="G11000" s="101">
        <f t="shared" si="1204"/>
        <v>44865</v>
      </c>
      <c r="H11000" s="10" t="str">
        <f>INDEX('Vendor Map'!D:D,MATCH(C11000,'Vendor Map'!B:B,0))</f>
        <v>P-Card</v>
      </c>
      <c r="I11000" s="10"/>
      <c r="J11000" s="10" t="str">
        <f>INDEX(Categories!B:B,MATCH(K11000,Categories!C:C,0))</f>
        <v>Finance &amp; Risk</v>
      </c>
      <c r="K11000" s="10" t="str">
        <f t="shared" si="1198"/>
        <v>P-Card</v>
      </c>
      <c r="L11000" s="10"/>
      <c r="M11000" s="103"/>
      <c r="N11000" s="93" t="str">
        <f t="shared" si="1199"/>
        <v>Cvb Visa-103122-IN-105224--61.1-44865-AMZN Mktp US*1M46K9ZP1</v>
      </c>
      <c r="O11000" s="93">
        <v>105224</v>
      </c>
      <c r="P11000" s="94">
        <v>44865</v>
      </c>
      <c r="Q11000" s="93" t="s">
        <v>11357</v>
      </c>
      <c r="R11000" s="93" t="s">
        <v>11563</v>
      </c>
      <c r="S11000" s="93" t="s">
        <v>188</v>
      </c>
      <c r="T11000" s="93" t="s">
        <v>191</v>
      </c>
      <c r="U11000" s="93" t="s">
        <v>2333</v>
      </c>
      <c r="V11000" s="93" t="s">
        <v>2334</v>
      </c>
      <c r="W11000" s="95">
        <v>61.1</v>
      </c>
      <c r="X11000" s="93"/>
      <c r="Y11000" s="93"/>
      <c r="Z11000" s="93"/>
      <c r="AA11000" s="93"/>
    </row>
    <row r="11001" spans="2:27">
      <c r="B11001" s="10" t="str">
        <f t="shared" si="1200"/>
        <v>Cvb Visa</v>
      </c>
      <c r="C11001" s="10" t="str">
        <f>INDEX('Vendor Dedupe'!F:F,MATCH(B11001,'Vendor Dedupe'!B:B,0))</f>
        <v>Cvb Visa</v>
      </c>
      <c r="D11001" s="10" t="str">
        <f t="shared" si="1201"/>
        <v>AMZN Mktp US*HT1R313N2</v>
      </c>
      <c r="E11001" s="10" t="str">
        <f t="shared" si="1202"/>
        <v>Supplies - Warehouse</v>
      </c>
      <c r="F11001" s="111">
        <f t="shared" si="1203"/>
        <v>68.599999999999994</v>
      </c>
      <c r="G11001" s="101">
        <f t="shared" si="1204"/>
        <v>44865</v>
      </c>
      <c r="H11001" s="10" t="str">
        <f>INDEX('Vendor Map'!D:D,MATCH(C11001,'Vendor Map'!B:B,0))</f>
        <v>P-Card</v>
      </c>
      <c r="I11001" s="10"/>
      <c r="J11001" s="10" t="str">
        <f>INDEX(Categories!B:B,MATCH(K11001,Categories!C:C,0))</f>
        <v>Finance &amp; Risk</v>
      </c>
      <c r="K11001" s="10" t="str">
        <f t="shared" si="1198"/>
        <v>P-Card</v>
      </c>
      <c r="L11001" s="10"/>
      <c r="M11001" s="103"/>
      <c r="N11001" s="93" t="str">
        <f t="shared" si="1199"/>
        <v>Cvb Visa-103122-IN-105224--68.6-44865-AMZN Mktp US*HT1R313N2</v>
      </c>
      <c r="O11001" s="93">
        <v>105224</v>
      </c>
      <c r="P11001" s="94">
        <v>44865</v>
      </c>
      <c r="Q11001" s="93" t="s">
        <v>11357</v>
      </c>
      <c r="R11001" s="93" t="s">
        <v>11564</v>
      </c>
      <c r="S11001" s="93" t="s">
        <v>188</v>
      </c>
      <c r="T11001" s="93" t="s">
        <v>191</v>
      </c>
      <c r="U11001" s="93" t="s">
        <v>2333</v>
      </c>
      <c r="V11001" s="93" t="s">
        <v>2334</v>
      </c>
      <c r="W11001" s="95">
        <v>68.599999999999994</v>
      </c>
      <c r="X11001" s="93"/>
      <c r="Y11001" s="93"/>
      <c r="Z11001" s="93"/>
      <c r="AA11001" s="93"/>
    </row>
    <row r="11002" spans="2:27">
      <c r="B11002" s="10" t="str">
        <f t="shared" si="1200"/>
        <v>Cvb Visa</v>
      </c>
      <c r="C11002" s="10" t="str">
        <f>INDEX('Vendor Dedupe'!F:F,MATCH(B11002,'Vendor Dedupe'!B:B,0))</f>
        <v>Cvb Visa</v>
      </c>
      <c r="D11002" s="10" t="str">
        <f t="shared" si="1201"/>
        <v>AMAZON.COM*H834P0Y91 AMZN</v>
      </c>
      <c r="E11002" s="10" t="str">
        <f t="shared" si="1202"/>
        <v>Supplies - Production</v>
      </c>
      <c r="F11002" s="111">
        <f t="shared" si="1203"/>
        <v>69.650000000000006</v>
      </c>
      <c r="G11002" s="101">
        <f t="shared" si="1204"/>
        <v>44865</v>
      </c>
      <c r="H11002" s="10" t="str">
        <f>INDEX('Vendor Map'!D:D,MATCH(C11002,'Vendor Map'!B:B,0))</f>
        <v>P-Card</v>
      </c>
      <c r="I11002" s="10"/>
      <c r="J11002" s="10" t="str">
        <f>INDEX(Categories!B:B,MATCH(K11002,Categories!C:C,0))</f>
        <v>Finance &amp; Risk</v>
      </c>
      <c r="K11002" s="10" t="str">
        <f t="shared" si="1198"/>
        <v>P-Card</v>
      </c>
      <c r="L11002" s="10"/>
      <c r="M11002" s="103"/>
      <c r="N11002" s="93" t="str">
        <f t="shared" si="1199"/>
        <v>Cvb Visa-103122-IN-105224--69.65-44865-AMAZON.COM*H834P0Y91 AMZN</v>
      </c>
      <c r="O11002" s="93">
        <v>105224</v>
      </c>
      <c r="P11002" s="94">
        <v>44865</v>
      </c>
      <c r="Q11002" s="93" t="s">
        <v>11357</v>
      </c>
      <c r="R11002" s="93" t="s">
        <v>11565</v>
      </c>
      <c r="S11002" s="93" t="s">
        <v>417</v>
      </c>
      <c r="T11002" s="93" t="s">
        <v>418</v>
      </c>
      <c r="U11002" s="93" t="s">
        <v>2333</v>
      </c>
      <c r="V11002" s="93" t="s">
        <v>2334</v>
      </c>
      <c r="W11002" s="95">
        <v>69.650000000000006</v>
      </c>
      <c r="X11002" s="93"/>
      <c r="Y11002" s="93"/>
      <c r="Z11002" s="93"/>
      <c r="AA11002" s="93"/>
    </row>
    <row r="11003" spans="2:27">
      <c r="B11003" s="10" t="str">
        <f t="shared" si="1200"/>
        <v>Cvb Visa</v>
      </c>
      <c r="C11003" s="10" t="str">
        <f>INDEX('Vendor Dedupe'!F:F,MATCH(B11003,'Vendor Dedupe'!B:B,0))</f>
        <v>Cvb Visa</v>
      </c>
      <c r="D11003" s="10" t="str">
        <f t="shared" si="1201"/>
        <v>AMZN Mktp US*HT79V41P0</v>
      </c>
      <c r="E11003" s="10" t="str">
        <f t="shared" si="1202"/>
        <v>Supplies - Warehouse</v>
      </c>
      <c r="F11003" s="111">
        <f t="shared" si="1203"/>
        <v>72</v>
      </c>
      <c r="G11003" s="101">
        <f t="shared" si="1204"/>
        <v>44865</v>
      </c>
      <c r="H11003" s="10" t="str">
        <f>INDEX('Vendor Map'!D:D,MATCH(C11003,'Vendor Map'!B:B,0))</f>
        <v>P-Card</v>
      </c>
      <c r="I11003" s="10"/>
      <c r="J11003" s="10" t="str">
        <f>INDEX(Categories!B:B,MATCH(K11003,Categories!C:C,0))</f>
        <v>Finance &amp; Risk</v>
      </c>
      <c r="K11003" s="10" t="str">
        <f t="shared" si="1198"/>
        <v>P-Card</v>
      </c>
      <c r="L11003" s="10"/>
      <c r="M11003" s="103"/>
      <c r="N11003" s="93" t="str">
        <f t="shared" si="1199"/>
        <v>Cvb Visa-103122-IN-105224--72-44865-AMZN Mktp US*HT79V41P0</v>
      </c>
      <c r="O11003" s="93">
        <v>105224</v>
      </c>
      <c r="P11003" s="94">
        <v>44865</v>
      </c>
      <c r="Q11003" s="93" t="s">
        <v>11357</v>
      </c>
      <c r="R11003" s="93" t="s">
        <v>11566</v>
      </c>
      <c r="S11003" s="93" t="s">
        <v>188</v>
      </c>
      <c r="T11003" s="93" t="s">
        <v>191</v>
      </c>
      <c r="U11003" s="93" t="s">
        <v>2333</v>
      </c>
      <c r="V11003" s="93" t="s">
        <v>2334</v>
      </c>
      <c r="W11003" s="95">
        <v>72</v>
      </c>
      <c r="X11003" s="93"/>
      <c r="Y11003" s="93"/>
      <c r="Z11003" s="93"/>
      <c r="AA11003" s="93"/>
    </row>
    <row r="11004" spans="2:27">
      <c r="B11004" s="10" t="str">
        <f t="shared" si="1200"/>
        <v>Cvb Visa</v>
      </c>
      <c r="C11004" s="10" t="str">
        <f>INDEX('Vendor Dedupe'!F:F,MATCH(B11004,'Vendor Dedupe'!B:B,0))</f>
        <v>Cvb Visa</v>
      </c>
      <c r="D11004" s="10" t="str">
        <f t="shared" si="1201"/>
        <v>AMZN Mktp US*HT9C78601</v>
      </c>
      <c r="E11004" s="10" t="str">
        <f t="shared" si="1202"/>
        <v>Supplies - Warehouse</v>
      </c>
      <c r="F11004" s="111">
        <f t="shared" si="1203"/>
        <v>80.67</v>
      </c>
      <c r="G11004" s="101">
        <f t="shared" si="1204"/>
        <v>44865</v>
      </c>
      <c r="H11004" s="10" t="str">
        <f>INDEX('Vendor Map'!D:D,MATCH(C11004,'Vendor Map'!B:B,0))</f>
        <v>P-Card</v>
      </c>
      <c r="I11004" s="10"/>
      <c r="J11004" s="10" t="str">
        <f>INDEX(Categories!B:B,MATCH(K11004,Categories!C:C,0))</f>
        <v>Finance &amp; Risk</v>
      </c>
      <c r="K11004" s="10" t="str">
        <f t="shared" si="1198"/>
        <v>P-Card</v>
      </c>
      <c r="L11004" s="10"/>
      <c r="M11004" s="103"/>
      <c r="N11004" s="93" t="str">
        <f t="shared" si="1199"/>
        <v>Cvb Visa-103122-IN-105224--80.67-44865-AMZN Mktp US*HT9C78601</v>
      </c>
      <c r="O11004" s="93">
        <v>105224</v>
      </c>
      <c r="P11004" s="94">
        <v>44865</v>
      </c>
      <c r="Q11004" s="93" t="s">
        <v>11357</v>
      </c>
      <c r="R11004" s="93" t="s">
        <v>11567</v>
      </c>
      <c r="S11004" s="93" t="s">
        <v>188</v>
      </c>
      <c r="T11004" s="93" t="s">
        <v>191</v>
      </c>
      <c r="U11004" s="93" t="s">
        <v>2333</v>
      </c>
      <c r="V11004" s="93" t="s">
        <v>2334</v>
      </c>
      <c r="W11004" s="95">
        <v>80.67</v>
      </c>
      <c r="X11004" s="93"/>
      <c r="Y11004" s="93"/>
      <c r="Z11004" s="93"/>
      <c r="AA11004" s="93"/>
    </row>
    <row r="11005" spans="2:27">
      <c r="B11005" s="10" t="str">
        <f t="shared" si="1200"/>
        <v>Cvb Visa</v>
      </c>
      <c r="C11005" s="10" t="str">
        <f>INDEX('Vendor Dedupe'!F:F,MATCH(B11005,'Vendor Dedupe'!B:B,0))</f>
        <v>Cvb Visa</v>
      </c>
      <c r="D11005" s="10" t="str">
        <f t="shared" si="1201"/>
        <v>AMZN Mktp US*HT82Z1BR0</v>
      </c>
      <c r="E11005" s="10" t="str">
        <f t="shared" si="1202"/>
        <v>Supplies - Warehouse</v>
      </c>
      <c r="F11005" s="111">
        <f t="shared" si="1203"/>
        <v>81.239999999999995</v>
      </c>
      <c r="G11005" s="101">
        <f t="shared" si="1204"/>
        <v>44865</v>
      </c>
      <c r="H11005" s="10" t="str">
        <f>INDEX('Vendor Map'!D:D,MATCH(C11005,'Vendor Map'!B:B,0))</f>
        <v>P-Card</v>
      </c>
      <c r="I11005" s="10"/>
      <c r="J11005" s="10" t="str">
        <f>INDEX(Categories!B:B,MATCH(K11005,Categories!C:C,0))</f>
        <v>Finance &amp; Risk</v>
      </c>
      <c r="K11005" s="10" t="str">
        <f t="shared" si="1198"/>
        <v>P-Card</v>
      </c>
      <c r="L11005" s="10"/>
      <c r="M11005" s="103"/>
      <c r="N11005" s="93" t="str">
        <f t="shared" si="1199"/>
        <v>Cvb Visa-103122-IN-105224--81.24-44865-AMZN Mktp US*HT82Z1BR0</v>
      </c>
      <c r="O11005" s="93">
        <v>105224</v>
      </c>
      <c r="P11005" s="94">
        <v>44865</v>
      </c>
      <c r="Q11005" s="93" t="s">
        <v>11357</v>
      </c>
      <c r="R11005" s="93" t="s">
        <v>11568</v>
      </c>
      <c r="S11005" s="93" t="s">
        <v>188</v>
      </c>
      <c r="T11005" s="93" t="s">
        <v>191</v>
      </c>
      <c r="U11005" s="93" t="s">
        <v>2333</v>
      </c>
      <c r="V11005" s="93" t="s">
        <v>2334</v>
      </c>
      <c r="W11005" s="95">
        <v>81.239999999999995</v>
      </c>
      <c r="X11005" s="93"/>
      <c r="Y11005" s="93"/>
      <c r="Z11005" s="93"/>
      <c r="AA11005" s="93"/>
    </row>
    <row r="11006" spans="2:27">
      <c r="B11006" s="10" t="str">
        <f t="shared" si="1200"/>
        <v>Cvb Visa</v>
      </c>
      <c r="C11006" s="10" t="str">
        <f>INDEX('Vendor Dedupe'!F:F,MATCH(B11006,'Vendor Dedupe'!B:B,0))</f>
        <v>Cvb Visa</v>
      </c>
      <c r="D11006" s="10" t="str">
        <f t="shared" si="1201"/>
        <v>AMZN Mktp US*GM9XO7G13</v>
      </c>
      <c r="E11006" s="10" t="str">
        <f t="shared" si="1202"/>
        <v>Supplies - Production</v>
      </c>
      <c r="F11006" s="111">
        <f t="shared" si="1203"/>
        <v>92.22</v>
      </c>
      <c r="G11006" s="101">
        <f t="shared" si="1204"/>
        <v>44865</v>
      </c>
      <c r="H11006" s="10" t="str">
        <f>INDEX('Vendor Map'!D:D,MATCH(C11006,'Vendor Map'!B:B,0))</f>
        <v>P-Card</v>
      </c>
      <c r="I11006" s="10"/>
      <c r="J11006" s="10" t="str">
        <f>INDEX(Categories!B:B,MATCH(K11006,Categories!C:C,0))</f>
        <v>Finance &amp; Risk</v>
      </c>
      <c r="K11006" s="10" t="str">
        <f t="shared" si="1198"/>
        <v>P-Card</v>
      </c>
      <c r="L11006" s="10"/>
      <c r="M11006" s="103"/>
      <c r="N11006" s="93" t="str">
        <f t="shared" si="1199"/>
        <v>Cvb Visa-103122-IN-105224--92.22-44865-AMZN Mktp US*GM9XO7G13</v>
      </c>
      <c r="O11006" s="93">
        <v>105224</v>
      </c>
      <c r="P11006" s="94">
        <v>44865</v>
      </c>
      <c r="Q11006" s="93" t="s">
        <v>11357</v>
      </c>
      <c r="R11006" s="93" t="s">
        <v>11569</v>
      </c>
      <c r="S11006" s="93" t="s">
        <v>417</v>
      </c>
      <c r="T11006" s="93" t="s">
        <v>418</v>
      </c>
      <c r="U11006" s="93" t="s">
        <v>2333</v>
      </c>
      <c r="V11006" s="93" t="s">
        <v>2334</v>
      </c>
      <c r="W11006" s="95">
        <v>92.22</v>
      </c>
      <c r="X11006" s="93"/>
      <c r="Y11006" s="93"/>
      <c r="Z11006" s="93"/>
      <c r="AA11006" s="93"/>
    </row>
    <row r="11007" spans="2:27">
      <c r="B11007" s="10" t="str">
        <f t="shared" si="1200"/>
        <v>Cvb Visa</v>
      </c>
      <c r="C11007" s="10" t="str">
        <f>INDEX('Vendor Dedupe'!F:F,MATCH(B11007,'Vendor Dedupe'!B:B,0))</f>
        <v>Cvb Visa</v>
      </c>
      <c r="D11007" s="10" t="str">
        <f t="shared" si="1201"/>
        <v>AMZN Mktp US*1V81X4721</v>
      </c>
      <c r="E11007" s="10" t="str">
        <f t="shared" si="1202"/>
        <v>Supplies - Production</v>
      </c>
      <c r="F11007" s="111">
        <f t="shared" si="1203"/>
        <v>96.48</v>
      </c>
      <c r="G11007" s="101">
        <f t="shared" si="1204"/>
        <v>44865</v>
      </c>
      <c r="H11007" s="10" t="str">
        <f>INDEX('Vendor Map'!D:D,MATCH(C11007,'Vendor Map'!B:B,0))</f>
        <v>P-Card</v>
      </c>
      <c r="I11007" s="10"/>
      <c r="J11007" s="10" t="str">
        <f>INDEX(Categories!B:B,MATCH(K11007,Categories!C:C,0))</f>
        <v>Finance &amp; Risk</v>
      </c>
      <c r="K11007" s="10" t="str">
        <f t="shared" ref="K11007:K11070" si="1205">IFERROR(IF(OR(H11007="",H11007=0),IFERROR(IF(OR(I11007="",I11007=0),"Unmapped",I11007),"Unmapped"),H11007),IFERROR(IF(OR(I11007="",I11007=0),"Unmapped",I11007),"Unmapped"))</f>
        <v>P-Card</v>
      </c>
      <c r="L11007" s="10"/>
      <c r="M11007" s="103"/>
      <c r="N11007" s="93" t="str">
        <f t="shared" si="1199"/>
        <v>Cvb Visa-103122-IN-105224--96.48-44865-AMZN Mktp US*1V81X4721</v>
      </c>
      <c r="O11007" s="93">
        <v>105224</v>
      </c>
      <c r="P11007" s="94">
        <v>44865</v>
      </c>
      <c r="Q11007" s="93" t="s">
        <v>11357</v>
      </c>
      <c r="R11007" s="93" t="s">
        <v>11570</v>
      </c>
      <c r="S11007" s="93" t="s">
        <v>417</v>
      </c>
      <c r="T11007" s="93" t="s">
        <v>418</v>
      </c>
      <c r="U11007" s="93" t="s">
        <v>2333</v>
      </c>
      <c r="V11007" s="93" t="s">
        <v>2334</v>
      </c>
      <c r="W11007" s="95">
        <v>96.48</v>
      </c>
      <c r="X11007" s="93"/>
      <c r="Y11007" s="93"/>
      <c r="Z11007" s="93"/>
      <c r="AA11007" s="93"/>
    </row>
    <row r="11008" spans="2:27">
      <c r="B11008" s="10" t="str">
        <f t="shared" si="1200"/>
        <v>Cvb Visa</v>
      </c>
      <c r="C11008" s="10" t="str">
        <f>INDEX('Vendor Dedupe'!F:F,MATCH(B11008,'Vendor Dedupe'!B:B,0))</f>
        <v>Cvb Visa</v>
      </c>
      <c r="D11008" s="10" t="str">
        <f t="shared" si="1201"/>
        <v>CLOUDINARY LTD</v>
      </c>
      <c r="E11008" s="10" t="str">
        <f t="shared" si="1202"/>
        <v>Computers, Software &amp; Equipment</v>
      </c>
      <c r="F11008" s="111">
        <f t="shared" si="1203"/>
        <v>99</v>
      </c>
      <c r="G11008" s="101">
        <f t="shared" si="1204"/>
        <v>44865</v>
      </c>
      <c r="H11008" s="10" t="str">
        <f>INDEX('Vendor Map'!D:D,MATCH(C11008,'Vendor Map'!B:B,0))</f>
        <v>P-Card</v>
      </c>
      <c r="I11008" s="10"/>
      <c r="J11008" s="10" t="str">
        <f>INDEX(Categories!B:B,MATCH(K11008,Categories!C:C,0))</f>
        <v>Finance &amp; Risk</v>
      </c>
      <c r="K11008" s="10" t="str">
        <f t="shared" si="1205"/>
        <v>P-Card</v>
      </c>
      <c r="L11008" s="10"/>
      <c r="M11008" s="103"/>
      <c r="N11008" s="93" t="str">
        <f t="shared" si="1199"/>
        <v>Cvb Visa-103122-IN-105224--99-44865-CLOUDINARY LTD</v>
      </c>
      <c r="O11008" s="93">
        <v>105224</v>
      </c>
      <c r="P11008" s="94">
        <v>44865</v>
      </c>
      <c r="Q11008" s="93" t="s">
        <v>11357</v>
      </c>
      <c r="R11008" s="93" t="s">
        <v>6293</v>
      </c>
      <c r="S11008" s="93" t="s">
        <v>593</v>
      </c>
      <c r="T11008" s="93" t="s">
        <v>592</v>
      </c>
      <c r="U11008" s="93" t="s">
        <v>2333</v>
      </c>
      <c r="V11008" s="93" t="s">
        <v>2334</v>
      </c>
      <c r="W11008" s="95">
        <v>99</v>
      </c>
      <c r="X11008" s="93"/>
      <c r="Y11008" s="93"/>
      <c r="Z11008" s="93"/>
      <c r="AA11008" s="93"/>
    </row>
    <row r="11009" spans="2:27">
      <c r="B11009" s="10" t="str">
        <f t="shared" si="1200"/>
        <v>Cvb Visa</v>
      </c>
      <c r="C11009" s="10" t="str">
        <f>INDEX('Vendor Dedupe'!F:F,MATCH(B11009,'Vendor Dedupe'!B:B,0))</f>
        <v>Cvb Visa</v>
      </c>
      <c r="D11009" s="10" t="str">
        <f t="shared" si="1201"/>
        <v>AMZN Mktp US*1U14W4CQ0</v>
      </c>
      <c r="E11009" s="10" t="str">
        <f t="shared" si="1202"/>
        <v>Supplies - Warehouse</v>
      </c>
      <c r="F11009" s="111">
        <f t="shared" si="1203"/>
        <v>101.88</v>
      </c>
      <c r="G11009" s="101">
        <f t="shared" si="1204"/>
        <v>44865</v>
      </c>
      <c r="H11009" s="10" t="str">
        <f>INDEX('Vendor Map'!D:D,MATCH(C11009,'Vendor Map'!B:B,0))</f>
        <v>P-Card</v>
      </c>
      <c r="I11009" s="10"/>
      <c r="J11009" s="10" t="str">
        <f>INDEX(Categories!B:B,MATCH(K11009,Categories!C:C,0))</f>
        <v>Finance &amp; Risk</v>
      </c>
      <c r="K11009" s="10" t="str">
        <f t="shared" si="1205"/>
        <v>P-Card</v>
      </c>
      <c r="L11009" s="10"/>
      <c r="M11009" s="103"/>
      <c r="N11009" s="93" t="str">
        <f t="shared" si="1199"/>
        <v>Cvb Visa-103122-IN-105224--101.88-44865-AMZN Mktp US*1U14W4CQ0</v>
      </c>
      <c r="O11009" s="93">
        <v>105224</v>
      </c>
      <c r="P11009" s="94">
        <v>44865</v>
      </c>
      <c r="Q11009" s="93" t="s">
        <v>11357</v>
      </c>
      <c r="R11009" s="93" t="s">
        <v>11571</v>
      </c>
      <c r="S11009" s="93" t="s">
        <v>188</v>
      </c>
      <c r="T11009" s="93" t="s">
        <v>191</v>
      </c>
      <c r="U11009" s="93" t="s">
        <v>2333</v>
      </c>
      <c r="V11009" s="93" t="s">
        <v>2334</v>
      </c>
      <c r="W11009" s="95">
        <v>101.88</v>
      </c>
      <c r="X11009" s="93"/>
      <c r="Y11009" s="93"/>
      <c r="Z11009" s="93"/>
      <c r="AA11009" s="93"/>
    </row>
    <row r="11010" spans="2:27">
      <c r="B11010" s="10" t="str">
        <f t="shared" si="1200"/>
        <v>Cvb Visa</v>
      </c>
      <c r="C11010" s="10" t="str">
        <f>INDEX('Vendor Dedupe'!F:F,MATCH(B11010,'Vendor Dedupe'!B:B,0))</f>
        <v>Cvb Visa</v>
      </c>
      <c r="D11010" s="10" t="str">
        <f t="shared" si="1201"/>
        <v>LOWES #00342*</v>
      </c>
      <c r="E11010" s="10" t="str">
        <f t="shared" si="1202"/>
        <v>Machinery Supplies &amp; Maintenance</v>
      </c>
      <c r="F11010" s="111">
        <f t="shared" si="1203"/>
        <v>105.95</v>
      </c>
      <c r="G11010" s="101">
        <f t="shared" si="1204"/>
        <v>44865</v>
      </c>
      <c r="H11010" s="10" t="str">
        <f>INDEX('Vendor Map'!D:D,MATCH(C11010,'Vendor Map'!B:B,0))</f>
        <v>P-Card</v>
      </c>
      <c r="I11010" s="10"/>
      <c r="J11010" s="10" t="str">
        <f>INDEX(Categories!B:B,MATCH(K11010,Categories!C:C,0))</f>
        <v>Finance &amp; Risk</v>
      </c>
      <c r="K11010" s="10" t="str">
        <f t="shared" si="1205"/>
        <v>P-Card</v>
      </c>
      <c r="L11010" s="10"/>
      <c r="M11010" s="103"/>
      <c r="N11010" s="93" t="str">
        <f t="shared" si="1199"/>
        <v>Cvb Visa-103122-IN-105224--105.95-44865-LOWES #00342*</v>
      </c>
      <c r="O11010" s="93">
        <v>105224</v>
      </c>
      <c r="P11010" s="94">
        <v>44865</v>
      </c>
      <c r="Q11010" s="93" t="s">
        <v>11357</v>
      </c>
      <c r="R11010" s="93" t="s">
        <v>11558</v>
      </c>
      <c r="S11010" s="93" t="s">
        <v>390</v>
      </c>
      <c r="T11010" s="93" t="s">
        <v>389</v>
      </c>
      <c r="U11010" s="93" t="s">
        <v>2333</v>
      </c>
      <c r="V11010" s="93" t="s">
        <v>2334</v>
      </c>
      <c r="W11010" s="95">
        <v>105.95</v>
      </c>
      <c r="X11010" s="93"/>
      <c r="Y11010" s="93"/>
      <c r="Z11010" s="93"/>
      <c r="AA11010" s="93"/>
    </row>
    <row r="11011" spans="2:27">
      <c r="B11011" s="10" t="str">
        <f t="shared" si="1200"/>
        <v>Cvb Visa</v>
      </c>
      <c r="C11011" s="10" t="str">
        <f>INDEX('Vendor Dedupe'!F:F,MATCH(B11011,'Vendor Dedupe'!B:B,0))</f>
        <v>Cvb Visa</v>
      </c>
      <c r="D11011" s="10" t="str">
        <f t="shared" si="1201"/>
        <v>SHOPIFY* 155403212</v>
      </c>
      <c r="E11011" s="10" t="str">
        <f t="shared" si="1202"/>
        <v>Computers, Software &amp; Equipment</v>
      </c>
      <c r="F11011" s="111">
        <f t="shared" si="1203"/>
        <v>112.05</v>
      </c>
      <c r="G11011" s="101">
        <f t="shared" si="1204"/>
        <v>44865</v>
      </c>
      <c r="H11011" s="10" t="str">
        <f>INDEX('Vendor Map'!D:D,MATCH(C11011,'Vendor Map'!B:B,0))</f>
        <v>P-Card</v>
      </c>
      <c r="I11011" s="10"/>
      <c r="J11011" s="10" t="str">
        <f>INDEX(Categories!B:B,MATCH(K11011,Categories!C:C,0))</f>
        <v>Finance &amp; Risk</v>
      </c>
      <c r="K11011" s="10" t="str">
        <f t="shared" si="1205"/>
        <v>P-Card</v>
      </c>
      <c r="L11011" s="10"/>
      <c r="M11011" s="103"/>
      <c r="N11011" s="93" t="str">
        <f t="shared" si="1199"/>
        <v>Cvb Visa-103122-IN-105224--112.05-44865-SHOPIFY* 155403212</v>
      </c>
      <c r="O11011" s="93">
        <v>105224</v>
      </c>
      <c r="P11011" s="94">
        <v>44865</v>
      </c>
      <c r="Q11011" s="93" t="s">
        <v>11357</v>
      </c>
      <c r="R11011" s="93" t="s">
        <v>11572</v>
      </c>
      <c r="S11011" s="93" t="s">
        <v>593</v>
      </c>
      <c r="T11011" s="93" t="s">
        <v>592</v>
      </c>
      <c r="U11011" s="93" t="s">
        <v>2333</v>
      </c>
      <c r="V11011" s="93" t="s">
        <v>2334</v>
      </c>
      <c r="W11011" s="95">
        <v>112.05</v>
      </c>
      <c r="X11011" s="93"/>
      <c r="Y11011" s="93"/>
      <c r="Z11011" s="93"/>
      <c r="AA11011" s="93"/>
    </row>
    <row r="11012" spans="2:27">
      <c r="B11012" s="10" t="str">
        <f t="shared" si="1200"/>
        <v>Cvb Visa</v>
      </c>
      <c r="C11012" s="10" t="str">
        <f>INDEX('Vendor Dedupe'!F:F,MATCH(B11012,'Vendor Dedupe'!B:B,0))</f>
        <v>Cvb Visa</v>
      </c>
      <c r="D11012" s="10" t="str">
        <f t="shared" si="1201"/>
        <v>AMAZON.COM*1F9OA1MO2 AMZN</v>
      </c>
      <c r="E11012" s="10" t="str">
        <f t="shared" si="1202"/>
        <v>Supplies - Production</v>
      </c>
      <c r="F11012" s="111">
        <f t="shared" si="1203"/>
        <v>114.52</v>
      </c>
      <c r="G11012" s="101">
        <f t="shared" si="1204"/>
        <v>44865</v>
      </c>
      <c r="H11012" s="10" t="str">
        <f>INDEX('Vendor Map'!D:D,MATCH(C11012,'Vendor Map'!B:B,0))</f>
        <v>P-Card</v>
      </c>
      <c r="I11012" s="10"/>
      <c r="J11012" s="10" t="str">
        <f>INDEX(Categories!B:B,MATCH(K11012,Categories!C:C,0))</f>
        <v>Finance &amp; Risk</v>
      </c>
      <c r="K11012" s="10" t="str">
        <f t="shared" si="1205"/>
        <v>P-Card</v>
      </c>
      <c r="L11012" s="10"/>
      <c r="M11012" s="103"/>
      <c r="N11012" s="93" t="str">
        <f t="shared" si="1199"/>
        <v>Cvb Visa-103122-IN-105224--114.52-44865-AMAZON.COM*1F9OA1MO2 AMZN</v>
      </c>
      <c r="O11012" s="93">
        <v>105224</v>
      </c>
      <c r="P11012" s="94">
        <v>44865</v>
      </c>
      <c r="Q11012" s="93" t="s">
        <v>11357</v>
      </c>
      <c r="R11012" s="93" t="s">
        <v>11573</v>
      </c>
      <c r="S11012" s="93" t="s">
        <v>417</v>
      </c>
      <c r="T11012" s="93" t="s">
        <v>418</v>
      </c>
      <c r="U11012" s="93" t="s">
        <v>2333</v>
      </c>
      <c r="V11012" s="93" t="s">
        <v>2334</v>
      </c>
      <c r="W11012" s="95">
        <v>114.52</v>
      </c>
      <c r="X11012" s="93"/>
      <c r="Y11012" s="93"/>
      <c r="Z11012" s="93"/>
      <c r="AA11012" s="93"/>
    </row>
    <row r="11013" spans="2:27">
      <c r="B11013" s="10" t="str">
        <f t="shared" si="1200"/>
        <v>Cvb Visa</v>
      </c>
      <c r="C11013" s="10" t="str">
        <f>INDEX('Vendor Dedupe'!F:F,MATCH(B11013,'Vendor Dedupe'!B:B,0))</f>
        <v>Cvb Visa</v>
      </c>
      <c r="D11013" s="10" t="str">
        <f t="shared" si="1201"/>
        <v>AMZN Mktp US*1V5GW1VS2</v>
      </c>
      <c r="E11013" s="10" t="str">
        <f t="shared" si="1202"/>
        <v>Supplies - Production</v>
      </c>
      <c r="F11013" s="111">
        <f t="shared" si="1203"/>
        <v>115.82</v>
      </c>
      <c r="G11013" s="101">
        <f t="shared" si="1204"/>
        <v>44865</v>
      </c>
      <c r="H11013" s="10" t="str">
        <f>INDEX('Vendor Map'!D:D,MATCH(C11013,'Vendor Map'!B:B,0))</f>
        <v>P-Card</v>
      </c>
      <c r="I11013" s="10"/>
      <c r="J11013" s="10" t="str">
        <f>INDEX(Categories!B:B,MATCH(K11013,Categories!C:C,0))</f>
        <v>Finance &amp; Risk</v>
      </c>
      <c r="K11013" s="10" t="str">
        <f t="shared" si="1205"/>
        <v>P-Card</v>
      </c>
      <c r="L11013" s="10"/>
      <c r="M11013" s="103"/>
      <c r="N11013" s="93" t="str">
        <f t="shared" si="1199"/>
        <v>Cvb Visa-103122-IN-105224--115.82-44865-AMZN Mktp US*1V5GW1VS2</v>
      </c>
      <c r="O11013" s="93">
        <v>105224</v>
      </c>
      <c r="P11013" s="94">
        <v>44865</v>
      </c>
      <c r="Q11013" s="93" t="s">
        <v>11357</v>
      </c>
      <c r="R11013" s="93" t="s">
        <v>11574</v>
      </c>
      <c r="S11013" s="93" t="s">
        <v>417</v>
      </c>
      <c r="T11013" s="93" t="s">
        <v>418</v>
      </c>
      <c r="U11013" s="93" t="s">
        <v>2333</v>
      </c>
      <c r="V11013" s="93" t="s">
        <v>2334</v>
      </c>
      <c r="W11013" s="95">
        <v>115.82</v>
      </c>
      <c r="X11013" s="93"/>
      <c r="Y11013" s="93"/>
      <c r="Z11013" s="93"/>
      <c r="AA11013" s="93"/>
    </row>
    <row r="11014" spans="2:27">
      <c r="B11014" s="10" t="str">
        <f t="shared" si="1200"/>
        <v>Cvb Visa</v>
      </c>
      <c r="C11014" s="10" t="str">
        <f>INDEX('Vendor Dedupe'!F:F,MATCH(B11014,'Vendor Dedupe'!B:B,0))</f>
        <v>Cvb Visa</v>
      </c>
      <c r="D11014" s="10" t="str">
        <f t="shared" si="1201"/>
        <v>CBI*PARALLELS</v>
      </c>
      <c r="E11014" s="10" t="str">
        <f t="shared" si="1202"/>
        <v>Supplies &amp; Main-Dflt</v>
      </c>
      <c r="F11014" s="111">
        <f t="shared" si="1203"/>
        <v>118.18</v>
      </c>
      <c r="G11014" s="101">
        <f t="shared" si="1204"/>
        <v>44865</v>
      </c>
      <c r="H11014" s="10" t="str">
        <f>INDEX('Vendor Map'!D:D,MATCH(C11014,'Vendor Map'!B:B,0))</f>
        <v>P-Card</v>
      </c>
      <c r="I11014" s="10"/>
      <c r="J11014" s="10" t="str">
        <f>INDEX(Categories!B:B,MATCH(K11014,Categories!C:C,0))</f>
        <v>Finance &amp; Risk</v>
      </c>
      <c r="K11014" s="10" t="str">
        <f t="shared" si="1205"/>
        <v>P-Card</v>
      </c>
      <c r="L11014" s="10"/>
      <c r="M11014" s="103"/>
      <c r="N11014" s="93" t="str">
        <f t="shared" si="1199"/>
        <v>Cvb Visa-103122-IN-105224--118.18-44865-CBI*PARALLELS</v>
      </c>
      <c r="O11014" s="93">
        <v>105224</v>
      </c>
      <c r="P11014" s="94">
        <v>44865</v>
      </c>
      <c r="Q11014" s="93" t="s">
        <v>11357</v>
      </c>
      <c r="R11014" s="93" t="s">
        <v>6246</v>
      </c>
      <c r="S11014" s="93" t="s">
        <v>390</v>
      </c>
      <c r="T11014" s="93" t="s">
        <v>1075</v>
      </c>
      <c r="U11014" s="93" t="s">
        <v>2333</v>
      </c>
      <c r="V11014" s="93" t="s">
        <v>2334</v>
      </c>
      <c r="W11014" s="95">
        <v>118.18</v>
      </c>
      <c r="X11014" s="93"/>
      <c r="Y11014" s="93"/>
      <c r="Z11014" s="93"/>
      <c r="AA11014" s="93"/>
    </row>
    <row r="11015" spans="2:27">
      <c r="B11015" s="10" t="str">
        <f t="shared" si="1200"/>
        <v>Cvb Visa</v>
      </c>
      <c r="C11015" s="10" t="str">
        <f>INDEX('Vendor Dedupe'!F:F,MATCH(B11015,'Vendor Dedupe'!B:B,0))</f>
        <v>Cvb Visa</v>
      </c>
      <c r="D11015" s="10" t="str">
        <f t="shared" si="1201"/>
        <v>AMZN MKTP US*1485X03P1 AM</v>
      </c>
      <c r="E11015" s="10" t="str">
        <f t="shared" si="1202"/>
        <v>Supplies - Production</v>
      </c>
      <c r="F11015" s="111">
        <f t="shared" si="1203"/>
        <v>121.62</v>
      </c>
      <c r="G11015" s="101">
        <f t="shared" si="1204"/>
        <v>44865</v>
      </c>
      <c r="H11015" s="10" t="str">
        <f>INDEX('Vendor Map'!D:D,MATCH(C11015,'Vendor Map'!B:B,0))</f>
        <v>P-Card</v>
      </c>
      <c r="I11015" s="10"/>
      <c r="J11015" s="10" t="str">
        <f>INDEX(Categories!B:B,MATCH(K11015,Categories!C:C,0))</f>
        <v>Finance &amp; Risk</v>
      </c>
      <c r="K11015" s="10" t="str">
        <f t="shared" si="1205"/>
        <v>P-Card</v>
      </c>
      <c r="L11015" s="10"/>
      <c r="M11015" s="103"/>
      <c r="N11015" s="93" t="str">
        <f t="shared" si="1199"/>
        <v>Cvb Visa-103122-IN-105224--121.62-44865-AMZN MKTP US*1485X03P1 AM</v>
      </c>
      <c r="O11015" s="93">
        <v>105224</v>
      </c>
      <c r="P11015" s="94">
        <v>44865</v>
      </c>
      <c r="Q11015" s="93" t="s">
        <v>11357</v>
      </c>
      <c r="R11015" s="93" t="s">
        <v>11575</v>
      </c>
      <c r="S11015" s="93" t="s">
        <v>417</v>
      </c>
      <c r="T11015" s="93" t="s">
        <v>418</v>
      </c>
      <c r="U11015" s="93" t="s">
        <v>2333</v>
      </c>
      <c r="V11015" s="93" t="s">
        <v>2334</v>
      </c>
      <c r="W11015" s="95">
        <v>121.62</v>
      </c>
      <c r="X11015" s="93"/>
      <c r="Y11015" s="93"/>
      <c r="Z11015" s="93"/>
      <c r="AA11015" s="93"/>
    </row>
    <row r="11016" spans="2:27">
      <c r="B11016" s="10" t="str">
        <f t="shared" si="1200"/>
        <v>Cvb Visa</v>
      </c>
      <c r="C11016" s="10" t="str">
        <f>INDEX('Vendor Dedupe'!F:F,MATCH(B11016,'Vendor Dedupe'!B:B,0))</f>
        <v>Cvb Visa</v>
      </c>
      <c r="D11016" s="10" t="str">
        <f t="shared" si="1201"/>
        <v>Amazon.com*1U9VP0H21</v>
      </c>
      <c r="E11016" s="10" t="str">
        <f t="shared" si="1202"/>
        <v>Supplies - Production</v>
      </c>
      <c r="F11016" s="111">
        <f t="shared" si="1203"/>
        <v>127.2</v>
      </c>
      <c r="G11016" s="101">
        <f t="shared" si="1204"/>
        <v>44865</v>
      </c>
      <c r="H11016" s="10" t="str">
        <f>INDEX('Vendor Map'!D:D,MATCH(C11016,'Vendor Map'!B:B,0))</f>
        <v>P-Card</v>
      </c>
      <c r="I11016" s="10"/>
      <c r="J11016" s="10" t="str">
        <f>INDEX(Categories!B:B,MATCH(K11016,Categories!C:C,0))</f>
        <v>Finance &amp; Risk</v>
      </c>
      <c r="K11016" s="10" t="str">
        <f t="shared" si="1205"/>
        <v>P-Card</v>
      </c>
      <c r="L11016" s="10"/>
      <c r="M11016" s="103"/>
      <c r="N11016" s="93" t="str">
        <f t="shared" ref="N11016:N11079" si="1206">CONCATENATE(U11016,"-",Q11016,"-",O11016,"-",X11016,"-",W11016,"-",P11016,"-",R11016)</f>
        <v>Cvb Visa-103122-IN-105224--127.2-44865-Amazon.com*1U9VP0H21</v>
      </c>
      <c r="O11016" s="93">
        <v>105224</v>
      </c>
      <c r="P11016" s="94">
        <v>44865</v>
      </c>
      <c r="Q11016" s="93" t="s">
        <v>11357</v>
      </c>
      <c r="R11016" s="93" t="s">
        <v>11576</v>
      </c>
      <c r="S11016" s="93" t="s">
        <v>417</v>
      </c>
      <c r="T11016" s="93" t="s">
        <v>418</v>
      </c>
      <c r="U11016" s="93" t="s">
        <v>2333</v>
      </c>
      <c r="V11016" s="93" t="s">
        <v>2334</v>
      </c>
      <c r="W11016" s="95">
        <v>127.2</v>
      </c>
      <c r="X11016" s="93"/>
      <c r="Y11016" s="93"/>
      <c r="Z11016" s="93"/>
      <c r="AA11016" s="93"/>
    </row>
    <row r="11017" spans="2:27">
      <c r="B11017" s="10" t="str">
        <f t="shared" ref="B11017:B11080" si="1207">U11017</f>
        <v>Cvb Visa</v>
      </c>
      <c r="C11017" s="10" t="str">
        <f>INDEX('Vendor Dedupe'!F:F,MATCH(B11017,'Vendor Dedupe'!B:B,0))</f>
        <v>Cvb Visa</v>
      </c>
      <c r="D11017" s="10" t="str">
        <f t="shared" ref="D11017:D11080" si="1208">R11017</f>
        <v>AMZN Mktp US*H88RK0ZQ0</v>
      </c>
      <c r="E11017" s="10" t="str">
        <f t="shared" ref="E11017:E11080" si="1209">T11017</f>
        <v>Supplies - Warehouse</v>
      </c>
      <c r="F11017" s="111">
        <f t="shared" ref="F11017:F11080" si="1210">W11017</f>
        <v>141.52000000000001</v>
      </c>
      <c r="G11017" s="101">
        <f t="shared" ref="G11017:G11080" si="1211">P11017</f>
        <v>44865</v>
      </c>
      <c r="H11017" s="10" t="str">
        <f>INDEX('Vendor Map'!D:D,MATCH(C11017,'Vendor Map'!B:B,0))</f>
        <v>P-Card</v>
      </c>
      <c r="I11017" s="10"/>
      <c r="J11017" s="10" t="str">
        <f>INDEX(Categories!B:B,MATCH(K11017,Categories!C:C,0))</f>
        <v>Finance &amp; Risk</v>
      </c>
      <c r="K11017" s="10" t="str">
        <f t="shared" si="1205"/>
        <v>P-Card</v>
      </c>
      <c r="L11017" s="10"/>
      <c r="M11017" s="103"/>
      <c r="N11017" s="93" t="str">
        <f t="shared" si="1206"/>
        <v>Cvb Visa-103122-IN-105224--141.52-44865-AMZN Mktp US*H88RK0ZQ0</v>
      </c>
      <c r="O11017" s="93">
        <v>105224</v>
      </c>
      <c r="P11017" s="94">
        <v>44865</v>
      </c>
      <c r="Q11017" s="93" t="s">
        <v>11357</v>
      </c>
      <c r="R11017" s="93" t="s">
        <v>11577</v>
      </c>
      <c r="S11017" s="93" t="s">
        <v>188</v>
      </c>
      <c r="T11017" s="93" t="s">
        <v>191</v>
      </c>
      <c r="U11017" s="93" t="s">
        <v>2333</v>
      </c>
      <c r="V11017" s="93" t="s">
        <v>2334</v>
      </c>
      <c r="W11017" s="95">
        <v>141.52000000000001</v>
      </c>
      <c r="X11017" s="93"/>
      <c r="Y11017" s="93"/>
      <c r="Z11017" s="93"/>
      <c r="AA11017" s="93"/>
    </row>
    <row r="11018" spans="2:27">
      <c r="B11018" s="10" t="str">
        <f t="shared" si="1207"/>
        <v>Cvb Visa</v>
      </c>
      <c r="C11018" s="10" t="str">
        <f>INDEX('Vendor Dedupe'!F:F,MATCH(B11018,'Vendor Dedupe'!B:B,0))</f>
        <v>Cvb Visa</v>
      </c>
      <c r="D11018" s="10" t="str">
        <f t="shared" si="1208"/>
        <v>AMZN Mktp US*1U5EY6MK2</v>
      </c>
      <c r="E11018" s="10" t="str">
        <f t="shared" si="1209"/>
        <v>Supplies - Warehouse</v>
      </c>
      <c r="F11018" s="111">
        <f t="shared" si="1210"/>
        <v>143.13</v>
      </c>
      <c r="G11018" s="101">
        <f t="shared" si="1211"/>
        <v>44865</v>
      </c>
      <c r="H11018" s="10" t="str">
        <f>INDEX('Vendor Map'!D:D,MATCH(C11018,'Vendor Map'!B:B,0))</f>
        <v>P-Card</v>
      </c>
      <c r="I11018" s="10"/>
      <c r="J11018" s="10" t="str">
        <f>INDEX(Categories!B:B,MATCH(K11018,Categories!C:C,0))</f>
        <v>Finance &amp; Risk</v>
      </c>
      <c r="K11018" s="10" t="str">
        <f t="shared" si="1205"/>
        <v>P-Card</v>
      </c>
      <c r="L11018" s="10"/>
      <c r="M11018" s="103"/>
      <c r="N11018" s="93" t="str">
        <f t="shared" si="1206"/>
        <v>Cvb Visa-103122-IN-105224--143.13-44865-AMZN Mktp US*1U5EY6MK2</v>
      </c>
      <c r="O11018" s="93">
        <v>105224</v>
      </c>
      <c r="P11018" s="94">
        <v>44865</v>
      </c>
      <c r="Q11018" s="93" t="s">
        <v>11357</v>
      </c>
      <c r="R11018" s="93" t="s">
        <v>11578</v>
      </c>
      <c r="S11018" s="93" t="s">
        <v>188</v>
      </c>
      <c r="T11018" s="93" t="s">
        <v>191</v>
      </c>
      <c r="U11018" s="93" t="s">
        <v>2333</v>
      </c>
      <c r="V11018" s="93" t="s">
        <v>2334</v>
      </c>
      <c r="W11018" s="95">
        <v>143.13</v>
      </c>
      <c r="X11018" s="93"/>
      <c r="Y11018" s="93"/>
      <c r="Z11018" s="93"/>
      <c r="AA11018" s="93"/>
    </row>
    <row r="11019" spans="2:27">
      <c r="B11019" s="10" t="str">
        <f t="shared" si="1207"/>
        <v>Cvb Visa</v>
      </c>
      <c r="C11019" s="10" t="str">
        <f>INDEX('Vendor Dedupe'!F:F,MATCH(B11019,'Vendor Dedupe'!B:B,0))</f>
        <v>Cvb Visa</v>
      </c>
      <c r="D11019" s="10" t="str">
        <f t="shared" si="1208"/>
        <v>AMZN Mktp US*1M4TV8BQ0</v>
      </c>
      <c r="E11019" s="10" t="str">
        <f t="shared" si="1209"/>
        <v>Supplies - Warehouse</v>
      </c>
      <c r="F11019" s="111">
        <f t="shared" si="1210"/>
        <v>173.59</v>
      </c>
      <c r="G11019" s="101">
        <f t="shared" si="1211"/>
        <v>44865</v>
      </c>
      <c r="H11019" s="10" t="str">
        <f>INDEX('Vendor Map'!D:D,MATCH(C11019,'Vendor Map'!B:B,0))</f>
        <v>P-Card</v>
      </c>
      <c r="I11019" s="10"/>
      <c r="J11019" s="10" t="str">
        <f>INDEX(Categories!B:B,MATCH(K11019,Categories!C:C,0))</f>
        <v>Finance &amp; Risk</v>
      </c>
      <c r="K11019" s="10" t="str">
        <f t="shared" si="1205"/>
        <v>P-Card</v>
      </c>
      <c r="L11019" s="10"/>
      <c r="M11019" s="103"/>
      <c r="N11019" s="93" t="str">
        <f t="shared" si="1206"/>
        <v>Cvb Visa-103122-IN-105224--173.59-44865-AMZN Mktp US*1M4TV8BQ0</v>
      </c>
      <c r="O11019" s="93">
        <v>105224</v>
      </c>
      <c r="P11019" s="94">
        <v>44865</v>
      </c>
      <c r="Q11019" s="93" t="s">
        <v>11357</v>
      </c>
      <c r="R11019" s="93" t="s">
        <v>11579</v>
      </c>
      <c r="S11019" s="93" t="s">
        <v>188</v>
      </c>
      <c r="T11019" s="93" t="s">
        <v>191</v>
      </c>
      <c r="U11019" s="93" t="s">
        <v>2333</v>
      </c>
      <c r="V11019" s="93" t="s">
        <v>2334</v>
      </c>
      <c r="W11019" s="95">
        <v>173.59</v>
      </c>
      <c r="X11019" s="93"/>
      <c r="Y11019" s="93"/>
      <c r="Z11019" s="93"/>
      <c r="AA11019" s="93"/>
    </row>
    <row r="11020" spans="2:27">
      <c r="B11020" s="10" t="str">
        <f t="shared" si="1207"/>
        <v>Cvb Visa</v>
      </c>
      <c r="C11020" s="10" t="str">
        <f>INDEX('Vendor Dedupe'!F:F,MATCH(B11020,'Vendor Dedupe'!B:B,0))</f>
        <v>Cvb Visa</v>
      </c>
      <c r="D11020" s="10" t="str">
        <f t="shared" si="1208"/>
        <v>AMZN Mktp US*1K2V35KY2</v>
      </c>
      <c r="E11020" s="10" t="str">
        <f t="shared" si="1209"/>
        <v>Supplies - Warehouse</v>
      </c>
      <c r="F11020" s="111">
        <f t="shared" si="1210"/>
        <v>177.85</v>
      </c>
      <c r="G11020" s="101">
        <f t="shared" si="1211"/>
        <v>44865</v>
      </c>
      <c r="H11020" s="10" t="str">
        <f>INDEX('Vendor Map'!D:D,MATCH(C11020,'Vendor Map'!B:B,0))</f>
        <v>P-Card</v>
      </c>
      <c r="I11020" s="10"/>
      <c r="J11020" s="10" t="str">
        <f>INDEX(Categories!B:B,MATCH(K11020,Categories!C:C,0))</f>
        <v>Finance &amp; Risk</v>
      </c>
      <c r="K11020" s="10" t="str">
        <f t="shared" si="1205"/>
        <v>P-Card</v>
      </c>
      <c r="L11020" s="10"/>
      <c r="M11020" s="103"/>
      <c r="N11020" s="93" t="str">
        <f t="shared" si="1206"/>
        <v>Cvb Visa-103122-IN-105224--177.85-44865-AMZN Mktp US*1K2V35KY2</v>
      </c>
      <c r="O11020" s="93">
        <v>105224</v>
      </c>
      <c r="P11020" s="94">
        <v>44865</v>
      </c>
      <c r="Q11020" s="93" t="s">
        <v>11357</v>
      </c>
      <c r="R11020" s="93" t="s">
        <v>11580</v>
      </c>
      <c r="S11020" s="93" t="s">
        <v>188</v>
      </c>
      <c r="T11020" s="93" t="s">
        <v>191</v>
      </c>
      <c r="U11020" s="93" t="s">
        <v>2333</v>
      </c>
      <c r="V11020" s="93" t="s">
        <v>2334</v>
      </c>
      <c r="W11020" s="95">
        <v>177.85</v>
      </c>
      <c r="X11020" s="93"/>
      <c r="Y11020" s="93"/>
      <c r="Z11020" s="93"/>
      <c r="AA11020" s="93"/>
    </row>
    <row r="11021" spans="2:27">
      <c r="B11021" s="10" t="str">
        <f t="shared" si="1207"/>
        <v>Cvb Visa</v>
      </c>
      <c r="C11021" s="10" t="str">
        <f>INDEX('Vendor Dedupe'!F:F,MATCH(B11021,'Vendor Dedupe'!B:B,0))</f>
        <v>Cvb Visa</v>
      </c>
      <c r="D11021" s="10" t="str">
        <f t="shared" si="1208"/>
        <v>Adobe Inc</v>
      </c>
      <c r="E11021" s="10" t="str">
        <f t="shared" si="1209"/>
        <v>Computers, Software &amp; Equipment</v>
      </c>
      <c r="F11021" s="111">
        <f t="shared" si="1210"/>
        <v>190.69</v>
      </c>
      <c r="G11021" s="101">
        <f t="shared" si="1211"/>
        <v>44865</v>
      </c>
      <c r="H11021" s="10" t="str">
        <f>INDEX('Vendor Map'!D:D,MATCH(C11021,'Vendor Map'!B:B,0))</f>
        <v>P-Card</v>
      </c>
      <c r="I11021" s="10"/>
      <c r="J11021" s="10" t="str">
        <f>INDEX(Categories!B:B,MATCH(K11021,Categories!C:C,0))</f>
        <v>Finance &amp; Risk</v>
      </c>
      <c r="K11021" s="10" t="str">
        <f t="shared" si="1205"/>
        <v>P-Card</v>
      </c>
      <c r="L11021" s="10"/>
      <c r="M11021" s="103"/>
      <c r="N11021" s="93" t="str">
        <f t="shared" si="1206"/>
        <v>Cvb Visa-103122-IN-105224--190.69-44865-Adobe Inc</v>
      </c>
      <c r="O11021" s="93">
        <v>105224</v>
      </c>
      <c r="P11021" s="94">
        <v>44865</v>
      </c>
      <c r="Q11021" s="93" t="s">
        <v>11357</v>
      </c>
      <c r="R11021" s="93" t="s">
        <v>6221</v>
      </c>
      <c r="S11021" s="93" t="s">
        <v>593</v>
      </c>
      <c r="T11021" s="93" t="s">
        <v>592</v>
      </c>
      <c r="U11021" s="93" t="s">
        <v>2333</v>
      </c>
      <c r="V11021" s="93" t="s">
        <v>2334</v>
      </c>
      <c r="W11021" s="95">
        <v>190.69</v>
      </c>
      <c r="X11021" s="93"/>
      <c r="Y11021" s="93"/>
      <c r="Z11021" s="93"/>
      <c r="AA11021" s="93"/>
    </row>
    <row r="11022" spans="2:27">
      <c r="B11022" s="10" t="str">
        <f t="shared" si="1207"/>
        <v>Cvb Visa</v>
      </c>
      <c r="C11022" s="10" t="str">
        <f>INDEX('Vendor Dedupe'!F:F,MATCH(B11022,'Vendor Dedupe'!B:B,0))</f>
        <v>Cvb Visa</v>
      </c>
      <c r="D11022" s="10" t="str">
        <f t="shared" si="1208"/>
        <v>HELIUM 10 DIAMOND</v>
      </c>
      <c r="E11022" s="10" t="str">
        <f t="shared" si="1209"/>
        <v>Supplies - Production</v>
      </c>
      <c r="F11022" s="111">
        <f t="shared" si="1210"/>
        <v>199</v>
      </c>
      <c r="G11022" s="101">
        <f t="shared" si="1211"/>
        <v>44865</v>
      </c>
      <c r="H11022" s="10" t="str">
        <f>INDEX('Vendor Map'!D:D,MATCH(C11022,'Vendor Map'!B:B,0))</f>
        <v>P-Card</v>
      </c>
      <c r="I11022" s="10"/>
      <c r="J11022" s="10" t="str">
        <f>INDEX(Categories!B:B,MATCH(K11022,Categories!C:C,0))</f>
        <v>Finance &amp; Risk</v>
      </c>
      <c r="K11022" s="10" t="str">
        <f t="shared" si="1205"/>
        <v>P-Card</v>
      </c>
      <c r="L11022" s="10"/>
      <c r="M11022" s="103"/>
      <c r="N11022" s="93" t="str">
        <f t="shared" si="1206"/>
        <v>Cvb Visa-103122-IN-105224--199-44865-HELIUM 10 DIAMOND</v>
      </c>
      <c r="O11022" s="93">
        <v>105224</v>
      </c>
      <c r="P11022" s="94">
        <v>44865</v>
      </c>
      <c r="Q11022" s="93" t="s">
        <v>11357</v>
      </c>
      <c r="R11022" s="93" t="s">
        <v>6310</v>
      </c>
      <c r="S11022" s="93" t="s">
        <v>417</v>
      </c>
      <c r="T11022" s="93" t="s">
        <v>418</v>
      </c>
      <c r="U11022" s="93" t="s">
        <v>2333</v>
      </c>
      <c r="V11022" s="93" t="s">
        <v>2334</v>
      </c>
      <c r="W11022" s="95">
        <v>199</v>
      </c>
      <c r="X11022" s="93"/>
      <c r="Y11022" s="93"/>
      <c r="Z11022" s="93"/>
      <c r="AA11022" s="93"/>
    </row>
    <row r="11023" spans="2:27">
      <c r="B11023" s="10" t="str">
        <f t="shared" si="1207"/>
        <v>Cvb Visa</v>
      </c>
      <c r="C11023" s="10" t="str">
        <f>INDEX('Vendor Dedupe'!F:F,MATCH(B11023,'Vendor Dedupe'!B:B,0))</f>
        <v>Cvb Visa</v>
      </c>
      <c r="D11023" s="10" t="str">
        <f t="shared" si="1208"/>
        <v>AMAZON.COM*1K91Z7YE2 AMZN</v>
      </c>
      <c r="E11023" s="10" t="str">
        <f t="shared" si="1209"/>
        <v>Supplies - Production</v>
      </c>
      <c r="F11023" s="111">
        <f t="shared" si="1210"/>
        <v>203.72</v>
      </c>
      <c r="G11023" s="101">
        <f t="shared" si="1211"/>
        <v>44865</v>
      </c>
      <c r="H11023" s="10" t="str">
        <f>INDEX('Vendor Map'!D:D,MATCH(C11023,'Vendor Map'!B:B,0))</f>
        <v>P-Card</v>
      </c>
      <c r="I11023" s="10"/>
      <c r="J11023" s="10" t="str">
        <f>INDEX(Categories!B:B,MATCH(K11023,Categories!C:C,0))</f>
        <v>Finance &amp; Risk</v>
      </c>
      <c r="K11023" s="10" t="str">
        <f t="shared" si="1205"/>
        <v>P-Card</v>
      </c>
      <c r="L11023" s="10"/>
      <c r="M11023" s="103"/>
      <c r="N11023" s="93" t="str">
        <f t="shared" si="1206"/>
        <v>Cvb Visa-103122-IN-105224--203.72-44865-AMAZON.COM*1K91Z7YE2 AMZN</v>
      </c>
      <c r="O11023" s="93">
        <v>105224</v>
      </c>
      <c r="P11023" s="94">
        <v>44865</v>
      </c>
      <c r="Q11023" s="93" t="s">
        <v>11357</v>
      </c>
      <c r="R11023" s="93" t="s">
        <v>11581</v>
      </c>
      <c r="S11023" s="93" t="s">
        <v>417</v>
      </c>
      <c r="T11023" s="93" t="s">
        <v>418</v>
      </c>
      <c r="U11023" s="93" t="s">
        <v>2333</v>
      </c>
      <c r="V11023" s="93" t="s">
        <v>2334</v>
      </c>
      <c r="W11023" s="95">
        <v>203.72</v>
      </c>
      <c r="X11023" s="93"/>
      <c r="Y11023" s="93"/>
      <c r="Z11023" s="93"/>
      <c r="AA11023" s="93"/>
    </row>
    <row r="11024" spans="2:27">
      <c r="B11024" s="10" t="str">
        <f t="shared" si="1207"/>
        <v>Cvb Visa</v>
      </c>
      <c r="C11024" s="10" t="str">
        <f>INDEX('Vendor Dedupe'!F:F,MATCH(B11024,'Vendor Dedupe'!B:B,0))</f>
        <v>Cvb Visa</v>
      </c>
      <c r="D11024" s="10" t="str">
        <f t="shared" si="1208"/>
        <v>AMAZON.COM*1U8SO1WZ0 AMZN</v>
      </c>
      <c r="E11024" s="10" t="str">
        <f t="shared" si="1209"/>
        <v>Supplies - Production</v>
      </c>
      <c r="F11024" s="111">
        <f t="shared" si="1210"/>
        <v>207.2</v>
      </c>
      <c r="G11024" s="101">
        <f t="shared" si="1211"/>
        <v>44865</v>
      </c>
      <c r="H11024" s="10" t="str">
        <f>INDEX('Vendor Map'!D:D,MATCH(C11024,'Vendor Map'!B:B,0))</f>
        <v>P-Card</v>
      </c>
      <c r="I11024" s="10"/>
      <c r="J11024" s="10" t="str">
        <f>INDEX(Categories!B:B,MATCH(K11024,Categories!C:C,0))</f>
        <v>Finance &amp; Risk</v>
      </c>
      <c r="K11024" s="10" t="str">
        <f t="shared" si="1205"/>
        <v>P-Card</v>
      </c>
      <c r="L11024" s="10"/>
      <c r="M11024" s="103"/>
      <c r="N11024" s="93" t="str">
        <f t="shared" si="1206"/>
        <v>Cvb Visa-103122-IN-105224--207.2-44865-AMAZON.COM*1U8SO1WZ0 AMZN</v>
      </c>
      <c r="O11024" s="93">
        <v>105224</v>
      </c>
      <c r="P11024" s="94">
        <v>44865</v>
      </c>
      <c r="Q11024" s="93" t="s">
        <v>11357</v>
      </c>
      <c r="R11024" s="93" t="s">
        <v>11582</v>
      </c>
      <c r="S11024" s="93" t="s">
        <v>417</v>
      </c>
      <c r="T11024" s="93" t="s">
        <v>418</v>
      </c>
      <c r="U11024" s="93" t="s">
        <v>2333</v>
      </c>
      <c r="V11024" s="93" t="s">
        <v>2334</v>
      </c>
      <c r="W11024" s="95">
        <v>207.2</v>
      </c>
      <c r="X11024" s="93"/>
      <c r="Y11024" s="93"/>
      <c r="Z11024" s="93"/>
      <c r="AA11024" s="93"/>
    </row>
    <row r="11025" spans="2:27">
      <c r="B11025" s="10" t="str">
        <f t="shared" si="1207"/>
        <v>Cvb Visa</v>
      </c>
      <c r="C11025" s="10" t="str">
        <f>INDEX('Vendor Dedupe'!F:F,MATCH(B11025,'Vendor Dedupe'!B:B,0))</f>
        <v>Cvb Visa</v>
      </c>
      <c r="D11025" s="10" t="str">
        <f t="shared" si="1208"/>
        <v>LOWES #00342*</v>
      </c>
      <c r="E11025" s="10" t="str">
        <f t="shared" si="1209"/>
        <v>Machinery Supplies &amp; Maintenance</v>
      </c>
      <c r="F11025" s="111">
        <f t="shared" si="1210"/>
        <v>211.9</v>
      </c>
      <c r="G11025" s="101">
        <f t="shared" si="1211"/>
        <v>44865</v>
      </c>
      <c r="H11025" s="10" t="str">
        <f>INDEX('Vendor Map'!D:D,MATCH(C11025,'Vendor Map'!B:B,0))</f>
        <v>P-Card</v>
      </c>
      <c r="I11025" s="10"/>
      <c r="J11025" s="10" t="str">
        <f>INDEX(Categories!B:B,MATCH(K11025,Categories!C:C,0))</f>
        <v>Finance &amp; Risk</v>
      </c>
      <c r="K11025" s="10" t="str">
        <f t="shared" si="1205"/>
        <v>P-Card</v>
      </c>
      <c r="L11025" s="10"/>
      <c r="M11025" s="103"/>
      <c r="N11025" s="93" t="str">
        <f t="shared" si="1206"/>
        <v>Cvb Visa-103122-IN-105224--211.9-44865-LOWES #00342*</v>
      </c>
      <c r="O11025" s="93">
        <v>105224</v>
      </c>
      <c r="P11025" s="94">
        <v>44865</v>
      </c>
      <c r="Q11025" s="93" t="s">
        <v>11357</v>
      </c>
      <c r="R11025" s="93" t="s">
        <v>11558</v>
      </c>
      <c r="S11025" s="93" t="s">
        <v>390</v>
      </c>
      <c r="T11025" s="93" t="s">
        <v>389</v>
      </c>
      <c r="U11025" s="93" t="s">
        <v>2333</v>
      </c>
      <c r="V11025" s="93" t="s">
        <v>2334</v>
      </c>
      <c r="W11025" s="95">
        <v>211.9</v>
      </c>
      <c r="X11025" s="93"/>
      <c r="Y11025" s="93"/>
      <c r="Z11025" s="93"/>
      <c r="AA11025" s="93"/>
    </row>
    <row r="11026" spans="2:27">
      <c r="B11026" s="10" t="str">
        <f t="shared" si="1207"/>
        <v>Cvb Visa</v>
      </c>
      <c r="C11026" s="10" t="str">
        <f>INDEX('Vendor Dedupe'!F:F,MATCH(B11026,'Vendor Dedupe'!B:B,0))</f>
        <v>Cvb Visa</v>
      </c>
      <c r="D11026" s="10" t="str">
        <f t="shared" si="1208"/>
        <v>MICROSOFT#G014921690</v>
      </c>
      <c r="E11026" s="10" t="str">
        <f t="shared" si="1209"/>
        <v>Computers, Software &amp; Equipment</v>
      </c>
      <c r="F11026" s="111">
        <f t="shared" si="1210"/>
        <v>213.96</v>
      </c>
      <c r="G11026" s="101">
        <f t="shared" si="1211"/>
        <v>44865</v>
      </c>
      <c r="H11026" s="10" t="str">
        <f>INDEX('Vendor Map'!D:D,MATCH(C11026,'Vendor Map'!B:B,0))</f>
        <v>P-Card</v>
      </c>
      <c r="I11026" s="10"/>
      <c r="J11026" s="10" t="str">
        <f>INDEX(Categories!B:B,MATCH(K11026,Categories!C:C,0))</f>
        <v>Finance &amp; Risk</v>
      </c>
      <c r="K11026" s="10" t="str">
        <f t="shared" si="1205"/>
        <v>P-Card</v>
      </c>
      <c r="L11026" s="10"/>
      <c r="M11026" s="103"/>
      <c r="N11026" s="93" t="str">
        <f t="shared" si="1206"/>
        <v>Cvb Visa-103122-IN-105224--213.96-44865-MICROSOFT#G014921690</v>
      </c>
      <c r="O11026" s="93">
        <v>105224</v>
      </c>
      <c r="P11026" s="94">
        <v>44865</v>
      </c>
      <c r="Q11026" s="93" t="s">
        <v>11357</v>
      </c>
      <c r="R11026" s="93" t="s">
        <v>11583</v>
      </c>
      <c r="S11026" s="93" t="s">
        <v>593</v>
      </c>
      <c r="T11026" s="93" t="s">
        <v>592</v>
      </c>
      <c r="U11026" s="93" t="s">
        <v>2333</v>
      </c>
      <c r="V11026" s="93" t="s">
        <v>2334</v>
      </c>
      <c r="W11026" s="95">
        <v>213.96</v>
      </c>
      <c r="X11026" s="93"/>
      <c r="Y11026" s="93"/>
      <c r="Z11026" s="93"/>
      <c r="AA11026" s="93"/>
    </row>
    <row r="11027" spans="2:27">
      <c r="B11027" s="10" t="str">
        <f t="shared" si="1207"/>
        <v>Cvb Visa</v>
      </c>
      <c r="C11027" s="10" t="str">
        <f>INDEX('Vendor Dedupe'!F:F,MATCH(B11027,'Vendor Dedupe'!B:B,0))</f>
        <v>Cvb Visa</v>
      </c>
      <c r="D11027" s="10" t="str">
        <f t="shared" si="1208"/>
        <v>AMZN Mktp US*1V3B697T0</v>
      </c>
      <c r="E11027" s="10" t="str">
        <f t="shared" si="1209"/>
        <v>Supplies - Production</v>
      </c>
      <c r="F11027" s="111">
        <f t="shared" si="1210"/>
        <v>214.28</v>
      </c>
      <c r="G11027" s="101">
        <f t="shared" si="1211"/>
        <v>44865</v>
      </c>
      <c r="H11027" s="10" t="str">
        <f>INDEX('Vendor Map'!D:D,MATCH(C11027,'Vendor Map'!B:B,0))</f>
        <v>P-Card</v>
      </c>
      <c r="I11027" s="10"/>
      <c r="J11027" s="10" t="str">
        <f>INDEX(Categories!B:B,MATCH(K11027,Categories!C:C,0))</f>
        <v>Finance &amp; Risk</v>
      </c>
      <c r="K11027" s="10" t="str">
        <f t="shared" si="1205"/>
        <v>P-Card</v>
      </c>
      <c r="L11027" s="10"/>
      <c r="M11027" s="103"/>
      <c r="N11027" s="93" t="str">
        <f t="shared" si="1206"/>
        <v>Cvb Visa-103122-IN-105224--214.28-44865-AMZN Mktp US*1V3B697T0</v>
      </c>
      <c r="O11027" s="93">
        <v>105224</v>
      </c>
      <c r="P11027" s="94">
        <v>44865</v>
      </c>
      <c r="Q11027" s="93" t="s">
        <v>11357</v>
      </c>
      <c r="R11027" s="93" t="s">
        <v>11584</v>
      </c>
      <c r="S11027" s="93" t="s">
        <v>417</v>
      </c>
      <c r="T11027" s="93" t="s">
        <v>418</v>
      </c>
      <c r="U11027" s="93" t="s">
        <v>2333</v>
      </c>
      <c r="V11027" s="93" t="s">
        <v>2334</v>
      </c>
      <c r="W11027" s="95">
        <v>214.28</v>
      </c>
      <c r="X11027" s="93"/>
      <c r="Y11027" s="93"/>
      <c r="Z11027" s="93"/>
      <c r="AA11027" s="93"/>
    </row>
    <row r="11028" spans="2:27">
      <c r="B11028" s="10" t="str">
        <f t="shared" si="1207"/>
        <v>Cvb Visa</v>
      </c>
      <c r="C11028" s="10" t="str">
        <f>INDEX('Vendor Dedupe'!F:F,MATCH(B11028,'Vendor Dedupe'!B:B,0))</f>
        <v>Cvb Visa</v>
      </c>
      <c r="D11028" s="10" t="str">
        <f t="shared" si="1208"/>
        <v>STAPLES DIRECT</v>
      </c>
      <c r="E11028" s="10" t="str">
        <f t="shared" si="1209"/>
        <v>Supplies - Office &amp; Build</v>
      </c>
      <c r="F11028" s="111">
        <f t="shared" si="1210"/>
        <v>214.45</v>
      </c>
      <c r="G11028" s="101">
        <f t="shared" si="1211"/>
        <v>44865</v>
      </c>
      <c r="H11028" s="10" t="str">
        <f>INDEX('Vendor Map'!D:D,MATCH(C11028,'Vendor Map'!B:B,0))</f>
        <v>P-Card</v>
      </c>
      <c r="I11028" s="10"/>
      <c r="J11028" s="10" t="str">
        <f>INDEX(Categories!B:B,MATCH(K11028,Categories!C:C,0))</f>
        <v>Finance &amp; Risk</v>
      </c>
      <c r="K11028" s="10" t="str">
        <f t="shared" si="1205"/>
        <v>P-Card</v>
      </c>
      <c r="L11028" s="10"/>
      <c r="M11028" s="103"/>
      <c r="N11028" s="93" t="str">
        <f t="shared" si="1206"/>
        <v>Cvb Visa-103122-IN-105224--214.45-44865-STAPLES DIRECT</v>
      </c>
      <c r="O11028" s="93">
        <v>105224</v>
      </c>
      <c r="P11028" s="94">
        <v>44865</v>
      </c>
      <c r="Q11028" s="93" t="s">
        <v>11357</v>
      </c>
      <c r="R11028" s="93" t="s">
        <v>6327</v>
      </c>
      <c r="S11028" s="93" t="s">
        <v>1317</v>
      </c>
      <c r="T11028" s="93" t="s">
        <v>1316</v>
      </c>
      <c r="U11028" s="93" t="s">
        <v>2333</v>
      </c>
      <c r="V11028" s="93" t="s">
        <v>2334</v>
      </c>
      <c r="W11028" s="95">
        <v>214.45</v>
      </c>
      <c r="X11028" s="93"/>
      <c r="Y11028" s="93"/>
      <c r="Z11028" s="93"/>
      <c r="AA11028" s="93"/>
    </row>
    <row r="11029" spans="2:27">
      <c r="B11029" s="10" t="str">
        <f t="shared" si="1207"/>
        <v>Cvb Visa</v>
      </c>
      <c r="C11029" s="10" t="str">
        <f>INDEX('Vendor Dedupe'!F:F,MATCH(B11029,'Vendor Dedupe'!B:B,0))</f>
        <v>Cvb Visa</v>
      </c>
      <c r="D11029" s="10" t="str">
        <f t="shared" si="1208"/>
        <v>Microsoft G014180256</v>
      </c>
      <c r="E11029" s="10" t="str">
        <f t="shared" si="1209"/>
        <v>Computers, Software &amp; Equipment</v>
      </c>
      <c r="F11029" s="111">
        <f t="shared" si="1210"/>
        <v>219.45</v>
      </c>
      <c r="G11029" s="101">
        <f t="shared" si="1211"/>
        <v>44865</v>
      </c>
      <c r="H11029" s="10" t="str">
        <f>INDEX('Vendor Map'!D:D,MATCH(C11029,'Vendor Map'!B:B,0))</f>
        <v>P-Card</v>
      </c>
      <c r="I11029" s="10"/>
      <c r="J11029" s="10" t="str">
        <f>INDEX(Categories!B:B,MATCH(K11029,Categories!C:C,0))</f>
        <v>Finance &amp; Risk</v>
      </c>
      <c r="K11029" s="10" t="str">
        <f t="shared" si="1205"/>
        <v>P-Card</v>
      </c>
      <c r="L11029" s="10"/>
      <c r="M11029" s="103"/>
      <c r="N11029" s="93" t="str">
        <f t="shared" si="1206"/>
        <v>Cvb Visa-103122-IN-105224--219.45-44865-Microsoft G014180256</v>
      </c>
      <c r="O11029" s="93">
        <v>105224</v>
      </c>
      <c r="P11029" s="94">
        <v>44865</v>
      </c>
      <c r="Q11029" s="93" t="s">
        <v>11357</v>
      </c>
      <c r="R11029" s="93" t="s">
        <v>11585</v>
      </c>
      <c r="S11029" s="93" t="s">
        <v>593</v>
      </c>
      <c r="T11029" s="93" t="s">
        <v>592</v>
      </c>
      <c r="U11029" s="93" t="s">
        <v>2333</v>
      </c>
      <c r="V11029" s="93" t="s">
        <v>2334</v>
      </c>
      <c r="W11029" s="95">
        <v>219.45</v>
      </c>
      <c r="X11029" s="93"/>
      <c r="Y11029" s="93"/>
      <c r="Z11029" s="93"/>
      <c r="AA11029" s="93"/>
    </row>
    <row r="11030" spans="2:27">
      <c r="B11030" s="10" t="str">
        <f t="shared" si="1207"/>
        <v>Cvb Visa</v>
      </c>
      <c r="C11030" s="10" t="str">
        <f>INDEX('Vendor Dedupe'!F:F,MATCH(B11030,'Vendor Dedupe'!B:B,0))</f>
        <v>Cvb Visa</v>
      </c>
      <c r="D11030" s="10" t="str">
        <f t="shared" si="1208"/>
        <v>AMZN Mktp US*1V5O279G1</v>
      </c>
      <c r="E11030" s="10" t="str">
        <f t="shared" si="1209"/>
        <v>Supplies - Production</v>
      </c>
      <c r="F11030" s="111">
        <f t="shared" si="1210"/>
        <v>241.31</v>
      </c>
      <c r="G11030" s="101">
        <f t="shared" si="1211"/>
        <v>44865</v>
      </c>
      <c r="H11030" s="10" t="str">
        <f>INDEX('Vendor Map'!D:D,MATCH(C11030,'Vendor Map'!B:B,0))</f>
        <v>P-Card</v>
      </c>
      <c r="I11030" s="10"/>
      <c r="J11030" s="10" t="str">
        <f>INDEX(Categories!B:B,MATCH(K11030,Categories!C:C,0))</f>
        <v>Finance &amp; Risk</v>
      </c>
      <c r="K11030" s="10" t="str">
        <f t="shared" si="1205"/>
        <v>P-Card</v>
      </c>
      <c r="L11030" s="10"/>
      <c r="M11030" s="103"/>
      <c r="N11030" s="93" t="str">
        <f t="shared" si="1206"/>
        <v>Cvb Visa-103122-IN-105224--241.31-44865-AMZN Mktp US*1V5O279G1</v>
      </c>
      <c r="O11030" s="93">
        <v>105224</v>
      </c>
      <c r="P11030" s="94">
        <v>44865</v>
      </c>
      <c r="Q11030" s="93" t="s">
        <v>11357</v>
      </c>
      <c r="R11030" s="93" t="s">
        <v>11586</v>
      </c>
      <c r="S11030" s="93" t="s">
        <v>417</v>
      </c>
      <c r="T11030" s="93" t="s">
        <v>418</v>
      </c>
      <c r="U11030" s="93" t="s">
        <v>2333</v>
      </c>
      <c r="V11030" s="93" t="s">
        <v>2334</v>
      </c>
      <c r="W11030" s="95">
        <v>241.31</v>
      </c>
      <c r="X11030" s="93"/>
      <c r="Y11030" s="93"/>
      <c r="Z11030" s="93"/>
      <c r="AA11030" s="93"/>
    </row>
    <row r="11031" spans="2:27">
      <c r="B11031" s="10" t="str">
        <f t="shared" si="1207"/>
        <v>Cvb Visa</v>
      </c>
      <c r="C11031" s="10" t="str">
        <f>INDEX('Vendor Dedupe'!F:F,MATCH(B11031,'Vendor Dedupe'!B:B,0))</f>
        <v>Cvb Visa</v>
      </c>
      <c r="D11031" s="10" t="str">
        <f t="shared" si="1208"/>
        <v>INTEREST CHARGE PURCHASE</v>
      </c>
      <c r="E11031" s="10" t="str">
        <f t="shared" si="1209"/>
        <v>Finance Charges</v>
      </c>
      <c r="F11031" s="111">
        <f t="shared" si="1210"/>
        <v>242.65</v>
      </c>
      <c r="G11031" s="101">
        <f t="shared" si="1211"/>
        <v>44865</v>
      </c>
      <c r="H11031" s="10" t="str">
        <f>INDEX('Vendor Map'!D:D,MATCH(C11031,'Vendor Map'!B:B,0))</f>
        <v>P-Card</v>
      </c>
      <c r="I11031" s="10"/>
      <c r="J11031" s="10" t="str">
        <f>INDEX(Categories!B:B,MATCH(K11031,Categories!C:C,0))</f>
        <v>Finance &amp; Risk</v>
      </c>
      <c r="K11031" s="10" t="str">
        <f t="shared" si="1205"/>
        <v>P-Card</v>
      </c>
      <c r="L11031" s="10"/>
      <c r="M11031" s="103"/>
      <c r="N11031" s="93" t="str">
        <f t="shared" si="1206"/>
        <v>Cvb Visa-103122-IN-105224--242.65-44865-INTEREST CHARGE PURCHASE</v>
      </c>
      <c r="O11031" s="93">
        <v>105224</v>
      </c>
      <c r="P11031" s="94">
        <v>44865</v>
      </c>
      <c r="Q11031" s="93" t="s">
        <v>11357</v>
      </c>
      <c r="R11031" s="93" t="s">
        <v>11587</v>
      </c>
      <c r="S11031" s="93" t="s">
        <v>3068</v>
      </c>
      <c r="T11031" s="93" t="s">
        <v>3067</v>
      </c>
      <c r="U11031" s="93" t="s">
        <v>2333</v>
      </c>
      <c r="V11031" s="93" t="s">
        <v>2334</v>
      </c>
      <c r="W11031" s="95">
        <v>242.65</v>
      </c>
      <c r="X11031" s="93"/>
      <c r="Y11031" s="93"/>
      <c r="Z11031" s="93"/>
      <c r="AA11031" s="93"/>
    </row>
    <row r="11032" spans="2:27">
      <c r="B11032" s="10" t="str">
        <f t="shared" si="1207"/>
        <v>Cvb Visa</v>
      </c>
      <c r="C11032" s="10" t="str">
        <f>INDEX('Vendor Dedupe'!F:F,MATCH(B11032,'Vendor Dedupe'!B:B,0))</f>
        <v>Cvb Visa</v>
      </c>
      <c r="D11032" s="10" t="str">
        <f t="shared" si="1208"/>
        <v>AMZN Mktp US*1F9CS6T10</v>
      </c>
      <c r="E11032" s="10" t="str">
        <f t="shared" si="1209"/>
        <v>Supplies - Warehouse</v>
      </c>
      <c r="F11032" s="111">
        <f t="shared" si="1210"/>
        <v>254.7</v>
      </c>
      <c r="G11032" s="101">
        <f t="shared" si="1211"/>
        <v>44865</v>
      </c>
      <c r="H11032" s="10" t="str">
        <f>INDEX('Vendor Map'!D:D,MATCH(C11032,'Vendor Map'!B:B,0))</f>
        <v>P-Card</v>
      </c>
      <c r="I11032" s="10"/>
      <c r="J11032" s="10" t="str">
        <f>INDEX(Categories!B:B,MATCH(K11032,Categories!C:C,0))</f>
        <v>Finance &amp; Risk</v>
      </c>
      <c r="K11032" s="10" t="str">
        <f t="shared" si="1205"/>
        <v>P-Card</v>
      </c>
      <c r="L11032" s="10"/>
      <c r="M11032" s="103"/>
      <c r="N11032" s="93" t="str">
        <f t="shared" si="1206"/>
        <v>Cvb Visa-103122-IN-105224--254.7-44865-AMZN Mktp US*1F9CS6T10</v>
      </c>
      <c r="O11032" s="93">
        <v>105224</v>
      </c>
      <c r="P11032" s="94">
        <v>44865</v>
      </c>
      <c r="Q11032" s="93" t="s">
        <v>11357</v>
      </c>
      <c r="R11032" s="93" t="s">
        <v>11588</v>
      </c>
      <c r="S11032" s="93" t="s">
        <v>188</v>
      </c>
      <c r="T11032" s="93" t="s">
        <v>191</v>
      </c>
      <c r="U11032" s="93" t="s">
        <v>2333</v>
      </c>
      <c r="V11032" s="93" t="s">
        <v>2334</v>
      </c>
      <c r="W11032" s="95">
        <v>254.7</v>
      </c>
      <c r="X11032" s="93"/>
      <c r="Y11032" s="93"/>
      <c r="Z11032" s="93"/>
      <c r="AA11032" s="93"/>
    </row>
    <row r="11033" spans="2:27">
      <c r="B11033" s="10" t="str">
        <f t="shared" si="1207"/>
        <v>Cvb Visa</v>
      </c>
      <c r="C11033" s="10" t="str">
        <f>INDEX('Vendor Dedupe'!F:F,MATCH(B11033,'Vendor Dedupe'!B:B,0))</f>
        <v>Cvb Visa</v>
      </c>
      <c r="D11033" s="10" t="str">
        <f t="shared" si="1208"/>
        <v>STAPLES DIRECT</v>
      </c>
      <c r="E11033" s="10" t="str">
        <f t="shared" si="1209"/>
        <v>Supplies - Office &amp; Build</v>
      </c>
      <c r="F11033" s="111">
        <f t="shared" si="1210"/>
        <v>260.79000000000002</v>
      </c>
      <c r="G11033" s="101">
        <f t="shared" si="1211"/>
        <v>44865</v>
      </c>
      <c r="H11033" s="10" t="str">
        <f>INDEX('Vendor Map'!D:D,MATCH(C11033,'Vendor Map'!B:B,0))</f>
        <v>P-Card</v>
      </c>
      <c r="I11033" s="10"/>
      <c r="J11033" s="10" t="str">
        <f>INDEX(Categories!B:B,MATCH(K11033,Categories!C:C,0))</f>
        <v>Finance &amp; Risk</v>
      </c>
      <c r="K11033" s="10" t="str">
        <f t="shared" si="1205"/>
        <v>P-Card</v>
      </c>
      <c r="L11033" s="10"/>
      <c r="M11033" s="103"/>
      <c r="N11033" s="93" t="str">
        <f t="shared" si="1206"/>
        <v>Cvb Visa-103122-IN-105224--260.79-44865-STAPLES DIRECT</v>
      </c>
      <c r="O11033" s="93">
        <v>105224</v>
      </c>
      <c r="P11033" s="94">
        <v>44865</v>
      </c>
      <c r="Q11033" s="93" t="s">
        <v>11357</v>
      </c>
      <c r="R11033" s="93" t="s">
        <v>6327</v>
      </c>
      <c r="S11033" s="93" t="s">
        <v>1317</v>
      </c>
      <c r="T11033" s="93" t="s">
        <v>1316</v>
      </c>
      <c r="U11033" s="93" t="s">
        <v>2333</v>
      </c>
      <c r="V11033" s="93" t="s">
        <v>2334</v>
      </c>
      <c r="W11033" s="95">
        <v>260.79000000000002</v>
      </c>
      <c r="X11033" s="93"/>
      <c r="Y11033" s="93"/>
      <c r="Z11033" s="93"/>
      <c r="AA11033" s="93"/>
    </row>
    <row r="11034" spans="2:27">
      <c r="B11034" s="10" t="str">
        <f t="shared" si="1207"/>
        <v>Cvb Visa</v>
      </c>
      <c r="C11034" s="10" t="str">
        <f>INDEX('Vendor Dedupe'!F:F,MATCH(B11034,'Vendor Dedupe'!B:B,0))</f>
        <v>Cvb Visa</v>
      </c>
      <c r="D11034" s="10" t="str">
        <f t="shared" si="1208"/>
        <v>AMZN MKTP US*HT0AI78F2 AM</v>
      </c>
      <c r="E11034" s="10" t="str">
        <f t="shared" si="1209"/>
        <v>Supplies - Warehouse</v>
      </c>
      <c r="F11034" s="111">
        <f t="shared" si="1210"/>
        <v>273.39999999999998</v>
      </c>
      <c r="G11034" s="101">
        <f t="shared" si="1211"/>
        <v>44865</v>
      </c>
      <c r="H11034" s="10" t="str">
        <f>INDEX('Vendor Map'!D:D,MATCH(C11034,'Vendor Map'!B:B,0))</f>
        <v>P-Card</v>
      </c>
      <c r="I11034" s="10"/>
      <c r="J11034" s="10" t="str">
        <f>INDEX(Categories!B:B,MATCH(K11034,Categories!C:C,0))</f>
        <v>Finance &amp; Risk</v>
      </c>
      <c r="K11034" s="10" t="str">
        <f t="shared" si="1205"/>
        <v>P-Card</v>
      </c>
      <c r="L11034" s="10"/>
      <c r="M11034" s="103"/>
      <c r="N11034" s="93" t="str">
        <f t="shared" si="1206"/>
        <v>Cvb Visa-103122-IN-105224--273.4-44865-AMZN MKTP US*HT0AI78F2 AM</v>
      </c>
      <c r="O11034" s="93">
        <v>105224</v>
      </c>
      <c r="P11034" s="94">
        <v>44865</v>
      </c>
      <c r="Q11034" s="93" t="s">
        <v>11357</v>
      </c>
      <c r="R11034" s="93" t="s">
        <v>11589</v>
      </c>
      <c r="S11034" s="93" t="s">
        <v>188</v>
      </c>
      <c r="T11034" s="93" t="s">
        <v>191</v>
      </c>
      <c r="U11034" s="93" t="s">
        <v>2333</v>
      </c>
      <c r="V11034" s="93" t="s">
        <v>2334</v>
      </c>
      <c r="W11034" s="95">
        <v>273.39999999999998</v>
      </c>
      <c r="X11034" s="93"/>
      <c r="Y11034" s="93"/>
      <c r="Z11034" s="93"/>
      <c r="AA11034" s="93"/>
    </row>
    <row r="11035" spans="2:27">
      <c r="B11035" s="10" t="str">
        <f t="shared" si="1207"/>
        <v>Cvb Visa</v>
      </c>
      <c r="C11035" s="10" t="str">
        <f>INDEX('Vendor Dedupe'!F:F,MATCH(B11035,'Vendor Dedupe'!B:B,0))</f>
        <v>Cvb Visa</v>
      </c>
      <c r="D11035" s="10" t="str">
        <f t="shared" si="1208"/>
        <v>Autodesk ADY</v>
      </c>
      <c r="E11035" s="10" t="str">
        <f t="shared" si="1209"/>
        <v>Supplies &amp; Main-Dflt</v>
      </c>
      <c r="F11035" s="111">
        <f t="shared" si="1210"/>
        <v>312.49</v>
      </c>
      <c r="G11035" s="101">
        <f t="shared" si="1211"/>
        <v>44865</v>
      </c>
      <c r="H11035" s="10" t="str">
        <f>INDEX('Vendor Map'!D:D,MATCH(C11035,'Vendor Map'!B:B,0))</f>
        <v>P-Card</v>
      </c>
      <c r="I11035" s="10"/>
      <c r="J11035" s="10" t="str">
        <f>INDEX(Categories!B:B,MATCH(K11035,Categories!C:C,0))</f>
        <v>Finance &amp; Risk</v>
      </c>
      <c r="K11035" s="10" t="str">
        <f t="shared" si="1205"/>
        <v>P-Card</v>
      </c>
      <c r="L11035" s="10"/>
      <c r="M11035" s="103"/>
      <c r="N11035" s="93" t="str">
        <f t="shared" si="1206"/>
        <v>Cvb Visa-103122-IN-105224--312.49-44865-Autodesk ADY</v>
      </c>
      <c r="O11035" s="93">
        <v>105224</v>
      </c>
      <c r="P11035" s="94">
        <v>44865</v>
      </c>
      <c r="Q11035" s="93" t="s">
        <v>11357</v>
      </c>
      <c r="R11035" s="93" t="s">
        <v>6265</v>
      </c>
      <c r="S11035" s="93" t="s">
        <v>390</v>
      </c>
      <c r="T11035" s="93" t="s">
        <v>1075</v>
      </c>
      <c r="U11035" s="93" t="s">
        <v>2333</v>
      </c>
      <c r="V11035" s="93" t="s">
        <v>2334</v>
      </c>
      <c r="W11035" s="95">
        <v>312.49</v>
      </c>
      <c r="X11035" s="93"/>
      <c r="Y11035" s="93"/>
      <c r="Z11035" s="93"/>
      <c r="AA11035" s="93"/>
    </row>
    <row r="11036" spans="2:27">
      <c r="B11036" s="10" t="str">
        <f t="shared" si="1207"/>
        <v>Cvb Visa</v>
      </c>
      <c r="C11036" s="10" t="str">
        <f>INDEX('Vendor Dedupe'!F:F,MATCH(B11036,'Vendor Dedupe'!B:B,0))</f>
        <v>Cvb Visa</v>
      </c>
      <c r="D11036" s="10" t="str">
        <f t="shared" si="1208"/>
        <v>AMZN Mktp US*1M85A53Z0</v>
      </c>
      <c r="E11036" s="10" t="str">
        <f t="shared" si="1209"/>
        <v>Supplies - Warehouse</v>
      </c>
      <c r="F11036" s="111">
        <f t="shared" si="1210"/>
        <v>319.41000000000003</v>
      </c>
      <c r="G11036" s="101">
        <f t="shared" si="1211"/>
        <v>44865</v>
      </c>
      <c r="H11036" s="10" t="str">
        <f>INDEX('Vendor Map'!D:D,MATCH(C11036,'Vendor Map'!B:B,0))</f>
        <v>P-Card</v>
      </c>
      <c r="I11036" s="10"/>
      <c r="J11036" s="10" t="str">
        <f>INDEX(Categories!B:B,MATCH(K11036,Categories!C:C,0))</f>
        <v>Finance &amp; Risk</v>
      </c>
      <c r="K11036" s="10" t="str">
        <f t="shared" si="1205"/>
        <v>P-Card</v>
      </c>
      <c r="L11036" s="10"/>
      <c r="M11036" s="103"/>
      <c r="N11036" s="93" t="str">
        <f t="shared" si="1206"/>
        <v>Cvb Visa-103122-IN-105224--319.41-44865-AMZN Mktp US*1M85A53Z0</v>
      </c>
      <c r="O11036" s="93">
        <v>105224</v>
      </c>
      <c r="P11036" s="94">
        <v>44865</v>
      </c>
      <c r="Q11036" s="93" t="s">
        <v>11357</v>
      </c>
      <c r="R11036" s="93" t="s">
        <v>11590</v>
      </c>
      <c r="S11036" s="93" t="s">
        <v>188</v>
      </c>
      <c r="T11036" s="93" t="s">
        <v>191</v>
      </c>
      <c r="U11036" s="93" t="s">
        <v>2333</v>
      </c>
      <c r="V11036" s="93" t="s">
        <v>2334</v>
      </c>
      <c r="W11036" s="95">
        <v>319.41000000000003</v>
      </c>
      <c r="X11036" s="93"/>
      <c r="Y11036" s="93"/>
      <c r="Z11036" s="93"/>
      <c r="AA11036" s="93"/>
    </row>
    <row r="11037" spans="2:27">
      <c r="B11037" s="10" t="str">
        <f t="shared" si="1207"/>
        <v>Cvb Visa</v>
      </c>
      <c r="C11037" s="10" t="str">
        <f>INDEX('Vendor Dedupe'!F:F,MATCH(B11037,'Vendor Dedupe'!B:B,0))</f>
        <v>Cvb Visa</v>
      </c>
      <c r="D11037" s="10" t="str">
        <f t="shared" si="1208"/>
        <v>OFFICE DEPOT #972</v>
      </c>
      <c r="E11037" s="10" t="str">
        <f t="shared" si="1209"/>
        <v>Supplies - Office &amp; Build</v>
      </c>
      <c r="F11037" s="111">
        <f t="shared" si="1210"/>
        <v>320.66000000000003</v>
      </c>
      <c r="G11037" s="101">
        <f t="shared" si="1211"/>
        <v>44865</v>
      </c>
      <c r="H11037" s="10" t="str">
        <f>INDEX('Vendor Map'!D:D,MATCH(C11037,'Vendor Map'!B:B,0))</f>
        <v>P-Card</v>
      </c>
      <c r="I11037" s="10"/>
      <c r="J11037" s="10" t="str">
        <f>INDEX(Categories!B:B,MATCH(K11037,Categories!C:C,0))</f>
        <v>Finance &amp; Risk</v>
      </c>
      <c r="K11037" s="10" t="str">
        <f t="shared" si="1205"/>
        <v>P-Card</v>
      </c>
      <c r="L11037" s="10"/>
      <c r="M11037" s="103"/>
      <c r="N11037" s="93" t="str">
        <f t="shared" si="1206"/>
        <v>Cvb Visa-103122-IN-105224--320.66-44865-OFFICE DEPOT #972</v>
      </c>
      <c r="O11037" s="93">
        <v>105224</v>
      </c>
      <c r="P11037" s="94">
        <v>44865</v>
      </c>
      <c r="Q11037" s="93" t="s">
        <v>11357</v>
      </c>
      <c r="R11037" s="93" t="s">
        <v>8016</v>
      </c>
      <c r="S11037" s="93" t="s">
        <v>1317</v>
      </c>
      <c r="T11037" s="93" t="s">
        <v>1316</v>
      </c>
      <c r="U11037" s="93" t="s">
        <v>2333</v>
      </c>
      <c r="V11037" s="93" t="s">
        <v>2334</v>
      </c>
      <c r="W11037" s="95">
        <v>320.66000000000003</v>
      </c>
      <c r="X11037" s="93"/>
      <c r="Y11037" s="93"/>
      <c r="Z11037" s="93"/>
      <c r="AA11037" s="93"/>
    </row>
    <row r="11038" spans="2:27">
      <c r="B11038" s="10" t="str">
        <f t="shared" si="1207"/>
        <v>Cvb Visa</v>
      </c>
      <c r="C11038" s="10" t="str">
        <f>INDEX('Vendor Dedupe'!F:F,MATCH(B11038,'Vendor Dedupe'!B:B,0))</f>
        <v>Cvb Visa</v>
      </c>
      <c r="D11038" s="10" t="str">
        <f t="shared" si="1208"/>
        <v>Amazon.com*H86KO4AA2</v>
      </c>
      <c r="E11038" s="10" t="str">
        <f t="shared" si="1209"/>
        <v>Supplies - Production</v>
      </c>
      <c r="F11038" s="111">
        <f t="shared" si="1210"/>
        <v>328.68</v>
      </c>
      <c r="G11038" s="101">
        <f t="shared" si="1211"/>
        <v>44865</v>
      </c>
      <c r="H11038" s="10" t="str">
        <f>INDEX('Vendor Map'!D:D,MATCH(C11038,'Vendor Map'!B:B,0))</f>
        <v>P-Card</v>
      </c>
      <c r="I11038" s="10"/>
      <c r="J11038" s="10" t="str">
        <f>INDEX(Categories!B:B,MATCH(K11038,Categories!C:C,0))</f>
        <v>Finance &amp; Risk</v>
      </c>
      <c r="K11038" s="10" t="str">
        <f t="shared" si="1205"/>
        <v>P-Card</v>
      </c>
      <c r="L11038" s="10"/>
      <c r="M11038" s="103"/>
      <c r="N11038" s="93" t="str">
        <f t="shared" si="1206"/>
        <v>Cvb Visa-103122-IN-105224--328.68-44865-Amazon.com*H86KO4AA2</v>
      </c>
      <c r="O11038" s="93">
        <v>105224</v>
      </c>
      <c r="P11038" s="94">
        <v>44865</v>
      </c>
      <c r="Q11038" s="93" t="s">
        <v>11357</v>
      </c>
      <c r="R11038" s="93" t="s">
        <v>11591</v>
      </c>
      <c r="S11038" s="93" t="s">
        <v>417</v>
      </c>
      <c r="T11038" s="93" t="s">
        <v>418</v>
      </c>
      <c r="U11038" s="93" t="s">
        <v>2333</v>
      </c>
      <c r="V11038" s="93" t="s">
        <v>2334</v>
      </c>
      <c r="W11038" s="95">
        <v>328.68</v>
      </c>
      <c r="X11038" s="93"/>
      <c r="Y11038" s="93"/>
      <c r="Z11038" s="93"/>
      <c r="AA11038" s="93"/>
    </row>
    <row r="11039" spans="2:27">
      <c r="B11039" s="10" t="str">
        <f t="shared" si="1207"/>
        <v>Cvb Visa</v>
      </c>
      <c r="C11039" s="10" t="str">
        <f>INDEX('Vendor Dedupe'!F:F,MATCH(B11039,'Vendor Dedupe'!B:B,0))</f>
        <v>Cvb Visa</v>
      </c>
      <c r="D11039" s="10" t="str">
        <f t="shared" si="1208"/>
        <v>AMZN MKTP US*144XV1ZO0 AM</v>
      </c>
      <c r="E11039" s="10" t="str">
        <f t="shared" si="1209"/>
        <v>Supplies - Production</v>
      </c>
      <c r="F11039" s="111">
        <f t="shared" si="1210"/>
        <v>329.42</v>
      </c>
      <c r="G11039" s="101">
        <f t="shared" si="1211"/>
        <v>44865</v>
      </c>
      <c r="H11039" s="10" t="str">
        <f>INDEX('Vendor Map'!D:D,MATCH(C11039,'Vendor Map'!B:B,0))</f>
        <v>P-Card</v>
      </c>
      <c r="I11039" s="10"/>
      <c r="J11039" s="10" t="str">
        <f>INDEX(Categories!B:B,MATCH(K11039,Categories!C:C,0))</f>
        <v>Finance &amp; Risk</v>
      </c>
      <c r="K11039" s="10" t="str">
        <f t="shared" si="1205"/>
        <v>P-Card</v>
      </c>
      <c r="L11039" s="10"/>
      <c r="M11039" s="103"/>
      <c r="N11039" s="93" t="str">
        <f t="shared" si="1206"/>
        <v>Cvb Visa-103122-IN-105224--329.42-44865-AMZN MKTP US*144XV1ZO0 AM</v>
      </c>
      <c r="O11039" s="93">
        <v>105224</v>
      </c>
      <c r="P11039" s="94">
        <v>44865</v>
      </c>
      <c r="Q11039" s="93" t="s">
        <v>11357</v>
      </c>
      <c r="R11039" s="93" t="s">
        <v>11592</v>
      </c>
      <c r="S11039" s="93" t="s">
        <v>417</v>
      </c>
      <c r="T11039" s="93" t="s">
        <v>418</v>
      </c>
      <c r="U11039" s="93" t="s">
        <v>2333</v>
      </c>
      <c r="V11039" s="93" t="s">
        <v>2334</v>
      </c>
      <c r="W11039" s="95">
        <v>329.42</v>
      </c>
      <c r="X11039" s="93"/>
      <c r="Y11039" s="93"/>
      <c r="Z11039" s="93"/>
      <c r="AA11039" s="93"/>
    </row>
    <row r="11040" spans="2:27">
      <c r="B11040" s="10" t="str">
        <f t="shared" si="1207"/>
        <v>Cvb Visa</v>
      </c>
      <c r="C11040" s="10" t="str">
        <f>INDEX('Vendor Dedupe'!F:F,MATCH(B11040,'Vendor Dedupe'!B:B,0))</f>
        <v>Cvb Visa</v>
      </c>
      <c r="D11040" s="10" t="str">
        <f t="shared" si="1208"/>
        <v>AMZN Mktp US*H09UO0PF1</v>
      </c>
      <c r="E11040" s="10" t="str">
        <f t="shared" si="1209"/>
        <v>Supplies - Warehouse</v>
      </c>
      <c r="F11040" s="111">
        <f t="shared" si="1210"/>
        <v>330.16</v>
      </c>
      <c r="G11040" s="101">
        <f t="shared" si="1211"/>
        <v>44865</v>
      </c>
      <c r="H11040" s="10" t="str">
        <f>INDEX('Vendor Map'!D:D,MATCH(C11040,'Vendor Map'!B:B,0))</f>
        <v>P-Card</v>
      </c>
      <c r="I11040" s="10"/>
      <c r="J11040" s="10" t="str">
        <f>INDEX(Categories!B:B,MATCH(K11040,Categories!C:C,0))</f>
        <v>Finance &amp; Risk</v>
      </c>
      <c r="K11040" s="10" t="str">
        <f t="shared" si="1205"/>
        <v>P-Card</v>
      </c>
      <c r="L11040" s="10"/>
      <c r="M11040" s="103"/>
      <c r="N11040" s="93" t="str">
        <f t="shared" si="1206"/>
        <v>Cvb Visa-103122-IN-105224--330.16-44865-AMZN Mktp US*H09UO0PF1</v>
      </c>
      <c r="O11040" s="93">
        <v>105224</v>
      </c>
      <c r="P11040" s="94">
        <v>44865</v>
      </c>
      <c r="Q11040" s="93" t="s">
        <v>11357</v>
      </c>
      <c r="R11040" s="93" t="s">
        <v>11593</v>
      </c>
      <c r="S11040" s="93" t="s">
        <v>188</v>
      </c>
      <c r="T11040" s="93" t="s">
        <v>191</v>
      </c>
      <c r="U11040" s="93" t="s">
        <v>2333</v>
      </c>
      <c r="V11040" s="93" t="s">
        <v>2334</v>
      </c>
      <c r="W11040" s="95">
        <v>330.16</v>
      </c>
      <c r="X11040" s="93"/>
      <c r="Y11040" s="93"/>
      <c r="Z11040" s="93"/>
      <c r="AA11040" s="93"/>
    </row>
    <row r="11041" spans="2:27">
      <c r="B11041" s="10" t="str">
        <f t="shared" si="1207"/>
        <v>Cvb Visa</v>
      </c>
      <c r="C11041" s="10" t="str">
        <f>INDEX('Vendor Dedupe'!F:F,MATCH(B11041,'Vendor Dedupe'!B:B,0))</f>
        <v>Cvb Visa</v>
      </c>
      <c r="D11041" s="10" t="str">
        <f t="shared" si="1208"/>
        <v>OFFICE DEPOT #972</v>
      </c>
      <c r="E11041" s="10" t="str">
        <f t="shared" si="1209"/>
        <v>Supplies - Office &amp; Build</v>
      </c>
      <c r="F11041" s="111">
        <f t="shared" si="1210"/>
        <v>337.8</v>
      </c>
      <c r="G11041" s="101">
        <f t="shared" si="1211"/>
        <v>44865</v>
      </c>
      <c r="H11041" s="10" t="str">
        <f>INDEX('Vendor Map'!D:D,MATCH(C11041,'Vendor Map'!B:B,0))</f>
        <v>P-Card</v>
      </c>
      <c r="I11041" s="10"/>
      <c r="J11041" s="10" t="str">
        <f>INDEX(Categories!B:B,MATCH(K11041,Categories!C:C,0))</f>
        <v>Finance &amp; Risk</v>
      </c>
      <c r="K11041" s="10" t="str">
        <f t="shared" si="1205"/>
        <v>P-Card</v>
      </c>
      <c r="L11041" s="10"/>
      <c r="M11041" s="103"/>
      <c r="N11041" s="93" t="str">
        <f t="shared" si="1206"/>
        <v>Cvb Visa-103122-IN-105224--337.8-44865-OFFICE DEPOT #972</v>
      </c>
      <c r="O11041" s="93">
        <v>105224</v>
      </c>
      <c r="P11041" s="94">
        <v>44865</v>
      </c>
      <c r="Q11041" s="93" t="s">
        <v>11357</v>
      </c>
      <c r="R11041" s="93" t="s">
        <v>8016</v>
      </c>
      <c r="S11041" s="93" t="s">
        <v>1317</v>
      </c>
      <c r="T11041" s="93" t="s">
        <v>1316</v>
      </c>
      <c r="U11041" s="93" t="s">
        <v>2333</v>
      </c>
      <c r="V11041" s="93" t="s">
        <v>2334</v>
      </c>
      <c r="W11041" s="95">
        <v>337.8</v>
      </c>
      <c r="X11041" s="93"/>
      <c r="Y11041" s="93"/>
      <c r="Z11041" s="93"/>
      <c r="AA11041" s="93"/>
    </row>
    <row r="11042" spans="2:27">
      <c r="B11042" s="10" t="str">
        <f t="shared" si="1207"/>
        <v>Cvb Visa</v>
      </c>
      <c r="C11042" s="10" t="str">
        <f>INDEX('Vendor Dedupe'!F:F,MATCH(B11042,'Vendor Dedupe'!B:B,0))</f>
        <v>Cvb Visa</v>
      </c>
      <c r="D11042" s="10" t="str">
        <f t="shared" si="1208"/>
        <v>IN *TESTRODS</v>
      </c>
      <c r="E11042" s="10" t="str">
        <f t="shared" si="1209"/>
        <v>Supplies - Warehouse</v>
      </c>
      <c r="F11042" s="111">
        <f t="shared" si="1210"/>
        <v>345</v>
      </c>
      <c r="G11042" s="101">
        <f t="shared" si="1211"/>
        <v>44865</v>
      </c>
      <c r="H11042" s="10" t="str">
        <f>INDEX('Vendor Map'!D:D,MATCH(C11042,'Vendor Map'!B:B,0))</f>
        <v>P-Card</v>
      </c>
      <c r="I11042" s="10"/>
      <c r="J11042" s="10" t="str">
        <f>INDEX(Categories!B:B,MATCH(K11042,Categories!C:C,0))</f>
        <v>Finance &amp; Risk</v>
      </c>
      <c r="K11042" s="10" t="str">
        <f t="shared" si="1205"/>
        <v>P-Card</v>
      </c>
      <c r="L11042" s="10"/>
      <c r="M11042" s="103"/>
      <c r="N11042" s="93" t="str">
        <f t="shared" si="1206"/>
        <v>Cvb Visa-103122-IN-105224--345-44865-IN *TESTRODS</v>
      </c>
      <c r="O11042" s="93">
        <v>105224</v>
      </c>
      <c r="P11042" s="94">
        <v>44865</v>
      </c>
      <c r="Q11042" s="93" t="s">
        <v>11357</v>
      </c>
      <c r="R11042" s="93" t="s">
        <v>11594</v>
      </c>
      <c r="S11042" s="93" t="s">
        <v>188</v>
      </c>
      <c r="T11042" s="93" t="s">
        <v>191</v>
      </c>
      <c r="U11042" s="93" t="s">
        <v>2333</v>
      </c>
      <c r="V11042" s="93" t="s">
        <v>2334</v>
      </c>
      <c r="W11042" s="95">
        <v>345</v>
      </c>
      <c r="X11042" s="93"/>
      <c r="Y11042" s="93"/>
      <c r="Z11042" s="93"/>
      <c r="AA11042" s="93"/>
    </row>
    <row r="11043" spans="2:27">
      <c r="B11043" s="10" t="str">
        <f t="shared" si="1207"/>
        <v>Cvb Visa</v>
      </c>
      <c r="C11043" s="10" t="str">
        <f>INDEX('Vendor Dedupe'!F:F,MATCH(B11043,'Vendor Dedupe'!B:B,0))</f>
        <v>Cvb Visa</v>
      </c>
      <c r="D11043" s="10" t="str">
        <f t="shared" si="1208"/>
        <v>AMZN Mktp US*H85SE0BI1</v>
      </c>
      <c r="E11043" s="10" t="str">
        <f t="shared" si="1209"/>
        <v>Supplies - Warehouse</v>
      </c>
      <c r="F11043" s="111">
        <f t="shared" si="1210"/>
        <v>348.33</v>
      </c>
      <c r="G11043" s="101">
        <f t="shared" si="1211"/>
        <v>44865</v>
      </c>
      <c r="H11043" s="10" t="str">
        <f>INDEX('Vendor Map'!D:D,MATCH(C11043,'Vendor Map'!B:B,0))</f>
        <v>P-Card</v>
      </c>
      <c r="I11043" s="10"/>
      <c r="J11043" s="10" t="str">
        <f>INDEX(Categories!B:B,MATCH(K11043,Categories!C:C,0))</f>
        <v>Finance &amp; Risk</v>
      </c>
      <c r="K11043" s="10" t="str">
        <f t="shared" si="1205"/>
        <v>P-Card</v>
      </c>
      <c r="L11043" s="10"/>
      <c r="M11043" s="103"/>
      <c r="N11043" s="93" t="str">
        <f t="shared" si="1206"/>
        <v>Cvb Visa-103122-IN-105224--348.33-44865-AMZN Mktp US*H85SE0BI1</v>
      </c>
      <c r="O11043" s="93">
        <v>105224</v>
      </c>
      <c r="P11043" s="94">
        <v>44865</v>
      </c>
      <c r="Q11043" s="93" t="s">
        <v>11357</v>
      </c>
      <c r="R11043" s="93" t="s">
        <v>11595</v>
      </c>
      <c r="S11043" s="93" t="s">
        <v>188</v>
      </c>
      <c r="T11043" s="93" t="s">
        <v>191</v>
      </c>
      <c r="U11043" s="93" t="s">
        <v>2333</v>
      </c>
      <c r="V11043" s="93" t="s">
        <v>2334</v>
      </c>
      <c r="W11043" s="95">
        <v>348.33</v>
      </c>
      <c r="X11043" s="93"/>
      <c r="Y11043" s="93"/>
      <c r="Z11043" s="93"/>
      <c r="AA11043" s="93"/>
    </row>
    <row r="11044" spans="2:27">
      <c r="B11044" s="10" t="str">
        <f t="shared" si="1207"/>
        <v>Cvb Visa</v>
      </c>
      <c r="C11044" s="10" t="str">
        <f>INDEX('Vendor Dedupe'!F:F,MATCH(B11044,'Vendor Dedupe'!B:B,0))</f>
        <v>Cvb Visa</v>
      </c>
      <c r="D11044" s="10" t="str">
        <f t="shared" si="1208"/>
        <v>SHOPIFY* 153343887</v>
      </c>
      <c r="E11044" s="10" t="str">
        <f t="shared" si="1209"/>
        <v>Computers, Software &amp; Equipment</v>
      </c>
      <c r="F11044" s="111">
        <f t="shared" si="1210"/>
        <v>428.86</v>
      </c>
      <c r="G11044" s="101">
        <f t="shared" si="1211"/>
        <v>44865</v>
      </c>
      <c r="H11044" s="10" t="str">
        <f>INDEX('Vendor Map'!D:D,MATCH(C11044,'Vendor Map'!B:B,0))</f>
        <v>P-Card</v>
      </c>
      <c r="I11044" s="10"/>
      <c r="J11044" s="10" t="str">
        <f>INDEX(Categories!B:B,MATCH(K11044,Categories!C:C,0))</f>
        <v>Finance &amp; Risk</v>
      </c>
      <c r="K11044" s="10" t="str">
        <f t="shared" si="1205"/>
        <v>P-Card</v>
      </c>
      <c r="L11044" s="10"/>
      <c r="M11044" s="103"/>
      <c r="N11044" s="93" t="str">
        <f t="shared" si="1206"/>
        <v>Cvb Visa-103122-IN-105224--428.86-44865-SHOPIFY* 153343887</v>
      </c>
      <c r="O11044" s="93">
        <v>105224</v>
      </c>
      <c r="P11044" s="94">
        <v>44865</v>
      </c>
      <c r="Q11044" s="93" t="s">
        <v>11357</v>
      </c>
      <c r="R11044" s="93" t="s">
        <v>11596</v>
      </c>
      <c r="S11044" s="93" t="s">
        <v>593</v>
      </c>
      <c r="T11044" s="93" t="s">
        <v>592</v>
      </c>
      <c r="U11044" s="93" t="s">
        <v>2333</v>
      </c>
      <c r="V11044" s="93" t="s">
        <v>2334</v>
      </c>
      <c r="W11044" s="95">
        <v>428.86</v>
      </c>
      <c r="X11044" s="93"/>
      <c r="Y11044" s="93"/>
      <c r="Z11044" s="93"/>
      <c r="AA11044" s="93"/>
    </row>
    <row r="11045" spans="2:27">
      <c r="B11045" s="10" t="str">
        <f t="shared" si="1207"/>
        <v>Cvb Visa</v>
      </c>
      <c r="C11045" s="10" t="str">
        <f>INDEX('Vendor Dedupe'!F:F,MATCH(B11045,'Vendor Dedupe'!B:B,0))</f>
        <v>Cvb Visa</v>
      </c>
      <c r="D11045" s="10" t="str">
        <f t="shared" si="1208"/>
        <v>Autodesk ADY</v>
      </c>
      <c r="E11045" s="10" t="str">
        <f t="shared" si="1209"/>
        <v>Machinery Supplies &amp; Maintenance</v>
      </c>
      <c r="F11045" s="111">
        <f t="shared" si="1210"/>
        <v>452.55</v>
      </c>
      <c r="G11045" s="101">
        <f t="shared" si="1211"/>
        <v>44865</v>
      </c>
      <c r="H11045" s="10" t="str">
        <f>INDEX('Vendor Map'!D:D,MATCH(C11045,'Vendor Map'!B:B,0))</f>
        <v>P-Card</v>
      </c>
      <c r="I11045" s="10"/>
      <c r="J11045" s="10" t="str">
        <f>INDEX(Categories!B:B,MATCH(K11045,Categories!C:C,0))</f>
        <v>Finance &amp; Risk</v>
      </c>
      <c r="K11045" s="10" t="str">
        <f t="shared" si="1205"/>
        <v>P-Card</v>
      </c>
      <c r="L11045" s="10"/>
      <c r="M11045" s="103"/>
      <c r="N11045" s="93" t="str">
        <f t="shared" si="1206"/>
        <v>Cvb Visa-103122-IN-105224--452.55-44865-Autodesk ADY</v>
      </c>
      <c r="O11045" s="93">
        <v>105224</v>
      </c>
      <c r="P11045" s="94">
        <v>44865</v>
      </c>
      <c r="Q11045" s="93" t="s">
        <v>11357</v>
      </c>
      <c r="R11045" s="93" t="s">
        <v>6265</v>
      </c>
      <c r="S11045" s="93" t="s">
        <v>390</v>
      </c>
      <c r="T11045" s="93" t="s">
        <v>389</v>
      </c>
      <c r="U11045" s="93" t="s">
        <v>2333</v>
      </c>
      <c r="V11045" s="93" t="s">
        <v>2334</v>
      </c>
      <c r="W11045" s="95">
        <v>452.55</v>
      </c>
      <c r="X11045" s="93"/>
      <c r="Y11045" s="93"/>
      <c r="Z11045" s="93"/>
      <c r="AA11045" s="93"/>
    </row>
    <row r="11046" spans="2:27">
      <c r="B11046" s="10" t="str">
        <f t="shared" si="1207"/>
        <v>Cvb Visa</v>
      </c>
      <c r="C11046" s="10" t="str">
        <f>INDEX('Vendor Dedupe'!F:F,MATCH(B11046,'Vendor Dedupe'!B:B,0))</f>
        <v>Cvb Visa</v>
      </c>
      <c r="D11046" s="10" t="str">
        <f t="shared" si="1208"/>
        <v>ULINE *SHIP SUPPLIES</v>
      </c>
      <c r="E11046" s="10" t="str">
        <f t="shared" si="1209"/>
        <v>Sanitation, Janitorial &amp; Cleaning</v>
      </c>
      <c r="F11046" s="111">
        <f t="shared" si="1210"/>
        <v>493.5</v>
      </c>
      <c r="G11046" s="101">
        <f t="shared" si="1211"/>
        <v>44865</v>
      </c>
      <c r="H11046" s="10" t="str">
        <f>INDEX('Vendor Map'!D:D,MATCH(C11046,'Vendor Map'!B:B,0))</f>
        <v>P-Card</v>
      </c>
      <c r="I11046" s="10"/>
      <c r="J11046" s="10" t="str">
        <f>INDEX(Categories!B:B,MATCH(K11046,Categories!C:C,0))</f>
        <v>Finance &amp; Risk</v>
      </c>
      <c r="K11046" s="10" t="str">
        <f t="shared" si="1205"/>
        <v>P-Card</v>
      </c>
      <c r="L11046" s="10"/>
      <c r="M11046" s="103"/>
      <c r="N11046" s="93" t="str">
        <f t="shared" si="1206"/>
        <v>Cvb Visa-103122-IN-105224--493.5-44865-ULINE *SHIP SUPPLIES</v>
      </c>
      <c r="O11046" s="93">
        <v>105224</v>
      </c>
      <c r="P11046" s="94">
        <v>44865</v>
      </c>
      <c r="Q11046" s="93" t="s">
        <v>11357</v>
      </c>
      <c r="R11046" s="93" t="s">
        <v>8105</v>
      </c>
      <c r="S11046" s="93" t="s">
        <v>376</v>
      </c>
      <c r="T11046" s="93" t="s">
        <v>375</v>
      </c>
      <c r="U11046" s="93" t="s">
        <v>2333</v>
      </c>
      <c r="V11046" s="93" t="s">
        <v>2334</v>
      </c>
      <c r="W11046" s="95">
        <v>493.5</v>
      </c>
      <c r="X11046" s="93"/>
      <c r="Y11046" s="93"/>
      <c r="Z11046" s="93"/>
      <c r="AA11046" s="93"/>
    </row>
    <row r="11047" spans="2:27">
      <c r="B11047" s="10" t="str">
        <f t="shared" si="1207"/>
        <v>Cvb Visa</v>
      </c>
      <c r="C11047" s="10" t="str">
        <f>INDEX('Vendor Dedupe'!F:F,MATCH(B11047,'Vendor Dedupe'!B:B,0))</f>
        <v>Cvb Visa</v>
      </c>
      <c r="D11047" s="10" t="str">
        <f t="shared" si="1208"/>
        <v>AMZN Mktp US*1F5OV3DT2</v>
      </c>
      <c r="E11047" s="10" t="str">
        <f t="shared" si="1209"/>
        <v>Supplies - Warehouse</v>
      </c>
      <c r="F11047" s="111">
        <f t="shared" si="1210"/>
        <v>600.55999999999995</v>
      </c>
      <c r="G11047" s="101">
        <f t="shared" si="1211"/>
        <v>44865</v>
      </c>
      <c r="H11047" s="10" t="str">
        <f>INDEX('Vendor Map'!D:D,MATCH(C11047,'Vendor Map'!B:B,0))</f>
        <v>P-Card</v>
      </c>
      <c r="I11047" s="10"/>
      <c r="J11047" s="10" t="str">
        <f>INDEX(Categories!B:B,MATCH(K11047,Categories!C:C,0))</f>
        <v>Finance &amp; Risk</v>
      </c>
      <c r="K11047" s="10" t="str">
        <f t="shared" si="1205"/>
        <v>P-Card</v>
      </c>
      <c r="L11047" s="10"/>
      <c r="M11047" s="103"/>
      <c r="N11047" s="93" t="str">
        <f t="shared" si="1206"/>
        <v>Cvb Visa-103122-IN-105224--600.56-44865-AMZN Mktp US*1F5OV3DT2</v>
      </c>
      <c r="O11047" s="93">
        <v>105224</v>
      </c>
      <c r="P11047" s="94">
        <v>44865</v>
      </c>
      <c r="Q11047" s="93" t="s">
        <v>11357</v>
      </c>
      <c r="R11047" s="93" t="s">
        <v>11597</v>
      </c>
      <c r="S11047" s="93" t="s">
        <v>188</v>
      </c>
      <c r="T11047" s="93" t="s">
        <v>191</v>
      </c>
      <c r="U11047" s="93" t="s">
        <v>2333</v>
      </c>
      <c r="V11047" s="93" t="s">
        <v>2334</v>
      </c>
      <c r="W11047" s="95">
        <v>600.55999999999995</v>
      </c>
      <c r="X11047" s="93"/>
      <c r="Y11047" s="93"/>
      <c r="Z11047" s="93"/>
      <c r="AA11047" s="93"/>
    </row>
    <row r="11048" spans="2:27">
      <c r="B11048" s="10" t="str">
        <f t="shared" si="1207"/>
        <v>Cvb Visa</v>
      </c>
      <c r="C11048" s="10" t="str">
        <f>INDEX('Vendor Dedupe'!F:F,MATCH(B11048,'Vendor Dedupe'!B:B,0))</f>
        <v>Cvb Visa</v>
      </c>
      <c r="D11048" s="10" t="str">
        <f t="shared" si="1208"/>
        <v>AMAZON.COM*1M2UQ8AC2 AMZN</v>
      </c>
      <c r="E11048" s="10" t="str">
        <f t="shared" si="1209"/>
        <v>Supplies - Production</v>
      </c>
      <c r="F11048" s="111">
        <f t="shared" si="1210"/>
        <v>775.05</v>
      </c>
      <c r="G11048" s="101">
        <f t="shared" si="1211"/>
        <v>44865</v>
      </c>
      <c r="H11048" s="10" t="str">
        <f>INDEX('Vendor Map'!D:D,MATCH(C11048,'Vendor Map'!B:B,0))</f>
        <v>P-Card</v>
      </c>
      <c r="I11048" s="10"/>
      <c r="J11048" s="10" t="str">
        <f>INDEX(Categories!B:B,MATCH(K11048,Categories!C:C,0))</f>
        <v>Finance &amp; Risk</v>
      </c>
      <c r="K11048" s="10" t="str">
        <f t="shared" si="1205"/>
        <v>P-Card</v>
      </c>
      <c r="L11048" s="10"/>
      <c r="M11048" s="103"/>
      <c r="N11048" s="93" t="str">
        <f t="shared" si="1206"/>
        <v>Cvb Visa-103122-IN-105224--775.05-44865-AMAZON.COM*1M2UQ8AC2 AMZN</v>
      </c>
      <c r="O11048" s="93">
        <v>105224</v>
      </c>
      <c r="P11048" s="94">
        <v>44865</v>
      </c>
      <c r="Q11048" s="93" t="s">
        <v>11357</v>
      </c>
      <c r="R11048" s="93" t="s">
        <v>11598</v>
      </c>
      <c r="S11048" s="93" t="s">
        <v>417</v>
      </c>
      <c r="T11048" s="93" t="s">
        <v>418</v>
      </c>
      <c r="U11048" s="93" t="s">
        <v>2333</v>
      </c>
      <c r="V11048" s="93" t="s">
        <v>2334</v>
      </c>
      <c r="W11048" s="95">
        <v>775.05</v>
      </c>
      <c r="X11048" s="93"/>
      <c r="Y11048" s="93"/>
      <c r="Z11048" s="93"/>
      <c r="AA11048" s="93"/>
    </row>
    <row r="11049" spans="2:27">
      <c r="B11049" s="10" t="str">
        <f t="shared" si="1207"/>
        <v>Cvb Visa</v>
      </c>
      <c r="C11049" s="10" t="str">
        <f>INDEX('Vendor Dedupe'!F:F,MATCH(B11049,'Vendor Dedupe'!B:B,0))</f>
        <v>Cvb Visa</v>
      </c>
      <c r="D11049" s="10" t="str">
        <f t="shared" si="1208"/>
        <v>FIIX ROCKWELL</v>
      </c>
      <c r="E11049" s="10" t="str">
        <f t="shared" si="1209"/>
        <v>Supplies &amp; Main-Dflt</v>
      </c>
      <c r="F11049" s="111">
        <f t="shared" si="1210"/>
        <v>864.69</v>
      </c>
      <c r="G11049" s="101">
        <f t="shared" si="1211"/>
        <v>44865</v>
      </c>
      <c r="H11049" s="10" t="str">
        <f>INDEX('Vendor Map'!D:D,MATCH(C11049,'Vendor Map'!B:B,0))</f>
        <v>P-Card</v>
      </c>
      <c r="I11049" s="10"/>
      <c r="J11049" s="10" t="str">
        <f>INDEX(Categories!B:B,MATCH(K11049,Categories!C:C,0))</f>
        <v>Finance &amp; Risk</v>
      </c>
      <c r="K11049" s="10" t="str">
        <f t="shared" si="1205"/>
        <v>P-Card</v>
      </c>
      <c r="L11049" s="10"/>
      <c r="M11049" s="103"/>
      <c r="N11049" s="93" t="str">
        <f t="shared" si="1206"/>
        <v>Cvb Visa-103122-IN-105224--864.69-44865-FIIX ROCKWELL</v>
      </c>
      <c r="O11049" s="93">
        <v>105224</v>
      </c>
      <c r="P11049" s="94">
        <v>44865</v>
      </c>
      <c r="Q11049" s="93" t="s">
        <v>11357</v>
      </c>
      <c r="R11049" s="93" t="s">
        <v>6259</v>
      </c>
      <c r="S11049" s="93" t="s">
        <v>390</v>
      </c>
      <c r="T11049" s="93" t="s">
        <v>1075</v>
      </c>
      <c r="U11049" s="93" t="s">
        <v>2333</v>
      </c>
      <c r="V11049" s="93" t="s">
        <v>2334</v>
      </c>
      <c r="W11049" s="95">
        <v>864.69</v>
      </c>
      <c r="X11049" s="93"/>
      <c r="Y11049" s="93"/>
      <c r="Z11049" s="93"/>
      <c r="AA11049" s="93"/>
    </row>
    <row r="11050" spans="2:27">
      <c r="B11050" s="10" t="str">
        <f t="shared" si="1207"/>
        <v>Cvb Visa</v>
      </c>
      <c r="C11050" s="10" t="str">
        <f>INDEX('Vendor Dedupe'!F:F,MATCH(B11050,'Vendor Dedupe'!B:B,0))</f>
        <v>Cvb Visa</v>
      </c>
      <c r="D11050" s="10" t="str">
        <f t="shared" si="1208"/>
        <v>ULINE *SHIP SUPPLIES</v>
      </c>
      <c r="E11050" s="10" t="str">
        <f t="shared" si="1209"/>
        <v>Supplies - Production</v>
      </c>
      <c r="F11050" s="111">
        <f t="shared" si="1210"/>
        <v>1264.4000000000001</v>
      </c>
      <c r="G11050" s="101">
        <f t="shared" si="1211"/>
        <v>44865</v>
      </c>
      <c r="H11050" s="10" t="str">
        <f>INDEX('Vendor Map'!D:D,MATCH(C11050,'Vendor Map'!B:B,0))</f>
        <v>P-Card</v>
      </c>
      <c r="I11050" s="10"/>
      <c r="J11050" s="10" t="str">
        <f>INDEX(Categories!B:B,MATCH(K11050,Categories!C:C,0))</f>
        <v>Finance &amp; Risk</v>
      </c>
      <c r="K11050" s="10" t="str">
        <f t="shared" si="1205"/>
        <v>P-Card</v>
      </c>
      <c r="L11050" s="10"/>
      <c r="M11050" s="103"/>
      <c r="N11050" s="93" t="str">
        <f t="shared" si="1206"/>
        <v>Cvb Visa-103122-IN-105224--1264.4-44865-ULINE *SHIP SUPPLIES</v>
      </c>
      <c r="O11050" s="93">
        <v>105224</v>
      </c>
      <c r="P11050" s="94">
        <v>44865</v>
      </c>
      <c r="Q11050" s="93" t="s">
        <v>11357</v>
      </c>
      <c r="R11050" s="93" t="s">
        <v>8105</v>
      </c>
      <c r="S11050" s="93" t="s">
        <v>417</v>
      </c>
      <c r="T11050" s="93" t="s">
        <v>418</v>
      </c>
      <c r="U11050" s="93" t="s">
        <v>2333</v>
      </c>
      <c r="V11050" s="93" t="s">
        <v>2334</v>
      </c>
      <c r="W11050" s="95">
        <v>1264.4000000000001</v>
      </c>
      <c r="X11050" s="93"/>
      <c r="Y11050" s="93"/>
      <c r="Z11050" s="93"/>
      <c r="AA11050" s="93"/>
    </row>
    <row r="11051" spans="2:27">
      <c r="B11051" s="10" t="str">
        <f t="shared" si="1207"/>
        <v>Cvb Visa</v>
      </c>
      <c r="C11051" s="10" t="str">
        <f>INDEX('Vendor Dedupe'!F:F,MATCH(B11051,'Vendor Dedupe'!B:B,0))</f>
        <v>Cvb Visa</v>
      </c>
      <c r="D11051" s="10" t="str">
        <f t="shared" si="1208"/>
        <v>ULINE *SHIP SUPPLIES</v>
      </c>
      <c r="E11051" s="10" t="str">
        <f t="shared" si="1209"/>
        <v>Sanitation, Janitorial &amp; Cleaning</v>
      </c>
      <c r="F11051" s="111">
        <f t="shared" si="1210"/>
        <v>1435.25</v>
      </c>
      <c r="G11051" s="101">
        <f t="shared" si="1211"/>
        <v>44865</v>
      </c>
      <c r="H11051" s="10" t="str">
        <f>INDEX('Vendor Map'!D:D,MATCH(C11051,'Vendor Map'!B:B,0))</f>
        <v>P-Card</v>
      </c>
      <c r="I11051" s="10"/>
      <c r="J11051" s="10" t="str">
        <f>INDEX(Categories!B:B,MATCH(K11051,Categories!C:C,0))</f>
        <v>Finance &amp; Risk</v>
      </c>
      <c r="K11051" s="10" t="str">
        <f t="shared" si="1205"/>
        <v>P-Card</v>
      </c>
      <c r="L11051" s="10"/>
      <c r="M11051" s="103"/>
      <c r="N11051" s="93" t="str">
        <f t="shared" si="1206"/>
        <v>Cvb Visa-103122-IN-105224--1435.25-44865-ULINE *SHIP SUPPLIES</v>
      </c>
      <c r="O11051" s="93">
        <v>105224</v>
      </c>
      <c r="P11051" s="94">
        <v>44865</v>
      </c>
      <c r="Q11051" s="93" t="s">
        <v>11357</v>
      </c>
      <c r="R11051" s="93" t="s">
        <v>8105</v>
      </c>
      <c r="S11051" s="93" t="s">
        <v>376</v>
      </c>
      <c r="T11051" s="93" t="s">
        <v>375</v>
      </c>
      <c r="U11051" s="93" t="s">
        <v>2333</v>
      </c>
      <c r="V11051" s="93" t="s">
        <v>2334</v>
      </c>
      <c r="W11051" s="95">
        <v>1435.25</v>
      </c>
      <c r="X11051" s="93"/>
      <c r="Y11051" s="93"/>
      <c r="Z11051" s="93"/>
      <c r="AA11051" s="93"/>
    </row>
    <row r="11052" spans="2:27">
      <c r="B11052" s="10" t="str">
        <f t="shared" si="1207"/>
        <v>Cvb Visa</v>
      </c>
      <c r="C11052" s="10" t="str">
        <f>INDEX('Vendor Dedupe'!F:F,MATCH(B11052,'Vendor Dedupe'!B:B,0))</f>
        <v>Cvb Visa</v>
      </c>
      <c r="D11052" s="10" t="str">
        <f t="shared" si="1208"/>
        <v>ULINE *SHIP SUPPLIES</v>
      </c>
      <c r="E11052" s="10" t="str">
        <f t="shared" si="1209"/>
        <v>Sanitation, Janitorial &amp; Cleaning</v>
      </c>
      <c r="F11052" s="111">
        <f t="shared" si="1210"/>
        <v>1657.64</v>
      </c>
      <c r="G11052" s="101">
        <f t="shared" si="1211"/>
        <v>44865</v>
      </c>
      <c r="H11052" s="10" t="str">
        <f>INDEX('Vendor Map'!D:D,MATCH(C11052,'Vendor Map'!B:B,0))</f>
        <v>P-Card</v>
      </c>
      <c r="I11052" s="10"/>
      <c r="J11052" s="10" t="str">
        <f>INDEX(Categories!B:B,MATCH(K11052,Categories!C:C,0))</f>
        <v>Finance &amp; Risk</v>
      </c>
      <c r="K11052" s="10" t="str">
        <f t="shared" si="1205"/>
        <v>P-Card</v>
      </c>
      <c r="L11052" s="10"/>
      <c r="M11052" s="103"/>
      <c r="N11052" s="93" t="str">
        <f t="shared" si="1206"/>
        <v>Cvb Visa-103122-IN-105224--1657.64-44865-ULINE *SHIP SUPPLIES</v>
      </c>
      <c r="O11052" s="93">
        <v>105224</v>
      </c>
      <c r="P11052" s="94">
        <v>44865</v>
      </c>
      <c r="Q11052" s="93" t="s">
        <v>11357</v>
      </c>
      <c r="R11052" s="93" t="s">
        <v>8105</v>
      </c>
      <c r="S11052" s="93" t="s">
        <v>376</v>
      </c>
      <c r="T11052" s="93" t="s">
        <v>375</v>
      </c>
      <c r="U11052" s="93" t="s">
        <v>2333</v>
      </c>
      <c r="V11052" s="93" t="s">
        <v>2334</v>
      </c>
      <c r="W11052" s="95">
        <v>1657.64</v>
      </c>
      <c r="X11052" s="93"/>
      <c r="Y11052" s="93"/>
      <c r="Z11052" s="93"/>
      <c r="AA11052" s="93"/>
    </row>
    <row r="11053" spans="2:27">
      <c r="B11053" s="10" t="str">
        <f t="shared" si="1207"/>
        <v>Cvb Visa</v>
      </c>
      <c r="C11053" s="10" t="str">
        <f>INDEX('Vendor Dedupe'!F:F,MATCH(B11053,'Vendor Dedupe'!B:B,0))</f>
        <v>Cvb Visa</v>
      </c>
      <c r="D11053" s="10" t="str">
        <f t="shared" si="1208"/>
        <v>ULINE *SHIP SUPPLIES</v>
      </c>
      <c r="E11053" s="10" t="str">
        <f t="shared" si="1209"/>
        <v>Supplies - Warehouse</v>
      </c>
      <c r="F11053" s="111">
        <f t="shared" si="1210"/>
        <v>1700</v>
      </c>
      <c r="G11053" s="101">
        <f t="shared" si="1211"/>
        <v>44865</v>
      </c>
      <c r="H11053" s="10" t="str">
        <f>INDEX('Vendor Map'!D:D,MATCH(C11053,'Vendor Map'!B:B,0))</f>
        <v>P-Card</v>
      </c>
      <c r="I11053" s="10"/>
      <c r="J11053" s="10" t="str">
        <f>INDEX(Categories!B:B,MATCH(K11053,Categories!C:C,0))</f>
        <v>Finance &amp; Risk</v>
      </c>
      <c r="K11053" s="10" t="str">
        <f t="shared" si="1205"/>
        <v>P-Card</v>
      </c>
      <c r="L11053" s="10"/>
      <c r="M11053" s="103"/>
      <c r="N11053" s="93" t="str">
        <f t="shared" si="1206"/>
        <v>Cvb Visa-103122-IN-105224--1700-44865-ULINE *SHIP SUPPLIES</v>
      </c>
      <c r="O11053" s="93">
        <v>105224</v>
      </c>
      <c r="P11053" s="94">
        <v>44865</v>
      </c>
      <c r="Q11053" s="93" t="s">
        <v>11357</v>
      </c>
      <c r="R11053" s="93" t="s">
        <v>8105</v>
      </c>
      <c r="S11053" s="93" t="s">
        <v>188</v>
      </c>
      <c r="T11053" s="93" t="s">
        <v>191</v>
      </c>
      <c r="U11053" s="93" t="s">
        <v>2333</v>
      </c>
      <c r="V11053" s="93" t="s">
        <v>2334</v>
      </c>
      <c r="W11053" s="95">
        <v>1700</v>
      </c>
      <c r="X11053" s="93"/>
      <c r="Y11053" s="93"/>
      <c r="Z11053" s="93"/>
      <c r="AA11053" s="93"/>
    </row>
    <row r="11054" spans="2:27">
      <c r="B11054" s="10" t="str">
        <f t="shared" si="1207"/>
        <v>Cvb Visa</v>
      </c>
      <c r="C11054" s="10" t="str">
        <f>INDEX('Vendor Dedupe'!F:F,MATCH(B11054,'Vendor Dedupe'!B:B,0))</f>
        <v>Cvb Visa</v>
      </c>
      <c r="D11054" s="10" t="str">
        <f t="shared" si="1208"/>
        <v>DKC*DIGI KEY CORP</v>
      </c>
      <c r="E11054" s="10" t="str">
        <f t="shared" si="1209"/>
        <v>Supplies &amp; Main-Dflt</v>
      </c>
      <c r="F11054" s="111">
        <f t="shared" si="1210"/>
        <v>2746.8</v>
      </c>
      <c r="G11054" s="101">
        <f t="shared" si="1211"/>
        <v>44865</v>
      </c>
      <c r="H11054" s="10" t="str">
        <f>INDEX('Vendor Map'!D:D,MATCH(C11054,'Vendor Map'!B:B,0))</f>
        <v>P-Card</v>
      </c>
      <c r="I11054" s="10"/>
      <c r="J11054" s="10" t="str">
        <f>INDEX(Categories!B:B,MATCH(K11054,Categories!C:C,0))</f>
        <v>Finance &amp; Risk</v>
      </c>
      <c r="K11054" s="10" t="str">
        <f t="shared" si="1205"/>
        <v>P-Card</v>
      </c>
      <c r="L11054" s="10"/>
      <c r="M11054" s="103"/>
      <c r="N11054" s="93" t="str">
        <f t="shared" si="1206"/>
        <v>Cvb Visa-103122-IN-105224--2746.8-44865-DKC*DIGI KEY CORP</v>
      </c>
      <c r="O11054" s="93">
        <v>105224</v>
      </c>
      <c r="P11054" s="94">
        <v>44865</v>
      </c>
      <c r="Q11054" s="93" t="s">
        <v>11357</v>
      </c>
      <c r="R11054" s="93" t="s">
        <v>6261</v>
      </c>
      <c r="S11054" s="93" t="s">
        <v>390</v>
      </c>
      <c r="T11054" s="93" t="s">
        <v>1075</v>
      </c>
      <c r="U11054" s="93" t="s">
        <v>2333</v>
      </c>
      <c r="V11054" s="93" t="s">
        <v>2334</v>
      </c>
      <c r="W11054" s="95">
        <v>2746.8</v>
      </c>
      <c r="X11054" s="93"/>
      <c r="Y11054" s="93"/>
      <c r="Z11054" s="93"/>
      <c r="AA11054" s="93"/>
    </row>
    <row r="11055" spans="2:27">
      <c r="B11055" s="10" t="str">
        <f t="shared" si="1207"/>
        <v>Dave Billman</v>
      </c>
      <c r="C11055" s="10" t="str">
        <f>INDEX('Vendor Dedupe'!F:F,MATCH(B11055,'Vendor Dedupe'!B:B,0))</f>
        <v>Dave Billman</v>
      </c>
      <c r="D11055" s="10" t="str">
        <f t="shared" si="1208"/>
        <v>Supplies - Warehouse</v>
      </c>
      <c r="E11055" s="10" t="str">
        <f t="shared" si="1209"/>
        <v>Supplies - Warehouse</v>
      </c>
      <c r="F11055" s="111">
        <f t="shared" si="1210"/>
        <v>61.05</v>
      </c>
      <c r="G11055" s="101">
        <f t="shared" si="1211"/>
        <v>44865</v>
      </c>
      <c r="H11055" s="10" t="str">
        <f>INDEX('Vendor Map'!D:D,MATCH(C11055,'Vendor Map'!B:B,0))</f>
        <v>Unmapped</v>
      </c>
      <c r="I11055" s="10"/>
      <c r="J11055" s="10" t="str">
        <f>INDEX(Categories!B:B,MATCH(K11055,Categories!C:C,0))</f>
        <v>Unaddressable</v>
      </c>
      <c r="K11055" s="10" t="str">
        <f t="shared" si="1205"/>
        <v>Unmapped</v>
      </c>
      <c r="L11055" s="10"/>
      <c r="M11055" s="103"/>
      <c r="N11055" s="93" t="str">
        <f t="shared" si="1206"/>
        <v>Dave Billman-103122-IN-105470--61.05-44865-Supplies - Warehouse</v>
      </c>
      <c r="O11055" s="93">
        <v>105470</v>
      </c>
      <c r="P11055" s="94">
        <v>44865</v>
      </c>
      <c r="Q11055" s="93" t="s">
        <v>11357</v>
      </c>
      <c r="R11055" s="93" t="s">
        <v>191</v>
      </c>
      <c r="S11055" s="93" t="s">
        <v>188</v>
      </c>
      <c r="T11055" s="93" t="s">
        <v>191</v>
      </c>
      <c r="U11055" s="93" t="s">
        <v>895</v>
      </c>
      <c r="V11055" s="93" t="s">
        <v>896</v>
      </c>
      <c r="W11055" s="95">
        <v>61.05</v>
      </c>
      <c r="X11055" s="93"/>
      <c r="Y11055" s="93"/>
      <c r="Z11055" s="93"/>
      <c r="AA11055" s="93"/>
    </row>
    <row r="11056" spans="2:27">
      <c r="B11056" s="10" t="str">
        <f t="shared" si="1207"/>
        <v>David Warren</v>
      </c>
      <c r="C11056" s="10" t="str">
        <f>INDEX('Vendor Dedupe'!F:F,MATCH(B11056,'Vendor Dedupe'!B:B,0))</f>
        <v>David Warren</v>
      </c>
      <c r="D11056" s="10" t="str">
        <f t="shared" si="1208"/>
        <v>Machinery Supplies &amp; Maintenance</v>
      </c>
      <c r="E11056" s="10" t="str">
        <f t="shared" si="1209"/>
        <v>Machinery Supplies &amp; Maintenance</v>
      </c>
      <c r="F11056" s="111">
        <f t="shared" si="1210"/>
        <v>110.27</v>
      </c>
      <c r="G11056" s="101">
        <f t="shared" si="1211"/>
        <v>44865</v>
      </c>
      <c r="H11056" s="10" t="str">
        <f>INDEX('Vendor Map'!D:D,MATCH(C11056,'Vendor Map'!B:B,0))</f>
        <v>Unmapped</v>
      </c>
      <c r="I11056" s="10"/>
      <c r="J11056" s="10" t="str">
        <f>INDEX(Categories!B:B,MATCH(K11056,Categories!C:C,0))</f>
        <v>Unaddressable</v>
      </c>
      <c r="K11056" s="10" t="str">
        <f t="shared" si="1205"/>
        <v>Unmapped</v>
      </c>
      <c r="L11056" s="10"/>
      <c r="M11056" s="103"/>
      <c r="N11056" s="93" t="str">
        <f t="shared" si="1206"/>
        <v>David Warren-102922-IN-105021--110.27-44865-Machinery Supplies &amp; Maintenance</v>
      </c>
      <c r="O11056" s="93">
        <v>105021</v>
      </c>
      <c r="P11056" s="94">
        <v>44865</v>
      </c>
      <c r="Q11056" s="93" t="s">
        <v>11599</v>
      </c>
      <c r="R11056" s="93" t="s">
        <v>389</v>
      </c>
      <c r="S11056" s="93" t="s">
        <v>390</v>
      </c>
      <c r="T11056" s="93" t="s">
        <v>389</v>
      </c>
      <c r="U11056" s="93" t="s">
        <v>8446</v>
      </c>
      <c r="V11056" s="93" t="s">
        <v>8446</v>
      </c>
      <c r="W11056" s="95">
        <v>110.27</v>
      </c>
      <c r="X11056" s="93"/>
      <c r="Y11056" s="93"/>
      <c r="Z11056" s="93"/>
      <c r="AA11056" s="93"/>
    </row>
    <row r="11057" spans="2:27">
      <c r="B11057" s="10" t="str">
        <f t="shared" si="1207"/>
        <v>Dyad Labs</v>
      </c>
      <c r="C11057" s="10" t="str">
        <f>INDEX('Vendor Dedupe'!F:F,MATCH(B11057,'Vendor Dedupe'!B:B,0))</f>
        <v>Dyad Labs</v>
      </c>
      <c r="D11057" s="10" t="str">
        <f t="shared" si="1208"/>
        <v>Testing - Product</v>
      </c>
      <c r="E11057" s="10" t="str">
        <f t="shared" si="1209"/>
        <v>Testing - Product</v>
      </c>
      <c r="F11057" s="111">
        <f t="shared" si="1210"/>
        <v>127.2</v>
      </c>
      <c r="G11057" s="101">
        <f t="shared" si="1211"/>
        <v>44865</v>
      </c>
      <c r="H11057" s="10" t="str">
        <f>INDEX('Vendor Map'!D:D,MATCH(C11057,'Vendor Map'!B:B,0))</f>
        <v>Food Inspection Equipment</v>
      </c>
      <c r="I11057" s="10"/>
      <c r="J11057" s="10" t="str">
        <f>INDEX(Categories!B:B,MATCH(K11057,Categories!C:C,0))</f>
        <v>COGS - EQUIPMENT</v>
      </c>
      <c r="K11057" s="10" t="str">
        <f t="shared" si="1205"/>
        <v>Food Inspection Equipment</v>
      </c>
      <c r="L11057" s="10"/>
      <c r="M11057" s="103"/>
      <c r="N11057" s="93" t="str">
        <f t="shared" si="1206"/>
        <v>Dyad Labs-914097-IN-105189--127.2-44865-Testing - Product</v>
      </c>
      <c r="O11057" s="93">
        <v>105189</v>
      </c>
      <c r="P11057" s="94">
        <v>44865</v>
      </c>
      <c r="Q11057" s="93" t="s">
        <v>11600</v>
      </c>
      <c r="R11057" s="93" t="s">
        <v>622</v>
      </c>
      <c r="S11057" s="93" t="s">
        <v>623</v>
      </c>
      <c r="T11057" s="93" t="s">
        <v>622</v>
      </c>
      <c r="U11057" s="93" t="s">
        <v>1228</v>
      </c>
      <c r="V11057" s="93" t="s">
        <v>1229</v>
      </c>
      <c r="W11057" s="95">
        <v>127.2</v>
      </c>
      <c r="X11057" s="93"/>
      <c r="Y11057" s="93"/>
      <c r="Z11057" s="93"/>
      <c r="AA11057" s="93"/>
    </row>
    <row r="11058" spans="2:27">
      <c r="B11058" s="10" t="str">
        <f t="shared" si="1207"/>
        <v>Dyad Labs</v>
      </c>
      <c r="C11058" s="10" t="str">
        <f>INDEX('Vendor Dedupe'!F:F,MATCH(B11058,'Vendor Dedupe'!B:B,0))</f>
        <v>Dyad Labs</v>
      </c>
      <c r="D11058" s="10" t="str">
        <f t="shared" si="1208"/>
        <v>Testing - Product</v>
      </c>
      <c r="E11058" s="10" t="str">
        <f t="shared" si="1209"/>
        <v>Testing - Product</v>
      </c>
      <c r="F11058" s="111">
        <f t="shared" si="1210"/>
        <v>2941.5</v>
      </c>
      <c r="G11058" s="101">
        <f t="shared" si="1211"/>
        <v>44865</v>
      </c>
      <c r="H11058" s="10" t="str">
        <f>INDEX('Vendor Map'!D:D,MATCH(C11058,'Vendor Map'!B:B,0))</f>
        <v>Food Inspection Equipment</v>
      </c>
      <c r="I11058" s="10"/>
      <c r="J11058" s="10" t="str">
        <f>INDEX(Categories!B:B,MATCH(K11058,Categories!C:C,0))</f>
        <v>COGS - EQUIPMENT</v>
      </c>
      <c r="K11058" s="10" t="str">
        <f t="shared" si="1205"/>
        <v>Food Inspection Equipment</v>
      </c>
      <c r="L11058" s="10"/>
      <c r="M11058" s="103"/>
      <c r="N11058" s="93" t="str">
        <f t="shared" si="1206"/>
        <v>Dyad Labs-914101-IN-105188--2941.5-44865-Testing - Product</v>
      </c>
      <c r="O11058" s="93">
        <v>105188</v>
      </c>
      <c r="P11058" s="94">
        <v>44865</v>
      </c>
      <c r="Q11058" s="93" t="s">
        <v>11601</v>
      </c>
      <c r="R11058" s="93" t="s">
        <v>622</v>
      </c>
      <c r="S11058" s="93" t="s">
        <v>623</v>
      </c>
      <c r="T11058" s="93" t="s">
        <v>622</v>
      </c>
      <c r="U11058" s="93" t="s">
        <v>1228</v>
      </c>
      <c r="V11058" s="93" t="s">
        <v>1229</v>
      </c>
      <c r="W11058" s="95">
        <v>2941.5</v>
      </c>
      <c r="X11058" s="93"/>
      <c r="Y11058" s="93"/>
      <c r="Z11058" s="93"/>
      <c r="AA11058" s="93"/>
    </row>
    <row r="11059" spans="2:27">
      <c r="B11059" s="10" t="str">
        <f t="shared" si="1207"/>
        <v>Elite Warehouse Supply</v>
      </c>
      <c r="C11059" s="10" t="str">
        <f>INDEX('Vendor Dedupe'!F:F,MATCH(B11059,'Vendor Dedupe'!B:B,0))</f>
        <v>Elite Warehouse Supply</v>
      </c>
      <c r="D11059" s="10" t="str">
        <f t="shared" si="1208"/>
        <v>Labor and Material for Damaged Racking</v>
      </c>
      <c r="E11059" s="10" t="str">
        <f t="shared" si="1209"/>
        <v>Building Supplies &amp; Maintenance</v>
      </c>
      <c r="F11059" s="111">
        <f t="shared" si="1210"/>
        <v>16161.84</v>
      </c>
      <c r="G11059" s="101">
        <f t="shared" si="1211"/>
        <v>44865</v>
      </c>
      <c r="H11059" s="10" t="str">
        <f>INDEX('Vendor Map'!D:D,MATCH(C11059,'Vendor Map'!B:B,0))</f>
        <v>Unmapped</v>
      </c>
      <c r="I11059" s="10"/>
      <c r="J11059" s="10" t="str">
        <f>INDEX(Categories!B:B,MATCH(K11059,Categories!C:C,0))</f>
        <v>Unaddressable</v>
      </c>
      <c r="K11059" s="10" t="str">
        <f t="shared" si="1205"/>
        <v>Unmapped</v>
      </c>
      <c r="L11059" s="10"/>
      <c r="M11059" s="103"/>
      <c r="N11059" s="93" t="str">
        <f t="shared" si="1206"/>
        <v>Elite Warehouse Supply-2853-IN-105239-PO-0000031735-16161.84-44865-Labor and Material for Damaged Racking</v>
      </c>
      <c r="O11059" s="93">
        <v>105239</v>
      </c>
      <c r="P11059" s="94">
        <v>44865</v>
      </c>
      <c r="Q11059" s="93" t="s">
        <v>11602</v>
      </c>
      <c r="R11059" s="93" t="s">
        <v>11603</v>
      </c>
      <c r="S11059" s="93" t="s">
        <v>1224</v>
      </c>
      <c r="T11059" s="93" t="s">
        <v>1223</v>
      </c>
      <c r="U11059" s="93" t="s">
        <v>11604</v>
      </c>
      <c r="V11059" s="93" t="s">
        <v>11605</v>
      </c>
      <c r="W11059" s="95">
        <v>16161.84</v>
      </c>
      <c r="X11059" s="93" t="s">
        <v>11606</v>
      </c>
      <c r="Y11059" s="93">
        <v>1</v>
      </c>
      <c r="Z11059" s="93"/>
      <c r="AA11059" s="93"/>
    </row>
    <row r="11060" spans="2:27">
      <c r="B11060" s="10" t="str">
        <f t="shared" si="1207"/>
        <v>Elliott Evans</v>
      </c>
      <c r="C11060" s="10" t="str">
        <f>INDEX('Vendor Dedupe'!F:F,MATCH(B11060,'Vendor Dedupe'!B:B,0))</f>
        <v>Elliott Evans</v>
      </c>
      <c r="D11060" s="10" t="str">
        <f t="shared" si="1208"/>
        <v>Supplies - Office &amp; Build</v>
      </c>
      <c r="E11060" s="10" t="str">
        <f t="shared" si="1209"/>
        <v>Supplies - Office &amp; Build</v>
      </c>
      <c r="F11060" s="111">
        <f t="shared" si="1210"/>
        <v>233.81</v>
      </c>
      <c r="G11060" s="101">
        <f t="shared" si="1211"/>
        <v>44865</v>
      </c>
      <c r="H11060" s="10" t="str">
        <f>INDEX('Vendor Map'!D:D,MATCH(C11060,'Vendor Map'!B:B,0))</f>
        <v>Unmapped</v>
      </c>
      <c r="I11060" s="10"/>
      <c r="J11060" s="10" t="str">
        <f>INDEX(Categories!B:B,MATCH(K11060,Categories!C:C,0))</f>
        <v>Unaddressable</v>
      </c>
      <c r="K11060" s="10" t="str">
        <f t="shared" si="1205"/>
        <v>Unmapped</v>
      </c>
      <c r="L11060" s="10"/>
      <c r="M11060" s="103"/>
      <c r="N11060" s="93" t="str">
        <f t="shared" si="1206"/>
        <v>Elliott Evans-10312022-IN-105272--233.81-44865-Supplies - Office &amp; Build</v>
      </c>
      <c r="O11060" s="93">
        <v>105272</v>
      </c>
      <c r="P11060" s="94">
        <v>44865</v>
      </c>
      <c r="Q11060" s="93" t="s">
        <v>11607</v>
      </c>
      <c r="R11060" s="93" t="s">
        <v>1316</v>
      </c>
      <c r="S11060" s="93" t="s">
        <v>1317</v>
      </c>
      <c r="T11060" s="93" t="s">
        <v>1316</v>
      </c>
      <c r="U11060" s="93" t="s">
        <v>8582</v>
      </c>
      <c r="V11060" s="93" t="s">
        <v>8583</v>
      </c>
      <c r="W11060" s="95">
        <v>233.81</v>
      </c>
      <c r="X11060" s="93"/>
      <c r="Y11060" s="93"/>
      <c r="Z11060" s="93"/>
      <c r="AA11060" s="93"/>
    </row>
    <row r="11061" spans="2:27">
      <c r="B11061" s="10" t="str">
        <f t="shared" si="1207"/>
        <v>Fox Logistics Inc</v>
      </c>
      <c r="C11061" s="10" t="str">
        <f>INDEX('Vendor Dedupe'!F:F,MATCH(B11061,'Vendor Dedupe'!B:B,0))</f>
        <v>Fox Logistics Inc</v>
      </c>
      <c r="D11061" s="10" t="str">
        <f t="shared" si="1208"/>
        <v>Freight In</v>
      </c>
      <c r="E11061" s="10" t="str">
        <f t="shared" si="1209"/>
        <v>Freight In</v>
      </c>
      <c r="F11061" s="111">
        <f t="shared" si="1210"/>
        <v>4125</v>
      </c>
      <c r="G11061" s="101">
        <f t="shared" si="1211"/>
        <v>44865</v>
      </c>
      <c r="H11061" s="10" t="str">
        <f>INDEX('Vendor Map'!D:D,MATCH(C11061,'Vendor Map'!B:B,0))</f>
        <v>LTL/FTL</v>
      </c>
      <c r="I11061" s="10"/>
      <c r="J11061" s="10" t="str">
        <f>INDEX(Categories!B:B,MATCH(K11061,Categories!C:C,0))</f>
        <v>Transportation &amp; Logistics</v>
      </c>
      <c r="K11061" s="10" t="str">
        <f t="shared" si="1205"/>
        <v>LTL/FTL</v>
      </c>
      <c r="L11061" s="10"/>
      <c r="M11061" s="103"/>
      <c r="N11061" s="93" t="str">
        <f t="shared" si="1206"/>
        <v>Fox Logistics Inc-114603271-IN-105171--4125-44865-Freight In</v>
      </c>
      <c r="O11061" s="93">
        <v>105171</v>
      </c>
      <c r="P11061" s="94">
        <v>44865</v>
      </c>
      <c r="Q11061" s="93" t="s">
        <v>11608</v>
      </c>
      <c r="R11061" s="93" t="s">
        <v>247</v>
      </c>
      <c r="S11061" s="93" t="s">
        <v>246</v>
      </c>
      <c r="T11061" s="93" t="s">
        <v>247</v>
      </c>
      <c r="U11061" s="93" t="s">
        <v>9825</v>
      </c>
      <c r="V11061" s="93" t="s">
        <v>9826</v>
      </c>
      <c r="W11061" s="95">
        <v>4125</v>
      </c>
      <c r="X11061" s="93"/>
      <c r="Y11061" s="93"/>
      <c r="Z11061" s="93"/>
      <c r="AA11061" s="93"/>
    </row>
    <row r="11062" spans="2:27">
      <c r="B11062" s="10" t="str">
        <f t="shared" si="1207"/>
        <v>Grossman Yanak &amp; Ford</v>
      </c>
      <c r="C11062" s="10" t="str">
        <f>INDEX('Vendor Dedupe'!F:F,MATCH(B11062,'Vendor Dedupe'!B:B,0))</f>
        <v>Grossman Yanak &amp; Ford</v>
      </c>
      <c r="D11062" s="10" t="str">
        <f t="shared" si="1208"/>
        <v>Prof Services-Corp</v>
      </c>
      <c r="E11062" s="10" t="str">
        <f t="shared" si="1209"/>
        <v>Prof Services-Corp</v>
      </c>
      <c r="F11062" s="111">
        <f t="shared" si="1210"/>
        <v>1000</v>
      </c>
      <c r="G11062" s="101">
        <f t="shared" si="1211"/>
        <v>44865</v>
      </c>
      <c r="H11062" s="10" t="str">
        <f>INDEX('Vendor Map'!D:D,MATCH(C11062,'Vendor Map'!B:B,0))</f>
        <v>Accounting &amp; Auditing</v>
      </c>
      <c r="I11062" s="10"/>
      <c r="J11062" s="10" t="str">
        <f>INDEX(Categories!B:B,MATCH(K11062,Categories!C:C,0))</f>
        <v>Finance &amp; Risk</v>
      </c>
      <c r="K11062" s="10" t="str">
        <f t="shared" si="1205"/>
        <v>Accounting &amp; Auditing</v>
      </c>
      <c r="L11062" s="10"/>
      <c r="M11062" s="103"/>
      <c r="N11062" s="93" t="str">
        <f t="shared" si="1206"/>
        <v>Grossman Yanak &amp; Ford-86380-IN-105574--1000-44865-Prof Services-Corp</v>
      </c>
      <c r="O11062" s="93">
        <v>105574</v>
      </c>
      <c r="P11062" s="94">
        <v>44865</v>
      </c>
      <c r="Q11062" s="93" t="s">
        <v>11609</v>
      </c>
      <c r="R11062" s="93" t="s">
        <v>290</v>
      </c>
      <c r="S11062" s="93" t="s">
        <v>291</v>
      </c>
      <c r="T11062" s="93" t="s">
        <v>290</v>
      </c>
      <c r="U11062" s="93" t="s">
        <v>2620</v>
      </c>
      <c r="V11062" s="93" t="s">
        <v>2621</v>
      </c>
      <c r="W11062" s="95">
        <v>1000</v>
      </c>
      <c r="X11062" s="93"/>
      <c r="Y11062" s="93"/>
      <c r="Z11062" s="93"/>
      <c r="AA11062" s="93"/>
    </row>
    <row r="11063" spans="2:27">
      <c r="B11063" s="10" t="str">
        <f t="shared" si="1207"/>
        <v>High Mark</v>
      </c>
      <c r="C11063" s="10" t="str">
        <f>INDEX('Vendor Dedupe'!F:F,MATCH(B11063,'Vendor Dedupe'!B:B,0))</f>
        <v>High Mark</v>
      </c>
      <c r="D11063" s="10" t="str">
        <f t="shared" si="1208"/>
        <v>xxTH-18u Hitachi make-up fluid, 9L/case</v>
      </c>
      <c r="E11063" s="10" t="str">
        <f t="shared" si="1209"/>
        <v>Supplies - Production</v>
      </c>
      <c r="F11063" s="111">
        <f t="shared" si="1210"/>
        <v>679.66</v>
      </c>
      <c r="G11063" s="101">
        <f t="shared" si="1211"/>
        <v>44865</v>
      </c>
      <c r="H11063" s="10" t="str">
        <f>INDEX('Vendor Map'!D:D,MATCH(C11063,'Vendor Map'!B:B,0))</f>
        <v>Unmapped</v>
      </c>
      <c r="I11063" s="10"/>
      <c r="J11063" s="10" t="str">
        <f>INDEX(Categories!B:B,MATCH(K11063,Categories!C:C,0))</f>
        <v>Unaddressable</v>
      </c>
      <c r="K11063" s="10" t="str">
        <f t="shared" si="1205"/>
        <v>Unmapped</v>
      </c>
      <c r="L11063" s="10"/>
      <c r="M11063" s="103"/>
      <c r="N11063" s="93" t="str">
        <f t="shared" si="1206"/>
        <v>High Mark-30620-IN-106285-PO-0000031881-679.66-44865-xxTH-18u Hitachi make-up fluid, 9L/case</v>
      </c>
      <c r="O11063" s="93">
        <v>106285</v>
      </c>
      <c r="P11063" s="94">
        <v>44865</v>
      </c>
      <c r="Q11063" s="93" t="s">
        <v>11610</v>
      </c>
      <c r="R11063" s="93" t="s">
        <v>2529</v>
      </c>
      <c r="S11063" s="93" t="s">
        <v>417</v>
      </c>
      <c r="T11063" s="93" t="s">
        <v>418</v>
      </c>
      <c r="U11063" s="93" t="s">
        <v>2526</v>
      </c>
      <c r="V11063" s="93" t="s">
        <v>2527</v>
      </c>
      <c r="W11063" s="95">
        <v>679.66</v>
      </c>
      <c r="X11063" s="93" t="s">
        <v>11611</v>
      </c>
      <c r="Y11063" s="93">
        <v>2</v>
      </c>
      <c r="Z11063" s="93"/>
      <c r="AA11063" s="93"/>
    </row>
    <row r="11064" spans="2:27">
      <c r="B11064" s="10" t="str">
        <f t="shared" si="1207"/>
        <v>Hygiena Llc</v>
      </c>
      <c r="C11064" s="10" t="str">
        <f>INDEX('Vendor Dedupe'!F:F,MATCH(B11064,'Vendor Dedupe'!B:B,0))</f>
        <v>Hygiena Llc</v>
      </c>
      <c r="D11064" s="10" t="str">
        <f t="shared" si="1208"/>
        <v>Stick Sponge w/ 10ml NB SS100NBP</v>
      </c>
      <c r="E11064" s="10" t="str">
        <f t="shared" si="1209"/>
        <v>Supplies - Quality</v>
      </c>
      <c r="F11064" s="111">
        <f t="shared" si="1210"/>
        <v>516.89</v>
      </c>
      <c r="G11064" s="101">
        <f t="shared" si="1211"/>
        <v>44865</v>
      </c>
      <c r="H11064" s="10" t="str">
        <f>INDEX('Vendor Map'!D:D,MATCH(C11064,'Vendor Map'!B:B,0))</f>
        <v>Disinfection Services</v>
      </c>
      <c r="I11064" s="10"/>
      <c r="J11064" s="10" t="str">
        <f>INDEX(Categories!B:B,MATCH(K11064,Categories!C:C,0))</f>
        <v>Real Estate &amp; Facilities</v>
      </c>
      <c r="K11064" s="10" t="str">
        <f t="shared" si="1205"/>
        <v>Disinfection Services</v>
      </c>
      <c r="L11064" s="10"/>
      <c r="M11064" s="103"/>
      <c r="N11064" s="93" t="str">
        <f t="shared" si="1206"/>
        <v>Hygiena Llc-HLSI397433-IN-105212-PO-0000031549-516.89-44865-Stick Sponge w/ 10ml NB SS100NBP</v>
      </c>
      <c r="O11064" s="93">
        <v>105212</v>
      </c>
      <c r="P11064" s="94">
        <v>44865</v>
      </c>
      <c r="Q11064" s="93" t="s">
        <v>11612</v>
      </c>
      <c r="R11064" s="93" t="s">
        <v>530</v>
      </c>
      <c r="S11064" s="93" t="s">
        <v>195</v>
      </c>
      <c r="T11064" s="93" t="s">
        <v>194</v>
      </c>
      <c r="U11064" s="93" t="s">
        <v>276</v>
      </c>
      <c r="V11064" s="93" t="s">
        <v>277</v>
      </c>
      <c r="W11064" s="95">
        <v>516.89</v>
      </c>
      <c r="X11064" s="93" t="s">
        <v>11613</v>
      </c>
      <c r="Y11064" s="93">
        <v>1</v>
      </c>
      <c r="Z11064" s="93"/>
      <c r="AA11064" s="93"/>
    </row>
    <row r="11065" spans="2:27">
      <c r="B11065" s="10" t="str">
        <f t="shared" si="1207"/>
        <v>Intermountain Lift Truck</v>
      </c>
      <c r="C11065" s="10" t="str">
        <f>INDEX('Vendor Dedupe'!F:F,MATCH(B11065,'Vendor Dedupe'!B:B,0))</f>
        <v>Intermountain Lift Truck</v>
      </c>
      <c r="D11065" s="10" t="str">
        <f t="shared" si="1208"/>
        <v>Equip Lease - Warehouse</v>
      </c>
      <c r="E11065" s="10" t="str">
        <f t="shared" si="1209"/>
        <v>Equip Lease - Warehouse</v>
      </c>
      <c r="F11065" s="111">
        <f t="shared" si="1210"/>
        <v>231.58</v>
      </c>
      <c r="G11065" s="101">
        <f t="shared" si="1211"/>
        <v>44865</v>
      </c>
      <c r="H11065" s="10" t="str">
        <f>INDEX('Vendor Map'!D:D,MATCH(C11065,'Vendor Map'!B:B,0))</f>
        <v>Forklifts</v>
      </c>
      <c r="I11065" s="10"/>
      <c r="J11065" s="10" t="str">
        <f>INDEX(Categories!B:B,MATCH(K11065,Categories!C:C,0))</f>
        <v>Real Estate &amp; Facilities</v>
      </c>
      <c r="K11065" s="10" t="str">
        <f t="shared" si="1205"/>
        <v>Forklifts</v>
      </c>
      <c r="L11065" s="10"/>
      <c r="M11065" s="103"/>
      <c r="N11065" s="93" t="str">
        <f t="shared" si="1206"/>
        <v>Intermountain Lift Truck-140047957-IN-105176--231.58-44865-Equip Lease - Warehouse</v>
      </c>
      <c r="O11065" s="93">
        <v>105176</v>
      </c>
      <c r="P11065" s="94">
        <v>44865</v>
      </c>
      <c r="Q11065" s="93" t="s">
        <v>11614</v>
      </c>
      <c r="R11065" s="93" t="s">
        <v>281</v>
      </c>
      <c r="S11065" s="93" t="s">
        <v>282</v>
      </c>
      <c r="T11065" s="93" t="s">
        <v>281</v>
      </c>
      <c r="U11065" s="93" t="s">
        <v>983</v>
      </c>
      <c r="V11065" s="93" t="s">
        <v>984</v>
      </c>
      <c r="W11065" s="95">
        <v>231.58</v>
      </c>
      <c r="X11065" s="93"/>
      <c r="Y11065" s="93"/>
      <c r="Z11065" s="93"/>
      <c r="AA11065" s="93"/>
    </row>
    <row r="11066" spans="2:27">
      <c r="B11066" s="10" t="str">
        <f t="shared" si="1207"/>
        <v>Interstate Billing Service, Inc.</v>
      </c>
      <c r="C11066" s="10" t="str">
        <f>INDEX('Vendor Dedupe'!F:F,MATCH(B11066,'Vendor Dedupe'!B:B,0))</f>
        <v>Interstate Billing Service, Inc.</v>
      </c>
      <c r="D11066" s="10" t="str">
        <f t="shared" si="1208"/>
        <v>Equip Lease - Warehouse</v>
      </c>
      <c r="E11066" s="10" t="str">
        <f t="shared" si="1209"/>
        <v>Equip Lease - Warehouse</v>
      </c>
      <c r="F11066" s="111">
        <f t="shared" si="1210"/>
        <v>876.83</v>
      </c>
      <c r="G11066" s="101">
        <f t="shared" si="1211"/>
        <v>44865</v>
      </c>
      <c r="H11066" s="10" t="str">
        <f>INDEX('Vendor Map'!D:D,MATCH(C11066,'Vendor Map'!B:B,0))</f>
        <v>Collection Services</v>
      </c>
      <c r="I11066" s="10"/>
      <c r="J11066" s="10" t="str">
        <f>INDEX(Categories!B:B,MATCH(K11066,Categories!C:C,0))</f>
        <v>Administrative</v>
      </c>
      <c r="K11066" s="10" t="str">
        <f t="shared" si="1205"/>
        <v>Collection Services</v>
      </c>
      <c r="L11066" s="10"/>
      <c r="M11066" s="103"/>
      <c r="N11066" s="93" t="str">
        <f t="shared" si="1206"/>
        <v>Interstate Billing Service, Inc.-3029844196-IN-105178--876.83-44865-Equip Lease - Warehouse</v>
      </c>
      <c r="O11066" s="93">
        <v>105178</v>
      </c>
      <c r="P11066" s="94">
        <v>44865</v>
      </c>
      <c r="Q11066" s="93" t="s">
        <v>11615</v>
      </c>
      <c r="R11066" s="93" t="s">
        <v>281</v>
      </c>
      <c r="S11066" s="93" t="s">
        <v>282</v>
      </c>
      <c r="T11066" s="93" t="s">
        <v>281</v>
      </c>
      <c r="U11066" s="93" t="s">
        <v>283</v>
      </c>
      <c r="V11066" s="93" t="s">
        <v>284</v>
      </c>
      <c r="W11066" s="95">
        <v>876.83</v>
      </c>
      <c r="X11066" s="93"/>
      <c r="Y11066" s="93"/>
      <c r="Z11066" s="93"/>
      <c r="AA11066" s="93"/>
    </row>
    <row r="11067" spans="2:27">
      <c r="B11067" s="10" t="str">
        <f t="shared" si="1207"/>
        <v>Kari Wingerter</v>
      </c>
      <c r="C11067" s="10" t="str">
        <f>INDEX('Vendor Dedupe'!F:F,MATCH(B11067,'Vendor Dedupe'!B:B,0))</f>
        <v>Kari Wingerter</v>
      </c>
      <c r="D11067" s="10" t="str">
        <f t="shared" si="1208"/>
        <v>Travel Expense - Sales</v>
      </c>
      <c r="E11067" s="10" t="str">
        <f t="shared" si="1209"/>
        <v>Travel Expense - Sales</v>
      </c>
      <c r="F11067" s="111">
        <f t="shared" si="1210"/>
        <v>1297.55</v>
      </c>
      <c r="G11067" s="101">
        <f t="shared" si="1211"/>
        <v>44865</v>
      </c>
      <c r="H11067" s="10" t="str">
        <f>INDEX('Vendor Map'!D:D,MATCH(C11067,'Vendor Map'!B:B,0))</f>
        <v>Intra-company transfer</v>
      </c>
      <c r="I11067" s="10"/>
      <c r="J11067" s="10" t="str">
        <f>INDEX(Categories!B:B,MATCH(K11067,Categories!C:C,0))</f>
        <v>Unaddressable</v>
      </c>
      <c r="K11067" s="10" t="str">
        <f t="shared" si="1205"/>
        <v>Intra-company transfer</v>
      </c>
      <c r="L11067" s="10"/>
      <c r="M11067" s="103"/>
      <c r="N11067" s="93" t="str">
        <f t="shared" si="1206"/>
        <v>Kari Wingerter-092322-IN-105158--1297.55-44865-Travel Expense - Sales</v>
      </c>
      <c r="O11067" s="93">
        <v>105158</v>
      </c>
      <c r="P11067" s="94">
        <v>44865</v>
      </c>
      <c r="Q11067" s="93" t="s">
        <v>9555</v>
      </c>
      <c r="R11067" s="93" t="s">
        <v>1089</v>
      </c>
      <c r="S11067" s="93" t="s">
        <v>1088</v>
      </c>
      <c r="T11067" s="93" t="s">
        <v>1089</v>
      </c>
      <c r="U11067" s="93" t="s">
        <v>8541</v>
      </c>
      <c r="V11067" s="93" t="s">
        <v>8542</v>
      </c>
      <c r="W11067" s="95">
        <v>1297.55</v>
      </c>
      <c r="X11067" s="93"/>
      <c r="Y11067" s="93"/>
      <c r="Z11067" s="93"/>
      <c r="AA11067" s="93"/>
    </row>
    <row r="11068" spans="2:27">
      <c r="B11068" s="10" t="str">
        <f t="shared" si="1207"/>
        <v>Kimball Midwest</v>
      </c>
      <c r="C11068" s="10" t="str">
        <f>INDEX('Vendor Dedupe'!F:F,MATCH(B11068,'Vendor Dedupe'!B:B,0))</f>
        <v>Kimball Midwest</v>
      </c>
      <c r="D11068" s="10" t="str">
        <f t="shared" si="1208"/>
        <v>Machinery Supplies &amp; Maintenance</v>
      </c>
      <c r="E11068" s="10" t="str">
        <f t="shared" si="1209"/>
        <v>Machinery Supplies &amp; Maintenance</v>
      </c>
      <c r="F11068" s="111">
        <f t="shared" si="1210"/>
        <v>218.84</v>
      </c>
      <c r="G11068" s="101">
        <f t="shared" si="1211"/>
        <v>44865</v>
      </c>
      <c r="H11068" s="10" t="str">
        <f>INDEX('Vendor Map'!D:D,MATCH(C11068,'Vendor Map'!B:B,0))</f>
        <v>General Industrial Supplies</v>
      </c>
      <c r="I11068" s="10"/>
      <c r="J11068" s="10" t="str">
        <f>INDEX(Categories!B:B,MATCH(K11068,Categories!C:C,0))</f>
        <v>MRO</v>
      </c>
      <c r="K11068" s="10" t="str">
        <f t="shared" si="1205"/>
        <v>General Industrial Supplies</v>
      </c>
      <c r="L11068" s="10"/>
      <c r="M11068" s="103"/>
      <c r="N11068" s="93" t="str">
        <f t="shared" si="1206"/>
        <v>Kimball Midwest-100439921-IN-105279--218.84-44865-Machinery Supplies &amp; Maintenance</v>
      </c>
      <c r="O11068" s="93">
        <v>105279</v>
      </c>
      <c r="P11068" s="94">
        <v>44865</v>
      </c>
      <c r="Q11068" s="93" t="s">
        <v>11616</v>
      </c>
      <c r="R11068" s="93" t="s">
        <v>389</v>
      </c>
      <c r="S11068" s="93" t="s">
        <v>390</v>
      </c>
      <c r="T11068" s="93" t="s">
        <v>389</v>
      </c>
      <c r="U11068" s="93" t="s">
        <v>1095</v>
      </c>
      <c r="V11068" s="93" t="s">
        <v>1096</v>
      </c>
      <c r="W11068" s="95">
        <v>218.84</v>
      </c>
      <c r="X11068" s="93"/>
      <c r="Y11068" s="93"/>
      <c r="Z11068" s="93"/>
      <c r="AA11068" s="93"/>
    </row>
    <row r="11069" spans="2:27">
      <c r="B11069" s="10" t="str">
        <f t="shared" si="1207"/>
        <v>Mancini Sales &amp; Marketing</v>
      </c>
      <c r="C11069" s="10" t="str">
        <f>INDEX('Vendor Dedupe'!F:F,MATCH(B11069,'Vendor Dedupe'!B:B,0))</f>
        <v>Mancini Sales &amp; Marketing</v>
      </c>
      <c r="D11069" s="10" t="str">
        <f t="shared" si="1208"/>
        <v>Commission-AF Non Taxable</v>
      </c>
      <c r="E11069" s="10" t="str">
        <f t="shared" si="1209"/>
        <v>Commission-AF Non Taxable</v>
      </c>
      <c r="F11069" s="111">
        <f t="shared" si="1210"/>
        <v>1098.43</v>
      </c>
      <c r="G11069" s="101">
        <f t="shared" si="1211"/>
        <v>44865</v>
      </c>
      <c r="H11069" s="10" t="str">
        <f>INDEX('Vendor Map'!D:D,MATCH(C11069,'Vendor Map'!B:B,0))</f>
        <v>VARIOUS FOODS</v>
      </c>
      <c r="I11069" s="10"/>
      <c r="J11069" s="10" t="str">
        <f>INDEX(Categories!B:B,MATCH(K11069,Categories!C:C,0))</f>
        <v>COGS - FOODS</v>
      </c>
      <c r="K11069" s="10" t="str">
        <f t="shared" si="1205"/>
        <v>VARIOUS FOODS</v>
      </c>
      <c r="L11069" s="10"/>
      <c r="M11069" s="103"/>
      <c r="N11069" s="93" t="str">
        <f t="shared" si="1206"/>
        <v>Mancini Sales &amp; Marketing-103122-IN-105254--1098.43-44865-Commission-AF Non Taxable</v>
      </c>
      <c r="O11069" s="93">
        <v>105254</v>
      </c>
      <c r="P11069" s="94">
        <v>44865</v>
      </c>
      <c r="Q11069" s="93" t="s">
        <v>11357</v>
      </c>
      <c r="R11069" s="93" t="s">
        <v>2550</v>
      </c>
      <c r="S11069" s="93" t="s">
        <v>2551</v>
      </c>
      <c r="T11069" s="93" t="s">
        <v>2550</v>
      </c>
      <c r="U11069" s="93" t="s">
        <v>2552</v>
      </c>
      <c r="V11069" s="93" t="s">
        <v>2553</v>
      </c>
      <c r="W11069" s="95">
        <v>1098.43</v>
      </c>
      <c r="X11069" s="93"/>
      <c r="Y11069" s="93"/>
      <c r="Z11069" s="93"/>
      <c r="AA11069" s="93"/>
    </row>
    <row r="11070" spans="2:27">
      <c r="B11070" s="10" t="str">
        <f t="shared" si="1207"/>
        <v>Mancini Sales &amp; Marketing</v>
      </c>
      <c r="C11070" s="10" t="str">
        <f>INDEX('Vendor Dedupe'!F:F,MATCH(B11070,'Vendor Dedupe'!B:B,0))</f>
        <v>Mancini Sales &amp; Marketing</v>
      </c>
      <c r="D11070" s="10" t="str">
        <f t="shared" si="1208"/>
        <v>Commission-AF Non Taxable</v>
      </c>
      <c r="E11070" s="10" t="str">
        <f t="shared" si="1209"/>
        <v>Commission-AF Non Taxable</v>
      </c>
      <c r="F11070" s="111">
        <f t="shared" si="1210"/>
        <v>2958.07</v>
      </c>
      <c r="G11070" s="101">
        <f t="shared" si="1211"/>
        <v>44865</v>
      </c>
      <c r="H11070" s="10" t="str">
        <f>INDEX('Vendor Map'!D:D,MATCH(C11070,'Vendor Map'!B:B,0))</f>
        <v>VARIOUS FOODS</v>
      </c>
      <c r="I11070" s="10"/>
      <c r="J11070" s="10" t="str">
        <f>INDEX(Categories!B:B,MATCH(K11070,Categories!C:C,0))</f>
        <v>COGS - FOODS</v>
      </c>
      <c r="K11070" s="10" t="str">
        <f t="shared" si="1205"/>
        <v>VARIOUS FOODS</v>
      </c>
      <c r="L11070" s="10"/>
      <c r="M11070" s="103"/>
      <c r="N11070" s="93" t="str">
        <f t="shared" si="1206"/>
        <v>Mancini Sales &amp; Marketing-103122-IN-105254--2958.07-44865-Commission-AF Non Taxable</v>
      </c>
      <c r="O11070" s="93">
        <v>105254</v>
      </c>
      <c r="P11070" s="94">
        <v>44865</v>
      </c>
      <c r="Q11070" s="93" t="s">
        <v>11357</v>
      </c>
      <c r="R11070" s="93" t="s">
        <v>2550</v>
      </c>
      <c r="S11070" s="93" t="s">
        <v>2551</v>
      </c>
      <c r="T11070" s="93" t="s">
        <v>2550</v>
      </c>
      <c r="U11070" s="93" t="s">
        <v>2552</v>
      </c>
      <c r="V11070" s="93" t="s">
        <v>2553</v>
      </c>
      <c r="W11070" s="95">
        <v>2958.07</v>
      </c>
      <c r="X11070" s="93"/>
      <c r="Y11070" s="93"/>
      <c r="Z11070" s="93"/>
      <c r="AA11070" s="93"/>
    </row>
    <row r="11071" spans="2:27">
      <c r="B11071" s="10" t="str">
        <f t="shared" si="1207"/>
        <v>Mespack Packaging Machinery</v>
      </c>
      <c r="C11071" s="10" t="str">
        <f>INDEX('Vendor Dedupe'!F:F,MATCH(B11071,'Vendor Dedupe'!B:B,0))</f>
        <v>Mespack Packaging Machinery</v>
      </c>
      <c r="D11071" s="10" t="str">
        <f t="shared" si="1208"/>
        <v>Machinery Supplies &amp; Maintenance</v>
      </c>
      <c r="E11071" s="10" t="str">
        <f t="shared" si="1209"/>
        <v>Machinery Supplies &amp; Maintenance</v>
      </c>
      <c r="F11071" s="111">
        <f t="shared" si="1210"/>
        <v>180.7</v>
      </c>
      <c r="G11071" s="101">
        <f t="shared" si="1211"/>
        <v>44865</v>
      </c>
      <c r="H11071" s="10" t="str">
        <f>INDEX('Vendor Map'!D:D,MATCH(C11071,'Vendor Map'!B:B,0))</f>
        <v>Food Packing Equipment</v>
      </c>
      <c r="I11071" s="10"/>
      <c r="J11071" s="10" t="str">
        <f>INDEX(Categories!B:B,MATCH(K11071,Categories!C:C,0))</f>
        <v>COGS - EQUIPMENT</v>
      </c>
      <c r="K11071" s="10" t="str">
        <f t="shared" ref="K11071:K11134" si="1212">IFERROR(IF(OR(H11071="",H11071=0),IFERROR(IF(OR(I11071="",I11071=0),"Unmapped",I11071),"Unmapped"),H11071),IFERROR(IF(OR(I11071="",I11071=0),"Unmapped",I11071),"Unmapped"))</f>
        <v>Food Packing Equipment</v>
      </c>
      <c r="L11071" s="10"/>
      <c r="M11071" s="103"/>
      <c r="N11071" s="93" t="str">
        <f t="shared" si="1206"/>
        <v>Mespack Packaging Machinery-2210548-IN-105280--180.7-44865-Machinery Supplies &amp; Maintenance</v>
      </c>
      <c r="O11071" s="93">
        <v>105280</v>
      </c>
      <c r="P11071" s="94">
        <v>44865</v>
      </c>
      <c r="Q11071" s="93" t="s">
        <v>11617</v>
      </c>
      <c r="R11071" s="93" t="s">
        <v>389</v>
      </c>
      <c r="S11071" s="93" t="s">
        <v>390</v>
      </c>
      <c r="T11071" s="93" t="s">
        <v>389</v>
      </c>
      <c r="U11071" s="93" t="s">
        <v>1628</v>
      </c>
      <c r="V11071" s="93" t="s">
        <v>1629</v>
      </c>
      <c r="W11071" s="95">
        <v>180.7</v>
      </c>
      <c r="X11071" s="93"/>
      <c r="Y11071" s="93"/>
      <c r="Z11071" s="93"/>
      <c r="AA11071" s="93"/>
    </row>
    <row r="11072" spans="2:27">
      <c r="B11072" s="10" t="str">
        <f t="shared" si="1207"/>
        <v>National Benefit Services</v>
      </c>
      <c r="C11072" s="10" t="str">
        <f>INDEX('Vendor Dedupe'!F:F,MATCH(B11072,'Vendor Dedupe'!B:B,0))</f>
        <v>National Benefit Services</v>
      </c>
      <c r="D11072" s="10" t="str">
        <f t="shared" si="1208"/>
        <v>Benefit Expense</v>
      </c>
      <c r="E11072" s="10" t="str">
        <f t="shared" si="1209"/>
        <v>Benefit Expense</v>
      </c>
      <c r="F11072" s="111">
        <f t="shared" si="1210"/>
        <v>67.2</v>
      </c>
      <c r="G11072" s="101">
        <f t="shared" si="1211"/>
        <v>44865</v>
      </c>
      <c r="H11072" s="10" t="str">
        <f>INDEX('Vendor Map'!D:D,MATCH(C11072,'Vendor Map'!B:B,0))</f>
        <v>Employee Benefits</v>
      </c>
      <c r="I11072" s="10"/>
      <c r="J11072" s="10" t="str">
        <f>INDEX(Categories!B:B,MATCH(K11072,Categories!C:C,0))</f>
        <v>HR</v>
      </c>
      <c r="K11072" s="10" t="str">
        <f t="shared" si="1212"/>
        <v>Employee Benefits</v>
      </c>
      <c r="L11072" s="10"/>
      <c r="M11072" s="103"/>
      <c r="N11072" s="93" t="str">
        <f t="shared" si="1206"/>
        <v>National Benefit Services-877739-IN-105321--67.2-44865-Benefit Expense</v>
      </c>
      <c r="O11072" s="93">
        <v>105321</v>
      </c>
      <c r="P11072" s="94">
        <v>44865</v>
      </c>
      <c r="Q11072" s="93" t="s">
        <v>11618</v>
      </c>
      <c r="R11072" s="93" t="s">
        <v>1304</v>
      </c>
      <c r="S11072" s="93" t="s">
        <v>1305</v>
      </c>
      <c r="T11072" s="93" t="s">
        <v>1304</v>
      </c>
      <c r="U11072" s="93" t="s">
        <v>1306</v>
      </c>
      <c r="V11072" s="93" t="s">
        <v>1307</v>
      </c>
      <c r="W11072" s="95">
        <v>67.2</v>
      </c>
      <c r="X11072" s="93"/>
      <c r="Y11072" s="93"/>
      <c r="Z11072" s="93"/>
      <c r="AA11072" s="93"/>
    </row>
    <row r="11073" spans="2:27">
      <c r="B11073" s="10" t="str">
        <f t="shared" si="1207"/>
        <v>Patriot Supply Store, Inc.</v>
      </c>
      <c r="C11073" s="10" t="str">
        <f>INDEX('Vendor Dedupe'!F:F,MATCH(B11073,'Vendor Dedupe'!B:B,0))</f>
        <v>Patriot Supply Store, Inc.</v>
      </c>
      <c r="D11073" s="10" t="str">
        <f t="shared" si="1208"/>
        <v>Commission-Con Mfg Emergen</v>
      </c>
      <c r="E11073" s="10" t="str">
        <f t="shared" si="1209"/>
        <v>Commission-Con Mfg Emergen</v>
      </c>
      <c r="F11073" s="111">
        <f t="shared" si="1210"/>
        <v>47211.46</v>
      </c>
      <c r="G11073" s="101">
        <f t="shared" si="1211"/>
        <v>44865</v>
      </c>
      <c r="H11073" s="10" t="str">
        <f>INDEX('Vendor Map'!D:D,MATCH(C11073,'Vendor Map'!B:B,0))</f>
        <v>Emergency Kits</v>
      </c>
      <c r="I11073" s="10"/>
      <c r="J11073" s="10" t="str">
        <f>INDEX(Categories!B:B,MATCH(K11073,Categories!C:C,0))</f>
        <v>Real Estate &amp; Facilities</v>
      </c>
      <c r="K11073" s="10" t="str">
        <f t="shared" si="1212"/>
        <v>Emergency Kits</v>
      </c>
      <c r="L11073" s="10"/>
      <c r="M11073" s="103"/>
      <c r="N11073" s="93" t="str">
        <f t="shared" si="1206"/>
        <v>Patriot Supply Store, Inc.-103122-IN-105257--47211.46-44865-Commission-Con Mfg Emergen</v>
      </c>
      <c r="O11073" s="93">
        <v>105257</v>
      </c>
      <c r="P11073" s="94">
        <v>44865</v>
      </c>
      <c r="Q11073" s="93" t="s">
        <v>11357</v>
      </c>
      <c r="R11073" s="93" t="s">
        <v>2322</v>
      </c>
      <c r="S11073" s="93" t="s">
        <v>2323</v>
      </c>
      <c r="T11073" s="93" t="s">
        <v>2322</v>
      </c>
      <c r="U11073" s="93" t="s">
        <v>2555</v>
      </c>
      <c r="V11073" s="93" t="s">
        <v>2556</v>
      </c>
      <c r="W11073" s="95">
        <v>47211.46</v>
      </c>
      <c r="X11073" s="93"/>
      <c r="Y11073" s="93"/>
      <c r="Z11073" s="93"/>
      <c r="AA11073" s="93"/>
    </row>
    <row r="11074" spans="2:27">
      <c r="B11074" s="10" t="str">
        <f t="shared" si="1207"/>
        <v>Ready Alliance Protection Group Llc</v>
      </c>
      <c r="C11074" s="10" t="str">
        <f>INDEX('Vendor Dedupe'!F:F,MATCH(B11074,'Vendor Dedupe'!B:B,0))</f>
        <v>Ready Alliance Protection Group Llc</v>
      </c>
      <c r="D11074" s="10" t="str">
        <f t="shared" si="1208"/>
        <v>Security</v>
      </c>
      <c r="E11074" s="10" t="str">
        <f t="shared" si="1209"/>
        <v>Security</v>
      </c>
      <c r="F11074" s="111">
        <f t="shared" si="1210"/>
        <v>10387.5</v>
      </c>
      <c r="G11074" s="101">
        <f t="shared" si="1211"/>
        <v>44865</v>
      </c>
      <c r="H11074" s="10" t="str">
        <f>INDEX('Vendor Map'!D:D,MATCH(C11074,'Vendor Map'!B:B,0))</f>
        <v>Security Personnel</v>
      </c>
      <c r="I11074" s="10"/>
      <c r="J11074" s="10" t="str">
        <f>INDEX(Categories!B:B,MATCH(K11074,Categories!C:C,0))</f>
        <v>Real Estate &amp; Facilities</v>
      </c>
      <c r="K11074" s="10" t="str">
        <f t="shared" si="1212"/>
        <v>Security Personnel</v>
      </c>
      <c r="L11074" s="10"/>
      <c r="M11074" s="103"/>
      <c r="N11074" s="93" t="str">
        <f t="shared" si="1206"/>
        <v>Ready Alliance Protection Group Llc-3072-IN-105169--10387.5-44865-Security</v>
      </c>
      <c r="O11074" s="93">
        <v>105169</v>
      </c>
      <c r="P11074" s="94">
        <v>44865</v>
      </c>
      <c r="Q11074" s="93" t="s">
        <v>11619</v>
      </c>
      <c r="R11074" s="93" t="s">
        <v>227</v>
      </c>
      <c r="S11074" s="93" t="s">
        <v>228</v>
      </c>
      <c r="T11074" s="93" t="s">
        <v>227</v>
      </c>
      <c r="U11074" s="93" t="s">
        <v>229</v>
      </c>
      <c r="V11074" s="93" t="s">
        <v>230</v>
      </c>
      <c r="W11074" s="95">
        <v>10387.5</v>
      </c>
      <c r="X11074" s="93"/>
      <c r="Y11074" s="93"/>
      <c r="Z11074" s="93"/>
      <c r="AA11074" s="93"/>
    </row>
    <row r="11075" spans="2:27">
      <c r="B11075" s="10" t="str">
        <f t="shared" si="1207"/>
        <v>Sales And Marketing Specialists</v>
      </c>
      <c r="C11075" s="10" t="str">
        <f>INDEX('Vendor Dedupe'!F:F,MATCH(B11075,'Vendor Dedupe'!B:B,0))</f>
        <v>Sales And Marketing Specialists</v>
      </c>
      <c r="D11075" s="10" t="str">
        <f t="shared" si="1208"/>
        <v>Commission-AF Non Taxable</v>
      </c>
      <c r="E11075" s="10" t="str">
        <f t="shared" si="1209"/>
        <v>Commission-AF Non Taxable</v>
      </c>
      <c r="F11075" s="111">
        <f t="shared" si="1210"/>
        <v>1646.46</v>
      </c>
      <c r="G11075" s="101">
        <f t="shared" si="1211"/>
        <v>44865</v>
      </c>
      <c r="H11075" s="10" t="str">
        <f>INDEX('Vendor Map'!D:D,MATCH(C11075,'Vendor Map'!B:B,0))</f>
        <v>Unmapped</v>
      </c>
      <c r="I11075" s="10"/>
      <c r="J11075" s="10" t="str">
        <f>INDEX(Categories!B:B,MATCH(K11075,Categories!C:C,0))</f>
        <v>Unaddressable</v>
      </c>
      <c r="K11075" s="10" t="str">
        <f t="shared" si="1212"/>
        <v>Unmapped</v>
      </c>
      <c r="L11075" s="10"/>
      <c r="M11075" s="103"/>
      <c r="N11075" s="93" t="str">
        <f t="shared" si="1206"/>
        <v>Sales And Marketing Specialists-103122-IN-105256--1646.46-44865-Commission-AF Non Taxable</v>
      </c>
      <c r="O11075" s="93">
        <v>105256</v>
      </c>
      <c r="P11075" s="94">
        <v>44865</v>
      </c>
      <c r="Q11075" s="93" t="s">
        <v>11357</v>
      </c>
      <c r="R11075" s="93" t="s">
        <v>2550</v>
      </c>
      <c r="S11075" s="93" t="s">
        <v>2551</v>
      </c>
      <c r="T11075" s="93" t="s">
        <v>2550</v>
      </c>
      <c r="U11075" s="93" t="s">
        <v>2567</v>
      </c>
      <c r="V11075" s="93" t="s">
        <v>2568</v>
      </c>
      <c r="W11075" s="95">
        <v>1646.46</v>
      </c>
      <c r="X11075" s="93"/>
      <c r="Y11075" s="93"/>
      <c r="Z11075" s="93"/>
      <c r="AA11075" s="93"/>
    </row>
    <row r="11076" spans="2:27">
      <c r="B11076" s="10" t="str">
        <f t="shared" si="1207"/>
        <v>Shield Safety</v>
      </c>
      <c r="C11076" s="10" t="str">
        <f>INDEX('Vendor Dedupe'!F:F,MATCH(B11076,'Vendor Dedupe'!B:B,0))</f>
        <v>Shield Safety</v>
      </c>
      <c r="D11076" s="10" t="str">
        <f t="shared" si="1208"/>
        <v>Safety</v>
      </c>
      <c r="E11076" s="10" t="str">
        <f t="shared" si="1209"/>
        <v>Safety</v>
      </c>
      <c r="F11076" s="111">
        <f t="shared" si="1210"/>
        <v>538.03</v>
      </c>
      <c r="G11076" s="101">
        <f t="shared" si="1211"/>
        <v>44865</v>
      </c>
      <c r="H11076" s="10" t="str">
        <f>INDEX('Vendor Map'!D:D,MATCH(C11076,'Vendor Map'!B:B,0))</f>
        <v>Unmapped</v>
      </c>
      <c r="I11076" s="10"/>
      <c r="J11076" s="10" t="str">
        <f>INDEX(Categories!B:B,MATCH(K11076,Categories!C:C,0))</f>
        <v>Unaddressable</v>
      </c>
      <c r="K11076" s="10" t="str">
        <f t="shared" si="1212"/>
        <v>Unmapped</v>
      </c>
      <c r="L11076" s="10"/>
      <c r="M11076" s="103"/>
      <c r="N11076" s="93" t="str">
        <f t="shared" si="1206"/>
        <v>Shield Safety-02203323823-IN-105313--538.03-44865-Safety</v>
      </c>
      <c r="O11076" s="93">
        <v>105313</v>
      </c>
      <c r="P11076" s="94">
        <v>44865</v>
      </c>
      <c r="Q11076" s="93" t="s">
        <v>11620</v>
      </c>
      <c r="R11076" s="93" t="s">
        <v>1931</v>
      </c>
      <c r="S11076" s="93" t="s">
        <v>1932</v>
      </c>
      <c r="T11076" s="93" t="s">
        <v>1931</v>
      </c>
      <c r="U11076" s="93" t="s">
        <v>1933</v>
      </c>
      <c r="V11076" s="93" t="s">
        <v>1934</v>
      </c>
      <c r="W11076" s="95">
        <v>538.03</v>
      </c>
      <c r="X11076" s="93"/>
      <c r="Y11076" s="93"/>
      <c r="Z11076" s="93"/>
      <c r="AA11076" s="93"/>
    </row>
    <row r="11077" spans="2:27">
      <c r="B11077" s="10" t="str">
        <f t="shared" si="1207"/>
        <v>Shield Safety</v>
      </c>
      <c r="C11077" s="10" t="str">
        <f>INDEX('Vendor Dedupe'!F:F,MATCH(B11077,'Vendor Dedupe'!B:B,0))</f>
        <v>Shield Safety</v>
      </c>
      <c r="D11077" s="10" t="str">
        <f t="shared" si="1208"/>
        <v>Safety</v>
      </c>
      <c r="E11077" s="10" t="str">
        <f t="shared" si="1209"/>
        <v>Safety</v>
      </c>
      <c r="F11077" s="111">
        <f t="shared" si="1210"/>
        <v>114.68</v>
      </c>
      <c r="G11077" s="101">
        <f t="shared" si="1211"/>
        <v>44865</v>
      </c>
      <c r="H11077" s="10" t="str">
        <f>INDEX('Vendor Map'!D:D,MATCH(C11077,'Vendor Map'!B:B,0))</f>
        <v>Unmapped</v>
      </c>
      <c r="I11077" s="10"/>
      <c r="J11077" s="10" t="str">
        <f>INDEX(Categories!B:B,MATCH(K11077,Categories!C:C,0))</f>
        <v>Unaddressable</v>
      </c>
      <c r="K11077" s="10" t="str">
        <f t="shared" si="1212"/>
        <v>Unmapped</v>
      </c>
      <c r="L11077" s="10"/>
      <c r="M11077" s="103"/>
      <c r="N11077" s="93" t="str">
        <f t="shared" si="1206"/>
        <v>Shield Safety-02203323825-IN-105312--114.68-44865-Safety</v>
      </c>
      <c r="O11077" s="93">
        <v>105312</v>
      </c>
      <c r="P11077" s="94">
        <v>44865</v>
      </c>
      <c r="Q11077" s="93" t="s">
        <v>11621</v>
      </c>
      <c r="R11077" s="93" t="s">
        <v>1931</v>
      </c>
      <c r="S11077" s="93" t="s">
        <v>1932</v>
      </c>
      <c r="T11077" s="93" t="s">
        <v>1931</v>
      </c>
      <c r="U11077" s="93" t="s">
        <v>1933</v>
      </c>
      <c r="V11077" s="93" t="s">
        <v>1934</v>
      </c>
      <c r="W11077" s="95">
        <v>114.68</v>
      </c>
      <c r="X11077" s="93"/>
      <c r="Y11077" s="93"/>
      <c r="Z11077" s="93"/>
      <c r="AA11077" s="93"/>
    </row>
    <row r="11078" spans="2:27">
      <c r="B11078" s="10" t="str">
        <f t="shared" si="1207"/>
        <v>Shield Safety</v>
      </c>
      <c r="C11078" s="10" t="str">
        <f>INDEX('Vendor Dedupe'!F:F,MATCH(B11078,'Vendor Dedupe'!B:B,0))</f>
        <v>Shield Safety</v>
      </c>
      <c r="D11078" s="10" t="str">
        <f t="shared" si="1208"/>
        <v>Safety</v>
      </c>
      <c r="E11078" s="10" t="str">
        <f t="shared" si="1209"/>
        <v>Safety</v>
      </c>
      <c r="F11078" s="111">
        <f t="shared" si="1210"/>
        <v>471.3</v>
      </c>
      <c r="G11078" s="101">
        <f t="shared" si="1211"/>
        <v>44865</v>
      </c>
      <c r="H11078" s="10" t="str">
        <f>INDEX('Vendor Map'!D:D,MATCH(C11078,'Vendor Map'!B:B,0))</f>
        <v>Unmapped</v>
      </c>
      <c r="I11078" s="10"/>
      <c r="J11078" s="10" t="str">
        <f>INDEX(Categories!B:B,MATCH(K11078,Categories!C:C,0))</f>
        <v>Unaddressable</v>
      </c>
      <c r="K11078" s="10" t="str">
        <f t="shared" si="1212"/>
        <v>Unmapped</v>
      </c>
      <c r="L11078" s="10"/>
      <c r="M11078" s="103"/>
      <c r="N11078" s="93" t="str">
        <f t="shared" si="1206"/>
        <v>Shield Safety-02203323826-IN-105311--471.3-44865-Safety</v>
      </c>
      <c r="O11078" s="93">
        <v>105311</v>
      </c>
      <c r="P11078" s="94">
        <v>44865</v>
      </c>
      <c r="Q11078" s="93" t="s">
        <v>11622</v>
      </c>
      <c r="R11078" s="93" t="s">
        <v>1931</v>
      </c>
      <c r="S11078" s="93" t="s">
        <v>1932</v>
      </c>
      <c r="T11078" s="93" t="s">
        <v>1931</v>
      </c>
      <c r="U11078" s="93" t="s">
        <v>1933</v>
      </c>
      <c r="V11078" s="93" t="s">
        <v>1934</v>
      </c>
      <c r="W11078" s="95">
        <v>471.3</v>
      </c>
      <c r="X11078" s="93"/>
      <c r="Y11078" s="93"/>
      <c r="Z11078" s="93"/>
      <c r="AA11078" s="93"/>
    </row>
    <row r="11079" spans="2:27">
      <c r="B11079" s="10" t="str">
        <f t="shared" si="1207"/>
        <v>St Charles Trading, Inc.</v>
      </c>
      <c r="C11079" s="10" t="str">
        <f>INDEX('Vendor Dedupe'!F:F,MATCH(B11079,'Vendor Dedupe'!B:B,0))</f>
        <v>St Charles Trading, Inc.</v>
      </c>
      <c r="D11079" s="10" t="str">
        <f t="shared" si="1208"/>
        <v>Pre Payments</v>
      </c>
      <c r="E11079" s="10" t="str">
        <f t="shared" si="1209"/>
        <v>Pre Payments</v>
      </c>
      <c r="F11079" s="111">
        <f t="shared" si="1210"/>
        <v>43100</v>
      </c>
      <c r="G11079" s="101">
        <f t="shared" si="1211"/>
        <v>44865</v>
      </c>
      <c r="H11079" s="10" t="str">
        <f>INDEX('Vendor Map'!D:D,MATCH(C11079,'Vendor Map'!B:B,0))</f>
        <v>VARIOUS FOODS</v>
      </c>
      <c r="I11079" s="10"/>
      <c r="J11079" s="10" t="str">
        <f>INDEX(Categories!B:B,MATCH(K11079,Categories!C:C,0))</f>
        <v>COGS - FOODS</v>
      </c>
      <c r="K11079" s="10" t="str">
        <f t="shared" si="1212"/>
        <v>VARIOUS FOODS</v>
      </c>
      <c r="L11079" s="10"/>
      <c r="M11079" s="103"/>
      <c r="N11079" s="93" t="str">
        <f t="shared" si="1206"/>
        <v>St Charles Trading, Inc.-103122-CM-33575--43100-44865-Pre Payments</v>
      </c>
      <c r="O11079" s="93">
        <v>33575</v>
      </c>
      <c r="P11079" s="94">
        <v>44865</v>
      </c>
      <c r="Q11079" s="93" t="s">
        <v>11623</v>
      </c>
      <c r="R11079" s="93" t="s">
        <v>184</v>
      </c>
      <c r="S11079" s="93" t="s">
        <v>185</v>
      </c>
      <c r="T11079" s="93" t="s">
        <v>184</v>
      </c>
      <c r="U11079" s="93" t="s">
        <v>848</v>
      </c>
      <c r="V11079" s="93" t="s">
        <v>849</v>
      </c>
      <c r="W11079" s="95">
        <v>43100</v>
      </c>
      <c r="X11079" s="93"/>
      <c r="Y11079" s="93"/>
      <c r="Z11079" s="93"/>
      <c r="AA11079" s="93"/>
    </row>
    <row r="11080" spans="2:27">
      <c r="B11080" s="10" t="str">
        <f t="shared" si="1207"/>
        <v>St Charles Trading, Inc.</v>
      </c>
      <c r="C11080" s="10" t="str">
        <f>INDEX('Vendor Dedupe'!F:F,MATCH(B11080,'Vendor Dedupe'!B:B,0))</f>
        <v>St Charles Trading, Inc.</v>
      </c>
      <c r="D11080" s="10" t="str">
        <f t="shared" si="1208"/>
        <v>Pre Payments</v>
      </c>
      <c r="E11080" s="10" t="str">
        <f t="shared" si="1209"/>
        <v>Pre Payments</v>
      </c>
      <c r="F11080" s="111">
        <f t="shared" si="1210"/>
        <v>-43100</v>
      </c>
      <c r="G11080" s="101">
        <f t="shared" si="1211"/>
        <v>44865</v>
      </c>
      <c r="H11080" s="10" t="str">
        <f>INDEX('Vendor Map'!D:D,MATCH(C11080,'Vendor Map'!B:B,0))</f>
        <v>VARIOUS FOODS</v>
      </c>
      <c r="I11080" s="10"/>
      <c r="J11080" s="10" t="str">
        <f>INDEX(Categories!B:B,MATCH(K11080,Categories!C:C,0))</f>
        <v>COGS - FOODS</v>
      </c>
      <c r="K11080" s="10" t="str">
        <f t="shared" si="1212"/>
        <v>VARIOUS FOODS</v>
      </c>
      <c r="L11080" s="10"/>
      <c r="M11080" s="103"/>
      <c r="N11080" s="93" t="str">
        <f t="shared" ref="N11080:N11143" si="1213">CONCATENATE(U11080,"-",Q11080,"-",O11080,"-",X11080,"-",W11080,"-",P11080,"-",R11080)</f>
        <v>St Charles Trading, Inc.-103122D-DM-33714---43100-44865-Pre Payments</v>
      </c>
      <c r="O11080" s="93">
        <v>33714</v>
      </c>
      <c r="P11080" s="94">
        <v>44865</v>
      </c>
      <c r="Q11080" s="93" t="s">
        <v>11624</v>
      </c>
      <c r="R11080" s="93" t="s">
        <v>184</v>
      </c>
      <c r="S11080" s="93" t="s">
        <v>185</v>
      </c>
      <c r="T11080" s="93" t="s">
        <v>184</v>
      </c>
      <c r="U11080" s="93" t="s">
        <v>848</v>
      </c>
      <c r="V11080" s="93" t="s">
        <v>849</v>
      </c>
      <c r="W11080" s="95">
        <v>-43100</v>
      </c>
      <c r="X11080" s="93"/>
      <c r="Y11080" s="93"/>
      <c r="Z11080" s="93"/>
      <c r="AA11080" s="93"/>
    </row>
    <row r="11081" spans="2:27">
      <c r="B11081" s="10" t="str">
        <f t="shared" ref="B11081:B11144" si="1214">U11081</f>
        <v>Ted Oliver</v>
      </c>
      <c r="C11081" s="10" t="str">
        <f>INDEX('Vendor Dedupe'!F:F,MATCH(B11081,'Vendor Dedupe'!B:B,0))</f>
        <v>Ted Oliver</v>
      </c>
      <c r="D11081" s="10" t="str">
        <f t="shared" ref="D11081:D11144" si="1215">R11081</f>
        <v>Supplies - Office &amp; Build</v>
      </c>
      <c r="E11081" s="10" t="str">
        <f t="shared" ref="E11081:E11144" si="1216">T11081</f>
        <v>Supplies - Office &amp; Build</v>
      </c>
      <c r="F11081" s="111">
        <f t="shared" ref="F11081:F11144" si="1217">W11081</f>
        <v>157.38999999999999</v>
      </c>
      <c r="G11081" s="101">
        <f t="shared" ref="G11081:G11144" si="1218">P11081</f>
        <v>44865</v>
      </c>
      <c r="H11081" s="10" t="str">
        <f>INDEX('Vendor Map'!D:D,MATCH(C11081,'Vendor Map'!B:B,0))</f>
        <v>Unmapped</v>
      </c>
      <c r="I11081" s="10"/>
      <c r="J11081" s="10" t="str">
        <f>INDEX(Categories!B:B,MATCH(K11081,Categories!C:C,0))</f>
        <v>Unaddressable</v>
      </c>
      <c r="K11081" s="10" t="str">
        <f t="shared" si="1212"/>
        <v>Unmapped</v>
      </c>
      <c r="L11081" s="10"/>
      <c r="M11081" s="103"/>
      <c r="N11081" s="93" t="str">
        <f t="shared" si="1213"/>
        <v>Ted Oliver-102722-IN-105011--157.39-44865-Supplies - Office &amp; Build</v>
      </c>
      <c r="O11081" s="93">
        <v>105011</v>
      </c>
      <c r="P11081" s="94">
        <v>44865</v>
      </c>
      <c r="Q11081" s="93" t="s">
        <v>11282</v>
      </c>
      <c r="R11081" s="93" t="s">
        <v>1316</v>
      </c>
      <c r="S11081" s="93" t="s">
        <v>1317</v>
      </c>
      <c r="T11081" s="93" t="s">
        <v>1316</v>
      </c>
      <c r="U11081" s="93" t="s">
        <v>11625</v>
      </c>
      <c r="V11081" s="93" t="s">
        <v>11625</v>
      </c>
      <c r="W11081" s="95">
        <v>157.38999999999999</v>
      </c>
      <c r="X11081" s="93"/>
      <c r="Y11081" s="93"/>
      <c r="Z11081" s="93"/>
      <c r="AA11081" s="93"/>
    </row>
    <row r="11082" spans="2:27">
      <c r="B11082" s="10" t="str">
        <f t="shared" si="1214"/>
        <v>Tricorbraun Industrial</v>
      </c>
      <c r="C11082" s="10" t="str">
        <f>INDEX('Vendor Dedupe'!F:F,MATCH(B11082,'Vendor Dedupe'!B:B,0))</f>
        <v>Tricorbraun Industrial</v>
      </c>
      <c r="D11082" s="10" t="str">
        <f t="shared" si="1215"/>
        <v>Can Metal End #10 - G</v>
      </c>
      <c r="E11082" s="10" t="str">
        <f t="shared" si="1216"/>
        <v>Inventory - Raw Goods</v>
      </c>
      <c r="F11082" s="111">
        <f t="shared" si="1217"/>
        <v>5456.64</v>
      </c>
      <c r="G11082" s="101">
        <f t="shared" si="1218"/>
        <v>44865</v>
      </c>
      <c r="H11082" s="10" t="str">
        <f>INDEX('Vendor Map'!D:D,MATCH(C11082,'Vendor Map'!B:B,0))</f>
        <v>Packaging &amp; Shipping Supplies</v>
      </c>
      <c r="I11082" s="10"/>
      <c r="J11082" s="10" t="str">
        <f>INDEX(Categories!B:B,MATCH(K11082,Categories!C:C,0))</f>
        <v>Packing &amp; Shipping Supplies</v>
      </c>
      <c r="K11082" s="10" t="str">
        <f t="shared" si="1212"/>
        <v>Packaging &amp; Shipping Supplies</v>
      </c>
      <c r="L11082" s="10"/>
      <c r="M11082" s="103"/>
      <c r="N11082" s="93" t="str">
        <f t="shared" si="1213"/>
        <v>Tricorbraun Industrial-3080774-IN-105309-PO-0000031855-5456.64-44865-Can Metal End #10 - G</v>
      </c>
      <c r="O11082" s="93">
        <v>105309</v>
      </c>
      <c r="P11082" s="94">
        <v>44865</v>
      </c>
      <c r="Q11082" s="93" t="s">
        <v>11626</v>
      </c>
      <c r="R11082" s="93" t="s">
        <v>4072</v>
      </c>
      <c r="S11082" s="93" t="s">
        <v>252</v>
      </c>
      <c r="T11082" s="93" t="s">
        <v>253</v>
      </c>
      <c r="U11082" s="93" t="s">
        <v>348</v>
      </c>
      <c r="V11082" s="93" t="s">
        <v>349</v>
      </c>
      <c r="W11082" s="95">
        <v>5456.64</v>
      </c>
      <c r="X11082" s="93" t="s">
        <v>11192</v>
      </c>
      <c r="Y11082" s="93">
        <v>2</v>
      </c>
      <c r="Z11082" s="93"/>
      <c r="AA11082" s="93"/>
    </row>
    <row r="11083" spans="2:27">
      <c r="B11083" s="10" t="str">
        <f t="shared" si="1214"/>
        <v>Tricorbraun Industrial</v>
      </c>
      <c r="C11083" s="10" t="str">
        <f>INDEX('Vendor Dedupe'!F:F,MATCH(B11083,'Vendor Dedupe'!B:B,0))</f>
        <v>Tricorbraun Industrial</v>
      </c>
      <c r="D11083" s="10" t="str">
        <f t="shared" si="1215"/>
        <v>Can Metal #10 - G</v>
      </c>
      <c r="E11083" s="10" t="str">
        <f t="shared" si="1216"/>
        <v>Inventory - Raw Goods</v>
      </c>
      <c r="F11083" s="111">
        <f t="shared" si="1217"/>
        <v>24648.959999999999</v>
      </c>
      <c r="G11083" s="101">
        <f t="shared" si="1218"/>
        <v>44865</v>
      </c>
      <c r="H11083" s="10" t="str">
        <f>INDEX('Vendor Map'!D:D,MATCH(C11083,'Vendor Map'!B:B,0))</f>
        <v>Packaging &amp; Shipping Supplies</v>
      </c>
      <c r="I11083" s="10"/>
      <c r="J11083" s="10" t="str">
        <f>INDEX(Categories!B:B,MATCH(K11083,Categories!C:C,0))</f>
        <v>Packing &amp; Shipping Supplies</v>
      </c>
      <c r="K11083" s="10" t="str">
        <f t="shared" si="1212"/>
        <v>Packaging &amp; Shipping Supplies</v>
      </c>
      <c r="L11083" s="10"/>
      <c r="M11083" s="103"/>
      <c r="N11083" s="93" t="str">
        <f t="shared" si="1213"/>
        <v>Tricorbraun Industrial-3080774-IN-105309-PO-0000031855-24648.96-44865-Can Metal #10 - G</v>
      </c>
      <c r="O11083" s="93">
        <v>105309</v>
      </c>
      <c r="P11083" s="94">
        <v>44865</v>
      </c>
      <c r="Q11083" s="93" t="s">
        <v>11626</v>
      </c>
      <c r="R11083" s="93" t="s">
        <v>3322</v>
      </c>
      <c r="S11083" s="93" t="s">
        <v>252</v>
      </c>
      <c r="T11083" s="93" t="s">
        <v>253</v>
      </c>
      <c r="U11083" s="93" t="s">
        <v>348</v>
      </c>
      <c r="V11083" s="93" t="s">
        <v>349</v>
      </c>
      <c r="W11083" s="95">
        <v>24648.959999999999</v>
      </c>
      <c r="X11083" s="93" t="s">
        <v>11192</v>
      </c>
      <c r="Y11083" s="93">
        <v>1</v>
      </c>
      <c r="Z11083" s="93"/>
      <c r="AA11083" s="93"/>
    </row>
    <row r="11084" spans="2:27">
      <c r="B11084" s="10" t="str">
        <f t="shared" si="1214"/>
        <v>4Patriots</v>
      </c>
      <c r="C11084" s="10" t="str">
        <f>INDEX('Vendor Dedupe'!F:F,MATCH(B11084,'Vendor Dedupe'!B:B,0))</f>
        <v>4Patriots</v>
      </c>
      <c r="D11084" s="10" t="str">
        <f t="shared" si="1215"/>
        <v>Payable Other</v>
      </c>
      <c r="E11084" s="10" t="str">
        <f t="shared" si="1216"/>
        <v>Payable Other</v>
      </c>
      <c r="F11084" s="111">
        <f t="shared" si="1217"/>
        <v>333333.33</v>
      </c>
      <c r="G11084" s="101">
        <f t="shared" si="1218"/>
        <v>44866</v>
      </c>
      <c r="H11084" s="10" t="str">
        <f>INDEX('Vendor Map'!D:D,MATCH(C11084,'Vendor Map'!B:B,0))</f>
        <v>Emergency Kits</v>
      </c>
      <c r="I11084" s="10"/>
      <c r="J11084" s="10" t="str">
        <f>INDEX(Categories!B:B,MATCH(K11084,Categories!C:C,0))</f>
        <v>Real Estate &amp; Facilities</v>
      </c>
      <c r="K11084" s="10" t="str">
        <f t="shared" si="1212"/>
        <v>Emergency Kits</v>
      </c>
      <c r="L11084" s="10"/>
      <c r="M11084" s="103"/>
      <c r="N11084" s="93" t="str">
        <f t="shared" si="1213"/>
        <v>4Patriots-110122-IN-105155--333333.33-44866-Payable Other</v>
      </c>
      <c r="O11084" s="93">
        <v>105155</v>
      </c>
      <c r="P11084" s="94">
        <v>44866</v>
      </c>
      <c r="Q11084" s="93" t="s">
        <v>11627</v>
      </c>
      <c r="R11084" s="93" t="s">
        <v>233</v>
      </c>
      <c r="S11084" s="93" t="s">
        <v>234</v>
      </c>
      <c r="T11084" s="93" t="s">
        <v>233</v>
      </c>
      <c r="U11084" s="93" t="s">
        <v>235</v>
      </c>
      <c r="V11084" s="93" t="s">
        <v>236</v>
      </c>
      <c r="W11084" s="95">
        <v>333333.33</v>
      </c>
      <c r="X11084" s="93"/>
      <c r="Y11084" s="93"/>
      <c r="Z11084" s="93"/>
      <c r="AA11084" s="93"/>
    </row>
    <row r="11085" spans="2:27">
      <c r="B11085" s="10" t="str">
        <f t="shared" si="1214"/>
        <v>Ara-C Llc</v>
      </c>
      <c r="C11085" s="10" t="str">
        <f>INDEX('Vendor Dedupe'!F:F,MATCH(B11085,'Vendor Dedupe'!B:B,0))</f>
        <v>Ara-C Llc</v>
      </c>
      <c r="D11085" s="10" t="str">
        <f t="shared" si="1215"/>
        <v>Building Lease - Prod</v>
      </c>
      <c r="E11085" s="10" t="str">
        <f t="shared" si="1216"/>
        <v>Building Lease - Prod</v>
      </c>
      <c r="F11085" s="111">
        <f t="shared" si="1217"/>
        <v>1859.77</v>
      </c>
      <c r="G11085" s="101">
        <f t="shared" si="1218"/>
        <v>44866</v>
      </c>
      <c r="H11085" s="10" t="str">
        <f>INDEX('Vendor Map'!D:D,MATCH(C11085,'Vendor Map'!B:B,0))</f>
        <v>Facility / Property Rent</v>
      </c>
      <c r="I11085" s="10"/>
      <c r="J11085" s="10" t="str">
        <f>INDEX(Categories!B:B,MATCH(K11085,Categories!C:C,0))</f>
        <v>Real Estate &amp; Facilities</v>
      </c>
      <c r="K11085" s="10" t="str">
        <f t="shared" si="1212"/>
        <v>Facility / Property Rent</v>
      </c>
      <c r="L11085" s="10"/>
      <c r="M11085" s="103"/>
      <c r="N11085" s="93" t="str">
        <f t="shared" si="1213"/>
        <v>Ara-C Llc-101122 RENT-IN-105148--1859.77-44866-Building Lease - Prod</v>
      </c>
      <c r="O11085" s="93">
        <v>105148</v>
      </c>
      <c r="P11085" s="94">
        <v>44866</v>
      </c>
      <c r="Q11085" s="93" t="s">
        <v>11628</v>
      </c>
      <c r="R11085" s="93" t="s">
        <v>202</v>
      </c>
      <c r="S11085" s="93" t="s">
        <v>203</v>
      </c>
      <c r="T11085" s="93" t="s">
        <v>202</v>
      </c>
      <c r="U11085" s="93" t="s">
        <v>656</v>
      </c>
      <c r="V11085" s="93" t="s">
        <v>657</v>
      </c>
      <c r="W11085" s="95">
        <v>1859.77</v>
      </c>
      <c r="X11085" s="93"/>
      <c r="Y11085" s="93"/>
      <c r="Z11085" s="93"/>
      <c r="AA11085" s="93"/>
    </row>
    <row r="11086" spans="2:27">
      <c r="B11086" s="10" t="str">
        <f t="shared" si="1214"/>
        <v>Ara-C Llc</v>
      </c>
      <c r="C11086" s="10" t="str">
        <f>INDEX('Vendor Dedupe'!F:F,MATCH(B11086,'Vendor Dedupe'!B:B,0))</f>
        <v>Ara-C Llc</v>
      </c>
      <c r="D11086" s="10" t="str">
        <f t="shared" si="1215"/>
        <v>Building Lease - Prod</v>
      </c>
      <c r="E11086" s="10" t="str">
        <f t="shared" si="1216"/>
        <v>Building Lease - Prod</v>
      </c>
      <c r="F11086" s="111">
        <f t="shared" si="1217"/>
        <v>44787.93</v>
      </c>
      <c r="G11086" s="101">
        <f t="shared" si="1218"/>
        <v>44866</v>
      </c>
      <c r="H11086" s="10" t="str">
        <f>INDEX('Vendor Map'!D:D,MATCH(C11086,'Vendor Map'!B:B,0))</f>
        <v>Facility / Property Rent</v>
      </c>
      <c r="I11086" s="10"/>
      <c r="J11086" s="10" t="str">
        <f>INDEX(Categories!B:B,MATCH(K11086,Categories!C:C,0))</f>
        <v>Real Estate &amp; Facilities</v>
      </c>
      <c r="K11086" s="10" t="str">
        <f t="shared" si="1212"/>
        <v>Facility / Property Rent</v>
      </c>
      <c r="L11086" s="10"/>
      <c r="M11086" s="103"/>
      <c r="N11086" s="93" t="str">
        <f t="shared" si="1213"/>
        <v>Ara-C Llc-101122 RENT-IN-105148--44787.93-44866-Building Lease - Prod</v>
      </c>
      <c r="O11086" s="93">
        <v>105148</v>
      </c>
      <c r="P11086" s="94">
        <v>44866</v>
      </c>
      <c r="Q11086" s="93" t="s">
        <v>11628</v>
      </c>
      <c r="R11086" s="93" t="s">
        <v>202</v>
      </c>
      <c r="S11086" s="93" t="s">
        <v>203</v>
      </c>
      <c r="T11086" s="93" t="s">
        <v>202</v>
      </c>
      <c r="U11086" s="93" t="s">
        <v>656</v>
      </c>
      <c r="V11086" s="93" t="s">
        <v>657</v>
      </c>
      <c r="W11086" s="95">
        <v>44787.93</v>
      </c>
      <c r="X11086" s="93"/>
      <c r="Y11086" s="93"/>
      <c r="Z11086" s="93"/>
      <c r="AA11086" s="93"/>
    </row>
    <row r="11087" spans="2:27">
      <c r="B11087" s="10" t="str">
        <f t="shared" si="1214"/>
        <v>Bakemark</v>
      </c>
      <c r="C11087" s="10" t="str">
        <f>INDEX('Vendor Dedupe'!F:F,MATCH(B11087,'Vendor Dedupe'!B:B,0))</f>
        <v>Bakemark</v>
      </c>
      <c r="D11087" s="10" t="str">
        <f t="shared" si="1215"/>
        <v>Flour Bakers Unbleached Stock</v>
      </c>
      <c r="E11087" s="10" t="str">
        <f t="shared" si="1216"/>
        <v>Inventory - Raw Goods</v>
      </c>
      <c r="F11087" s="111">
        <f t="shared" si="1217"/>
        <v>2389</v>
      </c>
      <c r="G11087" s="101">
        <f t="shared" si="1218"/>
        <v>44866</v>
      </c>
      <c r="H11087" s="10" t="str">
        <f>INDEX('Vendor Map'!D:D,MATCH(C11087,'Vendor Map'!B:B,0))</f>
        <v>BAKERY</v>
      </c>
      <c r="I11087" s="10"/>
      <c r="J11087" s="10" t="str">
        <f>INDEX(Categories!B:B,MATCH(K11087,Categories!C:C,0))</f>
        <v>COGS - FOODS</v>
      </c>
      <c r="K11087" s="10" t="str">
        <f t="shared" si="1212"/>
        <v>BAKERY</v>
      </c>
      <c r="L11087" s="10"/>
      <c r="M11087" s="103"/>
      <c r="N11087" s="93" t="str">
        <f t="shared" si="1213"/>
        <v>Bakemark-590410-IN-105301-PO-0000031836-2389-44866-Flour Bakers Unbleached Stock</v>
      </c>
      <c r="O11087" s="93">
        <v>105301</v>
      </c>
      <c r="P11087" s="94">
        <v>44866</v>
      </c>
      <c r="Q11087" s="93" t="s">
        <v>11629</v>
      </c>
      <c r="R11087" s="93" t="s">
        <v>1463</v>
      </c>
      <c r="S11087" s="93" t="s">
        <v>252</v>
      </c>
      <c r="T11087" s="93" t="s">
        <v>253</v>
      </c>
      <c r="U11087" s="93" t="s">
        <v>372</v>
      </c>
      <c r="V11087" s="93" t="s">
        <v>372</v>
      </c>
      <c r="W11087" s="95">
        <v>2389</v>
      </c>
      <c r="X11087" s="93" t="s">
        <v>11630</v>
      </c>
      <c r="Y11087" s="93">
        <v>1</v>
      </c>
      <c r="Z11087" s="93"/>
      <c r="AA11087" s="93"/>
    </row>
    <row r="11088" spans="2:27">
      <c r="B11088" s="10" t="str">
        <f t="shared" si="1214"/>
        <v>Bdo Usa Llp</v>
      </c>
      <c r="C11088" s="10" t="str">
        <f>INDEX('Vendor Dedupe'!F:F,MATCH(B11088,'Vendor Dedupe'!B:B,0))</f>
        <v>Bdo Usa Llp</v>
      </c>
      <c r="D11088" s="10" t="str">
        <f t="shared" si="1215"/>
        <v>Prof Services-Corp</v>
      </c>
      <c r="E11088" s="10" t="str">
        <f t="shared" si="1216"/>
        <v>Prof Services-Corp</v>
      </c>
      <c r="F11088" s="111">
        <f t="shared" si="1217"/>
        <v>10000</v>
      </c>
      <c r="G11088" s="101">
        <f t="shared" si="1218"/>
        <v>44866</v>
      </c>
      <c r="H11088" s="10" t="str">
        <f>INDEX('Vendor Map'!D:D,MATCH(C11088,'Vendor Map'!B:B,0))</f>
        <v>Accounting &amp; Auditing</v>
      </c>
      <c r="I11088" s="10"/>
      <c r="J11088" s="10" t="str">
        <f>INDEX(Categories!B:B,MATCH(K11088,Categories!C:C,0))</f>
        <v>Finance &amp; Risk</v>
      </c>
      <c r="K11088" s="10" t="str">
        <f t="shared" si="1212"/>
        <v>Accounting &amp; Auditing</v>
      </c>
      <c r="L11088" s="10"/>
      <c r="M11088" s="103"/>
      <c r="N11088" s="93" t="str">
        <f t="shared" si="1213"/>
        <v>Bdo Usa Llp-001869640-IN-106256--10000-44866-Prof Services-Corp</v>
      </c>
      <c r="O11088" s="93">
        <v>106256</v>
      </c>
      <c r="P11088" s="94">
        <v>44866</v>
      </c>
      <c r="Q11088" s="93" t="s">
        <v>11631</v>
      </c>
      <c r="R11088" s="93" t="s">
        <v>290</v>
      </c>
      <c r="S11088" s="93" t="s">
        <v>291</v>
      </c>
      <c r="T11088" s="93" t="s">
        <v>290</v>
      </c>
      <c r="U11088" s="93" t="s">
        <v>6658</v>
      </c>
      <c r="V11088" s="93" t="s">
        <v>6659</v>
      </c>
      <c r="W11088" s="95">
        <v>10000</v>
      </c>
      <c r="X11088" s="93"/>
      <c r="Y11088" s="93"/>
      <c r="Z11088" s="93"/>
      <c r="AA11088" s="93"/>
    </row>
    <row r="11089" spans="2:27">
      <c r="B11089" s="10" t="str">
        <f t="shared" si="1214"/>
        <v>Brady Industries, Llc</v>
      </c>
      <c r="C11089" s="10" t="str">
        <f>INDEX('Vendor Dedupe'!F:F,MATCH(B11089,'Vendor Dedupe'!B:B,0))</f>
        <v>Brady Industries, Llc</v>
      </c>
      <c r="D11089" s="10" t="str">
        <f t="shared" si="1215"/>
        <v>Sanitation, Janitorial &amp; Cleaning</v>
      </c>
      <c r="E11089" s="10" t="str">
        <f t="shared" si="1216"/>
        <v>Sanitation, Janitorial &amp; Cleaning</v>
      </c>
      <c r="F11089" s="111">
        <f t="shared" si="1217"/>
        <v>466.51</v>
      </c>
      <c r="G11089" s="101">
        <f t="shared" si="1218"/>
        <v>44866</v>
      </c>
      <c r="H11089" s="10" t="str">
        <f>INDEX('Vendor Map'!D:D,MATCH(C11089,'Vendor Map'!B:B,0))</f>
        <v>Janitorial Supplies</v>
      </c>
      <c r="I11089" s="10"/>
      <c r="J11089" s="10" t="str">
        <f>INDEX(Categories!B:B,MATCH(K11089,Categories!C:C,0))</f>
        <v>Real Estate &amp; Facilities</v>
      </c>
      <c r="K11089" s="10" t="str">
        <f t="shared" si="1212"/>
        <v>Janitorial Supplies</v>
      </c>
      <c r="L11089" s="10"/>
      <c r="M11089" s="103"/>
      <c r="N11089" s="93" t="str">
        <f t="shared" si="1213"/>
        <v>Brady Industries, Llc-7660989-IN-105369--466.51-44866-Sanitation, Janitorial &amp; Cleaning</v>
      </c>
      <c r="O11089" s="93">
        <v>105369</v>
      </c>
      <c r="P11089" s="94">
        <v>44866</v>
      </c>
      <c r="Q11089" s="93" t="s">
        <v>11632</v>
      </c>
      <c r="R11089" s="93" t="s">
        <v>375</v>
      </c>
      <c r="S11089" s="93" t="s">
        <v>376</v>
      </c>
      <c r="T11089" s="93" t="s">
        <v>375</v>
      </c>
      <c r="U11089" s="93" t="s">
        <v>377</v>
      </c>
      <c r="V11089" s="93" t="s">
        <v>378</v>
      </c>
      <c r="W11089" s="95">
        <v>466.51</v>
      </c>
      <c r="X11089" s="93"/>
      <c r="Y11089" s="93"/>
      <c r="Z11089" s="93"/>
      <c r="AA11089" s="93"/>
    </row>
    <row r="11090" spans="2:27">
      <c r="B11090" s="10" t="str">
        <f t="shared" si="1214"/>
        <v>Cedar Lake</v>
      </c>
      <c r="C11090" s="10" t="str">
        <f>INDEX('Vendor Dedupe'!F:F,MATCH(B11090,'Vendor Dedupe'!B:B,0))</f>
        <v>Cedar Lake</v>
      </c>
      <c r="D11090" s="10" t="str">
        <f t="shared" si="1215"/>
        <v>Brown Rice Long Grain Tote</v>
      </c>
      <c r="E11090" s="10" t="str">
        <f t="shared" si="1216"/>
        <v>Inventory - Raw Goods</v>
      </c>
      <c r="F11090" s="111">
        <f t="shared" si="1217"/>
        <v>13200</v>
      </c>
      <c r="G11090" s="101">
        <f t="shared" si="1218"/>
        <v>44866</v>
      </c>
      <c r="H11090" s="10" t="str">
        <f>INDEX('Vendor Map'!D:D,MATCH(C11090,'Vendor Map'!B:B,0))</f>
        <v>RICE</v>
      </c>
      <c r="I11090" s="10"/>
      <c r="J11090" s="10" t="str">
        <f>INDEX(Categories!B:B,MATCH(K11090,Categories!C:C,0))</f>
        <v>COGS - FOODS</v>
      </c>
      <c r="K11090" s="10" t="str">
        <f t="shared" si="1212"/>
        <v>RICE</v>
      </c>
      <c r="L11090" s="10"/>
      <c r="M11090" s="103"/>
      <c r="N11090" s="93" t="str">
        <f t="shared" si="1213"/>
        <v>Cedar Lake-36642-IN-105795-PO-0000031800-13200-44866-Brown Rice Long Grain Tote</v>
      </c>
      <c r="O11090" s="93">
        <v>105795</v>
      </c>
      <c r="P11090" s="94">
        <v>44866</v>
      </c>
      <c r="Q11090" s="93" t="s">
        <v>11633</v>
      </c>
      <c r="R11090" s="93" t="s">
        <v>817</v>
      </c>
      <c r="S11090" s="93" t="s">
        <v>252</v>
      </c>
      <c r="T11090" s="93" t="s">
        <v>253</v>
      </c>
      <c r="U11090" s="93" t="s">
        <v>1589</v>
      </c>
      <c r="V11090" s="93" t="s">
        <v>1590</v>
      </c>
      <c r="W11090" s="95">
        <v>13200</v>
      </c>
      <c r="X11090" s="93" t="s">
        <v>11634</v>
      </c>
      <c r="Y11090" s="93">
        <v>1</v>
      </c>
      <c r="Z11090" s="93"/>
      <c r="AA11090" s="93"/>
    </row>
    <row r="11091" spans="2:27">
      <c r="B11091" s="10" t="str">
        <f t="shared" si="1214"/>
        <v>Certified Fire And Security</v>
      </c>
      <c r="C11091" s="10" t="str">
        <f>INDEX('Vendor Dedupe'!F:F,MATCH(B11091,'Vendor Dedupe'!B:B,0))</f>
        <v>Certified Fire And Security</v>
      </c>
      <c r="D11091" s="10" t="str">
        <f t="shared" si="1215"/>
        <v>Security</v>
      </c>
      <c r="E11091" s="10" t="str">
        <f t="shared" si="1216"/>
        <v>Security</v>
      </c>
      <c r="F11091" s="111">
        <f t="shared" si="1217"/>
        <v>145.5</v>
      </c>
      <c r="G11091" s="101">
        <f t="shared" si="1218"/>
        <v>44866</v>
      </c>
      <c r="H11091" s="10" t="str">
        <f>INDEX('Vendor Map'!D:D,MATCH(C11091,'Vendor Map'!B:B,0))</f>
        <v>Unmapped</v>
      </c>
      <c r="I11091" s="10"/>
      <c r="J11091" s="10" t="str">
        <f>INDEX(Categories!B:B,MATCH(K11091,Categories!C:C,0))</f>
        <v>Unaddressable</v>
      </c>
      <c r="K11091" s="10" t="str">
        <f t="shared" si="1212"/>
        <v>Unmapped</v>
      </c>
      <c r="L11091" s="10"/>
      <c r="M11091" s="103"/>
      <c r="N11091" s="93" t="str">
        <f t="shared" si="1213"/>
        <v>Certified Fire And Security-80152-IN-105307--145.5-44866-Security</v>
      </c>
      <c r="O11091" s="93">
        <v>105307</v>
      </c>
      <c r="P11091" s="94">
        <v>44866</v>
      </c>
      <c r="Q11091" s="93" t="s">
        <v>11635</v>
      </c>
      <c r="R11091" s="93" t="s">
        <v>227</v>
      </c>
      <c r="S11091" s="93" t="s">
        <v>228</v>
      </c>
      <c r="T11091" s="93" t="s">
        <v>227</v>
      </c>
      <c r="U11091" s="93" t="s">
        <v>3267</v>
      </c>
      <c r="V11091" s="93" t="s">
        <v>3268</v>
      </c>
      <c r="W11091" s="95">
        <v>145.5</v>
      </c>
      <c r="X11091" s="93"/>
      <c r="Y11091" s="93"/>
      <c r="Z11091" s="93"/>
      <c r="AA11091" s="93"/>
    </row>
    <row r="11092" spans="2:27">
      <c r="B11092" s="10" t="str">
        <f t="shared" si="1214"/>
        <v>Chano And Sons Inc</v>
      </c>
      <c r="C11092" s="10" t="str">
        <f>INDEX('Vendor Dedupe'!F:F,MATCH(B11092,'Vendor Dedupe'!B:B,0))</f>
        <v>Chano And Sons Inc</v>
      </c>
      <c r="D11092" s="10" t="str">
        <f t="shared" si="1215"/>
        <v>Payroll - Kitting</v>
      </c>
      <c r="E11092" s="10" t="str">
        <f t="shared" si="1216"/>
        <v>Payroll - Kitting</v>
      </c>
      <c r="F11092" s="111">
        <f t="shared" si="1217"/>
        <v>7106.5</v>
      </c>
      <c r="G11092" s="101">
        <f t="shared" si="1218"/>
        <v>44866</v>
      </c>
      <c r="H11092" s="10" t="str">
        <f>INDEX('Vendor Map'!D:D,MATCH(C11092,'Vendor Map'!B:B,0))</f>
        <v>Non IT Temp Labor</v>
      </c>
      <c r="I11092" s="10"/>
      <c r="J11092" s="10" t="str">
        <f>INDEX(Categories!B:B,MATCH(K11092,Categories!C:C,0))</f>
        <v>HR</v>
      </c>
      <c r="K11092" s="10" t="str">
        <f t="shared" si="1212"/>
        <v>Non IT Temp Labor</v>
      </c>
      <c r="L11092" s="10"/>
      <c r="M11092" s="103"/>
      <c r="N11092" s="93" t="str">
        <f t="shared" si="1213"/>
        <v>Chano And Sons Inc-9244-IN-105310--7106.5-44866-Payroll - Kitting</v>
      </c>
      <c r="O11092" s="93">
        <v>105310</v>
      </c>
      <c r="P11092" s="94">
        <v>44866</v>
      </c>
      <c r="Q11092" s="93" t="s">
        <v>11636</v>
      </c>
      <c r="R11092" s="93" t="s">
        <v>221</v>
      </c>
      <c r="S11092" s="93" t="s">
        <v>222</v>
      </c>
      <c r="T11092" s="93" t="s">
        <v>221</v>
      </c>
      <c r="U11092" s="93" t="s">
        <v>383</v>
      </c>
      <c r="V11092" s="93" t="s">
        <v>384</v>
      </c>
      <c r="W11092" s="95">
        <v>7106.5</v>
      </c>
      <c r="X11092" s="93"/>
      <c r="Y11092" s="93"/>
      <c r="Z11092" s="93"/>
      <c r="AA11092" s="93" t="s">
        <v>211</v>
      </c>
    </row>
    <row r="11093" spans="2:27">
      <c r="B11093" s="10" t="str">
        <f t="shared" si="1214"/>
        <v>Chano And Sons Inc</v>
      </c>
      <c r="C11093" s="10" t="str">
        <f>INDEX('Vendor Dedupe'!F:F,MATCH(B11093,'Vendor Dedupe'!B:B,0))</f>
        <v>Chano And Sons Inc</v>
      </c>
      <c r="D11093" s="10" t="str">
        <f t="shared" si="1215"/>
        <v>Sanitation Labor</v>
      </c>
      <c r="E11093" s="10" t="str">
        <f t="shared" si="1216"/>
        <v>Sanitation Labor</v>
      </c>
      <c r="F11093" s="111">
        <f t="shared" si="1217"/>
        <v>7712.4</v>
      </c>
      <c r="G11093" s="101">
        <f t="shared" si="1218"/>
        <v>44866</v>
      </c>
      <c r="H11093" s="10" t="str">
        <f>INDEX('Vendor Map'!D:D,MATCH(C11093,'Vendor Map'!B:B,0))</f>
        <v>Non IT Temp Labor</v>
      </c>
      <c r="I11093" s="10"/>
      <c r="J11093" s="10" t="str">
        <f>INDEX(Categories!B:B,MATCH(K11093,Categories!C:C,0))</f>
        <v>HR</v>
      </c>
      <c r="K11093" s="10" t="str">
        <f t="shared" si="1212"/>
        <v>Non IT Temp Labor</v>
      </c>
      <c r="L11093" s="10"/>
      <c r="M11093" s="103"/>
      <c r="N11093" s="93" t="str">
        <f t="shared" si="1213"/>
        <v>Chano And Sons Inc-9244-IN-105310--7712.4-44866-Sanitation Labor</v>
      </c>
      <c r="O11093" s="93">
        <v>105310</v>
      </c>
      <c r="P11093" s="94">
        <v>44866</v>
      </c>
      <c r="Q11093" s="93" t="s">
        <v>11636</v>
      </c>
      <c r="R11093" s="93" t="s">
        <v>217</v>
      </c>
      <c r="S11093" s="93" t="s">
        <v>218</v>
      </c>
      <c r="T11093" s="93" t="s">
        <v>217</v>
      </c>
      <c r="U11093" s="93" t="s">
        <v>383</v>
      </c>
      <c r="V11093" s="93" t="s">
        <v>384</v>
      </c>
      <c r="W11093" s="95">
        <v>7712.4</v>
      </c>
      <c r="X11093" s="93"/>
      <c r="Y11093" s="93"/>
      <c r="Z11093" s="93"/>
      <c r="AA11093" s="93"/>
    </row>
    <row r="11094" spans="2:27">
      <c r="B11094" s="10" t="str">
        <f t="shared" si="1214"/>
        <v>Chano And Sons Inc</v>
      </c>
      <c r="C11094" s="10" t="str">
        <f>INDEX('Vendor Dedupe'!F:F,MATCH(B11094,'Vendor Dedupe'!B:B,0))</f>
        <v>Chano And Sons Inc</v>
      </c>
      <c r="D11094" s="10" t="str">
        <f t="shared" si="1215"/>
        <v>Sanitation Labo</v>
      </c>
      <c r="E11094" s="10" t="str">
        <f t="shared" si="1216"/>
        <v>Sanitation Labo</v>
      </c>
      <c r="F11094" s="111">
        <f t="shared" si="1217"/>
        <v>9810.2000000000007</v>
      </c>
      <c r="G11094" s="101">
        <f t="shared" si="1218"/>
        <v>44866</v>
      </c>
      <c r="H11094" s="10" t="str">
        <f>INDEX('Vendor Map'!D:D,MATCH(C11094,'Vendor Map'!B:B,0))</f>
        <v>Non IT Temp Labor</v>
      </c>
      <c r="I11094" s="10"/>
      <c r="J11094" s="10" t="str">
        <f>INDEX(Categories!B:B,MATCH(K11094,Categories!C:C,0))</f>
        <v>HR</v>
      </c>
      <c r="K11094" s="10" t="str">
        <f t="shared" si="1212"/>
        <v>Non IT Temp Labor</v>
      </c>
      <c r="L11094" s="10"/>
      <c r="M11094" s="103"/>
      <c r="N11094" s="93" t="str">
        <f t="shared" si="1213"/>
        <v>Chano And Sons Inc-9244-IN-105310--9810.2-44866-Sanitation Labo</v>
      </c>
      <c r="O11094" s="93">
        <v>105310</v>
      </c>
      <c r="P11094" s="94">
        <v>44866</v>
      </c>
      <c r="Q11094" s="93" t="s">
        <v>11636</v>
      </c>
      <c r="R11094" s="93" t="s">
        <v>240</v>
      </c>
      <c r="S11094" s="93" t="s">
        <v>218</v>
      </c>
      <c r="T11094" s="93" t="s">
        <v>240</v>
      </c>
      <c r="U11094" s="93" t="s">
        <v>383</v>
      </c>
      <c r="V11094" s="93" t="s">
        <v>384</v>
      </c>
      <c r="W11094" s="95">
        <v>9810.2000000000007</v>
      </c>
      <c r="X11094" s="93"/>
      <c r="Y11094" s="93"/>
      <c r="Z11094" s="93"/>
      <c r="AA11094" s="93"/>
    </row>
    <row r="11095" spans="2:27">
      <c r="B11095" s="10" t="str">
        <f t="shared" si="1214"/>
        <v>Chano And Sons Inc</v>
      </c>
      <c r="C11095" s="10" t="str">
        <f>INDEX('Vendor Dedupe'!F:F,MATCH(B11095,'Vendor Dedupe'!B:B,0))</f>
        <v>Chano And Sons Inc</v>
      </c>
      <c r="D11095" s="10" t="str">
        <f t="shared" si="1215"/>
        <v>Payroll - Prod OH</v>
      </c>
      <c r="E11095" s="10" t="str">
        <f t="shared" si="1216"/>
        <v>Payroll - Prod OH</v>
      </c>
      <c r="F11095" s="111">
        <f t="shared" si="1217"/>
        <v>15942.18</v>
      </c>
      <c r="G11095" s="101">
        <f t="shared" si="1218"/>
        <v>44866</v>
      </c>
      <c r="H11095" s="10" t="str">
        <f>INDEX('Vendor Map'!D:D,MATCH(C11095,'Vendor Map'!B:B,0))</f>
        <v>Non IT Temp Labor</v>
      </c>
      <c r="I11095" s="10"/>
      <c r="J11095" s="10" t="str">
        <f>INDEX(Categories!B:B,MATCH(K11095,Categories!C:C,0))</f>
        <v>HR</v>
      </c>
      <c r="K11095" s="10" t="str">
        <f t="shared" si="1212"/>
        <v>Non IT Temp Labor</v>
      </c>
      <c r="L11095" s="10"/>
      <c r="M11095" s="103"/>
      <c r="N11095" s="93" t="str">
        <f t="shared" si="1213"/>
        <v>Chano And Sons Inc-9244-IN-105310--15942.18-44866-Payroll - Prod OH</v>
      </c>
      <c r="O11095" s="93">
        <v>105310</v>
      </c>
      <c r="P11095" s="94">
        <v>44866</v>
      </c>
      <c r="Q11095" s="93" t="s">
        <v>11636</v>
      </c>
      <c r="R11095" s="93" t="s">
        <v>207</v>
      </c>
      <c r="S11095" s="93" t="s">
        <v>208</v>
      </c>
      <c r="T11095" s="93" t="s">
        <v>207</v>
      </c>
      <c r="U11095" s="93" t="s">
        <v>383</v>
      </c>
      <c r="V11095" s="93" t="s">
        <v>384</v>
      </c>
      <c r="W11095" s="95">
        <v>15942.18</v>
      </c>
      <c r="X11095" s="93"/>
      <c r="Y11095" s="93"/>
      <c r="Z11095" s="93"/>
      <c r="AA11095" s="93" t="s">
        <v>211</v>
      </c>
    </row>
    <row r="11096" spans="2:27">
      <c r="B11096" s="10" t="str">
        <f t="shared" si="1214"/>
        <v>Chano And Sons Inc</v>
      </c>
      <c r="C11096" s="10" t="str">
        <f>INDEX('Vendor Dedupe'!F:F,MATCH(B11096,'Vendor Dedupe'!B:B,0))</f>
        <v>Chano And Sons Inc</v>
      </c>
      <c r="D11096" s="10" t="str">
        <f t="shared" si="1215"/>
        <v>Payroll - Shipping</v>
      </c>
      <c r="E11096" s="10" t="str">
        <f t="shared" si="1216"/>
        <v>Payroll - Shipping</v>
      </c>
      <c r="F11096" s="111">
        <f t="shared" si="1217"/>
        <v>17946.62</v>
      </c>
      <c r="G11096" s="101">
        <f t="shared" si="1218"/>
        <v>44866</v>
      </c>
      <c r="H11096" s="10" t="str">
        <f>INDEX('Vendor Map'!D:D,MATCH(C11096,'Vendor Map'!B:B,0))</f>
        <v>Non IT Temp Labor</v>
      </c>
      <c r="I11096" s="10"/>
      <c r="J11096" s="10" t="str">
        <f>INDEX(Categories!B:B,MATCH(K11096,Categories!C:C,0))</f>
        <v>HR</v>
      </c>
      <c r="K11096" s="10" t="str">
        <f t="shared" si="1212"/>
        <v>Non IT Temp Labor</v>
      </c>
      <c r="L11096" s="10"/>
      <c r="M11096" s="103"/>
      <c r="N11096" s="93" t="str">
        <f t="shared" si="1213"/>
        <v>Chano And Sons Inc-9244-IN-105310--17946.62-44866-Payroll - Shipping</v>
      </c>
      <c r="O11096" s="93">
        <v>105310</v>
      </c>
      <c r="P11096" s="94">
        <v>44866</v>
      </c>
      <c r="Q11096" s="93" t="s">
        <v>11636</v>
      </c>
      <c r="R11096" s="93" t="s">
        <v>213</v>
      </c>
      <c r="S11096" s="93" t="s">
        <v>214</v>
      </c>
      <c r="T11096" s="93" t="s">
        <v>213</v>
      </c>
      <c r="U11096" s="93" t="s">
        <v>383</v>
      </c>
      <c r="V11096" s="93" t="s">
        <v>384</v>
      </c>
      <c r="W11096" s="95">
        <v>17946.62</v>
      </c>
      <c r="X11096" s="93"/>
      <c r="Y11096" s="93"/>
      <c r="Z11096" s="93"/>
      <c r="AA11096" s="93" t="s">
        <v>211</v>
      </c>
    </row>
    <row r="11097" spans="2:27">
      <c r="B11097" s="10" t="str">
        <f t="shared" si="1214"/>
        <v>Chano And Sons Inc</v>
      </c>
      <c r="C11097" s="10" t="str">
        <f>INDEX('Vendor Dedupe'!F:F,MATCH(B11097,'Vendor Dedupe'!B:B,0))</f>
        <v>Chano And Sons Inc</v>
      </c>
      <c r="D11097" s="10" t="str">
        <f t="shared" si="1215"/>
        <v>Payroll - Receiving</v>
      </c>
      <c r="E11097" s="10" t="str">
        <f t="shared" si="1216"/>
        <v>Payroll - Receiving</v>
      </c>
      <c r="F11097" s="111">
        <f t="shared" si="1217"/>
        <v>19506.099999999999</v>
      </c>
      <c r="G11097" s="101">
        <f t="shared" si="1218"/>
        <v>44866</v>
      </c>
      <c r="H11097" s="10" t="str">
        <f>INDEX('Vendor Map'!D:D,MATCH(C11097,'Vendor Map'!B:B,0))</f>
        <v>Non IT Temp Labor</v>
      </c>
      <c r="I11097" s="10"/>
      <c r="J11097" s="10" t="str">
        <f>INDEX(Categories!B:B,MATCH(K11097,Categories!C:C,0))</f>
        <v>HR</v>
      </c>
      <c r="K11097" s="10" t="str">
        <f t="shared" si="1212"/>
        <v>Non IT Temp Labor</v>
      </c>
      <c r="L11097" s="10"/>
      <c r="M11097" s="103"/>
      <c r="N11097" s="93" t="str">
        <f t="shared" si="1213"/>
        <v>Chano And Sons Inc-9244-IN-105310--19506.1-44866-Payroll - Receiving</v>
      </c>
      <c r="O11097" s="93">
        <v>105310</v>
      </c>
      <c r="P11097" s="94">
        <v>44866</v>
      </c>
      <c r="Q11097" s="93" t="s">
        <v>11636</v>
      </c>
      <c r="R11097" s="93" t="s">
        <v>224</v>
      </c>
      <c r="S11097" s="93" t="s">
        <v>225</v>
      </c>
      <c r="T11097" s="93" t="s">
        <v>224</v>
      </c>
      <c r="U11097" s="93" t="s">
        <v>383</v>
      </c>
      <c r="V11097" s="93" t="s">
        <v>384</v>
      </c>
      <c r="W11097" s="95">
        <v>19506.099999999999</v>
      </c>
      <c r="X11097" s="93"/>
      <c r="Y11097" s="93"/>
      <c r="Z11097" s="93"/>
      <c r="AA11097" s="93" t="s">
        <v>211</v>
      </c>
    </row>
    <row r="11098" spans="2:27">
      <c r="B11098" s="10" t="str">
        <f t="shared" si="1214"/>
        <v>Chano And Sons Inc</v>
      </c>
      <c r="C11098" s="10" t="str">
        <f>INDEX('Vendor Dedupe'!F:F,MATCH(B11098,'Vendor Dedupe'!B:B,0))</f>
        <v>Chano And Sons Inc</v>
      </c>
      <c r="D11098" s="10" t="str">
        <f t="shared" si="1215"/>
        <v>Prod Labor</v>
      </c>
      <c r="E11098" s="10" t="str">
        <f t="shared" si="1216"/>
        <v>Prod Labor</v>
      </c>
      <c r="F11098" s="111">
        <f t="shared" si="1217"/>
        <v>33977.800000000003</v>
      </c>
      <c r="G11098" s="101">
        <f t="shared" si="1218"/>
        <v>44866</v>
      </c>
      <c r="H11098" s="10" t="str">
        <f>INDEX('Vendor Map'!D:D,MATCH(C11098,'Vendor Map'!B:B,0))</f>
        <v>Non IT Temp Labor</v>
      </c>
      <c r="I11098" s="10"/>
      <c r="J11098" s="10" t="str">
        <f>INDEX(Categories!B:B,MATCH(K11098,Categories!C:C,0))</f>
        <v>HR</v>
      </c>
      <c r="K11098" s="10" t="str">
        <f t="shared" si="1212"/>
        <v>Non IT Temp Labor</v>
      </c>
      <c r="L11098" s="10"/>
      <c r="M11098" s="103"/>
      <c r="N11098" s="93" t="str">
        <f t="shared" si="1213"/>
        <v>Chano And Sons Inc-9244-IN-105310--33977.8-44866-Prod Labor</v>
      </c>
      <c r="O11098" s="93">
        <v>105310</v>
      </c>
      <c r="P11098" s="94">
        <v>44866</v>
      </c>
      <c r="Q11098" s="93" t="s">
        <v>11636</v>
      </c>
      <c r="R11098" s="93" t="s">
        <v>223</v>
      </c>
      <c r="S11098" s="93" t="s">
        <v>220</v>
      </c>
      <c r="T11098" s="93" t="s">
        <v>223</v>
      </c>
      <c r="U11098" s="93" t="s">
        <v>383</v>
      </c>
      <c r="V11098" s="93" t="s">
        <v>384</v>
      </c>
      <c r="W11098" s="95">
        <v>33977.800000000003</v>
      </c>
      <c r="X11098" s="93"/>
      <c r="Y11098" s="93"/>
      <c r="Z11098" s="93"/>
      <c r="AA11098" s="93"/>
    </row>
    <row r="11099" spans="2:27">
      <c r="B11099" s="10" t="str">
        <f t="shared" si="1214"/>
        <v>Chano And Sons Inc</v>
      </c>
      <c r="C11099" s="10" t="str">
        <f>INDEX('Vendor Dedupe'!F:F,MATCH(B11099,'Vendor Dedupe'!B:B,0))</f>
        <v>Chano And Sons Inc</v>
      </c>
      <c r="D11099" s="10" t="str">
        <f t="shared" si="1215"/>
        <v>Payroll - Prod</v>
      </c>
      <c r="E11099" s="10" t="str">
        <f t="shared" si="1216"/>
        <v>Payroll - Prod</v>
      </c>
      <c r="F11099" s="111">
        <f t="shared" si="1217"/>
        <v>44858.41</v>
      </c>
      <c r="G11099" s="101">
        <f t="shared" si="1218"/>
        <v>44866</v>
      </c>
      <c r="H11099" s="10" t="str">
        <f>INDEX('Vendor Map'!D:D,MATCH(C11099,'Vendor Map'!B:B,0))</f>
        <v>Non IT Temp Labor</v>
      </c>
      <c r="I11099" s="10"/>
      <c r="J11099" s="10" t="str">
        <f>INDEX(Categories!B:B,MATCH(K11099,Categories!C:C,0))</f>
        <v>HR</v>
      </c>
      <c r="K11099" s="10" t="str">
        <f t="shared" si="1212"/>
        <v>Non IT Temp Labor</v>
      </c>
      <c r="L11099" s="10"/>
      <c r="M11099" s="103"/>
      <c r="N11099" s="93" t="str">
        <f t="shared" si="1213"/>
        <v>Chano And Sons Inc-9244-IN-105310--44858.41-44866-Payroll - Prod</v>
      </c>
      <c r="O11099" s="93">
        <v>105310</v>
      </c>
      <c r="P11099" s="94">
        <v>44866</v>
      </c>
      <c r="Q11099" s="93" t="s">
        <v>11636</v>
      </c>
      <c r="R11099" s="93" t="s">
        <v>219</v>
      </c>
      <c r="S11099" s="93" t="s">
        <v>220</v>
      </c>
      <c r="T11099" s="93" t="s">
        <v>219</v>
      </c>
      <c r="U11099" s="93" t="s">
        <v>383</v>
      </c>
      <c r="V11099" s="93" t="s">
        <v>384</v>
      </c>
      <c r="W11099" s="95">
        <v>44858.41</v>
      </c>
      <c r="X11099" s="93"/>
      <c r="Y11099" s="93"/>
      <c r="Z11099" s="93"/>
      <c r="AA11099" s="93" t="s">
        <v>211</v>
      </c>
    </row>
    <row r="11100" spans="2:27">
      <c r="B11100" s="10" t="str">
        <f t="shared" si="1214"/>
        <v>Codale Eectric Supply</v>
      </c>
      <c r="C11100" s="10" t="str">
        <f>INDEX('Vendor Dedupe'!F:F,MATCH(B11100,'Vendor Dedupe'!B:B,0))</f>
        <v>Codale Eectric Supply</v>
      </c>
      <c r="D11100" s="10" t="str">
        <f t="shared" si="1215"/>
        <v>Machinery Supplies &amp; Maintenance</v>
      </c>
      <c r="E11100" s="10" t="str">
        <f t="shared" si="1216"/>
        <v>Machinery Supplies &amp; Maintenance</v>
      </c>
      <c r="F11100" s="111">
        <f t="shared" si="1217"/>
        <v>946.06</v>
      </c>
      <c r="G11100" s="101">
        <f t="shared" si="1218"/>
        <v>44866</v>
      </c>
      <c r="H11100" s="10" t="str">
        <f>INDEX('Vendor Map'!D:D,MATCH(C11100,'Vendor Map'!B:B,0))</f>
        <v>Electrical Supplies</v>
      </c>
      <c r="I11100" s="10"/>
      <c r="J11100" s="10" t="str">
        <f>INDEX(Categories!B:B,MATCH(K11100,Categories!C:C,0))</f>
        <v>MRO</v>
      </c>
      <c r="K11100" s="10" t="str">
        <f t="shared" si="1212"/>
        <v>Electrical Supplies</v>
      </c>
      <c r="L11100" s="10"/>
      <c r="M11100" s="103"/>
      <c r="N11100" s="93" t="str">
        <f t="shared" si="1213"/>
        <v>Codale Eectric Supply-S7932773.001-IN-105228--946.06-44866-Machinery Supplies &amp; Maintenance</v>
      </c>
      <c r="O11100" s="93">
        <v>105228</v>
      </c>
      <c r="P11100" s="94">
        <v>44866</v>
      </c>
      <c r="Q11100" s="93" t="s">
        <v>11637</v>
      </c>
      <c r="R11100" s="93" t="s">
        <v>389</v>
      </c>
      <c r="S11100" s="93" t="s">
        <v>390</v>
      </c>
      <c r="T11100" s="93" t="s">
        <v>389</v>
      </c>
      <c r="U11100" s="93" t="s">
        <v>2082</v>
      </c>
      <c r="V11100" s="93" t="s">
        <v>2083</v>
      </c>
      <c r="W11100" s="95">
        <v>946.06</v>
      </c>
      <c r="X11100" s="93"/>
      <c r="Y11100" s="93"/>
      <c r="Z11100" s="93"/>
      <c r="AA11100" s="93"/>
    </row>
    <row r="11101" spans="2:27">
      <c r="B11101" s="10" t="str">
        <f t="shared" si="1214"/>
        <v>Codale Eectric Supply</v>
      </c>
      <c r="C11101" s="10" t="str">
        <f>INDEX('Vendor Dedupe'!F:F,MATCH(B11101,'Vendor Dedupe'!B:B,0))</f>
        <v>Codale Eectric Supply</v>
      </c>
      <c r="D11101" s="10" t="str">
        <f t="shared" si="1215"/>
        <v>Machinery Supplies &amp; Maintenance</v>
      </c>
      <c r="E11101" s="10" t="str">
        <f t="shared" si="1216"/>
        <v>Machinery Supplies &amp; Maintenance</v>
      </c>
      <c r="F11101" s="111">
        <f t="shared" si="1217"/>
        <v>127.99</v>
      </c>
      <c r="G11101" s="101">
        <f t="shared" si="1218"/>
        <v>44866</v>
      </c>
      <c r="H11101" s="10" t="str">
        <f>INDEX('Vendor Map'!D:D,MATCH(C11101,'Vendor Map'!B:B,0))</f>
        <v>Electrical Supplies</v>
      </c>
      <c r="I11101" s="10"/>
      <c r="J11101" s="10" t="str">
        <f>INDEX(Categories!B:B,MATCH(K11101,Categories!C:C,0))</f>
        <v>MRO</v>
      </c>
      <c r="K11101" s="10" t="str">
        <f t="shared" si="1212"/>
        <v>Electrical Supplies</v>
      </c>
      <c r="L11101" s="10"/>
      <c r="M11101" s="103"/>
      <c r="N11101" s="93" t="str">
        <f t="shared" si="1213"/>
        <v>Codale Eectric Supply-S7932802.001-IN-105229--127.99-44866-Machinery Supplies &amp; Maintenance</v>
      </c>
      <c r="O11101" s="93">
        <v>105229</v>
      </c>
      <c r="P11101" s="94">
        <v>44866</v>
      </c>
      <c r="Q11101" s="93" t="s">
        <v>11638</v>
      </c>
      <c r="R11101" s="93" t="s">
        <v>389</v>
      </c>
      <c r="S11101" s="93" t="s">
        <v>390</v>
      </c>
      <c r="T11101" s="93" t="s">
        <v>389</v>
      </c>
      <c r="U11101" s="93" t="s">
        <v>2082</v>
      </c>
      <c r="V11101" s="93" t="s">
        <v>2083</v>
      </c>
      <c r="W11101" s="95">
        <v>127.99</v>
      </c>
      <c r="X11101" s="93"/>
      <c r="Y11101" s="93"/>
      <c r="Z11101" s="93"/>
      <c r="AA11101" s="93"/>
    </row>
    <row r="11102" spans="2:27">
      <c r="B11102" s="10" t="str">
        <f t="shared" si="1214"/>
        <v>Conveyors &amp; Equipment</v>
      </c>
      <c r="C11102" s="10" t="str">
        <f>INDEX('Vendor Dedupe'!F:F,MATCH(B11102,'Vendor Dedupe'!B:B,0))</f>
        <v>Conveyors &amp; Equipment</v>
      </c>
      <c r="D11102" s="10" t="str">
        <f t="shared" si="1215"/>
        <v>Machinery Supplies &amp; Maintenance</v>
      </c>
      <c r="E11102" s="10" t="str">
        <f t="shared" si="1216"/>
        <v>Machinery Supplies &amp; Maintenance</v>
      </c>
      <c r="F11102" s="111">
        <f t="shared" si="1217"/>
        <v>1492.5</v>
      </c>
      <c r="G11102" s="101">
        <f t="shared" si="1218"/>
        <v>44866</v>
      </c>
      <c r="H11102" s="10" t="str">
        <f>INDEX('Vendor Map'!D:D,MATCH(C11102,'Vendor Map'!B:B,0))</f>
        <v>Unmapped</v>
      </c>
      <c r="I11102" s="10"/>
      <c r="J11102" s="10" t="str">
        <f>INDEX(Categories!B:B,MATCH(K11102,Categories!C:C,0))</f>
        <v>Unaddressable</v>
      </c>
      <c r="K11102" s="10" t="str">
        <f t="shared" si="1212"/>
        <v>Unmapped</v>
      </c>
      <c r="L11102" s="10"/>
      <c r="M11102" s="103"/>
      <c r="N11102" s="93" t="str">
        <f t="shared" si="1213"/>
        <v>Conveyors &amp; Equipment-0221901 IN-IN-106617--1492.5-44866-Machinery Supplies &amp; Maintenance</v>
      </c>
      <c r="O11102" s="93">
        <v>106617</v>
      </c>
      <c r="P11102" s="94">
        <v>44866</v>
      </c>
      <c r="Q11102" s="93" t="s">
        <v>11639</v>
      </c>
      <c r="R11102" s="93" t="s">
        <v>389</v>
      </c>
      <c r="S11102" s="93" t="s">
        <v>390</v>
      </c>
      <c r="T11102" s="93" t="s">
        <v>389</v>
      </c>
      <c r="U11102" s="93" t="s">
        <v>4391</v>
      </c>
      <c r="V11102" s="93" t="s">
        <v>4392</v>
      </c>
      <c r="W11102" s="95">
        <v>1492.5</v>
      </c>
      <c r="X11102" s="93"/>
      <c r="Y11102" s="93"/>
      <c r="Z11102" s="93"/>
      <c r="AA11102" s="93"/>
    </row>
    <row r="11103" spans="2:27">
      <c r="B11103" s="10" t="str">
        <f t="shared" si="1214"/>
        <v>Conveyors &amp; Equipment</v>
      </c>
      <c r="C11103" s="10" t="str">
        <f>INDEX('Vendor Dedupe'!F:F,MATCH(B11103,'Vendor Dedupe'!B:B,0))</f>
        <v>Conveyors &amp; Equipment</v>
      </c>
      <c r="D11103" s="10" t="str">
        <f t="shared" si="1215"/>
        <v>Machinery Supplies &amp; Maintenance</v>
      </c>
      <c r="E11103" s="10" t="str">
        <f t="shared" si="1216"/>
        <v>Machinery Supplies &amp; Maintenance</v>
      </c>
      <c r="F11103" s="111">
        <f t="shared" si="1217"/>
        <v>1491.52</v>
      </c>
      <c r="G11103" s="101">
        <f t="shared" si="1218"/>
        <v>44866</v>
      </c>
      <c r="H11103" s="10" t="str">
        <f>INDEX('Vendor Map'!D:D,MATCH(C11103,'Vendor Map'!B:B,0))</f>
        <v>Unmapped</v>
      </c>
      <c r="I11103" s="10"/>
      <c r="J11103" s="10" t="str">
        <f>INDEX(Categories!B:B,MATCH(K11103,Categories!C:C,0))</f>
        <v>Unaddressable</v>
      </c>
      <c r="K11103" s="10" t="str">
        <f t="shared" si="1212"/>
        <v>Unmapped</v>
      </c>
      <c r="L11103" s="10"/>
      <c r="M11103" s="103"/>
      <c r="N11103" s="93" t="str">
        <f t="shared" si="1213"/>
        <v>Conveyors &amp; Equipment-0221901-IN-105673--1491.52-44866-Machinery Supplies &amp; Maintenance</v>
      </c>
      <c r="O11103" s="93">
        <v>105673</v>
      </c>
      <c r="P11103" s="94">
        <v>44866</v>
      </c>
      <c r="Q11103" s="93" t="s">
        <v>11640</v>
      </c>
      <c r="R11103" s="93" t="s">
        <v>389</v>
      </c>
      <c r="S11103" s="93" t="s">
        <v>390</v>
      </c>
      <c r="T11103" s="93" t="s">
        <v>389</v>
      </c>
      <c r="U11103" s="93" t="s">
        <v>4391</v>
      </c>
      <c r="V11103" s="93" t="s">
        <v>4392</v>
      </c>
      <c r="W11103" s="95">
        <v>1491.52</v>
      </c>
      <c r="X11103" s="93"/>
      <c r="Y11103" s="93"/>
      <c r="Z11103" s="93"/>
      <c r="AA11103" s="93"/>
    </row>
    <row r="11104" spans="2:27">
      <c r="B11104" s="10" t="str">
        <f t="shared" si="1214"/>
        <v>Crown Lift Trucks</v>
      </c>
      <c r="C11104" s="10" t="str">
        <f>INDEX('Vendor Dedupe'!F:F,MATCH(B11104,'Vendor Dedupe'!B:B,0))</f>
        <v>Crown Lift Trucks</v>
      </c>
      <c r="D11104" s="10" t="str">
        <f t="shared" si="1215"/>
        <v>Equip Lease - Warehouse</v>
      </c>
      <c r="E11104" s="10" t="str">
        <f t="shared" si="1216"/>
        <v>Equip Lease - Warehouse</v>
      </c>
      <c r="F11104" s="111">
        <f t="shared" si="1217"/>
        <v>643.44000000000005</v>
      </c>
      <c r="G11104" s="101">
        <f t="shared" si="1218"/>
        <v>44866</v>
      </c>
      <c r="H11104" s="10" t="str">
        <f>INDEX('Vendor Map'!D:D,MATCH(C11104,'Vendor Map'!B:B,0))</f>
        <v>Forklifts</v>
      </c>
      <c r="I11104" s="10"/>
      <c r="J11104" s="10" t="str">
        <f>INDEX(Categories!B:B,MATCH(K11104,Categories!C:C,0))</f>
        <v>Real Estate &amp; Facilities</v>
      </c>
      <c r="K11104" s="10" t="str">
        <f t="shared" si="1212"/>
        <v>Forklifts</v>
      </c>
      <c r="L11104" s="10"/>
      <c r="M11104" s="103"/>
      <c r="N11104" s="93" t="str">
        <f t="shared" si="1213"/>
        <v>Crown Lift Trucks-124264043-A-IN-105786--643.44-44866-Equip Lease - Warehouse</v>
      </c>
      <c r="O11104" s="93">
        <v>105786</v>
      </c>
      <c r="P11104" s="94">
        <v>44866</v>
      </c>
      <c r="Q11104" s="93" t="s">
        <v>11641</v>
      </c>
      <c r="R11104" s="93" t="s">
        <v>281</v>
      </c>
      <c r="S11104" s="93" t="s">
        <v>282</v>
      </c>
      <c r="T11104" s="93" t="s">
        <v>281</v>
      </c>
      <c r="U11104" s="93" t="s">
        <v>501</v>
      </c>
      <c r="V11104" s="93" t="s">
        <v>502</v>
      </c>
      <c r="W11104" s="95">
        <v>643.44000000000005</v>
      </c>
      <c r="X11104" s="93"/>
      <c r="Y11104" s="93"/>
      <c r="Z11104" s="93"/>
      <c r="AA11104" s="93"/>
    </row>
    <row r="11105" spans="2:27">
      <c r="B11105" s="10" t="str">
        <f t="shared" si="1214"/>
        <v>Doehler Dry Ingredients Solutions, Llc</v>
      </c>
      <c r="C11105" s="10" t="str">
        <f>INDEX('Vendor Dedupe'!F:F,MATCH(B11105,'Vendor Dedupe'!B:B,0))</f>
        <v>Doehler Dry Ingredients Solutions, Llc</v>
      </c>
      <c r="D11105" s="10" t="str">
        <f t="shared" si="1215"/>
        <v>Fruit FD Strawberries Sliced Stock</v>
      </c>
      <c r="E11105" s="10" t="str">
        <f t="shared" si="1216"/>
        <v>Inventory - Raw Goods</v>
      </c>
      <c r="F11105" s="111">
        <f t="shared" si="1217"/>
        <v>20035.02</v>
      </c>
      <c r="G11105" s="101">
        <f t="shared" si="1218"/>
        <v>44866</v>
      </c>
      <c r="H11105" s="10" t="str">
        <f>INDEX('Vendor Map'!D:D,MATCH(C11105,'Vendor Map'!B:B,0))</f>
        <v>VARIOUS FOODS</v>
      </c>
      <c r="I11105" s="10"/>
      <c r="J11105" s="10" t="str">
        <f>INDEX(Categories!B:B,MATCH(K11105,Categories!C:C,0))</f>
        <v>COGS - FOODS</v>
      </c>
      <c r="K11105" s="10" t="str">
        <f t="shared" si="1212"/>
        <v>VARIOUS FOODS</v>
      </c>
      <c r="L11105" s="10"/>
      <c r="M11105" s="103"/>
      <c r="N11105" s="93" t="str">
        <f t="shared" si="1213"/>
        <v>Doehler Dry Ingredients Solutions, Llc-223362-IN-105284-PO-0000031880-20035.02-44866-Fruit FD Strawberries Sliced Stock</v>
      </c>
      <c r="O11105" s="93">
        <v>105284</v>
      </c>
      <c r="P11105" s="94">
        <v>44866</v>
      </c>
      <c r="Q11105" s="93" t="s">
        <v>11642</v>
      </c>
      <c r="R11105" s="93" t="s">
        <v>709</v>
      </c>
      <c r="S11105" s="93" t="s">
        <v>252</v>
      </c>
      <c r="T11105" s="93" t="s">
        <v>253</v>
      </c>
      <c r="U11105" s="93" t="s">
        <v>599</v>
      </c>
      <c r="V11105" s="93" t="s">
        <v>600</v>
      </c>
      <c r="W11105" s="95">
        <v>20035.02</v>
      </c>
      <c r="X11105" s="93" t="s">
        <v>11643</v>
      </c>
      <c r="Y11105" s="93">
        <v>1</v>
      </c>
      <c r="Z11105" s="93"/>
      <c r="AA11105" s="93"/>
    </row>
    <row r="11106" spans="2:27">
      <c r="B11106" s="10" t="str">
        <f t="shared" si="1214"/>
        <v>Factor1</v>
      </c>
      <c r="C11106" s="10" t="str">
        <f>INDEX('Vendor Dedupe'!F:F,MATCH(B11106,'Vendor Dedupe'!B:B,0))</f>
        <v>Factor1</v>
      </c>
      <c r="D11106" s="10" t="str">
        <f t="shared" si="1215"/>
        <v>Computers, Software &amp; Equipment</v>
      </c>
      <c r="E11106" s="10" t="str">
        <f t="shared" si="1216"/>
        <v>Computers, Software &amp; Equipment</v>
      </c>
      <c r="F11106" s="111">
        <f t="shared" si="1217"/>
        <v>3500</v>
      </c>
      <c r="G11106" s="101">
        <f t="shared" si="1218"/>
        <v>44866</v>
      </c>
      <c r="H11106" s="10" t="str">
        <f>INDEX('Vendor Map'!D:D,MATCH(C11106,'Vendor Map'!B:B,0))</f>
        <v>Unmapped</v>
      </c>
      <c r="I11106" s="10"/>
      <c r="J11106" s="10" t="str">
        <f>INDEX(Categories!B:B,MATCH(K11106,Categories!C:C,0))</f>
        <v>Unaddressable</v>
      </c>
      <c r="K11106" s="10" t="str">
        <f t="shared" si="1212"/>
        <v>Unmapped</v>
      </c>
      <c r="L11106" s="10"/>
      <c r="M11106" s="103"/>
      <c r="N11106" s="93" t="str">
        <f t="shared" si="1213"/>
        <v>Factor1-8738-IN-105227--3500-44866-Computers, Software &amp; Equipment</v>
      </c>
      <c r="O11106" s="93">
        <v>105227</v>
      </c>
      <c r="P11106" s="94">
        <v>44866</v>
      </c>
      <c r="Q11106" s="93" t="s">
        <v>11644</v>
      </c>
      <c r="R11106" s="93" t="s">
        <v>592</v>
      </c>
      <c r="S11106" s="93" t="s">
        <v>593</v>
      </c>
      <c r="T11106" s="93" t="s">
        <v>592</v>
      </c>
      <c r="U11106" s="93" t="s">
        <v>2614</v>
      </c>
      <c r="V11106" s="93" t="s">
        <v>2614</v>
      </c>
      <c r="W11106" s="95">
        <v>3500</v>
      </c>
      <c r="X11106" s="93"/>
      <c r="Y11106" s="93"/>
      <c r="Z11106" s="93"/>
      <c r="AA11106" s="93"/>
    </row>
    <row r="11107" spans="2:27">
      <c r="B11107" s="10" t="str">
        <f t="shared" si="1214"/>
        <v>Fastenal Company</v>
      </c>
      <c r="C11107" s="10" t="str">
        <f>INDEX('Vendor Dedupe'!F:F,MATCH(B11107,'Vendor Dedupe'!B:B,0))</f>
        <v>Fastenal Company</v>
      </c>
      <c r="D11107" s="10" t="str">
        <f t="shared" si="1215"/>
        <v>Machinery Supplies &amp; Maintenance</v>
      </c>
      <c r="E11107" s="10" t="str">
        <f t="shared" si="1216"/>
        <v>Machinery Supplies &amp; Maintenance</v>
      </c>
      <c r="F11107" s="111">
        <f t="shared" si="1217"/>
        <v>172.4</v>
      </c>
      <c r="G11107" s="101">
        <f t="shared" si="1218"/>
        <v>44866</v>
      </c>
      <c r="H11107" s="10" t="str">
        <f>INDEX('Vendor Map'!D:D,MATCH(C11107,'Vendor Map'!B:B,0))</f>
        <v>Unmapped</v>
      </c>
      <c r="I11107" s="10"/>
      <c r="J11107" s="10" t="str">
        <f>INDEX(Categories!B:B,MATCH(K11107,Categories!C:C,0))</f>
        <v>Unaddressable</v>
      </c>
      <c r="K11107" s="10" t="str">
        <f t="shared" si="1212"/>
        <v>Unmapped</v>
      </c>
      <c r="L11107" s="10"/>
      <c r="M11107" s="103"/>
      <c r="N11107" s="93" t="str">
        <f t="shared" si="1213"/>
        <v>Fastenal Company-MN019717518-IN-105327--172.4-44866-Machinery Supplies &amp; Maintenance</v>
      </c>
      <c r="O11107" s="93">
        <v>105327</v>
      </c>
      <c r="P11107" s="94">
        <v>44866</v>
      </c>
      <c r="Q11107" s="93" t="s">
        <v>11645</v>
      </c>
      <c r="R11107" s="93" t="s">
        <v>389</v>
      </c>
      <c r="S11107" s="93" t="s">
        <v>390</v>
      </c>
      <c r="T11107" s="93" t="s">
        <v>389</v>
      </c>
      <c r="U11107" s="93" t="s">
        <v>1873</v>
      </c>
      <c r="V11107" s="93" t="s">
        <v>1874</v>
      </c>
      <c r="W11107" s="95">
        <v>172.4</v>
      </c>
      <c r="X11107" s="93"/>
      <c r="Y11107" s="93"/>
      <c r="Z11107" s="93"/>
      <c r="AA11107" s="93"/>
    </row>
    <row r="11108" spans="2:27">
      <c r="B11108" s="10" t="str">
        <f t="shared" si="1214"/>
        <v>Gary Bringhurst</v>
      </c>
      <c r="C11108" s="10" t="str">
        <f>INDEX('Vendor Dedupe'!F:F,MATCH(B11108,'Vendor Dedupe'!B:B,0))</f>
        <v>Gary Bringhurst</v>
      </c>
      <c r="D11108" s="10" t="str">
        <f t="shared" si="1215"/>
        <v>Prof Services-Corp</v>
      </c>
      <c r="E11108" s="10" t="str">
        <f t="shared" si="1216"/>
        <v>Prof Services-Corp</v>
      </c>
      <c r="F11108" s="111">
        <f t="shared" si="1217"/>
        <v>25000</v>
      </c>
      <c r="G11108" s="101">
        <f t="shared" si="1218"/>
        <v>44866</v>
      </c>
      <c r="H11108" s="10" t="str">
        <f>INDEX('Vendor Map'!D:D,MATCH(C11108,'Vendor Map'!B:B,0))</f>
        <v>Intra-company transfer</v>
      </c>
      <c r="I11108" s="10"/>
      <c r="J11108" s="10" t="str">
        <f>INDEX(Categories!B:B,MATCH(K11108,Categories!C:C,0))</f>
        <v>Unaddressable</v>
      </c>
      <c r="K11108" s="10" t="str">
        <f t="shared" si="1212"/>
        <v>Intra-company transfer</v>
      </c>
      <c r="L11108" s="10"/>
      <c r="M11108" s="103"/>
      <c r="N11108" s="93" t="str">
        <f t="shared" si="1213"/>
        <v>Gary Bringhurst-INVOICE 11 FINA-IN-105153--25000-44866-Prof Services-Corp</v>
      </c>
      <c r="O11108" s="93">
        <v>105153</v>
      </c>
      <c r="P11108" s="94">
        <v>44866</v>
      </c>
      <c r="Q11108" s="93" t="s">
        <v>11646</v>
      </c>
      <c r="R11108" s="93" t="s">
        <v>290</v>
      </c>
      <c r="S11108" s="93" t="s">
        <v>291</v>
      </c>
      <c r="T11108" s="93" t="s">
        <v>290</v>
      </c>
      <c r="U11108" s="93" t="s">
        <v>386</v>
      </c>
      <c r="V11108" s="93" t="s">
        <v>387</v>
      </c>
      <c r="W11108" s="95">
        <v>25000</v>
      </c>
      <c r="X11108" s="93"/>
      <c r="Y11108" s="93"/>
      <c r="Z11108" s="93"/>
      <c r="AA11108" s="93"/>
    </row>
    <row r="11109" spans="2:27">
      <c r="B11109" s="10" t="str">
        <f t="shared" si="1214"/>
        <v>Grainger</v>
      </c>
      <c r="C11109" s="10" t="str">
        <f>INDEX('Vendor Dedupe'!F:F,MATCH(B11109,'Vendor Dedupe'!B:B,0))</f>
        <v>Grainger</v>
      </c>
      <c r="D11109" s="10" t="str">
        <f t="shared" si="1215"/>
        <v>SANITATION</v>
      </c>
      <c r="E11109" s="10" t="str">
        <f t="shared" si="1216"/>
        <v>Sanitation, Janitorial &amp; Cleaning</v>
      </c>
      <c r="F11109" s="111">
        <f t="shared" si="1217"/>
        <v>29.02</v>
      </c>
      <c r="G11109" s="101">
        <f t="shared" si="1218"/>
        <v>44866</v>
      </c>
      <c r="H11109" s="10" t="str">
        <f>INDEX('Vendor Map'!D:D,MATCH(C11109,'Vendor Map'!B:B,0))</f>
        <v>General Industrial Supplies</v>
      </c>
      <c r="I11109" s="10"/>
      <c r="J11109" s="10" t="str">
        <f>INDEX(Categories!B:B,MATCH(K11109,Categories!C:C,0))</f>
        <v>MRO</v>
      </c>
      <c r="K11109" s="10" t="str">
        <f t="shared" si="1212"/>
        <v>General Industrial Supplies</v>
      </c>
      <c r="L11109" s="10"/>
      <c r="M11109" s="103"/>
      <c r="N11109" s="93" t="str">
        <f t="shared" si="1213"/>
        <v>Grainger-9498257139-IN-105277--29.02-44866-SANITATION</v>
      </c>
      <c r="O11109" s="93">
        <v>105277</v>
      </c>
      <c r="P11109" s="94">
        <v>44866</v>
      </c>
      <c r="Q11109" s="93" t="s">
        <v>11647</v>
      </c>
      <c r="R11109" s="93" t="s">
        <v>11648</v>
      </c>
      <c r="S11109" s="93" t="s">
        <v>376</v>
      </c>
      <c r="T11109" s="93" t="s">
        <v>375</v>
      </c>
      <c r="U11109" s="93" t="s">
        <v>391</v>
      </c>
      <c r="V11109" s="93" t="s">
        <v>391</v>
      </c>
      <c r="W11109" s="95">
        <v>29.02</v>
      </c>
      <c r="X11109" s="93"/>
      <c r="Y11109" s="93"/>
      <c r="Z11109" s="93"/>
      <c r="AA11109" s="93"/>
    </row>
    <row r="11110" spans="2:27">
      <c r="B11110" s="10" t="str">
        <f t="shared" si="1214"/>
        <v>Grainger</v>
      </c>
      <c r="C11110" s="10" t="str">
        <f>INDEX('Vendor Dedupe'!F:F,MATCH(B11110,'Vendor Dedupe'!B:B,0))</f>
        <v>Grainger</v>
      </c>
      <c r="D11110" s="10" t="str">
        <f t="shared" si="1215"/>
        <v>Sanitation, Janitorial &amp; Cleaning</v>
      </c>
      <c r="E11110" s="10" t="str">
        <f t="shared" si="1216"/>
        <v>Sanitation, Janitorial &amp; Cleaning</v>
      </c>
      <c r="F11110" s="111">
        <f t="shared" si="1217"/>
        <v>95.13</v>
      </c>
      <c r="G11110" s="101">
        <f t="shared" si="1218"/>
        <v>44866</v>
      </c>
      <c r="H11110" s="10" t="str">
        <f>INDEX('Vendor Map'!D:D,MATCH(C11110,'Vendor Map'!B:B,0))</f>
        <v>General Industrial Supplies</v>
      </c>
      <c r="I11110" s="10"/>
      <c r="J11110" s="10" t="str">
        <f>INDEX(Categories!B:B,MATCH(K11110,Categories!C:C,0))</f>
        <v>MRO</v>
      </c>
      <c r="K11110" s="10" t="str">
        <f t="shared" si="1212"/>
        <v>General Industrial Supplies</v>
      </c>
      <c r="L11110" s="10"/>
      <c r="M11110" s="103"/>
      <c r="N11110" s="93" t="str">
        <f t="shared" si="1213"/>
        <v>Grainger-9498301309-IN-105278--95.13-44866-Sanitation, Janitorial &amp; Cleaning</v>
      </c>
      <c r="O11110" s="93">
        <v>105278</v>
      </c>
      <c r="P11110" s="94">
        <v>44866</v>
      </c>
      <c r="Q11110" s="93" t="s">
        <v>11649</v>
      </c>
      <c r="R11110" s="93" t="s">
        <v>375</v>
      </c>
      <c r="S11110" s="93" t="s">
        <v>376</v>
      </c>
      <c r="T11110" s="93" t="s">
        <v>375</v>
      </c>
      <c r="U11110" s="93" t="s">
        <v>391</v>
      </c>
      <c r="V11110" s="93" t="s">
        <v>391</v>
      </c>
      <c r="W11110" s="95">
        <v>95.13</v>
      </c>
      <c r="X11110" s="93"/>
      <c r="Y11110" s="93"/>
      <c r="Z11110" s="93"/>
      <c r="AA11110" s="93"/>
    </row>
    <row r="11111" spans="2:27">
      <c r="B11111" s="10" t="str">
        <f t="shared" si="1214"/>
        <v>High Mark</v>
      </c>
      <c r="C11111" s="10" t="str">
        <f>INDEX('Vendor Dedupe'!F:F,MATCH(B11111,'Vendor Dedupe'!B:B,0))</f>
        <v>High Mark</v>
      </c>
      <c r="D11111" s="10" t="str">
        <f t="shared" si="1215"/>
        <v>Supplies - Production</v>
      </c>
      <c r="E11111" s="10" t="str">
        <f t="shared" si="1216"/>
        <v>Supplies - Production</v>
      </c>
      <c r="F11111" s="111">
        <f t="shared" si="1217"/>
        <v>934.92</v>
      </c>
      <c r="G11111" s="101">
        <f t="shared" si="1218"/>
        <v>44866</v>
      </c>
      <c r="H11111" s="10" t="str">
        <f>INDEX('Vendor Map'!D:D,MATCH(C11111,'Vendor Map'!B:B,0))</f>
        <v>Unmapped</v>
      </c>
      <c r="I11111" s="10"/>
      <c r="J11111" s="10" t="str">
        <f>INDEX(Categories!B:B,MATCH(K11111,Categories!C:C,0))</f>
        <v>Unaddressable</v>
      </c>
      <c r="K11111" s="10" t="str">
        <f t="shared" si="1212"/>
        <v>Unmapped</v>
      </c>
      <c r="L11111" s="10"/>
      <c r="M11111" s="103"/>
      <c r="N11111" s="93" t="str">
        <f t="shared" si="1213"/>
        <v>High Mark-30631-IN-105316--934.92-44866-Supplies - Production</v>
      </c>
      <c r="O11111" s="93">
        <v>105316</v>
      </c>
      <c r="P11111" s="94">
        <v>44866</v>
      </c>
      <c r="Q11111" s="93" t="s">
        <v>11650</v>
      </c>
      <c r="R11111" s="93" t="s">
        <v>418</v>
      </c>
      <c r="S11111" s="93" t="s">
        <v>417</v>
      </c>
      <c r="T11111" s="93" t="s">
        <v>418</v>
      </c>
      <c r="U11111" s="93" t="s">
        <v>2526</v>
      </c>
      <c r="V11111" s="93" t="s">
        <v>2527</v>
      </c>
      <c r="W11111" s="95">
        <v>934.92</v>
      </c>
      <c r="X11111" s="93"/>
      <c r="Y11111" s="93"/>
      <c r="Z11111" s="93"/>
      <c r="AA11111" s="93"/>
    </row>
    <row r="11112" spans="2:27">
      <c r="B11112" s="10" t="str">
        <f t="shared" si="1214"/>
        <v>Hygiena Llc</v>
      </c>
      <c r="C11112" s="10" t="str">
        <f>INDEX('Vendor Dedupe'!F:F,MATCH(B11112,'Vendor Dedupe'!B:B,0))</f>
        <v>Hygiena Llc</v>
      </c>
      <c r="D11112" s="10" t="str">
        <f t="shared" si="1215"/>
        <v>ASY0292 ALLER-Snap - 100/Box</v>
      </c>
      <c r="E11112" s="10" t="str">
        <f t="shared" si="1216"/>
        <v>Supplies - Quality</v>
      </c>
      <c r="F11112" s="111">
        <f t="shared" si="1217"/>
        <v>937.2</v>
      </c>
      <c r="G11112" s="101">
        <f t="shared" si="1218"/>
        <v>44866</v>
      </c>
      <c r="H11112" s="10" t="str">
        <f>INDEX('Vendor Map'!D:D,MATCH(C11112,'Vendor Map'!B:B,0))</f>
        <v>Disinfection Services</v>
      </c>
      <c r="I11112" s="10"/>
      <c r="J11112" s="10" t="str">
        <f>INDEX(Categories!B:B,MATCH(K11112,Categories!C:C,0))</f>
        <v>Real Estate &amp; Facilities</v>
      </c>
      <c r="K11112" s="10" t="str">
        <f t="shared" si="1212"/>
        <v>Disinfection Services</v>
      </c>
      <c r="L11112" s="10"/>
      <c r="M11112" s="103"/>
      <c r="N11112" s="93" t="str">
        <f t="shared" si="1213"/>
        <v>Hygiena Llc-HLSI398052-IN-105283-PO-0000031524-937.2-44866-ASY0292 ALLER-Snap - 100/Box</v>
      </c>
      <c r="O11112" s="93">
        <v>105283</v>
      </c>
      <c r="P11112" s="94">
        <v>44866</v>
      </c>
      <c r="Q11112" s="93" t="s">
        <v>11651</v>
      </c>
      <c r="R11112" s="93" t="s">
        <v>275</v>
      </c>
      <c r="S11112" s="93" t="s">
        <v>195</v>
      </c>
      <c r="T11112" s="93" t="s">
        <v>194</v>
      </c>
      <c r="U11112" s="93" t="s">
        <v>276</v>
      </c>
      <c r="V11112" s="93" t="s">
        <v>277</v>
      </c>
      <c r="W11112" s="95">
        <v>937.2</v>
      </c>
      <c r="X11112" s="93" t="s">
        <v>9973</v>
      </c>
      <c r="Y11112" s="93">
        <v>2</v>
      </c>
      <c r="Z11112" s="93"/>
      <c r="AA11112" s="93"/>
    </row>
    <row r="11113" spans="2:27">
      <c r="B11113" s="10" t="str">
        <f t="shared" si="1214"/>
        <v>Idonna Imports</v>
      </c>
      <c r="C11113" s="10" t="str">
        <f>INDEX('Vendor Dedupe'!F:F,MATCH(B11113,'Vendor Dedupe'!B:B,0))</f>
        <v>Idonna Imports</v>
      </c>
      <c r="D11113" s="10" t="str">
        <f t="shared" si="1215"/>
        <v>Banana Slices</v>
      </c>
      <c r="E11113" s="10" t="str">
        <f t="shared" si="1216"/>
        <v>Inventory - Raw Goods</v>
      </c>
      <c r="F11113" s="111">
        <f t="shared" si="1217"/>
        <v>45864</v>
      </c>
      <c r="G11113" s="101">
        <f t="shared" si="1218"/>
        <v>44866</v>
      </c>
      <c r="H11113" s="10" t="str">
        <f>INDEX('Vendor Map'!D:D,MATCH(C11113,'Vendor Map'!B:B,0))</f>
        <v>BANANA</v>
      </c>
      <c r="I11113" s="10"/>
      <c r="J11113" s="10" t="str">
        <f>INDEX(Categories!B:B,MATCH(K11113,Categories!C:C,0))</f>
        <v>COGS - FOODS</v>
      </c>
      <c r="K11113" s="10" t="str">
        <f t="shared" si="1212"/>
        <v>BANANA</v>
      </c>
      <c r="L11113" s="10"/>
      <c r="M11113" s="103"/>
      <c r="N11113" s="93" t="str">
        <f t="shared" si="1213"/>
        <v>Idonna Imports-819-IN-105588-PO-0000030755-45864-44866-Banana Slices</v>
      </c>
      <c r="O11113" s="93">
        <v>105588</v>
      </c>
      <c r="P11113" s="94">
        <v>44866</v>
      </c>
      <c r="Q11113" s="93" t="s">
        <v>11652</v>
      </c>
      <c r="R11113" s="93" t="s">
        <v>533</v>
      </c>
      <c r="S11113" s="93" t="s">
        <v>252</v>
      </c>
      <c r="T11113" s="93" t="s">
        <v>253</v>
      </c>
      <c r="U11113" s="93" t="s">
        <v>534</v>
      </c>
      <c r="V11113" s="93" t="s">
        <v>535</v>
      </c>
      <c r="W11113" s="95">
        <v>45864</v>
      </c>
      <c r="X11113" s="93" t="s">
        <v>11653</v>
      </c>
      <c r="Y11113" s="93">
        <v>1</v>
      </c>
      <c r="Z11113" s="93"/>
      <c r="AA11113" s="93"/>
    </row>
    <row r="11114" spans="2:27">
      <c r="B11114" s="10" t="str">
        <f t="shared" si="1214"/>
        <v>Intermountain Lift Truck</v>
      </c>
      <c r="C11114" s="10" t="str">
        <f>INDEX('Vendor Dedupe'!F:F,MATCH(B11114,'Vendor Dedupe'!B:B,0))</f>
        <v>Intermountain Lift Truck</v>
      </c>
      <c r="D11114" s="10" t="str">
        <f t="shared" si="1215"/>
        <v>Equip Lease - Warehouse</v>
      </c>
      <c r="E11114" s="10" t="str">
        <f t="shared" si="1216"/>
        <v>Equip Lease - Warehouse</v>
      </c>
      <c r="F11114" s="111">
        <f t="shared" si="1217"/>
        <v>976</v>
      </c>
      <c r="G11114" s="101">
        <f t="shared" si="1218"/>
        <v>44866</v>
      </c>
      <c r="H11114" s="10" t="str">
        <f>INDEX('Vendor Map'!D:D,MATCH(C11114,'Vendor Map'!B:B,0))</f>
        <v>Forklifts</v>
      </c>
      <c r="I11114" s="10"/>
      <c r="J11114" s="10" t="str">
        <f>INDEX(Categories!B:B,MATCH(K11114,Categories!C:C,0))</f>
        <v>Real Estate &amp; Facilities</v>
      </c>
      <c r="K11114" s="10" t="str">
        <f t="shared" si="1212"/>
        <v>Forklifts</v>
      </c>
      <c r="L11114" s="10"/>
      <c r="M11114" s="103"/>
      <c r="N11114" s="93" t="str">
        <f t="shared" si="1213"/>
        <v>Intermountain Lift Truck-160007487-IN-105384--976-44866-Equip Lease - Warehouse</v>
      </c>
      <c r="O11114" s="93">
        <v>105384</v>
      </c>
      <c r="P11114" s="94">
        <v>44866</v>
      </c>
      <c r="Q11114" s="93" t="s">
        <v>11654</v>
      </c>
      <c r="R11114" s="93" t="s">
        <v>281</v>
      </c>
      <c r="S11114" s="93" t="s">
        <v>282</v>
      </c>
      <c r="T11114" s="93" t="s">
        <v>281</v>
      </c>
      <c r="U11114" s="93" t="s">
        <v>983</v>
      </c>
      <c r="V11114" s="93" t="s">
        <v>984</v>
      </c>
      <c r="W11114" s="95">
        <v>976</v>
      </c>
      <c r="X11114" s="93"/>
      <c r="Y11114" s="93"/>
      <c r="Z11114" s="93"/>
      <c r="AA11114" s="93"/>
    </row>
    <row r="11115" spans="2:27">
      <c r="B11115" s="10" t="str">
        <f t="shared" si="1214"/>
        <v>Intermountain Lift Truck</v>
      </c>
      <c r="C11115" s="10" t="str">
        <f>INDEX('Vendor Dedupe'!F:F,MATCH(B11115,'Vendor Dedupe'!B:B,0))</f>
        <v>Intermountain Lift Truck</v>
      </c>
      <c r="D11115" s="10" t="str">
        <f t="shared" si="1215"/>
        <v>Equip Lease - Warehouse</v>
      </c>
      <c r="E11115" s="10" t="str">
        <f t="shared" si="1216"/>
        <v>Equip Lease - Warehouse</v>
      </c>
      <c r="F11115" s="111">
        <f t="shared" si="1217"/>
        <v>444.67</v>
      </c>
      <c r="G11115" s="101">
        <f t="shared" si="1218"/>
        <v>44866</v>
      </c>
      <c r="H11115" s="10" t="str">
        <f>INDEX('Vendor Map'!D:D,MATCH(C11115,'Vendor Map'!B:B,0))</f>
        <v>Forklifts</v>
      </c>
      <c r="I11115" s="10"/>
      <c r="J11115" s="10" t="str">
        <f>INDEX(Categories!B:B,MATCH(K11115,Categories!C:C,0))</f>
        <v>Real Estate &amp; Facilities</v>
      </c>
      <c r="K11115" s="10" t="str">
        <f t="shared" si="1212"/>
        <v>Forklifts</v>
      </c>
      <c r="L11115" s="10"/>
      <c r="M11115" s="103"/>
      <c r="N11115" s="93" t="str">
        <f t="shared" si="1213"/>
        <v>Intermountain Lift Truck-160007488-IN-105385--444.67-44866-Equip Lease - Warehouse</v>
      </c>
      <c r="O11115" s="93">
        <v>105385</v>
      </c>
      <c r="P11115" s="94">
        <v>44866</v>
      </c>
      <c r="Q11115" s="93" t="s">
        <v>11655</v>
      </c>
      <c r="R11115" s="93" t="s">
        <v>281</v>
      </c>
      <c r="S11115" s="93" t="s">
        <v>282</v>
      </c>
      <c r="T11115" s="93" t="s">
        <v>281</v>
      </c>
      <c r="U11115" s="93" t="s">
        <v>983</v>
      </c>
      <c r="V11115" s="93" t="s">
        <v>984</v>
      </c>
      <c r="W11115" s="95">
        <v>444.67</v>
      </c>
      <c r="X11115" s="93"/>
      <c r="Y11115" s="93"/>
      <c r="Z11115" s="93"/>
      <c r="AA11115" s="93"/>
    </row>
    <row r="11116" spans="2:27">
      <c r="B11116" s="10" t="str">
        <f t="shared" si="1214"/>
        <v>Intermountain Lift Truck</v>
      </c>
      <c r="C11116" s="10" t="str">
        <f>INDEX('Vendor Dedupe'!F:F,MATCH(B11116,'Vendor Dedupe'!B:B,0))</f>
        <v>Intermountain Lift Truck</v>
      </c>
      <c r="D11116" s="10" t="str">
        <f t="shared" si="1215"/>
        <v>Equip Lease - Warehouse</v>
      </c>
      <c r="E11116" s="10" t="str">
        <f t="shared" si="1216"/>
        <v>Equip Lease - Warehouse</v>
      </c>
      <c r="F11116" s="111">
        <f t="shared" si="1217"/>
        <v>996</v>
      </c>
      <c r="G11116" s="101">
        <f t="shared" si="1218"/>
        <v>44866</v>
      </c>
      <c r="H11116" s="10" t="str">
        <f>INDEX('Vendor Map'!D:D,MATCH(C11116,'Vendor Map'!B:B,0))</f>
        <v>Forklifts</v>
      </c>
      <c r="I11116" s="10"/>
      <c r="J11116" s="10" t="str">
        <f>INDEX(Categories!B:B,MATCH(K11116,Categories!C:C,0))</f>
        <v>Real Estate &amp; Facilities</v>
      </c>
      <c r="K11116" s="10" t="str">
        <f t="shared" si="1212"/>
        <v>Forklifts</v>
      </c>
      <c r="L11116" s="10"/>
      <c r="M11116" s="103"/>
      <c r="N11116" s="93" t="str">
        <f t="shared" si="1213"/>
        <v>Intermountain Lift Truck-160007491-IN-105386--996-44866-Equip Lease - Warehouse</v>
      </c>
      <c r="O11116" s="93">
        <v>105386</v>
      </c>
      <c r="P11116" s="94">
        <v>44866</v>
      </c>
      <c r="Q11116" s="93" t="s">
        <v>11656</v>
      </c>
      <c r="R11116" s="93" t="s">
        <v>281</v>
      </c>
      <c r="S11116" s="93" t="s">
        <v>282</v>
      </c>
      <c r="T11116" s="93" t="s">
        <v>281</v>
      </c>
      <c r="U11116" s="93" t="s">
        <v>983</v>
      </c>
      <c r="V11116" s="93" t="s">
        <v>984</v>
      </c>
      <c r="W11116" s="95">
        <v>996</v>
      </c>
      <c r="X11116" s="93"/>
      <c r="Y11116" s="93"/>
      <c r="Z11116" s="93"/>
      <c r="AA11116" s="93"/>
    </row>
    <row r="11117" spans="2:27">
      <c r="B11117" s="10" t="str">
        <f t="shared" si="1214"/>
        <v>Kfk Seasonings Llc</v>
      </c>
      <c r="C11117" s="10" t="str">
        <f>INDEX('Vendor Dedupe'!F:F,MATCH(B11117,'Vendor Dedupe'!B:B,0))</f>
        <v>Kfk Seasonings Llc</v>
      </c>
      <c r="D11117" s="10" t="str">
        <f t="shared" si="1215"/>
        <v>Paprika NE</v>
      </c>
      <c r="E11117" s="10" t="str">
        <f t="shared" si="1216"/>
        <v>Inventory - Raw Goods</v>
      </c>
      <c r="F11117" s="111">
        <f t="shared" si="1217"/>
        <v>970</v>
      </c>
      <c r="G11117" s="101">
        <f t="shared" si="1218"/>
        <v>44866</v>
      </c>
      <c r="H11117" s="10" t="str">
        <f>INDEX('Vendor Map'!D:D,MATCH(C11117,'Vendor Map'!B:B,0))</f>
        <v>SPICES</v>
      </c>
      <c r="I11117" s="10"/>
      <c r="J11117" s="10" t="str">
        <f>INDEX(Categories!B:B,MATCH(K11117,Categories!C:C,0))</f>
        <v>COGS - FOODS</v>
      </c>
      <c r="K11117" s="10" t="str">
        <f t="shared" si="1212"/>
        <v>SPICES</v>
      </c>
      <c r="L11117" s="10"/>
      <c r="M11117" s="103"/>
      <c r="N11117" s="93" t="str">
        <f t="shared" si="1213"/>
        <v>Kfk Seasonings Llc-213410-IN-105423-PO-0000031884-970-44866-Paprika NE</v>
      </c>
      <c r="O11117" s="93">
        <v>105423</v>
      </c>
      <c r="P11117" s="94">
        <v>44866</v>
      </c>
      <c r="Q11117" s="93" t="s">
        <v>11657</v>
      </c>
      <c r="R11117" s="93" t="s">
        <v>11658</v>
      </c>
      <c r="S11117" s="93" t="s">
        <v>252</v>
      </c>
      <c r="T11117" s="93" t="s">
        <v>253</v>
      </c>
      <c r="U11117" s="93" t="s">
        <v>2006</v>
      </c>
      <c r="V11117" s="93" t="s">
        <v>2007</v>
      </c>
      <c r="W11117" s="95">
        <v>970</v>
      </c>
      <c r="X11117" s="93" t="s">
        <v>11659</v>
      </c>
      <c r="Y11117" s="93">
        <v>1</v>
      </c>
      <c r="Z11117" s="93"/>
      <c r="AA11117" s="93"/>
    </row>
    <row r="11118" spans="2:27">
      <c r="B11118" s="10" t="str">
        <f t="shared" si="1214"/>
        <v>Korn Ferry</v>
      </c>
      <c r="C11118" s="10" t="str">
        <f>INDEX('Vendor Dedupe'!F:F,MATCH(B11118,'Vendor Dedupe'!B:B,0))</f>
        <v>Korn Ferry</v>
      </c>
      <c r="D11118" s="10" t="str">
        <f t="shared" si="1215"/>
        <v>Prof Services-Corp</v>
      </c>
      <c r="E11118" s="10" t="str">
        <f t="shared" si="1216"/>
        <v>Prof Services-Corp</v>
      </c>
      <c r="F11118" s="111">
        <f t="shared" si="1217"/>
        <v>26250</v>
      </c>
      <c r="G11118" s="101">
        <f t="shared" si="1218"/>
        <v>44866</v>
      </c>
      <c r="H11118" s="10" t="str">
        <f>INDEX('Vendor Map'!D:D,MATCH(C11118,'Vendor Map'!B:B,0))</f>
        <v>Executive Search / Recruiting</v>
      </c>
      <c r="I11118" s="10"/>
      <c r="J11118" s="10" t="str">
        <f>INDEX(Categories!B:B,MATCH(K11118,Categories!C:C,0))</f>
        <v>HR</v>
      </c>
      <c r="K11118" s="10" t="str">
        <f t="shared" si="1212"/>
        <v>Executive Search / Recruiting</v>
      </c>
      <c r="L11118" s="10"/>
      <c r="M11118" s="103"/>
      <c r="N11118" s="93" t="str">
        <f t="shared" si="1213"/>
        <v>Korn Ferry-1590086693-IN-105426--26250-44866-Prof Services-Corp</v>
      </c>
      <c r="O11118" s="93">
        <v>105426</v>
      </c>
      <c r="P11118" s="94">
        <v>44866</v>
      </c>
      <c r="Q11118" s="93" t="s">
        <v>11660</v>
      </c>
      <c r="R11118" s="93" t="s">
        <v>290</v>
      </c>
      <c r="S11118" s="93" t="s">
        <v>291</v>
      </c>
      <c r="T11118" s="93" t="s">
        <v>290</v>
      </c>
      <c r="U11118" s="93" t="s">
        <v>8406</v>
      </c>
      <c r="V11118" s="93" t="s">
        <v>8406</v>
      </c>
      <c r="W11118" s="95">
        <v>26250</v>
      </c>
      <c r="X11118" s="93"/>
      <c r="Y11118" s="93"/>
      <c r="Z11118" s="93"/>
      <c r="AA11118" s="93"/>
    </row>
    <row r="11119" spans="2:27">
      <c r="B11119" s="10" t="str">
        <f t="shared" si="1214"/>
        <v>Landscape Solutions</v>
      </c>
      <c r="C11119" s="10" t="str">
        <f>INDEX('Vendor Dedupe'!F:F,MATCH(B11119,'Vendor Dedupe'!B:B,0))</f>
        <v>Landscape Solutions</v>
      </c>
      <c r="D11119" s="10" t="str">
        <f t="shared" si="1215"/>
        <v>Maint - Yard</v>
      </c>
      <c r="E11119" s="10" t="str">
        <f t="shared" si="1216"/>
        <v>Maint - Yard</v>
      </c>
      <c r="F11119" s="111">
        <f t="shared" si="1217"/>
        <v>1598.56</v>
      </c>
      <c r="G11119" s="101">
        <f t="shared" si="1218"/>
        <v>44866</v>
      </c>
      <c r="H11119" s="10" t="str">
        <f>INDEX('Vendor Map'!D:D,MATCH(C11119,'Vendor Map'!B:B,0))</f>
        <v>Landscape/Snow removal Svcs</v>
      </c>
      <c r="I11119" s="10"/>
      <c r="J11119" s="10" t="str">
        <f>INDEX(Categories!B:B,MATCH(K11119,Categories!C:C,0))</f>
        <v>Real Estate &amp; Facilities</v>
      </c>
      <c r="K11119" s="10" t="str">
        <f t="shared" si="1212"/>
        <v>Landscape/Snow removal Svcs</v>
      </c>
      <c r="L11119" s="10"/>
      <c r="M11119" s="103"/>
      <c r="N11119" s="93" t="str">
        <f t="shared" si="1213"/>
        <v>Landscape Solutions-25268-IN-105319--1598.56-44866-Maint - Yard</v>
      </c>
      <c r="O11119" s="93">
        <v>105319</v>
      </c>
      <c r="P11119" s="94">
        <v>44866</v>
      </c>
      <c r="Q11119" s="93" t="s">
        <v>11661</v>
      </c>
      <c r="R11119" s="93" t="s">
        <v>544</v>
      </c>
      <c r="S11119" s="93" t="s">
        <v>545</v>
      </c>
      <c r="T11119" s="93" t="s">
        <v>544</v>
      </c>
      <c r="U11119" s="93" t="s">
        <v>546</v>
      </c>
      <c r="V11119" s="93" t="s">
        <v>547</v>
      </c>
      <c r="W11119" s="95">
        <v>1598.56</v>
      </c>
      <c r="X11119" s="93"/>
      <c r="Y11119" s="93"/>
      <c r="Z11119" s="93"/>
      <c r="AA11119" s="93"/>
    </row>
    <row r="11120" spans="2:27">
      <c r="B11120" s="10" t="str">
        <f t="shared" si="1214"/>
        <v>Loadsmart Inc</v>
      </c>
      <c r="C11120" s="10" t="str">
        <f>INDEX('Vendor Dedupe'!F:F,MATCH(B11120,'Vendor Dedupe'!B:B,0))</f>
        <v>Loadsmart Inc</v>
      </c>
      <c r="D11120" s="10" t="str">
        <f t="shared" si="1215"/>
        <v>Computers, Software &amp; Equipment</v>
      </c>
      <c r="E11120" s="10" t="str">
        <f t="shared" si="1216"/>
        <v>Computers, Software &amp; Equipment</v>
      </c>
      <c r="F11120" s="111">
        <f t="shared" si="1217"/>
        <v>500</v>
      </c>
      <c r="G11120" s="101">
        <f t="shared" si="1218"/>
        <v>44866</v>
      </c>
      <c r="H11120" s="10" t="str">
        <f>INDEX('Vendor Map'!D:D,MATCH(C11120,'Vendor Map'!B:B,0))</f>
        <v>Unmapped</v>
      </c>
      <c r="I11120" s="10"/>
      <c r="J11120" s="10" t="str">
        <f>INDEX(Categories!B:B,MATCH(K11120,Categories!C:C,0))</f>
        <v>Unaddressable</v>
      </c>
      <c r="K11120" s="10" t="str">
        <f t="shared" si="1212"/>
        <v>Unmapped</v>
      </c>
      <c r="L11120" s="10"/>
      <c r="M11120" s="103"/>
      <c r="N11120" s="93" t="str">
        <f t="shared" si="1213"/>
        <v>Loadsmart Inc-9665135-IN-107352--500-44866-Computers, Software &amp; Equipment</v>
      </c>
      <c r="O11120" s="93">
        <v>107352</v>
      </c>
      <c r="P11120" s="94">
        <v>44866</v>
      </c>
      <c r="Q11120" s="93" t="s">
        <v>11662</v>
      </c>
      <c r="R11120" s="93" t="s">
        <v>592</v>
      </c>
      <c r="S11120" s="93" t="s">
        <v>593</v>
      </c>
      <c r="T11120" s="93" t="s">
        <v>592</v>
      </c>
      <c r="U11120" s="93" t="s">
        <v>10449</v>
      </c>
      <c r="V11120" s="93" t="s">
        <v>10450</v>
      </c>
      <c r="W11120" s="95">
        <v>500</v>
      </c>
      <c r="X11120" s="93"/>
      <c r="Y11120" s="93"/>
      <c r="Z11120" s="93"/>
      <c r="AA11120" s="93"/>
    </row>
    <row r="11121" spans="2:27">
      <c r="B11121" s="10" t="str">
        <f t="shared" si="1214"/>
        <v>Mcmaster Carr</v>
      </c>
      <c r="C11121" s="10" t="str">
        <f>INDEX('Vendor Dedupe'!F:F,MATCH(B11121,'Vendor Dedupe'!B:B,0))</f>
        <v>Mcmaster Carr</v>
      </c>
      <c r="D11121" s="10" t="str">
        <f t="shared" si="1215"/>
        <v>Machinery Supplies &amp; Maintenance</v>
      </c>
      <c r="E11121" s="10" t="str">
        <f t="shared" si="1216"/>
        <v>Machinery Supplies &amp; Maintenance</v>
      </c>
      <c r="F11121" s="111">
        <f t="shared" si="1217"/>
        <v>292.91000000000003</v>
      </c>
      <c r="G11121" s="101">
        <f t="shared" si="1218"/>
        <v>44866</v>
      </c>
      <c r="H11121" s="10" t="str">
        <f>INDEX('Vendor Map'!D:D,MATCH(C11121,'Vendor Map'!B:B,0))</f>
        <v>General Industrial Supplies</v>
      </c>
      <c r="I11121" s="10"/>
      <c r="J11121" s="10" t="str">
        <f>INDEX(Categories!B:B,MATCH(K11121,Categories!C:C,0))</f>
        <v>MRO</v>
      </c>
      <c r="K11121" s="10" t="str">
        <f t="shared" si="1212"/>
        <v>General Industrial Supplies</v>
      </c>
      <c r="L11121" s="10"/>
      <c r="M11121" s="103"/>
      <c r="N11121" s="93" t="str">
        <f t="shared" si="1213"/>
        <v>Mcmaster Carr-87394428-IN-105425--292.91-44866-Machinery Supplies &amp; Maintenance</v>
      </c>
      <c r="O11121" s="93">
        <v>105425</v>
      </c>
      <c r="P11121" s="94">
        <v>44866</v>
      </c>
      <c r="Q11121" s="93" t="s">
        <v>11663</v>
      </c>
      <c r="R11121" s="93" t="s">
        <v>389</v>
      </c>
      <c r="S11121" s="93" t="s">
        <v>390</v>
      </c>
      <c r="T11121" s="93" t="s">
        <v>389</v>
      </c>
      <c r="U11121" s="93" t="s">
        <v>441</v>
      </c>
      <c r="V11121" s="93" t="s">
        <v>442</v>
      </c>
      <c r="W11121" s="95">
        <v>292.91000000000003</v>
      </c>
      <c r="X11121" s="93"/>
      <c r="Y11121" s="93"/>
      <c r="Z11121" s="93"/>
      <c r="AA11121" s="93"/>
    </row>
    <row r="11122" spans="2:27">
      <c r="B11122" s="10" t="str">
        <f t="shared" si="1214"/>
        <v>Meniscus Group</v>
      </c>
      <c r="C11122" s="10" t="str">
        <f>INDEX('Vendor Dedupe'!F:F,MATCH(B11122,'Vendor Dedupe'!B:B,0))</f>
        <v>Meniscus Group</v>
      </c>
      <c r="D11122" s="10" t="str">
        <f t="shared" si="1215"/>
        <v>Building Lease - Prod</v>
      </c>
      <c r="E11122" s="10" t="str">
        <f t="shared" si="1216"/>
        <v>Building Lease - Prod</v>
      </c>
      <c r="F11122" s="111">
        <f t="shared" si="1217"/>
        <v>31235.62</v>
      </c>
      <c r="G11122" s="101">
        <f t="shared" si="1218"/>
        <v>44866</v>
      </c>
      <c r="H11122" s="10" t="str">
        <f>INDEX('Vendor Map'!D:D,MATCH(C11122,'Vendor Map'!B:B,0))</f>
        <v>Facility / Property Rent</v>
      </c>
      <c r="I11122" s="10"/>
      <c r="J11122" s="10" t="str">
        <f>INDEX(Categories!B:B,MATCH(K11122,Categories!C:C,0))</f>
        <v>Real Estate &amp; Facilities</v>
      </c>
      <c r="K11122" s="10" t="str">
        <f t="shared" si="1212"/>
        <v>Facility / Property Rent</v>
      </c>
      <c r="L11122" s="10"/>
      <c r="M11122" s="103"/>
      <c r="N11122" s="93" t="str">
        <f t="shared" si="1213"/>
        <v>Meniscus Group-110122 RENT-IN-105151--31235.62-44866-Building Lease - Prod</v>
      </c>
      <c r="O11122" s="93">
        <v>105151</v>
      </c>
      <c r="P11122" s="94">
        <v>44866</v>
      </c>
      <c r="Q11122" s="93" t="s">
        <v>11664</v>
      </c>
      <c r="R11122" s="93" t="s">
        <v>202</v>
      </c>
      <c r="S11122" s="93" t="s">
        <v>203</v>
      </c>
      <c r="T11122" s="93" t="s">
        <v>202</v>
      </c>
      <c r="U11122" s="93" t="s">
        <v>204</v>
      </c>
      <c r="V11122" s="93" t="s">
        <v>205</v>
      </c>
      <c r="W11122" s="95">
        <v>31235.62</v>
      </c>
      <c r="X11122" s="93"/>
      <c r="Y11122" s="93"/>
      <c r="Z11122" s="93"/>
      <c r="AA11122" s="93"/>
    </row>
    <row r="11123" spans="2:27">
      <c r="B11123" s="10" t="str">
        <f t="shared" si="1214"/>
        <v>Newmarc Consulting</v>
      </c>
      <c r="C11123" s="10" t="str">
        <f>INDEX('Vendor Dedupe'!F:F,MATCH(B11123,'Vendor Dedupe'!B:B,0))</f>
        <v>Newmarc Consulting</v>
      </c>
      <c r="D11123" s="10" t="str">
        <f t="shared" si="1215"/>
        <v>Prof Services-Corp</v>
      </c>
      <c r="E11123" s="10" t="str">
        <f t="shared" si="1216"/>
        <v>Prof Services-Corp</v>
      </c>
      <c r="F11123" s="111">
        <f t="shared" si="1217"/>
        <v>800</v>
      </c>
      <c r="G11123" s="101">
        <f t="shared" si="1218"/>
        <v>44866</v>
      </c>
      <c r="H11123" s="10" t="str">
        <f>INDEX('Vendor Map'!D:D,MATCH(C11123,'Vendor Map'!B:B,0))</f>
        <v>Advisory &amp; Management Consulting</v>
      </c>
      <c r="I11123" s="10"/>
      <c r="J11123" s="10" t="str">
        <f>INDEX(Categories!B:B,MATCH(K11123,Categories!C:C,0))</f>
        <v>Professional Services</v>
      </c>
      <c r="K11123" s="10" t="str">
        <f t="shared" si="1212"/>
        <v>Advisory &amp; Management Consulting</v>
      </c>
      <c r="L11123" s="10"/>
      <c r="M11123" s="103"/>
      <c r="N11123" s="93" t="str">
        <f t="shared" si="1213"/>
        <v>Newmarc Consulting-110122-IN-105154--800-44866-Prof Services-Corp</v>
      </c>
      <c r="O11123" s="93">
        <v>105154</v>
      </c>
      <c r="P11123" s="94">
        <v>44866</v>
      </c>
      <c r="Q11123" s="93" t="s">
        <v>11627</v>
      </c>
      <c r="R11123" s="93" t="s">
        <v>290</v>
      </c>
      <c r="S11123" s="93" t="s">
        <v>291</v>
      </c>
      <c r="T11123" s="93" t="s">
        <v>290</v>
      </c>
      <c r="U11123" s="93" t="s">
        <v>2027</v>
      </c>
      <c r="V11123" s="93" t="s">
        <v>2028</v>
      </c>
      <c r="W11123" s="95">
        <v>800</v>
      </c>
      <c r="X11123" s="93"/>
      <c r="Y11123" s="93"/>
      <c r="Z11123" s="93"/>
      <c r="AA11123" s="93"/>
    </row>
    <row r="11124" spans="2:27">
      <c r="B11124" s="10" t="str">
        <f t="shared" si="1214"/>
        <v>Quickturn Concepts</v>
      </c>
      <c r="C11124" s="10" t="str">
        <f>INDEX('Vendor Dedupe'!F:F,MATCH(B11124,'Vendor Dedupe'!B:B,0))</f>
        <v>Quickturn Concepts</v>
      </c>
      <c r="D11124" s="10" t="str">
        <f t="shared" si="1215"/>
        <v>FA - CIP</v>
      </c>
      <c r="E11124" s="10" t="str">
        <f t="shared" si="1216"/>
        <v>FA - CIP</v>
      </c>
      <c r="F11124" s="111">
        <f t="shared" si="1217"/>
        <v>9597.56</v>
      </c>
      <c r="G11124" s="101">
        <f t="shared" si="1218"/>
        <v>44866</v>
      </c>
      <c r="H11124" s="10" t="str">
        <f>INDEX('Vendor Map'!D:D,MATCH(C11124,'Vendor Map'!B:B,0))</f>
        <v>Office Furniture</v>
      </c>
      <c r="I11124" s="10"/>
      <c r="J11124" s="10" t="str">
        <f>INDEX(Categories!B:B,MATCH(K11124,Categories!C:C,0))</f>
        <v>Real Estate &amp; Facilities</v>
      </c>
      <c r="K11124" s="10" t="str">
        <f t="shared" si="1212"/>
        <v>Office Furniture</v>
      </c>
      <c r="L11124" s="10"/>
      <c r="M11124" s="103"/>
      <c r="N11124" s="93" t="str">
        <f t="shared" si="1213"/>
        <v>Quickturn Concepts-INV-1118-IN-106515--9597.56-44866-FA - CIP</v>
      </c>
      <c r="O11124" s="93">
        <v>106515</v>
      </c>
      <c r="P11124" s="94">
        <v>44866</v>
      </c>
      <c r="Q11124" s="93" t="s">
        <v>11665</v>
      </c>
      <c r="R11124" s="93" t="s">
        <v>180</v>
      </c>
      <c r="S11124" s="93" t="s">
        <v>181</v>
      </c>
      <c r="T11124" s="93" t="s">
        <v>180</v>
      </c>
      <c r="U11124" s="93" t="s">
        <v>6701</v>
      </c>
      <c r="V11124" s="93" t="s">
        <v>6702</v>
      </c>
      <c r="W11124" s="95">
        <v>9597.56</v>
      </c>
      <c r="X11124" s="93"/>
      <c r="Y11124" s="93"/>
      <c r="Z11124" s="93"/>
      <c r="AA11124" s="93"/>
    </row>
    <row r="11125" spans="2:27">
      <c r="B11125" s="10" t="str">
        <f t="shared" si="1214"/>
        <v>Schnitzer</v>
      </c>
      <c r="C11125" s="10" t="str">
        <f>INDEX('Vendor Dedupe'!F:F,MATCH(B11125,'Vendor Dedupe'!B:B,0))</f>
        <v>Schnitzer</v>
      </c>
      <c r="D11125" s="10" t="str">
        <f t="shared" si="1215"/>
        <v>Ins - General</v>
      </c>
      <c r="E11125" s="10" t="str">
        <f t="shared" si="1216"/>
        <v>Ins - General</v>
      </c>
      <c r="F11125" s="111">
        <f t="shared" si="1217"/>
        <v>933.19</v>
      </c>
      <c r="G11125" s="101">
        <f t="shared" si="1218"/>
        <v>44866</v>
      </c>
      <c r="H11125" s="10" t="str">
        <f>INDEX('Vendor Map'!D:D,MATCH(C11125,'Vendor Map'!B:B,0))</f>
        <v>Employee Benefits</v>
      </c>
      <c r="I11125" s="10"/>
      <c r="J11125" s="10" t="str">
        <f>INDEX(Categories!B:B,MATCH(K11125,Categories!C:C,0))</f>
        <v>HR</v>
      </c>
      <c r="K11125" s="10" t="str">
        <f t="shared" si="1212"/>
        <v>Employee Benefits</v>
      </c>
      <c r="L11125" s="10"/>
      <c r="M11125" s="103"/>
      <c r="N11125" s="93" t="str">
        <f t="shared" si="1213"/>
        <v>Schnitzer-110122 RENT-IN-105142--933.19-44866-Ins - General</v>
      </c>
      <c r="O11125" s="93">
        <v>105142</v>
      </c>
      <c r="P11125" s="94">
        <v>44866</v>
      </c>
      <c r="Q11125" s="93" t="s">
        <v>11664</v>
      </c>
      <c r="R11125" s="93" t="s">
        <v>320</v>
      </c>
      <c r="S11125" s="93" t="s">
        <v>321</v>
      </c>
      <c r="T11125" s="93" t="s">
        <v>320</v>
      </c>
      <c r="U11125" s="93" t="s">
        <v>322</v>
      </c>
      <c r="V11125" s="93" t="s">
        <v>322</v>
      </c>
      <c r="W11125" s="95">
        <v>933.19</v>
      </c>
      <c r="X11125" s="93"/>
      <c r="Y11125" s="93"/>
      <c r="Z11125" s="93"/>
      <c r="AA11125" s="93"/>
    </row>
    <row r="11126" spans="2:27">
      <c r="B11126" s="10" t="str">
        <f t="shared" si="1214"/>
        <v>Schnitzer</v>
      </c>
      <c r="C11126" s="10" t="str">
        <f>INDEX('Vendor Dedupe'!F:F,MATCH(B11126,'Vendor Dedupe'!B:B,0))</f>
        <v>Schnitzer</v>
      </c>
      <c r="D11126" s="10" t="str">
        <f t="shared" si="1215"/>
        <v>Building Lease - Prod</v>
      </c>
      <c r="E11126" s="10" t="str">
        <f t="shared" si="1216"/>
        <v>Building Lease - Prod</v>
      </c>
      <c r="F11126" s="111">
        <f t="shared" si="1217"/>
        <v>2424.67</v>
      </c>
      <c r="G11126" s="101">
        <f t="shared" si="1218"/>
        <v>44866</v>
      </c>
      <c r="H11126" s="10" t="str">
        <f>INDEX('Vendor Map'!D:D,MATCH(C11126,'Vendor Map'!B:B,0))</f>
        <v>Employee Benefits</v>
      </c>
      <c r="I11126" s="10"/>
      <c r="J11126" s="10" t="str">
        <f>INDEX(Categories!B:B,MATCH(K11126,Categories!C:C,0))</f>
        <v>HR</v>
      </c>
      <c r="K11126" s="10" t="str">
        <f t="shared" si="1212"/>
        <v>Employee Benefits</v>
      </c>
      <c r="L11126" s="10"/>
      <c r="M11126" s="103"/>
      <c r="N11126" s="93" t="str">
        <f t="shared" si="1213"/>
        <v>Schnitzer-110122 RENT-IN-105142--2424.67-44866-Building Lease - Prod</v>
      </c>
      <c r="O11126" s="93">
        <v>105142</v>
      </c>
      <c r="P11126" s="94">
        <v>44866</v>
      </c>
      <c r="Q11126" s="93" t="s">
        <v>11664</v>
      </c>
      <c r="R11126" s="93" t="s">
        <v>202</v>
      </c>
      <c r="S11126" s="93" t="s">
        <v>203</v>
      </c>
      <c r="T11126" s="93" t="s">
        <v>202</v>
      </c>
      <c r="U11126" s="93" t="s">
        <v>322</v>
      </c>
      <c r="V11126" s="93" t="s">
        <v>322</v>
      </c>
      <c r="W11126" s="95">
        <v>2424.67</v>
      </c>
      <c r="X11126" s="93"/>
      <c r="Y11126" s="93"/>
      <c r="Z11126" s="93"/>
      <c r="AA11126" s="93"/>
    </row>
    <row r="11127" spans="2:27">
      <c r="B11127" s="10" t="str">
        <f t="shared" si="1214"/>
        <v>Schnitzer</v>
      </c>
      <c r="C11127" s="10" t="str">
        <f>INDEX('Vendor Dedupe'!F:F,MATCH(B11127,'Vendor Dedupe'!B:B,0))</f>
        <v>Schnitzer</v>
      </c>
      <c r="D11127" s="10" t="str">
        <f t="shared" si="1215"/>
        <v>Ins - General</v>
      </c>
      <c r="E11127" s="10" t="str">
        <f t="shared" si="1216"/>
        <v>Ins - General</v>
      </c>
      <c r="F11127" s="111">
        <f t="shared" si="1217"/>
        <v>13890</v>
      </c>
      <c r="G11127" s="101">
        <f t="shared" si="1218"/>
        <v>44866</v>
      </c>
      <c r="H11127" s="10" t="str">
        <f>INDEX('Vendor Map'!D:D,MATCH(C11127,'Vendor Map'!B:B,0))</f>
        <v>Employee Benefits</v>
      </c>
      <c r="I11127" s="10"/>
      <c r="J11127" s="10" t="str">
        <f>INDEX(Categories!B:B,MATCH(K11127,Categories!C:C,0))</f>
        <v>HR</v>
      </c>
      <c r="K11127" s="10" t="str">
        <f t="shared" si="1212"/>
        <v>Employee Benefits</v>
      </c>
      <c r="L11127" s="10"/>
      <c r="M11127" s="103"/>
      <c r="N11127" s="93" t="str">
        <f t="shared" si="1213"/>
        <v>Schnitzer-110122 RENT-IN-105142--13890-44866-Ins - General</v>
      </c>
      <c r="O11127" s="93">
        <v>105142</v>
      </c>
      <c r="P11127" s="94">
        <v>44866</v>
      </c>
      <c r="Q11127" s="93" t="s">
        <v>11664</v>
      </c>
      <c r="R11127" s="93" t="s">
        <v>320</v>
      </c>
      <c r="S11127" s="93" t="s">
        <v>321</v>
      </c>
      <c r="T11127" s="93" t="s">
        <v>320</v>
      </c>
      <c r="U11127" s="93" t="s">
        <v>322</v>
      </c>
      <c r="V11127" s="93" t="s">
        <v>322</v>
      </c>
      <c r="W11127" s="95">
        <v>13890</v>
      </c>
      <c r="X11127" s="93"/>
      <c r="Y11127" s="93"/>
      <c r="Z11127" s="93"/>
      <c r="AA11127" s="93"/>
    </row>
    <row r="11128" spans="2:27">
      <c r="B11128" s="10" t="str">
        <f t="shared" si="1214"/>
        <v>The Cansultants</v>
      </c>
      <c r="C11128" s="10" t="str">
        <f>INDEX('Vendor Dedupe'!F:F,MATCH(B11128,'Vendor Dedupe'!B:B,0))</f>
        <v>The Cansultants</v>
      </c>
      <c r="D11128" s="10" t="str">
        <f t="shared" si="1215"/>
        <v>Machinery Supplies &amp; Maintenance</v>
      </c>
      <c r="E11128" s="10" t="str">
        <f t="shared" si="1216"/>
        <v>Machinery Supplies &amp; Maintenance</v>
      </c>
      <c r="F11128" s="111">
        <f t="shared" si="1217"/>
        <v>4150</v>
      </c>
      <c r="G11128" s="101">
        <f t="shared" si="1218"/>
        <v>44866</v>
      </c>
      <c r="H11128" s="10" t="str">
        <f>INDEX('Vendor Map'!D:D,MATCH(C11128,'Vendor Map'!B:B,0))</f>
        <v>Unmapped</v>
      </c>
      <c r="I11128" s="10"/>
      <c r="J11128" s="10" t="str">
        <f>INDEX(Categories!B:B,MATCH(K11128,Categories!C:C,0))</f>
        <v>Unaddressable</v>
      </c>
      <c r="K11128" s="10" t="str">
        <f t="shared" si="1212"/>
        <v>Unmapped</v>
      </c>
      <c r="L11128" s="10"/>
      <c r="M11128" s="103"/>
      <c r="N11128" s="93" t="str">
        <f t="shared" si="1213"/>
        <v>The Cansultants-22-113-BCG-IN-105231--4150-44866-Machinery Supplies &amp; Maintenance</v>
      </c>
      <c r="O11128" s="93">
        <v>105231</v>
      </c>
      <c r="P11128" s="94">
        <v>44866</v>
      </c>
      <c r="Q11128" s="93" t="s">
        <v>11666</v>
      </c>
      <c r="R11128" s="93" t="s">
        <v>389</v>
      </c>
      <c r="S11128" s="93" t="s">
        <v>390</v>
      </c>
      <c r="T11128" s="93" t="s">
        <v>389</v>
      </c>
      <c r="U11128" s="93" t="s">
        <v>8894</v>
      </c>
      <c r="V11128" s="93" t="s">
        <v>8895</v>
      </c>
      <c r="W11128" s="95">
        <v>4150</v>
      </c>
      <c r="X11128" s="93"/>
      <c r="Y11128" s="93"/>
      <c r="Z11128" s="93"/>
      <c r="AA11128" s="93"/>
    </row>
    <row r="11129" spans="2:27">
      <c r="B11129" s="10" t="str">
        <f t="shared" si="1214"/>
        <v>Think Tank Creative Consortium</v>
      </c>
      <c r="C11129" s="10" t="str">
        <f>INDEX('Vendor Dedupe'!F:F,MATCH(B11129,'Vendor Dedupe'!B:B,0))</f>
        <v>Think Tank Creative Consortium</v>
      </c>
      <c r="D11129" s="10" t="str">
        <f t="shared" si="1215"/>
        <v>Mrtg - Prof Srv-AF Non Taxable</v>
      </c>
      <c r="E11129" s="10" t="str">
        <f t="shared" si="1216"/>
        <v>Mrtg - Prof Srv-AF Non Taxable</v>
      </c>
      <c r="F11129" s="111">
        <f t="shared" si="1217"/>
        <v>3800</v>
      </c>
      <c r="G11129" s="101">
        <f t="shared" si="1218"/>
        <v>44866</v>
      </c>
      <c r="H11129" s="10" t="str">
        <f>INDEX('Vendor Map'!D:D,MATCH(C11129,'Vendor Map'!B:B,0))</f>
        <v>Advertising (Creative) Services</v>
      </c>
      <c r="I11129" s="10"/>
      <c r="J11129" s="10" t="str">
        <f>INDEX(Categories!B:B,MATCH(K11129,Categories!C:C,0))</f>
        <v>Marketing</v>
      </c>
      <c r="K11129" s="10" t="str">
        <f t="shared" si="1212"/>
        <v>Advertising (Creative) Services</v>
      </c>
      <c r="L11129" s="10"/>
      <c r="M11129" s="103"/>
      <c r="N11129" s="93" t="str">
        <f t="shared" si="1213"/>
        <v>Think Tank Creative Consortium-8549-IN-105315--3800-44866-Mrtg - Prof Srv-AF Non Taxable</v>
      </c>
      <c r="O11129" s="93">
        <v>105315</v>
      </c>
      <c r="P11129" s="94">
        <v>44866</v>
      </c>
      <c r="Q11129" s="93" t="s">
        <v>11667</v>
      </c>
      <c r="R11129" s="93" t="s">
        <v>555</v>
      </c>
      <c r="S11129" s="93" t="s">
        <v>556</v>
      </c>
      <c r="T11129" s="93" t="s">
        <v>555</v>
      </c>
      <c r="U11129" s="93" t="s">
        <v>557</v>
      </c>
      <c r="V11129" s="93" t="s">
        <v>558</v>
      </c>
      <c r="W11129" s="95">
        <v>3800</v>
      </c>
      <c r="X11129" s="93"/>
      <c r="Y11129" s="93"/>
      <c r="Z11129" s="93"/>
      <c r="AA11129" s="93"/>
    </row>
    <row r="11130" spans="2:27">
      <c r="B11130" s="10" t="str">
        <f t="shared" si="1214"/>
        <v>Tricorbraun Industrial</v>
      </c>
      <c r="C11130" s="10" t="str">
        <f>INDEX('Vendor Dedupe'!F:F,MATCH(B11130,'Vendor Dedupe'!B:B,0))</f>
        <v>Tricorbraun Industrial</v>
      </c>
      <c r="D11130" s="10" t="str">
        <f t="shared" si="1215"/>
        <v>Can Metal End #10 - G</v>
      </c>
      <c r="E11130" s="10" t="str">
        <f t="shared" si="1216"/>
        <v>Inventory - Raw Goods</v>
      </c>
      <c r="F11130" s="111">
        <f t="shared" si="1217"/>
        <v>5456.64</v>
      </c>
      <c r="G11130" s="101">
        <f t="shared" si="1218"/>
        <v>44866</v>
      </c>
      <c r="H11130" s="10" t="str">
        <f>INDEX('Vendor Map'!D:D,MATCH(C11130,'Vendor Map'!B:B,0))</f>
        <v>Packaging &amp; Shipping Supplies</v>
      </c>
      <c r="I11130" s="10"/>
      <c r="J11130" s="10" t="str">
        <f>INDEX(Categories!B:B,MATCH(K11130,Categories!C:C,0))</f>
        <v>Packing &amp; Shipping Supplies</v>
      </c>
      <c r="K11130" s="10" t="str">
        <f t="shared" si="1212"/>
        <v>Packaging &amp; Shipping Supplies</v>
      </c>
      <c r="L11130" s="10"/>
      <c r="M11130" s="103"/>
      <c r="N11130" s="93" t="str">
        <f t="shared" si="1213"/>
        <v>Tricorbraun Industrial-3080837-IN-105314-PO-0000031861-5456.64-44866-Can Metal End #10 - G</v>
      </c>
      <c r="O11130" s="93">
        <v>105314</v>
      </c>
      <c r="P11130" s="94">
        <v>44866</v>
      </c>
      <c r="Q11130" s="93" t="s">
        <v>11668</v>
      </c>
      <c r="R11130" s="93" t="s">
        <v>4072</v>
      </c>
      <c r="S11130" s="93" t="s">
        <v>252</v>
      </c>
      <c r="T11130" s="93" t="s">
        <v>253</v>
      </c>
      <c r="U11130" s="93" t="s">
        <v>348</v>
      </c>
      <c r="V11130" s="93" t="s">
        <v>349</v>
      </c>
      <c r="W11130" s="95">
        <v>5456.64</v>
      </c>
      <c r="X11130" s="93" t="s">
        <v>11669</v>
      </c>
      <c r="Y11130" s="93">
        <v>2</v>
      </c>
      <c r="Z11130" s="93"/>
      <c r="AA11130" s="93"/>
    </row>
    <row r="11131" spans="2:27">
      <c r="B11131" s="10" t="str">
        <f t="shared" si="1214"/>
        <v>Tricorbraun Industrial</v>
      </c>
      <c r="C11131" s="10" t="str">
        <f>INDEX('Vendor Dedupe'!F:F,MATCH(B11131,'Vendor Dedupe'!B:B,0))</f>
        <v>Tricorbraun Industrial</v>
      </c>
      <c r="D11131" s="10" t="str">
        <f t="shared" si="1215"/>
        <v>Can Metal #10 - G</v>
      </c>
      <c r="E11131" s="10" t="str">
        <f t="shared" si="1216"/>
        <v>Inventory - Raw Goods</v>
      </c>
      <c r="F11131" s="111">
        <f t="shared" si="1217"/>
        <v>24648.959999999999</v>
      </c>
      <c r="G11131" s="101">
        <f t="shared" si="1218"/>
        <v>44866</v>
      </c>
      <c r="H11131" s="10" t="str">
        <f>INDEX('Vendor Map'!D:D,MATCH(C11131,'Vendor Map'!B:B,0))</f>
        <v>Packaging &amp; Shipping Supplies</v>
      </c>
      <c r="I11131" s="10"/>
      <c r="J11131" s="10" t="str">
        <f>INDEX(Categories!B:B,MATCH(K11131,Categories!C:C,0))</f>
        <v>Packing &amp; Shipping Supplies</v>
      </c>
      <c r="K11131" s="10" t="str">
        <f t="shared" si="1212"/>
        <v>Packaging &amp; Shipping Supplies</v>
      </c>
      <c r="L11131" s="10"/>
      <c r="M11131" s="103"/>
      <c r="N11131" s="93" t="str">
        <f t="shared" si="1213"/>
        <v>Tricorbraun Industrial-3080837-IN-105314-PO-0000031861-24648.96-44866-Can Metal #10 - G</v>
      </c>
      <c r="O11131" s="93">
        <v>105314</v>
      </c>
      <c r="P11131" s="94">
        <v>44866</v>
      </c>
      <c r="Q11131" s="93" t="s">
        <v>11668</v>
      </c>
      <c r="R11131" s="93" t="s">
        <v>3322</v>
      </c>
      <c r="S11131" s="93" t="s">
        <v>252</v>
      </c>
      <c r="T11131" s="93" t="s">
        <v>253</v>
      </c>
      <c r="U11131" s="93" t="s">
        <v>348</v>
      </c>
      <c r="V11131" s="93" t="s">
        <v>349</v>
      </c>
      <c r="W11131" s="95">
        <v>24648.959999999999</v>
      </c>
      <c r="X11131" s="93" t="s">
        <v>11669</v>
      </c>
      <c r="Y11131" s="93">
        <v>1</v>
      </c>
      <c r="Z11131" s="93"/>
      <c r="AA11131" s="93"/>
    </row>
    <row r="11132" spans="2:27">
      <c r="B11132" s="10" t="str">
        <f t="shared" si="1214"/>
        <v>Uline</v>
      </c>
      <c r="C11132" s="10" t="str">
        <f>INDEX('Vendor Dedupe'!F:F,MATCH(B11132,'Vendor Dedupe'!B:B,0))</f>
        <v>Uline</v>
      </c>
      <c r="D11132" s="10" t="str">
        <f t="shared" si="1215"/>
        <v>Machinery Supplies &amp; Maintenance</v>
      </c>
      <c r="E11132" s="10" t="str">
        <f t="shared" si="1216"/>
        <v>Machinery Supplies &amp; Maintenance</v>
      </c>
      <c r="F11132" s="111">
        <f t="shared" si="1217"/>
        <v>241.5</v>
      </c>
      <c r="G11132" s="101">
        <f t="shared" si="1218"/>
        <v>44866</v>
      </c>
      <c r="H11132" s="10" t="str">
        <f>INDEX('Vendor Map'!D:D,MATCH(C11132,'Vendor Map'!B:B,0))</f>
        <v>Packaging &amp; Shipping Supplies</v>
      </c>
      <c r="I11132" s="10"/>
      <c r="J11132" s="10" t="str">
        <f>INDEX(Categories!B:B,MATCH(K11132,Categories!C:C,0))</f>
        <v>Packing &amp; Shipping Supplies</v>
      </c>
      <c r="K11132" s="10" t="str">
        <f t="shared" si="1212"/>
        <v>Packaging &amp; Shipping Supplies</v>
      </c>
      <c r="L11132" s="10"/>
      <c r="M11132" s="103"/>
      <c r="N11132" s="93" t="str">
        <f t="shared" si="1213"/>
        <v>Uline-155861879-IN-105572--241.5-44866-Machinery Supplies &amp; Maintenance</v>
      </c>
      <c r="O11132" s="93">
        <v>105572</v>
      </c>
      <c r="P11132" s="94">
        <v>44866</v>
      </c>
      <c r="Q11132" s="93" t="s">
        <v>11670</v>
      </c>
      <c r="R11132" s="93" t="s">
        <v>389</v>
      </c>
      <c r="S11132" s="93" t="s">
        <v>390</v>
      </c>
      <c r="T11132" s="93" t="s">
        <v>389</v>
      </c>
      <c r="U11132" s="93" t="s">
        <v>566</v>
      </c>
      <c r="V11132" s="93" t="s">
        <v>566</v>
      </c>
      <c r="W11132" s="95">
        <v>241.5</v>
      </c>
      <c r="X11132" s="93"/>
      <c r="Y11132" s="93"/>
      <c r="Z11132" s="93"/>
      <c r="AA11132" s="93"/>
    </row>
    <row r="11133" spans="2:27">
      <c r="B11133" s="10" t="str">
        <f t="shared" si="1214"/>
        <v>Valley Forklift</v>
      </c>
      <c r="C11133" s="10" t="str">
        <f>INDEX('Vendor Dedupe'!F:F,MATCH(B11133,'Vendor Dedupe'!B:B,0))</f>
        <v>Valley Forklift</v>
      </c>
      <c r="D11133" s="10" t="str">
        <f t="shared" si="1215"/>
        <v>Machinery Supplies &amp; Maintenance</v>
      </c>
      <c r="E11133" s="10" t="str">
        <f t="shared" si="1216"/>
        <v>Machinery Supplies &amp; Maintenance</v>
      </c>
      <c r="F11133" s="111">
        <f t="shared" si="1217"/>
        <v>2297.33</v>
      </c>
      <c r="G11133" s="101">
        <f t="shared" si="1218"/>
        <v>44866</v>
      </c>
      <c r="H11133" s="10" t="str">
        <f>INDEX('Vendor Map'!D:D,MATCH(C11133,'Vendor Map'!B:B,0))</f>
        <v>Forklifts</v>
      </c>
      <c r="I11133" s="10"/>
      <c r="J11133" s="10" t="str">
        <f>INDEX(Categories!B:B,MATCH(K11133,Categories!C:C,0))</f>
        <v>Real Estate &amp; Facilities</v>
      </c>
      <c r="K11133" s="10" t="str">
        <f t="shared" si="1212"/>
        <v>Forklifts</v>
      </c>
      <c r="L11133" s="10"/>
      <c r="M11133" s="103"/>
      <c r="N11133" s="93" t="str">
        <f t="shared" si="1213"/>
        <v>Valley Forklift-7857-IN-105328--2297.33-44866-Machinery Supplies &amp; Maintenance</v>
      </c>
      <c r="O11133" s="93">
        <v>105328</v>
      </c>
      <c r="P11133" s="94">
        <v>44866</v>
      </c>
      <c r="Q11133" s="93" t="s">
        <v>11671</v>
      </c>
      <c r="R11133" s="93" t="s">
        <v>389</v>
      </c>
      <c r="S11133" s="93" t="s">
        <v>390</v>
      </c>
      <c r="T11133" s="93" t="s">
        <v>389</v>
      </c>
      <c r="U11133" s="93" t="s">
        <v>860</v>
      </c>
      <c r="V11133" s="93" t="s">
        <v>861</v>
      </c>
      <c r="W11133" s="95">
        <v>2297.33</v>
      </c>
      <c r="X11133" s="93"/>
      <c r="Y11133" s="93"/>
      <c r="Z11133" s="93"/>
      <c r="AA11133" s="93"/>
    </row>
    <row r="11134" spans="2:27">
      <c r="B11134" s="10" t="str">
        <f t="shared" si="1214"/>
        <v>Aramark Uniform Services</v>
      </c>
      <c r="C11134" s="10" t="str">
        <f>INDEX('Vendor Dedupe'!F:F,MATCH(B11134,'Vendor Dedupe'!B:B,0))</f>
        <v>Aramark Uniform Services</v>
      </c>
      <c r="D11134" s="10" t="str">
        <f t="shared" si="1215"/>
        <v>Smocks/GMP Cleaning</v>
      </c>
      <c r="E11134" s="10" t="str">
        <f t="shared" si="1216"/>
        <v>Smocks/GMP Cleaning</v>
      </c>
      <c r="F11134" s="111">
        <f t="shared" si="1217"/>
        <v>370.47</v>
      </c>
      <c r="G11134" s="101">
        <f t="shared" si="1218"/>
        <v>44867</v>
      </c>
      <c r="H11134" s="10" t="str">
        <f>INDEX('Vendor Map'!D:D,MATCH(C11134,'Vendor Map'!B:B,0))</f>
        <v>Uniforms</v>
      </c>
      <c r="I11134" s="10"/>
      <c r="J11134" s="10" t="str">
        <f>INDEX(Categories!B:B,MATCH(K11134,Categories!C:C,0))</f>
        <v>Administrative</v>
      </c>
      <c r="K11134" s="10" t="str">
        <f t="shared" si="1212"/>
        <v>Uniforms</v>
      </c>
      <c r="L11134" s="10"/>
      <c r="M11134" s="103"/>
      <c r="N11134" s="93" t="str">
        <f t="shared" si="1213"/>
        <v>Aramark Uniform Services-4583092509-IN-107915--370.47-44867-Smocks/GMP Cleaning</v>
      </c>
      <c r="O11134" s="93">
        <v>107915</v>
      </c>
      <c r="P11134" s="94">
        <v>44867</v>
      </c>
      <c r="Q11134" s="93" t="s">
        <v>11672</v>
      </c>
      <c r="R11134" s="93" t="s">
        <v>576</v>
      </c>
      <c r="S11134" s="93" t="s">
        <v>577</v>
      </c>
      <c r="T11134" s="93" t="s">
        <v>576</v>
      </c>
      <c r="U11134" s="93" t="s">
        <v>578</v>
      </c>
      <c r="V11134" s="93" t="s">
        <v>579</v>
      </c>
      <c r="W11134" s="95">
        <v>370.47</v>
      </c>
      <c r="X11134" s="93"/>
      <c r="Y11134" s="93"/>
      <c r="Z11134" s="93"/>
      <c r="AA11134" s="93"/>
    </row>
    <row r="11135" spans="2:27">
      <c r="B11135" s="10" t="str">
        <f t="shared" si="1214"/>
        <v>Authorize.Net</v>
      </c>
      <c r="C11135" s="10" t="str">
        <f>INDEX('Vendor Dedupe'!F:F,MATCH(B11135,'Vendor Dedupe'!B:B,0))</f>
        <v>Authorize.Net</v>
      </c>
      <c r="D11135" s="10" t="str">
        <f t="shared" si="1215"/>
        <v>Finance Charges-AF Non Taxable</v>
      </c>
      <c r="E11135" s="10" t="str">
        <f t="shared" si="1216"/>
        <v>Finance Charges-AF Non Taxable</v>
      </c>
      <c r="F11135" s="111">
        <f t="shared" si="1217"/>
        <v>36.28</v>
      </c>
      <c r="G11135" s="101">
        <f t="shared" si="1218"/>
        <v>44867</v>
      </c>
      <c r="H11135" s="10" t="str">
        <f>INDEX('Vendor Map'!D:D,MATCH(C11135,'Vendor Map'!B:B,0))</f>
        <v>Unmapped</v>
      </c>
      <c r="I11135" s="10"/>
      <c r="J11135" s="10" t="str">
        <f>INDEX(Categories!B:B,MATCH(K11135,Categories!C:C,0))</f>
        <v>Unaddressable</v>
      </c>
      <c r="K11135" s="10" t="str">
        <f t="shared" ref="K11135:K11198" si="1219">IFERROR(IF(OR(H11135="",H11135=0),IFERROR(IF(OR(I11135="",I11135=0),"Unmapped",I11135),"Unmapped"),H11135),IFERROR(IF(OR(I11135="",I11135=0),"Unmapped",I11135),"Unmapped"))</f>
        <v>Unmapped</v>
      </c>
      <c r="L11135" s="10"/>
      <c r="M11135" s="103"/>
      <c r="N11135" s="93" t="str">
        <f t="shared" si="1213"/>
        <v>Authorize.Net-110222-IN-105622--36.28-44867-Finance Charges-AF Non Taxable</v>
      </c>
      <c r="O11135" s="93">
        <v>105622</v>
      </c>
      <c r="P11135" s="94">
        <v>44867</v>
      </c>
      <c r="Q11135" s="93" t="s">
        <v>11673</v>
      </c>
      <c r="R11135" s="93" t="s">
        <v>1251</v>
      </c>
      <c r="S11135" s="93" t="s">
        <v>1252</v>
      </c>
      <c r="T11135" s="93" t="s">
        <v>1251</v>
      </c>
      <c r="U11135" s="93" t="s">
        <v>1253</v>
      </c>
      <c r="V11135" s="93" t="s">
        <v>1254</v>
      </c>
      <c r="W11135" s="95">
        <v>36.28</v>
      </c>
      <c r="X11135" s="93"/>
      <c r="Y11135" s="93"/>
      <c r="Z11135" s="93"/>
      <c r="AA11135" s="93"/>
    </row>
    <row r="11136" spans="2:27">
      <c r="B11136" s="10" t="str">
        <f t="shared" si="1214"/>
        <v>Bay And Bay Transportation</v>
      </c>
      <c r="C11136" s="10" t="str">
        <f>INDEX('Vendor Dedupe'!F:F,MATCH(B11136,'Vendor Dedupe'!B:B,0))</f>
        <v>Bay And Bay Transportation</v>
      </c>
      <c r="D11136" s="10" t="str">
        <f t="shared" si="1215"/>
        <v>LTL Inbound Freight to Blue Chip Group</v>
      </c>
      <c r="E11136" s="10" t="str">
        <f t="shared" si="1216"/>
        <v>Freight In</v>
      </c>
      <c r="F11136" s="111">
        <f t="shared" si="1217"/>
        <v>3690</v>
      </c>
      <c r="G11136" s="101">
        <f t="shared" si="1218"/>
        <v>44867</v>
      </c>
      <c r="H11136" s="10" t="str">
        <f>INDEX('Vendor Map'!D:D,MATCH(C11136,'Vendor Map'!B:B,0))</f>
        <v>LTL/FTL</v>
      </c>
      <c r="I11136" s="10"/>
      <c r="J11136" s="10" t="str">
        <f>INDEX(Categories!B:B,MATCH(K11136,Categories!C:C,0))</f>
        <v>Transportation &amp; Logistics</v>
      </c>
      <c r="K11136" s="10" t="str">
        <f t="shared" si="1219"/>
        <v>LTL/FTL</v>
      </c>
      <c r="L11136" s="10"/>
      <c r="M11136" s="103"/>
      <c r="N11136" s="93" t="str">
        <f t="shared" si="1213"/>
        <v>Bay And Bay Transportation-12208116-IN-105237-PO-31645-F-3690-44867-LTL Inbound Freight to Blue Chip Group</v>
      </c>
      <c r="O11136" s="93">
        <v>105237</v>
      </c>
      <c r="P11136" s="94">
        <v>44867</v>
      </c>
      <c r="Q11136" s="93" t="s">
        <v>11674</v>
      </c>
      <c r="R11136" s="93" t="s">
        <v>10078</v>
      </c>
      <c r="S11136" s="93" t="s">
        <v>246</v>
      </c>
      <c r="T11136" s="93" t="s">
        <v>247</v>
      </c>
      <c r="U11136" s="93" t="s">
        <v>9274</v>
      </c>
      <c r="V11136" s="93" t="s">
        <v>9275</v>
      </c>
      <c r="W11136" s="95">
        <v>3690</v>
      </c>
      <c r="X11136" s="93" t="s">
        <v>11675</v>
      </c>
      <c r="Y11136" s="93">
        <v>1</v>
      </c>
      <c r="Z11136" s="93"/>
      <c r="AA11136" s="93"/>
    </row>
    <row r="11137" spans="2:27">
      <c r="B11137" s="10" t="str">
        <f t="shared" si="1214"/>
        <v>Brady Industries, Llc</v>
      </c>
      <c r="C11137" s="10" t="str">
        <f>INDEX('Vendor Dedupe'!F:F,MATCH(B11137,'Vendor Dedupe'!B:B,0))</f>
        <v>Brady Industries, Llc</v>
      </c>
      <c r="D11137" s="10" t="str">
        <f t="shared" si="1215"/>
        <v>Sanitation, Janitorial &amp; Cleaning</v>
      </c>
      <c r="E11137" s="10" t="str">
        <f t="shared" si="1216"/>
        <v>Sanitation, Janitorial &amp; Cleaning</v>
      </c>
      <c r="F11137" s="111">
        <f t="shared" si="1217"/>
        <v>17.239999999999998</v>
      </c>
      <c r="G11137" s="101">
        <f t="shared" si="1218"/>
        <v>44867</v>
      </c>
      <c r="H11137" s="10" t="str">
        <f>INDEX('Vendor Map'!D:D,MATCH(C11137,'Vendor Map'!B:B,0))</f>
        <v>Janitorial Supplies</v>
      </c>
      <c r="I11137" s="10"/>
      <c r="J11137" s="10" t="str">
        <f>INDEX(Categories!B:B,MATCH(K11137,Categories!C:C,0))</f>
        <v>Real Estate &amp; Facilities</v>
      </c>
      <c r="K11137" s="10" t="str">
        <f t="shared" si="1219"/>
        <v>Janitorial Supplies</v>
      </c>
      <c r="L11137" s="10"/>
      <c r="M11137" s="103"/>
      <c r="N11137" s="93" t="str">
        <f t="shared" si="1213"/>
        <v>Brady Industries, Llc-7663654-IN-105370--17.24-44867-Sanitation, Janitorial &amp; Cleaning</v>
      </c>
      <c r="O11137" s="93">
        <v>105370</v>
      </c>
      <c r="P11137" s="94">
        <v>44867</v>
      </c>
      <c r="Q11137" s="93" t="s">
        <v>11676</v>
      </c>
      <c r="R11137" s="93" t="s">
        <v>375</v>
      </c>
      <c r="S11137" s="93" t="s">
        <v>376</v>
      </c>
      <c r="T11137" s="93" t="s">
        <v>375</v>
      </c>
      <c r="U11137" s="93" t="s">
        <v>377</v>
      </c>
      <c r="V11137" s="93" t="s">
        <v>378</v>
      </c>
      <c r="W11137" s="95">
        <v>17.239999999999998</v>
      </c>
      <c r="X11137" s="93"/>
      <c r="Y11137" s="93"/>
      <c r="Z11137" s="93"/>
      <c r="AA11137" s="93"/>
    </row>
    <row r="11138" spans="2:27">
      <c r="B11138" s="10" t="str">
        <f t="shared" si="1214"/>
        <v>Btx Global Logistics</v>
      </c>
      <c r="C11138" s="10" t="str">
        <f>INDEX('Vendor Dedupe'!F:F,MATCH(B11138,'Vendor Dedupe'!B:B,0))</f>
        <v>Btx Global Logistics</v>
      </c>
      <c r="D11138" s="10" t="str">
        <f t="shared" si="1215"/>
        <v>Freight In</v>
      </c>
      <c r="E11138" s="10" t="str">
        <f t="shared" si="1216"/>
        <v>Freight In</v>
      </c>
      <c r="F11138" s="111">
        <f t="shared" si="1217"/>
        <v>2995</v>
      </c>
      <c r="G11138" s="101">
        <f t="shared" si="1218"/>
        <v>44867</v>
      </c>
      <c r="H11138" s="10" t="str">
        <f>INDEX('Vendor Map'!D:D,MATCH(C11138,'Vendor Map'!B:B,0))</f>
        <v>LTL/FTL</v>
      </c>
      <c r="I11138" s="10"/>
      <c r="J11138" s="10" t="str">
        <f>INDEX(Categories!B:B,MATCH(K11138,Categories!C:C,0))</f>
        <v>Transportation &amp; Logistics</v>
      </c>
      <c r="K11138" s="10" t="str">
        <f t="shared" si="1219"/>
        <v>LTL/FTL</v>
      </c>
      <c r="L11138" s="10"/>
      <c r="M11138" s="103"/>
      <c r="N11138" s="93" t="str">
        <f t="shared" si="1213"/>
        <v>Btx Global Logistics-96600000791-IN-105449--2995-44867-Freight In</v>
      </c>
      <c r="O11138" s="93">
        <v>105449</v>
      </c>
      <c r="P11138" s="94">
        <v>44867</v>
      </c>
      <c r="Q11138" s="93" t="s">
        <v>11677</v>
      </c>
      <c r="R11138" s="93" t="s">
        <v>247</v>
      </c>
      <c r="S11138" s="93" t="s">
        <v>246</v>
      </c>
      <c r="T11138" s="93" t="s">
        <v>247</v>
      </c>
      <c r="U11138" s="93" t="s">
        <v>11678</v>
      </c>
      <c r="V11138" s="93" t="s">
        <v>11679</v>
      </c>
      <c r="W11138" s="95">
        <v>2995</v>
      </c>
      <c r="X11138" s="93"/>
      <c r="Y11138" s="93"/>
      <c r="Z11138" s="93"/>
      <c r="AA11138" s="93"/>
    </row>
    <row r="11139" spans="2:27">
      <c r="B11139" s="10" t="str">
        <f t="shared" si="1214"/>
        <v>C.H. Robinson</v>
      </c>
      <c r="C11139" s="10" t="str">
        <f>INDEX('Vendor Dedupe'!F:F,MATCH(B11139,'Vendor Dedupe'!B:B,0))</f>
        <v>C.H. Robinson</v>
      </c>
      <c r="D11139" s="10" t="str">
        <f t="shared" si="1215"/>
        <v>Freight Out-AF Non Taxable</v>
      </c>
      <c r="E11139" s="10" t="str">
        <f t="shared" si="1216"/>
        <v>Freight Out-AF Non Taxable</v>
      </c>
      <c r="F11139" s="111">
        <f t="shared" si="1217"/>
        <v>288.97000000000003</v>
      </c>
      <c r="G11139" s="101">
        <f t="shared" si="1218"/>
        <v>44867</v>
      </c>
      <c r="H11139" s="10" t="str">
        <f>INDEX('Vendor Map'!D:D,MATCH(C11139,'Vendor Map'!B:B,0))</f>
        <v>LTL/FTL</v>
      </c>
      <c r="I11139" s="10"/>
      <c r="J11139" s="10" t="str">
        <f>INDEX(Categories!B:B,MATCH(K11139,Categories!C:C,0))</f>
        <v>Transportation &amp; Logistics</v>
      </c>
      <c r="K11139" s="10" t="str">
        <f t="shared" si="1219"/>
        <v>LTL/FTL</v>
      </c>
      <c r="L11139" s="10"/>
      <c r="M11139" s="103"/>
      <c r="N11139" s="93" t="str">
        <f t="shared" si="1213"/>
        <v>C.H. Robinson-6169528135-IN-105282--288.97-44867-Freight Out-AF Non Taxable</v>
      </c>
      <c r="O11139" s="93">
        <v>105282</v>
      </c>
      <c r="P11139" s="94">
        <v>44867</v>
      </c>
      <c r="Q11139" s="93" t="s">
        <v>11680</v>
      </c>
      <c r="R11139" s="93" t="s">
        <v>1347</v>
      </c>
      <c r="S11139" s="93" t="s">
        <v>1348</v>
      </c>
      <c r="T11139" s="93" t="s">
        <v>1347</v>
      </c>
      <c r="U11139" s="93" t="s">
        <v>2316</v>
      </c>
      <c r="V11139" s="93" t="s">
        <v>2317</v>
      </c>
      <c r="W11139" s="95">
        <v>288.97000000000003</v>
      </c>
      <c r="X11139" s="93"/>
      <c r="Y11139" s="93"/>
      <c r="Z11139" s="93"/>
      <c r="AA11139" s="93"/>
    </row>
    <row r="11140" spans="2:27">
      <c r="B11140" s="10" t="str">
        <f t="shared" si="1214"/>
        <v>Charles Gounaris &amp; Associates</v>
      </c>
      <c r="C11140" s="10" t="str">
        <f>INDEX('Vendor Dedupe'!F:F,MATCH(B11140,'Vendor Dedupe'!B:B,0))</f>
        <v>Charles Gounaris &amp; Associates</v>
      </c>
      <c r="D11140" s="10" t="str">
        <f t="shared" si="1215"/>
        <v>Prof Services-Corp</v>
      </c>
      <c r="E11140" s="10" t="str">
        <f t="shared" si="1216"/>
        <v>Prof Services-Corp</v>
      </c>
      <c r="F11140" s="111">
        <f t="shared" si="1217"/>
        <v>34093.15</v>
      </c>
      <c r="G11140" s="101">
        <f t="shared" si="1218"/>
        <v>44867</v>
      </c>
      <c r="H11140" s="10" t="str">
        <f>INDEX('Vendor Map'!D:D,MATCH(C11140,'Vendor Map'!B:B,0))</f>
        <v>Advisory &amp; Management Consulting</v>
      </c>
      <c r="I11140" s="10"/>
      <c r="J11140" s="10" t="str">
        <f>INDEX(Categories!B:B,MATCH(K11140,Categories!C:C,0))</f>
        <v>Professional Services</v>
      </c>
      <c r="K11140" s="10" t="str">
        <f t="shared" si="1219"/>
        <v>Advisory &amp; Management Consulting</v>
      </c>
      <c r="L11140" s="10"/>
      <c r="M11140" s="103"/>
      <c r="N11140" s="93" t="str">
        <f t="shared" si="1213"/>
        <v>Charles Gounaris &amp; Associates-1292-IN-105317--34093.15-44867-Prof Services-Corp</v>
      </c>
      <c r="O11140" s="93">
        <v>105317</v>
      </c>
      <c r="P11140" s="94">
        <v>44867</v>
      </c>
      <c r="Q11140" s="93" t="s">
        <v>11681</v>
      </c>
      <c r="R11140" s="93" t="s">
        <v>290</v>
      </c>
      <c r="S11140" s="93" t="s">
        <v>291</v>
      </c>
      <c r="T11140" s="93" t="s">
        <v>290</v>
      </c>
      <c r="U11140" s="93" t="s">
        <v>8958</v>
      </c>
      <c r="V11140" s="93" t="s">
        <v>8959</v>
      </c>
      <c r="W11140" s="95">
        <v>34093.15</v>
      </c>
      <c r="X11140" s="93"/>
      <c r="Y11140" s="93"/>
      <c r="Z11140" s="93"/>
      <c r="AA11140" s="93"/>
    </row>
    <row r="11141" spans="2:27">
      <c r="B11141" s="10" t="str">
        <f t="shared" si="1214"/>
        <v>England Logistics</v>
      </c>
      <c r="C11141" s="10" t="str">
        <f>INDEX('Vendor Dedupe'!F:F,MATCH(B11141,'Vendor Dedupe'!B:B,0))</f>
        <v>England Logistics</v>
      </c>
      <c r="D11141" s="10" t="str">
        <f t="shared" si="1215"/>
        <v>Arkansas Freight Lane</v>
      </c>
      <c r="E11141" s="10" t="str">
        <f t="shared" si="1216"/>
        <v>Freight In</v>
      </c>
      <c r="F11141" s="111">
        <f t="shared" si="1217"/>
        <v>3690</v>
      </c>
      <c r="G11141" s="101">
        <f t="shared" si="1218"/>
        <v>44867</v>
      </c>
      <c r="H11141" s="10" t="str">
        <f>INDEX('Vendor Map'!D:D,MATCH(C11141,'Vendor Map'!B:B,0))</f>
        <v>LTL/FTL</v>
      </c>
      <c r="I11141" s="10"/>
      <c r="J11141" s="10" t="str">
        <f>INDEX(Categories!B:B,MATCH(K11141,Categories!C:C,0))</f>
        <v>Transportation &amp; Logistics</v>
      </c>
      <c r="K11141" s="10" t="str">
        <f t="shared" si="1219"/>
        <v>LTL/FTL</v>
      </c>
      <c r="L11141" s="10"/>
      <c r="M11141" s="103"/>
      <c r="N11141" s="93" t="str">
        <f t="shared" si="1213"/>
        <v>England Logistics-12208116-IN-105448-PO-31648-F-3690-44867-Arkansas Freight Lane</v>
      </c>
      <c r="O11141" s="93">
        <v>105448</v>
      </c>
      <c r="P11141" s="94">
        <v>44867</v>
      </c>
      <c r="Q11141" s="93" t="s">
        <v>11674</v>
      </c>
      <c r="R11141" s="93" t="s">
        <v>7513</v>
      </c>
      <c r="S11141" s="93" t="s">
        <v>246</v>
      </c>
      <c r="T11141" s="93" t="s">
        <v>247</v>
      </c>
      <c r="U11141" s="93" t="s">
        <v>6388</v>
      </c>
      <c r="V11141" s="93" t="s">
        <v>6389</v>
      </c>
      <c r="W11141" s="95">
        <v>3690</v>
      </c>
      <c r="X11141" s="93" t="s">
        <v>11682</v>
      </c>
      <c r="Y11141" s="93">
        <v>1</v>
      </c>
      <c r="Z11141" s="93"/>
      <c r="AA11141" s="93"/>
    </row>
    <row r="11142" spans="2:27">
      <c r="B11142" s="10" t="str">
        <f t="shared" si="1214"/>
        <v>England Logistics</v>
      </c>
      <c r="C11142" s="10" t="str">
        <f>INDEX('Vendor Dedupe'!F:F,MATCH(B11142,'Vendor Dedupe'!B:B,0))</f>
        <v>England Logistics</v>
      </c>
      <c r="D11142" s="10" t="str">
        <f t="shared" si="1215"/>
        <v>Idaho Freight Lane</v>
      </c>
      <c r="E11142" s="10" t="str">
        <f t="shared" si="1216"/>
        <v>Freight In</v>
      </c>
      <c r="F11142" s="111">
        <f t="shared" si="1217"/>
        <v>730</v>
      </c>
      <c r="G11142" s="101">
        <f t="shared" si="1218"/>
        <v>44867</v>
      </c>
      <c r="H11142" s="10" t="str">
        <f>INDEX('Vendor Map'!D:D,MATCH(C11142,'Vendor Map'!B:B,0))</f>
        <v>LTL/FTL</v>
      </c>
      <c r="I11142" s="10"/>
      <c r="J11142" s="10" t="str">
        <f>INDEX(Categories!B:B,MATCH(K11142,Categories!C:C,0))</f>
        <v>Transportation &amp; Logistics</v>
      </c>
      <c r="K11142" s="10" t="str">
        <f t="shared" si="1219"/>
        <v>LTL/FTL</v>
      </c>
      <c r="L11142" s="10"/>
      <c r="M11142" s="103"/>
      <c r="N11142" s="93" t="str">
        <f t="shared" si="1213"/>
        <v>England Logistics-12208130-IN-105236-PO-31655-F-730-44867-Idaho Freight Lane</v>
      </c>
      <c r="O11142" s="93">
        <v>105236</v>
      </c>
      <c r="P11142" s="94">
        <v>44867</v>
      </c>
      <c r="Q11142" s="93" t="s">
        <v>11683</v>
      </c>
      <c r="R11142" s="93" t="s">
        <v>8278</v>
      </c>
      <c r="S11142" s="93" t="s">
        <v>246</v>
      </c>
      <c r="T11142" s="93" t="s">
        <v>247</v>
      </c>
      <c r="U11142" s="93" t="s">
        <v>6388</v>
      </c>
      <c r="V11142" s="93" t="s">
        <v>6389</v>
      </c>
      <c r="W11142" s="95">
        <v>730</v>
      </c>
      <c r="X11142" s="93" t="s">
        <v>11684</v>
      </c>
      <c r="Y11142" s="93">
        <v>1</v>
      </c>
      <c r="Z11142" s="93"/>
      <c r="AA11142" s="93"/>
    </row>
    <row r="11143" spans="2:27">
      <c r="B11143" s="10" t="str">
        <f t="shared" si="1214"/>
        <v>Esko-Graphics Inc</v>
      </c>
      <c r="C11143" s="10" t="str">
        <f>INDEX('Vendor Dedupe'!F:F,MATCH(B11143,'Vendor Dedupe'!B:B,0))</f>
        <v>Esko-Graphics Inc</v>
      </c>
      <c r="D11143" s="10" t="str">
        <f t="shared" si="1215"/>
        <v>Computers, Software &amp; Equipment</v>
      </c>
      <c r="E11143" s="10" t="str">
        <f t="shared" si="1216"/>
        <v>Computers, Software &amp; Equipment</v>
      </c>
      <c r="F11143" s="111">
        <f t="shared" si="1217"/>
        <v>68.239999999999995</v>
      </c>
      <c r="G11143" s="101">
        <f t="shared" si="1218"/>
        <v>44867</v>
      </c>
      <c r="H11143" s="10" t="str">
        <f>INDEX('Vendor Map'!D:D,MATCH(C11143,'Vendor Map'!B:B,0))</f>
        <v>Unmapped</v>
      </c>
      <c r="I11143" s="10"/>
      <c r="J11143" s="10" t="str">
        <f>INDEX(Categories!B:B,MATCH(K11143,Categories!C:C,0))</f>
        <v>Unaddressable</v>
      </c>
      <c r="K11143" s="10" t="str">
        <f t="shared" si="1219"/>
        <v>Unmapped</v>
      </c>
      <c r="L11143" s="10"/>
      <c r="M11143" s="103"/>
      <c r="N11143" s="93" t="str">
        <f t="shared" si="1213"/>
        <v>Esko-Graphics Inc-OI22015866-IN-105767--68.24-44867-Computers, Software &amp; Equipment</v>
      </c>
      <c r="O11143" s="93">
        <v>105767</v>
      </c>
      <c r="P11143" s="94">
        <v>44867</v>
      </c>
      <c r="Q11143" s="93" t="s">
        <v>11685</v>
      </c>
      <c r="R11143" s="93" t="s">
        <v>592</v>
      </c>
      <c r="S11143" s="93" t="s">
        <v>593</v>
      </c>
      <c r="T11143" s="93" t="s">
        <v>592</v>
      </c>
      <c r="U11143" s="93" t="s">
        <v>8854</v>
      </c>
      <c r="V11143" s="93" t="s">
        <v>8855</v>
      </c>
      <c r="W11143" s="95">
        <v>68.239999999999995</v>
      </c>
      <c r="X11143" s="93"/>
      <c r="Y11143" s="93"/>
      <c r="Z11143" s="93"/>
      <c r="AA11143" s="93"/>
    </row>
    <row r="11144" spans="2:27">
      <c r="B11144" s="10" t="str">
        <f t="shared" si="1214"/>
        <v>Filter Technologies</v>
      </c>
      <c r="C11144" s="10" t="str">
        <f>INDEX('Vendor Dedupe'!F:F,MATCH(B11144,'Vendor Dedupe'!B:B,0))</f>
        <v>Filter Technologies</v>
      </c>
      <c r="D11144" s="10" t="str">
        <f t="shared" si="1215"/>
        <v>Machinery Supplies &amp; Maintenance</v>
      </c>
      <c r="E11144" s="10" t="str">
        <f t="shared" si="1216"/>
        <v>Machinery Supplies &amp; Maintenance</v>
      </c>
      <c r="F11144" s="111">
        <f t="shared" si="1217"/>
        <v>196.71</v>
      </c>
      <c r="G11144" s="101">
        <f t="shared" si="1218"/>
        <v>44867</v>
      </c>
      <c r="H11144" s="10" t="str">
        <f>INDEX('Vendor Map'!D:D,MATCH(C11144,'Vendor Map'!B:B,0))</f>
        <v>Food Packing Equipment</v>
      </c>
      <c r="I11144" s="10"/>
      <c r="J11144" s="10" t="str">
        <f>INDEX(Categories!B:B,MATCH(K11144,Categories!C:C,0))</f>
        <v>COGS - EQUIPMENT</v>
      </c>
      <c r="K11144" s="10" t="str">
        <f t="shared" si="1219"/>
        <v>Food Packing Equipment</v>
      </c>
      <c r="L11144" s="10"/>
      <c r="M11144" s="103"/>
      <c r="N11144" s="93" t="str">
        <f t="shared" ref="N11144:N11207" si="1220">CONCATENATE(U11144,"-",Q11144,"-",O11144,"-",X11144,"-",W11144,"-",P11144,"-",R11144)</f>
        <v>Filter Technologies-0365945-IN-IN-105325--196.71-44867-Machinery Supplies &amp; Maintenance</v>
      </c>
      <c r="O11144" s="93">
        <v>105325</v>
      </c>
      <c r="P11144" s="94">
        <v>44867</v>
      </c>
      <c r="Q11144" s="93" t="s">
        <v>11686</v>
      </c>
      <c r="R11144" s="93" t="s">
        <v>389</v>
      </c>
      <c r="S11144" s="93" t="s">
        <v>390</v>
      </c>
      <c r="T11144" s="93" t="s">
        <v>389</v>
      </c>
      <c r="U11144" s="93" t="s">
        <v>2949</v>
      </c>
      <c r="V11144" s="93" t="s">
        <v>2950</v>
      </c>
      <c r="W11144" s="95">
        <v>196.71</v>
      </c>
      <c r="X11144" s="93"/>
      <c r="Y11144" s="93"/>
      <c r="Z11144" s="93"/>
      <c r="AA11144" s="93"/>
    </row>
    <row r="11145" spans="2:27">
      <c r="B11145" s="10" t="str">
        <f t="shared" ref="B11145:B11208" si="1221">U11145</f>
        <v>Grainger</v>
      </c>
      <c r="C11145" s="10" t="str">
        <f>INDEX('Vendor Dedupe'!F:F,MATCH(B11145,'Vendor Dedupe'!B:B,0))</f>
        <v>Grainger</v>
      </c>
      <c r="D11145" s="10" t="str">
        <f t="shared" ref="D11145:D11208" si="1222">R11145</f>
        <v>Sanitation, Janitorial &amp; Cleaning</v>
      </c>
      <c r="E11145" s="10" t="str">
        <f t="shared" ref="E11145:E11208" si="1223">T11145</f>
        <v>Sanitation, Janitorial &amp; Cleaning</v>
      </c>
      <c r="F11145" s="111">
        <f t="shared" ref="F11145:F11208" si="1224">W11145</f>
        <v>41.54</v>
      </c>
      <c r="G11145" s="101">
        <f t="shared" ref="G11145:G11208" si="1225">P11145</f>
        <v>44867</v>
      </c>
      <c r="H11145" s="10" t="str">
        <f>INDEX('Vendor Map'!D:D,MATCH(C11145,'Vendor Map'!B:B,0))</f>
        <v>General Industrial Supplies</v>
      </c>
      <c r="I11145" s="10"/>
      <c r="J11145" s="10" t="str">
        <f>INDEX(Categories!B:B,MATCH(K11145,Categories!C:C,0))</f>
        <v>MRO</v>
      </c>
      <c r="K11145" s="10" t="str">
        <f t="shared" si="1219"/>
        <v>General Industrial Supplies</v>
      </c>
      <c r="L11145" s="10"/>
      <c r="M11145" s="103"/>
      <c r="N11145" s="93" t="str">
        <f t="shared" si="1220"/>
        <v>Grainger-9499284496-IN-105364--41.54-44867-Sanitation, Janitorial &amp; Cleaning</v>
      </c>
      <c r="O11145" s="93">
        <v>105364</v>
      </c>
      <c r="P11145" s="94">
        <v>44867</v>
      </c>
      <c r="Q11145" s="93" t="s">
        <v>11687</v>
      </c>
      <c r="R11145" s="93" t="s">
        <v>375</v>
      </c>
      <c r="S11145" s="93" t="s">
        <v>376</v>
      </c>
      <c r="T11145" s="93" t="s">
        <v>375</v>
      </c>
      <c r="U11145" s="93" t="s">
        <v>391</v>
      </c>
      <c r="V11145" s="93" t="s">
        <v>391</v>
      </c>
      <c r="W11145" s="95">
        <v>41.54</v>
      </c>
      <c r="X11145" s="93"/>
      <c r="Y11145" s="93"/>
      <c r="Z11145" s="93"/>
      <c r="AA11145" s="93"/>
    </row>
    <row r="11146" spans="2:27">
      <c r="B11146" s="10" t="str">
        <f t="shared" si="1221"/>
        <v>Hygiena Llc</v>
      </c>
      <c r="C11146" s="10" t="str">
        <f>INDEX('Vendor Dedupe'!F:F,MATCH(B11146,'Vendor Dedupe'!B:B,0))</f>
        <v>Hygiena Llc</v>
      </c>
      <c r="D11146" s="10" t="str">
        <f t="shared" si="1222"/>
        <v>US2020 Ultrasnap ATP Surface Test</v>
      </c>
      <c r="E11146" s="10" t="str">
        <f t="shared" si="1223"/>
        <v>Supplies - Quality</v>
      </c>
      <c r="F11146" s="111">
        <f t="shared" si="1224"/>
        <v>1484.21</v>
      </c>
      <c r="G11146" s="101">
        <f t="shared" si="1225"/>
        <v>44867</v>
      </c>
      <c r="H11146" s="10" t="str">
        <f>INDEX('Vendor Map'!D:D,MATCH(C11146,'Vendor Map'!B:B,0))</f>
        <v>Disinfection Services</v>
      </c>
      <c r="I11146" s="10"/>
      <c r="J11146" s="10" t="str">
        <f>INDEX(Categories!B:B,MATCH(K11146,Categories!C:C,0))</f>
        <v>Real Estate &amp; Facilities</v>
      </c>
      <c r="K11146" s="10" t="str">
        <f t="shared" si="1219"/>
        <v>Disinfection Services</v>
      </c>
      <c r="L11146" s="10"/>
      <c r="M11146" s="103"/>
      <c r="N11146" s="93" t="str">
        <f t="shared" si="1220"/>
        <v>Hygiena Llc-HLSI398076-IN-105318-PO-0000031526-1484.21-44867-US2020 Ultrasnap ATP Surface Test</v>
      </c>
      <c r="O11146" s="93">
        <v>105318</v>
      </c>
      <c r="P11146" s="94">
        <v>44867</v>
      </c>
      <c r="Q11146" s="93" t="s">
        <v>11688</v>
      </c>
      <c r="R11146" s="93" t="s">
        <v>279</v>
      </c>
      <c r="S11146" s="93" t="s">
        <v>195</v>
      </c>
      <c r="T11146" s="93" t="s">
        <v>194</v>
      </c>
      <c r="U11146" s="93" t="s">
        <v>276</v>
      </c>
      <c r="V11146" s="93" t="s">
        <v>277</v>
      </c>
      <c r="W11146" s="95">
        <v>1484.21</v>
      </c>
      <c r="X11146" s="93" t="s">
        <v>10040</v>
      </c>
      <c r="Y11146" s="93">
        <v>2</v>
      </c>
      <c r="Z11146" s="93"/>
      <c r="AA11146" s="93"/>
    </row>
    <row r="11147" spans="2:27">
      <c r="B11147" s="10" t="str">
        <f t="shared" si="1221"/>
        <v>Interstate Billing Service, Inc.</v>
      </c>
      <c r="C11147" s="10" t="str">
        <f>INDEX('Vendor Dedupe'!F:F,MATCH(B11147,'Vendor Dedupe'!B:B,0))</f>
        <v>Interstate Billing Service, Inc.</v>
      </c>
      <c r="D11147" s="10" t="str">
        <f t="shared" si="1222"/>
        <v>Equip Lease - Warehouse</v>
      </c>
      <c r="E11147" s="10" t="str">
        <f t="shared" si="1223"/>
        <v>Equip Lease - Warehouse</v>
      </c>
      <c r="F11147" s="111">
        <f t="shared" si="1224"/>
        <v>858.57</v>
      </c>
      <c r="G11147" s="101">
        <f t="shared" si="1225"/>
        <v>44867</v>
      </c>
      <c r="H11147" s="10" t="str">
        <f>INDEX('Vendor Map'!D:D,MATCH(C11147,'Vendor Map'!B:B,0))</f>
        <v>Collection Services</v>
      </c>
      <c r="I11147" s="10"/>
      <c r="J11147" s="10" t="str">
        <f>INDEX(Categories!B:B,MATCH(K11147,Categories!C:C,0))</f>
        <v>Administrative</v>
      </c>
      <c r="K11147" s="10" t="str">
        <f t="shared" si="1219"/>
        <v>Collection Services</v>
      </c>
      <c r="L11147" s="10"/>
      <c r="M11147" s="103"/>
      <c r="N11147" s="93" t="str">
        <f t="shared" si="1220"/>
        <v>Interstate Billing Service, Inc.-3029988074-IN-105324--858.57-44867-Equip Lease - Warehouse</v>
      </c>
      <c r="O11147" s="93">
        <v>105324</v>
      </c>
      <c r="P11147" s="94">
        <v>44867</v>
      </c>
      <c r="Q11147" s="93" t="s">
        <v>11689</v>
      </c>
      <c r="R11147" s="93" t="s">
        <v>281</v>
      </c>
      <c r="S11147" s="93" t="s">
        <v>282</v>
      </c>
      <c r="T11147" s="93" t="s">
        <v>281</v>
      </c>
      <c r="U11147" s="93" t="s">
        <v>283</v>
      </c>
      <c r="V11147" s="93" t="s">
        <v>284</v>
      </c>
      <c r="W11147" s="95">
        <v>858.57</v>
      </c>
      <c r="X11147" s="93"/>
      <c r="Y11147" s="93"/>
      <c r="Z11147" s="93"/>
      <c r="AA11147" s="93"/>
    </row>
    <row r="11148" spans="2:27">
      <c r="B11148" s="10" t="str">
        <f t="shared" si="1221"/>
        <v>Mx Merchant Services</v>
      </c>
      <c r="C11148" s="10" t="str">
        <f>INDEX('Vendor Dedupe'!F:F,MATCH(B11148,'Vendor Dedupe'!B:B,0))</f>
        <v>Mx Merchant Services</v>
      </c>
      <c r="D11148" s="10" t="str">
        <f t="shared" si="1222"/>
        <v>Finance Charges-AF Non Taxable</v>
      </c>
      <c r="E11148" s="10" t="str">
        <f t="shared" si="1223"/>
        <v>Finance Charges-AF Non Taxable</v>
      </c>
      <c r="F11148" s="111">
        <f t="shared" si="1224"/>
        <v>264.45</v>
      </c>
      <c r="G11148" s="101">
        <f t="shared" si="1225"/>
        <v>44867</v>
      </c>
      <c r="H11148" s="10" t="str">
        <f>INDEX('Vendor Map'!D:D,MATCH(C11148,'Vendor Map'!B:B,0))</f>
        <v>Unmapped</v>
      </c>
      <c r="I11148" s="10"/>
      <c r="J11148" s="10" t="str">
        <f>INDEX(Categories!B:B,MATCH(K11148,Categories!C:C,0))</f>
        <v>Unaddressable</v>
      </c>
      <c r="K11148" s="10" t="str">
        <f t="shared" si="1219"/>
        <v>Unmapped</v>
      </c>
      <c r="L11148" s="10"/>
      <c r="M11148" s="103"/>
      <c r="N11148" s="93" t="str">
        <f t="shared" si="1220"/>
        <v>Mx Merchant Services-110222-IN-105623--264.45-44867-Finance Charges-AF Non Taxable</v>
      </c>
      <c r="O11148" s="93">
        <v>105623</v>
      </c>
      <c r="P11148" s="94">
        <v>44867</v>
      </c>
      <c r="Q11148" s="93" t="s">
        <v>11673</v>
      </c>
      <c r="R11148" s="93" t="s">
        <v>1251</v>
      </c>
      <c r="S11148" s="93" t="s">
        <v>1252</v>
      </c>
      <c r="T11148" s="93" t="s">
        <v>1251</v>
      </c>
      <c r="U11148" s="93" t="s">
        <v>1298</v>
      </c>
      <c r="V11148" s="93" t="s">
        <v>1299</v>
      </c>
      <c r="W11148" s="95">
        <v>264.45</v>
      </c>
      <c r="X11148" s="93"/>
      <c r="Y11148" s="93"/>
      <c r="Z11148" s="93"/>
      <c r="AA11148" s="93"/>
    </row>
    <row r="11149" spans="2:27">
      <c r="B11149" s="10" t="str">
        <f t="shared" si="1221"/>
        <v>Ossine Shoes</v>
      </c>
      <c r="C11149" s="10" t="str">
        <f>INDEX('Vendor Dedupe'!F:F,MATCH(B11149,'Vendor Dedupe'!B:B,0))</f>
        <v>Ossine Shoes</v>
      </c>
      <c r="D11149" s="10" t="str">
        <f t="shared" si="1222"/>
        <v>Safety</v>
      </c>
      <c r="E11149" s="10" t="str">
        <f t="shared" si="1223"/>
        <v>Safety</v>
      </c>
      <c r="F11149" s="111">
        <f t="shared" si="1224"/>
        <v>360.5</v>
      </c>
      <c r="G11149" s="101">
        <f t="shared" si="1225"/>
        <v>44867</v>
      </c>
      <c r="H11149" s="10" t="str">
        <f>INDEX('Vendor Map'!D:D,MATCH(C11149,'Vendor Map'!B:B,0))</f>
        <v>Unmapped</v>
      </c>
      <c r="I11149" s="10"/>
      <c r="J11149" s="10" t="str">
        <f>INDEX(Categories!B:B,MATCH(K11149,Categories!C:C,0))</f>
        <v>Unaddressable</v>
      </c>
      <c r="K11149" s="10" t="str">
        <f t="shared" si="1219"/>
        <v>Unmapped</v>
      </c>
      <c r="L11149" s="10"/>
      <c r="M11149" s="103"/>
      <c r="N11149" s="93" t="str">
        <f t="shared" si="1220"/>
        <v>Ossine Shoes-u27175-IN-105306--360.5-44867-Safety</v>
      </c>
      <c r="O11149" s="93">
        <v>105306</v>
      </c>
      <c r="P11149" s="94">
        <v>44867</v>
      </c>
      <c r="Q11149" s="93" t="s">
        <v>11690</v>
      </c>
      <c r="R11149" s="93" t="s">
        <v>1931</v>
      </c>
      <c r="S11149" s="93" t="s">
        <v>1932</v>
      </c>
      <c r="T11149" s="93" t="s">
        <v>1931</v>
      </c>
      <c r="U11149" s="93" t="s">
        <v>7792</v>
      </c>
      <c r="V11149" s="93" t="s">
        <v>7793</v>
      </c>
      <c r="W11149" s="95">
        <v>360.5</v>
      </c>
      <c r="X11149" s="93"/>
      <c r="Y11149" s="93"/>
      <c r="Z11149" s="93"/>
      <c r="AA11149" s="93"/>
    </row>
    <row r="11150" spans="2:27">
      <c r="B11150" s="10" t="str">
        <f t="shared" si="1221"/>
        <v>Sunbelt Rentals Inc</v>
      </c>
      <c r="C11150" s="10" t="str">
        <f>INDEX('Vendor Dedupe'!F:F,MATCH(B11150,'Vendor Dedupe'!B:B,0))</f>
        <v>Sunbelt Rentals Inc</v>
      </c>
      <c r="D11150" s="10" t="str">
        <f t="shared" si="1222"/>
        <v>Equip Lease - Warehouse</v>
      </c>
      <c r="E11150" s="10" t="str">
        <f t="shared" si="1223"/>
        <v>Equip Lease - Warehouse</v>
      </c>
      <c r="F11150" s="111">
        <f t="shared" si="1224"/>
        <v>743.69</v>
      </c>
      <c r="G11150" s="101">
        <f t="shared" si="1225"/>
        <v>44867</v>
      </c>
      <c r="H11150" s="10" t="str">
        <f>INDEX('Vendor Map'!D:D,MATCH(C11150,'Vendor Map'!B:B,0))</f>
        <v>Forklifts</v>
      </c>
      <c r="I11150" s="10"/>
      <c r="J11150" s="10" t="str">
        <f>INDEX(Categories!B:B,MATCH(K11150,Categories!C:C,0))</f>
        <v>Real Estate &amp; Facilities</v>
      </c>
      <c r="K11150" s="10" t="str">
        <f t="shared" si="1219"/>
        <v>Forklifts</v>
      </c>
      <c r="L11150" s="10"/>
      <c r="M11150" s="103"/>
      <c r="N11150" s="93" t="str">
        <f t="shared" si="1220"/>
        <v>Sunbelt Rentals Inc-104108204-0030-IN-105362--743.69-44867-Equip Lease - Warehouse</v>
      </c>
      <c r="O11150" s="93">
        <v>105362</v>
      </c>
      <c r="P11150" s="94">
        <v>44867</v>
      </c>
      <c r="Q11150" s="93" t="s">
        <v>11691</v>
      </c>
      <c r="R11150" s="93" t="s">
        <v>281</v>
      </c>
      <c r="S11150" s="93" t="s">
        <v>282</v>
      </c>
      <c r="T11150" s="93" t="s">
        <v>281</v>
      </c>
      <c r="U11150" s="93" t="s">
        <v>339</v>
      </c>
      <c r="V11150" s="93" t="s">
        <v>340</v>
      </c>
      <c r="W11150" s="95">
        <v>743.69</v>
      </c>
      <c r="X11150" s="93"/>
      <c r="Y11150" s="93"/>
      <c r="Z11150" s="93"/>
      <c r="AA11150" s="93"/>
    </row>
    <row r="11151" spans="2:27">
      <c r="B11151" s="10" t="str">
        <f t="shared" si="1221"/>
        <v>Tricorbraun Industrial</v>
      </c>
      <c r="C11151" s="10" t="str">
        <f>INDEX('Vendor Dedupe'!F:F,MATCH(B11151,'Vendor Dedupe'!B:B,0))</f>
        <v>Tricorbraun Industrial</v>
      </c>
      <c r="D11151" s="10" t="str">
        <f t="shared" si="1222"/>
        <v>Can Metal End #10 - G</v>
      </c>
      <c r="E11151" s="10" t="str">
        <f t="shared" si="1223"/>
        <v>Inventory - Raw Goods</v>
      </c>
      <c r="F11151" s="111">
        <f t="shared" si="1224"/>
        <v>5456.64</v>
      </c>
      <c r="G11151" s="101">
        <f t="shared" si="1225"/>
        <v>44867</v>
      </c>
      <c r="H11151" s="10" t="str">
        <f>INDEX('Vendor Map'!D:D,MATCH(C11151,'Vendor Map'!B:B,0))</f>
        <v>Packaging &amp; Shipping Supplies</v>
      </c>
      <c r="I11151" s="10"/>
      <c r="J11151" s="10" t="str">
        <f>INDEX(Categories!B:B,MATCH(K11151,Categories!C:C,0))</f>
        <v>Packing &amp; Shipping Supplies</v>
      </c>
      <c r="K11151" s="10" t="str">
        <f t="shared" si="1219"/>
        <v>Packaging &amp; Shipping Supplies</v>
      </c>
      <c r="L11151" s="10"/>
      <c r="M11151" s="103"/>
      <c r="N11151" s="93" t="str">
        <f t="shared" si="1220"/>
        <v>Tricorbraun Industrial-3080854-IN-105372-PO-0000031861-5456.64-44867-Can Metal End #10 - G</v>
      </c>
      <c r="O11151" s="93">
        <v>105372</v>
      </c>
      <c r="P11151" s="94">
        <v>44867</v>
      </c>
      <c r="Q11151" s="93" t="s">
        <v>11692</v>
      </c>
      <c r="R11151" s="93" t="s">
        <v>4072</v>
      </c>
      <c r="S11151" s="93" t="s">
        <v>252</v>
      </c>
      <c r="T11151" s="93" t="s">
        <v>253</v>
      </c>
      <c r="U11151" s="93" t="s">
        <v>348</v>
      </c>
      <c r="V11151" s="93" t="s">
        <v>349</v>
      </c>
      <c r="W11151" s="95">
        <v>5456.64</v>
      </c>
      <c r="X11151" s="93" t="s">
        <v>11669</v>
      </c>
      <c r="Y11151" s="93">
        <v>2</v>
      </c>
      <c r="Z11151" s="93"/>
      <c r="AA11151" s="93"/>
    </row>
    <row r="11152" spans="2:27">
      <c r="B11152" s="10" t="str">
        <f t="shared" si="1221"/>
        <v>Tricorbraun Industrial</v>
      </c>
      <c r="C11152" s="10" t="str">
        <f>INDEX('Vendor Dedupe'!F:F,MATCH(B11152,'Vendor Dedupe'!B:B,0))</f>
        <v>Tricorbraun Industrial</v>
      </c>
      <c r="D11152" s="10" t="str">
        <f t="shared" si="1222"/>
        <v>Can Metal #10 - G</v>
      </c>
      <c r="E11152" s="10" t="str">
        <f t="shared" si="1223"/>
        <v>Inventory - Raw Goods</v>
      </c>
      <c r="F11152" s="111">
        <f t="shared" si="1224"/>
        <v>24648.959999999999</v>
      </c>
      <c r="G11152" s="101">
        <f t="shared" si="1225"/>
        <v>44867</v>
      </c>
      <c r="H11152" s="10" t="str">
        <f>INDEX('Vendor Map'!D:D,MATCH(C11152,'Vendor Map'!B:B,0))</f>
        <v>Packaging &amp; Shipping Supplies</v>
      </c>
      <c r="I11152" s="10"/>
      <c r="J11152" s="10" t="str">
        <f>INDEX(Categories!B:B,MATCH(K11152,Categories!C:C,0))</f>
        <v>Packing &amp; Shipping Supplies</v>
      </c>
      <c r="K11152" s="10" t="str">
        <f t="shared" si="1219"/>
        <v>Packaging &amp; Shipping Supplies</v>
      </c>
      <c r="L11152" s="10"/>
      <c r="M11152" s="103"/>
      <c r="N11152" s="93" t="str">
        <f t="shared" si="1220"/>
        <v>Tricorbraun Industrial-3080854-IN-105372-PO-0000031861-24648.96-44867-Can Metal #10 - G</v>
      </c>
      <c r="O11152" s="93">
        <v>105372</v>
      </c>
      <c r="P11152" s="94">
        <v>44867</v>
      </c>
      <c r="Q11152" s="93" t="s">
        <v>11692</v>
      </c>
      <c r="R11152" s="93" t="s">
        <v>3322</v>
      </c>
      <c r="S11152" s="93" t="s">
        <v>252</v>
      </c>
      <c r="T11152" s="93" t="s">
        <v>253</v>
      </c>
      <c r="U11152" s="93" t="s">
        <v>348</v>
      </c>
      <c r="V11152" s="93" t="s">
        <v>349</v>
      </c>
      <c r="W11152" s="95">
        <v>24648.959999999999</v>
      </c>
      <c r="X11152" s="93" t="s">
        <v>11669</v>
      </c>
      <c r="Y11152" s="93">
        <v>1</v>
      </c>
      <c r="Z11152" s="93"/>
      <c r="AA11152" s="93"/>
    </row>
    <row r="11153" spans="2:27">
      <c r="B11153" s="10" t="str">
        <f t="shared" si="1221"/>
        <v>Ups Freight</v>
      </c>
      <c r="C11153" s="10" t="str">
        <f>INDEX('Vendor Dedupe'!F:F,MATCH(B11153,'Vendor Dedupe'!B:B,0))</f>
        <v>Ups Freight</v>
      </c>
      <c r="D11153" s="10" t="str">
        <f t="shared" si="1222"/>
        <v>Freight In</v>
      </c>
      <c r="E11153" s="10" t="str">
        <f t="shared" si="1223"/>
        <v>Freight In</v>
      </c>
      <c r="F11153" s="111">
        <f t="shared" si="1224"/>
        <v>1941.72</v>
      </c>
      <c r="G11153" s="101">
        <f t="shared" si="1225"/>
        <v>44867</v>
      </c>
      <c r="H11153" s="10" t="str">
        <f>INDEX('Vendor Map'!D:D,MATCH(C11153,'Vendor Map'!B:B,0))</f>
        <v>LTL/FTL</v>
      </c>
      <c r="I11153" s="10"/>
      <c r="J11153" s="10" t="str">
        <f>INDEX(Categories!B:B,MATCH(K11153,Categories!C:C,0))</f>
        <v>Transportation &amp; Logistics</v>
      </c>
      <c r="K11153" s="10" t="str">
        <f t="shared" si="1219"/>
        <v>LTL/FTL</v>
      </c>
      <c r="L11153" s="10"/>
      <c r="M11153" s="103"/>
      <c r="N11153" s="93" t="str">
        <f t="shared" si="1220"/>
        <v>Ups Freight-110222-IN-105407--1941.72-44867-Freight In</v>
      </c>
      <c r="O11153" s="93">
        <v>105407</v>
      </c>
      <c r="P11153" s="94">
        <v>44867</v>
      </c>
      <c r="Q11153" s="93" t="s">
        <v>11673</v>
      </c>
      <c r="R11153" s="93" t="s">
        <v>247</v>
      </c>
      <c r="S11153" s="93" t="s">
        <v>246</v>
      </c>
      <c r="T11153" s="93" t="s">
        <v>247</v>
      </c>
      <c r="U11153" s="93" t="s">
        <v>1349</v>
      </c>
      <c r="V11153" s="93" t="s">
        <v>1350</v>
      </c>
      <c r="W11153" s="95">
        <v>1941.72</v>
      </c>
      <c r="X11153" s="93"/>
      <c r="Y11153" s="93"/>
      <c r="Z11153" s="93"/>
      <c r="AA11153" s="93"/>
    </row>
    <row r="11154" spans="2:27">
      <c r="B11154" s="10" t="str">
        <f t="shared" si="1221"/>
        <v>Waxie Sanitary Supply</v>
      </c>
      <c r="C11154" s="10" t="str">
        <f>INDEX('Vendor Dedupe'!F:F,MATCH(B11154,'Vendor Dedupe'!B:B,0))</f>
        <v>Waxie Sanitary Supply</v>
      </c>
      <c r="D11154" s="10" t="str">
        <f t="shared" si="1222"/>
        <v>Sanitation, Janitorial &amp; Cleaning</v>
      </c>
      <c r="E11154" s="10" t="str">
        <f t="shared" si="1223"/>
        <v>Sanitation, Janitorial &amp; Cleaning</v>
      </c>
      <c r="F11154" s="111">
        <f t="shared" si="1224"/>
        <v>43.1</v>
      </c>
      <c r="G11154" s="101">
        <f t="shared" si="1225"/>
        <v>44867</v>
      </c>
      <c r="H11154" s="10" t="str">
        <f>INDEX('Vendor Map'!D:D,MATCH(C11154,'Vendor Map'!B:B,0))</f>
        <v>Unmapped</v>
      </c>
      <c r="I11154" s="10"/>
      <c r="J11154" s="10" t="str">
        <f>INDEX(Categories!B:B,MATCH(K11154,Categories!C:C,0))</f>
        <v>Unaddressable</v>
      </c>
      <c r="K11154" s="10" t="str">
        <f t="shared" si="1219"/>
        <v>Unmapped</v>
      </c>
      <c r="L11154" s="10"/>
      <c r="M11154" s="103"/>
      <c r="N11154" s="93" t="str">
        <f t="shared" si="1220"/>
        <v>Waxie Sanitary Supply-81292913-IN-105975--43.1-44867-Sanitation, Janitorial &amp; Cleaning</v>
      </c>
      <c r="O11154" s="93">
        <v>105975</v>
      </c>
      <c r="P11154" s="94">
        <v>44867</v>
      </c>
      <c r="Q11154" s="93" t="s">
        <v>11693</v>
      </c>
      <c r="R11154" s="93" t="s">
        <v>375</v>
      </c>
      <c r="S11154" s="93" t="s">
        <v>376</v>
      </c>
      <c r="T11154" s="93" t="s">
        <v>375</v>
      </c>
      <c r="U11154" s="93" t="s">
        <v>11694</v>
      </c>
      <c r="V11154" s="93" t="s">
        <v>11695</v>
      </c>
      <c r="W11154" s="95">
        <v>43.1</v>
      </c>
      <c r="X11154" s="93"/>
      <c r="Y11154" s="93"/>
      <c r="Z11154" s="93"/>
      <c r="AA11154" s="93"/>
    </row>
    <row r="11155" spans="2:27">
      <c r="B11155" s="10" t="str">
        <f t="shared" si="1221"/>
        <v>Aramark Uniform Services</v>
      </c>
      <c r="C11155" s="10" t="str">
        <f>INDEX('Vendor Dedupe'!F:F,MATCH(B11155,'Vendor Dedupe'!B:B,0))</f>
        <v>Aramark Uniform Services</v>
      </c>
      <c r="D11155" s="10" t="str">
        <f t="shared" si="1222"/>
        <v>Smocks/GMP Cleaning</v>
      </c>
      <c r="E11155" s="10" t="str">
        <f t="shared" si="1223"/>
        <v>Smocks/GMP Cleaning</v>
      </c>
      <c r="F11155" s="111">
        <f t="shared" si="1224"/>
        <v>3137.79</v>
      </c>
      <c r="G11155" s="101">
        <f t="shared" si="1225"/>
        <v>44868</v>
      </c>
      <c r="H11155" s="10" t="str">
        <f>INDEX('Vendor Map'!D:D,MATCH(C11155,'Vendor Map'!B:B,0))</f>
        <v>Uniforms</v>
      </c>
      <c r="I11155" s="10"/>
      <c r="J11155" s="10" t="str">
        <f>INDEX(Categories!B:B,MATCH(K11155,Categories!C:C,0))</f>
        <v>Administrative</v>
      </c>
      <c r="K11155" s="10" t="str">
        <f t="shared" si="1219"/>
        <v>Uniforms</v>
      </c>
      <c r="L11155" s="10"/>
      <c r="M11155" s="103"/>
      <c r="N11155" s="93" t="str">
        <f t="shared" si="1220"/>
        <v>Aramark Uniform Services-4583092709-IN-105442--3137.79-44868-Smocks/GMP Cleaning</v>
      </c>
      <c r="O11155" s="93">
        <v>105442</v>
      </c>
      <c r="P11155" s="94">
        <v>44868</v>
      </c>
      <c r="Q11155" s="93" t="s">
        <v>11696</v>
      </c>
      <c r="R11155" s="93" t="s">
        <v>576</v>
      </c>
      <c r="S11155" s="93" t="s">
        <v>577</v>
      </c>
      <c r="T11155" s="93" t="s">
        <v>576</v>
      </c>
      <c r="U11155" s="93" t="s">
        <v>578</v>
      </c>
      <c r="V11155" s="93" t="s">
        <v>579</v>
      </c>
      <c r="W11155" s="95">
        <v>3137.79</v>
      </c>
      <c r="X11155" s="93"/>
      <c r="Y11155" s="93"/>
      <c r="Z11155" s="93"/>
      <c r="AA11155" s="93"/>
    </row>
    <row r="11156" spans="2:27">
      <c r="B11156" s="10" t="str">
        <f t="shared" si="1221"/>
        <v>Armstrong Transportation Group</v>
      </c>
      <c r="C11156" s="10" t="str">
        <f>INDEX('Vendor Dedupe'!F:F,MATCH(B11156,'Vendor Dedupe'!B:B,0))</f>
        <v>Armstrong Transportation Group</v>
      </c>
      <c r="D11156" s="10" t="str">
        <f t="shared" si="1222"/>
        <v>LTL Inbound Freight to Blue Chip Group</v>
      </c>
      <c r="E11156" s="10" t="str">
        <f t="shared" si="1223"/>
        <v>Freight In</v>
      </c>
      <c r="F11156" s="111">
        <f t="shared" si="1224"/>
        <v>1280</v>
      </c>
      <c r="G11156" s="101">
        <f t="shared" si="1225"/>
        <v>44868</v>
      </c>
      <c r="H11156" s="10" t="str">
        <f>INDEX('Vendor Map'!D:D,MATCH(C11156,'Vendor Map'!B:B,0))</f>
        <v>LTL/FTL</v>
      </c>
      <c r="I11156" s="10"/>
      <c r="J11156" s="10" t="str">
        <f>INDEX(Categories!B:B,MATCH(K11156,Categories!C:C,0))</f>
        <v>Transportation &amp; Logistics</v>
      </c>
      <c r="K11156" s="10" t="str">
        <f t="shared" si="1219"/>
        <v>LTL/FTL</v>
      </c>
      <c r="L11156" s="10"/>
      <c r="M11156" s="103"/>
      <c r="N11156" s="93" t="str">
        <f t="shared" si="1220"/>
        <v>Armstrong Transportation Group-2211938-IN-105371-PO-31746-F-1280-44868-LTL Inbound Freight to Blue Chip Group</v>
      </c>
      <c r="O11156" s="93">
        <v>105371</v>
      </c>
      <c r="P11156" s="94">
        <v>44868</v>
      </c>
      <c r="Q11156" s="93" t="s">
        <v>11697</v>
      </c>
      <c r="R11156" s="93" t="s">
        <v>10078</v>
      </c>
      <c r="S11156" s="93" t="s">
        <v>246</v>
      </c>
      <c r="T11156" s="93" t="s">
        <v>247</v>
      </c>
      <c r="U11156" s="93" t="s">
        <v>7095</v>
      </c>
      <c r="V11156" s="93" t="s">
        <v>7096</v>
      </c>
      <c r="W11156" s="95">
        <v>1280</v>
      </c>
      <c r="X11156" s="93" t="s">
        <v>11698</v>
      </c>
      <c r="Y11156" s="93">
        <v>1</v>
      </c>
      <c r="Z11156" s="93"/>
      <c r="AA11156" s="93"/>
    </row>
    <row r="11157" spans="2:27">
      <c r="B11157" s="10" t="str">
        <f t="shared" si="1221"/>
        <v>Brady Industries, Llc</v>
      </c>
      <c r="C11157" s="10" t="str">
        <f>INDEX('Vendor Dedupe'!F:F,MATCH(B11157,'Vendor Dedupe'!B:B,0))</f>
        <v>Brady Industries, Llc</v>
      </c>
      <c r="D11157" s="10" t="str">
        <f t="shared" si="1222"/>
        <v>Sanitation, Janitorial &amp; Cleaning</v>
      </c>
      <c r="E11157" s="10" t="str">
        <f t="shared" si="1223"/>
        <v>Sanitation, Janitorial &amp; Cleaning</v>
      </c>
      <c r="F11157" s="111">
        <f t="shared" si="1224"/>
        <v>88.03</v>
      </c>
      <c r="G11157" s="101">
        <f t="shared" si="1225"/>
        <v>44868</v>
      </c>
      <c r="H11157" s="10" t="str">
        <f>INDEX('Vendor Map'!D:D,MATCH(C11157,'Vendor Map'!B:B,0))</f>
        <v>Janitorial Supplies</v>
      </c>
      <c r="I11157" s="10"/>
      <c r="J11157" s="10" t="str">
        <f>INDEX(Categories!B:B,MATCH(K11157,Categories!C:C,0))</f>
        <v>Real Estate &amp; Facilities</v>
      </c>
      <c r="K11157" s="10" t="str">
        <f t="shared" si="1219"/>
        <v>Janitorial Supplies</v>
      </c>
      <c r="L11157" s="10"/>
      <c r="M11157" s="103"/>
      <c r="N11157" s="93" t="str">
        <f t="shared" si="1220"/>
        <v>Brady Industries, Llc-7666259-IN-105440--88.03-44868-Sanitation, Janitorial &amp; Cleaning</v>
      </c>
      <c r="O11157" s="93">
        <v>105440</v>
      </c>
      <c r="P11157" s="94">
        <v>44868</v>
      </c>
      <c r="Q11157" s="93" t="s">
        <v>11699</v>
      </c>
      <c r="R11157" s="93" t="s">
        <v>375</v>
      </c>
      <c r="S11157" s="93" t="s">
        <v>376</v>
      </c>
      <c r="T11157" s="93" t="s">
        <v>375</v>
      </c>
      <c r="U11157" s="93" t="s">
        <v>377</v>
      </c>
      <c r="V11157" s="93" t="s">
        <v>378</v>
      </c>
      <c r="W11157" s="95">
        <v>88.03</v>
      </c>
      <c r="X11157" s="93"/>
      <c r="Y11157" s="93"/>
      <c r="Z11157" s="93"/>
      <c r="AA11157" s="93"/>
    </row>
    <row r="11158" spans="2:27">
      <c r="B11158" s="10" t="str">
        <f t="shared" si="1221"/>
        <v>C.H. Robinson</v>
      </c>
      <c r="C11158" s="10" t="str">
        <f>INDEX('Vendor Dedupe'!F:F,MATCH(B11158,'Vendor Dedupe'!B:B,0))</f>
        <v>C.H. Robinson</v>
      </c>
      <c r="D11158" s="10" t="str">
        <f t="shared" si="1222"/>
        <v>Freight Out-AF Non Taxable</v>
      </c>
      <c r="E11158" s="10" t="str">
        <f t="shared" si="1223"/>
        <v>Freight Out-AF Non Taxable</v>
      </c>
      <c r="F11158" s="111">
        <f t="shared" si="1224"/>
        <v>564.63</v>
      </c>
      <c r="G11158" s="101">
        <f t="shared" si="1225"/>
        <v>44868</v>
      </c>
      <c r="H11158" s="10" t="str">
        <f>INDEX('Vendor Map'!D:D,MATCH(C11158,'Vendor Map'!B:B,0))</f>
        <v>LTL/FTL</v>
      </c>
      <c r="I11158" s="10"/>
      <c r="J11158" s="10" t="str">
        <f>INDEX(Categories!B:B,MATCH(K11158,Categories!C:C,0))</f>
        <v>Transportation &amp; Logistics</v>
      </c>
      <c r="K11158" s="10" t="str">
        <f t="shared" si="1219"/>
        <v>LTL/FTL</v>
      </c>
      <c r="L11158" s="10"/>
      <c r="M11158" s="103"/>
      <c r="N11158" s="93" t="str">
        <f t="shared" si="1220"/>
        <v>C.H. Robinson-6169690756-IN-105365--564.63-44868-Freight Out-AF Non Taxable</v>
      </c>
      <c r="O11158" s="93">
        <v>105365</v>
      </c>
      <c r="P11158" s="94">
        <v>44868</v>
      </c>
      <c r="Q11158" s="93" t="s">
        <v>11700</v>
      </c>
      <c r="R11158" s="93" t="s">
        <v>1347</v>
      </c>
      <c r="S11158" s="93" t="s">
        <v>1348</v>
      </c>
      <c r="T11158" s="93" t="s">
        <v>1347</v>
      </c>
      <c r="U11158" s="93" t="s">
        <v>2316</v>
      </c>
      <c r="V11158" s="93" t="s">
        <v>2317</v>
      </c>
      <c r="W11158" s="95">
        <v>564.63</v>
      </c>
      <c r="X11158" s="93"/>
      <c r="Y11158" s="93"/>
      <c r="Z11158" s="93"/>
      <c r="AA11158" s="93"/>
    </row>
    <row r="11159" spans="2:27">
      <c r="B11159" s="10" t="str">
        <f t="shared" si="1221"/>
        <v>Certification Services, Llc</v>
      </c>
      <c r="C11159" s="10" t="str">
        <f>INDEX('Vendor Dedupe'!F:F,MATCH(B11159,'Vendor Dedupe'!B:B,0))</f>
        <v>Certification Services, Llc</v>
      </c>
      <c r="D11159" s="10" t="str">
        <f t="shared" si="1222"/>
        <v>Testing - Product</v>
      </c>
      <c r="E11159" s="10" t="str">
        <f t="shared" si="1223"/>
        <v>Testing - Product</v>
      </c>
      <c r="F11159" s="111">
        <f t="shared" si="1224"/>
        <v>2050</v>
      </c>
      <c r="G11159" s="101">
        <f t="shared" si="1225"/>
        <v>44868</v>
      </c>
      <c r="H11159" s="10" t="str">
        <f>INDEX('Vendor Map'!D:D,MATCH(C11159,'Vendor Map'!B:B,0))</f>
        <v>Unmapped</v>
      </c>
      <c r="I11159" s="10"/>
      <c r="J11159" s="10" t="str">
        <f>INDEX(Categories!B:B,MATCH(K11159,Categories!C:C,0))</f>
        <v>Unaddressable</v>
      </c>
      <c r="K11159" s="10" t="str">
        <f t="shared" si="1219"/>
        <v>Unmapped</v>
      </c>
      <c r="L11159" s="10"/>
      <c r="M11159" s="103"/>
      <c r="N11159" s="93" t="str">
        <f t="shared" si="1220"/>
        <v>Certification Services, Llc-500378-IN-105235--2050-44868-Testing - Product</v>
      </c>
      <c r="O11159" s="93">
        <v>105235</v>
      </c>
      <c r="P11159" s="94">
        <v>44868</v>
      </c>
      <c r="Q11159" s="93" t="s">
        <v>11701</v>
      </c>
      <c r="R11159" s="93" t="s">
        <v>622</v>
      </c>
      <c r="S11159" s="93" t="s">
        <v>623</v>
      </c>
      <c r="T11159" s="93" t="s">
        <v>622</v>
      </c>
      <c r="U11159" s="93" t="s">
        <v>11702</v>
      </c>
      <c r="V11159" s="93" t="s">
        <v>11703</v>
      </c>
      <c r="W11159" s="95">
        <v>2050</v>
      </c>
      <c r="X11159" s="93"/>
      <c r="Y11159" s="93"/>
      <c r="Z11159" s="93"/>
      <c r="AA11159" s="93"/>
    </row>
    <row r="11160" spans="2:27">
      <c r="B11160" s="10" t="str">
        <f t="shared" si="1221"/>
        <v>Christina Gruener</v>
      </c>
      <c r="C11160" s="10" t="str">
        <f>INDEX('Vendor Dedupe'!F:F,MATCH(B11160,'Vendor Dedupe'!B:B,0))</f>
        <v>Christina Gruener</v>
      </c>
      <c r="D11160" s="10" t="str">
        <f t="shared" si="1222"/>
        <v>Travel Expense - Sales</v>
      </c>
      <c r="E11160" s="10" t="str">
        <f t="shared" si="1223"/>
        <v>Travel Expense - Sales</v>
      </c>
      <c r="F11160" s="111">
        <f t="shared" si="1224"/>
        <v>1596.15</v>
      </c>
      <c r="G11160" s="101">
        <f t="shared" si="1225"/>
        <v>44868</v>
      </c>
      <c r="H11160" s="10" t="str">
        <f>INDEX('Vendor Map'!D:D,MATCH(C11160,'Vendor Map'!B:B,0))</f>
        <v>Intra-company transfer</v>
      </c>
      <c r="I11160" s="10"/>
      <c r="J11160" s="10" t="str">
        <f>INDEX(Categories!B:B,MATCH(K11160,Categories!C:C,0))</f>
        <v>Unaddressable</v>
      </c>
      <c r="K11160" s="10" t="str">
        <f t="shared" si="1219"/>
        <v>Intra-company transfer</v>
      </c>
      <c r="L11160" s="10"/>
      <c r="M11160" s="103"/>
      <c r="N11160" s="93" t="str">
        <f t="shared" si="1220"/>
        <v>Christina Gruener-110322-IN-105251--1596.15-44868-Travel Expense - Sales</v>
      </c>
      <c r="O11160" s="93">
        <v>105251</v>
      </c>
      <c r="P11160" s="94">
        <v>44868</v>
      </c>
      <c r="Q11160" s="93" t="s">
        <v>11704</v>
      </c>
      <c r="R11160" s="93" t="s">
        <v>1089</v>
      </c>
      <c r="S11160" s="93" t="s">
        <v>1088</v>
      </c>
      <c r="T11160" s="93" t="s">
        <v>1089</v>
      </c>
      <c r="U11160" s="93" t="s">
        <v>11705</v>
      </c>
      <c r="V11160" s="93" t="s">
        <v>11706</v>
      </c>
      <c r="W11160" s="95">
        <v>1596.15</v>
      </c>
      <c r="X11160" s="93"/>
      <c r="Y11160" s="93"/>
      <c r="Z11160" s="93"/>
      <c r="AA11160" s="93"/>
    </row>
    <row r="11161" spans="2:27">
      <c r="B11161" s="10" t="str">
        <f t="shared" si="1221"/>
        <v>Ecolab</v>
      </c>
      <c r="C11161" s="10" t="str">
        <f>INDEX('Vendor Dedupe'!F:F,MATCH(B11161,'Vendor Dedupe'!B:B,0))</f>
        <v>Ecolab</v>
      </c>
      <c r="D11161" s="10" t="str">
        <f t="shared" si="1222"/>
        <v>Sanitation, Janitorial &amp; Cleaning</v>
      </c>
      <c r="E11161" s="10" t="str">
        <f t="shared" si="1223"/>
        <v>Sanitation, Janitorial &amp; Cleaning</v>
      </c>
      <c r="F11161" s="111">
        <f t="shared" si="1224"/>
        <v>2287.89</v>
      </c>
      <c r="G11161" s="101">
        <f t="shared" si="1225"/>
        <v>44868</v>
      </c>
      <c r="H11161" s="10" t="str">
        <f>INDEX('Vendor Map'!D:D,MATCH(C11161,'Vendor Map'!B:B,0))</f>
        <v>Food Inspection Equipment</v>
      </c>
      <c r="I11161" s="10"/>
      <c r="J11161" s="10" t="str">
        <f>INDEX(Categories!B:B,MATCH(K11161,Categories!C:C,0))</f>
        <v>COGS - EQUIPMENT</v>
      </c>
      <c r="K11161" s="10" t="str">
        <f t="shared" si="1219"/>
        <v>Food Inspection Equipment</v>
      </c>
      <c r="L11161" s="10"/>
      <c r="M11161" s="103"/>
      <c r="N11161" s="93" t="str">
        <f t="shared" si="1220"/>
        <v>Ecolab-8216402-IN-105378--2287.89-44868-Sanitation, Janitorial &amp; Cleaning</v>
      </c>
      <c r="O11161" s="93">
        <v>105378</v>
      </c>
      <c r="P11161" s="94">
        <v>44868</v>
      </c>
      <c r="Q11161" s="93" t="s">
        <v>11707</v>
      </c>
      <c r="R11161" s="93" t="s">
        <v>375</v>
      </c>
      <c r="S11161" s="93" t="s">
        <v>376</v>
      </c>
      <c r="T11161" s="93" t="s">
        <v>375</v>
      </c>
      <c r="U11161" s="93" t="s">
        <v>8965</v>
      </c>
      <c r="V11161" s="93" t="s">
        <v>8965</v>
      </c>
      <c r="W11161" s="95">
        <v>2287.89</v>
      </c>
      <c r="X11161" s="93"/>
      <c r="Y11161" s="93"/>
      <c r="Z11161" s="93"/>
      <c r="AA11161" s="93"/>
    </row>
    <row r="11162" spans="2:27">
      <c r="B11162" s="10" t="str">
        <f t="shared" si="1221"/>
        <v>Fox Logistics Inc</v>
      </c>
      <c r="C11162" s="10" t="str">
        <f>INDEX('Vendor Dedupe'!F:F,MATCH(B11162,'Vendor Dedupe'!B:B,0))</f>
        <v>Fox Logistics Inc</v>
      </c>
      <c r="D11162" s="10" t="str">
        <f t="shared" si="1222"/>
        <v>Arkansas Freight Lane</v>
      </c>
      <c r="E11162" s="10" t="str">
        <f t="shared" si="1223"/>
        <v>Freight In</v>
      </c>
      <c r="F11162" s="111">
        <f t="shared" si="1224"/>
        <v>3865</v>
      </c>
      <c r="G11162" s="101">
        <f t="shared" si="1225"/>
        <v>44868</v>
      </c>
      <c r="H11162" s="10" t="str">
        <f>INDEX('Vendor Map'!D:D,MATCH(C11162,'Vendor Map'!B:B,0))</f>
        <v>LTL/FTL</v>
      </c>
      <c r="I11162" s="10"/>
      <c r="J11162" s="10" t="str">
        <f>INDEX(Categories!B:B,MATCH(K11162,Categories!C:C,0))</f>
        <v>Transportation &amp; Logistics</v>
      </c>
      <c r="K11162" s="10" t="str">
        <f t="shared" si="1219"/>
        <v>LTL/FTL</v>
      </c>
      <c r="L11162" s="10"/>
      <c r="M11162" s="103"/>
      <c r="N11162" s="93" t="str">
        <f t="shared" si="1220"/>
        <v>Fox Logistics Inc-114650223-IN-105375-PO-31800-F-3865-44868-Arkansas Freight Lane</v>
      </c>
      <c r="O11162" s="93">
        <v>105375</v>
      </c>
      <c r="P11162" s="94">
        <v>44868</v>
      </c>
      <c r="Q11162" s="93" t="s">
        <v>11708</v>
      </c>
      <c r="R11162" s="93" t="s">
        <v>7513</v>
      </c>
      <c r="S11162" s="93" t="s">
        <v>246</v>
      </c>
      <c r="T11162" s="93" t="s">
        <v>247</v>
      </c>
      <c r="U11162" s="93" t="s">
        <v>9825</v>
      </c>
      <c r="V11162" s="93" t="s">
        <v>9826</v>
      </c>
      <c r="W11162" s="95">
        <v>3865</v>
      </c>
      <c r="X11162" s="93" t="s">
        <v>11709</v>
      </c>
      <c r="Y11162" s="93">
        <v>1</v>
      </c>
      <c r="Z11162" s="93"/>
      <c r="AA11162" s="93"/>
    </row>
    <row r="11163" spans="2:27">
      <c r="B11163" s="10" t="str">
        <f t="shared" si="1221"/>
        <v>Jeffery Smith</v>
      </c>
      <c r="C11163" s="10" t="str">
        <f>INDEX('Vendor Dedupe'!F:F,MATCH(B11163,'Vendor Dedupe'!B:B,0))</f>
        <v>Jeffery Smith</v>
      </c>
      <c r="D11163" s="10" t="str">
        <f t="shared" si="1222"/>
        <v>Travel Expense - Sales</v>
      </c>
      <c r="E11163" s="10" t="str">
        <f t="shared" si="1223"/>
        <v>Travel Expense - Sales</v>
      </c>
      <c r="F11163" s="111">
        <f t="shared" si="1224"/>
        <v>1802.51</v>
      </c>
      <c r="G11163" s="101">
        <f t="shared" si="1225"/>
        <v>44868</v>
      </c>
      <c r="H11163" s="10" t="str">
        <f>INDEX('Vendor Map'!D:D,MATCH(C11163,'Vendor Map'!B:B,0))</f>
        <v>Unmapped</v>
      </c>
      <c r="I11163" s="10"/>
      <c r="J11163" s="10" t="str">
        <f>INDEX(Categories!B:B,MATCH(K11163,Categories!C:C,0))</f>
        <v>Unaddressable</v>
      </c>
      <c r="K11163" s="10" t="str">
        <f t="shared" si="1219"/>
        <v>Unmapped</v>
      </c>
      <c r="L11163" s="10"/>
      <c r="M11163" s="103"/>
      <c r="N11163" s="93" t="str">
        <f t="shared" si="1220"/>
        <v>Jeffery Smith-110322-IN-105248--1802.51-44868-Travel Expense - Sales</v>
      </c>
      <c r="O11163" s="93">
        <v>105248</v>
      </c>
      <c r="P11163" s="94">
        <v>44868</v>
      </c>
      <c r="Q11163" s="93" t="s">
        <v>11704</v>
      </c>
      <c r="R11163" s="93" t="s">
        <v>1089</v>
      </c>
      <c r="S11163" s="93" t="s">
        <v>1088</v>
      </c>
      <c r="T11163" s="93" t="s">
        <v>1089</v>
      </c>
      <c r="U11163" s="93" t="s">
        <v>3463</v>
      </c>
      <c r="V11163" s="93" t="s">
        <v>3464</v>
      </c>
      <c r="W11163" s="95">
        <v>1802.51</v>
      </c>
      <c r="X11163" s="93"/>
      <c r="Y11163" s="93"/>
      <c r="Z11163" s="93"/>
      <c r="AA11163" s="93"/>
    </row>
    <row r="11164" spans="2:27">
      <c r="B11164" s="10" t="str">
        <f t="shared" si="1221"/>
        <v>Kunming Jingnan Food Co.,Ltd</v>
      </c>
      <c r="C11164" s="10" t="str">
        <f>INDEX('Vendor Dedupe'!F:F,MATCH(B11164,'Vendor Dedupe'!B:B,0))</f>
        <v>Kunming Jingnan Food Co.,Ltd</v>
      </c>
      <c r="D11164" s="10" t="str">
        <f t="shared" si="1222"/>
        <v>Pre Payments</v>
      </c>
      <c r="E11164" s="10" t="str">
        <f t="shared" si="1223"/>
        <v>Pre Payments</v>
      </c>
      <c r="F11164" s="111">
        <f t="shared" si="1224"/>
        <v>7354.62</v>
      </c>
      <c r="G11164" s="101">
        <f t="shared" si="1225"/>
        <v>44868</v>
      </c>
      <c r="H11164" s="10" t="str">
        <f>INDEX('Vendor Map'!D:D,MATCH(C11164,'Vendor Map'!B:B,0))</f>
        <v>Unmapped</v>
      </c>
      <c r="I11164" s="10"/>
      <c r="J11164" s="10" t="str">
        <f>INDEX(Categories!B:B,MATCH(K11164,Categories!C:C,0))</f>
        <v>Unaddressable</v>
      </c>
      <c r="K11164" s="10" t="str">
        <f t="shared" si="1219"/>
        <v>Unmapped</v>
      </c>
      <c r="L11164" s="10"/>
      <c r="M11164" s="103"/>
      <c r="N11164" s="93" t="str">
        <f t="shared" si="1220"/>
        <v>Kunming Jingnan Food Co.,Ltd-JN-FD20221021-CM-33626--7354.62-44868-Pre Payments</v>
      </c>
      <c r="O11164" s="93">
        <v>33626</v>
      </c>
      <c r="P11164" s="94">
        <v>44868</v>
      </c>
      <c r="Q11164" s="93" t="s">
        <v>11710</v>
      </c>
      <c r="R11164" s="93" t="s">
        <v>184</v>
      </c>
      <c r="S11164" s="93" t="s">
        <v>185</v>
      </c>
      <c r="T11164" s="93" t="s">
        <v>184</v>
      </c>
      <c r="U11164" s="93" t="s">
        <v>11711</v>
      </c>
      <c r="V11164" s="93" t="s">
        <v>11712</v>
      </c>
      <c r="W11164" s="95">
        <v>7354.62</v>
      </c>
      <c r="X11164" s="93"/>
      <c r="Y11164" s="93"/>
      <c r="Z11164" s="93"/>
      <c r="AA11164" s="93"/>
    </row>
    <row r="11165" spans="2:27">
      <c r="B11165" s="10" t="str">
        <f t="shared" si="1221"/>
        <v>Kunming Jingnan Food Co.,Ltd</v>
      </c>
      <c r="C11165" s="10" t="str">
        <f>INDEX('Vendor Dedupe'!F:F,MATCH(B11165,'Vendor Dedupe'!B:B,0))</f>
        <v>Kunming Jingnan Food Co.,Ltd</v>
      </c>
      <c r="D11165" s="10" t="str">
        <f t="shared" si="1222"/>
        <v>Pre Payments</v>
      </c>
      <c r="E11165" s="10" t="str">
        <f t="shared" si="1223"/>
        <v>Pre Payments</v>
      </c>
      <c r="F11165" s="111">
        <f t="shared" si="1224"/>
        <v>-7354.62</v>
      </c>
      <c r="G11165" s="101">
        <f t="shared" si="1225"/>
        <v>44868</v>
      </c>
      <c r="H11165" s="10" t="str">
        <f>INDEX('Vendor Map'!D:D,MATCH(C11165,'Vendor Map'!B:B,0))</f>
        <v>Unmapped</v>
      </c>
      <c r="I11165" s="10"/>
      <c r="J11165" s="10" t="str">
        <f>INDEX(Categories!B:B,MATCH(K11165,Categories!C:C,0))</f>
        <v>Unaddressable</v>
      </c>
      <c r="K11165" s="10" t="str">
        <f t="shared" si="1219"/>
        <v>Unmapped</v>
      </c>
      <c r="L11165" s="10"/>
      <c r="M11165" s="103"/>
      <c r="N11165" s="93" t="str">
        <f t="shared" si="1220"/>
        <v>Kunming Jingnan Food Co.,Ltd-PO 31883-DM-33744---7354.62-44868-Pre Payments</v>
      </c>
      <c r="O11165" s="93">
        <v>33744</v>
      </c>
      <c r="P11165" s="94">
        <v>44868</v>
      </c>
      <c r="Q11165" s="93" t="s">
        <v>11713</v>
      </c>
      <c r="R11165" s="93" t="s">
        <v>184</v>
      </c>
      <c r="S11165" s="93" t="s">
        <v>185</v>
      </c>
      <c r="T11165" s="93" t="s">
        <v>184</v>
      </c>
      <c r="U11165" s="93" t="s">
        <v>11711</v>
      </c>
      <c r="V11165" s="93" t="s">
        <v>11712</v>
      </c>
      <c r="W11165" s="95">
        <v>-7354.62</v>
      </c>
      <c r="X11165" s="93"/>
      <c r="Y11165" s="93"/>
      <c r="Z11165" s="93"/>
      <c r="AA11165" s="93"/>
    </row>
    <row r="11166" spans="2:27">
      <c r="B11166" s="10" t="str">
        <f t="shared" si="1221"/>
        <v>Niko</v>
      </c>
      <c r="C11166" s="10" t="str">
        <f>INDEX('Vendor Dedupe'!F:F,MATCH(B11166,'Vendor Dedupe'!B:B,0))</f>
        <v>Niko</v>
      </c>
      <c r="D11166" s="10" t="str">
        <f t="shared" si="1222"/>
        <v>Machinery Supplies &amp; Maintenance</v>
      </c>
      <c r="E11166" s="10" t="str">
        <f t="shared" si="1223"/>
        <v>Machinery Supplies &amp; Maintenance</v>
      </c>
      <c r="F11166" s="111">
        <f t="shared" si="1224"/>
        <v>4281.46</v>
      </c>
      <c r="G11166" s="101">
        <f t="shared" si="1225"/>
        <v>44868</v>
      </c>
      <c r="H11166" s="10" t="str">
        <f>INDEX('Vendor Map'!D:D,MATCH(C11166,'Vendor Map'!B:B,0))</f>
        <v>Unmapped</v>
      </c>
      <c r="I11166" s="10"/>
      <c r="J11166" s="10" t="str">
        <f>INDEX(Categories!B:B,MATCH(K11166,Categories!C:C,0))</f>
        <v>Unaddressable</v>
      </c>
      <c r="K11166" s="10" t="str">
        <f t="shared" si="1219"/>
        <v>Unmapped</v>
      </c>
      <c r="L11166" s="10"/>
      <c r="M11166" s="103"/>
      <c r="N11166" s="93" t="str">
        <f t="shared" si="1220"/>
        <v>Niko-29531-IN-105788--4281.46-44868-Machinery Supplies &amp; Maintenance</v>
      </c>
      <c r="O11166" s="93">
        <v>105788</v>
      </c>
      <c r="P11166" s="94">
        <v>44868</v>
      </c>
      <c r="Q11166" s="93" t="s">
        <v>11714</v>
      </c>
      <c r="R11166" s="93" t="s">
        <v>389</v>
      </c>
      <c r="S11166" s="93" t="s">
        <v>390</v>
      </c>
      <c r="T11166" s="93" t="s">
        <v>389</v>
      </c>
      <c r="U11166" s="93" t="s">
        <v>11715</v>
      </c>
      <c r="V11166" s="93" t="s">
        <v>11715</v>
      </c>
      <c r="W11166" s="95">
        <v>4281.46</v>
      </c>
      <c r="X11166" s="93"/>
      <c r="Y11166" s="93"/>
      <c r="Z11166" s="93"/>
      <c r="AA11166" s="93"/>
    </row>
    <row r="11167" spans="2:27">
      <c r="B11167" s="10" t="str">
        <f t="shared" si="1221"/>
        <v>Nmt Llc</v>
      </c>
      <c r="C11167" s="10" t="str">
        <f>INDEX('Vendor Dedupe'!F:F,MATCH(B11167,'Vendor Dedupe'!B:B,0))</f>
        <v>Nmt Llc</v>
      </c>
      <c r="D11167" s="10" t="str">
        <f t="shared" si="1222"/>
        <v>Equip Lease - Warehouse</v>
      </c>
      <c r="E11167" s="10" t="str">
        <f t="shared" si="1223"/>
        <v>Equip Lease - Warehouse</v>
      </c>
      <c r="F11167" s="111">
        <f t="shared" si="1224"/>
        <v>3874.15</v>
      </c>
      <c r="G11167" s="101">
        <f t="shared" si="1225"/>
        <v>44868</v>
      </c>
      <c r="H11167" s="10" t="str">
        <f>INDEX('Vendor Map'!D:D,MATCH(C11167,'Vendor Map'!B:B,0))</f>
        <v>Advisory &amp; Management Consulting</v>
      </c>
      <c r="I11167" s="10"/>
      <c r="J11167" s="10" t="str">
        <f>INDEX(Categories!B:B,MATCH(K11167,Categories!C:C,0))</f>
        <v>Professional Services</v>
      </c>
      <c r="K11167" s="10" t="str">
        <f t="shared" si="1219"/>
        <v>Advisory &amp; Management Consulting</v>
      </c>
      <c r="L11167" s="10"/>
      <c r="M11167" s="103"/>
      <c r="N11167" s="93" t="str">
        <f t="shared" si="1220"/>
        <v>Nmt Llc-1000614-IN-105451--3874.15-44868-Equip Lease - Warehouse</v>
      </c>
      <c r="O11167" s="93">
        <v>105451</v>
      </c>
      <c r="P11167" s="94">
        <v>44868</v>
      </c>
      <c r="Q11167" s="93" t="s">
        <v>11716</v>
      </c>
      <c r="R11167" s="93" t="s">
        <v>281</v>
      </c>
      <c r="S11167" s="93" t="s">
        <v>282</v>
      </c>
      <c r="T11167" s="93" t="s">
        <v>281</v>
      </c>
      <c r="U11167" s="93" t="s">
        <v>632</v>
      </c>
      <c r="V11167" s="93" t="s">
        <v>633</v>
      </c>
      <c r="W11167" s="95">
        <v>3874.15</v>
      </c>
      <c r="X11167" s="93"/>
      <c r="Y11167" s="93"/>
      <c r="Z11167" s="93"/>
      <c r="AA11167" s="93"/>
    </row>
    <row r="11168" spans="2:27">
      <c r="B11168" s="10" t="str">
        <f t="shared" si="1221"/>
        <v>Pitney Bowes</v>
      </c>
      <c r="C11168" s="10" t="str">
        <f>INDEX('Vendor Dedupe'!F:F,MATCH(B11168,'Vendor Dedupe'!B:B,0))</f>
        <v>Pitney Bowes</v>
      </c>
      <c r="D11168" s="10" t="str">
        <f t="shared" si="1222"/>
        <v>Postage-Corp Exp</v>
      </c>
      <c r="E11168" s="10" t="str">
        <f t="shared" si="1223"/>
        <v>Postage-Corp Exp</v>
      </c>
      <c r="F11168" s="111">
        <f t="shared" si="1224"/>
        <v>10</v>
      </c>
      <c r="G11168" s="101">
        <f t="shared" si="1225"/>
        <v>44868</v>
      </c>
      <c r="H11168" s="10" t="str">
        <f>INDEX('Vendor Map'!D:D,MATCH(C11168,'Vendor Map'!B:B,0))</f>
        <v>Unmapped</v>
      </c>
      <c r="I11168" s="10"/>
      <c r="J11168" s="10" t="str">
        <f>INDEX(Categories!B:B,MATCH(K11168,Categories!C:C,0))</f>
        <v>Unaddressable</v>
      </c>
      <c r="K11168" s="10" t="str">
        <f t="shared" si="1219"/>
        <v>Unmapped</v>
      </c>
      <c r="L11168" s="10"/>
      <c r="M11168" s="103"/>
      <c r="N11168" s="93" t="str">
        <f t="shared" si="1220"/>
        <v>Pitney Bowes-110322-IN-105404--10-44868-Postage-Corp Exp</v>
      </c>
      <c r="O11168" s="93">
        <v>105404</v>
      </c>
      <c r="P11168" s="94">
        <v>44868</v>
      </c>
      <c r="Q11168" s="93" t="s">
        <v>11704</v>
      </c>
      <c r="R11168" s="93" t="s">
        <v>1309</v>
      </c>
      <c r="S11168" s="93" t="s">
        <v>1310</v>
      </c>
      <c r="T11168" s="93" t="s">
        <v>1309</v>
      </c>
      <c r="U11168" s="93" t="s">
        <v>1311</v>
      </c>
      <c r="V11168" s="93" t="s">
        <v>1312</v>
      </c>
      <c r="W11168" s="95">
        <v>10</v>
      </c>
      <c r="X11168" s="93"/>
      <c r="Y11168" s="93"/>
      <c r="Z11168" s="93"/>
      <c r="AA11168" s="93"/>
    </row>
    <row r="11169" spans="2:27">
      <c r="B11169" s="10" t="str">
        <f t="shared" si="1221"/>
        <v>Rmec Environmental Inc</v>
      </c>
      <c r="C11169" s="10" t="str">
        <f>INDEX('Vendor Dedupe'!F:F,MATCH(B11169,'Vendor Dedupe'!B:B,0))</f>
        <v>Rmec Environmental Inc</v>
      </c>
      <c r="D11169" s="10" t="str">
        <f t="shared" si="1222"/>
        <v>Building Supplies &amp; Maintenance</v>
      </c>
      <c r="E11169" s="10" t="str">
        <f t="shared" si="1223"/>
        <v>Building Supplies &amp; Maintenance</v>
      </c>
      <c r="F11169" s="111">
        <f t="shared" si="1224"/>
        <v>1165</v>
      </c>
      <c r="G11169" s="101">
        <f t="shared" si="1225"/>
        <v>44868</v>
      </c>
      <c r="H11169" s="10" t="str">
        <f>INDEX('Vendor Map'!D:D,MATCH(C11169,'Vendor Map'!B:B,0))</f>
        <v>Unmapped</v>
      </c>
      <c r="I11169" s="10"/>
      <c r="J11169" s="10" t="str">
        <f>INDEX(Categories!B:B,MATCH(K11169,Categories!C:C,0))</f>
        <v>Unaddressable</v>
      </c>
      <c r="K11169" s="10" t="str">
        <f t="shared" si="1219"/>
        <v>Unmapped</v>
      </c>
      <c r="L11169" s="10"/>
      <c r="M11169" s="103"/>
      <c r="N11169" s="93" t="str">
        <f t="shared" si="1220"/>
        <v>Rmec Environmental Inc-5764-IN-105771--1165-44868-Building Supplies &amp; Maintenance</v>
      </c>
      <c r="O11169" s="93">
        <v>105771</v>
      </c>
      <c r="P11169" s="94">
        <v>44868</v>
      </c>
      <c r="Q11169" s="93" t="s">
        <v>11717</v>
      </c>
      <c r="R11169" s="93" t="s">
        <v>1223</v>
      </c>
      <c r="S11169" s="93" t="s">
        <v>1224</v>
      </c>
      <c r="T11169" s="93" t="s">
        <v>1223</v>
      </c>
      <c r="U11169" s="93" t="s">
        <v>11718</v>
      </c>
      <c r="V11169" s="93" t="s">
        <v>11719</v>
      </c>
      <c r="W11169" s="95">
        <v>1165</v>
      </c>
      <c r="X11169" s="93"/>
      <c r="Y11169" s="93"/>
      <c r="Z11169" s="93"/>
      <c r="AA11169" s="93"/>
    </row>
    <row r="11170" spans="2:27">
      <c r="B11170" s="10" t="str">
        <f t="shared" si="1221"/>
        <v>Rmec Environmental Inc</v>
      </c>
      <c r="C11170" s="10" t="str">
        <f>INDEX('Vendor Dedupe'!F:F,MATCH(B11170,'Vendor Dedupe'!B:B,0))</f>
        <v>Rmec Environmental Inc</v>
      </c>
      <c r="D11170" s="10" t="str">
        <f t="shared" si="1222"/>
        <v>Building Supplies &amp; Maintenance</v>
      </c>
      <c r="E11170" s="10" t="str">
        <f t="shared" si="1223"/>
        <v>Building Supplies &amp; Maintenance</v>
      </c>
      <c r="F11170" s="111">
        <f t="shared" si="1224"/>
        <v>1805</v>
      </c>
      <c r="G11170" s="101">
        <f t="shared" si="1225"/>
        <v>44868</v>
      </c>
      <c r="H11170" s="10" t="str">
        <f>INDEX('Vendor Map'!D:D,MATCH(C11170,'Vendor Map'!B:B,0))</f>
        <v>Unmapped</v>
      </c>
      <c r="I11170" s="10"/>
      <c r="J11170" s="10" t="str">
        <f>INDEX(Categories!B:B,MATCH(K11170,Categories!C:C,0))</f>
        <v>Unaddressable</v>
      </c>
      <c r="K11170" s="10" t="str">
        <f t="shared" si="1219"/>
        <v>Unmapped</v>
      </c>
      <c r="L11170" s="10"/>
      <c r="M11170" s="103"/>
      <c r="N11170" s="93" t="str">
        <f t="shared" si="1220"/>
        <v>Rmec Environmental Inc-5765-IN-105770--1805-44868-Building Supplies &amp; Maintenance</v>
      </c>
      <c r="O11170" s="93">
        <v>105770</v>
      </c>
      <c r="P11170" s="94">
        <v>44868</v>
      </c>
      <c r="Q11170" s="93" t="s">
        <v>11720</v>
      </c>
      <c r="R11170" s="93" t="s">
        <v>1223</v>
      </c>
      <c r="S11170" s="93" t="s">
        <v>1224</v>
      </c>
      <c r="T11170" s="93" t="s">
        <v>1223</v>
      </c>
      <c r="U11170" s="93" t="s">
        <v>11718</v>
      </c>
      <c r="V11170" s="93" t="s">
        <v>11719</v>
      </c>
      <c r="W11170" s="95">
        <v>1805</v>
      </c>
      <c r="X11170" s="93"/>
      <c r="Y11170" s="93"/>
      <c r="Z11170" s="93"/>
      <c r="AA11170" s="93"/>
    </row>
    <row r="11171" spans="2:27">
      <c r="B11171" s="10" t="str">
        <f t="shared" si="1221"/>
        <v>Sensory Effects</v>
      </c>
      <c r="C11171" s="10" t="str">
        <f>INDEX('Vendor Dedupe'!F:F,MATCH(B11171,'Vendor Dedupe'!B:B,0))</f>
        <v>Sensory Effects</v>
      </c>
      <c r="D11171" s="10" t="str">
        <f t="shared" si="1222"/>
        <v>Creamer Centennial 73 Palm Stock - WI</v>
      </c>
      <c r="E11171" s="10" t="str">
        <f t="shared" si="1223"/>
        <v>Inventory - Raw Goods</v>
      </c>
      <c r="F11171" s="111">
        <f t="shared" si="1224"/>
        <v>7000</v>
      </c>
      <c r="G11171" s="101">
        <f t="shared" si="1225"/>
        <v>44868</v>
      </c>
      <c r="H11171" s="10" t="str">
        <f>INDEX('Vendor Map'!D:D,MATCH(C11171,'Vendor Map'!B:B,0))</f>
        <v>OILS</v>
      </c>
      <c r="I11171" s="10"/>
      <c r="J11171" s="10" t="str">
        <f>INDEX(Categories!B:B,MATCH(K11171,Categories!C:C,0))</f>
        <v>COGS - OILS</v>
      </c>
      <c r="K11171" s="10" t="str">
        <f t="shared" si="1219"/>
        <v>OILS</v>
      </c>
      <c r="L11171" s="10"/>
      <c r="M11171" s="103"/>
      <c r="N11171" s="93" t="str">
        <f t="shared" si="1220"/>
        <v>Sensory Effects-INV0034364-IN-106461-PO-0000030695-7000-44868-Creamer Centennial 73 Palm Stock - WI</v>
      </c>
      <c r="O11171" s="93">
        <v>106461</v>
      </c>
      <c r="P11171" s="94">
        <v>44868</v>
      </c>
      <c r="Q11171" s="93" t="s">
        <v>11721</v>
      </c>
      <c r="R11171" s="93" t="s">
        <v>324</v>
      </c>
      <c r="S11171" s="93" t="s">
        <v>252</v>
      </c>
      <c r="T11171" s="93" t="s">
        <v>253</v>
      </c>
      <c r="U11171" s="93" t="s">
        <v>325</v>
      </c>
      <c r="V11171" s="93" t="s">
        <v>326</v>
      </c>
      <c r="W11171" s="95">
        <v>7000</v>
      </c>
      <c r="X11171" s="93" t="s">
        <v>11178</v>
      </c>
      <c r="Y11171" s="93">
        <v>2</v>
      </c>
      <c r="Z11171" s="93"/>
      <c r="AA11171" s="93"/>
    </row>
    <row r="11172" spans="2:27">
      <c r="B11172" s="10" t="str">
        <f t="shared" si="1221"/>
        <v>Sunbelt Rentals Inc</v>
      </c>
      <c r="C11172" s="10" t="str">
        <f>INDEX('Vendor Dedupe'!F:F,MATCH(B11172,'Vendor Dedupe'!B:B,0))</f>
        <v>Sunbelt Rentals Inc</v>
      </c>
      <c r="D11172" s="10" t="str">
        <f t="shared" si="1222"/>
        <v>Equip Lease - Warehouse</v>
      </c>
      <c r="E11172" s="10" t="str">
        <f t="shared" si="1223"/>
        <v>Equip Lease - Warehouse</v>
      </c>
      <c r="F11172" s="111">
        <f t="shared" si="1224"/>
        <v>6823.13</v>
      </c>
      <c r="G11172" s="101">
        <f t="shared" si="1225"/>
        <v>44868</v>
      </c>
      <c r="H11172" s="10" t="str">
        <f>INDEX('Vendor Map'!D:D,MATCH(C11172,'Vendor Map'!B:B,0))</f>
        <v>Forklifts</v>
      </c>
      <c r="I11172" s="10"/>
      <c r="J11172" s="10" t="str">
        <f>INDEX(Categories!B:B,MATCH(K11172,Categories!C:C,0))</f>
        <v>Real Estate &amp; Facilities</v>
      </c>
      <c r="K11172" s="10" t="str">
        <f t="shared" si="1219"/>
        <v>Forklifts</v>
      </c>
      <c r="L11172" s="10"/>
      <c r="M11172" s="103"/>
      <c r="N11172" s="93" t="str">
        <f t="shared" si="1220"/>
        <v>Sunbelt Rentals Inc-110217559-0031-IN-107350--6823.13-44868-Equip Lease - Warehouse</v>
      </c>
      <c r="O11172" s="93">
        <v>107350</v>
      </c>
      <c r="P11172" s="94">
        <v>44868</v>
      </c>
      <c r="Q11172" s="93" t="s">
        <v>11722</v>
      </c>
      <c r="R11172" s="93" t="s">
        <v>281</v>
      </c>
      <c r="S11172" s="93" t="s">
        <v>282</v>
      </c>
      <c r="T11172" s="93" t="s">
        <v>281</v>
      </c>
      <c r="U11172" s="93" t="s">
        <v>339</v>
      </c>
      <c r="V11172" s="93" t="s">
        <v>340</v>
      </c>
      <c r="W11172" s="95">
        <v>6823.13</v>
      </c>
      <c r="X11172" s="93"/>
      <c r="Y11172" s="93"/>
      <c r="Z11172" s="93"/>
      <c r="AA11172" s="93"/>
    </row>
    <row r="11173" spans="2:27">
      <c r="B11173" s="10" t="str">
        <f t="shared" si="1221"/>
        <v>Tricorbraun Industrial</v>
      </c>
      <c r="C11173" s="10" t="str">
        <f>INDEX('Vendor Dedupe'!F:F,MATCH(B11173,'Vendor Dedupe'!B:B,0))</f>
        <v>Tricorbraun Industrial</v>
      </c>
      <c r="D11173" s="10" t="str">
        <f t="shared" si="1222"/>
        <v>Can Metal #10 - G</v>
      </c>
      <c r="E11173" s="10" t="str">
        <f t="shared" si="1223"/>
        <v>Inventory - Raw Goods</v>
      </c>
      <c r="F11173" s="111">
        <f t="shared" si="1224"/>
        <v>586.88</v>
      </c>
      <c r="G11173" s="101">
        <f t="shared" si="1225"/>
        <v>44868</v>
      </c>
      <c r="H11173" s="10" t="str">
        <f>INDEX('Vendor Map'!D:D,MATCH(C11173,'Vendor Map'!B:B,0))</f>
        <v>Packaging &amp; Shipping Supplies</v>
      </c>
      <c r="I11173" s="10"/>
      <c r="J11173" s="10" t="str">
        <f>INDEX(Categories!B:B,MATCH(K11173,Categories!C:C,0))</f>
        <v>Packing &amp; Shipping Supplies</v>
      </c>
      <c r="K11173" s="10" t="str">
        <f t="shared" si="1219"/>
        <v>Packaging &amp; Shipping Supplies</v>
      </c>
      <c r="L11173" s="10"/>
      <c r="M11173" s="103"/>
      <c r="N11173" s="93" t="str">
        <f t="shared" si="1220"/>
        <v>Tricorbraun Industrial-3080858-IN-105429-PO-0000031861-586.88-44868-Can Metal #10 - G</v>
      </c>
      <c r="O11173" s="93">
        <v>105429</v>
      </c>
      <c r="P11173" s="94">
        <v>44868</v>
      </c>
      <c r="Q11173" s="93" t="s">
        <v>11723</v>
      </c>
      <c r="R11173" s="93" t="s">
        <v>3322</v>
      </c>
      <c r="S11173" s="93" t="s">
        <v>252</v>
      </c>
      <c r="T11173" s="93" t="s">
        <v>253</v>
      </c>
      <c r="U11173" s="93" t="s">
        <v>348</v>
      </c>
      <c r="V11173" s="93" t="s">
        <v>349</v>
      </c>
      <c r="W11173" s="95">
        <v>586.88</v>
      </c>
      <c r="X11173" s="93" t="s">
        <v>11669</v>
      </c>
      <c r="Y11173" s="93">
        <v>1</v>
      </c>
      <c r="Z11173" s="93"/>
      <c r="AA11173" s="93"/>
    </row>
    <row r="11174" spans="2:27">
      <c r="B11174" s="10" t="str">
        <f t="shared" si="1221"/>
        <v>Tricorbraun Industrial</v>
      </c>
      <c r="C11174" s="10" t="str">
        <f>INDEX('Vendor Dedupe'!F:F,MATCH(B11174,'Vendor Dedupe'!B:B,0))</f>
        <v>Tricorbraun Industrial</v>
      </c>
      <c r="D11174" s="10" t="str">
        <f t="shared" si="1222"/>
        <v>Can Metal End #10 - G</v>
      </c>
      <c r="E11174" s="10" t="str">
        <f t="shared" si="1223"/>
        <v>Inventory - Raw Goods</v>
      </c>
      <c r="F11174" s="111">
        <f t="shared" si="1224"/>
        <v>5456.64</v>
      </c>
      <c r="G11174" s="101">
        <f t="shared" si="1225"/>
        <v>44868</v>
      </c>
      <c r="H11174" s="10" t="str">
        <f>INDEX('Vendor Map'!D:D,MATCH(C11174,'Vendor Map'!B:B,0))</f>
        <v>Packaging &amp; Shipping Supplies</v>
      </c>
      <c r="I11174" s="10"/>
      <c r="J11174" s="10" t="str">
        <f>INDEX(Categories!B:B,MATCH(K11174,Categories!C:C,0))</f>
        <v>Packing &amp; Shipping Supplies</v>
      </c>
      <c r="K11174" s="10" t="str">
        <f t="shared" si="1219"/>
        <v>Packaging &amp; Shipping Supplies</v>
      </c>
      <c r="L11174" s="10"/>
      <c r="M11174" s="103"/>
      <c r="N11174" s="93" t="str">
        <f t="shared" si="1220"/>
        <v>Tricorbraun Industrial-3080858-IN-105429-PO-0000031861-5456.64-44868-Can Metal End #10 - G</v>
      </c>
      <c r="O11174" s="93">
        <v>105429</v>
      </c>
      <c r="P11174" s="94">
        <v>44868</v>
      </c>
      <c r="Q11174" s="93" t="s">
        <v>11723</v>
      </c>
      <c r="R11174" s="93" t="s">
        <v>4072</v>
      </c>
      <c r="S11174" s="93" t="s">
        <v>252</v>
      </c>
      <c r="T11174" s="93" t="s">
        <v>253</v>
      </c>
      <c r="U11174" s="93" t="s">
        <v>348</v>
      </c>
      <c r="V11174" s="93" t="s">
        <v>349</v>
      </c>
      <c r="W11174" s="95">
        <v>5456.64</v>
      </c>
      <c r="X11174" s="93" t="s">
        <v>11669</v>
      </c>
      <c r="Y11174" s="93">
        <v>2</v>
      </c>
      <c r="Z11174" s="93"/>
      <c r="AA11174" s="93"/>
    </row>
    <row r="11175" spans="2:27">
      <c r="B11175" s="10" t="str">
        <f t="shared" si="1221"/>
        <v>Tricorbraun Industrial</v>
      </c>
      <c r="C11175" s="10" t="str">
        <f>INDEX('Vendor Dedupe'!F:F,MATCH(B11175,'Vendor Dedupe'!B:B,0))</f>
        <v>Tricorbraun Industrial</v>
      </c>
      <c r="D11175" s="10" t="str">
        <f t="shared" si="1222"/>
        <v>Can Metal #10 - G</v>
      </c>
      <c r="E11175" s="10" t="str">
        <f t="shared" si="1223"/>
        <v>Inventory - Raw Goods</v>
      </c>
      <c r="F11175" s="111">
        <f t="shared" si="1224"/>
        <v>24648.959999999999</v>
      </c>
      <c r="G11175" s="101">
        <f t="shared" si="1225"/>
        <v>44868</v>
      </c>
      <c r="H11175" s="10" t="str">
        <f>INDEX('Vendor Map'!D:D,MATCH(C11175,'Vendor Map'!B:B,0))</f>
        <v>Packaging &amp; Shipping Supplies</v>
      </c>
      <c r="I11175" s="10"/>
      <c r="J11175" s="10" t="str">
        <f>INDEX(Categories!B:B,MATCH(K11175,Categories!C:C,0))</f>
        <v>Packing &amp; Shipping Supplies</v>
      </c>
      <c r="K11175" s="10" t="str">
        <f t="shared" si="1219"/>
        <v>Packaging &amp; Shipping Supplies</v>
      </c>
      <c r="L11175" s="10"/>
      <c r="M11175" s="103"/>
      <c r="N11175" s="93" t="str">
        <f t="shared" si="1220"/>
        <v>Tricorbraun Industrial-3080858-IN-105429-PO-0000031861-24648.96-44868-Can Metal #10 - G</v>
      </c>
      <c r="O11175" s="93">
        <v>105429</v>
      </c>
      <c r="P11175" s="94">
        <v>44868</v>
      </c>
      <c r="Q11175" s="93" t="s">
        <v>11723</v>
      </c>
      <c r="R11175" s="93" t="s">
        <v>3322</v>
      </c>
      <c r="S11175" s="93" t="s">
        <v>252</v>
      </c>
      <c r="T11175" s="93" t="s">
        <v>253</v>
      </c>
      <c r="U11175" s="93" t="s">
        <v>348</v>
      </c>
      <c r="V11175" s="93" t="s">
        <v>349</v>
      </c>
      <c r="W11175" s="95">
        <v>24648.959999999999</v>
      </c>
      <c r="X11175" s="93" t="s">
        <v>11669</v>
      </c>
      <c r="Y11175" s="93">
        <v>1</v>
      </c>
      <c r="Z11175" s="93"/>
      <c r="AA11175" s="93"/>
    </row>
    <row r="11176" spans="2:27">
      <c r="B11176" s="10" t="str">
        <f t="shared" si="1221"/>
        <v>Tricorbraun Industrial</v>
      </c>
      <c r="C11176" s="10" t="str">
        <f>INDEX('Vendor Dedupe'!F:F,MATCH(B11176,'Vendor Dedupe'!B:B,0))</f>
        <v>Tricorbraun Industrial</v>
      </c>
      <c r="D11176" s="10" t="str">
        <f t="shared" si="1222"/>
        <v>Overlid White #10</v>
      </c>
      <c r="E11176" s="10" t="str">
        <f t="shared" si="1223"/>
        <v>Inventory - Raw Goods</v>
      </c>
      <c r="F11176" s="111">
        <f t="shared" si="1224"/>
        <v>15811.2</v>
      </c>
      <c r="G11176" s="101">
        <f t="shared" si="1225"/>
        <v>44868</v>
      </c>
      <c r="H11176" s="10" t="str">
        <f>INDEX('Vendor Map'!D:D,MATCH(C11176,'Vendor Map'!B:B,0))</f>
        <v>Packaging &amp; Shipping Supplies</v>
      </c>
      <c r="I11176" s="10"/>
      <c r="J11176" s="10" t="str">
        <f>INDEX(Categories!B:B,MATCH(K11176,Categories!C:C,0))</f>
        <v>Packing &amp; Shipping Supplies</v>
      </c>
      <c r="K11176" s="10" t="str">
        <f t="shared" si="1219"/>
        <v>Packaging &amp; Shipping Supplies</v>
      </c>
      <c r="L11176" s="10"/>
      <c r="M11176" s="103"/>
      <c r="N11176" s="93" t="str">
        <f t="shared" si="1220"/>
        <v>Tricorbraun Industrial-3080873-IN-107566-PO-0000031861-15811.2-44868-Overlid White #10</v>
      </c>
      <c r="O11176" s="93">
        <v>107566</v>
      </c>
      <c r="P11176" s="94">
        <v>44868</v>
      </c>
      <c r="Q11176" s="93" t="s">
        <v>11724</v>
      </c>
      <c r="R11176" s="93" t="s">
        <v>640</v>
      </c>
      <c r="S11176" s="93" t="s">
        <v>252</v>
      </c>
      <c r="T11176" s="93" t="s">
        <v>253</v>
      </c>
      <c r="U11176" s="93" t="s">
        <v>348</v>
      </c>
      <c r="V11176" s="93" t="s">
        <v>349</v>
      </c>
      <c r="W11176" s="95">
        <v>15811.2</v>
      </c>
      <c r="X11176" s="93" t="s">
        <v>11669</v>
      </c>
      <c r="Y11176" s="93">
        <v>3</v>
      </c>
      <c r="Z11176" s="93"/>
      <c r="AA11176" s="93"/>
    </row>
    <row r="11177" spans="2:27">
      <c r="B11177" s="10" t="str">
        <f t="shared" si="1221"/>
        <v>United States Treasury</v>
      </c>
      <c r="C11177" s="10" t="str">
        <f>INDEX('Vendor Dedupe'!F:F,MATCH(B11177,'Vendor Dedupe'!B:B,0))</f>
        <v>United States Treasury</v>
      </c>
      <c r="D11177" s="10" t="str">
        <f t="shared" si="1222"/>
        <v>Vehicle Expense</v>
      </c>
      <c r="E11177" s="10" t="str">
        <f t="shared" si="1223"/>
        <v>Vehicle Expense</v>
      </c>
      <c r="F11177" s="111">
        <f t="shared" si="1224"/>
        <v>300</v>
      </c>
      <c r="G11177" s="101">
        <f t="shared" si="1225"/>
        <v>44868</v>
      </c>
      <c r="H11177" s="10" t="str">
        <f>INDEX('Vendor Map'!D:D,MATCH(C11177,'Vendor Map'!B:B,0))</f>
        <v>Unmapped</v>
      </c>
      <c r="I11177" s="10"/>
      <c r="J11177" s="10" t="str">
        <f>INDEX(Categories!B:B,MATCH(K11177,Categories!C:C,0))</f>
        <v>Unaddressable</v>
      </c>
      <c r="K11177" s="10" t="str">
        <f t="shared" si="1219"/>
        <v>Unmapped</v>
      </c>
      <c r="L11177" s="10"/>
      <c r="M11177" s="103"/>
      <c r="N11177" s="93" t="str">
        <f t="shared" si="1220"/>
        <v>United States Treasury-2290 110322-IN-105247--300-44868-Vehicle Expense</v>
      </c>
      <c r="O11177" s="93">
        <v>105247</v>
      </c>
      <c r="P11177" s="94">
        <v>44868</v>
      </c>
      <c r="Q11177" s="93" t="s">
        <v>11725</v>
      </c>
      <c r="R11177" s="93" t="s">
        <v>424</v>
      </c>
      <c r="S11177" s="93" t="s">
        <v>425</v>
      </c>
      <c r="T11177" s="93" t="s">
        <v>424</v>
      </c>
      <c r="U11177" s="93" t="s">
        <v>11726</v>
      </c>
      <c r="V11177" s="93" t="s">
        <v>11727</v>
      </c>
      <c r="W11177" s="95">
        <v>300</v>
      </c>
      <c r="X11177" s="93"/>
      <c r="Y11177" s="93"/>
      <c r="Z11177" s="93"/>
      <c r="AA11177" s="93"/>
    </row>
    <row r="11178" spans="2:27">
      <c r="B11178" s="10" t="str">
        <f t="shared" si="1221"/>
        <v>Usa Truck, Inc</v>
      </c>
      <c r="C11178" s="10" t="str">
        <f>INDEX('Vendor Dedupe'!F:F,MATCH(B11178,'Vendor Dedupe'!B:B,0))</f>
        <v>Usa Truck, Inc</v>
      </c>
      <c r="D11178" s="10" t="str">
        <f t="shared" si="1222"/>
        <v>Wisconsin Freight Lane</v>
      </c>
      <c r="E11178" s="10" t="str">
        <f t="shared" si="1223"/>
        <v>Freight In</v>
      </c>
      <c r="F11178" s="111">
        <f t="shared" si="1224"/>
        <v>3950</v>
      </c>
      <c r="G11178" s="101">
        <f t="shared" si="1225"/>
        <v>44868</v>
      </c>
      <c r="H11178" s="10" t="str">
        <f>INDEX('Vendor Map'!D:D,MATCH(C11178,'Vendor Map'!B:B,0))</f>
        <v>LTL/FTL</v>
      </c>
      <c r="I11178" s="10"/>
      <c r="J11178" s="10" t="str">
        <f>INDEX(Categories!B:B,MATCH(K11178,Categories!C:C,0))</f>
        <v>Transportation &amp; Logistics</v>
      </c>
      <c r="K11178" s="10" t="str">
        <f t="shared" si="1219"/>
        <v>LTL/FTL</v>
      </c>
      <c r="L11178" s="10"/>
      <c r="M11178" s="103"/>
      <c r="N11178" s="93" t="str">
        <f t="shared" si="1220"/>
        <v>Usa Truck, Inc-7714438-IN-105374-PO-30696-F-3950-44868-Wisconsin Freight Lane</v>
      </c>
      <c r="O11178" s="93">
        <v>105374</v>
      </c>
      <c r="P11178" s="94">
        <v>44868</v>
      </c>
      <c r="Q11178" s="93" t="s">
        <v>11728</v>
      </c>
      <c r="R11178" s="93" t="s">
        <v>9539</v>
      </c>
      <c r="S11178" s="93" t="s">
        <v>246</v>
      </c>
      <c r="T11178" s="93" t="s">
        <v>247</v>
      </c>
      <c r="U11178" s="93" t="s">
        <v>7212</v>
      </c>
      <c r="V11178" s="93" t="s">
        <v>7213</v>
      </c>
      <c r="W11178" s="95">
        <v>3950</v>
      </c>
      <c r="X11178" s="93" t="s">
        <v>11729</v>
      </c>
      <c r="Y11178" s="93">
        <v>1</v>
      </c>
      <c r="Z11178" s="93"/>
      <c r="AA11178" s="93"/>
    </row>
    <row r="11179" spans="2:27">
      <c r="B11179" s="10" t="str">
        <f t="shared" si="1221"/>
        <v>Valley Forklift</v>
      </c>
      <c r="C11179" s="10" t="str">
        <f>INDEX('Vendor Dedupe'!F:F,MATCH(B11179,'Vendor Dedupe'!B:B,0))</f>
        <v>Valley Forklift</v>
      </c>
      <c r="D11179" s="10" t="str">
        <f t="shared" si="1222"/>
        <v>Equip Lease - Warehouse</v>
      </c>
      <c r="E11179" s="10" t="str">
        <f t="shared" si="1223"/>
        <v>Equip Lease - Warehouse</v>
      </c>
      <c r="F11179" s="111">
        <f t="shared" si="1224"/>
        <v>140.08000000000001</v>
      </c>
      <c r="G11179" s="101">
        <f t="shared" si="1225"/>
        <v>44868</v>
      </c>
      <c r="H11179" s="10" t="str">
        <f>INDEX('Vendor Map'!D:D,MATCH(C11179,'Vendor Map'!B:B,0))</f>
        <v>Forklifts</v>
      </c>
      <c r="I11179" s="10"/>
      <c r="J11179" s="10" t="str">
        <f>INDEX(Categories!B:B,MATCH(K11179,Categories!C:C,0))</f>
        <v>Real Estate &amp; Facilities</v>
      </c>
      <c r="K11179" s="10" t="str">
        <f t="shared" si="1219"/>
        <v>Forklifts</v>
      </c>
      <c r="L11179" s="10"/>
      <c r="M11179" s="103"/>
      <c r="N11179" s="93" t="str">
        <f t="shared" si="1220"/>
        <v>Valley Forklift-7881-IN-105557--140.08-44868-Equip Lease - Warehouse</v>
      </c>
      <c r="O11179" s="93">
        <v>105557</v>
      </c>
      <c r="P11179" s="94">
        <v>44868</v>
      </c>
      <c r="Q11179" s="93" t="s">
        <v>11730</v>
      </c>
      <c r="R11179" s="93" t="s">
        <v>281</v>
      </c>
      <c r="S11179" s="93" t="s">
        <v>282</v>
      </c>
      <c r="T11179" s="93" t="s">
        <v>281</v>
      </c>
      <c r="U11179" s="93" t="s">
        <v>860</v>
      </c>
      <c r="V11179" s="93" t="s">
        <v>861</v>
      </c>
      <c r="W11179" s="95">
        <v>140.08000000000001</v>
      </c>
      <c r="X11179" s="93"/>
      <c r="Y11179" s="93"/>
      <c r="Z11179" s="93"/>
      <c r="AA11179" s="93"/>
    </row>
    <row r="11180" spans="2:27">
      <c r="B11180" s="10" t="str">
        <f t="shared" si="1221"/>
        <v>Valley Forklift</v>
      </c>
      <c r="C11180" s="10" t="str">
        <f>INDEX('Vendor Dedupe'!F:F,MATCH(B11180,'Vendor Dedupe'!B:B,0))</f>
        <v>Valley Forklift</v>
      </c>
      <c r="D11180" s="10" t="str">
        <f t="shared" si="1222"/>
        <v>Equip Lease - Warehouse</v>
      </c>
      <c r="E11180" s="10" t="str">
        <f t="shared" si="1223"/>
        <v>Equip Lease - Warehouse</v>
      </c>
      <c r="F11180" s="111">
        <f t="shared" si="1224"/>
        <v>140.08000000000001</v>
      </c>
      <c r="G11180" s="101">
        <f t="shared" si="1225"/>
        <v>44868</v>
      </c>
      <c r="H11180" s="10" t="str">
        <f>INDEX('Vendor Map'!D:D,MATCH(C11180,'Vendor Map'!B:B,0))</f>
        <v>Forklifts</v>
      </c>
      <c r="I11180" s="10"/>
      <c r="J11180" s="10" t="str">
        <f>INDEX(Categories!B:B,MATCH(K11180,Categories!C:C,0))</f>
        <v>Real Estate &amp; Facilities</v>
      </c>
      <c r="K11180" s="10" t="str">
        <f t="shared" si="1219"/>
        <v>Forklifts</v>
      </c>
      <c r="L11180" s="10"/>
      <c r="M11180" s="103"/>
      <c r="N11180" s="93" t="str">
        <f t="shared" si="1220"/>
        <v>Valley Forklift-7882-IN-105558--140.08-44868-Equip Lease - Warehouse</v>
      </c>
      <c r="O11180" s="93">
        <v>105558</v>
      </c>
      <c r="P11180" s="94">
        <v>44868</v>
      </c>
      <c r="Q11180" s="93" t="s">
        <v>11731</v>
      </c>
      <c r="R11180" s="93" t="s">
        <v>281</v>
      </c>
      <c r="S11180" s="93" t="s">
        <v>282</v>
      </c>
      <c r="T11180" s="93" t="s">
        <v>281</v>
      </c>
      <c r="U11180" s="93" t="s">
        <v>860</v>
      </c>
      <c r="V11180" s="93" t="s">
        <v>861</v>
      </c>
      <c r="W11180" s="95">
        <v>140.08000000000001</v>
      </c>
      <c r="X11180" s="93"/>
      <c r="Y11180" s="93"/>
      <c r="Z11180" s="93"/>
      <c r="AA11180" s="93"/>
    </row>
    <row r="11181" spans="2:27">
      <c r="B11181" s="10" t="str">
        <f t="shared" si="1221"/>
        <v>Valley Forklift</v>
      </c>
      <c r="C11181" s="10" t="str">
        <f>INDEX('Vendor Dedupe'!F:F,MATCH(B11181,'Vendor Dedupe'!B:B,0))</f>
        <v>Valley Forklift</v>
      </c>
      <c r="D11181" s="10" t="str">
        <f t="shared" si="1222"/>
        <v>Equip Lease - Warehouse</v>
      </c>
      <c r="E11181" s="10" t="str">
        <f t="shared" si="1223"/>
        <v>Equip Lease - Warehouse</v>
      </c>
      <c r="F11181" s="111">
        <f t="shared" si="1224"/>
        <v>280.14999999999998</v>
      </c>
      <c r="G11181" s="101">
        <f t="shared" si="1225"/>
        <v>44868</v>
      </c>
      <c r="H11181" s="10" t="str">
        <f>INDEX('Vendor Map'!D:D,MATCH(C11181,'Vendor Map'!B:B,0))</f>
        <v>Forklifts</v>
      </c>
      <c r="I11181" s="10"/>
      <c r="J11181" s="10" t="str">
        <f>INDEX(Categories!B:B,MATCH(K11181,Categories!C:C,0))</f>
        <v>Real Estate &amp; Facilities</v>
      </c>
      <c r="K11181" s="10" t="str">
        <f t="shared" si="1219"/>
        <v>Forklifts</v>
      </c>
      <c r="L11181" s="10"/>
      <c r="M11181" s="103"/>
      <c r="N11181" s="93" t="str">
        <f t="shared" si="1220"/>
        <v>Valley Forklift-7883-IN-105559--280.15-44868-Equip Lease - Warehouse</v>
      </c>
      <c r="O11181" s="93">
        <v>105559</v>
      </c>
      <c r="P11181" s="94">
        <v>44868</v>
      </c>
      <c r="Q11181" s="93" t="s">
        <v>11732</v>
      </c>
      <c r="R11181" s="93" t="s">
        <v>281</v>
      </c>
      <c r="S11181" s="93" t="s">
        <v>282</v>
      </c>
      <c r="T11181" s="93" t="s">
        <v>281</v>
      </c>
      <c r="U11181" s="93" t="s">
        <v>860</v>
      </c>
      <c r="V11181" s="93" t="s">
        <v>861</v>
      </c>
      <c r="W11181" s="95">
        <v>280.14999999999998</v>
      </c>
      <c r="X11181" s="93"/>
      <c r="Y11181" s="93"/>
      <c r="Z11181" s="93"/>
      <c r="AA11181" s="93"/>
    </row>
    <row r="11182" spans="2:27">
      <c r="B11182" s="10" t="str">
        <f t="shared" si="1221"/>
        <v>Valley Forklift</v>
      </c>
      <c r="C11182" s="10" t="str">
        <f>INDEX('Vendor Dedupe'!F:F,MATCH(B11182,'Vendor Dedupe'!B:B,0))</f>
        <v>Valley Forklift</v>
      </c>
      <c r="D11182" s="10" t="str">
        <f t="shared" si="1222"/>
        <v>Equip Lease - Warehouse</v>
      </c>
      <c r="E11182" s="10" t="str">
        <f t="shared" si="1223"/>
        <v>Equip Lease - Warehouse</v>
      </c>
      <c r="F11182" s="111">
        <f t="shared" si="1224"/>
        <v>646.5</v>
      </c>
      <c r="G11182" s="101">
        <f t="shared" si="1225"/>
        <v>44868</v>
      </c>
      <c r="H11182" s="10" t="str">
        <f>INDEX('Vendor Map'!D:D,MATCH(C11182,'Vendor Map'!B:B,0))</f>
        <v>Forklifts</v>
      </c>
      <c r="I11182" s="10"/>
      <c r="J11182" s="10" t="str">
        <f>INDEX(Categories!B:B,MATCH(K11182,Categories!C:C,0))</f>
        <v>Real Estate &amp; Facilities</v>
      </c>
      <c r="K11182" s="10" t="str">
        <f t="shared" si="1219"/>
        <v>Forklifts</v>
      </c>
      <c r="L11182" s="10"/>
      <c r="M11182" s="103"/>
      <c r="N11182" s="93" t="str">
        <f t="shared" si="1220"/>
        <v>Valley Forklift-7885-IN-105562--646.5-44868-Equip Lease - Warehouse</v>
      </c>
      <c r="O11182" s="93">
        <v>105562</v>
      </c>
      <c r="P11182" s="94">
        <v>44868</v>
      </c>
      <c r="Q11182" s="93" t="s">
        <v>11733</v>
      </c>
      <c r="R11182" s="93" t="s">
        <v>281</v>
      </c>
      <c r="S11182" s="93" t="s">
        <v>282</v>
      </c>
      <c r="T11182" s="93" t="s">
        <v>281</v>
      </c>
      <c r="U11182" s="93" t="s">
        <v>860</v>
      </c>
      <c r="V11182" s="93" t="s">
        <v>861</v>
      </c>
      <c r="W11182" s="95">
        <v>646.5</v>
      </c>
      <c r="X11182" s="93"/>
      <c r="Y11182" s="93"/>
      <c r="Z11182" s="93"/>
      <c r="AA11182" s="93"/>
    </row>
    <row r="11183" spans="2:27">
      <c r="B11183" s="10" t="str">
        <f t="shared" si="1221"/>
        <v>Valley Forklift</v>
      </c>
      <c r="C11183" s="10" t="str">
        <f>INDEX('Vendor Dedupe'!F:F,MATCH(B11183,'Vendor Dedupe'!B:B,0))</f>
        <v>Valley Forklift</v>
      </c>
      <c r="D11183" s="10" t="str">
        <f t="shared" si="1222"/>
        <v>Equip Lease - Warehouse</v>
      </c>
      <c r="E11183" s="10" t="str">
        <f t="shared" si="1223"/>
        <v>Equip Lease - Warehouse</v>
      </c>
      <c r="F11183" s="111">
        <f t="shared" si="1224"/>
        <v>309.05</v>
      </c>
      <c r="G11183" s="101">
        <f t="shared" si="1225"/>
        <v>44868</v>
      </c>
      <c r="H11183" s="10" t="str">
        <f>INDEX('Vendor Map'!D:D,MATCH(C11183,'Vendor Map'!B:B,0))</f>
        <v>Forklifts</v>
      </c>
      <c r="I11183" s="10"/>
      <c r="J11183" s="10" t="str">
        <f>INDEX(Categories!B:B,MATCH(K11183,Categories!C:C,0))</f>
        <v>Real Estate &amp; Facilities</v>
      </c>
      <c r="K11183" s="10" t="str">
        <f t="shared" si="1219"/>
        <v>Forklifts</v>
      </c>
      <c r="L11183" s="10"/>
      <c r="M11183" s="103"/>
      <c r="N11183" s="93" t="str">
        <f t="shared" si="1220"/>
        <v>Valley Forklift-7886-IN-105393--309.05-44868-Equip Lease - Warehouse</v>
      </c>
      <c r="O11183" s="93">
        <v>105393</v>
      </c>
      <c r="P11183" s="94">
        <v>44868</v>
      </c>
      <c r="Q11183" s="93" t="s">
        <v>11734</v>
      </c>
      <c r="R11183" s="93" t="s">
        <v>281</v>
      </c>
      <c r="S11183" s="93" t="s">
        <v>282</v>
      </c>
      <c r="T11183" s="93" t="s">
        <v>281</v>
      </c>
      <c r="U11183" s="93" t="s">
        <v>860</v>
      </c>
      <c r="V11183" s="93" t="s">
        <v>861</v>
      </c>
      <c r="W11183" s="95">
        <v>309.05</v>
      </c>
      <c r="X11183" s="93"/>
      <c r="Y11183" s="93"/>
      <c r="Z11183" s="93"/>
      <c r="AA11183" s="93"/>
    </row>
    <row r="11184" spans="2:27">
      <c r="B11184" s="10" t="str">
        <f t="shared" si="1221"/>
        <v>Waxie Sanitary Supply</v>
      </c>
      <c r="C11184" s="10" t="str">
        <f>INDEX('Vendor Dedupe'!F:F,MATCH(B11184,'Vendor Dedupe'!B:B,0))</f>
        <v>Waxie Sanitary Supply</v>
      </c>
      <c r="D11184" s="10" t="str">
        <f t="shared" si="1222"/>
        <v>Sanitation, Janitorial &amp; Cleaning</v>
      </c>
      <c r="E11184" s="10" t="str">
        <f t="shared" si="1223"/>
        <v>Sanitation, Janitorial &amp; Cleaning</v>
      </c>
      <c r="F11184" s="111">
        <f t="shared" si="1224"/>
        <v>347.76</v>
      </c>
      <c r="G11184" s="101">
        <f t="shared" si="1225"/>
        <v>44868</v>
      </c>
      <c r="H11184" s="10" t="str">
        <f>INDEX('Vendor Map'!D:D,MATCH(C11184,'Vendor Map'!B:B,0))</f>
        <v>Unmapped</v>
      </c>
      <c r="I11184" s="10"/>
      <c r="J11184" s="10" t="str">
        <f>INDEX(Categories!B:B,MATCH(K11184,Categories!C:C,0))</f>
        <v>Unaddressable</v>
      </c>
      <c r="K11184" s="10" t="str">
        <f t="shared" si="1219"/>
        <v>Unmapped</v>
      </c>
      <c r="L11184" s="10"/>
      <c r="M11184" s="103"/>
      <c r="N11184" s="93" t="str">
        <f t="shared" si="1220"/>
        <v>Waxie Sanitary Supply-81296079-IN-105976--347.76-44868-Sanitation, Janitorial &amp; Cleaning</v>
      </c>
      <c r="O11184" s="93">
        <v>105976</v>
      </c>
      <c r="P11184" s="94">
        <v>44868</v>
      </c>
      <c r="Q11184" s="93" t="s">
        <v>11735</v>
      </c>
      <c r="R11184" s="93" t="s">
        <v>375</v>
      </c>
      <c r="S11184" s="93" t="s">
        <v>376</v>
      </c>
      <c r="T11184" s="93" t="s">
        <v>375</v>
      </c>
      <c r="U11184" s="93" t="s">
        <v>11694</v>
      </c>
      <c r="V11184" s="93" t="s">
        <v>11695</v>
      </c>
      <c r="W11184" s="95">
        <v>347.76</v>
      </c>
      <c r="X11184" s="93"/>
      <c r="Y11184" s="93"/>
      <c r="Z11184" s="93"/>
      <c r="AA11184" s="93"/>
    </row>
    <row r="11185" spans="2:27">
      <c r="B11185" s="10" t="str">
        <f t="shared" si="1221"/>
        <v>Arcbest Inc</v>
      </c>
      <c r="C11185" s="10" t="str">
        <f>INDEX('Vendor Dedupe'!F:F,MATCH(B11185,'Vendor Dedupe'!B:B,0))</f>
        <v>Arcbest Inc</v>
      </c>
      <c r="D11185" s="10">
        <f t="shared" si="1222"/>
        <v>31812</v>
      </c>
      <c r="E11185" s="10" t="str">
        <f t="shared" si="1223"/>
        <v>Freight In</v>
      </c>
      <c r="F11185" s="111">
        <f t="shared" si="1224"/>
        <v>3863</v>
      </c>
      <c r="G11185" s="101">
        <f t="shared" si="1225"/>
        <v>44869</v>
      </c>
      <c r="H11185" s="10" t="str">
        <f>INDEX('Vendor Map'!D:D,MATCH(C11185,'Vendor Map'!B:B,0))</f>
        <v>LTL/FTL</v>
      </c>
      <c r="I11185" s="10"/>
      <c r="J11185" s="10" t="str">
        <f>INDEX(Categories!B:B,MATCH(K11185,Categories!C:C,0))</f>
        <v>Transportation &amp; Logistics</v>
      </c>
      <c r="K11185" s="10" t="str">
        <f t="shared" si="1219"/>
        <v>LTL/FTL</v>
      </c>
      <c r="L11185" s="10"/>
      <c r="M11185" s="103"/>
      <c r="N11185" s="93" t="str">
        <f t="shared" si="1220"/>
        <v>Arcbest Inc-434455104-IN-105752--3863-44869-31812</v>
      </c>
      <c r="O11185" s="93">
        <v>105752</v>
      </c>
      <c r="P11185" s="94">
        <v>44869</v>
      </c>
      <c r="Q11185" s="93" t="s">
        <v>11736</v>
      </c>
      <c r="R11185" s="93">
        <v>31812</v>
      </c>
      <c r="S11185" s="93" t="s">
        <v>246</v>
      </c>
      <c r="T11185" s="93" t="s">
        <v>247</v>
      </c>
      <c r="U11185" s="93" t="s">
        <v>11204</v>
      </c>
      <c r="V11185" s="93" t="s">
        <v>11205</v>
      </c>
      <c r="W11185" s="95">
        <v>3863</v>
      </c>
      <c r="X11185" s="93"/>
      <c r="Y11185" s="93"/>
      <c r="Z11185" s="93"/>
      <c r="AA11185" s="93"/>
    </row>
    <row r="11186" spans="2:27">
      <c r="B11186" s="10" t="str">
        <f t="shared" si="1221"/>
        <v>Arcbest Inc</v>
      </c>
      <c r="C11186" s="10" t="str">
        <f>INDEX('Vendor Dedupe'!F:F,MATCH(B11186,'Vendor Dedupe'!B:B,0))</f>
        <v>Arcbest Inc</v>
      </c>
      <c r="D11186" s="10" t="str">
        <f t="shared" si="1222"/>
        <v>Freight In</v>
      </c>
      <c r="E11186" s="10" t="str">
        <f t="shared" si="1223"/>
        <v>Freight In</v>
      </c>
      <c r="F11186" s="111">
        <f t="shared" si="1224"/>
        <v>381.08</v>
      </c>
      <c r="G11186" s="101">
        <f t="shared" si="1225"/>
        <v>44869</v>
      </c>
      <c r="H11186" s="10" t="str">
        <f>INDEX('Vendor Map'!D:D,MATCH(C11186,'Vendor Map'!B:B,0))</f>
        <v>LTL/FTL</v>
      </c>
      <c r="I11186" s="10"/>
      <c r="J11186" s="10" t="str">
        <f>INDEX(Categories!B:B,MATCH(K11186,Categories!C:C,0))</f>
        <v>Transportation &amp; Logistics</v>
      </c>
      <c r="K11186" s="10" t="str">
        <f t="shared" si="1219"/>
        <v>LTL/FTL</v>
      </c>
      <c r="L11186" s="10"/>
      <c r="M11186" s="103"/>
      <c r="N11186" s="93" t="str">
        <f t="shared" si="1220"/>
        <v>Arcbest Inc-438810673-IN-105712--381.08-44869-Freight In</v>
      </c>
      <c r="O11186" s="93">
        <v>105712</v>
      </c>
      <c r="P11186" s="94">
        <v>44869</v>
      </c>
      <c r="Q11186" s="93" t="s">
        <v>11737</v>
      </c>
      <c r="R11186" s="93" t="s">
        <v>247</v>
      </c>
      <c r="S11186" s="93" t="s">
        <v>246</v>
      </c>
      <c r="T11186" s="93" t="s">
        <v>247</v>
      </c>
      <c r="U11186" s="93" t="s">
        <v>11204</v>
      </c>
      <c r="V11186" s="93" t="s">
        <v>11205</v>
      </c>
      <c r="W11186" s="95">
        <v>381.08</v>
      </c>
      <c r="X11186" s="93"/>
      <c r="Y11186" s="93"/>
      <c r="Z11186" s="93"/>
      <c r="AA11186" s="93"/>
    </row>
    <row r="11187" spans="2:27">
      <c r="B11187" s="10" t="str">
        <f t="shared" si="1221"/>
        <v>Arrive Logistics</v>
      </c>
      <c r="C11187" s="10" t="str">
        <f>INDEX('Vendor Dedupe'!F:F,MATCH(B11187,'Vendor Dedupe'!B:B,0))</f>
        <v>Arrive Logistics</v>
      </c>
      <c r="D11187" s="10" t="str">
        <f t="shared" si="1222"/>
        <v>LTL Inbound Freight to Blue Chip Group</v>
      </c>
      <c r="E11187" s="10" t="str">
        <f t="shared" si="1223"/>
        <v>Freight In</v>
      </c>
      <c r="F11187" s="111">
        <f t="shared" si="1224"/>
        <v>1183.8699999999999</v>
      </c>
      <c r="G11187" s="101">
        <f t="shared" si="1225"/>
        <v>44869</v>
      </c>
      <c r="H11187" s="10" t="str">
        <f>INDEX('Vendor Map'!D:D,MATCH(C11187,'Vendor Map'!B:B,0))</f>
        <v>LTL/FTL</v>
      </c>
      <c r="I11187" s="10"/>
      <c r="J11187" s="10" t="str">
        <f>INDEX(Categories!B:B,MATCH(K11187,Categories!C:C,0))</f>
        <v>Transportation &amp; Logistics</v>
      </c>
      <c r="K11187" s="10" t="str">
        <f t="shared" si="1219"/>
        <v>LTL/FTL</v>
      </c>
      <c r="L11187" s="10"/>
      <c r="M11187" s="103"/>
      <c r="N11187" s="93" t="str">
        <f t="shared" si="1220"/>
        <v>Arrive Logistics-3378323-IN-105434-PO-31600-F-1183.87-44869-LTL Inbound Freight to Blue Chip Group</v>
      </c>
      <c r="O11187" s="93">
        <v>105434</v>
      </c>
      <c r="P11187" s="94">
        <v>44869</v>
      </c>
      <c r="Q11187" s="93" t="s">
        <v>11738</v>
      </c>
      <c r="R11187" s="93" t="s">
        <v>10078</v>
      </c>
      <c r="S11187" s="93" t="s">
        <v>246</v>
      </c>
      <c r="T11187" s="93" t="s">
        <v>247</v>
      </c>
      <c r="U11187" s="93" t="s">
        <v>248</v>
      </c>
      <c r="V11187" s="93" t="s">
        <v>249</v>
      </c>
      <c r="W11187" s="95">
        <v>1183.8699999999999</v>
      </c>
      <c r="X11187" s="93" t="s">
        <v>11739</v>
      </c>
      <c r="Y11187" s="93">
        <v>2</v>
      </c>
      <c r="Z11187" s="93"/>
      <c r="AA11187" s="93"/>
    </row>
    <row r="11188" spans="2:27">
      <c r="B11188" s="10" t="str">
        <f t="shared" si="1221"/>
        <v>Ashleys Pallets</v>
      </c>
      <c r="C11188" s="10" t="str">
        <f>INDEX('Vendor Dedupe'!F:F,MATCH(B11188,'Vendor Dedupe'!B:B,0))</f>
        <v>Ashleys Pallets</v>
      </c>
      <c r="D11188" s="10" t="str">
        <f t="shared" si="1222"/>
        <v>Supplies - Warehouse</v>
      </c>
      <c r="E11188" s="10" t="str">
        <f t="shared" si="1223"/>
        <v>Supplies - Warehouse</v>
      </c>
      <c r="F11188" s="111">
        <f t="shared" si="1224"/>
        <v>9120</v>
      </c>
      <c r="G11188" s="101">
        <f t="shared" si="1225"/>
        <v>44869</v>
      </c>
      <c r="H11188" s="10" t="str">
        <f>INDEX('Vendor Map'!D:D,MATCH(C11188,'Vendor Map'!B:B,0))</f>
        <v>Crates &amp; Pallets</v>
      </c>
      <c r="I11188" s="10"/>
      <c r="J11188" s="10" t="str">
        <f>INDEX(Categories!B:B,MATCH(K11188,Categories!C:C,0))</f>
        <v>Packing &amp; Shipping Supplies</v>
      </c>
      <c r="K11188" s="10" t="str">
        <f t="shared" si="1219"/>
        <v>Crates &amp; Pallets</v>
      </c>
      <c r="L11188" s="10"/>
      <c r="M11188" s="103"/>
      <c r="N11188" s="93" t="str">
        <f t="shared" si="1220"/>
        <v>Ashleys Pallets-1654/1656-IN-105266--9120-44869-Supplies - Warehouse</v>
      </c>
      <c r="O11188" s="93">
        <v>105266</v>
      </c>
      <c r="P11188" s="94">
        <v>44869</v>
      </c>
      <c r="Q11188" s="93" t="s">
        <v>11740</v>
      </c>
      <c r="R11188" s="93" t="s">
        <v>191</v>
      </c>
      <c r="S11188" s="93" t="s">
        <v>188</v>
      </c>
      <c r="T11188" s="93" t="s">
        <v>191</v>
      </c>
      <c r="U11188" s="93" t="s">
        <v>189</v>
      </c>
      <c r="V11188" s="93" t="s">
        <v>190</v>
      </c>
      <c r="W11188" s="95">
        <v>9120</v>
      </c>
      <c r="X11188" s="93"/>
      <c r="Y11188" s="93"/>
      <c r="Z11188" s="93"/>
      <c r="AA11188" s="93"/>
    </row>
    <row r="11189" spans="2:27">
      <c r="B11189" s="10" t="str">
        <f t="shared" si="1221"/>
        <v>Brady Industries, Llc</v>
      </c>
      <c r="C11189" s="10" t="str">
        <f>INDEX('Vendor Dedupe'!F:F,MATCH(B11189,'Vendor Dedupe'!B:B,0))</f>
        <v>Brady Industries, Llc</v>
      </c>
      <c r="D11189" s="10" t="str">
        <f t="shared" si="1222"/>
        <v>Sanitation, Janitorial &amp; Cleaning</v>
      </c>
      <c r="E11189" s="10" t="str">
        <f t="shared" si="1223"/>
        <v>Sanitation, Janitorial &amp; Cleaning</v>
      </c>
      <c r="F11189" s="111">
        <f t="shared" si="1224"/>
        <v>1555.02</v>
      </c>
      <c r="G11189" s="101">
        <f t="shared" si="1225"/>
        <v>44869</v>
      </c>
      <c r="H11189" s="10" t="str">
        <f>INDEX('Vendor Map'!D:D,MATCH(C11189,'Vendor Map'!B:B,0))</f>
        <v>Janitorial Supplies</v>
      </c>
      <c r="I11189" s="10"/>
      <c r="J11189" s="10" t="str">
        <f>INDEX(Categories!B:B,MATCH(K11189,Categories!C:C,0))</f>
        <v>Real Estate &amp; Facilities</v>
      </c>
      <c r="K11189" s="10" t="str">
        <f t="shared" si="1219"/>
        <v>Janitorial Supplies</v>
      </c>
      <c r="L11189" s="10"/>
      <c r="M11189" s="103"/>
      <c r="N11189" s="93" t="str">
        <f t="shared" si="1220"/>
        <v>Brady Industries, Llc-7668042-IN-105260--1555.02-44869-Sanitation, Janitorial &amp; Cleaning</v>
      </c>
      <c r="O11189" s="93">
        <v>105260</v>
      </c>
      <c r="P11189" s="94">
        <v>44869</v>
      </c>
      <c r="Q11189" s="93" t="s">
        <v>11741</v>
      </c>
      <c r="R11189" s="93" t="s">
        <v>375</v>
      </c>
      <c r="S11189" s="93" t="s">
        <v>376</v>
      </c>
      <c r="T11189" s="93" t="s">
        <v>375</v>
      </c>
      <c r="U11189" s="93" t="s">
        <v>377</v>
      </c>
      <c r="V11189" s="93" t="s">
        <v>378</v>
      </c>
      <c r="W11189" s="95">
        <v>1555.02</v>
      </c>
      <c r="X11189" s="93"/>
      <c r="Y11189" s="93"/>
      <c r="Z11189" s="93"/>
      <c r="AA11189" s="93"/>
    </row>
    <row r="11190" spans="2:27">
      <c r="B11190" s="10" t="str">
        <f t="shared" si="1221"/>
        <v>Brian Bodell</v>
      </c>
      <c r="C11190" s="10" t="str">
        <f>INDEX('Vendor Dedupe'!F:F,MATCH(B11190,'Vendor Dedupe'!B:B,0))</f>
        <v>Brian Bodell</v>
      </c>
      <c r="D11190" s="10" t="str">
        <f t="shared" si="1222"/>
        <v>Building Supplies &amp; Maintenance</v>
      </c>
      <c r="E11190" s="10" t="str">
        <f t="shared" si="1223"/>
        <v>Building Supplies &amp; Maintenance</v>
      </c>
      <c r="F11190" s="111">
        <f t="shared" si="1224"/>
        <v>356.25</v>
      </c>
      <c r="G11190" s="101">
        <f t="shared" si="1225"/>
        <v>44869</v>
      </c>
      <c r="H11190" s="10" t="str">
        <f>INDEX('Vendor Map'!D:D,MATCH(C11190,'Vendor Map'!B:B,0))</f>
        <v>Intra-company transfer</v>
      </c>
      <c r="I11190" s="10"/>
      <c r="J11190" s="10" t="str">
        <f>INDEX(Categories!B:B,MATCH(K11190,Categories!C:C,0))</f>
        <v>Unaddressable</v>
      </c>
      <c r="K11190" s="10" t="str">
        <f t="shared" si="1219"/>
        <v>Intra-company transfer</v>
      </c>
      <c r="L11190" s="10"/>
      <c r="M11190" s="103"/>
      <c r="N11190" s="93" t="str">
        <f t="shared" si="1220"/>
        <v>Brian Bodell-110422-IN-105258--356.25-44869-Building Supplies &amp; Maintenance</v>
      </c>
      <c r="O11190" s="93">
        <v>105258</v>
      </c>
      <c r="P11190" s="94">
        <v>44869</v>
      </c>
      <c r="Q11190" s="93" t="s">
        <v>11742</v>
      </c>
      <c r="R11190" s="93" t="s">
        <v>1223</v>
      </c>
      <c r="S11190" s="93" t="s">
        <v>1224</v>
      </c>
      <c r="T11190" s="93" t="s">
        <v>1223</v>
      </c>
      <c r="U11190" s="93" t="s">
        <v>10090</v>
      </c>
      <c r="V11190" s="93" t="s">
        <v>10090</v>
      </c>
      <c r="W11190" s="95">
        <v>356.25</v>
      </c>
      <c r="X11190" s="93"/>
      <c r="Y11190" s="93"/>
      <c r="Z11190" s="93"/>
      <c r="AA11190" s="93"/>
    </row>
    <row r="11191" spans="2:27">
      <c r="B11191" s="10" t="str">
        <f t="shared" si="1221"/>
        <v>Btx Global Logistics</v>
      </c>
      <c r="C11191" s="10" t="str">
        <f>INDEX('Vendor Dedupe'!F:F,MATCH(B11191,'Vendor Dedupe'!B:B,0))</f>
        <v>Btx Global Logistics</v>
      </c>
      <c r="D11191" s="10" t="str">
        <f t="shared" si="1222"/>
        <v>Freight In</v>
      </c>
      <c r="E11191" s="10" t="str">
        <f t="shared" si="1223"/>
        <v>Freight In</v>
      </c>
      <c r="F11191" s="111">
        <f t="shared" si="1224"/>
        <v>2995</v>
      </c>
      <c r="G11191" s="101">
        <f t="shared" si="1225"/>
        <v>44869</v>
      </c>
      <c r="H11191" s="10" t="str">
        <f>INDEX('Vendor Map'!D:D,MATCH(C11191,'Vendor Map'!B:B,0))</f>
        <v>LTL/FTL</v>
      </c>
      <c r="I11191" s="10"/>
      <c r="J11191" s="10" t="str">
        <f>INDEX(Categories!B:B,MATCH(K11191,Categories!C:C,0))</f>
        <v>Transportation &amp; Logistics</v>
      </c>
      <c r="K11191" s="10" t="str">
        <f t="shared" si="1219"/>
        <v>LTL/FTL</v>
      </c>
      <c r="L11191" s="10"/>
      <c r="M11191" s="103"/>
      <c r="N11191" s="93" t="str">
        <f t="shared" si="1220"/>
        <v>Btx Global Logistics-96600000819-IN-105435--2995-44869-Freight In</v>
      </c>
      <c r="O11191" s="93">
        <v>105435</v>
      </c>
      <c r="P11191" s="94">
        <v>44869</v>
      </c>
      <c r="Q11191" s="93" t="s">
        <v>11743</v>
      </c>
      <c r="R11191" s="93" t="s">
        <v>247</v>
      </c>
      <c r="S11191" s="93" t="s">
        <v>246</v>
      </c>
      <c r="T11191" s="93" t="s">
        <v>247</v>
      </c>
      <c r="U11191" s="93" t="s">
        <v>11678</v>
      </c>
      <c r="V11191" s="93" t="s">
        <v>11679</v>
      </c>
      <c r="W11191" s="95">
        <v>2995</v>
      </c>
      <c r="X11191" s="93"/>
      <c r="Y11191" s="93"/>
      <c r="Z11191" s="93"/>
      <c r="AA11191" s="93"/>
    </row>
    <row r="11192" spans="2:27">
      <c r="B11192" s="10" t="str">
        <f t="shared" si="1221"/>
        <v>C.H. Robinson</v>
      </c>
      <c r="C11192" s="10" t="str">
        <f>INDEX('Vendor Dedupe'!F:F,MATCH(B11192,'Vendor Dedupe'!B:B,0))</f>
        <v>C.H. Robinson</v>
      </c>
      <c r="D11192" s="10" t="str">
        <f t="shared" si="1222"/>
        <v>Freight In</v>
      </c>
      <c r="E11192" s="10" t="str">
        <f t="shared" si="1223"/>
        <v>Freight In</v>
      </c>
      <c r="F11192" s="111">
        <f t="shared" si="1224"/>
        <v>250.21</v>
      </c>
      <c r="G11192" s="101">
        <f t="shared" si="1225"/>
        <v>44869</v>
      </c>
      <c r="H11192" s="10" t="str">
        <f>INDEX('Vendor Map'!D:D,MATCH(C11192,'Vendor Map'!B:B,0))</f>
        <v>LTL/FTL</v>
      </c>
      <c r="I11192" s="10"/>
      <c r="J11192" s="10" t="str">
        <f>INDEX(Categories!B:B,MATCH(K11192,Categories!C:C,0))</f>
        <v>Transportation &amp; Logistics</v>
      </c>
      <c r="K11192" s="10" t="str">
        <f t="shared" si="1219"/>
        <v>LTL/FTL</v>
      </c>
      <c r="L11192" s="10"/>
      <c r="M11192" s="103"/>
      <c r="N11192" s="93" t="str">
        <f t="shared" si="1220"/>
        <v>C.H. Robinson-6169759465-IN-105444--250.21-44869-Freight In</v>
      </c>
      <c r="O11192" s="93">
        <v>105444</v>
      </c>
      <c r="P11192" s="94">
        <v>44869</v>
      </c>
      <c r="Q11192" s="93" t="s">
        <v>11744</v>
      </c>
      <c r="R11192" s="93" t="s">
        <v>247</v>
      </c>
      <c r="S11192" s="93" t="s">
        <v>246</v>
      </c>
      <c r="T11192" s="93" t="s">
        <v>247</v>
      </c>
      <c r="U11192" s="93" t="s">
        <v>2316</v>
      </c>
      <c r="V11192" s="93" t="s">
        <v>2317</v>
      </c>
      <c r="W11192" s="95">
        <v>250.21</v>
      </c>
      <c r="X11192" s="93"/>
      <c r="Y11192" s="93"/>
      <c r="Z11192" s="93"/>
      <c r="AA11192" s="93"/>
    </row>
    <row r="11193" spans="2:27">
      <c r="B11193" s="10" t="str">
        <f t="shared" si="1221"/>
        <v>Cedar Lake</v>
      </c>
      <c r="C11193" s="10" t="str">
        <f>INDEX('Vendor Dedupe'!F:F,MATCH(B11193,'Vendor Dedupe'!B:B,0))</f>
        <v>Cedar Lake</v>
      </c>
      <c r="D11193" s="10" t="str">
        <f t="shared" si="1222"/>
        <v>White Rice Long Grain Tote</v>
      </c>
      <c r="E11193" s="10" t="str">
        <f t="shared" si="1223"/>
        <v>Inventory - Raw Goods</v>
      </c>
      <c r="F11193" s="111">
        <f t="shared" si="1224"/>
        <v>13140</v>
      </c>
      <c r="G11193" s="101">
        <f t="shared" si="1225"/>
        <v>44869</v>
      </c>
      <c r="H11193" s="10" t="str">
        <f>INDEX('Vendor Map'!D:D,MATCH(C11193,'Vendor Map'!B:B,0))</f>
        <v>RICE</v>
      </c>
      <c r="I11193" s="10"/>
      <c r="J11193" s="10" t="str">
        <f>INDEX(Categories!B:B,MATCH(K11193,Categories!C:C,0))</f>
        <v>COGS - FOODS</v>
      </c>
      <c r="K11193" s="10" t="str">
        <f t="shared" si="1219"/>
        <v>RICE</v>
      </c>
      <c r="L11193" s="10"/>
      <c r="M11193" s="103"/>
      <c r="N11193" s="93" t="str">
        <f t="shared" si="1220"/>
        <v>Cedar Lake-36810-IN-105390-PO-0000031812-13140-44869-White Rice Long Grain Tote</v>
      </c>
      <c r="O11193" s="93">
        <v>105390</v>
      </c>
      <c r="P11193" s="94">
        <v>44869</v>
      </c>
      <c r="Q11193" s="93" t="s">
        <v>11745</v>
      </c>
      <c r="R11193" s="93" t="s">
        <v>1588</v>
      </c>
      <c r="S11193" s="93" t="s">
        <v>252</v>
      </c>
      <c r="T11193" s="93" t="s">
        <v>253</v>
      </c>
      <c r="U11193" s="93" t="s">
        <v>1589</v>
      </c>
      <c r="V11193" s="93" t="s">
        <v>1590</v>
      </c>
      <c r="W11193" s="95">
        <v>13140</v>
      </c>
      <c r="X11193" s="93" t="s">
        <v>11746</v>
      </c>
      <c r="Y11193" s="93">
        <v>1</v>
      </c>
      <c r="Z11193" s="93"/>
      <c r="AA11193" s="93"/>
    </row>
    <row r="11194" spans="2:27">
      <c r="B11194" s="10" t="str">
        <f t="shared" si="1221"/>
        <v>Codale Eectric Supply</v>
      </c>
      <c r="C11194" s="10" t="str">
        <f>INDEX('Vendor Dedupe'!F:F,MATCH(B11194,'Vendor Dedupe'!B:B,0))</f>
        <v>Codale Eectric Supply</v>
      </c>
      <c r="D11194" s="10" t="str">
        <f t="shared" si="1222"/>
        <v>Machinery Supplies &amp; Maintenance</v>
      </c>
      <c r="E11194" s="10" t="str">
        <f t="shared" si="1223"/>
        <v>Machinery Supplies &amp; Maintenance</v>
      </c>
      <c r="F11194" s="111">
        <f t="shared" si="1224"/>
        <v>1003.8</v>
      </c>
      <c r="G11194" s="101">
        <f t="shared" si="1225"/>
        <v>44869</v>
      </c>
      <c r="H11194" s="10" t="str">
        <f>INDEX('Vendor Map'!D:D,MATCH(C11194,'Vendor Map'!B:B,0))</f>
        <v>Electrical Supplies</v>
      </c>
      <c r="I11194" s="10"/>
      <c r="J11194" s="10" t="str">
        <f>INDEX(Categories!B:B,MATCH(K11194,Categories!C:C,0))</f>
        <v>MRO</v>
      </c>
      <c r="K11194" s="10" t="str">
        <f t="shared" si="1219"/>
        <v>Electrical Supplies</v>
      </c>
      <c r="L11194" s="10"/>
      <c r="M11194" s="103"/>
      <c r="N11194" s="93" t="str">
        <f t="shared" si="1220"/>
        <v>Codale Eectric Supply-S7935232.001-IN-105486--1003.8-44869-Machinery Supplies &amp; Maintenance</v>
      </c>
      <c r="O11194" s="93">
        <v>105486</v>
      </c>
      <c r="P11194" s="94">
        <v>44869</v>
      </c>
      <c r="Q11194" s="93" t="s">
        <v>11747</v>
      </c>
      <c r="R11194" s="93" t="s">
        <v>389</v>
      </c>
      <c r="S11194" s="93" t="s">
        <v>390</v>
      </c>
      <c r="T11194" s="93" t="s">
        <v>389</v>
      </c>
      <c r="U11194" s="93" t="s">
        <v>2082</v>
      </c>
      <c r="V11194" s="93" t="s">
        <v>2083</v>
      </c>
      <c r="W11194" s="95">
        <v>1003.8</v>
      </c>
      <c r="X11194" s="93"/>
      <c r="Y11194" s="93"/>
      <c r="Z11194" s="93"/>
      <c r="AA11194" s="93"/>
    </row>
    <row r="11195" spans="2:27">
      <c r="B11195" s="10" t="str">
        <f t="shared" si="1221"/>
        <v>Codale Eectric Supply</v>
      </c>
      <c r="C11195" s="10" t="str">
        <f>INDEX('Vendor Dedupe'!F:F,MATCH(B11195,'Vendor Dedupe'!B:B,0))</f>
        <v>Codale Eectric Supply</v>
      </c>
      <c r="D11195" s="10" t="str">
        <f t="shared" si="1222"/>
        <v>Machinery Supplies &amp; Maintenance</v>
      </c>
      <c r="E11195" s="10" t="str">
        <f t="shared" si="1223"/>
        <v>Machinery Supplies &amp; Maintenance</v>
      </c>
      <c r="F11195" s="111">
        <f t="shared" si="1224"/>
        <v>682.45</v>
      </c>
      <c r="G11195" s="101">
        <f t="shared" si="1225"/>
        <v>44869</v>
      </c>
      <c r="H11195" s="10" t="str">
        <f>INDEX('Vendor Map'!D:D,MATCH(C11195,'Vendor Map'!B:B,0))</f>
        <v>Electrical Supplies</v>
      </c>
      <c r="I11195" s="10"/>
      <c r="J11195" s="10" t="str">
        <f>INDEX(Categories!B:B,MATCH(K11195,Categories!C:C,0))</f>
        <v>MRO</v>
      </c>
      <c r="K11195" s="10" t="str">
        <f t="shared" si="1219"/>
        <v>Electrical Supplies</v>
      </c>
      <c r="L11195" s="10"/>
      <c r="M11195" s="103"/>
      <c r="N11195" s="93" t="str">
        <f t="shared" si="1220"/>
        <v>Codale Eectric Supply-S7937361.001-IN-105377--682.45-44869-Machinery Supplies &amp; Maintenance</v>
      </c>
      <c r="O11195" s="93">
        <v>105377</v>
      </c>
      <c r="P11195" s="94">
        <v>44869</v>
      </c>
      <c r="Q11195" s="93" t="s">
        <v>11748</v>
      </c>
      <c r="R11195" s="93" t="s">
        <v>389</v>
      </c>
      <c r="S11195" s="93" t="s">
        <v>390</v>
      </c>
      <c r="T11195" s="93" t="s">
        <v>389</v>
      </c>
      <c r="U11195" s="93" t="s">
        <v>2082</v>
      </c>
      <c r="V11195" s="93" t="s">
        <v>2083</v>
      </c>
      <c r="W11195" s="95">
        <v>682.45</v>
      </c>
      <c r="X11195" s="93"/>
      <c r="Y11195" s="93"/>
      <c r="Z11195" s="93"/>
      <c r="AA11195" s="93"/>
    </row>
    <row r="11196" spans="2:27">
      <c r="B11196" s="10" t="str">
        <f t="shared" si="1221"/>
        <v>Dakota Growers Pasta Co.</v>
      </c>
      <c r="C11196" s="10" t="str">
        <f>INDEX('Vendor Dedupe'!F:F,MATCH(B11196,'Vendor Dedupe'!B:B,0))</f>
        <v>Dakota Growers Pasta Co.</v>
      </c>
      <c r="D11196" s="10" t="str">
        <f t="shared" si="1222"/>
        <v>Fettuccine Noodle 1.5" 6738779700</v>
      </c>
      <c r="E11196" s="10" t="str">
        <f t="shared" si="1223"/>
        <v>Inventory - Raw Goods</v>
      </c>
      <c r="F11196" s="111">
        <f t="shared" si="1224"/>
        <v>23800</v>
      </c>
      <c r="G11196" s="101">
        <f t="shared" si="1225"/>
        <v>44869</v>
      </c>
      <c r="H11196" s="10" t="str">
        <f>INDEX('Vendor Map'!D:D,MATCH(C11196,'Vendor Map'!B:B,0))</f>
        <v>PASTA</v>
      </c>
      <c r="I11196" s="10"/>
      <c r="J11196" s="10" t="str">
        <f>INDEX(Categories!B:B,MATCH(K11196,Categories!C:C,0))</f>
        <v>COGS - FOODS</v>
      </c>
      <c r="K11196" s="10" t="str">
        <f t="shared" si="1219"/>
        <v>PASTA</v>
      </c>
      <c r="L11196" s="10"/>
      <c r="M11196" s="103"/>
      <c r="N11196" s="93" t="str">
        <f t="shared" si="1220"/>
        <v>Dakota Growers Pasta Co.-2521495-IN-105436-PO-0000031692-23800-44869-Fettuccine Noodle 1.5" 6738779700</v>
      </c>
      <c r="O11196" s="93">
        <v>105436</v>
      </c>
      <c r="P11196" s="94">
        <v>44869</v>
      </c>
      <c r="Q11196" s="93" t="s">
        <v>11749</v>
      </c>
      <c r="R11196" s="93" t="s">
        <v>1068</v>
      </c>
      <c r="S11196" s="93" t="s">
        <v>252</v>
      </c>
      <c r="T11196" s="93" t="s">
        <v>253</v>
      </c>
      <c r="U11196" s="93" t="s">
        <v>700</v>
      </c>
      <c r="V11196" s="93" t="s">
        <v>701</v>
      </c>
      <c r="W11196" s="95">
        <v>23800</v>
      </c>
      <c r="X11196" s="93" t="s">
        <v>11750</v>
      </c>
      <c r="Y11196" s="93">
        <v>1</v>
      </c>
      <c r="Z11196" s="93"/>
      <c r="AA11196" s="93"/>
    </row>
    <row r="11197" spans="2:27">
      <c r="B11197" s="10" t="str">
        <f t="shared" si="1221"/>
        <v>Dell Financial</v>
      </c>
      <c r="C11197" s="10" t="str">
        <f>INDEX('Vendor Dedupe'!F:F,MATCH(B11197,'Vendor Dedupe'!B:B,0))</f>
        <v>Dell Financial</v>
      </c>
      <c r="D11197" s="10" t="str">
        <f t="shared" si="1222"/>
        <v>FA - Office Equip</v>
      </c>
      <c r="E11197" s="10" t="str">
        <f t="shared" si="1223"/>
        <v>FA - Office Equip</v>
      </c>
      <c r="F11197" s="111">
        <f t="shared" si="1224"/>
        <v>10928.75</v>
      </c>
      <c r="G11197" s="101">
        <f t="shared" si="1225"/>
        <v>44869</v>
      </c>
      <c r="H11197" s="10" t="str">
        <f>INDEX('Vendor Map'!D:D,MATCH(C11197,'Vendor Map'!B:B,0))</f>
        <v>Unmapped</v>
      </c>
      <c r="I11197" s="10"/>
      <c r="J11197" s="10" t="str">
        <f>INDEX(Categories!B:B,MATCH(K11197,Categories!C:C,0))</f>
        <v>Unaddressable</v>
      </c>
      <c r="K11197" s="10" t="str">
        <f t="shared" si="1219"/>
        <v>Unmapped</v>
      </c>
      <c r="L11197" s="10"/>
      <c r="M11197" s="103"/>
      <c r="N11197" s="93" t="str">
        <f t="shared" si="1220"/>
        <v>Dell Financial-110422-IN-105399--10928.75-44869-FA - Office Equip</v>
      </c>
      <c r="O11197" s="93">
        <v>105399</v>
      </c>
      <c r="P11197" s="94">
        <v>44869</v>
      </c>
      <c r="Q11197" s="93" t="s">
        <v>11742</v>
      </c>
      <c r="R11197" s="93" t="s">
        <v>2735</v>
      </c>
      <c r="S11197" s="93" t="s">
        <v>2736</v>
      </c>
      <c r="T11197" s="93" t="s">
        <v>2735</v>
      </c>
      <c r="U11197" s="93" t="s">
        <v>11751</v>
      </c>
      <c r="V11197" s="93" t="s">
        <v>11752</v>
      </c>
      <c r="W11197" s="95">
        <v>10928.75</v>
      </c>
      <c r="X11197" s="93"/>
      <c r="Y11197" s="93"/>
      <c r="Z11197" s="93"/>
      <c r="AA11197" s="93"/>
    </row>
    <row r="11198" spans="2:27">
      <c r="B11198" s="10" t="str">
        <f t="shared" si="1221"/>
        <v>Doehler Dry Ingredients Solutions, Llc</v>
      </c>
      <c r="C11198" s="10" t="str">
        <f>INDEX('Vendor Dedupe'!F:F,MATCH(B11198,'Vendor Dedupe'!B:B,0))</f>
        <v>Doehler Dry Ingredients Solutions, Llc</v>
      </c>
      <c r="D11198" s="10" t="str">
        <f t="shared" si="1222"/>
        <v>Veg FD Potato Dices Stock (3/8")</v>
      </c>
      <c r="E11198" s="10" t="str">
        <f t="shared" si="1223"/>
        <v>Inventory - Raw Goods</v>
      </c>
      <c r="F11198" s="111">
        <f t="shared" si="1224"/>
        <v>12304.92</v>
      </c>
      <c r="G11198" s="101">
        <f t="shared" si="1225"/>
        <v>44869</v>
      </c>
      <c r="H11198" s="10" t="str">
        <f>INDEX('Vendor Map'!D:D,MATCH(C11198,'Vendor Map'!B:B,0))</f>
        <v>VARIOUS FOODS</v>
      </c>
      <c r="I11198" s="10"/>
      <c r="J11198" s="10" t="str">
        <f>INDEX(Categories!B:B,MATCH(K11198,Categories!C:C,0))</f>
        <v>COGS - FOODS</v>
      </c>
      <c r="K11198" s="10" t="str">
        <f t="shared" si="1219"/>
        <v>VARIOUS FOODS</v>
      </c>
      <c r="L11198" s="10"/>
      <c r="M11198" s="103"/>
      <c r="N11198" s="93" t="str">
        <f t="shared" si="1220"/>
        <v>Doehler Dry Ingredients Solutions, Llc-223379-IN-105509-PO-0000031837-12304.92-44869-Veg FD Potato Dices Stock (3/8")</v>
      </c>
      <c r="O11198" s="93">
        <v>105509</v>
      </c>
      <c r="P11198" s="94">
        <v>44869</v>
      </c>
      <c r="Q11198" s="93" t="s">
        <v>11753</v>
      </c>
      <c r="R11198" s="93" t="s">
        <v>2705</v>
      </c>
      <c r="S11198" s="93" t="s">
        <v>252</v>
      </c>
      <c r="T11198" s="93" t="s">
        <v>253</v>
      </c>
      <c r="U11198" s="93" t="s">
        <v>599</v>
      </c>
      <c r="V11198" s="93" t="s">
        <v>600</v>
      </c>
      <c r="W11198" s="95">
        <v>12304.92</v>
      </c>
      <c r="X11198" s="93" t="s">
        <v>11754</v>
      </c>
      <c r="Y11198" s="93">
        <v>1</v>
      </c>
      <c r="Z11198" s="93"/>
      <c r="AA11198" s="93"/>
    </row>
    <row r="11199" spans="2:27">
      <c r="B11199" s="10" t="str">
        <f t="shared" si="1221"/>
        <v>Doehler Dry Ingredients Solutions, Llc</v>
      </c>
      <c r="C11199" s="10" t="str">
        <f>INDEX('Vendor Dedupe'!F:F,MATCH(B11199,'Vendor Dedupe'!B:B,0))</f>
        <v>Doehler Dry Ingredients Solutions, Llc</v>
      </c>
      <c r="D11199" s="10" t="str">
        <f t="shared" si="1222"/>
        <v>Veg FD Sweet Corn</v>
      </c>
      <c r="E11199" s="10" t="str">
        <f t="shared" si="1223"/>
        <v>Inventory - Raw Goods</v>
      </c>
      <c r="F11199" s="111">
        <f t="shared" si="1224"/>
        <v>85305</v>
      </c>
      <c r="G11199" s="101">
        <f t="shared" si="1225"/>
        <v>44869</v>
      </c>
      <c r="H11199" s="10" t="str">
        <f>INDEX('Vendor Map'!D:D,MATCH(C11199,'Vendor Map'!B:B,0))</f>
        <v>VARIOUS FOODS</v>
      </c>
      <c r="I11199" s="10"/>
      <c r="J11199" s="10" t="str">
        <f>INDEX(Categories!B:B,MATCH(K11199,Categories!C:C,0))</f>
        <v>COGS - FOODS</v>
      </c>
      <c r="K11199" s="10" t="str">
        <f t="shared" ref="K11199:K11262" si="1226">IFERROR(IF(OR(H11199="",H11199=0),IFERROR(IF(OR(I11199="",I11199=0),"Unmapped",I11199),"Unmapped"),H11199),IFERROR(IF(OR(I11199="",I11199=0),"Unmapped",I11199),"Unmapped"))</f>
        <v>VARIOUS FOODS</v>
      </c>
      <c r="L11199" s="10"/>
      <c r="M11199" s="103"/>
      <c r="N11199" s="93" t="str">
        <f t="shared" si="1220"/>
        <v>Doehler Dry Ingredients Solutions, Llc-223380-IN-105508-PO-0000031609-85305-44869-Veg FD Sweet Corn</v>
      </c>
      <c r="O11199" s="93">
        <v>105508</v>
      </c>
      <c r="P11199" s="94">
        <v>44869</v>
      </c>
      <c r="Q11199" s="93" t="s">
        <v>11755</v>
      </c>
      <c r="R11199" s="93" t="s">
        <v>1707</v>
      </c>
      <c r="S11199" s="93" t="s">
        <v>252</v>
      </c>
      <c r="T11199" s="93" t="s">
        <v>253</v>
      </c>
      <c r="U11199" s="93" t="s">
        <v>599</v>
      </c>
      <c r="V11199" s="93" t="s">
        <v>600</v>
      </c>
      <c r="W11199" s="95">
        <v>85305</v>
      </c>
      <c r="X11199" s="93" t="s">
        <v>11756</v>
      </c>
      <c r="Y11199" s="93">
        <v>1</v>
      </c>
      <c r="Z11199" s="93"/>
      <c r="AA11199" s="93"/>
    </row>
    <row r="11200" spans="2:27">
      <c r="B11200" s="10" t="str">
        <f t="shared" si="1221"/>
        <v>Fox Logistics Inc</v>
      </c>
      <c r="C11200" s="10" t="str">
        <f>INDEX('Vendor Dedupe'!F:F,MATCH(B11200,'Vendor Dedupe'!B:B,0))</f>
        <v>Fox Logistics Inc</v>
      </c>
      <c r="D11200" s="10" t="str">
        <f t="shared" si="1222"/>
        <v>Southern California Freight Lane</v>
      </c>
      <c r="E11200" s="10" t="str">
        <f t="shared" si="1223"/>
        <v>Freight In</v>
      </c>
      <c r="F11200" s="111">
        <f t="shared" si="1224"/>
        <v>2195</v>
      </c>
      <c r="G11200" s="101">
        <f t="shared" si="1225"/>
        <v>44869</v>
      </c>
      <c r="H11200" s="10" t="str">
        <f>INDEX('Vendor Map'!D:D,MATCH(C11200,'Vendor Map'!B:B,0))</f>
        <v>LTL/FTL</v>
      </c>
      <c r="I11200" s="10"/>
      <c r="J11200" s="10" t="str">
        <f>INDEX(Categories!B:B,MATCH(K11200,Categories!C:C,0))</f>
        <v>Transportation &amp; Logistics</v>
      </c>
      <c r="K11200" s="10" t="str">
        <f t="shared" si="1226"/>
        <v>LTL/FTL</v>
      </c>
      <c r="L11200" s="10"/>
      <c r="M11200" s="103"/>
      <c r="N11200" s="93" t="str">
        <f t="shared" si="1220"/>
        <v>Fox Logistics Inc-114650244-IN-105437-PO-30755-F-2195-44869-Southern California Freight Lane</v>
      </c>
      <c r="O11200" s="93">
        <v>105437</v>
      </c>
      <c r="P11200" s="94">
        <v>44869</v>
      </c>
      <c r="Q11200" s="93" t="s">
        <v>11757</v>
      </c>
      <c r="R11200" s="93" t="s">
        <v>8281</v>
      </c>
      <c r="S11200" s="93" t="s">
        <v>246</v>
      </c>
      <c r="T11200" s="93" t="s">
        <v>247</v>
      </c>
      <c r="U11200" s="93" t="s">
        <v>9825</v>
      </c>
      <c r="V11200" s="93" t="s">
        <v>9826</v>
      </c>
      <c r="W11200" s="95">
        <v>2195</v>
      </c>
      <c r="X11200" s="93" t="s">
        <v>11758</v>
      </c>
      <c r="Y11200" s="93">
        <v>1</v>
      </c>
      <c r="Z11200" s="93"/>
      <c r="AA11200" s="93"/>
    </row>
    <row r="11201" spans="2:27">
      <c r="B11201" s="10" t="str">
        <f t="shared" si="1221"/>
        <v>Interstate Billing Service, Inc.</v>
      </c>
      <c r="C11201" s="10" t="str">
        <f>INDEX('Vendor Dedupe'!F:F,MATCH(B11201,'Vendor Dedupe'!B:B,0))</f>
        <v>Interstate Billing Service, Inc.</v>
      </c>
      <c r="D11201" s="10" t="str">
        <f t="shared" si="1222"/>
        <v>Equip Lease - Warehouse</v>
      </c>
      <c r="E11201" s="10" t="str">
        <f t="shared" si="1223"/>
        <v>Equip Lease - Warehouse</v>
      </c>
      <c r="F11201" s="111">
        <f t="shared" si="1224"/>
        <v>598.65</v>
      </c>
      <c r="G11201" s="101">
        <f t="shared" si="1225"/>
        <v>44869</v>
      </c>
      <c r="H11201" s="10" t="str">
        <f>INDEX('Vendor Map'!D:D,MATCH(C11201,'Vendor Map'!B:B,0))</f>
        <v>Collection Services</v>
      </c>
      <c r="I11201" s="10"/>
      <c r="J11201" s="10" t="str">
        <f>INDEX(Categories!B:B,MATCH(K11201,Categories!C:C,0))</f>
        <v>Administrative</v>
      </c>
      <c r="K11201" s="10" t="str">
        <f t="shared" si="1226"/>
        <v>Collection Services</v>
      </c>
      <c r="L11201" s="10"/>
      <c r="M11201" s="103"/>
      <c r="N11201" s="93" t="str">
        <f t="shared" si="1220"/>
        <v>Interstate Billing Service, Inc.-3029881808-IN-105439--598.65-44869-Equip Lease - Warehouse</v>
      </c>
      <c r="O11201" s="93">
        <v>105439</v>
      </c>
      <c r="P11201" s="94">
        <v>44869</v>
      </c>
      <c r="Q11201" s="93" t="s">
        <v>11759</v>
      </c>
      <c r="R11201" s="93" t="s">
        <v>281</v>
      </c>
      <c r="S11201" s="93" t="s">
        <v>282</v>
      </c>
      <c r="T11201" s="93" t="s">
        <v>281</v>
      </c>
      <c r="U11201" s="93" t="s">
        <v>283</v>
      </c>
      <c r="V11201" s="93" t="s">
        <v>284</v>
      </c>
      <c r="W11201" s="95">
        <v>598.65</v>
      </c>
      <c r="X11201" s="93"/>
      <c r="Y11201" s="93"/>
      <c r="Z11201" s="93"/>
      <c r="AA11201" s="93"/>
    </row>
    <row r="11202" spans="2:27">
      <c r="B11202" s="10" t="str">
        <f t="shared" si="1221"/>
        <v>Interstate Billing Service, Inc.</v>
      </c>
      <c r="C11202" s="10" t="str">
        <f>INDEX('Vendor Dedupe'!F:F,MATCH(B11202,'Vendor Dedupe'!B:B,0))</f>
        <v>Interstate Billing Service, Inc.</v>
      </c>
      <c r="D11202" s="10" t="str">
        <f t="shared" si="1222"/>
        <v>Equip Lease - Warehouse</v>
      </c>
      <c r="E11202" s="10" t="str">
        <f t="shared" si="1223"/>
        <v>Equip Lease - Warehouse</v>
      </c>
      <c r="F11202" s="111">
        <f t="shared" si="1224"/>
        <v>598.65</v>
      </c>
      <c r="G11202" s="101">
        <f t="shared" si="1225"/>
        <v>44869</v>
      </c>
      <c r="H11202" s="10" t="str">
        <f>INDEX('Vendor Map'!D:D,MATCH(C11202,'Vendor Map'!B:B,0))</f>
        <v>Collection Services</v>
      </c>
      <c r="I11202" s="10"/>
      <c r="J11202" s="10" t="str">
        <f>INDEX(Categories!B:B,MATCH(K11202,Categories!C:C,0))</f>
        <v>Administrative</v>
      </c>
      <c r="K11202" s="10" t="str">
        <f t="shared" si="1226"/>
        <v>Collection Services</v>
      </c>
      <c r="L11202" s="10"/>
      <c r="M11202" s="103"/>
      <c r="N11202" s="93" t="str">
        <f t="shared" si="1220"/>
        <v>Interstate Billing Service, Inc.-30299881808-IN-105599--598.65-44869-Equip Lease - Warehouse</v>
      </c>
      <c r="O11202" s="93">
        <v>105599</v>
      </c>
      <c r="P11202" s="94">
        <v>44869</v>
      </c>
      <c r="Q11202" s="93" t="s">
        <v>11760</v>
      </c>
      <c r="R11202" s="93" t="s">
        <v>281</v>
      </c>
      <c r="S11202" s="93" t="s">
        <v>282</v>
      </c>
      <c r="T11202" s="93" t="s">
        <v>281</v>
      </c>
      <c r="U11202" s="93" t="s">
        <v>283</v>
      </c>
      <c r="V11202" s="93" t="s">
        <v>284</v>
      </c>
      <c r="W11202" s="95">
        <v>598.65</v>
      </c>
      <c r="X11202" s="93"/>
      <c r="Y11202" s="93"/>
      <c r="Z11202" s="93"/>
      <c r="AA11202" s="93"/>
    </row>
    <row r="11203" spans="2:27">
      <c r="B11203" s="10" t="str">
        <f t="shared" si="1221"/>
        <v>Interstate Billing Service, Inc.</v>
      </c>
      <c r="C11203" s="10" t="str">
        <f>INDEX('Vendor Dedupe'!F:F,MATCH(B11203,'Vendor Dedupe'!B:B,0))</f>
        <v>Interstate Billing Service, Inc.</v>
      </c>
      <c r="D11203" s="10" t="str">
        <f t="shared" si="1222"/>
        <v>Equip Lease - Warehouse</v>
      </c>
      <c r="E11203" s="10" t="str">
        <f t="shared" si="1223"/>
        <v>Equip Lease - Warehouse</v>
      </c>
      <c r="F11203" s="111">
        <f t="shared" si="1224"/>
        <v>882.11</v>
      </c>
      <c r="G11203" s="101">
        <f t="shared" si="1225"/>
        <v>44869</v>
      </c>
      <c r="H11203" s="10" t="str">
        <f>INDEX('Vendor Map'!D:D,MATCH(C11203,'Vendor Map'!B:B,0))</f>
        <v>Collection Services</v>
      </c>
      <c r="I11203" s="10"/>
      <c r="J11203" s="10" t="str">
        <f>INDEX(Categories!B:B,MATCH(K11203,Categories!C:C,0))</f>
        <v>Administrative</v>
      </c>
      <c r="K11203" s="10" t="str">
        <f t="shared" si="1226"/>
        <v>Collection Services</v>
      </c>
      <c r="L11203" s="10"/>
      <c r="M11203" s="103"/>
      <c r="N11203" s="93" t="str">
        <f t="shared" si="1220"/>
        <v>Interstate Billing Service, Inc.-3030055817-IN-105438--882.11-44869-Equip Lease - Warehouse</v>
      </c>
      <c r="O11203" s="93">
        <v>105438</v>
      </c>
      <c r="P11203" s="94">
        <v>44869</v>
      </c>
      <c r="Q11203" s="93" t="s">
        <v>11761</v>
      </c>
      <c r="R11203" s="93" t="s">
        <v>281</v>
      </c>
      <c r="S11203" s="93" t="s">
        <v>282</v>
      </c>
      <c r="T11203" s="93" t="s">
        <v>281</v>
      </c>
      <c r="U11203" s="93" t="s">
        <v>283</v>
      </c>
      <c r="V11203" s="93" t="s">
        <v>284</v>
      </c>
      <c r="W11203" s="95">
        <v>882.11</v>
      </c>
      <c r="X11203" s="93"/>
      <c r="Y11203" s="93"/>
      <c r="Z11203" s="93"/>
      <c r="AA11203" s="93"/>
    </row>
    <row r="11204" spans="2:27">
      <c r="B11204" s="10" t="str">
        <f t="shared" si="1221"/>
        <v>Keller And Heckman Llp</v>
      </c>
      <c r="C11204" s="10" t="str">
        <f>INDEX('Vendor Dedupe'!F:F,MATCH(B11204,'Vendor Dedupe'!B:B,0))</f>
        <v>Keller And Heckman Llp</v>
      </c>
      <c r="D11204" s="10" t="str">
        <f t="shared" si="1222"/>
        <v>Prof Services-Corp</v>
      </c>
      <c r="E11204" s="10" t="str">
        <f t="shared" si="1223"/>
        <v>Prof Services-Corp</v>
      </c>
      <c r="F11204" s="111">
        <f t="shared" si="1224"/>
        <v>7342.5</v>
      </c>
      <c r="G11204" s="101">
        <f t="shared" si="1225"/>
        <v>44869</v>
      </c>
      <c r="H11204" s="10" t="str">
        <f>INDEX('Vendor Map'!D:D,MATCH(C11204,'Vendor Map'!B:B,0))</f>
        <v>Unmapped</v>
      </c>
      <c r="I11204" s="10"/>
      <c r="J11204" s="10" t="str">
        <f>INDEX(Categories!B:B,MATCH(K11204,Categories!C:C,0))</f>
        <v>Unaddressable</v>
      </c>
      <c r="K11204" s="10" t="str">
        <f t="shared" si="1226"/>
        <v>Unmapped</v>
      </c>
      <c r="L11204" s="10"/>
      <c r="M11204" s="103"/>
      <c r="N11204" s="93" t="str">
        <f t="shared" si="1220"/>
        <v>Keller And Heckman Llp-10137840-IN-105304--7342.5-44869-Prof Services-Corp</v>
      </c>
      <c r="O11204" s="93">
        <v>105304</v>
      </c>
      <c r="P11204" s="94">
        <v>44869</v>
      </c>
      <c r="Q11204" s="93" t="s">
        <v>11762</v>
      </c>
      <c r="R11204" s="93" t="s">
        <v>290</v>
      </c>
      <c r="S11204" s="93" t="s">
        <v>291</v>
      </c>
      <c r="T11204" s="93" t="s">
        <v>290</v>
      </c>
      <c r="U11204" s="93" t="s">
        <v>10640</v>
      </c>
      <c r="V11204" s="93" t="s">
        <v>10641</v>
      </c>
      <c r="W11204" s="95">
        <v>7342.5</v>
      </c>
      <c r="X11204" s="93"/>
      <c r="Y11204" s="93"/>
      <c r="Z11204" s="93"/>
      <c r="AA11204" s="93"/>
    </row>
    <row r="11205" spans="2:27">
      <c r="B11205" s="10" t="str">
        <f t="shared" si="1221"/>
        <v>Kimball Midwest</v>
      </c>
      <c r="C11205" s="10" t="str">
        <f>INDEX('Vendor Dedupe'!F:F,MATCH(B11205,'Vendor Dedupe'!B:B,0))</f>
        <v>Kimball Midwest</v>
      </c>
      <c r="D11205" s="10" t="str">
        <f t="shared" si="1222"/>
        <v>Equip Lease - Warehouse</v>
      </c>
      <c r="E11205" s="10" t="str">
        <f t="shared" si="1223"/>
        <v>Equip Lease - Warehouse</v>
      </c>
      <c r="F11205" s="111">
        <f t="shared" si="1224"/>
        <v>-3118.54</v>
      </c>
      <c r="G11205" s="101">
        <f t="shared" si="1225"/>
        <v>44869</v>
      </c>
      <c r="H11205" s="10" t="str">
        <f>INDEX('Vendor Map'!D:D,MATCH(C11205,'Vendor Map'!B:B,0))</f>
        <v>General Industrial Supplies</v>
      </c>
      <c r="I11205" s="10"/>
      <c r="J11205" s="10" t="str">
        <f>INDEX(Categories!B:B,MATCH(K11205,Categories!C:C,0))</f>
        <v>MRO</v>
      </c>
      <c r="K11205" s="10" t="str">
        <f t="shared" si="1226"/>
        <v>General Industrial Supplies</v>
      </c>
      <c r="L11205" s="10"/>
      <c r="M11205" s="103"/>
      <c r="N11205" s="93" t="str">
        <f t="shared" si="1220"/>
        <v>Kimball Midwest-ARPMT000278980-DM-35728---3118.54-44869-Equip Lease - Warehouse</v>
      </c>
      <c r="O11205" s="93">
        <v>35728</v>
      </c>
      <c r="P11205" s="94">
        <v>44869</v>
      </c>
      <c r="Q11205" s="93" t="s">
        <v>11763</v>
      </c>
      <c r="R11205" s="93" t="s">
        <v>281</v>
      </c>
      <c r="S11205" s="93" t="s">
        <v>282</v>
      </c>
      <c r="T11205" s="93" t="s">
        <v>281</v>
      </c>
      <c r="U11205" s="93" t="s">
        <v>1095</v>
      </c>
      <c r="V11205" s="93" t="s">
        <v>1096</v>
      </c>
      <c r="W11205" s="95">
        <v>-3118.54</v>
      </c>
      <c r="X11205" s="93"/>
      <c r="Y11205" s="93"/>
      <c r="Z11205" s="93"/>
      <c r="AA11205" s="93"/>
    </row>
    <row r="11206" spans="2:27">
      <c r="B11206" s="10" t="str">
        <f t="shared" si="1221"/>
        <v>Mespack Packaging Machinery</v>
      </c>
      <c r="C11206" s="10" t="str">
        <f>INDEX('Vendor Dedupe'!F:F,MATCH(B11206,'Vendor Dedupe'!B:B,0))</f>
        <v>Mespack Packaging Machinery</v>
      </c>
      <c r="D11206" s="10" t="str">
        <f t="shared" si="1222"/>
        <v>Motor Gear Box with Brake</v>
      </c>
      <c r="E11206" s="10" t="str">
        <f t="shared" si="1223"/>
        <v>Supplies - Production</v>
      </c>
      <c r="F11206" s="111">
        <f t="shared" si="1224"/>
        <v>3064.11</v>
      </c>
      <c r="G11206" s="101">
        <f t="shared" si="1225"/>
        <v>44869</v>
      </c>
      <c r="H11206" s="10" t="str">
        <f>INDEX('Vendor Map'!D:D,MATCH(C11206,'Vendor Map'!B:B,0))</f>
        <v>Food Packing Equipment</v>
      </c>
      <c r="I11206" s="10"/>
      <c r="J11206" s="10" t="str">
        <f>INDEX(Categories!B:B,MATCH(K11206,Categories!C:C,0))</f>
        <v>COGS - EQUIPMENT</v>
      </c>
      <c r="K11206" s="10" t="str">
        <f t="shared" si="1226"/>
        <v>Food Packing Equipment</v>
      </c>
      <c r="L11206" s="10"/>
      <c r="M11206" s="103"/>
      <c r="N11206" s="93" t="str">
        <f t="shared" si="1220"/>
        <v>Mespack Packaging Machinery-2204131-IN-96426-PO-0000029792-3064.11-44869-Motor Gear Box with Brake</v>
      </c>
      <c r="O11206" s="93">
        <v>96426</v>
      </c>
      <c r="P11206" s="94">
        <v>44869</v>
      </c>
      <c r="Q11206" s="93" t="s">
        <v>11764</v>
      </c>
      <c r="R11206" s="93" t="s">
        <v>11765</v>
      </c>
      <c r="S11206" s="93" t="s">
        <v>417</v>
      </c>
      <c r="T11206" s="93" t="s">
        <v>418</v>
      </c>
      <c r="U11206" s="93" t="s">
        <v>1628</v>
      </c>
      <c r="V11206" s="93" t="s">
        <v>1629</v>
      </c>
      <c r="W11206" s="95">
        <v>3064.11</v>
      </c>
      <c r="X11206" s="93" t="s">
        <v>11766</v>
      </c>
      <c r="Y11206" s="93">
        <v>1</v>
      </c>
      <c r="Z11206" s="93"/>
      <c r="AA11206" s="93"/>
    </row>
    <row r="11207" spans="2:27">
      <c r="B11207" s="10" t="str">
        <f t="shared" si="1221"/>
        <v>Sunbelt Rentals Inc</v>
      </c>
      <c r="C11207" s="10" t="str">
        <f>INDEX('Vendor Dedupe'!F:F,MATCH(B11207,'Vendor Dedupe'!B:B,0))</f>
        <v>Sunbelt Rentals Inc</v>
      </c>
      <c r="D11207" s="10" t="str">
        <f t="shared" si="1222"/>
        <v>Equip Lease - Warehouse</v>
      </c>
      <c r="E11207" s="10" t="str">
        <f t="shared" si="1223"/>
        <v>Equip Lease - Warehouse</v>
      </c>
      <c r="F11207" s="111">
        <f t="shared" si="1224"/>
        <v>794.67</v>
      </c>
      <c r="G11207" s="101">
        <f t="shared" si="1225"/>
        <v>44869</v>
      </c>
      <c r="H11207" s="10" t="str">
        <f>INDEX('Vendor Map'!D:D,MATCH(C11207,'Vendor Map'!B:B,0))</f>
        <v>Forklifts</v>
      </c>
      <c r="I11207" s="10"/>
      <c r="J11207" s="10" t="str">
        <f>INDEX(Categories!B:B,MATCH(K11207,Categories!C:C,0))</f>
        <v>Real Estate &amp; Facilities</v>
      </c>
      <c r="K11207" s="10" t="str">
        <f t="shared" si="1226"/>
        <v>Forklifts</v>
      </c>
      <c r="L11207" s="10"/>
      <c r="M11207" s="103"/>
      <c r="N11207" s="93" t="str">
        <f t="shared" si="1220"/>
        <v>Sunbelt Rentals Inc-1237796080010-IN-107346--794.67-44869-Equip Lease - Warehouse</v>
      </c>
      <c r="O11207" s="93">
        <v>107346</v>
      </c>
      <c r="P11207" s="94">
        <v>44869</v>
      </c>
      <c r="Q11207" s="93" t="s">
        <v>11767</v>
      </c>
      <c r="R11207" s="93" t="s">
        <v>281</v>
      </c>
      <c r="S11207" s="93" t="s">
        <v>282</v>
      </c>
      <c r="T11207" s="93" t="s">
        <v>281</v>
      </c>
      <c r="U11207" s="93" t="s">
        <v>339</v>
      </c>
      <c r="V11207" s="93" t="s">
        <v>340</v>
      </c>
      <c r="W11207" s="95">
        <v>794.67</v>
      </c>
      <c r="X11207" s="93"/>
      <c r="Y11207" s="93"/>
      <c r="Z11207" s="93"/>
      <c r="AA11207" s="93"/>
    </row>
    <row r="11208" spans="2:27">
      <c r="B11208" s="10" t="str">
        <f t="shared" si="1221"/>
        <v>Taylor Kesselring</v>
      </c>
      <c r="C11208" s="10" t="str">
        <f>INDEX('Vendor Dedupe'!F:F,MATCH(B11208,'Vendor Dedupe'!B:B,0))</f>
        <v>Taylor Kesselring</v>
      </c>
      <c r="D11208" s="10" t="str">
        <f t="shared" si="1222"/>
        <v>Travel Expense - Sales</v>
      </c>
      <c r="E11208" s="10" t="str">
        <f t="shared" si="1223"/>
        <v>Travel Expense - Sales</v>
      </c>
      <c r="F11208" s="111">
        <f t="shared" si="1224"/>
        <v>1438.43</v>
      </c>
      <c r="G11208" s="101">
        <f t="shared" si="1225"/>
        <v>44869</v>
      </c>
      <c r="H11208" s="10" t="str">
        <f>INDEX('Vendor Map'!D:D,MATCH(C11208,'Vendor Map'!B:B,0))</f>
        <v>Intra-company transfer</v>
      </c>
      <c r="I11208" s="10"/>
      <c r="J11208" s="10" t="str">
        <f>INDEX(Categories!B:B,MATCH(K11208,Categories!C:C,0))</f>
        <v>Unaddressable</v>
      </c>
      <c r="K11208" s="10" t="str">
        <f t="shared" si="1226"/>
        <v>Intra-company transfer</v>
      </c>
      <c r="L11208" s="10"/>
      <c r="M11208" s="103"/>
      <c r="N11208" s="93" t="str">
        <f t="shared" ref="N11208:N11271" si="1227">CONCATENATE(U11208,"-",Q11208,"-",O11208,"-",X11208,"-",W11208,"-",P11208,"-",R11208)</f>
        <v>Taylor Kesselring-110122-IN-105259--1438.43-44869-Travel Expense - Sales</v>
      </c>
      <c r="O11208" s="93">
        <v>105259</v>
      </c>
      <c r="P11208" s="94">
        <v>44869</v>
      </c>
      <c r="Q11208" s="93" t="s">
        <v>11627</v>
      </c>
      <c r="R11208" s="93" t="s">
        <v>1089</v>
      </c>
      <c r="S11208" s="93" t="s">
        <v>1088</v>
      </c>
      <c r="T11208" s="93" t="s">
        <v>1089</v>
      </c>
      <c r="U11208" s="93" t="s">
        <v>6426</v>
      </c>
      <c r="V11208" s="93" t="s">
        <v>6427</v>
      </c>
      <c r="W11208" s="95">
        <v>1438.43</v>
      </c>
      <c r="X11208" s="93"/>
      <c r="Y11208" s="93"/>
      <c r="Z11208" s="93"/>
      <c r="AA11208" s="93"/>
    </row>
    <row r="11209" spans="2:27">
      <c r="B11209" s="10" t="str">
        <f t="shared" ref="B11209:B11272" si="1228">U11209</f>
        <v>Chep Usa</v>
      </c>
      <c r="C11209" s="10" t="str">
        <f>INDEX('Vendor Dedupe'!F:F,MATCH(B11209,'Vendor Dedupe'!B:B,0))</f>
        <v>Chep Usa</v>
      </c>
      <c r="D11209" s="10" t="str">
        <f t="shared" ref="D11209:D11272" si="1229">R11209</f>
        <v>Supplies - Warehouse</v>
      </c>
      <c r="E11209" s="10" t="str">
        <f t="shared" ref="E11209:E11272" si="1230">T11209</f>
        <v>Supplies - Warehouse</v>
      </c>
      <c r="F11209" s="111">
        <f t="shared" ref="F11209:F11272" si="1231">W11209</f>
        <v>821.27</v>
      </c>
      <c r="G11209" s="101">
        <f t="shared" ref="G11209:G11272" si="1232">P11209</f>
        <v>44870</v>
      </c>
      <c r="H11209" s="10" t="str">
        <f>INDEX('Vendor Map'!D:D,MATCH(C11209,'Vendor Map'!B:B,0))</f>
        <v>Crates &amp; Pallets</v>
      </c>
      <c r="I11209" s="10"/>
      <c r="J11209" s="10" t="str">
        <f>INDEX(Categories!B:B,MATCH(K11209,Categories!C:C,0))</f>
        <v>Packing &amp; Shipping Supplies</v>
      </c>
      <c r="K11209" s="10" t="str">
        <f t="shared" si="1226"/>
        <v>Crates &amp; Pallets</v>
      </c>
      <c r="L11209" s="10"/>
      <c r="M11209" s="103"/>
      <c r="N11209" s="93" t="str">
        <f t="shared" si="1227"/>
        <v>Chep Usa-5017280059-IN-105432--821.27-44870-Supplies - Warehouse</v>
      </c>
      <c r="O11209" s="93">
        <v>105432</v>
      </c>
      <c r="P11209" s="94">
        <v>44870</v>
      </c>
      <c r="Q11209" s="93" t="s">
        <v>11768</v>
      </c>
      <c r="R11209" s="93" t="s">
        <v>191</v>
      </c>
      <c r="S11209" s="93" t="s">
        <v>188</v>
      </c>
      <c r="T11209" s="93" t="s">
        <v>191</v>
      </c>
      <c r="U11209" s="93" t="s">
        <v>760</v>
      </c>
      <c r="V11209" s="93" t="s">
        <v>761</v>
      </c>
      <c r="W11209" s="95">
        <v>821.27</v>
      </c>
      <c r="X11209" s="93"/>
      <c r="Y11209" s="93"/>
      <c r="Z11209" s="93"/>
      <c r="AA11209" s="93"/>
    </row>
    <row r="11210" spans="2:27">
      <c r="B11210" s="10" t="str">
        <f t="shared" si="1228"/>
        <v>Johnson Controls Security Solutions</v>
      </c>
      <c r="C11210" s="10" t="str">
        <f>INDEX('Vendor Dedupe'!F:F,MATCH(B11210,'Vendor Dedupe'!B:B,0))</f>
        <v>Johnson Controls Security Solutions</v>
      </c>
      <c r="D11210" s="10" t="str">
        <f t="shared" si="1229"/>
        <v>Security</v>
      </c>
      <c r="E11210" s="10" t="str">
        <f t="shared" si="1230"/>
        <v>Security</v>
      </c>
      <c r="F11210" s="111">
        <f t="shared" si="1231"/>
        <v>706.19</v>
      </c>
      <c r="G11210" s="101">
        <f t="shared" si="1232"/>
        <v>44870</v>
      </c>
      <c r="H11210" s="10" t="str">
        <f>INDEX('Vendor Map'!D:D,MATCH(C11210,'Vendor Map'!B:B,0))</f>
        <v>Unmapped</v>
      </c>
      <c r="I11210" s="10"/>
      <c r="J11210" s="10" t="str">
        <f>INDEX(Categories!B:B,MATCH(K11210,Categories!C:C,0))</f>
        <v>Unaddressable</v>
      </c>
      <c r="K11210" s="10" t="str">
        <f t="shared" si="1226"/>
        <v>Unmapped</v>
      </c>
      <c r="L11210" s="10"/>
      <c r="M11210" s="103"/>
      <c r="N11210" s="93" t="str">
        <f t="shared" si="1227"/>
        <v>Johnson Controls Security Solutions-38101858-IN-106731--706.19-44870-Security</v>
      </c>
      <c r="O11210" s="93">
        <v>106731</v>
      </c>
      <c r="P11210" s="94">
        <v>44870</v>
      </c>
      <c r="Q11210" s="93" t="s">
        <v>11769</v>
      </c>
      <c r="R11210" s="93" t="s">
        <v>227</v>
      </c>
      <c r="S11210" s="93" t="s">
        <v>228</v>
      </c>
      <c r="T11210" s="93" t="s">
        <v>227</v>
      </c>
      <c r="U11210" s="93" t="s">
        <v>11770</v>
      </c>
      <c r="V11210" s="93" t="s">
        <v>11771</v>
      </c>
      <c r="W11210" s="95">
        <v>706.19</v>
      </c>
      <c r="X11210" s="93"/>
      <c r="Y11210" s="93"/>
      <c r="Z11210" s="93"/>
      <c r="AA11210" s="93"/>
    </row>
    <row r="11211" spans="2:27">
      <c r="B11211" s="10" t="str">
        <f t="shared" si="1228"/>
        <v>Valley Forklift</v>
      </c>
      <c r="C11211" s="10" t="str">
        <f>INDEX('Vendor Dedupe'!F:F,MATCH(B11211,'Vendor Dedupe'!B:B,0))</f>
        <v>Valley Forklift</v>
      </c>
      <c r="D11211" s="10" t="str">
        <f t="shared" si="1229"/>
        <v>Equip Lease - Warehouse</v>
      </c>
      <c r="E11211" s="10" t="str">
        <f t="shared" si="1230"/>
        <v>Equip Lease - Warehouse</v>
      </c>
      <c r="F11211" s="111">
        <f t="shared" si="1231"/>
        <v>242.44</v>
      </c>
      <c r="G11211" s="101">
        <f t="shared" si="1232"/>
        <v>44870</v>
      </c>
      <c r="H11211" s="10" t="str">
        <f>INDEX('Vendor Map'!D:D,MATCH(C11211,'Vendor Map'!B:B,0))</f>
        <v>Forklifts</v>
      </c>
      <c r="I11211" s="10"/>
      <c r="J11211" s="10" t="str">
        <f>INDEX(Categories!B:B,MATCH(K11211,Categories!C:C,0))</f>
        <v>Real Estate &amp; Facilities</v>
      </c>
      <c r="K11211" s="10" t="str">
        <f t="shared" si="1226"/>
        <v>Forklifts</v>
      </c>
      <c r="L11211" s="10"/>
      <c r="M11211" s="103"/>
      <c r="N11211" s="93" t="str">
        <f t="shared" si="1227"/>
        <v>Valley Forklift-7893-IN-105394--242.44-44870-Equip Lease - Warehouse</v>
      </c>
      <c r="O11211" s="93">
        <v>105394</v>
      </c>
      <c r="P11211" s="94">
        <v>44870</v>
      </c>
      <c r="Q11211" s="93" t="s">
        <v>11772</v>
      </c>
      <c r="R11211" s="93" t="s">
        <v>281</v>
      </c>
      <c r="S11211" s="93" t="s">
        <v>282</v>
      </c>
      <c r="T11211" s="93" t="s">
        <v>281</v>
      </c>
      <c r="U11211" s="93" t="s">
        <v>860</v>
      </c>
      <c r="V11211" s="93" t="s">
        <v>861</v>
      </c>
      <c r="W11211" s="95">
        <v>242.44</v>
      </c>
      <c r="X11211" s="93"/>
      <c r="Y11211" s="93"/>
      <c r="Z11211" s="93"/>
      <c r="AA11211" s="93"/>
    </row>
    <row r="11212" spans="2:27">
      <c r="B11212" s="10" t="str">
        <f t="shared" si="1228"/>
        <v>Valley Forklift</v>
      </c>
      <c r="C11212" s="10" t="str">
        <f>INDEX('Vendor Dedupe'!F:F,MATCH(B11212,'Vendor Dedupe'!B:B,0))</f>
        <v>Valley Forklift</v>
      </c>
      <c r="D11212" s="10" t="str">
        <f t="shared" si="1229"/>
        <v>Equip Lease - Warehouse</v>
      </c>
      <c r="E11212" s="10" t="str">
        <f t="shared" si="1230"/>
        <v>Equip Lease - Warehouse</v>
      </c>
      <c r="F11212" s="111">
        <f t="shared" si="1231"/>
        <v>626.25</v>
      </c>
      <c r="G11212" s="101">
        <f t="shared" si="1232"/>
        <v>44870</v>
      </c>
      <c r="H11212" s="10" t="str">
        <f>INDEX('Vendor Map'!D:D,MATCH(C11212,'Vendor Map'!B:B,0))</f>
        <v>Forklifts</v>
      </c>
      <c r="I11212" s="10"/>
      <c r="J11212" s="10" t="str">
        <f>INDEX(Categories!B:B,MATCH(K11212,Categories!C:C,0))</f>
        <v>Real Estate &amp; Facilities</v>
      </c>
      <c r="K11212" s="10" t="str">
        <f t="shared" si="1226"/>
        <v>Forklifts</v>
      </c>
      <c r="L11212" s="10"/>
      <c r="M11212" s="103"/>
      <c r="N11212" s="93" t="str">
        <f t="shared" si="1227"/>
        <v>Valley Forklift-7897-IN-105430--626.25-44870-Equip Lease - Warehouse</v>
      </c>
      <c r="O11212" s="93">
        <v>105430</v>
      </c>
      <c r="P11212" s="94">
        <v>44870</v>
      </c>
      <c r="Q11212" s="93" t="s">
        <v>11773</v>
      </c>
      <c r="R11212" s="93" t="s">
        <v>281</v>
      </c>
      <c r="S11212" s="93" t="s">
        <v>282</v>
      </c>
      <c r="T11212" s="93" t="s">
        <v>281</v>
      </c>
      <c r="U11212" s="93" t="s">
        <v>860</v>
      </c>
      <c r="V11212" s="93" t="s">
        <v>861</v>
      </c>
      <c r="W11212" s="95">
        <v>626.25</v>
      </c>
      <c r="X11212" s="93"/>
      <c r="Y11212" s="93"/>
      <c r="Z11212" s="93"/>
      <c r="AA11212" s="93"/>
    </row>
    <row r="11213" spans="2:27">
      <c r="B11213" s="10" t="str">
        <f t="shared" si="1228"/>
        <v>Valley Forklift</v>
      </c>
      <c r="C11213" s="10" t="str">
        <f>INDEX('Vendor Dedupe'!F:F,MATCH(B11213,'Vendor Dedupe'!B:B,0))</f>
        <v>Valley Forklift</v>
      </c>
      <c r="D11213" s="10" t="str">
        <f t="shared" si="1229"/>
        <v>Equip Lease - Warehouse</v>
      </c>
      <c r="E11213" s="10" t="str">
        <f t="shared" si="1230"/>
        <v>Equip Lease - Warehouse</v>
      </c>
      <c r="F11213" s="111">
        <f t="shared" si="1231"/>
        <v>382.51</v>
      </c>
      <c r="G11213" s="101">
        <f t="shared" si="1232"/>
        <v>44870</v>
      </c>
      <c r="H11213" s="10" t="str">
        <f>INDEX('Vendor Map'!D:D,MATCH(C11213,'Vendor Map'!B:B,0))</f>
        <v>Forklifts</v>
      </c>
      <c r="I11213" s="10"/>
      <c r="J11213" s="10" t="str">
        <f>INDEX(Categories!B:B,MATCH(K11213,Categories!C:C,0))</f>
        <v>Real Estate &amp; Facilities</v>
      </c>
      <c r="K11213" s="10" t="str">
        <f t="shared" si="1226"/>
        <v>Forklifts</v>
      </c>
      <c r="L11213" s="10"/>
      <c r="M11213" s="103"/>
      <c r="N11213" s="93" t="str">
        <f t="shared" si="1227"/>
        <v>Valley Forklift-7898-IN-105431--382.51-44870-Equip Lease - Warehouse</v>
      </c>
      <c r="O11213" s="93">
        <v>105431</v>
      </c>
      <c r="P11213" s="94">
        <v>44870</v>
      </c>
      <c r="Q11213" s="93" t="s">
        <v>11774</v>
      </c>
      <c r="R11213" s="93" t="s">
        <v>281</v>
      </c>
      <c r="S11213" s="93" t="s">
        <v>282</v>
      </c>
      <c r="T11213" s="93" t="s">
        <v>281</v>
      </c>
      <c r="U11213" s="93" t="s">
        <v>860</v>
      </c>
      <c r="V11213" s="93" t="s">
        <v>861</v>
      </c>
      <c r="W11213" s="95">
        <v>382.51</v>
      </c>
      <c r="X11213" s="93"/>
      <c r="Y11213" s="93"/>
      <c r="Z11213" s="93"/>
      <c r="AA11213" s="93"/>
    </row>
    <row r="11214" spans="2:27">
      <c r="B11214" s="10" t="str">
        <f t="shared" si="1228"/>
        <v>David Nehdar</v>
      </c>
      <c r="C11214" s="10" t="str">
        <f>INDEX('Vendor Dedupe'!F:F,MATCH(B11214,'Vendor Dedupe'!B:B,0))</f>
        <v>David Nehdar</v>
      </c>
      <c r="D11214" s="10" t="str">
        <f t="shared" si="1229"/>
        <v>Travel Expense - Sales</v>
      </c>
      <c r="E11214" s="10" t="str">
        <f t="shared" si="1230"/>
        <v>Travel Expense - Sales</v>
      </c>
      <c r="F11214" s="111">
        <f t="shared" si="1231"/>
        <v>3096.79</v>
      </c>
      <c r="G11214" s="101">
        <f t="shared" si="1232"/>
        <v>44871</v>
      </c>
      <c r="H11214" s="10" t="str">
        <f>INDEX('Vendor Map'!D:D,MATCH(C11214,'Vendor Map'!B:B,0))</f>
        <v>Unmapped</v>
      </c>
      <c r="I11214" s="10"/>
      <c r="J11214" s="10" t="str">
        <f>INDEX(Categories!B:B,MATCH(K11214,Categories!C:C,0))</f>
        <v>Unaddressable</v>
      </c>
      <c r="K11214" s="10" t="str">
        <f t="shared" si="1226"/>
        <v>Unmapped</v>
      </c>
      <c r="L11214" s="10"/>
      <c r="M11214" s="103"/>
      <c r="N11214" s="93" t="str">
        <f t="shared" si="1227"/>
        <v>David Nehdar-11/6/22-IN-105698--3096.79-44871-Travel Expense - Sales</v>
      </c>
      <c r="O11214" s="93">
        <v>105698</v>
      </c>
      <c r="P11214" s="94">
        <v>44871</v>
      </c>
      <c r="Q11214" s="93" t="s">
        <v>11775</v>
      </c>
      <c r="R11214" s="93" t="s">
        <v>1089</v>
      </c>
      <c r="S11214" s="93" t="s">
        <v>1088</v>
      </c>
      <c r="T11214" s="93" t="s">
        <v>1089</v>
      </c>
      <c r="U11214" s="93" t="s">
        <v>5506</v>
      </c>
      <c r="V11214" s="93" t="s">
        <v>5506</v>
      </c>
      <c r="W11214" s="95">
        <v>3096.79</v>
      </c>
      <c r="X11214" s="93"/>
      <c r="Y11214" s="93"/>
      <c r="Z11214" s="93"/>
      <c r="AA11214" s="93"/>
    </row>
    <row r="11215" spans="2:27">
      <c r="B11215" s="10" t="str">
        <f t="shared" si="1228"/>
        <v>Premier Employee Solutions</v>
      </c>
      <c r="C11215" s="10" t="str">
        <f>INDEX('Vendor Dedupe'!F:F,MATCH(B11215,'Vendor Dedupe'!B:B,0))</f>
        <v>Premier Employee Solutions</v>
      </c>
      <c r="D11215" s="10" t="str">
        <f t="shared" si="1229"/>
        <v>Safety</v>
      </c>
      <c r="E11215" s="10" t="str">
        <f t="shared" si="1230"/>
        <v>Safety</v>
      </c>
      <c r="F11215" s="111">
        <f t="shared" si="1231"/>
        <v>1873.55</v>
      </c>
      <c r="G11215" s="101">
        <f t="shared" si="1232"/>
        <v>44871</v>
      </c>
      <c r="H11215" s="10" t="str">
        <f>INDEX('Vendor Map'!D:D,MATCH(C11215,'Vendor Map'!B:B,0))</f>
        <v>Non IT Temp Labor</v>
      </c>
      <c r="I11215" s="10"/>
      <c r="J11215" s="10" t="str">
        <f>INDEX(Categories!B:B,MATCH(K11215,Categories!C:C,0))</f>
        <v>HR</v>
      </c>
      <c r="K11215" s="10" t="str">
        <f t="shared" si="1226"/>
        <v>Non IT Temp Labor</v>
      </c>
      <c r="L11215" s="10"/>
      <c r="M11215" s="103"/>
      <c r="N11215" s="93" t="str">
        <f t="shared" si="1227"/>
        <v>Premier Employee Solutions-1115482-IN-105488--1873.55-44871-Safety</v>
      </c>
      <c r="O11215" s="93">
        <v>105488</v>
      </c>
      <c r="P11215" s="94">
        <v>44871</v>
      </c>
      <c r="Q11215" s="93" t="s">
        <v>11776</v>
      </c>
      <c r="R11215" s="93" t="s">
        <v>1931</v>
      </c>
      <c r="S11215" s="93" t="s">
        <v>1932</v>
      </c>
      <c r="T11215" s="93" t="s">
        <v>1931</v>
      </c>
      <c r="U11215" s="93" t="s">
        <v>215</v>
      </c>
      <c r="V11215" s="93" t="s">
        <v>216</v>
      </c>
      <c r="W11215" s="95">
        <v>1873.55</v>
      </c>
      <c r="X11215" s="93"/>
      <c r="Y11215" s="93"/>
      <c r="Z11215" s="93"/>
      <c r="AA11215" s="93"/>
    </row>
    <row r="11216" spans="2:27">
      <c r="B11216" s="10" t="str">
        <f t="shared" si="1228"/>
        <v>Premier Employee Solutions</v>
      </c>
      <c r="C11216" s="10" t="str">
        <f>INDEX('Vendor Dedupe'!F:F,MATCH(B11216,'Vendor Dedupe'!B:B,0))</f>
        <v>Premier Employee Solutions</v>
      </c>
      <c r="D11216" s="10" t="str">
        <f t="shared" si="1229"/>
        <v>Payroll - Receiving</v>
      </c>
      <c r="E11216" s="10" t="str">
        <f t="shared" si="1230"/>
        <v>Payroll - Receiving</v>
      </c>
      <c r="F11216" s="111">
        <f t="shared" si="1231"/>
        <v>2225.86</v>
      </c>
      <c r="G11216" s="101">
        <f t="shared" si="1232"/>
        <v>44871</v>
      </c>
      <c r="H11216" s="10" t="str">
        <f>INDEX('Vendor Map'!D:D,MATCH(C11216,'Vendor Map'!B:B,0))</f>
        <v>Non IT Temp Labor</v>
      </c>
      <c r="I11216" s="10"/>
      <c r="J11216" s="10" t="str">
        <f>INDEX(Categories!B:B,MATCH(K11216,Categories!C:C,0))</f>
        <v>HR</v>
      </c>
      <c r="K11216" s="10" t="str">
        <f t="shared" si="1226"/>
        <v>Non IT Temp Labor</v>
      </c>
      <c r="L11216" s="10"/>
      <c r="M11216" s="103"/>
      <c r="N11216" s="93" t="str">
        <f t="shared" si="1227"/>
        <v>Premier Employee Solutions-1115482-IN-105488--2225.86-44871-Payroll - Receiving</v>
      </c>
      <c r="O11216" s="93">
        <v>105488</v>
      </c>
      <c r="P11216" s="94">
        <v>44871</v>
      </c>
      <c r="Q11216" s="93" t="s">
        <v>11776</v>
      </c>
      <c r="R11216" s="93" t="s">
        <v>224</v>
      </c>
      <c r="S11216" s="93" t="s">
        <v>225</v>
      </c>
      <c r="T11216" s="93" t="s">
        <v>224</v>
      </c>
      <c r="U11216" s="93" t="s">
        <v>215</v>
      </c>
      <c r="V11216" s="93" t="s">
        <v>216</v>
      </c>
      <c r="W11216" s="95">
        <v>2225.86</v>
      </c>
      <c r="X11216" s="93"/>
      <c r="Y11216" s="93"/>
      <c r="Z11216" s="93"/>
      <c r="AA11216" s="93" t="s">
        <v>211</v>
      </c>
    </row>
    <row r="11217" spans="2:27">
      <c r="B11217" s="10" t="str">
        <f t="shared" si="1228"/>
        <v>Premier Employee Solutions</v>
      </c>
      <c r="C11217" s="10" t="str">
        <f>INDEX('Vendor Dedupe'!F:F,MATCH(B11217,'Vendor Dedupe'!B:B,0))</f>
        <v>Premier Employee Solutions</v>
      </c>
      <c r="D11217" s="10" t="str">
        <f t="shared" si="1229"/>
        <v>Sanitation Labor</v>
      </c>
      <c r="E11217" s="10" t="str">
        <f t="shared" si="1230"/>
        <v>Sanitation Labor</v>
      </c>
      <c r="F11217" s="111">
        <f t="shared" si="1231"/>
        <v>3504.42</v>
      </c>
      <c r="G11217" s="101">
        <f t="shared" si="1232"/>
        <v>44871</v>
      </c>
      <c r="H11217" s="10" t="str">
        <f>INDEX('Vendor Map'!D:D,MATCH(C11217,'Vendor Map'!B:B,0))</f>
        <v>Non IT Temp Labor</v>
      </c>
      <c r="I11217" s="10"/>
      <c r="J11217" s="10" t="str">
        <f>INDEX(Categories!B:B,MATCH(K11217,Categories!C:C,0))</f>
        <v>HR</v>
      </c>
      <c r="K11217" s="10" t="str">
        <f t="shared" si="1226"/>
        <v>Non IT Temp Labor</v>
      </c>
      <c r="L11217" s="10"/>
      <c r="M11217" s="103"/>
      <c r="N11217" s="93" t="str">
        <f t="shared" si="1227"/>
        <v>Premier Employee Solutions-1115482-IN-105488--3504.42-44871-Sanitation Labor</v>
      </c>
      <c r="O11217" s="93">
        <v>105488</v>
      </c>
      <c r="P11217" s="94">
        <v>44871</v>
      </c>
      <c r="Q11217" s="93" t="s">
        <v>11776</v>
      </c>
      <c r="R11217" s="93" t="s">
        <v>217</v>
      </c>
      <c r="S11217" s="93" t="s">
        <v>218</v>
      </c>
      <c r="T11217" s="93" t="s">
        <v>217</v>
      </c>
      <c r="U11217" s="93" t="s">
        <v>215</v>
      </c>
      <c r="V11217" s="93" t="s">
        <v>216</v>
      </c>
      <c r="W11217" s="95">
        <v>3504.42</v>
      </c>
      <c r="X11217" s="93"/>
      <c r="Y11217" s="93"/>
      <c r="Z11217" s="93"/>
      <c r="AA11217" s="93"/>
    </row>
    <row r="11218" spans="2:27">
      <c r="B11218" s="10" t="str">
        <f t="shared" si="1228"/>
        <v>Premier Employee Solutions</v>
      </c>
      <c r="C11218" s="10" t="str">
        <f>INDEX('Vendor Dedupe'!F:F,MATCH(B11218,'Vendor Dedupe'!B:B,0))</f>
        <v>Premier Employee Solutions</v>
      </c>
      <c r="D11218" s="10" t="str">
        <f t="shared" si="1229"/>
        <v>Payroll - Prod OH</v>
      </c>
      <c r="E11218" s="10" t="str">
        <f t="shared" si="1230"/>
        <v>Payroll - Prod OH</v>
      </c>
      <c r="F11218" s="111">
        <f t="shared" si="1231"/>
        <v>3678.06</v>
      </c>
      <c r="G11218" s="101">
        <f t="shared" si="1232"/>
        <v>44871</v>
      </c>
      <c r="H11218" s="10" t="str">
        <f>INDEX('Vendor Map'!D:D,MATCH(C11218,'Vendor Map'!B:B,0))</f>
        <v>Non IT Temp Labor</v>
      </c>
      <c r="I11218" s="10"/>
      <c r="J11218" s="10" t="str">
        <f>INDEX(Categories!B:B,MATCH(K11218,Categories!C:C,0))</f>
        <v>HR</v>
      </c>
      <c r="K11218" s="10" t="str">
        <f t="shared" si="1226"/>
        <v>Non IT Temp Labor</v>
      </c>
      <c r="L11218" s="10"/>
      <c r="M11218" s="103"/>
      <c r="N11218" s="93" t="str">
        <f t="shared" si="1227"/>
        <v>Premier Employee Solutions-1115482-IN-105488--3678.06-44871-Payroll - Prod OH</v>
      </c>
      <c r="O11218" s="93">
        <v>105488</v>
      </c>
      <c r="P11218" s="94">
        <v>44871</v>
      </c>
      <c r="Q11218" s="93" t="s">
        <v>11776</v>
      </c>
      <c r="R11218" s="93" t="s">
        <v>207</v>
      </c>
      <c r="S11218" s="93" t="s">
        <v>208</v>
      </c>
      <c r="T11218" s="93" t="s">
        <v>207</v>
      </c>
      <c r="U11218" s="93" t="s">
        <v>215</v>
      </c>
      <c r="V11218" s="93" t="s">
        <v>216</v>
      </c>
      <c r="W11218" s="95">
        <v>3678.06</v>
      </c>
      <c r="X11218" s="93"/>
      <c r="Y11218" s="93"/>
      <c r="Z11218" s="93"/>
      <c r="AA11218" s="93" t="s">
        <v>211</v>
      </c>
    </row>
    <row r="11219" spans="2:27">
      <c r="B11219" s="10" t="str">
        <f t="shared" si="1228"/>
        <v>Premier Employee Solutions</v>
      </c>
      <c r="C11219" s="10" t="str">
        <f>INDEX('Vendor Dedupe'!F:F,MATCH(B11219,'Vendor Dedupe'!B:B,0))</f>
        <v>Premier Employee Solutions</v>
      </c>
      <c r="D11219" s="10" t="str">
        <f t="shared" si="1229"/>
        <v>PR-Quality</v>
      </c>
      <c r="E11219" s="10" t="str">
        <f t="shared" si="1230"/>
        <v>PR-Quality</v>
      </c>
      <c r="F11219" s="111">
        <f t="shared" si="1231"/>
        <v>4476.2299999999996</v>
      </c>
      <c r="G11219" s="101">
        <f t="shared" si="1232"/>
        <v>44871</v>
      </c>
      <c r="H11219" s="10" t="str">
        <f>INDEX('Vendor Map'!D:D,MATCH(C11219,'Vendor Map'!B:B,0))</f>
        <v>Non IT Temp Labor</v>
      </c>
      <c r="I11219" s="10"/>
      <c r="J11219" s="10" t="str">
        <f>INDEX(Categories!B:B,MATCH(K11219,Categories!C:C,0))</f>
        <v>HR</v>
      </c>
      <c r="K11219" s="10" t="str">
        <f t="shared" si="1226"/>
        <v>Non IT Temp Labor</v>
      </c>
      <c r="L11219" s="10"/>
      <c r="M11219" s="103"/>
      <c r="N11219" s="93" t="str">
        <f t="shared" si="1227"/>
        <v>Premier Employee Solutions-1115482-IN-105488--4476.23-44871-PR-Quality</v>
      </c>
      <c r="O11219" s="93">
        <v>105488</v>
      </c>
      <c r="P11219" s="94">
        <v>44871</v>
      </c>
      <c r="Q11219" s="93" t="s">
        <v>11776</v>
      </c>
      <c r="R11219" s="93" t="s">
        <v>243</v>
      </c>
      <c r="S11219" s="93" t="s">
        <v>242</v>
      </c>
      <c r="T11219" s="93" t="s">
        <v>243</v>
      </c>
      <c r="U11219" s="93" t="s">
        <v>215</v>
      </c>
      <c r="V11219" s="93" t="s">
        <v>216</v>
      </c>
      <c r="W11219" s="95">
        <v>4476.2299999999996</v>
      </c>
      <c r="X11219" s="93"/>
      <c r="Y11219" s="93"/>
      <c r="Z11219" s="93"/>
      <c r="AA11219" s="93"/>
    </row>
    <row r="11220" spans="2:27">
      <c r="B11220" s="10" t="str">
        <f t="shared" si="1228"/>
        <v>Premier Employee Solutions</v>
      </c>
      <c r="C11220" s="10" t="str">
        <f>INDEX('Vendor Dedupe'!F:F,MATCH(B11220,'Vendor Dedupe'!B:B,0))</f>
        <v>Premier Employee Solutions</v>
      </c>
      <c r="D11220" s="10" t="str">
        <f t="shared" si="1229"/>
        <v>Prod Labor</v>
      </c>
      <c r="E11220" s="10" t="str">
        <f t="shared" si="1230"/>
        <v>Prod Labor</v>
      </c>
      <c r="F11220" s="111">
        <f t="shared" si="1231"/>
        <v>13018.75</v>
      </c>
      <c r="G11220" s="101">
        <f t="shared" si="1232"/>
        <v>44871</v>
      </c>
      <c r="H11220" s="10" t="str">
        <f>INDEX('Vendor Map'!D:D,MATCH(C11220,'Vendor Map'!B:B,0))</f>
        <v>Non IT Temp Labor</v>
      </c>
      <c r="I11220" s="10"/>
      <c r="J11220" s="10" t="str">
        <f>INDEX(Categories!B:B,MATCH(K11220,Categories!C:C,0))</f>
        <v>HR</v>
      </c>
      <c r="K11220" s="10" t="str">
        <f t="shared" si="1226"/>
        <v>Non IT Temp Labor</v>
      </c>
      <c r="L11220" s="10"/>
      <c r="M11220" s="103"/>
      <c r="N11220" s="93" t="str">
        <f t="shared" si="1227"/>
        <v>Premier Employee Solutions-1115482-IN-105488--13018.75-44871-Prod Labor</v>
      </c>
      <c r="O11220" s="93">
        <v>105488</v>
      </c>
      <c r="P11220" s="94">
        <v>44871</v>
      </c>
      <c r="Q11220" s="93" t="s">
        <v>11776</v>
      </c>
      <c r="R11220" s="93" t="s">
        <v>223</v>
      </c>
      <c r="S11220" s="93" t="s">
        <v>220</v>
      </c>
      <c r="T11220" s="93" t="s">
        <v>223</v>
      </c>
      <c r="U11220" s="93" t="s">
        <v>215</v>
      </c>
      <c r="V11220" s="93" t="s">
        <v>216</v>
      </c>
      <c r="W11220" s="95">
        <v>13018.75</v>
      </c>
      <c r="X11220" s="93"/>
      <c r="Y11220" s="93"/>
      <c r="Z11220" s="93"/>
      <c r="AA11220" s="93"/>
    </row>
    <row r="11221" spans="2:27">
      <c r="B11221" s="10" t="str">
        <f t="shared" si="1228"/>
        <v>Premier Employee Solutions</v>
      </c>
      <c r="C11221" s="10" t="str">
        <f>INDEX('Vendor Dedupe'!F:F,MATCH(B11221,'Vendor Dedupe'!B:B,0))</f>
        <v>Premier Employee Solutions</v>
      </c>
      <c r="D11221" s="10" t="str">
        <f t="shared" si="1229"/>
        <v>Payroll - Shipping</v>
      </c>
      <c r="E11221" s="10" t="str">
        <f t="shared" si="1230"/>
        <v>Payroll - Shipping</v>
      </c>
      <c r="F11221" s="111">
        <f t="shared" si="1231"/>
        <v>13785.08</v>
      </c>
      <c r="G11221" s="101">
        <f t="shared" si="1232"/>
        <v>44871</v>
      </c>
      <c r="H11221" s="10" t="str">
        <f>INDEX('Vendor Map'!D:D,MATCH(C11221,'Vendor Map'!B:B,0))</f>
        <v>Non IT Temp Labor</v>
      </c>
      <c r="I11221" s="10"/>
      <c r="J11221" s="10" t="str">
        <f>INDEX(Categories!B:B,MATCH(K11221,Categories!C:C,0))</f>
        <v>HR</v>
      </c>
      <c r="K11221" s="10" t="str">
        <f t="shared" si="1226"/>
        <v>Non IT Temp Labor</v>
      </c>
      <c r="L11221" s="10"/>
      <c r="M11221" s="103"/>
      <c r="N11221" s="93" t="str">
        <f t="shared" si="1227"/>
        <v>Premier Employee Solutions-1115482-IN-105488--13785.08-44871-Payroll - Shipping</v>
      </c>
      <c r="O11221" s="93">
        <v>105488</v>
      </c>
      <c r="P11221" s="94">
        <v>44871</v>
      </c>
      <c r="Q11221" s="93" t="s">
        <v>11776</v>
      </c>
      <c r="R11221" s="93" t="s">
        <v>213</v>
      </c>
      <c r="S11221" s="93" t="s">
        <v>214</v>
      </c>
      <c r="T11221" s="93" t="s">
        <v>213</v>
      </c>
      <c r="U11221" s="93" t="s">
        <v>215</v>
      </c>
      <c r="V11221" s="93" t="s">
        <v>216</v>
      </c>
      <c r="W11221" s="95">
        <v>13785.08</v>
      </c>
      <c r="X11221" s="93"/>
      <c r="Y11221" s="93"/>
      <c r="Z11221" s="93"/>
      <c r="AA11221" s="93" t="s">
        <v>211</v>
      </c>
    </row>
    <row r="11222" spans="2:27">
      <c r="B11222" s="10" t="str">
        <f t="shared" si="1228"/>
        <v>Premier Employee Solutions</v>
      </c>
      <c r="C11222" s="10" t="str">
        <f>INDEX('Vendor Dedupe'!F:F,MATCH(B11222,'Vendor Dedupe'!B:B,0))</f>
        <v>Premier Employee Solutions</v>
      </c>
      <c r="D11222" s="10" t="str">
        <f t="shared" si="1229"/>
        <v>Payroll - Prod</v>
      </c>
      <c r="E11222" s="10" t="str">
        <f t="shared" si="1230"/>
        <v>Payroll - Prod</v>
      </c>
      <c r="F11222" s="111">
        <f t="shared" si="1231"/>
        <v>24914.080000000002</v>
      </c>
      <c r="G11222" s="101">
        <f t="shared" si="1232"/>
        <v>44871</v>
      </c>
      <c r="H11222" s="10" t="str">
        <f>INDEX('Vendor Map'!D:D,MATCH(C11222,'Vendor Map'!B:B,0))</f>
        <v>Non IT Temp Labor</v>
      </c>
      <c r="I11222" s="10"/>
      <c r="J11222" s="10" t="str">
        <f>INDEX(Categories!B:B,MATCH(K11222,Categories!C:C,0))</f>
        <v>HR</v>
      </c>
      <c r="K11222" s="10" t="str">
        <f t="shared" si="1226"/>
        <v>Non IT Temp Labor</v>
      </c>
      <c r="L11222" s="10"/>
      <c r="M11222" s="103"/>
      <c r="N11222" s="93" t="str">
        <f t="shared" si="1227"/>
        <v>Premier Employee Solutions-1115482-IN-105488--24914.08-44871-Payroll - Prod</v>
      </c>
      <c r="O11222" s="93">
        <v>105488</v>
      </c>
      <c r="P11222" s="94">
        <v>44871</v>
      </c>
      <c r="Q11222" s="93" t="s">
        <v>11776</v>
      </c>
      <c r="R11222" s="93" t="s">
        <v>219</v>
      </c>
      <c r="S11222" s="93" t="s">
        <v>220</v>
      </c>
      <c r="T11222" s="93" t="s">
        <v>219</v>
      </c>
      <c r="U11222" s="93" t="s">
        <v>215</v>
      </c>
      <c r="V11222" s="93" t="s">
        <v>216</v>
      </c>
      <c r="W11222" s="95">
        <v>24914.080000000002</v>
      </c>
      <c r="X11222" s="93"/>
      <c r="Y11222" s="93"/>
      <c r="Z11222" s="93"/>
      <c r="AA11222" s="93" t="s">
        <v>211</v>
      </c>
    </row>
    <row r="11223" spans="2:27">
      <c r="B11223" s="10" t="str">
        <f t="shared" si="1228"/>
        <v>Teamphoria</v>
      </c>
      <c r="C11223" s="10" t="str">
        <f>INDEX('Vendor Dedupe'!F:F,MATCH(B11223,'Vendor Dedupe'!B:B,0))</f>
        <v>Teamphoria</v>
      </c>
      <c r="D11223" s="10" t="str">
        <f t="shared" si="1229"/>
        <v>Employee Relations</v>
      </c>
      <c r="E11223" s="10" t="str">
        <f t="shared" si="1230"/>
        <v>Employee Relations</v>
      </c>
      <c r="F11223" s="111">
        <f t="shared" si="1231"/>
        <v>3575</v>
      </c>
      <c r="G11223" s="101">
        <f t="shared" si="1232"/>
        <v>44871</v>
      </c>
      <c r="H11223" s="10" t="str">
        <f>INDEX('Vendor Map'!D:D,MATCH(C11223,'Vendor Map'!B:B,0))</f>
        <v>Unmapped</v>
      </c>
      <c r="I11223" s="10"/>
      <c r="J11223" s="10" t="str">
        <f>INDEX(Categories!B:B,MATCH(K11223,Categories!C:C,0))</f>
        <v>Unaddressable</v>
      </c>
      <c r="K11223" s="10" t="str">
        <f t="shared" si="1226"/>
        <v>Unmapped</v>
      </c>
      <c r="L11223" s="10"/>
      <c r="M11223" s="103"/>
      <c r="N11223" s="93" t="str">
        <f t="shared" si="1227"/>
        <v>Teamphoria-INV-0261-IN-105778--3575-44871-Employee Relations</v>
      </c>
      <c r="O11223" s="93">
        <v>105778</v>
      </c>
      <c r="P11223" s="94">
        <v>44871</v>
      </c>
      <c r="Q11223" s="93" t="s">
        <v>11777</v>
      </c>
      <c r="R11223" s="93" t="s">
        <v>2189</v>
      </c>
      <c r="S11223" s="93" t="s">
        <v>2188</v>
      </c>
      <c r="T11223" s="93" t="s">
        <v>2189</v>
      </c>
      <c r="U11223" s="93" t="s">
        <v>11778</v>
      </c>
      <c r="V11223" s="93" t="s">
        <v>11778</v>
      </c>
      <c r="W11223" s="95">
        <v>3575</v>
      </c>
      <c r="X11223" s="93"/>
      <c r="Y11223" s="93"/>
      <c r="Z11223" s="93"/>
      <c r="AA11223" s="93"/>
    </row>
    <row r="11224" spans="2:27">
      <c r="B11224" s="10" t="str">
        <f t="shared" si="1228"/>
        <v>Arcbest Inc</v>
      </c>
      <c r="C11224" s="10" t="str">
        <f>INDEX('Vendor Dedupe'!F:F,MATCH(B11224,'Vendor Dedupe'!B:B,0))</f>
        <v>Arcbest Inc</v>
      </c>
      <c r="D11224" s="10" t="str">
        <f t="shared" si="1229"/>
        <v>Freight In</v>
      </c>
      <c r="E11224" s="10" t="str">
        <f t="shared" si="1230"/>
        <v>Freight In</v>
      </c>
      <c r="F11224" s="111">
        <f t="shared" si="1231"/>
        <v>3863</v>
      </c>
      <c r="G11224" s="101">
        <f t="shared" si="1232"/>
        <v>44872</v>
      </c>
      <c r="H11224" s="10" t="str">
        <f>INDEX('Vendor Map'!D:D,MATCH(C11224,'Vendor Map'!B:B,0))</f>
        <v>LTL/FTL</v>
      </c>
      <c r="I11224" s="10"/>
      <c r="J11224" s="10" t="str">
        <f>INDEX(Categories!B:B,MATCH(K11224,Categories!C:C,0))</f>
        <v>Transportation &amp; Logistics</v>
      </c>
      <c r="K11224" s="10" t="str">
        <f t="shared" si="1226"/>
        <v>LTL/FTL</v>
      </c>
      <c r="L11224" s="10"/>
      <c r="M11224" s="103"/>
      <c r="N11224" s="93" t="str">
        <f t="shared" si="1227"/>
        <v>Arcbest Inc-434455286-IN-105672--3863-44872-Freight In</v>
      </c>
      <c r="O11224" s="93">
        <v>105672</v>
      </c>
      <c r="P11224" s="94">
        <v>44872</v>
      </c>
      <c r="Q11224" s="93" t="s">
        <v>11779</v>
      </c>
      <c r="R11224" s="93" t="s">
        <v>247</v>
      </c>
      <c r="S11224" s="93" t="s">
        <v>246</v>
      </c>
      <c r="T11224" s="93" t="s">
        <v>247</v>
      </c>
      <c r="U11224" s="93" t="s">
        <v>11204</v>
      </c>
      <c r="V11224" s="93" t="s">
        <v>11205</v>
      </c>
      <c r="W11224" s="95">
        <v>3863</v>
      </c>
      <c r="X11224" s="93"/>
      <c r="Y11224" s="93"/>
      <c r="Z11224" s="93"/>
      <c r="AA11224" s="93"/>
    </row>
    <row r="11225" spans="2:27">
      <c r="B11225" s="10" t="str">
        <f t="shared" si="1228"/>
        <v>Arcbest Inc</v>
      </c>
      <c r="C11225" s="10" t="str">
        <f>INDEX('Vendor Dedupe'!F:F,MATCH(B11225,'Vendor Dedupe'!B:B,0))</f>
        <v>Arcbest Inc</v>
      </c>
      <c r="D11225" s="10">
        <f t="shared" si="1229"/>
        <v>31816</v>
      </c>
      <c r="E11225" s="10" t="str">
        <f t="shared" si="1230"/>
        <v>Freight In</v>
      </c>
      <c r="F11225" s="111">
        <f t="shared" si="1231"/>
        <v>3650</v>
      </c>
      <c r="G11225" s="101">
        <f t="shared" si="1232"/>
        <v>44872</v>
      </c>
      <c r="H11225" s="10" t="str">
        <f>INDEX('Vendor Map'!D:D,MATCH(C11225,'Vendor Map'!B:B,0))</f>
        <v>LTL/FTL</v>
      </c>
      <c r="I11225" s="10"/>
      <c r="J11225" s="10" t="str">
        <f>INDEX(Categories!B:B,MATCH(K11225,Categories!C:C,0))</f>
        <v>Transportation &amp; Logistics</v>
      </c>
      <c r="K11225" s="10" t="str">
        <f t="shared" si="1226"/>
        <v>LTL/FTL</v>
      </c>
      <c r="L11225" s="10"/>
      <c r="M11225" s="103"/>
      <c r="N11225" s="93" t="str">
        <f t="shared" si="1227"/>
        <v>Arcbest Inc-434455291-IN-105942--3650-44872-31816</v>
      </c>
      <c r="O11225" s="93">
        <v>105942</v>
      </c>
      <c r="P11225" s="94">
        <v>44872</v>
      </c>
      <c r="Q11225" s="93" t="s">
        <v>11780</v>
      </c>
      <c r="R11225" s="93">
        <v>31816</v>
      </c>
      <c r="S11225" s="93" t="s">
        <v>246</v>
      </c>
      <c r="T11225" s="93" t="s">
        <v>247</v>
      </c>
      <c r="U11225" s="93" t="s">
        <v>11204</v>
      </c>
      <c r="V11225" s="93" t="s">
        <v>11205</v>
      </c>
      <c r="W11225" s="95">
        <v>3650</v>
      </c>
      <c r="X11225" s="93"/>
      <c r="Y11225" s="93"/>
      <c r="Z11225" s="93"/>
      <c r="AA11225" s="93"/>
    </row>
    <row r="11226" spans="2:27">
      <c r="B11226" s="10" t="str">
        <f t="shared" si="1228"/>
        <v>Aspen Co-Pak</v>
      </c>
      <c r="C11226" s="10" t="str">
        <f>INDEX('Vendor Dedupe'!F:F,MATCH(B11226,'Vendor Dedupe'!B:B,0))</f>
        <v>Aspen Co-Pak</v>
      </c>
      <c r="D11226" s="10" t="str">
        <f t="shared" si="1229"/>
        <v>Payroll - Prod</v>
      </c>
      <c r="E11226" s="10" t="str">
        <f t="shared" si="1230"/>
        <v>Payroll - Prod</v>
      </c>
      <c r="F11226" s="111">
        <f t="shared" si="1231"/>
        <v>1371.32</v>
      </c>
      <c r="G11226" s="101">
        <f t="shared" si="1232"/>
        <v>44872</v>
      </c>
      <c r="H11226" s="10" t="str">
        <f>INDEX('Vendor Map'!D:D,MATCH(C11226,'Vendor Map'!B:B,0))</f>
        <v>Food Packing Equipment</v>
      </c>
      <c r="I11226" s="10"/>
      <c r="J11226" s="10" t="str">
        <f>INDEX(Categories!B:B,MATCH(K11226,Categories!C:C,0))</f>
        <v>COGS - EQUIPMENT</v>
      </c>
      <c r="K11226" s="10" t="str">
        <f t="shared" si="1226"/>
        <v>Food Packing Equipment</v>
      </c>
      <c r="L11226" s="10"/>
      <c r="M11226" s="103"/>
      <c r="N11226" s="93" t="str">
        <f t="shared" si="1227"/>
        <v>Aspen Co-Pak-20394 IN-IN-106607--1371.32-44872-Payroll - Prod</v>
      </c>
      <c r="O11226" s="93">
        <v>106607</v>
      </c>
      <c r="P11226" s="94">
        <v>44872</v>
      </c>
      <c r="Q11226" s="93" t="s">
        <v>11781</v>
      </c>
      <c r="R11226" s="93" t="s">
        <v>219</v>
      </c>
      <c r="S11226" s="93" t="s">
        <v>220</v>
      </c>
      <c r="T11226" s="93" t="s">
        <v>219</v>
      </c>
      <c r="U11226" s="93" t="s">
        <v>754</v>
      </c>
      <c r="V11226" s="93" t="s">
        <v>755</v>
      </c>
      <c r="W11226" s="95">
        <v>1371.32</v>
      </c>
      <c r="X11226" s="93"/>
      <c r="Y11226" s="93"/>
      <c r="Z11226" s="93"/>
      <c r="AA11226" s="93" t="s">
        <v>211</v>
      </c>
    </row>
    <row r="11227" spans="2:27">
      <c r="B11227" s="10" t="str">
        <f t="shared" si="1228"/>
        <v>Aspen Co-Pak</v>
      </c>
      <c r="C11227" s="10" t="str">
        <f>INDEX('Vendor Dedupe'!F:F,MATCH(B11227,'Vendor Dedupe'!B:B,0))</f>
        <v>Aspen Co-Pak</v>
      </c>
      <c r="D11227" s="10" t="str">
        <f t="shared" si="1229"/>
        <v>AF/EE Peanut Butter #10 Can Labor</v>
      </c>
      <c r="E11227" s="10" t="str">
        <f t="shared" si="1230"/>
        <v>Payroll - Prod</v>
      </c>
      <c r="F11227" s="111">
        <f t="shared" si="1231"/>
        <v>2926.98</v>
      </c>
      <c r="G11227" s="101">
        <f t="shared" si="1232"/>
        <v>44872</v>
      </c>
      <c r="H11227" s="10" t="str">
        <f>INDEX('Vendor Map'!D:D,MATCH(C11227,'Vendor Map'!B:B,0))</f>
        <v>Food Packing Equipment</v>
      </c>
      <c r="I11227" s="10"/>
      <c r="J11227" s="10" t="str">
        <f>INDEX(Categories!B:B,MATCH(K11227,Categories!C:C,0))</f>
        <v>COGS - EQUIPMENT</v>
      </c>
      <c r="K11227" s="10" t="str">
        <f t="shared" si="1226"/>
        <v>Food Packing Equipment</v>
      </c>
      <c r="L11227" s="10"/>
      <c r="M11227" s="103"/>
      <c r="N11227" s="93" t="str">
        <f t="shared" si="1227"/>
        <v>Aspen Co-Pak-20394 IN-IN-106607-PO-0000031466-2926.98-44872-AF/EE Peanut Butter #10 Can Labor</v>
      </c>
      <c r="O11227" s="93">
        <v>106607</v>
      </c>
      <c r="P11227" s="94">
        <v>44872</v>
      </c>
      <c r="Q11227" s="93" t="s">
        <v>11781</v>
      </c>
      <c r="R11227" s="93" t="s">
        <v>758</v>
      </c>
      <c r="S11227" s="93" t="s">
        <v>220</v>
      </c>
      <c r="T11227" s="93" t="s">
        <v>219</v>
      </c>
      <c r="U11227" s="93" t="s">
        <v>754</v>
      </c>
      <c r="V11227" s="93" t="s">
        <v>755</v>
      </c>
      <c r="W11227" s="95">
        <v>2926.98</v>
      </c>
      <c r="X11227" s="93" t="s">
        <v>10809</v>
      </c>
      <c r="Y11227" s="93">
        <v>1</v>
      </c>
      <c r="Z11227" s="93"/>
      <c r="AA11227" s="93" t="s">
        <v>211</v>
      </c>
    </row>
    <row r="11228" spans="2:27">
      <c r="B11228" s="10" t="str">
        <f t="shared" si="1228"/>
        <v>Aspen Co-Pak</v>
      </c>
      <c r="C11228" s="10" t="str">
        <f>INDEX('Vendor Dedupe'!F:F,MATCH(B11228,'Vendor Dedupe'!B:B,0))</f>
        <v>Aspen Co-Pak</v>
      </c>
      <c r="D11228" s="10" t="str">
        <f t="shared" si="1229"/>
        <v>PeanutButter Batch BlendLabor</v>
      </c>
      <c r="E11228" s="10" t="str">
        <f t="shared" si="1230"/>
        <v>Payroll - Prod</v>
      </c>
      <c r="F11228" s="111">
        <f t="shared" si="1231"/>
        <v>9312.4500000000007</v>
      </c>
      <c r="G11228" s="101">
        <f t="shared" si="1232"/>
        <v>44872</v>
      </c>
      <c r="H11228" s="10" t="str">
        <f>INDEX('Vendor Map'!D:D,MATCH(C11228,'Vendor Map'!B:B,0))</f>
        <v>Food Packing Equipment</v>
      </c>
      <c r="I11228" s="10"/>
      <c r="J11228" s="10" t="str">
        <f>INDEX(Categories!B:B,MATCH(K11228,Categories!C:C,0))</f>
        <v>COGS - EQUIPMENT</v>
      </c>
      <c r="K11228" s="10" t="str">
        <f t="shared" si="1226"/>
        <v>Food Packing Equipment</v>
      </c>
      <c r="L11228" s="10"/>
      <c r="M11228" s="103"/>
      <c r="N11228" s="93" t="str">
        <f t="shared" si="1227"/>
        <v>Aspen Co-Pak-20394 IN-IN-106607-PO-0000031618-9312.45-44872-PeanutButter Batch BlendLabor</v>
      </c>
      <c r="O11228" s="93">
        <v>106607</v>
      </c>
      <c r="P11228" s="94">
        <v>44872</v>
      </c>
      <c r="Q11228" s="93" t="s">
        <v>11781</v>
      </c>
      <c r="R11228" s="93" t="s">
        <v>756</v>
      </c>
      <c r="S11228" s="93" t="s">
        <v>220</v>
      </c>
      <c r="T11228" s="93" t="s">
        <v>219</v>
      </c>
      <c r="U11228" s="93" t="s">
        <v>754</v>
      </c>
      <c r="V11228" s="93" t="s">
        <v>755</v>
      </c>
      <c r="W11228" s="95">
        <v>9312.4500000000007</v>
      </c>
      <c r="X11228" s="93" t="s">
        <v>11782</v>
      </c>
      <c r="Y11228" s="93">
        <v>2</v>
      </c>
      <c r="Z11228" s="93"/>
      <c r="AA11228" s="93" t="s">
        <v>211</v>
      </c>
    </row>
    <row r="11229" spans="2:27">
      <c r="B11229" s="10" t="str">
        <f t="shared" si="1228"/>
        <v>Aspen Co-Pak</v>
      </c>
      <c r="C11229" s="10" t="str">
        <f>INDEX('Vendor Dedupe'!F:F,MATCH(B11229,'Vendor Dedupe'!B:B,0))</f>
        <v>Aspen Co-Pak</v>
      </c>
      <c r="D11229" s="10" t="str">
        <f t="shared" si="1229"/>
        <v>AF/EE Peanut Butter #10 Can Labor</v>
      </c>
      <c r="E11229" s="10" t="str">
        <f t="shared" si="1230"/>
        <v>Payroll - Prod</v>
      </c>
      <c r="F11229" s="111">
        <f t="shared" si="1231"/>
        <v>29651.37</v>
      </c>
      <c r="G11229" s="101">
        <f t="shared" si="1232"/>
        <v>44872</v>
      </c>
      <c r="H11229" s="10" t="str">
        <f>INDEX('Vendor Map'!D:D,MATCH(C11229,'Vendor Map'!B:B,0))</f>
        <v>Food Packing Equipment</v>
      </c>
      <c r="I11229" s="10"/>
      <c r="J11229" s="10" t="str">
        <f>INDEX(Categories!B:B,MATCH(K11229,Categories!C:C,0))</f>
        <v>COGS - EQUIPMENT</v>
      </c>
      <c r="K11229" s="10" t="str">
        <f t="shared" si="1226"/>
        <v>Food Packing Equipment</v>
      </c>
      <c r="L11229" s="10"/>
      <c r="M11229" s="103"/>
      <c r="N11229" s="93" t="str">
        <f t="shared" si="1227"/>
        <v>Aspen Co-Pak-20394 IN-IN-106607-PO-0000031618-29651.37-44872-AF/EE Peanut Butter #10 Can Labor</v>
      </c>
      <c r="O11229" s="93">
        <v>106607</v>
      </c>
      <c r="P11229" s="94">
        <v>44872</v>
      </c>
      <c r="Q11229" s="93" t="s">
        <v>11781</v>
      </c>
      <c r="R11229" s="93" t="s">
        <v>758</v>
      </c>
      <c r="S11229" s="93" t="s">
        <v>220</v>
      </c>
      <c r="T11229" s="93" t="s">
        <v>219</v>
      </c>
      <c r="U11229" s="93" t="s">
        <v>754</v>
      </c>
      <c r="V11229" s="93" t="s">
        <v>755</v>
      </c>
      <c r="W11229" s="95">
        <v>29651.37</v>
      </c>
      <c r="X11229" s="93" t="s">
        <v>11782</v>
      </c>
      <c r="Y11229" s="93">
        <v>1</v>
      </c>
      <c r="Z11229" s="93"/>
      <c r="AA11229" s="93" t="s">
        <v>211</v>
      </c>
    </row>
    <row r="11230" spans="2:27">
      <c r="B11230" s="10" t="str">
        <f t="shared" si="1228"/>
        <v>Aspen Co-Pak</v>
      </c>
      <c r="C11230" s="10" t="str">
        <f>INDEX('Vendor Dedupe'!F:F,MATCH(B11230,'Vendor Dedupe'!B:B,0))</f>
        <v>Aspen Co-Pak</v>
      </c>
      <c r="D11230" s="10" t="str">
        <f t="shared" si="1229"/>
        <v>Payroll - Prod</v>
      </c>
      <c r="E11230" s="10" t="str">
        <f t="shared" si="1230"/>
        <v>Payroll - Prod</v>
      </c>
      <c r="F11230" s="111">
        <f t="shared" si="1231"/>
        <v>43262.12</v>
      </c>
      <c r="G11230" s="101">
        <f t="shared" si="1232"/>
        <v>44872</v>
      </c>
      <c r="H11230" s="10" t="str">
        <f>INDEX('Vendor Map'!D:D,MATCH(C11230,'Vendor Map'!B:B,0))</f>
        <v>Food Packing Equipment</v>
      </c>
      <c r="I11230" s="10"/>
      <c r="J11230" s="10" t="str">
        <f>INDEX(Categories!B:B,MATCH(K11230,Categories!C:C,0))</f>
        <v>COGS - EQUIPMENT</v>
      </c>
      <c r="K11230" s="10" t="str">
        <f t="shared" si="1226"/>
        <v>Food Packing Equipment</v>
      </c>
      <c r="L11230" s="10"/>
      <c r="M11230" s="103"/>
      <c r="N11230" s="93" t="str">
        <f t="shared" si="1227"/>
        <v>Aspen Co-Pak-20394-IN-106522--43262.12-44872-Payroll - Prod</v>
      </c>
      <c r="O11230" s="93">
        <v>106522</v>
      </c>
      <c r="P11230" s="94">
        <v>44872</v>
      </c>
      <c r="Q11230" s="93" t="s">
        <v>11783</v>
      </c>
      <c r="R11230" s="93" t="s">
        <v>219</v>
      </c>
      <c r="S11230" s="93" t="s">
        <v>220</v>
      </c>
      <c r="T11230" s="93" t="s">
        <v>219</v>
      </c>
      <c r="U11230" s="93" t="s">
        <v>754</v>
      </c>
      <c r="V11230" s="93" t="s">
        <v>755</v>
      </c>
      <c r="W11230" s="95">
        <v>43262.12</v>
      </c>
      <c r="X11230" s="93"/>
      <c r="Y11230" s="93"/>
      <c r="Z11230" s="93"/>
      <c r="AA11230" s="93" t="s">
        <v>211</v>
      </c>
    </row>
    <row r="11231" spans="2:27">
      <c r="B11231" s="10" t="str">
        <f t="shared" si="1228"/>
        <v>Brady Industries, Llc</v>
      </c>
      <c r="C11231" s="10" t="str">
        <f>INDEX('Vendor Dedupe'!F:F,MATCH(B11231,'Vendor Dedupe'!B:B,0))</f>
        <v>Brady Industries, Llc</v>
      </c>
      <c r="D11231" s="10" t="str">
        <f t="shared" si="1229"/>
        <v>Sanitation, Janitorial &amp; Cleaning</v>
      </c>
      <c r="E11231" s="10" t="str">
        <f t="shared" si="1230"/>
        <v>Sanitation, Janitorial &amp; Cleaning</v>
      </c>
      <c r="F11231" s="111">
        <f t="shared" si="1231"/>
        <v>242.44</v>
      </c>
      <c r="G11231" s="101">
        <f t="shared" si="1232"/>
        <v>44872</v>
      </c>
      <c r="H11231" s="10" t="str">
        <f>INDEX('Vendor Map'!D:D,MATCH(C11231,'Vendor Map'!B:B,0))</f>
        <v>Janitorial Supplies</v>
      </c>
      <c r="I11231" s="10"/>
      <c r="J11231" s="10" t="str">
        <f>INDEX(Categories!B:B,MATCH(K11231,Categories!C:C,0))</f>
        <v>Real Estate &amp; Facilities</v>
      </c>
      <c r="K11231" s="10" t="str">
        <f t="shared" si="1226"/>
        <v>Janitorial Supplies</v>
      </c>
      <c r="L11231" s="10"/>
      <c r="M11231" s="103"/>
      <c r="N11231" s="93" t="str">
        <f t="shared" si="1227"/>
        <v>Brady Industries, Llc-7670397-IN-105494--242.44-44872-Sanitation, Janitorial &amp; Cleaning</v>
      </c>
      <c r="O11231" s="93">
        <v>105494</v>
      </c>
      <c r="P11231" s="94">
        <v>44872</v>
      </c>
      <c r="Q11231" s="93" t="s">
        <v>11784</v>
      </c>
      <c r="R11231" s="93" t="s">
        <v>375</v>
      </c>
      <c r="S11231" s="93" t="s">
        <v>376</v>
      </c>
      <c r="T11231" s="93" t="s">
        <v>375</v>
      </c>
      <c r="U11231" s="93" t="s">
        <v>377</v>
      </c>
      <c r="V11231" s="93" t="s">
        <v>378</v>
      </c>
      <c r="W11231" s="95">
        <v>242.44</v>
      </c>
      <c r="X11231" s="93"/>
      <c r="Y11231" s="93"/>
      <c r="Z11231" s="93"/>
      <c r="AA11231" s="93"/>
    </row>
    <row r="11232" spans="2:27">
      <c r="B11232" s="10" t="str">
        <f t="shared" si="1228"/>
        <v>Brady Industries, Llc</v>
      </c>
      <c r="C11232" s="10" t="str">
        <f>INDEX('Vendor Dedupe'!F:F,MATCH(B11232,'Vendor Dedupe'!B:B,0))</f>
        <v>Brady Industries, Llc</v>
      </c>
      <c r="D11232" s="10" t="str">
        <f t="shared" si="1229"/>
        <v>Sanitation, Janitorial &amp; Cleaning</v>
      </c>
      <c r="E11232" s="10" t="str">
        <f t="shared" si="1230"/>
        <v>Sanitation, Janitorial &amp; Cleaning</v>
      </c>
      <c r="F11232" s="111">
        <f t="shared" si="1231"/>
        <v>211.27</v>
      </c>
      <c r="G11232" s="101">
        <f t="shared" si="1232"/>
        <v>44872</v>
      </c>
      <c r="H11232" s="10" t="str">
        <f>INDEX('Vendor Map'!D:D,MATCH(C11232,'Vendor Map'!B:B,0))</f>
        <v>Janitorial Supplies</v>
      </c>
      <c r="I11232" s="10"/>
      <c r="J11232" s="10" t="str">
        <f>INDEX(Categories!B:B,MATCH(K11232,Categories!C:C,0))</f>
        <v>Real Estate &amp; Facilities</v>
      </c>
      <c r="K11232" s="10" t="str">
        <f t="shared" si="1226"/>
        <v>Janitorial Supplies</v>
      </c>
      <c r="L11232" s="10"/>
      <c r="M11232" s="103"/>
      <c r="N11232" s="93" t="str">
        <f t="shared" si="1227"/>
        <v>Brady Industries, Llc-7670554-IN-105495--211.27-44872-Sanitation, Janitorial &amp; Cleaning</v>
      </c>
      <c r="O11232" s="93">
        <v>105495</v>
      </c>
      <c r="P11232" s="94">
        <v>44872</v>
      </c>
      <c r="Q11232" s="93" t="s">
        <v>11785</v>
      </c>
      <c r="R11232" s="93" t="s">
        <v>375</v>
      </c>
      <c r="S11232" s="93" t="s">
        <v>376</v>
      </c>
      <c r="T11232" s="93" t="s">
        <v>375</v>
      </c>
      <c r="U11232" s="93" t="s">
        <v>377</v>
      </c>
      <c r="V11232" s="93" t="s">
        <v>378</v>
      </c>
      <c r="W11232" s="95">
        <v>211.27</v>
      </c>
      <c r="X11232" s="93"/>
      <c r="Y11232" s="93"/>
      <c r="Z11232" s="93"/>
      <c r="AA11232" s="93"/>
    </row>
    <row r="11233" spans="2:27">
      <c r="B11233" s="10" t="str">
        <f t="shared" si="1228"/>
        <v>California Packaging</v>
      </c>
      <c r="C11233" s="10" t="str">
        <f>INDEX('Vendor Dedupe'!F:F,MATCH(B11233,'Vendor Dedupe'!B:B,0))</f>
        <v>California Packaging</v>
      </c>
      <c r="D11233" s="10" t="str">
        <f t="shared" si="1229"/>
        <v>55G Water Barrel Kit Box (E flute)</v>
      </c>
      <c r="E11233" s="10" t="str">
        <f t="shared" si="1230"/>
        <v>Inventory - Raw Goods</v>
      </c>
      <c r="F11233" s="111">
        <f t="shared" si="1231"/>
        <v>6866.06</v>
      </c>
      <c r="G11233" s="101">
        <f t="shared" si="1232"/>
        <v>44872</v>
      </c>
      <c r="H11233" s="10" t="str">
        <f>INDEX('Vendor Map'!D:D,MATCH(C11233,'Vendor Map'!B:B,0))</f>
        <v>Packaging &amp; Shipping Supplies</v>
      </c>
      <c r="I11233" s="10"/>
      <c r="J11233" s="10" t="str">
        <f>INDEX(Categories!B:B,MATCH(K11233,Categories!C:C,0))</f>
        <v>Packing &amp; Shipping Supplies</v>
      </c>
      <c r="K11233" s="10" t="str">
        <f t="shared" si="1226"/>
        <v>Packaging &amp; Shipping Supplies</v>
      </c>
      <c r="L11233" s="10"/>
      <c r="M11233" s="103"/>
      <c r="N11233" s="93" t="str">
        <f t="shared" si="1227"/>
        <v>California Packaging-3296116-IN-105503-PO-0000031834-6866.06-44872-55G Water Barrel Kit Box (E flute)</v>
      </c>
      <c r="O11233" s="93">
        <v>105503</v>
      </c>
      <c r="P11233" s="94">
        <v>44872</v>
      </c>
      <c r="Q11233" s="93" t="s">
        <v>11786</v>
      </c>
      <c r="R11233" s="93" t="s">
        <v>260</v>
      </c>
      <c r="S11233" s="93" t="s">
        <v>252</v>
      </c>
      <c r="T11233" s="93" t="s">
        <v>253</v>
      </c>
      <c r="U11233" s="93" t="s">
        <v>261</v>
      </c>
      <c r="V11233" s="93" t="s">
        <v>262</v>
      </c>
      <c r="W11233" s="95">
        <v>6866.06</v>
      </c>
      <c r="X11233" s="93" t="s">
        <v>11787</v>
      </c>
      <c r="Y11233" s="93">
        <v>1</v>
      </c>
      <c r="Z11233" s="93"/>
      <c r="AA11233" s="93"/>
    </row>
    <row r="11234" spans="2:27">
      <c r="B11234" s="10" t="str">
        <f t="shared" si="1228"/>
        <v>Codale Eectric Supply</v>
      </c>
      <c r="C11234" s="10" t="str">
        <f>INDEX('Vendor Dedupe'!F:F,MATCH(B11234,'Vendor Dedupe'!B:B,0))</f>
        <v>Codale Eectric Supply</v>
      </c>
      <c r="D11234" s="10" t="str">
        <f t="shared" si="1229"/>
        <v>Machinery Supplies &amp; Maintenance</v>
      </c>
      <c r="E11234" s="10" t="str">
        <f t="shared" si="1230"/>
        <v>Machinery Supplies &amp; Maintenance</v>
      </c>
      <c r="F11234" s="111">
        <f t="shared" si="1231"/>
        <v>52.98</v>
      </c>
      <c r="G11234" s="101">
        <f t="shared" si="1232"/>
        <v>44872</v>
      </c>
      <c r="H11234" s="10" t="str">
        <f>INDEX('Vendor Map'!D:D,MATCH(C11234,'Vendor Map'!B:B,0))</f>
        <v>Electrical Supplies</v>
      </c>
      <c r="I11234" s="10"/>
      <c r="J11234" s="10" t="str">
        <f>INDEX(Categories!B:B,MATCH(K11234,Categories!C:C,0))</f>
        <v>MRO</v>
      </c>
      <c r="K11234" s="10" t="str">
        <f t="shared" si="1226"/>
        <v>Electrical Supplies</v>
      </c>
      <c r="L11234" s="10"/>
      <c r="M11234" s="103"/>
      <c r="N11234" s="93" t="str">
        <f t="shared" si="1227"/>
        <v>Codale Eectric Supply-S7938820.001-IN-105487--52.98-44872-Machinery Supplies &amp; Maintenance</v>
      </c>
      <c r="O11234" s="93">
        <v>105487</v>
      </c>
      <c r="P11234" s="94">
        <v>44872</v>
      </c>
      <c r="Q11234" s="93" t="s">
        <v>11788</v>
      </c>
      <c r="R11234" s="93" t="s">
        <v>389</v>
      </c>
      <c r="S11234" s="93" t="s">
        <v>390</v>
      </c>
      <c r="T11234" s="93" t="s">
        <v>389</v>
      </c>
      <c r="U11234" s="93" t="s">
        <v>2082</v>
      </c>
      <c r="V11234" s="93" t="s">
        <v>2083</v>
      </c>
      <c r="W11234" s="95">
        <v>52.98</v>
      </c>
      <c r="X11234" s="93"/>
      <c r="Y11234" s="93"/>
      <c r="Z11234" s="93"/>
      <c r="AA11234" s="93"/>
    </row>
    <row r="11235" spans="2:27">
      <c r="B11235" s="10" t="str">
        <f t="shared" si="1228"/>
        <v>Dillon Toyota Lift</v>
      </c>
      <c r="C11235" s="10" t="str">
        <f>INDEX('Vendor Dedupe'!F:F,MATCH(B11235,'Vendor Dedupe'!B:B,0))</f>
        <v>Dillon Toyota Lift</v>
      </c>
      <c r="D11235" s="10" t="str">
        <f t="shared" si="1229"/>
        <v>Equip Lease - Warehouse</v>
      </c>
      <c r="E11235" s="10" t="str">
        <f t="shared" si="1230"/>
        <v>Equip Lease - Warehouse</v>
      </c>
      <c r="F11235" s="111">
        <f t="shared" si="1231"/>
        <v>792.25</v>
      </c>
      <c r="G11235" s="101">
        <f t="shared" si="1232"/>
        <v>44872</v>
      </c>
      <c r="H11235" s="10" t="str">
        <f>INDEX('Vendor Map'!D:D,MATCH(C11235,'Vendor Map'!B:B,0))</f>
        <v>Forklifts</v>
      </c>
      <c r="I11235" s="10"/>
      <c r="J11235" s="10" t="str">
        <f>INDEX(Categories!B:B,MATCH(K11235,Categories!C:C,0))</f>
        <v>Real Estate &amp; Facilities</v>
      </c>
      <c r="K11235" s="10" t="str">
        <f t="shared" si="1226"/>
        <v>Forklifts</v>
      </c>
      <c r="L11235" s="10"/>
      <c r="M11235" s="103"/>
      <c r="N11235" s="93" t="str">
        <f t="shared" si="1227"/>
        <v>Dillon Toyota Lift-24521080-IN-105507--792.25-44872-Equip Lease - Warehouse</v>
      </c>
      <c r="O11235" s="93">
        <v>105507</v>
      </c>
      <c r="P11235" s="94">
        <v>44872</v>
      </c>
      <c r="Q11235" s="93" t="s">
        <v>11789</v>
      </c>
      <c r="R11235" s="93" t="s">
        <v>281</v>
      </c>
      <c r="S11235" s="93" t="s">
        <v>282</v>
      </c>
      <c r="T11235" s="93" t="s">
        <v>281</v>
      </c>
      <c r="U11235" s="93" t="s">
        <v>898</v>
      </c>
      <c r="V11235" s="93" t="s">
        <v>899</v>
      </c>
      <c r="W11235" s="95">
        <v>792.25</v>
      </c>
      <c r="X11235" s="93"/>
      <c r="Y11235" s="93"/>
      <c r="Z11235" s="93"/>
      <c r="AA11235" s="93"/>
    </row>
    <row r="11236" spans="2:27">
      <c r="B11236" s="10" t="str">
        <f t="shared" si="1228"/>
        <v>Fastenal Company</v>
      </c>
      <c r="C11236" s="10" t="str">
        <f>INDEX('Vendor Dedupe'!F:F,MATCH(B11236,'Vendor Dedupe'!B:B,0))</f>
        <v>Fastenal Company</v>
      </c>
      <c r="D11236" s="10" t="str">
        <f t="shared" si="1229"/>
        <v>Safety</v>
      </c>
      <c r="E11236" s="10" t="str">
        <f t="shared" si="1230"/>
        <v>Safety</v>
      </c>
      <c r="F11236" s="111">
        <f t="shared" si="1231"/>
        <v>1423.46</v>
      </c>
      <c r="G11236" s="101">
        <f t="shared" si="1232"/>
        <v>44872</v>
      </c>
      <c r="H11236" s="10" t="str">
        <f>INDEX('Vendor Map'!D:D,MATCH(C11236,'Vendor Map'!B:B,0))</f>
        <v>Unmapped</v>
      </c>
      <c r="I11236" s="10"/>
      <c r="J11236" s="10" t="str">
        <f>INDEX(Categories!B:B,MATCH(K11236,Categories!C:C,0))</f>
        <v>Unaddressable</v>
      </c>
      <c r="K11236" s="10" t="str">
        <f t="shared" si="1226"/>
        <v>Unmapped</v>
      </c>
      <c r="L11236" s="10"/>
      <c r="M11236" s="103"/>
      <c r="N11236" s="93" t="str">
        <f t="shared" si="1227"/>
        <v>Fastenal Company-UTSLC166625-IN-105680--1423.46-44872-Safety</v>
      </c>
      <c r="O11236" s="93">
        <v>105680</v>
      </c>
      <c r="P11236" s="94">
        <v>44872</v>
      </c>
      <c r="Q11236" s="93" t="s">
        <v>11790</v>
      </c>
      <c r="R11236" s="93" t="s">
        <v>1931</v>
      </c>
      <c r="S11236" s="93" t="s">
        <v>1932</v>
      </c>
      <c r="T11236" s="93" t="s">
        <v>1931</v>
      </c>
      <c r="U11236" s="93" t="s">
        <v>1873</v>
      </c>
      <c r="V11236" s="93" t="s">
        <v>1874</v>
      </c>
      <c r="W11236" s="95">
        <v>1423.46</v>
      </c>
      <c r="X11236" s="93"/>
      <c r="Y11236" s="93"/>
      <c r="Z11236" s="93"/>
      <c r="AA11236" s="93"/>
    </row>
    <row r="11237" spans="2:27">
      <c r="B11237" s="10" t="str">
        <f t="shared" si="1228"/>
        <v>Flexpak</v>
      </c>
      <c r="C11237" s="10" t="str">
        <f>INDEX('Vendor Dedupe'!F:F,MATCH(B11237,'Vendor Dedupe'!B:B,0))</f>
        <v>Flexpak</v>
      </c>
      <c r="D11237" s="10" t="str">
        <f t="shared" si="1229"/>
        <v>6MPRE00955 Tensioner</v>
      </c>
      <c r="E11237" s="10" t="str">
        <f t="shared" si="1230"/>
        <v>Machinery Supplies &amp; Maintenance</v>
      </c>
      <c r="F11237" s="111">
        <f t="shared" si="1231"/>
        <v>491.12</v>
      </c>
      <c r="G11237" s="101">
        <f t="shared" si="1232"/>
        <v>44872</v>
      </c>
      <c r="H11237" s="10" t="str">
        <f>INDEX('Vendor Map'!D:D,MATCH(C11237,'Vendor Map'!B:B,0))</f>
        <v>Unmapped</v>
      </c>
      <c r="I11237" s="10"/>
      <c r="J11237" s="10" t="str">
        <f>INDEX(Categories!B:B,MATCH(K11237,Categories!C:C,0))</f>
        <v>Unaddressable</v>
      </c>
      <c r="K11237" s="10" t="str">
        <f t="shared" si="1226"/>
        <v>Unmapped</v>
      </c>
      <c r="L11237" s="10"/>
      <c r="M11237" s="103"/>
      <c r="N11237" s="93" t="str">
        <f t="shared" si="1227"/>
        <v>Flexpak-293791-IN-105547-PO-0000031905-491.12-44872-6MPRE00955 Tensioner</v>
      </c>
      <c r="O11237" s="93">
        <v>105547</v>
      </c>
      <c r="P11237" s="94">
        <v>44872</v>
      </c>
      <c r="Q11237" s="93" t="s">
        <v>11791</v>
      </c>
      <c r="R11237" s="93" t="s">
        <v>11792</v>
      </c>
      <c r="S11237" s="93" t="s">
        <v>390</v>
      </c>
      <c r="T11237" s="93" t="s">
        <v>389</v>
      </c>
      <c r="U11237" s="93" t="s">
        <v>9038</v>
      </c>
      <c r="V11237" s="93" t="s">
        <v>9039</v>
      </c>
      <c r="W11237" s="95">
        <v>491.12</v>
      </c>
      <c r="X11237" s="93" t="s">
        <v>11793</v>
      </c>
      <c r="Y11237" s="93">
        <v>1</v>
      </c>
      <c r="Z11237" s="93"/>
      <c r="AA11237" s="93"/>
    </row>
    <row r="11238" spans="2:27">
      <c r="B11238" s="10" t="str">
        <f t="shared" si="1228"/>
        <v>Intermountain Lift Truck</v>
      </c>
      <c r="C11238" s="10" t="str">
        <f>INDEX('Vendor Dedupe'!F:F,MATCH(B11238,'Vendor Dedupe'!B:B,0))</f>
        <v>Intermountain Lift Truck</v>
      </c>
      <c r="D11238" s="10" t="str">
        <f t="shared" si="1229"/>
        <v>Equip Lease - Warehouse</v>
      </c>
      <c r="E11238" s="10" t="str">
        <f t="shared" si="1230"/>
        <v>Equip Lease - Warehouse</v>
      </c>
      <c r="F11238" s="111">
        <f t="shared" si="1231"/>
        <v>480</v>
      </c>
      <c r="G11238" s="101">
        <f t="shared" si="1232"/>
        <v>44872</v>
      </c>
      <c r="H11238" s="10" t="str">
        <f>INDEX('Vendor Map'!D:D,MATCH(C11238,'Vendor Map'!B:B,0))</f>
        <v>Forklifts</v>
      </c>
      <c r="I11238" s="10"/>
      <c r="J11238" s="10" t="str">
        <f>INDEX(Categories!B:B,MATCH(K11238,Categories!C:C,0))</f>
        <v>Real Estate &amp; Facilities</v>
      </c>
      <c r="K11238" s="10" t="str">
        <f t="shared" si="1226"/>
        <v>Forklifts</v>
      </c>
      <c r="L11238" s="10"/>
      <c r="M11238" s="103"/>
      <c r="N11238" s="93" t="str">
        <f t="shared" si="1227"/>
        <v>Intermountain Lift Truck-160007500-IN-105493--480-44872-Equip Lease - Warehouse</v>
      </c>
      <c r="O11238" s="93">
        <v>105493</v>
      </c>
      <c r="P11238" s="94">
        <v>44872</v>
      </c>
      <c r="Q11238" s="93" t="s">
        <v>11794</v>
      </c>
      <c r="R11238" s="93" t="s">
        <v>281</v>
      </c>
      <c r="S11238" s="93" t="s">
        <v>282</v>
      </c>
      <c r="T11238" s="93" t="s">
        <v>281</v>
      </c>
      <c r="U11238" s="93" t="s">
        <v>983</v>
      </c>
      <c r="V11238" s="93" t="s">
        <v>984</v>
      </c>
      <c r="W11238" s="95">
        <v>480</v>
      </c>
      <c r="X11238" s="93"/>
      <c r="Y11238" s="93"/>
      <c r="Z11238" s="93"/>
      <c r="AA11238" s="93"/>
    </row>
    <row r="11239" spans="2:27">
      <c r="B11239" s="10" t="str">
        <f t="shared" si="1228"/>
        <v>Intermountain Lift Truck</v>
      </c>
      <c r="C11239" s="10" t="str">
        <f>INDEX('Vendor Dedupe'!F:F,MATCH(B11239,'Vendor Dedupe'!B:B,0))</f>
        <v>Intermountain Lift Truck</v>
      </c>
      <c r="D11239" s="10" t="str">
        <f t="shared" si="1229"/>
        <v>Equip Lease - Warehouse</v>
      </c>
      <c r="E11239" s="10" t="str">
        <f t="shared" si="1230"/>
        <v>Equip Lease - Warehouse</v>
      </c>
      <c r="F11239" s="111">
        <f t="shared" si="1231"/>
        <v>435</v>
      </c>
      <c r="G11239" s="101">
        <f t="shared" si="1232"/>
        <v>44872</v>
      </c>
      <c r="H11239" s="10" t="str">
        <f>INDEX('Vendor Map'!D:D,MATCH(C11239,'Vendor Map'!B:B,0))</f>
        <v>Forklifts</v>
      </c>
      <c r="I11239" s="10"/>
      <c r="J11239" s="10" t="str">
        <f>INDEX(Categories!B:B,MATCH(K11239,Categories!C:C,0))</f>
        <v>Real Estate &amp; Facilities</v>
      </c>
      <c r="K11239" s="10" t="str">
        <f t="shared" si="1226"/>
        <v>Forklifts</v>
      </c>
      <c r="L11239" s="10"/>
      <c r="M11239" s="103"/>
      <c r="N11239" s="93" t="str">
        <f t="shared" si="1227"/>
        <v>Intermountain Lift Truck-160007511-IN-105492--435-44872-Equip Lease - Warehouse</v>
      </c>
      <c r="O11239" s="93">
        <v>105492</v>
      </c>
      <c r="P11239" s="94">
        <v>44872</v>
      </c>
      <c r="Q11239" s="93" t="s">
        <v>11795</v>
      </c>
      <c r="R11239" s="93" t="s">
        <v>281</v>
      </c>
      <c r="S11239" s="93" t="s">
        <v>282</v>
      </c>
      <c r="T11239" s="93" t="s">
        <v>281</v>
      </c>
      <c r="U11239" s="93" t="s">
        <v>983</v>
      </c>
      <c r="V11239" s="93" t="s">
        <v>984</v>
      </c>
      <c r="W11239" s="95">
        <v>435</v>
      </c>
      <c r="X11239" s="93"/>
      <c r="Y11239" s="93"/>
      <c r="Z11239" s="93"/>
      <c r="AA11239" s="93"/>
    </row>
    <row r="11240" spans="2:27">
      <c r="B11240" s="10" t="str">
        <f t="shared" si="1228"/>
        <v>International Paper</v>
      </c>
      <c r="C11240" s="10" t="str">
        <f>INDEX('Vendor Dedupe'!F:F,MATCH(B11240,'Vendor Dedupe'!B:B,0))</f>
        <v>International Paper</v>
      </c>
      <c r="D11240" s="10" t="str">
        <f t="shared" si="1229"/>
        <v>Box 3pk #10 (18 5/8 X 6-1/4 X 7)</v>
      </c>
      <c r="E11240" s="10" t="str">
        <f t="shared" si="1230"/>
        <v>Inventory - Raw Goods</v>
      </c>
      <c r="F11240" s="111">
        <f t="shared" si="1231"/>
        <v>17545.55</v>
      </c>
      <c r="G11240" s="101">
        <f t="shared" si="1232"/>
        <v>44872</v>
      </c>
      <c r="H11240" s="10" t="str">
        <f>INDEX('Vendor Map'!D:D,MATCH(C11240,'Vendor Map'!B:B,0))</f>
        <v>Corrugated</v>
      </c>
      <c r="I11240" s="10"/>
      <c r="J11240" s="10" t="str">
        <f>INDEX(Categories!B:B,MATCH(K11240,Categories!C:C,0))</f>
        <v>Packing &amp; Shipping Supplies</v>
      </c>
      <c r="K11240" s="10" t="str">
        <f t="shared" si="1226"/>
        <v>Corrugated</v>
      </c>
      <c r="L11240" s="10"/>
      <c r="M11240" s="103"/>
      <c r="N11240" s="93" t="str">
        <f t="shared" si="1227"/>
        <v>International Paper-7404177037-IN-105485-PO-0000031223-17545.55-44872-Box 3pk #10 (18 5/8 X 6-1/4 X 7)</v>
      </c>
      <c r="O11240" s="93">
        <v>105485</v>
      </c>
      <c r="P11240" s="94">
        <v>44872</v>
      </c>
      <c r="Q11240" s="93" t="s">
        <v>11796</v>
      </c>
      <c r="R11240" s="93" t="s">
        <v>411</v>
      </c>
      <c r="S11240" s="93" t="s">
        <v>252</v>
      </c>
      <c r="T11240" s="93" t="s">
        <v>253</v>
      </c>
      <c r="U11240" s="93" t="s">
        <v>412</v>
      </c>
      <c r="V11240" s="93" t="s">
        <v>413</v>
      </c>
      <c r="W11240" s="95">
        <v>17545.55</v>
      </c>
      <c r="X11240" s="93" t="s">
        <v>11797</v>
      </c>
      <c r="Y11240" s="93">
        <v>1</v>
      </c>
      <c r="Z11240" s="93"/>
      <c r="AA11240" s="93"/>
    </row>
    <row r="11241" spans="2:27">
      <c r="B11241" s="10" t="str">
        <f t="shared" si="1228"/>
        <v>Interstate Billing Service, Inc.</v>
      </c>
      <c r="C11241" s="10" t="str">
        <f>INDEX('Vendor Dedupe'!F:F,MATCH(B11241,'Vendor Dedupe'!B:B,0))</f>
        <v>Interstate Billing Service, Inc.</v>
      </c>
      <c r="D11241" s="10" t="str">
        <f t="shared" si="1229"/>
        <v>Equip Lease - Warehouse</v>
      </c>
      <c r="E11241" s="10" t="str">
        <f t="shared" si="1230"/>
        <v>Equip Lease - Warehouse</v>
      </c>
      <c r="F11241" s="111">
        <f t="shared" si="1231"/>
        <v>829.76</v>
      </c>
      <c r="G11241" s="101">
        <f t="shared" si="1232"/>
        <v>44872</v>
      </c>
      <c r="H11241" s="10" t="str">
        <f>INDEX('Vendor Map'!D:D,MATCH(C11241,'Vendor Map'!B:B,0))</f>
        <v>Collection Services</v>
      </c>
      <c r="I11241" s="10"/>
      <c r="J11241" s="10" t="str">
        <f>INDEX(Categories!B:B,MATCH(K11241,Categories!C:C,0))</f>
        <v>Administrative</v>
      </c>
      <c r="K11241" s="10" t="str">
        <f t="shared" si="1226"/>
        <v>Collection Services</v>
      </c>
      <c r="L11241" s="10"/>
      <c r="M11241" s="103"/>
      <c r="N11241" s="93" t="str">
        <f t="shared" si="1227"/>
        <v>Interstate Billing Service, Inc.-3030050196-IN-105382--829.76-44872-Equip Lease - Warehouse</v>
      </c>
      <c r="O11241" s="93">
        <v>105382</v>
      </c>
      <c r="P11241" s="94">
        <v>44872</v>
      </c>
      <c r="Q11241" s="93" t="s">
        <v>11798</v>
      </c>
      <c r="R11241" s="93" t="s">
        <v>281</v>
      </c>
      <c r="S11241" s="93" t="s">
        <v>282</v>
      </c>
      <c r="T11241" s="93" t="s">
        <v>281</v>
      </c>
      <c r="U11241" s="93" t="s">
        <v>283</v>
      </c>
      <c r="V11241" s="93" t="s">
        <v>284</v>
      </c>
      <c r="W11241" s="95">
        <v>829.76</v>
      </c>
      <c r="X11241" s="93"/>
      <c r="Y11241" s="93"/>
      <c r="Z11241" s="93"/>
      <c r="AA11241" s="93"/>
    </row>
    <row r="11242" spans="2:27">
      <c r="B11242" s="10" t="str">
        <f t="shared" si="1228"/>
        <v>Jm Swank</v>
      </c>
      <c r="C11242" s="10" t="str">
        <f>INDEX('Vendor Dedupe'!F:F,MATCH(B11242,'Vendor Dedupe'!B:B,0))</f>
        <v>Jm Swank</v>
      </c>
      <c r="D11242" s="10" t="str">
        <f t="shared" si="1229"/>
        <v>Ultra Sperse Stock</v>
      </c>
      <c r="E11242" s="10" t="str">
        <f t="shared" si="1230"/>
        <v>Inventory - Raw Goods</v>
      </c>
      <c r="F11242" s="111">
        <f t="shared" si="1231"/>
        <v>22185.599999999999</v>
      </c>
      <c r="G11242" s="101">
        <f t="shared" si="1232"/>
        <v>44872</v>
      </c>
      <c r="H11242" s="10" t="str">
        <f>INDEX('Vendor Map'!D:D,MATCH(C11242,'Vendor Map'!B:B,0))</f>
        <v>VARIOUS FOODS</v>
      </c>
      <c r="I11242" s="10"/>
      <c r="J11242" s="10" t="str">
        <f>INDEX(Categories!B:B,MATCH(K11242,Categories!C:C,0))</f>
        <v>COGS - FOODS</v>
      </c>
      <c r="K11242" s="10" t="str">
        <f t="shared" si="1226"/>
        <v>VARIOUS FOODS</v>
      </c>
      <c r="L11242" s="10"/>
      <c r="M11242" s="103"/>
      <c r="N11242" s="93" t="str">
        <f t="shared" si="1227"/>
        <v>Jm Swank-ARI-000241892-IN-105482-PO-0000031515-22185.6-44872-Ultra Sperse Stock</v>
      </c>
      <c r="O11242" s="93">
        <v>105482</v>
      </c>
      <c r="P11242" s="94">
        <v>44872</v>
      </c>
      <c r="Q11242" s="93" t="s">
        <v>11799</v>
      </c>
      <c r="R11242" s="93" t="s">
        <v>904</v>
      </c>
      <c r="S11242" s="93" t="s">
        <v>252</v>
      </c>
      <c r="T11242" s="93" t="s">
        <v>253</v>
      </c>
      <c r="U11242" s="93" t="s">
        <v>428</v>
      </c>
      <c r="V11242" s="93" t="s">
        <v>429</v>
      </c>
      <c r="W11242" s="95">
        <v>22185.599999999999</v>
      </c>
      <c r="X11242" s="93" t="s">
        <v>11800</v>
      </c>
      <c r="Y11242" s="93">
        <v>1</v>
      </c>
      <c r="Z11242" s="93"/>
      <c r="AA11242" s="93"/>
    </row>
    <row r="11243" spans="2:27">
      <c r="B11243" s="10" t="str">
        <f t="shared" si="1228"/>
        <v>National Benefit Services</v>
      </c>
      <c r="C11243" s="10" t="str">
        <f>INDEX('Vendor Dedupe'!F:F,MATCH(B11243,'Vendor Dedupe'!B:B,0))</f>
        <v>National Benefit Services</v>
      </c>
      <c r="D11243" s="10" t="str">
        <f t="shared" si="1229"/>
        <v>Benefit Expense</v>
      </c>
      <c r="E11243" s="10" t="str">
        <f t="shared" si="1230"/>
        <v>Benefit Expense</v>
      </c>
      <c r="F11243" s="111">
        <f t="shared" si="1231"/>
        <v>1215.02</v>
      </c>
      <c r="G11243" s="101">
        <f t="shared" si="1232"/>
        <v>44872</v>
      </c>
      <c r="H11243" s="10" t="str">
        <f>INDEX('Vendor Map'!D:D,MATCH(C11243,'Vendor Map'!B:B,0))</f>
        <v>Employee Benefits</v>
      </c>
      <c r="I11243" s="10"/>
      <c r="J11243" s="10" t="str">
        <f>INDEX(Categories!B:B,MATCH(K11243,Categories!C:C,0))</f>
        <v>HR</v>
      </c>
      <c r="K11243" s="10" t="str">
        <f t="shared" si="1226"/>
        <v>Employee Benefits</v>
      </c>
      <c r="L11243" s="10"/>
      <c r="M11243" s="103"/>
      <c r="N11243" s="93" t="str">
        <f t="shared" si="1227"/>
        <v>National Benefit Services-110722-IN-105403--1215.02-44872-Benefit Expense</v>
      </c>
      <c r="O11243" s="93">
        <v>105403</v>
      </c>
      <c r="P11243" s="94">
        <v>44872</v>
      </c>
      <c r="Q11243" s="93" t="s">
        <v>11801</v>
      </c>
      <c r="R11243" s="93" t="s">
        <v>1304</v>
      </c>
      <c r="S11243" s="93" t="s">
        <v>1305</v>
      </c>
      <c r="T11243" s="93" t="s">
        <v>1304</v>
      </c>
      <c r="U11243" s="93" t="s">
        <v>1306</v>
      </c>
      <c r="V11243" s="93" t="s">
        <v>1307</v>
      </c>
      <c r="W11243" s="95">
        <v>1215.02</v>
      </c>
      <c r="X11243" s="93"/>
      <c r="Y11243" s="93"/>
      <c r="Z11243" s="93"/>
      <c r="AA11243" s="93"/>
    </row>
    <row r="11244" spans="2:27">
      <c r="B11244" s="10" t="str">
        <f t="shared" si="1228"/>
        <v>Ready Alliance Protection Group Llc</v>
      </c>
      <c r="C11244" s="10" t="str">
        <f>INDEX('Vendor Dedupe'!F:F,MATCH(B11244,'Vendor Dedupe'!B:B,0))</f>
        <v>Ready Alliance Protection Group Llc</v>
      </c>
      <c r="D11244" s="10" t="str">
        <f t="shared" si="1229"/>
        <v>Security</v>
      </c>
      <c r="E11244" s="10" t="str">
        <f t="shared" si="1230"/>
        <v>Security</v>
      </c>
      <c r="F11244" s="111">
        <f t="shared" si="1231"/>
        <v>11482.5</v>
      </c>
      <c r="G11244" s="101">
        <f t="shared" si="1232"/>
        <v>44872</v>
      </c>
      <c r="H11244" s="10" t="str">
        <f>INDEX('Vendor Map'!D:D,MATCH(C11244,'Vendor Map'!B:B,0))</f>
        <v>Security Personnel</v>
      </c>
      <c r="I11244" s="10"/>
      <c r="J11244" s="10" t="str">
        <f>INDEX(Categories!B:B,MATCH(K11244,Categories!C:C,0))</f>
        <v>Real Estate &amp; Facilities</v>
      </c>
      <c r="K11244" s="10" t="str">
        <f t="shared" si="1226"/>
        <v>Security Personnel</v>
      </c>
      <c r="L11244" s="10"/>
      <c r="M11244" s="103"/>
      <c r="N11244" s="93" t="str">
        <f t="shared" si="1227"/>
        <v>Ready Alliance Protection Group Llc-3081-IN-105497--11482.5-44872-Security</v>
      </c>
      <c r="O11244" s="93">
        <v>105497</v>
      </c>
      <c r="P11244" s="94">
        <v>44872</v>
      </c>
      <c r="Q11244" s="93" t="s">
        <v>11802</v>
      </c>
      <c r="R11244" s="93" t="s">
        <v>227</v>
      </c>
      <c r="S11244" s="93" t="s">
        <v>228</v>
      </c>
      <c r="T11244" s="93" t="s">
        <v>227</v>
      </c>
      <c r="U11244" s="93" t="s">
        <v>229</v>
      </c>
      <c r="V11244" s="93" t="s">
        <v>230</v>
      </c>
      <c r="W11244" s="95">
        <v>11482.5</v>
      </c>
      <c r="X11244" s="93"/>
      <c r="Y11244" s="93"/>
      <c r="Z11244" s="93"/>
      <c r="AA11244" s="93"/>
    </row>
    <row r="11245" spans="2:27">
      <c r="B11245" s="10" t="str">
        <f t="shared" si="1228"/>
        <v>Sage Software Collection</v>
      </c>
      <c r="C11245" s="10" t="str">
        <f>INDEX('Vendor Dedupe'!F:F,MATCH(B11245,'Vendor Dedupe'!B:B,0))</f>
        <v>Sage Software Collection</v>
      </c>
      <c r="D11245" s="10" t="str">
        <f t="shared" si="1229"/>
        <v>Computers, Software &amp; Equipment</v>
      </c>
      <c r="E11245" s="10" t="str">
        <f t="shared" si="1230"/>
        <v>Computers, Software &amp; Equipment</v>
      </c>
      <c r="F11245" s="111">
        <f t="shared" si="1231"/>
        <v>2445.6799999999998</v>
      </c>
      <c r="G11245" s="101">
        <f t="shared" si="1232"/>
        <v>44872</v>
      </c>
      <c r="H11245" s="10" t="str">
        <f>INDEX('Vendor Map'!D:D,MATCH(C11245,'Vendor Map'!B:B,0))</f>
        <v>IT Software</v>
      </c>
      <c r="I11245" s="10"/>
      <c r="J11245" s="10" t="str">
        <f>INDEX(Categories!B:B,MATCH(K11245,Categories!C:C,0))</f>
        <v>Technology</v>
      </c>
      <c r="K11245" s="10" t="str">
        <f t="shared" si="1226"/>
        <v>IT Software</v>
      </c>
      <c r="L11245" s="10"/>
      <c r="M11245" s="103"/>
      <c r="N11245" s="93" t="str">
        <f t="shared" si="1227"/>
        <v>Sage Software Collection-110722-IN-105405--2445.68-44872-Computers, Software &amp; Equipment</v>
      </c>
      <c r="O11245" s="93">
        <v>105405</v>
      </c>
      <c r="P11245" s="94">
        <v>44872</v>
      </c>
      <c r="Q11245" s="93" t="s">
        <v>11801</v>
      </c>
      <c r="R11245" s="93" t="s">
        <v>592</v>
      </c>
      <c r="S11245" s="93" t="s">
        <v>593</v>
      </c>
      <c r="T11245" s="93" t="s">
        <v>592</v>
      </c>
      <c r="U11245" s="93" t="s">
        <v>1323</v>
      </c>
      <c r="V11245" s="93" t="s">
        <v>1324</v>
      </c>
      <c r="W11245" s="95">
        <v>2445.6799999999998</v>
      </c>
      <c r="X11245" s="93"/>
      <c r="Y11245" s="93"/>
      <c r="Z11245" s="93"/>
      <c r="AA11245" s="93"/>
    </row>
    <row r="11246" spans="2:27">
      <c r="B11246" s="10" t="str">
        <f t="shared" si="1228"/>
        <v>St Charles Trading, Inc.</v>
      </c>
      <c r="C11246" s="10" t="str">
        <f>INDEX('Vendor Dedupe'!F:F,MATCH(B11246,'Vendor Dedupe'!B:B,0))</f>
        <v>St Charles Trading, Inc.</v>
      </c>
      <c r="D11246" s="10" t="str">
        <f t="shared" si="1229"/>
        <v>Veg Tomato Powder Stock SP</v>
      </c>
      <c r="E11246" s="10" t="str">
        <f t="shared" si="1230"/>
        <v>Inventory - Raw Goods</v>
      </c>
      <c r="F11246" s="111">
        <f t="shared" si="1231"/>
        <v>130064</v>
      </c>
      <c r="G11246" s="101">
        <f t="shared" si="1232"/>
        <v>44872</v>
      </c>
      <c r="H11246" s="10" t="str">
        <f>INDEX('Vendor Map'!D:D,MATCH(C11246,'Vendor Map'!B:B,0))</f>
        <v>VARIOUS FOODS</v>
      </c>
      <c r="I11246" s="10"/>
      <c r="J11246" s="10" t="str">
        <f>INDEX(Categories!B:B,MATCH(K11246,Categories!C:C,0))</f>
        <v>COGS - FOODS</v>
      </c>
      <c r="K11246" s="10" t="str">
        <f t="shared" si="1226"/>
        <v>VARIOUS FOODS</v>
      </c>
      <c r="L11246" s="10"/>
      <c r="M11246" s="103"/>
      <c r="N11246" s="93" t="str">
        <f t="shared" si="1227"/>
        <v>St Charles Trading, Inc.-IN2231034-IN-105514-PO-0000031492-130064-44872-Veg Tomato Powder Stock SP</v>
      </c>
      <c r="O11246" s="93">
        <v>105514</v>
      </c>
      <c r="P11246" s="94">
        <v>44872</v>
      </c>
      <c r="Q11246" s="93" t="s">
        <v>11803</v>
      </c>
      <c r="R11246" s="93" t="s">
        <v>801</v>
      </c>
      <c r="S11246" s="93" t="s">
        <v>252</v>
      </c>
      <c r="T11246" s="93" t="s">
        <v>253</v>
      </c>
      <c r="U11246" s="93" t="s">
        <v>848</v>
      </c>
      <c r="V11246" s="93" t="s">
        <v>849</v>
      </c>
      <c r="W11246" s="95">
        <v>130064</v>
      </c>
      <c r="X11246" s="93" t="s">
        <v>11804</v>
      </c>
      <c r="Y11246" s="93">
        <v>1</v>
      </c>
      <c r="Z11246" s="93"/>
      <c r="AA11246" s="93"/>
    </row>
    <row r="11247" spans="2:27">
      <c r="B11247" s="10" t="str">
        <f t="shared" si="1228"/>
        <v>Tricorbraun Industrial</v>
      </c>
      <c r="C11247" s="10" t="str">
        <f>INDEX('Vendor Dedupe'!F:F,MATCH(B11247,'Vendor Dedupe'!B:B,0))</f>
        <v>Tricorbraun Industrial</v>
      </c>
      <c r="D11247" s="10" t="str">
        <f t="shared" si="1229"/>
        <v>Can Metal End #10 - G</v>
      </c>
      <c r="E11247" s="10" t="str">
        <f t="shared" si="1230"/>
        <v>Inventory - Raw Goods</v>
      </c>
      <c r="F11247" s="111">
        <f t="shared" si="1231"/>
        <v>5456.64</v>
      </c>
      <c r="G11247" s="101">
        <f t="shared" si="1232"/>
        <v>44872</v>
      </c>
      <c r="H11247" s="10" t="str">
        <f>INDEX('Vendor Map'!D:D,MATCH(C11247,'Vendor Map'!B:B,0))</f>
        <v>Packaging &amp; Shipping Supplies</v>
      </c>
      <c r="I11247" s="10"/>
      <c r="J11247" s="10" t="str">
        <f>INDEX(Categories!B:B,MATCH(K11247,Categories!C:C,0))</f>
        <v>Packing &amp; Shipping Supplies</v>
      </c>
      <c r="K11247" s="10" t="str">
        <f t="shared" si="1226"/>
        <v>Packaging &amp; Shipping Supplies</v>
      </c>
      <c r="L11247" s="10"/>
      <c r="M11247" s="103"/>
      <c r="N11247" s="93" t="str">
        <f t="shared" si="1227"/>
        <v>Tricorbraun Industrial-3080877-IN-105496-PO-0000031861-5456.64-44872-Can Metal End #10 - G</v>
      </c>
      <c r="O11247" s="93">
        <v>105496</v>
      </c>
      <c r="P11247" s="94">
        <v>44872</v>
      </c>
      <c r="Q11247" s="93" t="s">
        <v>11805</v>
      </c>
      <c r="R11247" s="93" t="s">
        <v>4072</v>
      </c>
      <c r="S11247" s="93" t="s">
        <v>252</v>
      </c>
      <c r="T11247" s="93" t="s">
        <v>253</v>
      </c>
      <c r="U11247" s="93" t="s">
        <v>348</v>
      </c>
      <c r="V11247" s="93" t="s">
        <v>349</v>
      </c>
      <c r="W11247" s="95">
        <v>5456.64</v>
      </c>
      <c r="X11247" s="93" t="s">
        <v>11669</v>
      </c>
      <c r="Y11247" s="93">
        <v>2</v>
      </c>
      <c r="Z11247" s="93"/>
      <c r="AA11247" s="93"/>
    </row>
    <row r="11248" spans="2:27">
      <c r="B11248" s="10" t="str">
        <f t="shared" si="1228"/>
        <v>Tricorbraun Industrial</v>
      </c>
      <c r="C11248" s="10" t="str">
        <f>INDEX('Vendor Dedupe'!F:F,MATCH(B11248,'Vendor Dedupe'!B:B,0))</f>
        <v>Tricorbraun Industrial</v>
      </c>
      <c r="D11248" s="10" t="str">
        <f t="shared" si="1229"/>
        <v>Can Metal #10 - G</v>
      </c>
      <c r="E11248" s="10" t="str">
        <f t="shared" si="1230"/>
        <v>Inventory - Raw Goods</v>
      </c>
      <c r="F11248" s="111">
        <f t="shared" si="1231"/>
        <v>24648.959999999999</v>
      </c>
      <c r="G11248" s="101">
        <f t="shared" si="1232"/>
        <v>44872</v>
      </c>
      <c r="H11248" s="10" t="str">
        <f>INDEX('Vendor Map'!D:D,MATCH(C11248,'Vendor Map'!B:B,0))</f>
        <v>Packaging &amp; Shipping Supplies</v>
      </c>
      <c r="I11248" s="10"/>
      <c r="J11248" s="10" t="str">
        <f>INDEX(Categories!B:B,MATCH(K11248,Categories!C:C,0))</f>
        <v>Packing &amp; Shipping Supplies</v>
      </c>
      <c r="K11248" s="10" t="str">
        <f t="shared" si="1226"/>
        <v>Packaging &amp; Shipping Supplies</v>
      </c>
      <c r="L11248" s="10"/>
      <c r="M11248" s="103"/>
      <c r="N11248" s="93" t="str">
        <f t="shared" si="1227"/>
        <v>Tricorbraun Industrial-3080877-IN-105496-PO-0000031861-24648.96-44872-Can Metal #10 - G</v>
      </c>
      <c r="O11248" s="93">
        <v>105496</v>
      </c>
      <c r="P11248" s="94">
        <v>44872</v>
      </c>
      <c r="Q11248" s="93" t="s">
        <v>11805</v>
      </c>
      <c r="R11248" s="93" t="s">
        <v>3322</v>
      </c>
      <c r="S11248" s="93" t="s">
        <v>252</v>
      </c>
      <c r="T11248" s="93" t="s">
        <v>253</v>
      </c>
      <c r="U11248" s="93" t="s">
        <v>348</v>
      </c>
      <c r="V11248" s="93" t="s">
        <v>349</v>
      </c>
      <c r="W11248" s="95">
        <v>24648.959999999999</v>
      </c>
      <c r="X11248" s="93" t="s">
        <v>11669</v>
      </c>
      <c r="Y11248" s="93">
        <v>1</v>
      </c>
      <c r="Z11248" s="93"/>
      <c r="AA11248" s="93"/>
    </row>
    <row r="11249" spans="2:27">
      <c r="B11249" s="10" t="str">
        <f t="shared" si="1228"/>
        <v>Viking Masek</v>
      </c>
      <c r="C11249" s="10" t="str">
        <f>INDEX('Vendor Dedupe'!F:F,MATCH(B11249,'Vendor Dedupe'!B:B,0))</f>
        <v>Viking Masek</v>
      </c>
      <c r="D11249" s="10" t="str">
        <f t="shared" si="1229"/>
        <v>130000095 Stud Shoulder Bolt</v>
      </c>
      <c r="E11249" s="10" t="str">
        <f t="shared" si="1230"/>
        <v>Machinery Supplies &amp; Maintenance</v>
      </c>
      <c r="F11249" s="111">
        <f t="shared" si="1231"/>
        <v>598</v>
      </c>
      <c r="G11249" s="101">
        <f t="shared" si="1232"/>
        <v>44872</v>
      </c>
      <c r="H11249" s="10" t="str">
        <f>INDEX('Vendor Map'!D:D,MATCH(C11249,'Vendor Map'!B:B,0))</f>
        <v>Unmapped</v>
      </c>
      <c r="I11249" s="10"/>
      <c r="J11249" s="10" t="str">
        <f>INDEX(Categories!B:B,MATCH(K11249,Categories!C:C,0))</f>
        <v>Unaddressable</v>
      </c>
      <c r="K11249" s="10" t="str">
        <f t="shared" si="1226"/>
        <v>Unmapped</v>
      </c>
      <c r="L11249" s="10"/>
      <c r="M11249" s="103"/>
      <c r="N11249" s="93" t="str">
        <f t="shared" si="1227"/>
        <v>Viking Masek-36650-IN-105389-PO-0000031909-598-44872-130000095 Stud Shoulder Bolt</v>
      </c>
      <c r="O11249" s="93">
        <v>105389</v>
      </c>
      <c r="P11249" s="94">
        <v>44872</v>
      </c>
      <c r="Q11249" s="93" t="s">
        <v>11806</v>
      </c>
      <c r="R11249" s="93" t="s">
        <v>11807</v>
      </c>
      <c r="S11249" s="93" t="s">
        <v>390</v>
      </c>
      <c r="T11249" s="93" t="s">
        <v>389</v>
      </c>
      <c r="U11249" s="93" t="s">
        <v>869</v>
      </c>
      <c r="V11249" s="93" t="s">
        <v>870</v>
      </c>
      <c r="W11249" s="95">
        <v>598</v>
      </c>
      <c r="X11249" s="93" t="s">
        <v>11808</v>
      </c>
      <c r="Y11249" s="93">
        <v>1</v>
      </c>
      <c r="Z11249" s="93"/>
      <c r="AA11249" s="93"/>
    </row>
    <row r="11250" spans="2:27">
      <c r="B11250" s="10" t="str">
        <f t="shared" si="1228"/>
        <v>Viking Masek</v>
      </c>
      <c r="C11250" s="10" t="str">
        <f>INDEX('Vendor Dedupe'!F:F,MATCH(B11250,'Vendor Dedupe'!B:B,0))</f>
        <v>Viking Masek</v>
      </c>
      <c r="D11250" s="10" t="str">
        <f t="shared" si="1229"/>
        <v>0056AA0 Knife M250</v>
      </c>
      <c r="E11250" s="10" t="str">
        <f t="shared" si="1230"/>
        <v>Machinery Supplies &amp; Maintenance</v>
      </c>
      <c r="F11250" s="111">
        <f t="shared" si="1231"/>
        <v>660</v>
      </c>
      <c r="G11250" s="101">
        <f t="shared" si="1232"/>
        <v>44872</v>
      </c>
      <c r="H11250" s="10" t="str">
        <f>INDEX('Vendor Map'!D:D,MATCH(C11250,'Vendor Map'!B:B,0))</f>
        <v>Unmapped</v>
      </c>
      <c r="I11250" s="10"/>
      <c r="J11250" s="10" t="str">
        <f>INDEX(Categories!B:B,MATCH(K11250,Categories!C:C,0))</f>
        <v>Unaddressable</v>
      </c>
      <c r="K11250" s="10" t="str">
        <f t="shared" si="1226"/>
        <v>Unmapped</v>
      </c>
      <c r="L11250" s="10"/>
      <c r="M11250" s="103"/>
      <c r="N11250" s="93" t="str">
        <f t="shared" si="1227"/>
        <v>Viking Masek-36650-IN-105389-PO-0000031909-660-44872-0056AA0 Knife M250</v>
      </c>
      <c r="O11250" s="93">
        <v>105389</v>
      </c>
      <c r="P11250" s="94">
        <v>44872</v>
      </c>
      <c r="Q11250" s="93" t="s">
        <v>11806</v>
      </c>
      <c r="R11250" s="93" t="s">
        <v>11809</v>
      </c>
      <c r="S11250" s="93" t="s">
        <v>390</v>
      </c>
      <c r="T11250" s="93" t="s">
        <v>389</v>
      </c>
      <c r="U11250" s="93" t="s">
        <v>869</v>
      </c>
      <c r="V11250" s="93" t="s">
        <v>870</v>
      </c>
      <c r="W11250" s="95">
        <v>660</v>
      </c>
      <c r="X11250" s="93" t="s">
        <v>11808</v>
      </c>
      <c r="Y11250" s="93">
        <v>2</v>
      </c>
      <c r="Z11250" s="93"/>
      <c r="AA11250" s="93"/>
    </row>
    <row r="11251" spans="2:27">
      <c r="B11251" s="10" t="str">
        <f t="shared" si="1228"/>
        <v>Viking Masek</v>
      </c>
      <c r="C11251" s="10" t="str">
        <f>INDEX('Vendor Dedupe'!F:F,MATCH(B11251,'Vendor Dedupe'!B:B,0))</f>
        <v>Viking Masek</v>
      </c>
      <c r="D11251" s="10" t="str">
        <f t="shared" si="1229"/>
        <v>00464AA0 Belt Standard</v>
      </c>
      <c r="E11251" s="10" t="str">
        <f t="shared" si="1230"/>
        <v>Machinery Supplies &amp; Maintenance</v>
      </c>
      <c r="F11251" s="111">
        <f t="shared" si="1231"/>
        <v>1029.48</v>
      </c>
      <c r="G11251" s="101">
        <f t="shared" si="1232"/>
        <v>44872</v>
      </c>
      <c r="H11251" s="10" t="str">
        <f>INDEX('Vendor Map'!D:D,MATCH(C11251,'Vendor Map'!B:B,0))</f>
        <v>Unmapped</v>
      </c>
      <c r="I11251" s="10"/>
      <c r="J11251" s="10" t="str">
        <f>INDEX(Categories!B:B,MATCH(K11251,Categories!C:C,0))</f>
        <v>Unaddressable</v>
      </c>
      <c r="K11251" s="10" t="str">
        <f t="shared" si="1226"/>
        <v>Unmapped</v>
      </c>
      <c r="L11251" s="10"/>
      <c r="M11251" s="103"/>
      <c r="N11251" s="93" t="str">
        <f t="shared" si="1227"/>
        <v>Viking Masek-36650-IN-105389-PO-0000031909-1029.48-44872-00464AA0 Belt Standard</v>
      </c>
      <c r="O11251" s="93">
        <v>105389</v>
      </c>
      <c r="P11251" s="94">
        <v>44872</v>
      </c>
      <c r="Q11251" s="93" t="s">
        <v>11806</v>
      </c>
      <c r="R11251" s="93" t="s">
        <v>11810</v>
      </c>
      <c r="S11251" s="93" t="s">
        <v>390</v>
      </c>
      <c r="T11251" s="93" t="s">
        <v>389</v>
      </c>
      <c r="U11251" s="93" t="s">
        <v>869</v>
      </c>
      <c r="V11251" s="93" t="s">
        <v>870</v>
      </c>
      <c r="W11251" s="95">
        <v>1029.48</v>
      </c>
      <c r="X11251" s="93" t="s">
        <v>11808</v>
      </c>
      <c r="Y11251" s="93">
        <v>3</v>
      </c>
      <c r="Z11251" s="93"/>
      <c r="AA11251" s="93"/>
    </row>
    <row r="11252" spans="2:27">
      <c r="B11252" s="10" t="str">
        <f t="shared" si="1228"/>
        <v>Adroit North America</v>
      </c>
      <c r="C11252" s="10" t="str">
        <f>INDEX('Vendor Dedupe'!F:F,MATCH(B11252,'Vendor Dedupe'!B:B,0))</f>
        <v>Adroit North America</v>
      </c>
      <c r="D11252" s="10" t="str">
        <f t="shared" si="1229"/>
        <v>Prof Services-Corp</v>
      </c>
      <c r="E11252" s="10" t="str">
        <f t="shared" si="1230"/>
        <v>Prof Services-Corp</v>
      </c>
      <c r="F11252" s="111">
        <f t="shared" si="1231"/>
        <v>2625</v>
      </c>
      <c r="G11252" s="101">
        <f t="shared" si="1232"/>
        <v>44873</v>
      </c>
      <c r="H11252" s="10" t="str">
        <f>INDEX('Vendor Map'!D:D,MATCH(C11252,'Vendor Map'!B:B,0))</f>
        <v>IT Consulting &amp; Systems Integrators</v>
      </c>
      <c r="I11252" s="10"/>
      <c r="J11252" s="10" t="str">
        <f>INDEX(Categories!B:B,MATCH(K11252,Categories!C:C,0))</f>
        <v>Technology</v>
      </c>
      <c r="K11252" s="10" t="str">
        <f t="shared" si="1226"/>
        <v>IT Consulting &amp; Systems Integrators</v>
      </c>
      <c r="L11252" s="10"/>
      <c r="M11252" s="103"/>
      <c r="N11252" s="93" t="str">
        <f t="shared" si="1227"/>
        <v>Adroit North America-11124-IN-105491--2625-44873-Prof Services-Corp</v>
      </c>
      <c r="O11252" s="93">
        <v>105491</v>
      </c>
      <c r="P11252" s="94">
        <v>44873</v>
      </c>
      <c r="Q11252" s="93" t="s">
        <v>11811</v>
      </c>
      <c r="R11252" s="93" t="s">
        <v>290</v>
      </c>
      <c r="S11252" s="93" t="s">
        <v>291</v>
      </c>
      <c r="T11252" s="93" t="s">
        <v>290</v>
      </c>
      <c r="U11252" s="93" t="s">
        <v>9905</v>
      </c>
      <c r="V11252" s="93" t="s">
        <v>9906</v>
      </c>
      <c r="W11252" s="95">
        <v>2625</v>
      </c>
      <c r="X11252" s="93"/>
      <c r="Y11252" s="93"/>
      <c r="Z11252" s="93"/>
      <c r="AA11252" s="93"/>
    </row>
    <row r="11253" spans="2:27">
      <c r="B11253" s="10" t="str">
        <f t="shared" si="1228"/>
        <v>Arcbest Inc</v>
      </c>
      <c r="C11253" s="10" t="str">
        <f>INDEX('Vendor Dedupe'!F:F,MATCH(B11253,'Vendor Dedupe'!B:B,0))</f>
        <v>Arcbest Inc</v>
      </c>
      <c r="D11253" s="10">
        <f t="shared" si="1229"/>
        <v>31814</v>
      </c>
      <c r="E11253" s="10" t="str">
        <f t="shared" si="1230"/>
        <v>Freight In</v>
      </c>
      <c r="F11253" s="111">
        <f t="shared" si="1231"/>
        <v>3650</v>
      </c>
      <c r="G11253" s="101">
        <f t="shared" si="1232"/>
        <v>44873</v>
      </c>
      <c r="H11253" s="10" t="str">
        <f>INDEX('Vendor Map'!D:D,MATCH(C11253,'Vendor Map'!B:B,0))</f>
        <v>LTL/FTL</v>
      </c>
      <c r="I11253" s="10"/>
      <c r="J11253" s="10" t="str">
        <f>INDEX(Categories!B:B,MATCH(K11253,Categories!C:C,0))</f>
        <v>Transportation &amp; Logistics</v>
      </c>
      <c r="K11253" s="10" t="str">
        <f t="shared" si="1226"/>
        <v>LTL/FTL</v>
      </c>
      <c r="L11253" s="10"/>
      <c r="M11253" s="103"/>
      <c r="N11253" s="93" t="str">
        <f t="shared" si="1227"/>
        <v>Arcbest Inc-434455289-IN-105941--3650-44873-31814</v>
      </c>
      <c r="O11253" s="93">
        <v>105941</v>
      </c>
      <c r="P11253" s="94">
        <v>44873</v>
      </c>
      <c r="Q11253" s="93" t="s">
        <v>11812</v>
      </c>
      <c r="R11253" s="93">
        <v>31814</v>
      </c>
      <c r="S11253" s="93" t="s">
        <v>246</v>
      </c>
      <c r="T11253" s="93" t="s">
        <v>247</v>
      </c>
      <c r="U11253" s="93" t="s">
        <v>11204</v>
      </c>
      <c r="V11253" s="93" t="s">
        <v>11205</v>
      </c>
      <c r="W11253" s="95">
        <v>3650</v>
      </c>
      <c r="X11253" s="93"/>
      <c r="Y11253" s="93"/>
      <c r="Z11253" s="93"/>
      <c r="AA11253" s="93"/>
    </row>
    <row r="11254" spans="2:27">
      <c r="B11254" s="10" t="str">
        <f t="shared" si="1228"/>
        <v>Bennie Sales</v>
      </c>
      <c r="C11254" s="10" t="str">
        <f>INDEX('Vendor Dedupe'!F:F,MATCH(B11254,'Vendor Dedupe'!B:B,0))</f>
        <v>Bennie Sales</v>
      </c>
      <c r="D11254" s="10" t="str">
        <f t="shared" si="1229"/>
        <v>Super Sack Tote  Duf Top 38x44x47</v>
      </c>
      <c r="E11254" s="10" t="str">
        <f t="shared" si="1230"/>
        <v>Supplies - Production</v>
      </c>
      <c r="F11254" s="111">
        <f t="shared" si="1231"/>
        <v>4537</v>
      </c>
      <c r="G11254" s="101">
        <f t="shared" si="1232"/>
        <v>44873</v>
      </c>
      <c r="H11254" s="10" t="str">
        <f>INDEX('Vendor Map'!D:D,MATCH(C11254,'Vendor Map'!B:B,0))</f>
        <v>Packaging &amp; Shipping Supplies</v>
      </c>
      <c r="I11254" s="10"/>
      <c r="J11254" s="10" t="str">
        <f>INDEX(Categories!B:B,MATCH(K11254,Categories!C:C,0))</f>
        <v>Packing &amp; Shipping Supplies</v>
      </c>
      <c r="K11254" s="10" t="str">
        <f t="shared" si="1226"/>
        <v>Packaging &amp; Shipping Supplies</v>
      </c>
      <c r="L11254" s="10"/>
      <c r="M11254" s="103"/>
      <c r="N11254" s="93" t="str">
        <f t="shared" si="1227"/>
        <v>Bennie Sales-14437-IN-105645-PO-0000031914-4537-44873-Super Sack Tote  Duf Top 38x44x47</v>
      </c>
      <c r="O11254" s="93">
        <v>105645</v>
      </c>
      <c r="P11254" s="94">
        <v>44873</v>
      </c>
      <c r="Q11254" s="93" t="s">
        <v>11813</v>
      </c>
      <c r="R11254" s="93" t="s">
        <v>1123</v>
      </c>
      <c r="S11254" s="93" t="s">
        <v>417</v>
      </c>
      <c r="T11254" s="93" t="s">
        <v>418</v>
      </c>
      <c r="U11254" s="93" t="s">
        <v>1120</v>
      </c>
      <c r="V11254" s="93" t="s">
        <v>1121</v>
      </c>
      <c r="W11254" s="95">
        <v>4537</v>
      </c>
      <c r="X11254" s="93" t="s">
        <v>11814</v>
      </c>
      <c r="Y11254" s="93">
        <v>1</v>
      </c>
      <c r="Z11254" s="93"/>
      <c r="AA11254" s="93"/>
    </row>
    <row r="11255" spans="2:27">
      <c r="B11255" s="10" t="str">
        <f t="shared" si="1228"/>
        <v>Bennie Sales</v>
      </c>
      <c r="C11255" s="10" t="str">
        <f>INDEX('Vendor Dedupe'!F:F,MATCH(B11255,'Vendor Dedupe'!B:B,0))</f>
        <v>Bennie Sales</v>
      </c>
      <c r="D11255" s="10" t="str">
        <f t="shared" si="1229"/>
        <v>Super Sack Tote  Duf Top 38x44x47</v>
      </c>
      <c r="E11255" s="10" t="str">
        <f t="shared" si="1230"/>
        <v>Supplies - Production</v>
      </c>
      <c r="F11255" s="111">
        <f t="shared" si="1231"/>
        <v>4920</v>
      </c>
      <c r="G11255" s="101">
        <f t="shared" si="1232"/>
        <v>44873</v>
      </c>
      <c r="H11255" s="10" t="str">
        <f>INDEX('Vendor Map'!D:D,MATCH(C11255,'Vendor Map'!B:B,0))</f>
        <v>Packaging &amp; Shipping Supplies</v>
      </c>
      <c r="I11255" s="10"/>
      <c r="J11255" s="10" t="str">
        <f>INDEX(Categories!B:B,MATCH(K11255,Categories!C:C,0))</f>
        <v>Packing &amp; Shipping Supplies</v>
      </c>
      <c r="K11255" s="10" t="str">
        <f t="shared" si="1226"/>
        <v>Packaging &amp; Shipping Supplies</v>
      </c>
      <c r="L11255" s="10"/>
      <c r="M11255" s="103"/>
      <c r="N11255" s="93" t="str">
        <f t="shared" si="1227"/>
        <v>Bennie Sales-14437-IN-105645-PO-0000031914-4920-44873-Super Sack Tote  Duf Top 38x44x47</v>
      </c>
      <c r="O11255" s="93">
        <v>105645</v>
      </c>
      <c r="P11255" s="94">
        <v>44873</v>
      </c>
      <c r="Q11255" s="93" t="s">
        <v>11813</v>
      </c>
      <c r="R11255" s="93" t="s">
        <v>1123</v>
      </c>
      <c r="S11255" s="93" t="s">
        <v>417</v>
      </c>
      <c r="T11255" s="93" t="s">
        <v>418</v>
      </c>
      <c r="U11255" s="93" t="s">
        <v>1120</v>
      </c>
      <c r="V11255" s="93" t="s">
        <v>1121</v>
      </c>
      <c r="W11255" s="95">
        <v>4920</v>
      </c>
      <c r="X11255" s="93" t="s">
        <v>11814</v>
      </c>
      <c r="Y11255" s="93">
        <v>2</v>
      </c>
      <c r="Z11255" s="93"/>
      <c r="AA11255" s="93"/>
    </row>
    <row r="11256" spans="2:27">
      <c r="B11256" s="10" t="str">
        <f t="shared" si="1228"/>
        <v>Brady Industries, Llc</v>
      </c>
      <c r="C11256" s="10" t="str">
        <f>INDEX('Vendor Dedupe'!F:F,MATCH(B11256,'Vendor Dedupe'!B:B,0))</f>
        <v>Brady Industries, Llc</v>
      </c>
      <c r="D11256" s="10" t="str">
        <f t="shared" si="1229"/>
        <v>Sanitation, Janitorial &amp; Cleaning</v>
      </c>
      <c r="E11256" s="10" t="str">
        <f t="shared" si="1230"/>
        <v>Sanitation, Janitorial &amp; Cleaning</v>
      </c>
      <c r="F11256" s="111">
        <f t="shared" si="1231"/>
        <v>158.82</v>
      </c>
      <c r="G11256" s="101">
        <f t="shared" si="1232"/>
        <v>44873</v>
      </c>
      <c r="H11256" s="10" t="str">
        <f>INDEX('Vendor Map'!D:D,MATCH(C11256,'Vendor Map'!B:B,0))</f>
        <v>Janitorial Supplies</v>
      </c>
      <c r="I11256" s="10"/>
      <c r="J11256" s="10" t="str">
        <f>INDEX(Categories!B:B,MATCH(K11256,Categories!C:C,0))</f>
        <v>Real Estate &amp; Facilities</v>
      </c>
      <c r="K11256" s="10" t="str">
        <f t="shared" si="1226"/>
        <v>Janitorial Supplies</v>
      </c>
      <c r="L11256" s="10"/>
      <c r="M11256" s="103"/>
      <c r="N11256" s="93" t="str">
        <f t="shared" si="1227"/>
        <v>Brady Industries, Llc-7674157-IN-105517--158.82-44873-Sanitation, Janitorial &amp; Cleaning</v>
      </c>
      <c r="O11256" s="93">
        <v>105517</v>
      </c>
      <c r="P11256" s="94">
        <v>44873</v>
      </c>
      <c r="Q11256" s="93" t="s">
        <v>11815</v>
      </c>
      <c r="R11256" s="93" t="s">
        <v>375</v>
      </c>
      <c r="S11256" s="93" t="s">
        <v>376</v>
      </c>
      <c r="T11256" s="93" t="s">
        <v>375</v>
      </c>
      <c r="U11256" s="93" t="s">
        <v>377</v>
      </c>
      <c r="V11256" s="93" t="s">
        <v>378</v>
      </c>
      <c r="W11256" s="95">
        <v>158.82</v>
      </c>
      <c r="X11256" s="93"/>
      <c r="Y11256" s="93"/>
      <c r="Z11256" s="93"/>
      <c r="AA11256" s="93"/>
    </row>
    <row r="11257" spans="2:27">
      <c r="B11257" s="10" t="str">
        <f t="shared" si="1228"/>
        <v>Cedar Lake</v>
      </c>
      <c r="C11257" s="10" t="str">
        <f>INDEX('Vendor Dedupe'!F:F,MATCH(B11257,'Vendor Dedupe'!B:B,0))</f>
        <v>Cedar Lake</v>
      </c>
      <c r="D11257" s="10" t="str">
        <f t="shared" si="1229"/>
        <v>White Rice Long Grain Tote</v>
      </c>
      <c r="E11257" s="10" t="str">
        <f t="shared" si="1230"/>
        <v>Inventory - Raw Goods</v>
      </c>
      <c r="F11257" s="111">
        <f t="shared" si="1231"/>
        <v>13140</v>
      </c>
      <c r="G11257" s="101">
        <f t="shared" si="1232"/>
        <v>44873</v>
      </c>
      <c r="H11257" s="10" t="str">
        <f>INDEX('Vendor Map'!D:D,MATCH(C11257,'Vendor Map'!B:B,0))</f>
        <v>RICE</v>
      </c>
      <c r="I11257" s="10"/>
      <c r="J11257" s="10" t="str">
        <f>INDEX(Categories!B:B,MATCH(K11257,Categories!C:C,0))</f>
        <v>COGS - FOODS</v>
      </c>
      <c r="K11257" s="10" t="str">
        <f t="shared" si="1226"/>
        <v>RICE</v>
      </c>
      <c r="L11257" s="10"/>
      <c r="M11257" s="103"/>
      <c r="N11257" s="93" t="str">
        <f t="shared" si="1227"/>
        <v>Cedar Lake-36831-IN-105512-PO-0000031816-13140-44873-White Rice Long Grain Tote</v>
      </c>
      <c r="O11257" s="93">
        <v>105512</v>
      </c>
      <c r="P11257" s="94">
        <v>44873</v>
      </c>
      <c r="Q11257" s="93" t="s">
        <v>11816</v>
      </c>
      <c r="R11257" s="93" t="s">
        <v>1588</v>
      </c>
      <c r="S11257" s="93" t="s">
        <v>252</v>
      </c>
      <c r="T11257" s="93" t="s">
        <v>253</v>
      </c>
      <c r="U11257" s="93" t="s">
        <v>1589</v>
      </c>
      <c r="V11257" s="93" t="s">
        <v>1590</v>
      </c>
      <c r="W11257" s="95">
        <v>13140</v>
      </c>
      <c r="X11257" s="93" t="s">
        <v>11817</v>
      </c>
      <c r="Y11257" s="93">
        <v>1</v>
      </c>
      <c r="Z11257" s="93"/>
      <c r="AA11257" s="93"/>
    </row>
    <row r="11258" spans="2:27">
      <c r="B11258" s="10" t="str">
        <f t="shared" si="1228"/>
        <v>Cedar Lake</v>
      </c>
      <c r="C11258" s="10" t="str">
        <f>INDEX('Vendor Dedupe'!F:F,MATCH(B11258,'Vendor Dedupe'!B:B,0))</f>
        <v>Cedar Lake</v>
      </c>
      <c r="D11258" s="10" t="str">
        <f t="shared" si="1229"/>
        <v>White Rice Long Grain Tote</v>
      </c>
      <c r="E11258" s="10" t="str">
        <f t="shared" si="1230"/>
        <v>Inventory - Raw Goods</v>
      </c>
      <c r="F11258" s="111">
        <f t="shared" si="1231"/>
        <v>13140</v>
      </c>
      <c r="G11258" s="101">
        <f t="shared" si="1232"/>
        <v>44873</v>
      </c>
      <c r="H11258" s="10" t="str">
        <f>INDEX('Vendor Map'!D:D,MATCH(C11258,'Vendor Map'!B:B,0))</f>
        <v>RICE</v>
      </c>
      <c r="I11258" s="10"/>
      <c r="J11258" s="10" t="str">
        <f>INDEX(Categories!B:B,MATCH(K11258,Categories!C:C,0))</f>
        <v>COGS - FOODS</v>
      </c>
      <c r="K11258" s="10" t="str">
        <f t="shared" si="1226"/>
        <v>RICE</v>
      </c>
      <c r="L11258" s="10"/>
      <c r="M11258" s="103"/>
      <c r="N11258" s="93" t="str">
        <f t="shared" si="1227"/>
        <v>Cedar Lake-36832-IN-105383-PO-0000031813-13140-44873-White Rice Long Grain Tote</v>
      </c>
      <c r="O11258" s="93">
        <v>105383</v>
      </c>
      <c r="P11258" s="94">
        <v>44873</v>
      </c>
      <c r="Q11258" s="93" t="s">
        <v>11818</v>
      </c>
      <c r="R11258" s="93" t="s">
        <v>1588</v>
      </c>
      <c r="S11258" s="93" t="s">
        <v>252</v>
      </c>
      <c r="T11258" s="93" t="s">
        <v>253</v>
      </c>
      <c r="U11258" s="93" t="s">
        <v>1589</v>
      </c>
      <c r="V11258" s="93" t="s">
        <v>1590</v>
      </c>
      <c r="W11258" s="95">
        <v>13140</v>
      </c>
      <c r="X11258" s="93" t="s">
        <v>11819</v>
      </c>
      <c r="Y11258" s="93">
        <v>1</v>
      </c>
      <c r="Z11258" s="93"/>
      <c r="AA11258" s="93"/>
    </row>
    <row r="11259" spans="2:27">
      <c r="B11259" s="10" t="str">
        <f t="shared" si="1228"/>
        <v>Chano And Sons Inc</v>
      </c>
      <c r="C11259" s="10" t="str">
        <f>INDEX('Vendor Dedupe'!F:F,MATCH(B11259,'Vendor Dedupe'!B:B,0))</f>
        <v>Chano And Sons Inc</v>
      </c>
      <c r="D11259" s="10" t="str">
        <f t="shared" si="1229"/>
        <v>Sanitation Labo</v>
      </c>
      <c r="E11259" s="10" t="str">
        <f t="shared" si="1230"/>
        <v>Sanitation Labo</v>
      </c>
      <c r="F11259" s="111">
        <f t="shared" si="1231"/>
        <v>7010.97</v>
      </c>
      <c r="G11259" s="101">
        <f t="shared" si="1232"/>
        <v>44873</v>
      </c>
      <c r="H11259" s="10" t="str">
        <f>INDEX('Vendor Map'!D:D,MATCH(C11259,'Vendor Map'!B:B,0))</f>
        <v>Non IT Temp Labor</v>
      </c>
      <c r="I11259" s="10"/>
      <c r="J11259" s="10" t="str">
        <f>INDEX(Categories!B:B,MATCH(K11259,Categories!C:C,0))</f>
        <v>HR</v>
      </c>
      <c r="K11259" s="10" t="str">
        <f t="shared" si="1226"/>
        <v>Non IT Temp Labor</v>
      </c>
      <c r="L11259" s="10"/>
      <c r="M11259" s="103"/>
      <c r="N11259" s="93" t="str">
        <f t="shared" si="1227"/>
        <v>Chano And Sons Inc-9283-IN-105518--7010.97-44873-Sanitation Labo</v>
      </c>
      <c r="O11259" s="93">
        <v>105518</v>
      </c>
      <c r="P11259" s="94">
        <v>44873</v>
      </c>
      <c r="Q11259" s="93" t="s">
        <v>11820</v>
      </c>
      <c r="R11259" s="93" t="s">
        <v>240</v>
      </c>
      <c r="S11259" s="93" t="s">
        <v>218</v>
      </c>
      <c r="T11259" s="93" t="s">
        <v>240</v>
      </c>
      <c r="U11259" s="93" t="s">
        <v>383</v>
      </c>
      <c r="V11259" s="93" t="s">
        <v>384</v>
      </c>
      <c r="W11259" s="95">
        <v>7010.97</v>
      </c>
      <c r="X11259" s="93"/>
      <c r="Y11259" s="93"/>
      <c r="Z11259" s="93"/>
      <c r="AA11259" s="93"/>
    </row>
    <row r="11260" spans="2:27">
      <c r="B11260" s="10" t="str">
        <f t="shared" si="1228"/>
        <v>Chano And Sons Inc</v>
      </c>
      <c r="C11260" s="10" t="str">
        <f>INDEX('Vendor Dedupe'!F:F,MATCH(B11260,'Vendor Dedupe'!B:B,0))</f>
        <v>Chano And Sons Inc</v>
      </c>
      <c r="D11260" s="10" t="str">
        <f t="shared" si="1229"/>
        <v>Payroll - Kitting</v>
      </c>
      <c r="E11260" s="10" t="str">
        <f t="shared" si="1230"/>
        <v>Payroll - Kitting</v>
      </c>
      <c r="F11260" s="111">
        <f t="shared" si="1231"/>
        <v>7061.64</v>
      </c>
      <c r="G11260" s="101">
        <f t="shared" si="1232"/>
        <v>44873</v>
      </c>
      <c r="H11260" s="10" t="str">
        <f>INDEX('Vendor Map'!D:D,MATCH(C11260,'Vendor Map'!B:B,0))</f>
        <v>Non IT Temp Labor</v>
      </c>
      <c r="I11260" s="10"/>
      <c r="J11260" s="10" t="str">
        <f>INDEX(Categories!B:B,MATCH(K11260,Categories!C:C,0))</f>
        <v>HR</v>
      </c>
      <c r="K11260" s="10" t="str">
        <f t="shared" si="1226"/>
        <v>Non IT Temp Labor</v>
      </c>
      <c r="L11260" s="10"/>
      <c r="M11260" s="103"/>
      <c r="N11260" s="93" t="str">
        <f t="shared" si="1227"/>
        <v>Chano And Sons Inc-9283-IN-105518--7061.64-44873-Payroll - Kitting</v>
      </c>
      <c r="O11260" s="93">
        <v>105518</v>
      </c>
      <c r="P11260" s="94">
        <v>44873</v>
      </c>
      <c r="Q11260" s="93" t="s">
        <v>11820</v>
      </c>
      <c r="R11260" s="93" t="s">
        <v>221</v>
      </c>
      <c r="S11260" s="93" t="s">
        <v>222</v>
      </c>
      <c r="T11260" s="93" t="s">
        <v>221</v>
      </c>
      <c r="U11260" s="93" t="s">
        <v>383</v>
      </c>
      <c r="V11260" s="93" t="s">
        <v>384</v>
      </c>
      <c r="W11260" s="95">
        <v>7061.64</v>
      </c>
      <c r="X11260" s="93"/>
      <c r="Y11260" s="93"/>
      <c r="Z11260" s="93"/>
      <c r="AA11260" s="93" t="s">
        <v>211</v>
      </c>
    </row>
    <row r="11261" spans="2:27">
      <c r="B11261" s="10" t="str">
        <f t="shared" si="1228"/>
        <v>Chano And Sons Inc</v>
      </c>
      <c r="C11261" s="10" t="str">
        <f>INDEX('Vendor Dedupe'!F:F,MATCH(B11261,'Vendor Dedupe'!B:B,0))</f>
        <v>Chano And Sons Inc</v>
      </c>
      <c r="D11261" s="10" t="str">
        <f t="shared" si="1229"/>
        <v>Sanitation Labor</v>
      </c>
      <c r="E11261" s="10" t="str">
        <f t="shared" si="1230"/>
        <v>Sanitation Labor</v>
      </c>
      <c r="F11261" s="111">
        <f t="shared" si="1231"/>
        <v>7204.03</v>
      </c>
      <c r="G11261" s="101">
        <f t="shared" si="1232"/>
        <v>44873</v>
      </c>
      <c r="H11261" s="10" t="str">
        <f>INDEX('Vendor Map'!D:D,MATCH(C11261,'Vendor Map'!B:B,0))</f>
        <v>Non IT Temp Labor</v>
      </c>
      <c r="I11261" s="10"/>
      <c r="J11261" s="10" t="str">
        <f>INDEX(Categories!B:B,MATCH(K11261,Categories!C:C,0))</f>
        <v>HR</v>
      </c>
      <c r="K11261" s="10" t="str">
        <f t="shared" si="1226"/>
        <v>Non IT Temp Labor</v>
      </c>
      <c r="L11261" s="10"/>
      <c r="M11261" s="103"/>
      <c r="N11261" s="93" t="str">
        <f t="shared" si="1227"/>
        <v>Chano And Sons Inc-9283-IN-105518--7204.03-44873-Sanitation Labor</v>
      </c>
      <c r="O11261" s="93">
        <v>105518</v>
      </c>
      <c r="P11261" s="94">
        <v>44873</v>
      </c>
      <c r="Q11261" s="93" t="s">
        <v>11820</v>
      </c>
      <c r="R11261" s="93" t="s">
        <v>217</v>
      </c>
      <c r="S11261" s="93" t="s">
        <v>218</v>
      </c>
      <c r="T11261" s="93" t="s">
        <v>217</v>
      </c>
      <c r="U11261" s="93" t="s">
        <v>383</v>
      </c>
      <c r="V11261" s="93" t="s">
        <v>384</v>
      </c>
      <c r="W11261" s="95">
        <v>7204.03</v>
      </c>
      <c r="X11261" s="93"/>
      <c r="Y11261" s="93"/>
      <c r="Z11261" s="93"/>
      <c r="AA11261" s="93"/>
    </row>
    <row r="11262" spans="2:27">
      <c r="B11262" s="10" t="str">
        <f t="shared" si="1228"/>
        <v>Chano And Sons Inc</v>
      </c>
      <c r="C11262" s="10" t="str">
        <f>INDEX('Vendor Dedupe'!F:F,MATCH(B11262,'Vendor Dedupe'!B:B,0))</f>
        <v>Chano And Sons Inc</v>
      </c>
      <c r="D11262" s="10" t="str">
        <f t="shared" si="1229"/>
        <v>Payroll - Prod OH</v>
      </c>
      <c r="E11262" s="10" t="str">
        <f t="shared" si="1230"/>
        <v>Payroll - Prod OH</v>
      </c>
      <c r="F11262" s="111">
        <f t="shared" si="1231"/>
        <v>15212.93</v>
      </c>
      <c r="G11262" s="101">
        <f t="shared" si="1232"/>
        <v>44873</v>
      </c>
      <c r="H11262" s="10" t="str">
        <f>INDEX('Vendor Map'!D:D,MATCH(C11262,'Vendor Map'!B:B,0))</f>
        <v>Non IT Temp Labor</v>
      </c>
      <c r="I11262" s="10"/>
      <c r="J11262" s="10" t="str">
        <f>INDEX(Categories!B:B,MATCH(K11262,Categories!C:C,0))</f>
        <v>HR</v>
      </c>
      <c r="K11262" s="10" t="str">
        <f t="shared" si="1226"/>
        <v>Non IT Temp Labor</v>
      </c>
      <c r="L11262" s="10"/>
      <c r="M11262" s="103"/>
      <c r="N11262" s="93" t="str">
        <f t="shared" si="1227"/>
        <v>Chano And Sons Inc-9283-IN-105518--15212.93-44873-Payroll - Prod OH</v>
      </c>
      <c r="O11262" s="93">
        <v>105518</v>
      </c>
      <c r="P11262" s="94">
        <v>44873</v>
      </c>
      <c r="Q11262" s="93" t="s">
        <v>11820</v>
      </c>
      <c r="R11262" s="93" t="s">
        <v>207</v>
      </c>
      <c r="S11262" s="93" t="s">
        <v>208</v>
      </c>
      <c r="T11262" s="93" t="s">
        <v>207</v>
      </c>
      <c r="U11262" s="93" t="s">
        <v>383</v>
      </c>
      <c r="V11262" s="93" t="s">
        <v>384</v>
      </c>
      <c r="W11262" s="95">
        <v>15212.93</v>
      </c>
      <c r="X11262" s="93"/>
      <c r="Y11262" s="93"/>
      <c r="Z11262" s="93"/>
      <c r="AA11262" s="93" t="s">
        <v>211</v>
      </c>
    </row>
    <row r="11263" spans="2:27">
      <c r="B11263" s="10" t="str">
        <f t="shared" si="1228"/>
        <v>Chano And Sons Inc</v>
      </c>
      <c r="C11263" s="10" t="str">
        <f>INDEX('Vendor Dedupe'!F:F,MATCH(B11263,'Vendor Dedupe'!B:B,0))</f>
        <v>Chano And Sons Inc</v>
      </c>
      <c r="D11263" s="10" t="str">
        <f t="shared" si="1229"/>
        <v>Payroll - Shipping</v>
      </c>
      <c r="E11263" s="10" t="str">
        <f t="shared" si="1230"/>
        <v>Payroll - Shipping</v>
      </c>
      <c r="F11263" s="111">
        <f t="shared" si="1231"/>
        <v>18737.86</v>
      </c>
      <c r="G11263" s="101">
        <f t="shared" si="1232"/>
        <v>44873</v>
      </c>
      <c r="H11263" s="10" t="str">
        <f>INDEX('Vendor Map'!D:D,MATCH(C11263,'Vendor Map'!B:B,0))</f>
        <v>Non IT Temp Labor</v>
      </c>
      <c r="I11263" s="10"/>
      <c r="J11263" s="10" t="str">
        <f>INDEX(Categories!B:B,MATCH(K11263,Categories!C:C,0))</f>
        <v>HR</v>
      </c>
      <c r="K11263" s="10" t="str">
        <f t="shared" ref="K11263:K11326" si="1233">IFERROR(IF(OR(H11263="",H11263=0),IFERROR(IF(OR(I11263="",I11263=0),"Unmapped",I11263),"Unmapped"),H11263),IFERROR(IF(OR(I11263="",I11263=0),"Unmapped",I11263),"Unmapped"))</f>
        <v>Non IT Temp Labor</v>
      </c>
      <c r="L11263" s="10"/>
      <c r="M11263" s="103"/>
      <c r="N11263" s="93" t="str">
        <f t="shared" si="1227"/>
        <v>Chano And Sons Inc-9283-IN-105518--18737.86-44873-Payroll - Shipping</v>
      </c>
      <c r="O11263" s="93">
        <v>105518</v>
      </c>
      <c r="P11263" s="94">
        <v>44873</v>
      </c>
      <c r="Q11263" s="93" t="s">
        <v>11820</v>
      </c>
      <c r="R11263" s="93" t="s">
        <v>213</v>
      </c>
      <c r="S11263" s="93" t="s">
        <v>214</v>
      </c>
      <c r="T11263" s="93" t="s">
        <v>213</v>
      </c>
      <c r="U11263" s="93" t="s">
        <v>383</v>
      </c>
      <c r="V11263" s="93" t="s">
        <v>384</v>
      </c>
      <c r="W11263" s="95">
        <v>18737.86</v>
      </c>
      <c r="X11263" s="93"/>
      <c r="Y11263" s="93"/>
      <c r="Z11263" s="93"/>
      <c r="AA11263" s="93" t="s">
        <v>211</v>
      </c>
    </row>
    <row r="11264" spans="2:27">
      <c r="B11264" s="10" t="str">
        <f t="shared" si="1228"/>
        <v>Chano And Sons Inc</v>
      </c>
      <c r="C11264" s="10" t="str">
        <f>INDEX('Vendor Dedupe'!F:F,MATCH(B11264,'Vendor Dedupe'!B:B,0))</f>
        <v>Chano And Sons Inc</v>
      </c>
      <c r="D11264" s="10" t="str">
        <f t="shared" si="1229"/>
        <v>Payroll - Receiving</v>
      </c>
      <c r="E11264" s="10" t="str">
        <f t="shared" si="1230"/>
        <v>Payroll - Receiving</v>
      </c>
      <c r="F11264" s="111">
        <f t="shared" si="1231"/>
        <v>19389.04</v>
      </c>
      <c r="G11264" s="101">
        <f t="shared" si="1232"/>
        <v>44873</v>
      </c>
      <c r="H11264" s="10" t="str">
        <f>INDEX('Vendor Map'!D:D,MATCH(C11264,'Vendor Map'!B:B,0))</f>
        <v>Non IT Temp Labor</v>
      </c>
      <c r="I11264" s="10"/>
      <c r="J11264" s="10" t="str">
        <f>INDEX(Categories!B:B,MATCH(K11264,Categories!C:C,0))</f>
        <v>HR</v>
      </c>
      <c r="K11264" s="10" t="str">
        <f t="shared" si="1233"/>
        <v>Non IT Temp Labor</v>
      </c>
      <c r="L11264" s="10"/>
      <c r="M11264" s="103"/>
      <c r="N11264" s="93" t="str">
        <f t="shared" si="1227"/>
        <v>Chano And Sons Inc-9283-IN-105518--19389.04-44873-Payroll - Receiving</v>
      </c>
      <c r="O11264" s="93">
        <v>105518</v>
      </c>
      <c r="P11264" s="94">
        <v>44873</v>
      </c>
      <c r="Q11264" s="93" t="s">
        <v>11820</v>
      </c>
      <c r="R11264" s="93" t="s">
        <v>224</v>
      </c>
      <c r="S11264" s="93" t="s">
        <v>225</v>
      </c>
      <c r="T11264" s="93" t="s">
        <v>224</v>
      </c>
      <c r="U11264" s="93" t="s">
        <v>383</v>
      </c>
      <c r="V11264" s="93" t="s">
        <v>384</v>
      </c>
      <c r="W11264" s="95">
        <v>19389.04</v>
      </c>
      <c r="X11264" s="93"/>
      <c r="Y11264" s="93"/>
      <c r="Z11264" s="93"/>
      <c r="AA11264" s="93" t="s">
        <v>211</v>
      </c>
    </row>
    <row r="11265" spans="2:27">
      <c r="B11265" s="10" t="str">
        <f t="shared" si="1228"/>
        <v>Chano And Sons Inc</v>
      </c>
      <c r="C11265" s="10" t="str">
        <f>INDEX('Vendor Dedupe'!F:F,MATCH(B11265,'Vendor Dedupe'!B:B,0))</f>
        <v>Chano And Sons Inc</v>
      </c>
      <c r="D11265" s="10" t="str">
        <f t="shared" si="1229"/>
        <v>Prod Labor</v>
      </c>
      <c r="E11265" s="10" t="str">
        <f t="shared" si="1230"/>
        <v>Prod Labor</v>
      </c>
      <c r="F11265" s="111">
        <f t="shared" si="1231"/>
        <v>25979.33</v>
      </c>
      <c r="G11265" s="101">
        <f t="shared" si="1232"/>
        <v>44873</v>
      </c>
      <c r="H11265" s="10" t="str">
        <f>INDEX('Vendor Map'!D:D,MATCH(C11265,'Vendor Map'!B:B,0))</f>
        <v>Non IT Temp Labor</v>
      </c>
      <c r="I11265" s="10"/>
      <c r="J11265" s="10" t="str">
        <f>INDEX(Categories!B:B,MATCH(K11265,Categories!C:C,0))</f>
        <v>HR</v>
      </c>
      <c r="K11265" s="10" t="str">
        <f t="shared" si="1233"/>
        <v>Non IT Temp Labor</v>
      </c>
      <c r="L11265" s="10"/>
      <c r="M11265" s="103"/>
      <c r="N11265" s="93" t="str">
        <f t="shared" si="1227"/>
        <v>Chano And Sons Inc-9283-IN-105518--25979.33-44873-Prod Labor</v>
      </c>
      <c r="O11265" s="93">
        <v>105518</v>
      </c>
      <c r="P11265" s="94">
        <v>44873</v>
      </c>
      <c r="Q11265" s="93" t="s">
        <v>11820</v>
      </c>
      <c r="R11265" s="93" t="s">
        <v>223</v>
      </c>
      <c r="S11265" s="93" t="s">
        <v>220</v>
      </c>
      <c r="T11265" s="93" t="s">
        <v>223</v>
      </c>
      <c r="U11265" s="93" t="s">
        <v>383</v>
      </c>
      <c r="V11265" s="93" t="s">
        <v>384</v>
      </c>
      <c r="W11265" s="95">
        <v>25979.33</v>
      </c>
      <c r="X11265" s="93"/>
      <c r="Y11265" s="93"/>
      <c r="Z11265" s="93"/>
      <c r="AA11265" s="93"/>
    </row>
    <row r="11266" spans="2:27">
      <c r="B11266" s="10" t="str">
        <f t="shared" si="1228"/>
        <v>Chano And Sons Inc</v>
      </c>
      <c r="C11266" s="10" t="str">
        <f>INDEX('Vendor Dedupe'!F:F,MATCH(B11266,'Vendor Dedupe'!B:B,0))</f>
        <v>Chano And Sons Inc</v>
      </c>
      <c r="D11266" s="10" t="str">
        <f t="shared" si="1229"/>
        <v>Payroll - Prod</v>
      </c>
      <c r="E11266" s="10" t="str">
        <f t="shared" si="1230"/>
        <v>Payroll - Prod</v>
      </c>
      <c r="F11266" s="111">
        <f t="shared" si="1231"/>
        <v>37740.39</v>
      </c>
      <c r="G11266" s="101">
        <f t="shared" si="1232"/>
        <v>44873</v>
      </c>
      <c r="H11266" s="10" t="str">
        <f>INDEX('Vendor Map'!D:D,MATCH(C11266,'Vendor Map'!B:B,0))</f>
        <v>Non IT Temp Labor</v>
      </c>
      <c r="I11266" s="10"/>
      <c r="J11266" s="10" t="str">
        <f>INDEX(Categories!B:B,MATCH(K11266,Categories!C:C,0))</f>
        <v>HR</v>
      </c>
      <c r="K11266" s="10" t="str">
        <f t="shared" si="1233"/>
        <v>Non IT Temp Labor</v>
      </c>
      <c r="L11266" s="10"/>
      <c r="M11266" s="103"/>
      <c r="N11266" s="93" t="str">
        <f t="shared" si="1227"/>
        <v>Chano And Sons Inc-9283-IN-105518--37740.39-44873-Payroll - Prod</v>
      </c>
      <c r="O11266" s="93">
        <v>105518</v>
      </c>
      <c r="P11266" s="94">
        <v>44873</v>
      </c>
      <c r="Q11266" s="93" t="s">
        <v>11820</v>
      </c>
      <c r="R11266" s="93" t="s">
        <v>219</v>
      </c>
      <c r="S11266" s="93" t="s">
        <v>220</v>
      </c>
      <c r="T11266" s="93" t="s">
        <v>219</v>
      </c>
      <c r="U11266" s="93" t="s">
        <v>383</v>
      </c>
      <c r="V11266" s="93" t="s">
        <v>384</v>
      </c>
      <c r="W11266" s="95">
        <v>37740.39</v>
      </c>
      <c r="X11266" s="93"/>
      <c r="Y11266" s="93"/>
      <c r="Z11266" s="93"/>
      <c r="AA11266" s="93" t="s">
        <v>211</v>
      </c>
    </row>
    <row r="11267" spans="2:27">
      <c r="B11267" s="10" t="str">
        <f t="shared" si="1228"/>
        <v>Commercial Mechanical Systems &amp; Service</v>
      </c>
      <c r="C11267" s="10" t="str">
        <f>INDEX('Vendor Dedupe'!F:F,MATCH(B11267,'Vendor Dedupe'!B:B,0))</f>
        <v>Commercial Mechanical Systems &amp; Service</v>
      </c>
      <c r="D11267" s="10" t="str">
        <f t="shared" si="1229"/>
        <v>Ductwork Cleaning and Repair</v>
      </c>
      <c r="E11267" s="10" t="str">
        <f t="shared" si="1230"/>
        <v>Building Supplies &amp; Maintenance</v>
      </c>
      <c r="F11267" s="111">
        <f t="shared" si="1231"/>
        <v>37282</v>
      </c>
      <c r="G11267" s="101">
        <f t="shared" si="1232"/>
        <v>44873</v>
      </c>
      <c r="H11267" s="10" t="str">
        <f>INDEX('Vendor Map'!D:D,MATCH(C11267,'Vendor Map'!B:B,0))</f>
        <v>General Contractors</v>
      </c>
      <c r="I11267" s="10"/>
      <c r="J11267" s="10" t="str">
        <f>INDEX(Categories!B:B,MATCH(K11267,Categories!C:C,0))</f>
        <v>Real Estate &amp; Facilities</v>
      </c>
      <c r="K11267" s="10" t="str">
        <f t="shared" si="1233"/>
        <v>General Contractors</v>
      </c>
      <c r="L11267" s="10"/>
      <c r="M11267" s="103"/>
      <c r="N11267" s="93" t="str">
        <f t="shared" si="1227"/>
        <v>Commercial Mechanical Systems &amp; Service-LC3016-IN-105520-PO-0000031777-37282-44873-Ductwork Cleaning and Repair</v>
      </c>
      <c r="O11267" s="93">
        <v>105520</v>
      </c>
      <c r="P11267" s="94">
        <v>44873</v>
      </c>
      <c r="Q11267" s="93" t="s">
        <v>11821</v>
      </c>
      <c r="R11267" s="93" t="s">
        <v>11822</v>
      </c>
      <c r="S11267" s="93" t="s">
        <v>1224</v>
      </c>
      <c r="T11267" s="93" t="s">
        <v>1223</v>
      </c>
      <c r="U11267" s="93" t="s">
        <v>973</v>
      </c>
      <c r="V11267" s="93" t="s">
        <v>974</v>
      </c>
      <c r="W11267" s="95">
        <v>37282</v>
      </c>
      <c r="X11267" s="93" t="s">
        <v>11823</v>
      </c>
      <c r="Y11267" s="93">
        <v>1</v>
      </c>
      <c r="Z11267" s="93"/>
      <c r="AA11267" s="93"/>
    </row>
    <row r="11268" spans="2:27">
      <c r="B11268" s="10" t="str">
        <f t="shared" si="1228"/>
        <v>Imcd Us Food, Inc.</v>
      </c>
      <c r="C11268" s="10" t="str">
        <f>INDEX('Vendor Dedupe'!F:F,MATCH(B11268,'Vendor Dedupe'!B:B,0))</f>
        <v>Imcd Us Food, Inc.</v>
      </c>
      <c r="D11268" s="10" t="str">
        <f t="shared" si="1229"/>
        <v>Roasted Chicken Flavor</v>
      </c>
      <c r="E11268" s="10" t="str">
        <f t="shared" si="1230"/>
        <v>Inventory - Raw Goods</v>
      </c>
      <c r="F11268" s="111">
        <f t="shared" si="1231"/>
        <v>5862.73</v>
      </c>
      <c r="G11268" s="101">
        <f t="shared" si="1232"/>
        <v>44873</v>
      </c>
      <c r="H11268" s="10" t="str">
        <f>INDEX('Vendor Map'!D:D,MATCH(C11268,'Vendor Map'!B:B,0))</f>
        <v>FLAVORS</v>
      </c>
      <c r="I11268" s="10"/>
      <c r="J11268" s="10" t="str">
        <f>INDEX(Categories!B:B,MATCH(K11268,Categories!C:C,0))</f>
        <v>COGS - FOODS</v>
      </c>
      <c r="K11268" s="10" t="str">
        <f t="shared" si="1233"/>
        <v>FLAVORS</v>
      </c>
      <c r="L11268" s="10"/>
      <c r="M11268" s="103"/>
      <c r="N11268" s="93" t="str">
        <f t="shared" si="1227"/>
        <v>Imcd Us Food, Inc.-22509812-IN-105513-PO-0000031795-5862.73-44873-Roasted Chicken Flavor</v>
      </c>
      <c r="O11268" s="93">
        <v>105513</v>
      </c>
      <c r="P11268" s="94">
        <v>44873</v>
      </c>
      <c r="Q11268" s="93" t="s">
        <v>11824</v>
      </c>
      <c r="R11268" s="93" t="s">
        <v>3600</v>
      </c>
      <c r="S11268" s="93" t="s">
        <v>252</v>
      </c>
      <c r="T11268" s="93" t="s">
        <v>253</v>
      </c>
      <c r="U11268" s="93" t="s">
        <v>1885</v>
      </c>
      <c r="V11268" s="93" t="s">
        <v>1886</v>
      </c>
      <c r="W11268" s="95">
        <v>5862.73</v>
      </c>
      <c r="X11268" s="93" t="s">
        <v>11825</v>
      </c>
      <c r="Y11268" s="93">
        <v>1</v>
      </c>
      <c r="Z11268" s="93"/>
      <c r="AA11268" s="93"/>
    </row>
    <row r="11269" spans="2:27">
      <c r="B11269" s="10" t="str">
        <f t="shared" si="1228"/>
        <v>Jennifer Luna</v>
      </c>
      <c r="C11269" s="10" t="str">
        <f>INDEX('Vendor Dedupe'!F:F,MATCH(B11269,'Vendor Dedupe'!B:B,0))</f>
        <v>Jennifer Luna</v>
      </c>
      <c r="D11269" s="10" t="str">
        <f t="shared" si="1229"/>
        <v>Supplies - Office &amp; Build</v>
      </c>
      <c r="E11269" s="10" t="str">
        <f t="shared" si="1230"/>
        <v>Supplies - Office &amp; Build</v>
      </c>
      <c r="F11269" s="111">
        <f t="shared" si="1231"/>
        <v>32.630000000000003</v>
      </c>
      <c r="G11269" s="101">
        <f t="shared" si="1232"/>
        <v>44873</v>
      </c>
      <c r="H11269" s="10" t="str">
        <f>INDEX('Vendor Map'!D:D,MATCH(C11269,'Vendor Map'!B:B,0))</f>
        <v>Intra-company transfer</v>
      </c>
      <c r="I11269" s="10"/>
      <c r="J11269" s="10" t="str">
        <f>INDEX(Categories!B:B,MATCH(K11269,Categories!C:C,0))</f>
        <v>Unaddressable</v>
      </c>
      <c r="K11269" s="10" t="str">
        <f t="shared" si="1233"/>
        <v>Intra-company transfer</v>
      </c>
      <c r="L11269" s="10"/>
      <c r="M11269" s="103"/>
      <c r="N11269" s="93" t="str">
        <f t="shared" si="1227"/>
        <v>Jennifer Luna-110822-IN-107077--32.63-44873-Supplies - Office &amp; Build</v>
      </c>
      <c r="O11269" s="93">
        <v>107077</v>
      </c>
      <c r="P11269" s="94">
        <v>44873</v>
      </c>
      <c r="Q11269" s="93" t="s">
        <v>11826</v>
      </c>
      <c r="R11269" s="93" t="s">
        <v>1316</v>
      </c>
      <c r="S11269" s="93" t="s">
        <v>1317</v>
      </c>
      <c r="T11269" s="93" t="s">
        <v>1316</v>
      </c>
      <c r="U11269" s="93" t="s">
        <v>11319</v>
      </c>
      <c r="V11269" s="93" t="s">
        <v>11320</v>
      </c>
      <c r="W11269" s="95">
        <v>32.630000000000003</v>
      </c>
      <c r="X11269" s="93"/>
      <c r="Y11269" s="93"/>
      <c r="Z11269" s="93"/>
      <c r="AA11269" s="93"/>
    </row>
    <row r="11270" spans="2:27">
      <c r="B11270" s="10" t="str">
        <f t="shared" si="1228"/>
        <v>Jennifer Luna</v>
      </c>
      <c r="C11270" s="10" t="str">
        <f>INDEX('Vendor Dedupe'!F:F,MATCH(B11270,'Vendor Dedupe'!B:B,0))</f>
        <v>Jennifer Luna</v>
      </c>
      <c r="D11270" s="10" t="str">
        <f t="shared" si="1229"/>
        <v>Meals &amp; Entert - Corp Exp</v>
      </c>
      <c r="E11270" s="10" t="str">
        <f t="shared" si="1230"/>
        <v>Meals &amp; Entert - Corp Exp</v>
      </c>
      <c r="F11270" s="111">
        <f t="shared" si="1231"/>
        <v>54.35</v>
      </c>
      <c r="G11270" s="101">
        <f t="shared" si="1232"/>
        <v>44873</v>
      </c>
      <c r="H11270" s="10" t="str">
        <f>INDEX('Vendor Map'!D:D,MATCH(C11270,'Vendor Map'!B:B,0))</f>
        <v>Intra-company transfer</v>
      </c>
      <c r="I11270" s="10"/>
      <c r="J11270" s="10" t="str">
        <f>INDEX(Categories!B:B,MATCH(K11270,Categories!C:C,0))</f>
        <v>Unaddressable</v>
      </c>
      <c r="K11270" s="10" t="str">
        <f t="shared" si="1233"/>
        <v>Intra-company transfer</v>
      </c>
      <c r="L11270" s="10"/>
      <c r="M11270" s="103"/>
      <c r="N11270" s="93" t="str">
        <f t="shared" si="1227"/>
        <v>Jennifer Luna-110822-IN-107077--54.35-44873-Meals &amp; Entert - Corp Exp</v>
      </c>
      <c r="O11270" s="93">
        <v>107077</v>
      </c>
      <c r="P11270" s="94">
        <v>44873</v>
      </c>
      <c r="Q11270" s="93" t="s">
        <v>11826</v>
      </c>
      <c r="R11270" s="93" t="s">
        <v>2137</v>
      </c>
      <c r="S11270" s="93" t="s">
        <v>2136</v>
      </c>
      <c r="T11270" s="93" t="s">
        <v>2137</v>
      </c>
      <c r="U11270" s="93" t="s">
        <v>11319</v>
      </c>
      <c r="V11270" s="93" t="s">
        <v>11320</v>
      </c>
      <c r="W11270" s="95">
        <v>54.35</v>
      </c>
      <c r="X11270" s="93"/>
      <c r="Y11270" s="93"/>
      <c r="Z11270" s="93"/>
      <c r="AA11270" s="93"/>
    </row>
    <row r="11271" spans="2:27">
      <c r="B11271" s="10" t="str">
        <f t="shared" si="1228"/>
        <v>Jennifer Luna</v>
      </c>
      <c r="C11271" s="10" t="str">
        <f>INDEX('Vendor Dedupe'!F:F,MATCH(B11271,'Vendor Dedupe'!B:B,0))</f>
        <v>Jennifer Luna</v>
      </c>
      <c r="D11271" s="10" t="str">
        <f t="shared" si="1229"/>
        <v>Vehicle - Mileage G&amp;A</v>
      </c>
      <c r="E11271" s="10" t="str">
        <f t="shared" si="1230"/>
        <v>Vehicle - Mileage G&amp;A</v>
      </c>
      <c r="F11271" s="111">
        <f t="shared" si="1231"/>
        <v>149.99</v>
      </c>
      <c r="G11271" s="101">
        <f t="shared" si="1232"/>
        <v>44873</v>
      </c>
      <c r="H11271" s="10" t="str">
        <f>INDEX('Vendor Map'!D:D,MATCH(C11271,'Vendor Map'!B:B,0))</f>
        <v>Intra-company transfer</v>
      </c>
      <c r="I11271" s="10"/>
      <c r="J11271" s="10" t="str">
        <f>INDEX(Categories!B:B,MATCH(K11271,Categories!C:C,0))</f>
        <v>Unaddressable</v>
      </c>
      <c r="K11271" s="10" t="str">
        <f t="shared" si="1233"/>
        <v>Intra-company transfer</v>
      </c>
      <c r="L11271" s="10"/>
      <c r="M11271" s="103"/>
      <c r="N11271" s="93" t="str">
        <f t="shared" si="1227"/>
        <v>Jennifer Luna-110822-IN-107077--149.99-44873-Vehicle - Mileage G&amp;A</v>
      </c>
      <c r="O11271" s="93">
        <v>107077</v>
      </c>
      <c r="P11271" s="94">
        <v>44873</v>
      </c>
      <c r="Q11271" s="93" t="s">
        <v>11826</v>
      </c>
      <c r="R11271" s="93" t="s">
        <v>1490</v>
      </c>
      <c r="S11271" s="93" t="s">
        <v>1491</v>
      </c>
      <c r="T11271" s="93" t="s">
        <v>1490</v>
      </c>
      <c r="U11271" s="93" t="s">
        <v>11319</v>
      </c>
      <c r="V11271" s="93" t="s">
        <v>11320</v>
      </c>
      <c r="W11271" s="95">
        <v>149.99</v>
      </c>
      <c r="X11271" s="93"/>
      <c r="Y11271" s="93"/>
      <c r="Z11271" s="93"/>
      <c r="AA11271" s="93"/>
    </row>
    <row r="11272" spans="2:27">
      <c r="B11272" s="10" t="str">
        <f t="shared" si="1228"/>
        <v>Joel H Van Timmeren</v>
      </c>
      <c r="C11272" s="10" t="str">
        <f>INDEX('Vendor Dedupe'!F:F,MATCH(B11272,'Vendor Dedupe'!B:B,0))</f>
        <v>Joel H Van Timmeren</v>
      </c>
      <c r="D11272" s="10" t="str">
        <f t="shared" si="1229"/>
        <v>Supplies - Production</v>
      </c>
      <c r="E11272" s="10" t="str">
        <f t="shared" si="1230"/>
        <v>Supplies - Production</v>
      </c>
      <c r="F11272" s="111">
        <f t="shared" si="1231"/>
        <v>320.11</v>
      </c>
      <c r="G11272" s="101">
        <f t="shared" si="1232"/>
        <v>44873</v>
      </c>
      <c r="H11272" s="10" t="str">
        <f>INDEX('Vendor Map'!D:D,MATCH(C11272,'Vendor Map'!B:B,0))</f>
        <v>Unmapped</v>
      </c>
      <c r="I11272" s="10"/>
      <c r="J11272" s="10" t="str">
        <f>INDEX(Categories!B:B,MATCH(K11272,Categories!C:C,0))</f>
        <v>Unaddressable</v>
      </c>
      <c r="K11272" s="10" t="str">
        <f t="shared" si="1233"/>
        <v>Unmapped</v>
      </c>
      <c r="L11272" s="10"/>
      <c r="M11272" s="103"/>
      <c r="N11272" s="93" t="str">
        <f t="shared" ref="N11272:N11335" si="1234">CONCATENATE(U11272,"-",Q11272,"-",O11272,"-",X11272,"-",W11272,"-",P11272,"-",R11272)</f>
        <v>Joel H Van Timmeren-11/16/2022-IN-105601--320.11-44873-Supplies - Production</v>
      </c>
      <c r="O11272" s="93">
        <v>105601</v>
      </c>
      <c r="P11272" s="94">
        <v>44873</v>
      </c>
      <c r="Q11272" s="93" t="s">
        <v>11827</v>
      </c>
      <c r="R11272" s="93" t="s">
        <v>418</v>
      </c>
      <c r="S11272" s="93" t="s">
        <v>417</v>
      </c>
      <c r="T11272" s="93" t="s">
        <v>418</v>
      </c>
      <c r="U11272" s="93" t="s">
        <v>11828</v>
      </c>
      <c r="V11272" s="93" t="s">
        <v>11829</v>
      </c>
      <c r="W11272" s="95">
        <v>320.11</v>
      </c>
      <c r="X11272" s="93"/>
      <c r="Y11272" s="93"/>
      <c r="Z11272" s="93"/>
      <c r="AA11272" s="93"/>
    </row>
    <row r="11273" spans="2:27">
      <c r="B11273" s="10" t="str">
        <f t="shared" ref="B11273:B11336" si="1235">U11273</f>
        <v>Jonathan Gallager</v>
      </c>
      <c r="C11273" s="10" t="str">
        <f>INDEX('Vendor Dedupe'!F:F,MATCH(B11273,'Vendor Dedupe'!B:B,0))</f>
        <v>Jonathan Gallager</v>
      </c>
      <c r="D11273" s="10" t="str">
        <f t="shared" ref="D11273:D11336" si="1236">R11273</f>
        <v>Travel Expense - Sales</v>
      </c>
      <c r="E11273" s="10" t="str">
        <f t="shared" ref="E11273:E11336" si="1237">T11273</f>
        <v>Travel Expense - Sales</v>
      </c>
      <c r="F11273" s="111">
        <f t="shared" ref="F11273:F11336" si="1238">W11273</f>
        <v>876.9</v>
      </c>
      <c r="G11273" s="101">
        <f t="shared" ref="G11273:G11336" si="1239">P11273</f>
        <v>44873</v>
      </c>
      <c r="H11273" s="10" t="str">
        <f>INDEX('Vendor Map'!D:D,MATCH(C11273,'Vendor Map'!B:B,0))</f>
        <v>Unmapped</v>
      </c>
      <c r="I11273" s="10"/>
      <c r="J11273" s="10" t="str">
        <f>INDEX(Categories!B:B,MATCH(K11273,Categories!C:C,0))</f>
        <v>Unaddressable</v>
      </c>
      <c r="K11273" s="10" t="str">
        <f t="shared" si="1233"/>
        <v>Unmapped</v>
      </c>
      <c r="L11273" s="10"/>
      <c r="M11273" s="103"/>
      <c r="N11273" s="93" t="str">
        <f t="shared" si="1234"/>
        <v>Jonathan Gallager-11/8/22-IN-105468--876.9-44873-Travel Expense - Sales</v>
      </c>
      <c r="O11273" s="93">
        <v>105468</v>
      </c>
      <c r="P11273" s="94">
        <v>44873</v>
      </c>
      <c r="Q11273" s="93" t="s">
        <v>11830</v>
      </c>
      <c r="R11273" s="93" t="s">
        <v>1089</v>
      </c>
      <c r="S11273" s="93" t="s">
        <v>1088</v>
      </c>
      <c r="T11273" s="93" t="s">
        <v>1089</v>
      </c>
      <c r="U11273" s="93" t="s">
        <v>1090</v>
      </c>
      <c r="V11273" s="93" t="s">
        <v>1091</v>
      </c>
      <c r="W11273" s="95">
        <v>876.9</v>
      </c>
      <c r="X11273" s="93"/>
      <c r="Y11273" s="93"/>
      <c r="Z11273" s="93"/>
      <c r="AA11273" s="93"/>
    </row>
    <row r="11274" spans="2:27">
      <c r="B11274" s="10" t="str">
        <f t="shared" si="1235"/>
        <v>Megacorp Logistics</v>
      </c>
      <c r="C11274" s="10" t="str">
        <f>INDEX('Vendor Dedupe'!F:F,MATCH(B11274,'Vendor Dedupe'!B:B,0))</f>
        <v>Megacorp Logistics</v>
      </c>
      <c r="D11274" s="10" t="str">
        <f t="shared" si="1236"/>
        <v>LTL Inbound Freight to Blue Chip Group</v>
      </c>
      <c r="E11274" s="10" t="str">
        <f t="shared" si="1237"/>
        <v>Freight In</v>
      </c>
      <c r="F11274" s="111">
        <f t="shared" si="1238"/>
        <v>850</v>
      </c>
      <c r="G11274" s="101">
        <f t="shared" si="1239"/>
        <v>44873</v>
      </c>
      <c r="H11274" s="10" t="str">
        <f>INDEX('Vendor Map'!D:D,MATCH(C11274,'Vendor Map'!B:B,0))</f>
        <v>Unmapped</v>
      </c>
      <c r="I11274" s="10"/>
      <c r="J11274" s="10" t="str">
        <f>INDEX(Categories!B:B,MATCH(K11274,Categories!C:C,0))</f>
        <v>Unaddressable</v>
      </c>
      <c r="K11274" s="10" t="str">
        <f t="shared" si="1233"/>
        <v>Unmapped</v>
      </c>
      <c r="L11274" s="10"/>
      <c r="M11274" s="103"/>
      <c r="N11274" s="93" t="str">
        <f t="shared" si="1234"/>
        <v>Megacorp Logistics-1460764-IN-105501-PO-31869-F-850-44873-LTL Inbound Freight to Blue Chip Group</v>
      </c>
      <c r="O11274" s="93">
        <v>105501</v>
      </c>
      <c r="P11274" s="94">
        <v>44873</v>
      </c>
      <c r="Q11274" s="93" t="s">
        <v>11831</v>
      </c>
      <c r="R11274" s="93" t="s">
        <v>10078</v>
      </c>
      <c r="S11274" s="93" t="s">
        <v>246</v>
      </c>
      <c r="T11274" s="93" t="s">
        <v>247</v>
      </c>
      <c r="U11274" s="93" t="s">
        <v>11832</v>
      </c>
      <c r="V11274" s="93" t="s">
        <v>11833</v>
      </c>
      <c r="W11274" s="95">
        <v>850</v>
      </c>
      <c r="X11274" s="93" t="s">
        <v>11834</v>
      </c>
      <c r="Y11274" s="93">
        <v>1</v>
      </c>
      <c r="Z11274" s="93"/>
      <c r="AA11274" s="93"/>
    </row>
    <row r="11275" spans="2:27">
      <c r="B11275" s="10" t="str">
        <f t="shared" si="1235"/>
        <v>Tricorbraun Industrial</v>
      </c>
      <c r="C11275" s="10" t="str">
        <f>INDEX('Vendor Dedupe'!F:F,MATCH(B11275,'Vendor Dedupe'!B:B,0))</f>
        <v>Tricorbraun Industrial</v>
      </c>
      <c r="D11275" s="10" t="str">
        <f t="shared" si="1236"/>
        <v>Can Metal End #10 - G</v>
      </c>
      <c r="E11275" s="10" t="str">
        <f t="shared" si="1237"/>
        <v>Inventory - Raw Goods</v>
      </c>
      <c r="F11275" s="111">
        <f t="shared" si="1238"/>
        <v>5456.64</v>
      </c>
      <c r="G11275" s="101">
        <f t="shared" si="1239"/>
        <v>44873</v>
      </c>
      <c r="H11275" s="10" t="str">
        <f>INDEX('Vendor Map'!D:D,MATCH(C11275,'Vendor Map'!B:B,0))</f>
        <v>Packaging &amp; Shipping Supplies</v>
      </c>
      <c r="I11275" s="10"/>
      <c r="J11275" s="10" t="str">
        <f>INDEX(Categories!B:B,MATCH(K11275,Categories!C:C,0))</f>
        <v>Packing &amp; Shipping Supplies</v>
      </c>
      <c r="K11275" s="10" t="str">
        <f t="shared" si="1233"/>
        <v>Packaging &amp; Shipping Supplies</v>
      </c>
      <c r="L11275" s="10"/>
      <c r="M11275" s="103"/>
      <c r="N11275" s="93" t="str">
        <f t="shared" si="1234"/>
        <v>Tricorbraun Industrial-3080963-IN-105600-PO-0000031861-5456.64-44873-Can Metal End #10 - G</v>
      </c>
      <c r="O11275" s="93">
        <v>105600</v>
      </c>
      <c r="P11275" s="94">
        <v>44873</v>
      </c>
      <c r="Q11275" s="93" t="s">
        <v>11835</v>
      </c>
      <c r="R11275" s="93" t="s">
        <v>4072</v>
      </c>
      <c r="S11275" s="93" t="s">
        <v>252</v>
      </c>
      <c r="T11275" s="93" t="s">
        <v>253</v>
      </c>
      <c r="U11275" s="93" t="s">
        <v>348</v>
      </c>
      <c r="V11275" s="93" t="s">
        <v>349</v>
      </c>
      <c r="W11275" s="95">
        <v>5456.64</v>
      </c>
      <c r="X11275" s="93" t="s">
        <v>11669</v>
      </c>
      <c r="Y11275" s="93">
        <v>2</v>
      </c>
      <c r="Z11275" s="93"/>
      <c r="AA11275" s="93"/>
    </row>
    <row r="11276" spans="2:27">
      <c r="B11276" s="10" t="str">
        <f t="shared" si="1235"/>
        <v>Tricorbraun Industrial</v>
      </c>
      <c r="C11276" s="10" t="str">
        <f>INDEX('Vendor Dedupe'!F:F,MATCH(B11276,'Vendor Dedupe'!B:B,0))</f>
        <v>Tricorbraun Industrial</v>
      </c>
      <c r="D11276" s="10" t="str">
        <f t="shared" si="1236"/>
        <v>Can Metal #10 - G</v>
      </c>
      <c r="E11276" s="10" t="str">
        <f t="shared" si="1237"/>
        <v>Inventory - Raw Goods</v>
      </c>
      <c r="F11276" s="111">
        <f t="shared" si="1238"/>
        <v>24648.959999999999</v>
      </c>
      <c r="G11276" s="101">
        <f t="shared" si="1239"/>
        <v>44873</v>
      </c>
      <c r="H11276" s="10" t="str">
        <f>INDEX('Vendor Map'!D:D,MATCH(C11276,'Vendor Map'!B:B,0))</f>
        <v>Packaging &amp; Shipping Supplies</v>
      </c>
      <c r="I11276" s="10"/>
      <c r="J11276" s="10" t="str">
        <f>INDEX(Categories!B:B,MATCH(K11276,Categories!C:C,0))</f>
        <v>Packing &amp; Shipping Supplies</v>
      </c>
      <c r="K11276" s="10" t="str">
        <f t="shared" si="1233"/>
        <v>Packaging &amp; Shipping Supplies</v>
      </c>
      <c r="L11276" s="10"/>
      <c r="M11276" s="103"/>
      <c r="N11276" s="93" t="str">
        <f t="shared" si="1234"/>
        <v>Tricorbraun Industrial-3080963-IN-105600-PO-0000031861-24648.96-44873-Can Metal #10 - G</v>
      </c>
      <c r="O11276" s="93">
        <v>105600</v>
      </c>
      <c r="P11276" s="94">
        <v>44873</v>
      </c>
      <c r="Q11276" s="93" t="s">
        <v>11835</v>
      </c>
      <c r="R11276" s="93" t="s">
        <v>3322</v>
      </c>
      <c r="S11276" s="93" t="s">
        <v>252</v>
      </c>
      <c r="T11276" s="93" t="s">
        <v>253</v>
      </c>
      <c r="U11276" s="93" t="s">
        <v>348</v>
      </c>
      <c r="V11276" s="93" t="s">
        <v>349</v>
      </c>
      <c r="W11276" s="95">
        <v>24648.959999999999</v>
      </c>
      <c r="X11276" s="93" t="s">
        <v>11669</v>
      </c>
      <c r="Y11276" s="93">
        <v>1</v>
      </c>
      <c r="Z11276" s="93"/>
      <c r="AA11276" s="93"/>
    </row>
    <row r="11277" spans="2:27">
      <c r="B11277" s="10" t="str">
        <f t="shared" si="1235"/>
        <v>Wells Fargo Financial Leasing</v>
      </c>
      <c r="C11277" s="10" t="str">
        <f>INDEX('Vendor Dedupe'!F:F,MATCH(B11277,'Vendor Dedupe'!B:B,0))</f>
        <v>Wells Fargo Financial Leasing</v>
      </c>
      <c r="D11277" s="10" t="str">
        <f t="shared" si="1236"/>
        <v>Pre Payments</v>
      </c>
      <c r="E11277" s="10" t="str">
        <f t="shared" si="1237"/>
        <v>Pre Payments</v>
      </c>
      <c r="F11277" s="111">
        <f t="shared" si="1238"/>
        <v>2732.68</v>
      </c>
      <c r="G11277" s="101">
        <f t="shared" si="1239"/>
        <v>44873</v>
      </c>
      <c r="H11277" s="10" t="str">
        <f>INDEX('Vendor Map'!D:D,MATCH(C11277,'Vendor Map'!B:B,0))</f>
        <v>Unmapped</v>
      </c>
      <c r="I11277" s="10"/>
      <c r="J11277" s="10" t="str">
        <f>INDEX(Categories!B:B,MATCH(K11277,Categories!C:C,0))</f>
        <v>Unaddressable</v>
      </c>
      <c r="K11277" s="10" t="str">
        <f t="shared" si="1233"/>
        <v>Unmapped</v>
      </c>
      <c r="L11277" s="10"/>
      <c r="M11277" s="103"/>
      <c r="N11277" s="93" t="str">
        <f t="shared" si="1234"/>
        <v>Wells Fargo Financial Leasing-12047192 NOV-IN-105408--2732.68-44873-Pre Payments</v>
      </c>
      <c r="O11277" s="93">
        <v>105408</v>
      </c>
      <c r="P11277" s="94">
        <v>44873</v>
      </c>
      <c r="Q11277" s="93" t="s">
        <v>11836</v>
      </c>
      <c r="R11277" s="93" t="s">
        <v>184</v>
      </c>
      <c r="S11277" s="93" t="s">
        <v>185</v>
      </c>
      <c r="T11277" s="93" t="s">
        <v>184</v>
      </c>
      <c r="U11277" s="93" t="s">
        <v>11837</v>
      </c>
      <c r="V11277" s="93" t="s">
        <v>11838</v>
      </c>
      <c r="W11277" s="95">
        <v>2732.68</v>
      </c>
      <c r="X11277" s="93"/>
      <c r="Y11277" s="93"/>
      <c r="Z11277" s="93"/>
      <c r="AA11277" s="93"/>
    </row>
    <row r="11278" spans="2:27">
      <c r="B11278" s="10" t="str">
        <f t="shared" si="1235"/>
        <v>Aramark Uniform Services</v>
      </c>
      <c r="C11278" s="10" t="str">
        <f>INDEX('Vendor Dedupe'!F:F,MATCH(B11278,'Vendor Dedupe'!B:B,0))</f>
        <v>Aramark Uniform Services</v>
      </c>
      <c r="D11278" s="10" t="str">
        <f t="shared" si="1236"/>
        <v>Smocks/GMP Cleaning</v>
      </c>
      <c r="E11278" s="10" t="str">
        <f t="shared" si="1237"/>
        <v>Smocks/GMP Cleaning</v>
      </c>
      <c r="F11278" s="111">
        <f t="shared" si="1238"/>
        <v>370.47</v>
      </c>
      <c r="G11278" s="101">
        <f t="shared" si="1239"/>
        <v>44874</v>
      </c>
      <c r="H11278" s="10" t="str">
        <f>INDEX('Vendor Map'!D:D,MATCH(C11278,'Vendor Map'!B:B,0))</f>
        <v>Uniforms</v>
      </c>
      <c r="I11278" s="10"/>
      <c r="J11278" s="10" t="str">
        <f>INDEX(Categories!B:B,MATCH(K11278,Categories!C:C,0))</f>
        <v>Administrative</v>
      </c>
      <c r="K11278" s="10" t="str">
        <f t="shared" si="1233"/>
        <v>Uniforms</v>
      </c>
      <c r="L11278" s="10"/>
      <c r="M11278" s="103"/>
      <c r="N11278" s="93" t="str">
        <f t="shared" si="1234"/>
        <v>Aramark Uniform Services-4583095273-IN-107916--370.47-44874-Smocks/GMP Cleaning</v>
      </c>
      <c r="O11278" s="93">
        <v>107916</v>
      </c>
      <c r="P11278" s="94">
        <v>44874</v>
      </c>
      <c r="Q11278" s="93" t="s">
        <v>11839</v>
      </c>
      <c r="R11278" s="93" t="s">
        <v>576</v>
      </c>
      <c r="S11278" s="93" t="s">
        <v>577</v>
      </c>
      <c r="T11278" s="93" t="s">
        <v>576</v>
      </c>
      <c r="U11278" s="93" t="s">
        <v>578</v>
      </c>
      <c r="V11278" s="93" t="s">
        <v>579</v>
      </c>
      <c r="W11278" s="95">
        <v>370.47</v>
      </c>
      <c r="X11278" s="93"/>
      <c r="Y11278" s="93"/>
      <c r="Z11278" s="93"/>
      <c r="AA11278" s="93"/>
    </row>
    <row r="11279" spans="2:27">
      <c r="B11279" s="10" t="str">
        <f t="shared" si="1235"/>
        <v>Arcbest Inc</v>
      </c>
      <c r="C11279" s="10" t="str">
        <f>INDEX('Vendor Dedupe'!F:F,MATCH(B11279,'Vendor Dedupe'!B:B,0))</f>
        <v>Arcbest Inc</v>
      </c>
      <c r="D11279" s="10" t="str">
        <f t="shared" si="1236"/>
        <v>LTL Inbound Freight to Blue Chip Group</v>
      </c>
      <c r="E11279" s="10" t="str">
        <f t="shared" si="1237"/>
        <v>Freight In</v>
      </c>
      <c r="F11279" s="111">
        <f t="shared" si="1238"/>
        <v>397.06</v>
      </c>
      <c r="G11279" s="101">
        <f t="shared" si="1239"/>
        <v>44874</v>
      </c>
      <c r="H11279" s="10" t="str">
        <f>INDEX('Vendor Map'!D:D,MATCH(C11279,'Vendor Map'!B:B,0))</f>
        <v>LTL/FTL</v>
      </c>
      <c r="I11279" s="10"/>
      <c r="J11279" s="10" t="str">
        <f>INDEX(Categories!B:B,MATCH(K11279,Categories!C:C,0))</f>
        <v>Transportation &amp; Logistics</v>
      </c>
      <c r="K11279" s="10" t="str">
        <f t="shared" si="1233"/>
        <v>LTL/FTL</v>
      </c>
      <c r="L11279" s="10"/>
      <c r="M11279" s="103"/>
      <c r="N11279" s="93" t="str">
        <f t="shared" si="1234"/>
        <v>Arcbest Inc-438821690-IN-106561-PO-31829-F-397.06-44874-LTL Inbound Freight to Blue Chip Group</v>
      </c>
      <c r="O11279" s="93">
        <v>106561</v>
      </c>
      <c r="P11279" s="94">
        <v>44874</v>
      </c>
      <c r="Q11279" s="93" t="s">
        <v>11840</v>
      </c>
      <c r="R11279" s="93" t="s">
        <v>10078</v>
      </c>
      <c r="S11279" s="93" t="s">
        <v>246</v>
      </c>
      <c r="T11279" s="93" t="s">
        <v>247</v>
      </c>
      <c r="U11279" s="93" t="s">
        <v>11204</v>
      </c>
      <c r="V11279" s="93" t="s">
        <v>11205</v>
      </c>
      <c r="W11279" s="95">
        <v>397.06</v>
      </c>
      <c r="X11279" s="93" t="s">
        <v>11841</v>
      </c>
      <c r="Y11279" s="93">
        <v>1</v>
      </c>
      <c r="Z11279" s="93"/>
      <c r="AA11279" s="93"/>
    </row>
    <row r="11280" spans="2:27">
      <c r="B11280" s="10" t="str">
        <f t="shared" si="1235"/>
        <v>Bob'S Lock Safe &amp; Key</v>
      </c>
      <c r="C11280" s="10" t="str">
        <f>INDEX('Vendor Dedupe'!F:F,MATCH(B11280,'Vendor Dedupe'!B:B,0))</f>
        <v>Bob'S Lock Safe &amp; Key</v>
      </c>
      <c r="D11280" s="10" t="str">
        <f t="shared" si="1236"/>
        <v>Security</v>
      </c>
      <c r="E11280" s="10" t="str">
        <f t="shared" si="1237"/>
        <v>Security</v>
      </c>
      <c r="F11280" s="111">
        <f t="shared" si="1238"/>
        <v>-24.16</v>
      </c>
      <c r="G11280" s="101">
        <f t="shared" si="1239"/>
        <v>44874</v>
      </c>
      <c r="H11280" s="10" t="str">
        <f>INDEX('Vendor Map'!D:D,MATCH(C11280,'Vendor Map'!B:B,0))</f>
        <v>Unmapped</v>
      </c>
      <c r="I11280" s="10"/>
      <c r="J11280" s="10" t="str">
        <f>INDEX(Categories!B:B,MATCH(K11280,Categories!C:C,0))</f>
        <v>Unaddressable</v>
      </c>
      <c r="K11280" s="10" t="str">
        <f t="shared" si="1233"/>
        <v>Unmapped</v>
      </c>
      <c r="L11280" s="10"/>
      <c r="M11280" s="103"/>
      <c r="N11280" s="93" t="str">
        <f t="shared" si="1234"/>
        <v>Bob'S Lock Safe &amp; Key-25414-DM-33758---24.16-44874-Security</v>
      </c>
      <c r="O11280" s="93">
        <v>33758</v>
      </c>
      <c r="P11280" s="94">
        <v>44874</v>
      </c>
      <c r="Q11280" s="93" t="s">
        <v>11842</v>
      </c>
      <c r="R11280" s="93" t="s">
        <v>227</v>
      </c>
      <c r="S11280" s="93" t="s">
        <v>228</v>
      </c>
      <c r="T11280" s="93" t="s">
        <v>227</v>
      </c>
      <c r="U11280" s="93" t="s">
        <v>8511</v>
      </c>
      <c r="V11280" s="93" t="s">
        <v>8512</v>
      </c>
      <c r="W11280" s="95">
        <v>-24.16</v>
      </c>
      <c r="X11280" s="93"/>
      <c r="Y11280" s="93"/>
      <c r="Z11280" s="93"/>
      <c r="AA11280" s="93"/>
    </row>
    <row r="11281" spans="2:27">
      <c r="B11281" s="10" t="str">
        <f t="shared" si="1235"/>
        <v>Codale Eectric Supply</v>
      </c>
      <c r="C11281" s="10" t="str">
        <f>INDEX('Vendor Dedupe'!F:F,MATCH(B11281,'Vendor Dedupe'!B:B,0))</f>
        <v>Codale Eectric Supply</v>
      </c>
      <c r="D11281" s="10" t="str">
        <f t="shared" si="1236"/>
        <v>Machinery Supplies &amp; Maintenance</v>
      </c>
      <c r="E11281" s="10" t="str">
        <f t="shared" si="1237"/>
        <v>Machinery Supplies &amp; Maintenance</v>
      </c>
      <c r="F11281" s="111">
        <f t="shared" si="1238"/>
        <v>298.2</v>
      </c>
      <c r="G11281" s="101">
        <f t="shared" si="1239"/>
        <v>44874</v>
      </c>
      <c r="H11281" s="10" t="str">
        <f>INDEX('Vendor Map'!D:D,MATCH(C11281,'Vendor Map'!B:B,0))</f>
        <v>Electrical Supplies</v>
      </c>
      <c r="I11281" s="10"/>
      <c r="J11281" s="10" t="str">
        <f>INDEX(Categories!B:B,MATCH(K11281,Categories!C:C,0))</f>
        <v>MRO</v>
      </c>
      <c r="K11281" s="10" t="str">
        <f t="shared" si="1233"/>
        <v>Electrical Supplies</v>
      </c>
      <c r="L11281" s="10"/>
      <c r="M11281" s="103"/>
      <c r="N11281" s="93" t="str">
        <f t="shared" si="1234"/>
        <v>Codale Eectric Supply-S7942234.001-IN-105668--298.2-44874-Machinery Supplies &amp; Maintenance</v>
      </c>
      <c r="O11281" s="93">
        <v>105668</v>
      </c>
      <c r="P11281" s="94">
        <v>44874</v>
      </c>
      <c r="Q11281" s="93" t="s">
        <v>11843</v>
      </c>
      <c r="R11281" s="93" t="s">
        <v>389</v>
      </c>
      <c r="S11281" s="93" t="s">
        <v>390</v>
      </c>
      <c r="T11281" s="93" t="s">
        <v>389</v>
      </c>
      <c r="U11281" s="93" t="s">
        <v>2082</v>
      </c>
      <c r="V11281" s="93" t="s">
        <v>2083</v>
      </c>
      <c r="W11281" s="95">
        <v>298.2</v>
      </c>
      <c r="X11281" s="93"/>
      <c r="Y11281" s="93"/>
      <c r="Z11281" s="93"/>
      <c r="AA11281" s="93"/>
    </row>
    <row r="11282" spans="2:27">
      <c r="B11282" s="10" t="str">
        <f t="shared" si="1235"/>
        <v>Codale Eectric Supply</v>
      </c>
      <c r="C11282" s="10" t="str">
        <f>INDEX('Vendor Dedupe'!F:F,MATCH(B11282,'Vendor Dedupe'!B:B,0))</f>
        <v>Codale Eectric Supply</v>
      </c>
      <c r="D11282" s="10" t="str">
        <f t="shared" si="1236"/>
        <v>Machinery Supplies &amp; Maintenance</v>
      </c>
      <c r="E11282" s="10" t="str">
        <f t="shared" si="1237"/>
        <v>Machinery Supplies &amp; Maintenance</v>
      </c>
      <c r="F11282" s="111">
        <f t="shared" si="1238"/>
        <v>1728.55</v>
      </c>
      <c r="G11282" s="101">
        <f t="shared" si="1239"/>
        <v>44874</v>
      </c>
      <c r="H11282" s="10" t="str">
        <f>INDEX('Vendor Map'!D:D,MATCH(C11282,'Vendor Map'!B:B,0))</f>
        <v>Electrical Supplies</v>
      </c>
      <c r="I11282" s="10"/>
      <c r="J11282" s="10" t="str">
        <f>INDEX(Categories!B:B,MATCH(K11282,Categories!C:C,0))</f>
        <v>MRO</v>
      </c>
      <c r="K11282" s="10" t="str">
        <f t="shared" si="1233"/>
        <v>Electrical Supplies</v>
      </c>
      <c r="L11282" s="10"/>
      <c r="M11282" s="103"/>
      <c r="N11282" s="93" t="str">
        <f t="shared" si="1234"/>
        <v>Codale Eectric Supply-S7942284.001-IN-105548--1728.55-44874-Machinery Supplies &amp; Maintenance</v>
      </c>
      <c r="O11282" s="93">
        <v>105548</v>
      </c>
      <c r="P11282" s="94">
        <v>44874</v>
      </c>
      <c r="Q11282" s="93" t="s">
        <v>11844</v>
      </c>
      <c r="R11282" s="93" t="s">
        <v>389</v>
      </c>
      <c r="S11282" s="93" t="s">
        <v>390</v>
      </c>
      <c r="T11282" s="93" t="s">
        <v>389</v>
      </c>
      <c r="U11282" s="93" t="s">
        <v>2082</v>
      </c>
      <c r="V11282" s="93" t="s">
        <v>2083</v>
      </c>
      <c r="W11282" s="95">
        <v>1728.55</v>
      </c>
      <c r="X11282" s="93"/>
      <c r="Y11282" s="93"/>
      <c r="Z11282" s="93"/>
      <c r="AA11282" s="93"/>
    </row>
    <row r="11283" spans="2:27">
      <c r="B11283" s="10" t="str">
        <f t="shared" si="1235"/>
        <v>Codale Eectric Supply</v>
      </c>
      <c r="C11283" s="10" t="str">
        <f>INDEX('Vendor Dedupe'!F:F,MATCH(B11283,'Vendor Dedupe'!B:B,0))</f>
        <v>Codale Eectric Supply</v>
      </c>
      <c r="D11283" s="10" t="str">
        <f t="shared" si="1236"/>
        <v>Machinery Supplies &amp; Maintenance</v>
      </c>
      <c r="E11283" s="10" t="str">
        <f t="shared" si="1237"/>
        <v>Machinery Supplies &amp; Maintenance</v>
      </c>
      <c r="F11283" s="111">
        <f t="shared" si="1238"/>
        <v>4.29</v>
      </c>
      <c r="G11283" s="101">
        <f t="shared" si="1239"/>
        <v>44874</v>
      </c>
      <c r="H11283" s="10" t="str">
        <f>INDEX('Vendor Map'!D:D,MATCH(C11283,'Vendor Map'!B:B,0))</f>
        <v>Electrical Supplies</v>
      </c>
      <c r="I11283" s="10"/>
      <c r="J11283" s="10" t="str">
        <f>INDEX(Categories!B:B,MATCH(K11283,Categories!C:C,0))</f>
        <v>MRO</v>
      </c>
      <c r="K11283" s="10" t="str">
        <f t="shared" si="1233"/>
        <v>Electrical Supplies</v>
      </c>
      <c r="L11283" s="10"/>
      <c r="M11283" s="103"/>
      <c r="N11283" s="93" t="str">
        <f t="shared" si="1234"/>
        <v>Codale Eectric Supply-S7942286.001-IN-105667--4.29-44874-Machinery Supplies &amp; Maintenance</v>
      </c>
      <c r="O11283" s="93">
        <v>105667</v>
      </c>
      <c r="P11283" s="94">
        <v>44874</v>
      </c>
      <c r="Q11283" s="93" t="s">
        <v>11845</v>
      </c>
      <c r="R11283" s="93" t="s">
        <v>389</v>
      </c>
      <c r="S11283" s="93" t="s">
        <v>390</v>
      </c>
      <c r="T11283" s="93" t="s">
        <v>389</v>
      </c>
      <c r="U11283" s="93" t="s">
        <v>2082</v>
      </c>
      <c r="V11283" s="93" t="s">
        <v>2083</v>
      </c>
      <c r="W11283" s="95">
        <v>4.29</v>
      </c>
      <c r="X11283" s="93"/>
      <c r="Y11283" s="93"/>
      <c r="Z11283" s="93"/>
      <c r="AA11283" s="93"/>
    </row>
    <row r="11284" spans="2:27">
      <c r="B11284" s="10" t="str">
        <f t="shared" si="1235"/>
        <v>Codale Eectric Supply</v>
      </c>
      <c r="C11284" s="10" t="str">
        <f>INDEX('Vendor Dedupe'!F:F,MATCH(B11284,'Vendor Dedupe'!B:B,0))</f>
        <v>Codale Eectric Supply</v>
      </c>
      <c r="D11284" s="10" t="str">
        <f t="shared" si="1236"/>
        <v>Machinery Supplies &amp; Maintenance</v>
      </c>
      <c r="E11284" s="10" t="str">
        <f t="shared" si="1237"/>
        <v>Machinery Supplies &amp; Maintenance</v>
      </c>
      <c r="F11284" s="111">
        <f t="shared" si="1238"/>
        <v>205.65</v>
      </c>
      <c r="G11284" s="101">
        <f t="shared" si="1239"/>
        <v>44874</v>
      </c>
      <c r="H11284" s="10" t="str">
        <f>INDEX('Vendor Map'!D:D,MATCH(C11284,'Vendor Map'!B:B,0))</f>
        <v>Electrical Supplies</v>
      </c>
      <c r="I11284" s="10"/>
      <c r="J11284" s="10" t="str">
        <f>INDEX(Categories!B:B,MATCH(K11284,Categories!C:C,0))</f>
        <v>MRO</v>
      </c>
      <c r="K11284" s="10" t="str">
        <f t="shared" si="1233"/>
        <v>Electrical Supplies</v>
      </c>
      <c r="L11284" s="10"/>
      <c r="M11284" s="103"/>
      <c r="N11284" s="93" t="str">
        <f t="shared" si="1234"/>
        <v>Codale Eectric Supply-S7942340.001-IN-105549--205.65-44874-Machinery Supplies &amp; Maintenance</v>
      </c>
      <c r="O11284" s="93">
        <v>105549</v>
      </c>
      <c r="P11284" s="94">
        <v>44874</v>
      </c>
      <c r="Q11284" s="93" t="s">
        <v>11846</v>
      </c>
      <c r="R11284" s="93" t="s">
        <v>389</v>
      </c>
      <c r="S11284" s="93" t="s">
        <v>390</v>
      </c>
      <c r="T11284" s="93" t="s">
        <v>389</v>
      </c>
      <c r="U11284" s="93" t="s">
        <v>2082</v>
      </c>
      <c r="V11284" s="93" t="s">
        <v>2083</v>
      </c>
      <c r="W11284" s="95">
        <v>205.65</v>
      </c>
      <c r="X11284" s="93"/>
      <c r="Y11284" s="93"/>
      <c r="Z11284" s="93"/>
      <c r="AA11284" s="93"/>
    </row>
    <row r="11285" spans="2:27">
      <c r="B11285" s="10" t="str">
        <f t="shared" si="1235"/>
        <v>Color Maker</v>
      </c>
      <c r="C11285" s="10" t="str">
        <f>INDEX('Vendor Dedupe'!F:F,MATCH(B11285,'Vendor Dedupe'!B:B,0))</f>
        <v>Color Maker</v>
      </c>
      <c r="D11285" s="10" t="str">
        <f t="shared" si="1236"/>
        <v>Natural Orange Color</v>
      </c>
      <c r="E11285" s="10" t="str">
        <f t="shared" si="1237"/>
        <v>Inventory - Raw Goods</v>
      </c>
      <c r="F11285" s="111">
        <f t="shared" si="1238"/>
        <v>3542</v>
      </c>
      <c r="G11285" s="101">
        <f t="shared" si="1239"/>
        <v>44874</v>
      </c>
      <c r="H11285" s="10" t="str">
        <f>INDEX('Vendor Map'!D:D,MATCH(C11285,'Vendor Map'!B:B,0))</f>
        <v>Unmapped</v>
      </c>
      <c r="I11285" s="10"/>
      <c r="J11285" s="10" t="str">
        <f>INDEX(Categories!B:B,MATCH(K11285,Categories!C:C,0))</f>
        <v>Unaddressable</v>
      </c>
      <c r="K11285" s="10" t="str">
        <f t="shared" si="1233"/>
        <v>Unmapped</v>
      </c>
      <c r="L11285" s="10"/>
      <c r="M11285" s="103"/>
      <c r="N11285" s="93" t="str">
        <f t="shared" si="1234"/>
        <v>Color Maker-32390-IN-105540-PO-0000030761-3542-44874-Natural Orange Color</v>
      </c>
      <c r="O11285" s="93">
        <v>105540</v>
      </c>
      <c r="P11285" s="94">
        <v>44874</v>
      </c>
      <c r="Q11285" s="93" t="s">
        <v>11847</v>
      </c>
      <c r="R11285" s="93" t="s">
        <v>4028</v>
      </c>
      <c r="S11285" s="93" t="s">
        <v>252</v>
      </c>
      <c r="T11285" s="93" t="s">
        <v>253</v>
      </c>
      <c r="U11285" s="93" t="s">
        <v>4029</v>
      </c>
      <c r="V11285" s="93" t="s">
        <v>4030</v>
      </c>
      <c r="W11285" s="95">
        <v>3542</v>
      </c>
      <c r="X11285" s="93" t="s">
        <v>11848</v>
      </c>
      <c r="Y11285" s="93">
        <v>1</v>
      </c>
      <c r="Z11285" s="93"/>
      <c r="AA11285" s="93"/>
    </row>
    <row r="11286" spans="2:27">
      <c r="B11286" s="10" t="str">
        <f t="shared" si="1235"/>
        <v>Color Maker</v>
      </c>
      <c r="C11286" s="10" t="str">
        <f>INDEX('Vendor Dedupe'!F:F,MATCH(B11286,'Vendor Dedupe'!B:B,0))</f>
        <v>Color Maker</v>
      </c>
      <c r="D11286" s="10" t="str">
        <f t="shared" si="1236"/>
        <v>Natural Orange Color</v>
      </c>
      <c r="E11286" s="10" t="str">
        <f t="shared" si="1237"/>
        <v>Inventory - Raw Goods</v>
      </c>
      <c r="F11286" s="111">
        <f t="shared" si="1238"/>
        <v>2530</v>
      </c>
      <c r="G11286" s="101">
        <f t="shared" si="1239"/>
        <v>44874</v>
      </c>
      <c r="H11286" s="10" t="str">
        <f>INDEX('Vendor Map'!D:D,MATCH(C11286,'Vendor Map'!B:B,0))</f>
        <v>Unmapped</v>
      </c>
      <c r="I11286" s="10"/>
      <c r="J11286" s="10" t="str">
        <f>INDEX(Categories!B:B,MATCH(K11286,Categories!C:C,0))</f>
        <v>Unaddressable</v>
      </c>
      <c r="K11286" s="10" t="str">
        <f t="shared" si="1233"/>
        <v>Unmapped</v>
      </c>
      <c r="L11286" s="10"/>
      <c r="M11286" s="103"/>
      <c r="N11286" s="93" t="str">
        <f t="shared" si="1234"/>
        <v>Color Maker-32391-IN-105541-PO-0000031243-2530-44874-Natural Orange Color</v>
      </c>
      <c r="O11286" s="93">
        <v>105541</v>
      </c>
      <c r="P11286" s="94">
        <v>44874</v>
      </c>
      <c r="Q11286" s="93" t="s">
        <v>11849</v>
      </c>
      <c r="R11286" s="93" t="s">
        <v>4028</v>
      </c>
      <c r="S11286" s="93" t="s">
        <v>252</v>
      </c>
      <c r="T11286" s="93" t="s">
        <v>253</v>
      </c>
      <c r="U11286" s="93" t="s">
        <v>4029</v>
      </c>
      <c r="V11286" s="93" t="s">
        <v>4030</v>
      </c>
      <c r="W11286" s="95">
        <v>2530</v>
      </c>
      <c r="X11286" s="93" t="s">
        <v>11850</v>
      </c>
      <c r="Y11286" s="93">
        <v>1</v>
      </c>
      <c r="Z11286" s="93"/>
      <c r="AA11286" s="93"/>
    </row>
    <row r="11287" spans="2:27">
      <c r="B11287" s="10" t="str">
        <f t="shared" si="1235"/>
        <v>Dillon Toyota Lift</v>
      </c>
      <c r="C11287" s="10" t="str">
        <f>INDEX('Vendor Dedupe'!F:F,MATCH(B11287,'Vendor Dedupe'!B:B,0))</f>
        <v>Dillon Toyota Lift</v>
      </c>
      <c r="D11287" s="10" t="str">
        <f t="shared" si="1236"/>
        <v>Equip Lease - Warehouse</v>
      </c>
      <c r="E11287" s="10" t="str">
        <f t="shared" si="1237"/>
        <v>Equip Lease - Warehouse</v>
      </c>
      <c r="F11287" s="111">
        <f t="shared" si="1238"/>
        <v>1625</v>
      </c>
      <c r="G11287" s="101">
        <f t="shared" si="1239"/>
        <v>44874</v>
      </c>
      <c r="H11287" s="10" t="str">
        <f>INDEX('Vendor Map'!D:D,MATCH(C11287,'Vendor Map'!B:B,0))</f>
        <v>Forklifts</v>
      </c>
      <c r="I11287" s="10"/>
      <c r="J11287" s="10" t="str">
        <f>INDEX(Categories!B:B,MATCH(K11287,Categories!C:C,0))</f>
        <v>Real Estate &amp; Facilities</v>
      </c>
      <c r="K11287" s="10" t="str">
        <f t="shared" si="1233"/>
        <v>Forklifts</v>
      </c>
      <c r="L11287" s="10"/>
      <c r="M11287" s="103"/>
      <c r="N11287" s="93" t="str">
        <f t="shared" si="1234"/>
        <v>Dillon Toyota Lift-23021406-IN-105576--1625-44874-Equip Lease - Warehouse</v>
      </c>
      <c r="O11287" s="93">
        <v>105576</v>
      </c>
      <c r="P11287" s="94">
        <v>44874</v>
      </c>
      <c r="Q11287" s="93" t="s">
        <v>11851</v>
      </c>
      <c r="R11287" s="93" t="s">
        <v>281</v>
      </c>
      <c r="S11287" s="93" t="s">
        <v>282</v>
      </c>
      <c r="T11287" s="93" t="s">
        <v>281</v>
      </c>
      <c r="U11287" s="93" t="s">
        <v>898</v>
      </c>
      <c r="V11287" s="93" t="s">
        <v>899</v>
      </c>
      <c r="W11287" s="95">
        <v>1625</v>
      </c>
      <c r="X11287" s="93"/>
      <c r="Y11287" s="93"/>
      <c r="Z11287" s="93"/>
      <c r="AA11287" s="93"/>
    </row>
    <row r="11288" spans="2:27">
      <c r="B11288" s="10" t="str">
        <f t="shared" si="1235"/>
        <v>Fastenal Company</v>
      </c>
      <c r="C11288" s="10" t="str">
        <f>INDEX('Vendor Dedupe'!F:F,MATCH(B11288,'Vendor Dedupe'!B:B,0))</f>
        <v>Fastenal Company</v>
      </c>
      <c r="D11288" s="10" t="str">
        <f t="shared" si="1236"/>
        <v>Machinery Supplies &amp; Maintenance</v>
      </c>
      <c r="E11288" s="10" t="str">
        <f t="shared" si="1237"/>
        <v>Machinery Supplies &amp; Maintenance</v>
      </c>
      <c r="F11288" s="111">
        <f t="shared" si="1238"/>
        <v>358.6</v>
      </c>
      <c r="G11288" s="101">
        <f t="shared" si="1239"/>
        <v>44874</v>
      </c>
      <c r="H11288" s="10" t="str">
        <f>INDEX('Vendor Map'!D:D,MATCH(C11288,'Vendor Map'!B:B,0))</f>
        <v>Unmapped</v>
      </c>
      <c r="I11288" s="10"/>
      <c r="J11288" s="10" t="str">
        <f>INDEX(Categories!B:B,MATCH(K11288,Categories!C:C,0))</f>
        <v>Unaddressable</v>
      </c>
      <c r="K11288" s="10" t="str">
        <f t="shared" si="1233"/>
        <v>Unmapped</v>
      </c>
      <c r="L11288" s="10"/>
      <c r="M11288" s="103"/>
      <c r="N11288" s="93" t="str">
        <f t="shared" si="1234"/>
        <v>Fastenal Company-UTSLC166705-IN-105665--358.6-44874-Machinery Supplies &amp; Maintenance</v>
      </c>
      <c r="O11288" s="93">
        <v>105665</v>
      </c>
      <c r="P11288" s="94">
        <v>44874</v>
      </c>
      <c r="Q11288" s="93" t="s">
        <v>11852</v>
      </c>
      <c r="R11288" s="93" t="s">
        <v>389</v>
      </c>
      <c r="S11288" s="93" t="s">
        <v>390</v>
      </c>
      <c r="T11288" s="93" t="s">
        <v>389</v>
      </c>
      <c r="U11288" s="93" t="s">
        <v>1873</v>
      </c>
      <c r="V11288" s="93" t="s">
        <v>1874</v>
      </c>
      <c r="W11288" s="95">
        <v>358.6</v>
      </c>
      <c r="X11288" s="93"/>
      <c r="Y11288" s="93"/>
      <c r="Z11288" s="93"/>
      <c r="AA11288" s="93"/>
    </row>
    <row r="11289" spans="2:27">
      <c r="B11289" s="10" t="str">
        <f t="shared" si="1235"/>
        <v>Fastenal Company</v>
      </c>
      <c r="C11289" s="10" t="str">
        <f>INDEX('Vendor Dedupe'!F:F,MATCH(B11289,'Vendor Dedupe'!B:B,0))</f>
        <v>Fastenal Company</v>
      </c>
      <c r="D11289" s="10" t="str">
        <f t="shared" si="1236"/>
        <v>DUPLICATE</v>
      </c>
      <c r="E11289" s="10" t="str">
        <f t="shared" si="1237"/>
        <v>Machinery Supplies &amp; Maintenance</v>
      </c>
      <c r="F11289" s="111">
        <f t="shared" si="1238"/>
        <v>-226.9</v>
      </c>
      <c r="G11289" s="101">
        <f t="shared" si="1239"/>
        <v>44874</v>
      </c>
      <c r="H11289" s="10" t="str">
        <f>INDEX('Vendor Map'!D:D,MATCH(C11289,'Vendor Map'!B:B,0))</f>
        <v>Unmapped</v>
      </c>
      <c r="I11289" s="10"/>
      <c r="J11289" s="10" t="str">
        <f>INDEX(Categories!B:B,MATCH(K11289,Categories!C:C,0))</f>
        <v>Unaddressable</v>
      </c>
      <c r="K11289" s="10" t="str">
        <f t="shared" si="1233"/>
        <v>Unmapped</v>
      </c>
      <c r="L11289" s="10"/>
      <c r="M11289" s="103"/>
      <c r="N11289" s="93" t="str">
        <f t="shared" si="1234"/>
        <v>Fastenal Company-UTSLC166706D-DM-35314---226.9-44874-DUPLICATE</v>
      </c>
      <c r="O11289" s="93">
        <v>35314</v>
      </c>
      <c r="P11289" s="94">
        <v>44874</v>
      </c>
      <c r="Q11289" s="93" t="s">
        <v>11853</v>
      </c>
      <c r="R11289" s="93" t="s">
        <v>3354</v>
      </c>
      <c r="S11289" s="93" t="s">
        <v>390</v>
      </c>
      <c r="T11289" s="93" t="s">
        <v>389</v>
      </c>
      <c r="U11289" s="93" t="s">
        <v>1873</v>
      </c>
      <c r="V11289" s="93" t="s">
        <v>1874</v>
      </c>
      <c r="W11289" s="95">
        <v>-226.9</v>
      </c>
      <c r="X11289" s="93"/>
      <c r="Y11289" s="93"/>
      <c r="Z11289" s="93"/>
      <c r="AA11289" s="93"/>
    </row>
    <row r="11290" spans="2:27">
      <c r="B11290" s="10" t="str">
        <f t="shared" si="1235"/>
        <v>Fastenal Company</v>
      </c>
      <c r="C11290" s="10" t="str">
        <f>INDEX('Vendor Dedupe'!F:F,MATCH(B11290,'Vendor Dedupe'!B:B,0))</f>
        <v>Fastenal Company</v>
      </c>
      <c r="D11290" s="10" t="str">
        <f t="shared" si="1236"/>
        <v>Machinery Supplies &amp; Maintenance</v>
      </c>
      <c r="E11290" s="10" t="str">
        <f t="shared" si="1237"/>
        <v>Machinery Supplies &amp; Maintenance</v>
      </c>
      <c r="F11290" s="111">
        <f t="shared" si="1238"/>
        <v>226.9</v>
      </c>
      <c r="G11290" s="101">
        <f t="shared" si="1239"/>
        <v>44874</v>
      </c>
      <c r="H11290" s="10" t="str">
        <f>INDEX('Vendor Map'!D:D,MATCH(C11290,'Vendor Map'!B:B,0))</f>
        <v>Unmapped</v>
      </c>
      <c r="I11290" s="10"/>
      <c r="J11290" s="10" t="str">
        <f>INDEX(Categories!B:B,MATCH(K11290,Categories!C:C,0))</f>
        <v>Unaddressable</v>
      </c>
      <c r="K11290" s="10" t="str">
        <f t="shared" si="1233"/>
        <v>Unmapped</v>
      </c>
      <c r="L11290" s="10"/>
      <c r="M11290" s="103"/>
      <c r="N11290" s="93" t="str">
        <f t="shared" si="1234"/>
        <v>Fastenal Company-UTSLC166706-IN-105664--226.9-44874-Machinery Supplies &amp; Maintenance</v>
      </c>
      <c r="O11290" s="93">
        <v>105664</v>
      </c>
      <c r="P11290" s="94">
        <v>44874</v>
      </c>
      <c r="Q11290" s="93" t="s">
        <v>11854</v>
      </c>
      <c r="R11290" s="93" t="s">
        <v>389</v>
      </c>
      <c r="S11290" s="93" t="s">
        <v>390</v>
      </c>
      <c r="T11290" s="93" t="s">
        <v>389</v>
      </c>
      <c r="U11290" s="93" t="s">
        <v>1873</v>
      </c>
      <c r="V11290" s="93" t="s">
        <v>1874</v>
      </c>
      <c r="W11290" s="95">
        <v>226.9</v>
      </c>
      <c r="X11290" s="93"/>
      <c r="Y11290" s="93"/>
      <c r="Z11290" s="93"/>
      <c r="AA11290" s="93"/>
    </row>
    <row r="11291" spans="2:27">
      <c r="B11291" s="10" t="str">
        <f t="shared" si="1235"/>
        <v>Flexpack Pro, Llc</v>
      </c>
      <c r="C11291" s="10" t="str">
        <f>INDEX('Vendor Dedupe'!F:F,MATCH(B11291,'Vendor Dedupe'!B:B,0))</f>
        <v>Flexpack Pro, Llc</v>
      </c>
      <c r="D11291" s="10" t="str">
        <f t="shared" si="1236"/>
        <v>45i.XL Viking M250 VFFS Mounting Bracket</v>
      </c>
      <c r="E11291" s="10" t="str">
        <f t="shared" si="1237"/>
        <v>Machinery Supplies &amp; Maintenance</v>
      </c>
      <c r="F11291" s="111">
        <f t="shared" si="1238"/>
        <v>931</v>
      </c>
      <c r="G11291" s="101">
        <f t="shared" si="1239"/>
        <v>44874</v>
      </c>
      <c r="H11291" s="10" t="str">
        <f>INDEX('Vendor Map'!D:D,MATCH(C11291,'Vendor Map'!B:B,0))</f>
        <v>Food Packing Equipment</v>
      </c>
      <c r="I11291" s="10"/>
      <c r="J11291" s="10" t="str">
        <f>INDEX(Categories!B:B,MATCH(K11291,Categories!C:C,0))</f>
        <v>COGS - EQUIPMENT</v>
      </c>
      <c r="K11291" s="10" t="str">
        <f t="shared" si="1233"/>
        <v>Food Packing Equipment</v>
      </c>
      <c r="L11291" s="10"/>
      <c r="M11291" s="103"/>
      <c r="N11291" s="93" t="str">
        <f t="shared" si="1234"/>
        <v>Flexpack Pro, Llc-215099-IN-105396-PO-0000031921-931-44874-45i.XL Viking M250 VFFS Mounting Bracket</v>
      </c>
      <c r="O11291" s="93">
        <v>105396</v>
      </c>
      <c r="P11291" s="94">
        <v>44874</v>
      </c>
      <c r="Q11291" s="93" t="s">
        <v>11855</v>
      </c>
      <c r="R11291" s="93" t="s">
        <v>11856</v>
      </c>
      <c r="S11291" s="93" t="s">
        <v>390</v>
      </c>
      <c r="T11291" s="93" t="s">
        <v>389</v>
      </c>
      <c r="U11291" s="93" t="s">
        <v>11857</v>
      </c>
      <c r="V11291" s="93" t="s">
        <v>11858</v>
      </c>
      <c r="W11291" s="95">
        <v>931</v>
      </c>
      <c r="X11291" s="93" t="s">
        <v>11859</v>
      </c>
      <c r="Y11291" s="93">
        <v>2</v>
      </c>
      <c r="Z11291" s="93"/>
      <c r="AA11291" s="93"/>
    </row>
    <row r="11292" spans="2:27">
      <c r="B11292" s="10" t="str">
        <f t="shared" si="1235"/>
        <v>Flexpack Pro, Llc</v>
      </c>
      <c r="C11292" s="10" t="str">
        <f>INDEX('Vendor Dedupe'!F:F,MATCH(B11292,'Vendor Dedupe'!B:B,0))</f>
        <v>Flexpack Pro, Llc</v>
      </c>
      <c r="D11292" s="10" t="str">
        <f t="shared" si="1236"/>
        <v>FFP.420i.v7.125 4.2x5" Thermal Printer</v>
      </c>
      <c r="E11292" s="10" t="str">
        <f t="shared" si="1237"/>
        <v>Machinery Supplies &amp; Maintenance</v>
      </c>
      <c r="F11292" s="111">
        <f t="shared" si="1238"/>
        <v>8930</v>
      </c>
      <c r="G11292" s="101">
        <f t="shared" si="1239"/>
        <v>44874</v>
      </c>
      <c r="H11292" s="10" t="str">
        <f>INDEX('Vendor Map'!D:D,MATCH(C11292,'Vendor Map'!B:B,0))</f>
        <v>Food Packing Equipment</v>
      </c>
      <c r="I11292" s="10"/>
      <c r="J11292" s="10" t="str">
        <f>INDEX(Categories!B:B,MATCH(K11292,Categories!C:C,0))</f>
        <v>COGS - EQUIPMENT</v>
      </c>
      <c r="K11292" s="10" t="str">
        <f t="shared" si="1233"/>
        <v>Food Packing Equipment</v>
      </c>
      <c r="L11292" s="10"/>
      <c r="M11292" s="103"/>
      <c r="N11292" s="93" t="str">
        <f t="shared" si="1234"/>
        <v>Flexpack Pro, Llc-215099-IN-105396-PO-0000031921-8930-44874-FFP.420i.v7.125 4.2x5" Thermal Printer</v>
      </c>
      <c r="O11292" s="93">
        <v>105396</v>
      </c>
      <c r="P11292" s="94">
        <v>44874</v>
      </c>
      <c r="Q11292" s="93" t="s">
        <v>11855</v>
      </c>
      <c r="R11292" s="93" t="s">
        <v>11860</v>
      </c>
      <c r="S11292" s="93" t="s">
        <v>390</v>
      </c>
      <c r="T11292" s="93" t="s">
        <v>389</v>
      </c>
      <c r="U11292" s="93" t="s">
        <v>11857</v>
      </c>
      <c r="V11292" s="93" t="s">
        <v>11858</v>
      </c>
      <c r="W11292" s="95">
        <v>8930</v>
      </c>
      <c r="X11292" s="93" t="s">
        <v>11859</v>
      </c>
      <c r="Y11292" s="93">
        <v>1</v>
      </c>
      <c r="Z11292" s="93"/>
      <c r="AA11292" s="93"/>
    </row>
    <row r="11293" spans="2:27">
      <c r="B11293" s="10" t="str">
        <f t="shared" si="1235"/>
        <v>Interstate Billing Service, Inc.</v>
      </c>
      <c r="C11293" s="10" t="str">
        <f>INDEX('Vendor Dedupe'!F:F,MATCH(B11293,'Vendor Dedupe'!B:B,0))</f>
        <v>Interstate Billing Service, Inc.</v>
      </c>
      <c r="D11293" s="10" t="str">
        <f t="shared" si="1236"/>
        <v>Equip Lease - Warehouse</v>
      </c>
      <c r="E11293" s="10" t="str">
        <f t="shared" si="1237"/>
        <v>Equip Lease - Warehouse</v>
      </c>
      <c r="F11293" s="111">
        <f t="shared" si="1238"/>
        <v>873.81</v>
      </c>
      <c r="G11293" s="101">
        <f t="shared" si="1239"/>
        <v>44874</v>
      </c>
      <c r="H11293" s="10" t="str">
        <f>INDEX('Vendor Map'!D:D,MATCH(C11293,'Vendor Map'!B:B,0))</f>
        <v>Collection Services</v>
      </c>
      <c r="I11293" s="10"/>
      <c r="J11293" s="10" t="str">
        <f>INDEX(Categories!B:B,MATCH(K11293,Categories!C:C,0))</f>
        <v>Administrative</v>
      </c>
      <c r="K11293" s="10" t="str">
        <f t="shared" si="1233"/>
        <v>Collection Services</v>
      </c>
      <c r="L11293" s="10"/>
      <c r="M11293" s="103"/>
      <c r="N11293" s="93" t="str">
        <f t="shared" si="1234"/>
        <v>Interstate Billing Service, Inc.-3030113019-IN-105546--873.81-44874-Equip Lease - Warehouse</v>
      </c>
      <c r="O11293" s="93">
        <v>105546</v>
      </c>
      <c r="P11293" s="94">
        <v>44874</v>
      </c>
      <c r="Q11293" s="93" t="s">
        <v>11861</v>
      </c>
      <c r="R11293" s="93" t="s">
        <v>281</v>
      </c>
      <c r="S11293" s="93" t="s">
        <v>282</v>
      </c>
      <c r="T11293" s="93" t="s">
        <v>281</v>
      </c>
      <c r="U11293" s="93" t="s">
        <v>283</v>
      </c>
      <c r="V11293" s="93" t="s">
        <v>284</v>
      </c>
      <c r="W11293" s="95">
        <v>873.81</v>
      </c>
      <c r="X11293" s="93"/>
      <c r="Y11293" s="93"/>
      <c r="Z11293" s="93"/>
      <c r="AA11293" s="93"/>
    </row>
    <row r="11294" spans="2:27">
      <c r="B11294" s="10" t="str">
        <f t="shared" si="1235"/>
        <v>Philadelphia Macaroni Company</v>
      </c>
      <c r="C11294" s="10" t="str">
        <f>INDEX('Vendor Dedupe'!F:F,MATCH(B11294,'Vendor Dedupe'!B:B,0))</f>
        <v>Philadelphia Macaroni Company</v>
      </c>
      <c r="D11294" s="10" t="str">
        <f t="shared" si="1236"/>
        <v>Pasta Egg Noodle XW</v>
      </c>
      <c r="E11294" s="10" t="str">
        <f t="shared" si="1237"/>
        <v>Inventory - Raw Goods</v>
      </c>
      <c r="F11294" s="111">
        <f t="shared" si="1238"/>
        <v>3888</v>
      </c>
      <c r="G11294" s="101">
        <f t="shared" si="1239"/>
        <v>44874</v>
      </c>
      <c r="H11294" s="10" t="str">
        <f>INDEX('Vendor Map'!D:D,MATCH(C11294,'Vendor Map'!B:B,0))</f>
        <v>PASTA</v>
      </c>
      <c r="I11294" s="10"/>
      <c r="J11294" s="10" t="str">
        <f>INDEX(Categories!B:B,MATCH(K11294,Categories!C:C,0))</f>
        <v>COGS - FOODS</v>
      </c>
      <c r="K11294" s="10" t="str">
        <f t="shared" si="1233"/>
        <v>PASTA</v>
      </c>
      <c r="L11294" s="10"/>
      <c r="M11294" s="103"/>
      <c r="N11294" s="93" t="str">
        <f t="shared" si="1234"/>
        <v>Philadelphia Macaroni Company-0326168-IN-IN-105586-PO-0000031829-3888-44874-Pasta Egg Noodle XW</v>
      </c>
      <c r="O11294" s="93">
        <v>105586</v>
      </c>
      <c r="P11294" s="94">
        <v>44874</v>
      </c>
      <c r="Q11294" s="93" t="s">
        <v>11862</v>
      </c>
      <c r="R11294" s="93" t="s">
        <v>5868</v>
      </c>
      <c r="S11294" s="93" t="s">
        <v>252</v>
      </c>
      <c r="T11294" s="93" t="s">
        <v>253</v>
      </c>
      <c r="U11294" s="93" t="s">
        <v>5869</v>
      </c>
      <c r="V11294" s="93" t="s">
        <v>5870</v>
      </c>
      <c r="W11294" s="95">
        <v>3888</v>
      </c>
      <c r="X11294" s="93" t="s">
        <v>11863</v>
      </c>
      <c r="Y11294" s="93">
        <v>1</v>
      </c>
      <c r="Z11294" s="93"/>
      <c r="AA11294" s="93"/>
    </row>
    <row r="11295" spans="2:27">
      <c r="B11295" s="10" t="str">
        <f t="shared" si="1235"/>
        <v>Ppc Flexible Packaging</v>
      </c>
      <c r="C11295" s="10" t="str">
        <f>INDEX('Vendor Dedupe'!F:F,MATCH(B11295,'Vendor Dedupe'!B:B,0))</f>
        <v>Ppc Flexible Packaging</v>
      </c>
      <c r="D11295" s="10" t="str">
        <f t="shared" si="1236"/>
        <v>AF New Spiff E Whip 14.7oz Film (rev 1)</v>
      </c>
      <c r="E11295" s="10" t="str">
        <f t="shared" si="1237"/>
        <v>Inventory - Raw Goods</v>
      </c>
      <c r="F11295" s="111">
        <f t="shared" si="1238"/>
        <v>4061.47</v>
      </c>
      <c r="G11295" s="101">
        <f t="shared" si="1239"/>
        <v>44874</v>
      </c>
      <c r="H11295" s="10" t="str">
        <f>INDEX('Vendor Map'!D:D,MATCH(C11295,'Vendor Map'!B:B,0))</f>
        <v>Flexible Packaging</v>
      </c>
      <c r="I11295" s="10"/>
      <c r="J11295" s="10" t="str">
        <f>INDEX(Categories!B:B,MATCH(K11295,Categories!C:C,0))</f>
        <v>Packing &amp; Shipping Supplies</v>
      </c>
      <c r="K11295" s="10" t="str">
        <f t="shared" si="1233"/>
        <v>Flexible Packaging</v>
      </c>
      <c r="L11295" s="10"/>
      <c r="M11295" s="103"/>
      <c r="N11295" s="93" t="str">
        <f t="shared" si="1234"/>
        <v>Ppc Flexible Packaging-S1786104-IN-105577-PO-0000030169-4061.47-44874-AF New Spiff E Whip 14.7oz Film (rev 1)</v>
      </c>
      <c r="O11295" s="93">
        <v>105577</v>
      </c>
      <c r="P11295" s="94">
        <v>44874</v>
      </c>
      <c r="Q11295" s="93" t="s">
        <v>11864</v>
      </c>
      <c r="R11295" s="93" t="s">
        <v>928</v>
      </c>
      <c r="S11295" s="93" t="s">
        <v>252</v>
      </c>
      <c r="T11295" s="93" t="s">
        <v>253</v>
      </c>
      <c r="U11295" s="93" t="s">
        <v>308</v>
      </c>
      <c r="V11295" s="93" t="s">
        <v>309</v>
      </c>
      <c r="W11295" s="95">
        <v>4061.47</v>
      </c>
      <c r="X11295" s="93" t="s">
        <v>8474</v>
      </c>
      <c r="Y11295" s="93">
        <v>2</v>
      </c>
      <c r="Z11295" s="93"/>
      <c r="AA11295" s="93"/>
    </row>
    <row r="11296" spans="2:27">
      <c r="B11296" s="10" t="str">
        <f t="shared" si="1235"/>
        <v>Ppc Flexible Packaging</v>
      </c>
      <c r="C11296" s="10" t="str">
        <f>INDEX('Vendor Dedupe'!F:F,MATCH(B11296,'Vendor Dedupe'!B:B,0))</f>
        <v>Ppc Flexible Packaging</v>
      </c>
      <c r="D11296" s="10" t="str">
        <f t="shared" si="1236"/>
        <v>RH Banana Chips 9.31oz 190 V.2 Film</v>
      </c>
      <c r="E11296" s="10" t="str">
        <f t="shared" si="1237"/>
        <v>Inventory - Raw Goods</v>
      </c>
      <c r="F11296" s="111">
        <f t="shared" si="1238"/>
        <v>2040.47</v>
      </c>
      <c r="G11296" s="101">
        <f t="shared" si="1239"/>
        <v>44874</v>
      </c>
      <c r="H11296" s="10" t="str">
        <f>INDEX('Vendor Map'!D:D,MATCH(C11296,'Vendor Map'!B:B,0))</f>
        <v>Flexible Packaging</v>
      </c>
      <c r="I11296" s="10"/>
      <c r="J11296" s="10" t="str">
        <f>INDEX(Categories!B:B,MATCH(K11296,Categories!C:C,0))</f>
        <v>Packing &amp; Shipping Supplies</v>
      </c>
      <c r="K11296" s="10" t="str">
        <f t="shared" si="1233"/>
        <v>Flexible Packaging</v>
      </c>
      <c r="L11296" s="10"/>
      <c r="M11296" s="103"/>
      <c r="N11296" s="93" t="str">
        <f t="shared" si="1234"/>
        <v>Ppc Flexible Packaging-S1786116-IN-105580-PO-0000031758-2040.47-44874-RH Banana Chips 9.31oz 190 V.2 Film</v>
      </c>
      <c r="O11296" s="93">
        <v>105580</v>
      </c>
      <c r="P11296" s="94">
        <v>44874</v>
      </c>
      <c r="Q11296" s="93" t="s">
        <v>11865</v>
      </c>
      <c r="R11296" s="93" t="s">
        <v>6762</v>
      </c>
      <c r="S11296" s="93" t="s">
        <v>252</v>
      </c>
      <c r="T11296" s="93" t="s">
        <v>253</v>
      </c>
      <c r="U11296" s="93" t="s">
        <v>308</v>
      </c>
      <c r="V11296" s="93" t="s">
        <v>309</v>
      </c>
      <c r="W11296" s="95">
        <v>2040.47</v>
      </c>
      <c r="X11296" s="93" t="s">
        <v>11866</v>
      </c>
      <c r="Y11296" s="93">
        <v>2</v>
      </c>
      <c r="Z11296" s="93"/>
      <c r="AA11296" s="93"/>
    </row>
    <row r="11297" spans="2:27">
      <c r="B11297" s="10" t="str">
        <f t="shared" si="1235"/>
        <v>Ppc Flexible Packaging</v>
      </c>
      <c r="C11297" s="10" t="str">
        <f>INDEX('Vendor Dedupe'!F:F,MATCH(B11297,'Vendor Dedupe'!B:B,0))</f>
        <v>Ppc Flexible Packaging</v>
      </c>
      <c r="D11297" s="10" t="str">
        <f t="shared" si="1236"/>
        <v>RH Cheesy BrocRice9.17oz165 Film V3 -21"</v>
      </c>
      <c r="E11297" s="10" t="str">
        <f t="shared" si="1237"/>
        <v>Inventory - Raw Goods</v>
      </c>
      <c r="F11297" s="111">
        <f t="shared" si="1238"/>
        <v>2172.1</v>
      </c>
      <c r="G11297" s="101">
        <f t="shared" si="1239"/>
        <v>44874</v>
      </c>
      <c r="H11297" s="10" t="str">
        <f>INDEX('Vendor Map'!D:D,MATCH(C11297,'Vendor Map'!B:B,0))</f>
        <v>Flexible Packaging</v>
      </c>
      <c r="I11297" s="10"/>
      <c r="J11297" s="10" t="str">
        <f>INDEX(Categories!B:B,MATCH(K11297,Categories!C:C,0))</f>
        <v>Packing &amp; Shipping Supplies</v>
      </c>
      <c r="K11297" s="10" t="str">
        <f t="shared" si="1233"/>
        <v>Flexible Packaging</v>
      </c>
      <c r="L11297" s="10"/>
      <c r="M11297" s="103"/>
      <c r="N11297" s="93" t="str">
        <f t="shared" si="1234"/>
        <v>Ppc Flexible Packaging-S1786116-IN-105580-PO-0000031758-2172.1-44874-RH Cheesy BrocRice9.17oz165 Film V3 -21"</v>
      </c>
      <c r="O11297" s="93">
        <v>105580</v>
      </c>
      <c r="P11297" s="94">
        <v>44874</v>
      </c>
      <c r="Q11297" s="93" t="s">
        <v>11865</v>
      </c>
      <c r="R11297" s="93" t="s">
        <v>10864</v>
      </c>
      <c r="S11297" s="93" t="s">
        <v>252</v>
      </c>
      <c r="T11297" s="93" t="s">
        <v>253</v>
      </c>
      <c r="U11297" s="93" t="s">
        <v>308</v>
      </c>
      <c r="V11297" s="93" t="s">
        <v>309</v>
      </c>
      <c r="W11297" s="95">
        <v>2172.1</v>
      </c>
      <c r="X11297" s="93" t="s">
        <v>11866</v>
      </c>
      <c r="Y11297" s="93">
        <v>5</v>
      </c>
      <c r="Z11297" s="93"/>
      <c r="AA11297" s="93"/>
    </row>
    <row r="11298" spans="2:27">
      <c r="B11298" s="10" t="str">
        <f t="shared" si="1235"/>
        <v>Ppc Flexible Packaging</v>
      </c>
      <c r="C11298" s="10" t="str">
        <f>INDEX('Vendor Dedupe'!F:F,MATCH(B11298,'Vendor Dedupe'!B:B,0))</f>
        <v>Ppc Flexible Packaging</v>
      </c>
      <c r="D11298" s="10" t="str">
        <f t="shared" si="1236"/>
        <v>RH Maple Oatmeal 16.37oz (190 T) Film V1</v>
      </c>
      <c r="E11298" s="10" t="str">
        <f t="shared" si="1237"/>
        <v>Inventory - Raw Goods</v>
      </c>
      <c r="F11298" s="111">
        <f t="shared" si="1238"/>
        <v>4397.08</v>
      </c>
      <c r="G11298" s="101">
        <f t="shared" si="1239"/>
        <v>44874</v>
      </c>
      <c r="H11298" s="10" t="str">
        <f>INDEX('Vendor Map'!D:D,MATCH(C11298,'Vendor Map'!B:B,0))</f>
        <v>Flexible Packaging</v>
      </c>
      <c r="I11298" s="10"/>
      <c r="J11298" s="10" t="str">
        <f>INDEX(Categories!B:B,MATCH(K11298,Categories!C:C,0))</f>
        <v>Packing &amp; Shipping Supplies</v>
      </c>
      <c r="K11298" s="10" t="str">
        <f t="shared" si="1233"/>
        <v>Flexible Packaging</v>
      </c>
      <c r="L11298" s="10"/>
      <c r="M11298" s="103"/>
      <c r="N11298" s="93" t="str">
        <f t="shared" si="1234"/>
        <v>Ppc Flexible Packaging-S1786116-IN-105580-PO-0000031758-4397.08-44874-RH Maple Oatmeal 16.37oz (190 T) Film V1</v>
      </c>
      <c r="O11298" s="93">
        <v>105580</v>
      </c>
      <c r="P11298" s="94">
        <v>44874</v>
      </c>
      <c r="Q11298" s="93" t="s">
        <v>11865</v>
      </c>
      <c r="R11298" s="93" t="s">
        <v>312</v>
      </c>
      <c r="S11298" s="93" t="s">
        <v>252</v>
      </c>
      <c r="T11298" s="93" t="s">
        <v>253</v>
      </c>
      <c r="U11298" s="93" t="s">
        <v>308</v>
      </c>
      <c r="V11298" s="93" t="s">
        <v>309</v>
      </c>
      <c r="W11298" s="95">
        <v>4397.08</v>
      </c>
      <c r="X11298" s="93" t="s">
        <v>11866</v>
      </c>
      <c r="Y11298" s="93">
        <v>3</v>
      </c>
      <c r="Z11298" s="93"/>
      <c r="AA11298" s="93"/>
    </row>
    <row r="11299" spans="2:27">
      <c r="B11299" s="10" t="str">
        <f t="shared" si="1235"/>
        <v>Ppc Flexible Packaging</v>
      </c>
      <c r="C11299" s="10" t="str">
        <f>INDEX('Vendor Dedupe'!F:F,MATCH(B11299,'Vendor Dedupe'!B:B,0))</f>
        <v>Ppc Flexible Packaging</v>
      </c>
      <c r="D11299" s="10" t="str">
        <f t="shared" si="1236"/>
        <v>RH Mac and Cheese 11.97oz (165) Film V.2</v>
      </c>
      <c r="E11299" s="10" t="str">
        <f t="shared" si="1237"/>
        <v>Inventory - Raw Goods</v>
      </c>
      <c r="F11299" s="111">
        <f t="shared" si="1238"/>
        <v>4956.0200000000004</v>
      </c>
      <c r="G11299" s="101">
        <f t="shared" si="1239"/>
        <v>44874</v>
      </c>
      <c r="H11299" s="10" t="str">
        <f>INDEX('Vendor Map'!D:D,MATCH(C11299,'Vendor Map'!B:B,0))</f>
        <v>Flexible Packaging</v>
      </c>
      <c r="I11299" s="10"/>
      <c r="J11299" s="10" t="str">
        <f>INDEX(Categories!B:B,MATCH(K11299,Categories!C:C,0))</f>
        <v>Packing &amp; Shipping Supplies</v>
      </c>
      <c r="K11299" s="10" t="str">
        <f t="shared" si="1233"/>
        <v>Flexible Packaging</v>
      </c>
      <c r="L11299" s="10"/>
      <c r="M11299" s="103"/>
      <c r="N11299" s="93" t="str">
        <f t="shared" si="1234"/>
        <v>Ppc Flexible Packaging-S1786116-IN-105580-PO-0000031758-4956.02-44874-RH Mac and Cheese 11.97oz (165) Film V.2</v>
      </c>
      <c r="O11299" s="93">
        <v>105580</v>
      </c>
      <c r="P11299" s="94">
        <v>44874</v>
      </c>
      <c r="Q11299" s="93" t="s">
        <v>11865</v>
      </c>
      <c r="R11299" s="93" t="s">
        <v>3945</v>
      </c>
      <c r="S11299" s="93" t="s">
        <v>252</v>
      </c>
      <c r="T11299" s="93" t="s">
        <v>253</v>
      </c>
      <c r="U11299" s="93" t="s">
        <v>308</v>
      </c>
      <c r="V11299" s="93" t="s">
        <v>309</v>
      </c>
      <c r="W11299" s="95">
        <v>4956.0200000000004</v>
      </c>
      <c r="X11299" s="93" t="s">
        <v>11866</v>
      </c>
      <c r="Y11299" s="93">
        <v>4</v>
      </c>
      <c r="Z11299" s="93"/>
      <c r="AA11299" s="93"/>
    </row>
    <row r="11300" spans="2:27">
      <c r="B11300" s="10" t="str">
        <f t="shared" si="1235"/>
        <v>Ppc Flexible Packaging</v>
      </c>
      <c r="C11300" s="10" t="str">
        <f>INDEX('Vendor Dedupe'!F:F,MATCH(B11300,'Vendor Dedupe'!B:B,0))</f>
        <v>Ppc Flexible Packaging</v>
      </c>
      <c r="D11300" s="10" t="str">
        <f t="shared" si="1236"/>
        <v>RH Crmy Chicken14.67oz 190 Film V.2 22"</v>
      </c>
      <c r="E11300" s="10" t="str">
        <f t="shared" si="1237"/>
        <v>Inventory - Raw Goods</v>
      </c>
      <c r="F11300" s="111">
        <f t="shared" si="1238"/>
        <v>8350.7199999999993</v>
      </c>
      <c r="G11300" s="101">
        <f t="shared" si="1239"/>
        <v>44874</v>
      </c>
      <c r="H11300" s="10" t="str">
        <f>INDEX('Vendor Map'!D:D,MATCH(C11300,'Vendor Map'!B:B,0))</f>
        <v>Flexible Packaging</v>
      </c>
      <c r="I11300" s="10"/>
      <c r="J11300" s="10" t="str">
        <f>INDEX(Categories!B:B,MATCH(K11300,Categories!C:C,0))</f>
        <v>Packing &amp; Shipping Supplies</v>
      </c>
      <c r="K11300" s="10" t="str">
        <f t="shared" si="1233"/>
        <v>Flexible Packaging</v>
      </c>
      <c r="L11300" s="10"/>
      <c r="M11300" s="103"/>
      <c r="N11300" s="93" t="str">
        <f t="shared" si="1234"/>
        <v>Ppc Flexible Packaging-S1786116-IN-105580-PO-0000031758-8350.72-44874-RH Crmy Chicken14.67oz 190 Film V.2 22"</v>
      </c>
      <c r="O11300" s="93">
        <v>105580</v>
      </c>
      <c r="P11300" s="94">
        <v>44874</v>
      </c>
      <c r="Q11300" s="93" t="s">
        <v>11865</v>
      </c>
      <c r="R11300" s="93" t="s">
        <v>1538</v>
      </c>
      <c r="S11300" s="93" t="s">
        <v>252</v>
      </c>
      <c r="T11300" s="93" t="s">
        <v>253</v>
      </c>
      <c r="U11300" s="93" t="s">
        <v>308</v>
      </c>
      <c r="V11300" s="93" t="s">
        <v>309</v>
      </c>
      <c r="W11300" s="95">
        <v>8350.7199999999993</v>
      </c>
      <c r="X11300" s="93" t="s">
        <v>11866</v>
      </c>
      <c r="Y11300" s="93">
        <v>1</v>
      </c>
      <c r="Z11300" s="93"/>
      <c r="AA11300" s="93"/>
    </row>
    <row r="11301" spans="2:27">
      <c r="B11301" s="10" t="str">
        <f t="shared" si="1235"/>
        <v>Ppc Flexible Packaging</v>
      </c>
      <c r="C11301" s="10" t="str">
        <f>INDEX('Vendor Dedupe'!F:F,MATCH(B11301,'Vendor Dedupe'!B:B,0))</f>
        <v>Ppc Flexible Packaging</v>
      </c>
      <c r="D11301" s="10" t="str">
        <f t="shared" si="1236"/>
        <v>RH OranEnergyDrink11.57oz190 FilmV1 22"</v>
      </c>
      <c r="E11301" s="10" t="str">
        <f t="shared" si="1237"/>
        <v>Inventory - Raw Goods</v>
      </c>
      <c r="F11301" s="111">
        <f t="shared" si="1238"/>
        <v>9341.1</v>
      </c>
      <c r="G11301" s="101">
        <f t="shared" si="1239"/>
        <v>44874</v>
      </c>
      <c r="H11301" s="10" t="str">
        <f>INDEX('Vendor Map'!D:D,MATCH(C11301,'Vendor Map'!B:B,0))</f>
        <v>Flexible Packaging</v>
      </c>
      <c r="I11301" s="10"/>
      <c r="J11301" s="10" t="str">
        <f>INDEX(Categories!B:B,MATCH(K11301,Categories!C:C,0))</f>
        <v>Packing &amp; Shipping Supplies</v>
      </c>
      <c r="K11301" s="10" t="str">
        <f t="shared" si="1233"/>
        <v>Flexible Packaging</v>
      </c>
      <c r="L11301" s="10"/>
      <c r="M11301" s="103"/>
      <c r="N11301" s="93" t="str">
        <f t="shared" si="1234"/>
        <v>Ppc Flexible Packaging-S1786117-IN-105581-PO-0000031810-9341.1-44874-RH OranEnergyDrink11.57oz190 FilmV1 22"</v>
      </c>
      <c r="O11301" s="93">
        <v>105581</v>
      </c>
      <c r="P11301" s="94">
        <v>44874</v>
      </c>
      <c r="Q11301" s="93" t="s">
        <v>11867</v>
      </c>
      <c r="R11301" s="93" t="s">
        <v>11868</v>
      </c>
      <c r="S11301" s="93" t="s">
        <v>252</v>
      </c>
      <c r="T11301" s="93" t="s">
        <v>253</v>
      </c>
      <c r="U11301" s="93" t="s">
        <v>308</v>
      </c>
      <c r="V11301" s="93" t="s">
        <v>309</v>
      </c>
      <c r="W11301" s="95">
        <v>9341.1</v>
      </c>
      <c r="X11301" s="93" t="s">
        <v>11869</v>
      </c>
      <c r="Y11301" s="93">
        <v>1</v>
      </c>
      <c r="Z11301" s="93"/>
      <c r="AA11301" s="93"/>
    </row>
    <row r="11302" spans="2:27">
      <c r="B11302" s="10" t="str">
        <f t="shared" si="1235"/>
        <v>Rocky Mountain Care Clinic Inc</v>
      </c>
      <c r="C11302" s="10" t="str">
        <f>INDEX('Vendor Dedupe'!F:F,MATCH(B11302,'Vendor Dedupe'!B:B,0))</f>
        <v>Rocky Mountain Care Clinic Inc</v>
      </c>
      <c r="D11302" s="10" t="str">
        <f t="shared" si="1236"/>
        <v>Prof Services-Corp</v>
      </c>
      <c r="E11302" s="10" t="str">
        <f t="shared" si="1237"/>
        <v>Prof Services-Corp</v>
      </c>
      <c r="F11302" s="111">
        <f t="shared" si="1238"/>
        <v>65</v>
      </c>
      <c r="G11302" s="101">
        <f t="shared" si="1239"/>
        <v>44874</v>
      </c>
      <c r="H11302" s="10" t="str">
        <f>INDEX('Vendor Map'!D:D,MATCH(C11302,'Vendor Map'!B:B,0))</f>
        <v>Unmapped</v>
      </c>
      <c r="I11302" s="10"/>
      <c r="J11302" s="10" t="str">
        <f>INDEX(Categories!B:B,MATCH(K11302,Categories!C:C,0))</f>
        <v>Unaddressable</v>
      </c>
      <c r="K11302" s="10" t="str">
        <f t="shared" si="1233"/>
        <v>Unmapped</v>
      </c>
      <c r="L11302" s="10"/>
      <c r="M11302" s="103"/>
      <c r="N11302" s="93" t="str">
        <f t="shared" si="1234"/>
        <v>Rocky Mountain Care Clinic Inc-197519-IN-106242--65-44874-Prof Services-Corp</v>
      </c>
      <c r="O11302" s="93">
        <v>106242</v>
      </c>
      <c r="P11302" s="94">
        <v>44874</v>
      </c>
      <c r="Q11302" s="93" t="s">
        <v>11870</v>
      </c>
      <c r="R11302" s="93" t="s">
        <v>290</v>
      </c>
      <c r="S11302" s="93" t="s">
        <v>291</v>
      </c>
      <c r="T11302" s="93" t="s">
        <v>290</v>
      </c>
      <c r="U11302" s="93" t="s">
        <v>1820</v>
      </c>
      <c r="V11302" s="93" t="s">
        <v>1821</v>
      </c>
      <c r="W11302" s="95">
        <v>65</v>
      </c>
      <c r="X11302" s="93"/>
      <c r="Y11302" s="93"/>
      <c r="Z11302" s="93"/>
      <c r="AA11302" s="93"/>
    </row>
    <row r="11303" spans="2:27">
      <c r="B11303" s="10" t="str">
        <f t="shared" si="1235"/>
        <v>Uline</v>
      </c>
      <c r="C11303" s="10" t="str">
        <f>INDEX('Vendor Dedupe'!F:F,MATCH(B11303,'Vendor Dedupe'!B:B,0))</f>
        <v>Uline</v>
      </c>
      <c r="D11303" s="10" t="str">
        <f t="shared" si="1236"/>
        <v>Sanitation, Janitorial &amp; Cleaning</v>
      </c>
      <c r="E11303" s="10" t="str">
        <f t="shared" si="1237"/>
        <v>Sanitation, Janitorial &amp; Cleaning</v>
      </c>
      <c r="F11303" s="111">
        <f t="shared" si="1238"/>
        <v>37.5</v>
      </c>
      <c r="G11303" s="101">
        <f t="shared" si="1239"/>
        <v>44874</v>
      </c>
      <c r="H11303" s="10" t="str">
        <f>INDEX('Vendor Map'!D:D,MATCH(C11303,'Vendor Map'!B:B,0))</f>
        <v>Packaging &amp; Shipping Supplies</v>
      </c>
      <c r="I11303" s="10"/>
      <c r="J11303" s="10" t="str">
        <f>INDEX(Categories!B:B,MATCH(K11303,Categories!C:C,0))</f>
        <v>Packing &amp; Shipping Supplies</v>
      </c>
      <c r="K11303" s="10" t="str">
        <f t="shared" si="1233"/>
        <v>Packaging &amp; Shipping Supplies</v>
      </c>
      <c r="L11303" s="10"/>
      <c r="M11303" s="103"/>
      <c r="N11303" s="93" t="str">
        <f t="shared" si="1234"/>
        <v>Uline-156221970-IN-105895--37.5-44874-Sanitation, Janitorial &amp; Cleaning</v>
      </c>
      <c r="O11303" s="93">
        <v>105895</v>
      </c>
      <c r="P11303" s="94">
        <v>44874</v>
      </c>
      <c r="Q11303" s="93" t="s">
        <v>11871</v>
      </c>
      <c r="R11303" s="93" t="s">
        <v>375</v>
      </c>
      <c r="S11303" s="93" t="s">
        <v>376</v>
      </c>
      <c r="T11303" s="93" t="s">
        <v>375</v>
      </c>
      <c r="U11303" s="93" t="s">
        <v>566</v>
      </c>
      <c r="V11303" s="93" t="s">
        <v>566</v>
      </c>
      <c r="W11303" s="95">
        <v>37.5</v>
      </c>
      <c r="X11303" s="93"/>
      <c r="Y11303" s="93"/>
      <c r="Z11303" s="93"/>
      <c r="AA11303" s="93"/>
    </row>
    <row r="11304" spans="2:27">
      <c r="B11304" s="10" t="str">
        <f t="shared" si="1235"/>
        <v>Uline</v>
      </c>
      <c r="C11304" s="10" t="str">
        <f>INDEX('Vendor Dedupe'!F:F,MATCH(B11304,'Vendor Dedupe'!B:B,0))</f>
        <v>Uline</v>
      </c>
      <c r="D11304" s="10" t="str">
        <f t="shared" si="1236"/>
        <v>Sanitation, Janitorial &amp; Cleaning</v>
      </c>
      <c r="E11304" s="10" t="str">
        <f t="shared" si="1237"/>
        <v>Sanitation, Janitorial &amp; Cleaning</v>
      </c>
      <c r="F11304" s="111">
        <f t="shared" si="1238"/>
        <v>451.5</v>
      </c>
      <c r="G11304" s="101">
        <f t="shared" si="1239"/>
        <v>44874</v>
      </c>
      <c r="H11304" s="10" t="str">
        <f>INDEX('Vendor Map'!D:D,MATCH(C11304,'Vendor Map'!B:B,0))</f>
        <v>Packaging &amp; Shipping Supplies</v>
      </c>
      <c r="I11304" s="10"/>
      <c r="J11304" s="10" t="str">
        <f>INDEX(Categories!B:B,MATCH(K11304,Categories!C:C,0))</f>
        <v>Packing &amp; Shipping Supplies</v>
      </c>
      <c r="K11304" s="10" t="str">
        <f t="shared" si="1233"/>
        <v>Packaging &amp; Shipping Supplies</v>
      </c>
      <c r="L11304" s="10"/>
      <c r="M11304" s="103"/>
      <c r="N11304" s="93" t="str">
        <f t="shared" si="1234"/>
        <v>Uline-156255230-IN-105894--451.5-44874-Sanitation, Janitorial &amp; Cleaning</v>
      </c>
      <c r="O11304" s="93">
        <v>105894</v>
      </c>
      <c r="P11304" s="94">
        <v>44874</v>
      </c>
      <c r="Q11304" s="93" t="s">
        <v>11872</v>
      </c>
      <c r="R11304" s="93" t="s">
        <v>375</v>
      </c>
      <c r="S11304" s="93" t="s">
        <v>376</v>
      </c>
      <c r="T11304" s="93" t="s">
        <v>375</v>
      </c>
      <c r="U11304" s="93" t="s">
        <v>566</v>
      </c>
      <c r="V11304" s="93" t="s">
        <v>566</v>
      </c>
      <c r="W11304" s="95">
        <v>451.5</v>
      </c>
      <c r="X11304" s="93"/>
      <c r="Y11304" s="93"/>
      <c r="Z11304" s="93"/>
      <c r="AA11304" s="93"/>
    </row>
    <row r="11305" spans="2:27">
      <c r="B11305" s="10" t="str">
        <f t="shared" si="1235"/>
        <v>Uline</v>
      </c>
      <c r="C11305" s="10" t="str">
        <f>INDEX('Vendor Dedupe'!F:F,MATCH(B11305,'Vendor Dedupe'!B:B,0))</f>
        <v>Uline</v>
      </c>
      <c r="D11305" s="10" t="str">
        <f t="shared" si="1236"/>
        <v>Sanitation, Janitorial &amp; Cleaning</v>
      </c>
      <c r="E11305" s="10" t="str">
        <f t="shared" si="1237"/>
        <v>Sanitation, Janitorial &amp; Cleaning</v>
      </c>
      <c r="F11305" s="111">
        <f t="shared" si="1238"/>
        <v>461.5</v>
      </c>
      <c r="G11305" s="101">
        <f t="shared" si="1239"/>
        <v>44874</v>
      </c>
      <c r="H11305" s="10" t="str">
        <f>INDEX('Vendor Map'!D:D,MATCH(C11305,'Vendor Map'!B:B,0))</f>
        <v>Packaging &amp; Shipping Supplies</v>
      </c>
      <c r="I11305" s="10"/>
      <c r="J11305" s="10" t="str">
        <f>INDEX(Categories!B:B,MATCH(K11305,Categories!C:C,0))</f>
        <v>Packing &amp; Shipping Supplies</v>
      </c>
      <c r="K11305" s="10" t="str">
        <f t="shared" si="1233"/>
        <v>Packaging &amp; Shipping Supplies</v>
      </c>
      <c r="L11305" s="10"/>
      <c r="M11305" s="103"/>
      <c r="N11305" s="93" t="str">
        <f t="shared" si="1234"/>
        <v>Uline-156266844-IN-105893--461.5-44874-Sanitation, Janitorial &amp; Cleaning</v>
      </c>
      <c r="O11305" s="93">
        <v>105893</v>
      </c>
      <c r="P11305" s="94">
        <v>44874</v>
      </c>
      <c r="Q11305" s="93" t="s">
        <v>11873</v>
      </c>
      <c r="R11305" s="93" t="s">
        <v>375</v>
      </c>
      <c r="S11305" s="93" t="s">
        <v>376</v>
      </c>
      <c r="T11305" s="93" t="s">
        <v>375</v>
      </c>
      <c r="U11305" s="93" t="s">
        <v>566</v>
      </c>
      <c r="V11305" s="93" t="s">
        <v>566</v>
      </c>
      <c r="W11305" s="95">
        <v>461.5</v>
      </c>
      <c r="X11305" s="93"/>
      <c r="Y11305" s="93"/>
      <c r="Z11305" s="93"/>
      <c r="AA11305" s="93"/>
    </row>
    <row r="11306" spans="2:27">
      <c r="B11306" s="10" t="str">
        <f t="shared" si="1235"/>
        <v>Usda Food Safety &amp; Inspection Svcs</v>
      </c>
      <c r="C11306" s="10" t="str">
        <f>INDEX('Vendor Dedupe'!F:F,MATCH(B11306,'Vendor Dedupe'!B:B,0))</f>
        <v>Usda Food Safety &amp; Inspection Svcs</v>
      </c>
      <c r="D11306" s="10" t="str">
        <f t="shared" si="1236"/>
        <v>Testing - Product</v>
      </c>
      <c r="E11306" s="10" t="str">
        <f t="shared" si="1237"/>
        <v>Testing - Product</v>
      </c>
      <c r="F11306" s="111">
        <f t="shared" si="1238"/>
        <v>1084.5</v>
      </c>
      <c r="G11306" s="101">
        <f t="shared" si="1239"/>
        <v>44874</v>
      </c>
      <c r="H11306" s="10" t="str">
        <f>INDEX('Vendor Map'!D:D,MATCH(C11306,'Vendor Map'!B:B,0))</f>
        <v>Unmapped</v>
      </c>
      <c r="I11306" s="10"/>
      <c r="J11306" s="10" t="str">
        <f>INDEX(Categories!B:B,MATCH(K11306,Categories!C:C,0))</f>
        <v>Unaddressable</v>
      </c>
      <c r="K11306" s="10" t="str">
        <f t="shared" si="1233"/>
        <v>Unmapped</v>
      </c>
      <c r="L11306" s="10"/>
      <c r="M11306" s="103"/>
      <c r="N11306" s="93" t="str">
        <f t="shared" si="1234"/>
        <v>Usda Food Safety &amp; Inspection Svcs-110922-IN-105401--1084.5-44874-Testing - Product</v>
      </c>
      <c r="O11306" s="93">
        <v>105401</v>
      </c>
      <c r="P11306" s="94">
        <v>44874</v>
      </c>
      <c r="Q11306" s="93" t="s">
        <v>11874</v>
      </c>
      <c r="R11306" s="93" t="s">
        <v>622</v>
      </c>
      <c r="S11306" s="93" t="s">
        <v>623</v>
      </c>
      <c r="T11306" s="93" t="s">
        <v>622</v>
      </c>
      <c r="U11306" s="93" t="s">
        <v>2585</v>
      </c>
      <c r="V11306" s="93" t="s">
        <v>2586</v>
      </c>
      <c r="W11306" s="95">
        <v>1084.5</v>
      </c>
      <c r="X11306" s="93"/>
      <c r="Y11306" s="93"/>
      <c r="Z11306" s="93"/>
      <c r="AA11306" s="93"/>
    </row>
    <row r="11307" spans="2:27">
      <c r="B11307" s="10" t="str">
        <f t="shared" si="1235"/>
        <v>Aramark Uniform Services</v>
      </c>
      <c r="C11307" s="10" t="str">
        <f>INDEX('Vendor Dedupe'!F:F,MATCH(B11307,'Vendor Dedupe'!B:B,0))</f>
        <v>Aramark Uniform Services</v>
      </c>
      <c r="D11307" s="10" t="str">
        <f t="shared" si="1236"/>
        <v>Smocks/GMP Cleaning</v>
      </c>
      <c r="E11307" s="10" t="str">
        <f t="shared" si="1237"/>
        <v>Smocks/GMP Cleaning</v>
      </c>
      <c r="F11307" s="111">
        <f t="shared" si="1238"/>
        <v>3128.03</v>
      </c>
      <c r="G11307" s="101">
        <f t="shared" si="1239"/>
        <v>44875</v>
      </c>
      <c r="H11307" s="10" t="str">
        <f>INDEX('Vendor Map'!D:D,MATCH(C11307,'Vendor Map'!B:B,0))</f>
        <v>Uniforms</v>
      </c>
      <c r="I11307" s="10"/>
      <c r="J11307" s="10" t="str">
        <f>INDEX(Categories!B:B,MATCH(K11307,Categories!C:C,0))</f>
        <v>Administrative</v>
      </c>
      <c r="K11307" s="10" t="str">
        <f t="shared" si="1233"/>
        <v>Uniforms</v>
      </c>
      <c r="L11307" s="10"/>
      <c r="M11307" s="103"/>
      <c r="N11307" s="93" t="str">
        <f t="shared" si="1234"/>
        <v>Aramark Uniform Services-4583095814-IN-105585--3128.03-44875-Smocks/GMP Cleaning</v>
      </c>
      <c r="O11307" s="93">
        <v>105585</v>
      </c>
      <c r="P11307" s="94">
        <v>44875</v>
      </c>
      <c r="Q11307" s="93" t="s">
        <v>11875</v>
      </c>
      <c r="R11307" s="93" t="s">
        <v>576</v>
      </c>
      <c r="S11307" s="93" t="s">
        <v>577</v>
      </c>
      <c r="T11307" s="93" t="s">
        <v>576</v>
      </c>
      <c r="U11307" s="93" t="s">
        <v>578</v>
      </c>
      <c r="V11307" s="93" t="s">
        <v>579</v>
      </c>
      <c r="W11307" s="95">
        <v>3128.03</v>
      </c>
      <c r="X11307" s="93"/>
      <c r="Y11307" s="93"/>
      <c r="Z11307" s="93"/>
      <c r="AA11307" s="93"/>
    </row>
    <row r="11308" spans="2:27">
      <c r="B11308" s="10" t="str">
        <f t="shared" si="1235"/>
        <v>C.H. Robinson</v>
      </c>
      <c r="C11308" s="10" t="str">
        <f>INDEX('Vendor Dedupe'!F:F,MATCH(B11308,'Vendor Dedupe'!B:B,0))</f>
        <v>C.H. Robinson</v>
      </c>
      <c r="D11308" s="10" t="str">
        <f t="shared" si="1236"/>
        <v>Freight Out-AF Non Taxable</v>
      </c>
      <c r="E11308" s="10" t="str">
        <f t="shared" si="1237"/>
        <v>Freight Out-AF Non Taxable</v>
      </c>
      <c r="F11308" s="111">
        <f t="shared" si="1238"/>
        <v>303.5</v>
      </c>
      <c r="G11308" s="101">
        <f t="shared" si="1239"/>
        <v>44875</v>
      </c>
      <c r="H11308" s="10" t="str">
        <f>INDEX('Vendor Map'!D:D,MATCH(C11308,'Vendor Map'!B:B,0))</f>
        <v>LTL/FTL</v>
      </c>
      <c r="I11308" s="10"/>
      <c r="J11308" s="10" t="str">
        <f>INDEX(Categories!B:B,MATCH(K11308,Categories!C:C,0))</f>
        <v>Transportation &amp; Logistics</v>
      </c>
      <c r="K11308" s="10" t="str">
        <f t="shared" si="1233"/>
        <v>LTL/FTL</v>
      </c>
      <c r="L11308" s="10"/>
      <c r="M11308" s="103"/>
      <c r="N11308" s="93" t="str">
        <f t="shared" si="1234"/>
        <v>C.H. Robinson-6169948505-IN-105550--303.5-44875-Freight Out-AF Non Taxable</v>
      </c>
      <c r="O11308" s="93">
        <v>105550</v>
      </c>
      <c r="P11308" s="94">
        <v>44875</v>
      </c>
      <c r="Q11308" s="93" t="s">
        <v>11876</v>
      </c>
      <c r="R11308" s="93" t="s">
        <v>1347</v>
      </c>
      <c r="S11308" s="93" t="s">
        <v>1348</v>
      </c>
      <c r="T11308" s="93" t="s">
        <v>1347</v>
      </c>
      <c r="U11308" s="93" t="s">
        <v>2316</v>
      </c>
      <c r="V11308" s="93" t="s">
        <v>2317</v>
      </c>
      <c r="W11308" s="95">
        <v>303.5</v>
      </c>
      <c r="X11308" s="93"/>
      <c r="Y11308" s="93"/>
      <c r="Z11308" s="93"/>
      <c r="AA11308" s="93"/>
    </row>
    <row r="11309" spans="2:27">
      <c r="B11309" s="10" t="str">
        <f t="shared" si="1235"/>
        <v>C.H. Robinson</v>
      </c>
      <c r="C11309" s="10" t="str">
        <f>INDEX('Vendor Dedupe'!F:F,MATCH(B11309,'Vendor Dedupe'!B:B,0))</f>
        <v>C.H. Robinson</v>
      </c>
      <c r="D11309" s="10" t="str">
        <f t="shared" si="1236"/>
        <v>Machinery Supplies &amp; Maintenance</v>
      </c>
      <c r="E11309" s="10" t="str">
        <f t="shared" si="1237"/>
        <v>Freight Out-AF Non Taxable</v>
      </c>
      <c r="F11309" s="111">
        <f t="shared" si="1238"/>
        <v>257.86</v>
      </c>
      <c r="G11309" s="101">
        <f t="shared" si="1239"/>
        <v>44875</v>
      </c>
      <c r="H11309" s="10" t="str">
        <f>INDEX('Vendor Map'!D:D,MATCH(C11309,'Vendor Map'!B:B,0))</f>
        <v>LTL/FTL</v>
      </c>
      <c r="I11309" s="10"/>
      <c r="J11309" s="10" t="str">
        <f>INDEX(Categories!B:B,MATCH(K11309,Categories!C:C,0))</f>
        <v>Transportation &amp; Logistics</v>
      </c>
      <c r="K11309" s="10" t="str">
        <f t="shared" si="1233"/>
        <v>LTL/FTL</v>
      </c>
      <c r="L11309" s="10"/>
      <c r="M11309" s="103"/>
      <c r="N11309" s="93" t="str">
        <f t="shared" si="1234"/>
        <v>C.H. Robinson-6170104432-IN-105551--257.86-44875-Machinery Supplies &amp; Maintenance</v>
      </c>
      <c r="O11309" s="93">
        <v>105551</v>
      </c>
      <c r="P11309" s="94">
        <v>44875</v>
      </c>
      <c r="Q11309" s="93" t="s">
        <v>11877</v>
      </c>
      <c r="R11309" s="93" t="s">
        <v>389</v>
      </c>
      <c r="S11309" s="93" t="s">
        <v>1348</v>
      </c>
      <c r="T11309" s="93" t="s">
        <v>1347</v>
      </c>
      <c r="U11309" s="93" t="s">
        <v>2316</v>
      </c>
      <c r="V11309" s="93" t="s">
        <v>2317</v>
      </c>
      <c r="W11309" s="95">
        <v>257.86</v>
      </c>
      <c r="X11309" s="93"/>
      <c r="Y11309" s="93"/>
      <c r="Z11309" s="93"/>
      <c r="AA11309" s="93"/>
    </row>
    <row r="11310" spans="2:27">
      <c r="B11310" s="10" t="str">
        <f t="shared" si="1235"/>
        <v>Cedar Lake</v>
      </c>
      <c r="C11310" s="10" t="str">
        <f>INDEX('Vendor Dedupe'!F:F,MATCH(B11310,'Vendor Dedupe'!B:B,0))</f>
        <v>Cedar Lake</v>
      </c>
      <c r="D11310" s="10" t="str">
        <f t="shared" si="1236"/>
        <v>White Rice Long Grain Tote</v>
      </c>
      <c r="E11310" s="10" t="str">
        <f t="shared" si="1237"/>
        <v>Inventory - Raw Goods</v>
      </c>
      <c r="F11310" s="111">
        <f t="shared" si="1238"/>
        <v>13140</v>
      </c>
      <c r="G11310" s="101">
        <f t="shared" si="1239"/>
        <v>44875</v>
      </c>
      <c r="H11310" s="10" t="str">
        <f>INDEX('Vendor Map'!D:D,MATCH(C11310,'Vendor Map'!B:B,0))</f>
        <v>RICE</v>
      </c>
      <c r="I11310" s="10"/>
      <c r="J11310" s="10" t="str">
        <f>INDEX(Categories!B:B,MATCH(K11310,Categories!C:C,0))</f>
        <v>COGS - FOODS</v>
      </c>
      <c r="K11310" s="10" t="str">
        <f t="shared" si="1233"/>
        <v>RICE</v>
      </c>
      <c r="L11310" s="10"/>
      <c r="M11310" s="103"/>
      <c r="N11310" s="93" t="str">
        <f t="shared" si="1234"/>
        <v>Cedar Lake-36833-IN-105556-PO-0000031818-13140-44875-White Rice Long Grain Tote</v>
      </c>
      <c r="O11310" s="93">
        <v>105556</v>
      </c>
      <c r="P11310" s="94">
        <v>44875</v>
      </c>
      <c r="Q11310" s="93" t="s">
        <v>11878</v>
      </c>
      <c r="R11310" s="93" t="s">
        <v>1588</v>
      </c>
      <c r="S11310" s="93" t="s">
        <v>252</v>
      </c>
      <c r="T11310" s="93" t="s">
        <v>253</v>
      </c>
      <c r="U11310" s="93" t="s">
        <v>1589</v>
      </c>
      <c r="V11310" s="93" t="s">
        <v>1590</v>
      </c>
      <c r="W11310" s="95">
        <v>13140</v>
      </c>
      <c r="X11310" s="93" t="s">
        <v>11879</v>
      </c>
      <c r="Y11310" s="93">
        <v>1</v>
      </c>
      <c r="Z11310" s="93"/>
      <c r="AA11310" s="93"/>
    </row>
    <row r="11311" spans="2:27">
      <c r="B11311" s="10" t="str">
        <f t="shared" si="1235"/>
        <v>Cedar Lake</v>
      </c>
      <c r="C11311" s="10" t="str">
        <f>INDEX('Vendor Dedupe'!F:F,MATCH(B11311,'Vendor Dedupe'!B:B,0))</f>
        <v>Cedar Lake</v>
      </c>
      <c r="D11311" s="10" t="str">
        <f t="shared" si="1236"/>
        <v>White Rice Long Grain Tote</v>
      </c>
      <c r="E11311" s="10" t="str">
        <f t="shared" si="1237"/>
        <v>Inventory - Raw Goods</v>
      </c>
      <c r="F11311" s="111">
        <f t="shared" si="1238"/>
        <v>13140</v>
      </c>
      <c r="G11311" s="101">
        <f t="shared" si="1239"/>
        <v>44875</v>
      </c>
      <c r="H11311" s="10" t="str">
        <f>INDEX('Vendor Map'!D:D,MATCH(C11311,'Vendor Map'!B:B,0))</f>
        <v>RICE</v>
      </c>
      <c r="I11311" s="10"/>
      <c r="J11311" s="10" t="str">
        <f>INDEX(Categories!B:B,MATCH(K11311,Categories!C:C,0))</f>
        <v>COGS - FOODS</v>
      </c>
      <c r="K11311" s="10" t="str">
        <f t="shared" si="1233"/>
        <v>RICE</v>
      </c>
      <c r="L11311" s="10"/>
      <c r="M11311" s="103"/>
      <c r="N11311" s="93" t="str">
        <f t="shared" si="1234"/>
        <v>Cedar Lake-36834-IN-105553-PO-0000031815-13140-44875-White Rice Long Grain Tote</v>
      </c>
      <c r="O11311" s="93">
        <v>105553</v>
      </c>
      <c r="P11311" s="94">
        <v>44875</v>
      </c>
      <c r="Q11311" s="93" t="s">
        <v>11880</v>
      </c>
      <c r="R11311" s="93" t="s">
        <v>1588</v>
      </c>
      <c r="S11311" s="93" t="s">
        <v>252</v>
      </c>
      <c r="T11311" s="93" t="s">
        <v>253</v>
      </c>
      <c r="U11311" s="93" t="s">
        <v>1589</v>
      </c>
      <c r="V11311" s="93" t="s">
        <v>1590</v>
      </c>
      <c r="W11311" s="95">
        <v>13140</v>
      </c>
      <c r="X11311" s="93" t="s">
        <v>11881</v>
      </c>
      <c r="Y11311" s="93">
        <v>1</v>
      </c>
      <c r="Z11311" s="93"/>
      <c r="AA11311" s="93"/>
    </row>
    <row r="11312" spans="2:27">
      <c r="B11312" s="10" t="str">
        <f t="shared" si="1235"/>
        <v>Cedar Lake</v>
      </c>
      <c r="C11312" s="10" t="str">
        <f>INDEX('Vendor Dedupe'!F:F,MATCH(B11312,'Vendor Dedupe'!B:B,0))</f>
        <v>Cedar Lake</v>
      </c>
      <c r="D11312" s="10" t="str">
        <f t="shared" si="1236"/>
        <v>White Rice Long Grain Tote</v>
      </c>
      <c r="E11312" s="10" t="str">
        <f t="shared" si="1237"/>
        <v>Inventory - Raw Goods</v>
      </c>
      <c r="F11312" s="111">
        <f t="shared" si="1238"/>
        <v>13140</v>
      </c>
      <c r="G11312" s="101">
        <f t="shared" si="1239"/>
        <v>44875</v>
      </c>
      <c r="H11312" s="10" t="str">
        <f>INDEX('Vendor Map'!D:D,MATCH(C11312,'Vendor Map'!B:B,0))</f>
        <v>RICE</v>
      </c>
      <c r="I11312" s="10"/>
      <c r="J11312" s="10" t="str">
        <f>INDEX(Categories!B:B,MATCH(K11312,Categories!C:C,0))</f>
        <v>COGS - FOODS</v>
      </c>
      <c r="K11312" s="10" t="str">
        <f t="shared" si="1233"/>
        <v>RICE</v>
      </c>
      <c r="L11312" s="10"/>
      <c r="M11312" s="103"/>
      <c r="N11312" s="93" t="str">
        <f t="shared" si="1234"/>
        <v>Cedar Lake-36835-IN-105554-PO-0000031814-13140-44875-White Rice Long Grain Tote</v>
      </c>
      <c r="O11312" s="93">
        <v>105554</v>
      </c>
      <c r="P11312" s="94">
        <v>44875</v>
      </c>
      <c r="Q11312" s="93" t="s">
        <v>11882</v>
      </c>
      <c r="R11312" s="93" t="s">
        <v>1588</v>
      </c>
      <c r="S11312" s="93" t="s">
        <v>252</v>
      </c>
      <c r="T11312" s="93" t="s">
        <v>253</v>
      </c>
      <c r="U11312" s="93" t="s">
        <v>1589</v>
      </c>
      <c r="V11312" s="93" t="s">
        <v>1590</v>
      </c>
      <c r="W11312" s="95">
        <v>13140</v>
      </c>
      <c r="X11312" s="93" t="s">
        <v>11883</v>
      </c>
      <c r="Y11312" s="93">
        <v>1</v>
      </c>
      <c r="Z11312" s="93"/>
      <c r="AA11312" s="93"/>
    </row>
    <row r="11313" spans="2:27">
      <c r="B11313" s="10" t="str">
        <f t="shared" si="1235"/>
        <v>Cedar Lake</v>
      </c>
      <c r="C11313" s="10" t="str">
        <f>INDEX('Vendor Dedupe'!F:F,MATCH(B11313,'Vendor Dedupe'!B:B,0))</f>
        <v>Cedar Lake</v>
      </c>
      <c r="D11313" s="10" t="str">
        <f t="shared" si="1236"/>
        <v>White Rice Long Grain Tote</v>
      </c>
      <c r="E11313" s="10" t="str">
        <f t="shared" si="1237"/>
        <v>Inventory - Raw Goods</v>
      </c>
      <c r="F11313" s="111">
        <f t="shared" si="1238"/>
        <v>13140</v>
      </c>
      <c r="G11313" s="101">
        <f t="shared" si="1239"/>
        <v>44875</v>
      </c>
      <c r="H11313" s="10" t="str">
        <f>INDEX('Vendor Map'!D:D,MATCH(C11313,'Vendor Map'!B:B,0))</f>
        <v>RICE</v>
      </c>
      <c r="I11313" s="10"/>
      <c r="J11313" s="10" t="str">
        <f>INDEX(Categories!B:B,MATCH(K11313,Categories!C:C,0))</f>
        <v>COGS - FOODS</v>
      </c>
      <c r="K11313" s="10" t="str">
        <f t="shared" si="1233"/>
        <v>RICE</v>
      </c>
      <c r="L11313" s="10"/>
      <c r="M11313" s="103"/>
      <c r="N11313" s="93" t="str">
        <f t="shared" si="1234"/>
        <v>Cedar Lake-36836-IN-105555-PO-0000031817-13140-44875-White Rice Long Grain Tote</v>
      </c>
      <c r="O11313" s="93">
        <v>105555</v>
      </c>
      <c r="P11313" s="94">
        <v>44875</v>
      </c>
      <c r="Q11313" s="93" t="s">
        <v>11884</v>
      </c>
      <c r="R11313" s="93" t="s">
        <v>1588</v>
      </c>
      <c r="S11313" s="93" t="s">
        <v>252</v>
      </c>
      <c r="T11313" s="93" t="s">
        <v>253</v>
      </c>
      <c r="U11313" s="93" t="s">
        <v>1589</v>
      </c>
      <c r="V11313" s="93" t="s">
        <v>1590</v>
      </c>
      <c r="W11313" s="95">
        <v>13140</v>
      </c>
      <c r="X11313" s="93" t="s">
        <v>11885</v>
      </c>
      <c r="Y11313" s="93">
        <v>1</v>
      </c>
      <c r="Z11313" s="93"/>
      <c r="AA11313" s="93"/>
    </row>
    <row r="11314" spans="2:27">
      <c r="B11314" s="10" t="str">
        <f t="shared" si="1235"/>
        <v>Codale Eectric Supply</v>
      </c>
      <c r="C11314" s="10" t="str">
        <f>INDEX('Vendor Dedupe'!F:F,MATCH(B11314,'Vendor Dedupe'!B:B,0))</f>
        <v>Codale Eectric Supply</v>
      </c>
      <c r="D11314" s="10" t="str">
        <f t="shared" si="1236"/>
        <v>Machinery Supplies &amp; Maintenance</v>
      </c>
      <c r="E11314" s="10" t="str">
        <f t="shared" si="1237"/>
        <v>Machinery Supplies &amp; Maintenance</v>
      </c>
      <c r="F11314" s="111">
        <f t="shared" si="1238"/>
        <v>1203.56</v>
      </c>
      <c r="G11314" s="101">
        <f t="shared" si="1239"/>
        <v>44875</v>
      </c>
      <c r="H11314" s="10" t="str">
        <f>INDEX('Vendor Map'!D:D,MATCH(C11314,'Vendor Map'!B:B,0))</f>
        <v>Electrical Supplies</v>
      </c>
      <c r="I11314" s="10"/>
      <c r="J11314" s="10" t="str">
        <f>INDEX(Categories!B:B,MATCH(K11314,Categories!C:C,0))</f>
        <v>MRO</v>
      </c>
      <c r="K11314" s="10" t="str">
        <f t="shared" si="1233"/>
        <v>Electrical Supplies</v>
      </c>
      <c r="L11314" s="10"/>
      <c r="M11314" s="103"/>
      <c r="N11314" s="93" t="str">
        <f t="shared" si="1234"/>
        <v>Codale Eectric Supply-S7942820.001-IN-105666--1203.56-44875-Machinery Supplies &amp; Maintenance</v>
      </c>
      <c r="O11314" s="93">
        <v>105666</v>
      </c>
      <c r="P11314" s="94">
        <v>44875</v>
      </c>
      <c r="Q11314" s="93" t="s">
        <v>11886</v>
      </c>
      <c r="R11314" s="93" t="s">
        <v>389</v>
      </c>
      <c r="S11314" s="93" t="s">
        <v>390</v>
      </c>
      <c r="T11314" s="93" t="s">
        <v>389</v>
      </c>
      <c r="U11314" s="93" t="s">
        <v>2082</v>
      </c>
      <c r="V11314" s="93" t="s">
        <v>2083</v>
      </c>
      <c r="W11314" s="95">
        <v>1203.56</v>
      </c>
      <c r="X11314" s="93"/>
      <c r="Y11314" s="93"/>
      <c r="Z11314" s="93"/>
      <c r="AA11314" s="93"/>
    </row>
    <row r="11315" spans="2:27">
      <c r="B11315" s="10" t="str">
        <f t="shared" si="1235"/>
        <v>Crown Lift Trucks</v>
      </c>
      <c r="C11315" s="10" t="str">
        <f>INDEX('Vendor Dedupe'!F:F,MATCH(B11315,'Vendor Dedupe'!B:B,0))</f>
        <v>Crown Lift Trucks</v>
      </c>
      <c r="D11315" s="10" t="str">
        <f t="shared" si="1236"/>
        <v>Equip Lease - Warehouse</v>
      </c>
      <c r="E11315" s="10" t="str">
        <f t="shared" si="1237"/>
        <v>Equip Lease - Warehouse</v>
      </c>
      <c r="F11315" s="111">
        <f t="shared" si="1238"/>
        <v>4083.1</v>
      </c>
      <c r="G11315" s="101">
        <f t="shared" si="1239"/>
        <v>44875</v>
      </c>
      <c r="H11315" s="10" t="str">
        <f>INDEX('Vendor Map'!D:D,MATCH(C11315,'Vendor Map'!B:B,0))</f>
        <v>Forklifts</v>
      </c>
      <c r="I11315" s="10"/>
      <c r="J11315" s="10" t="str">
        <f>INDEX(Categories!B:B,MATCH(K11315,Categories!C:C,0))</f>
        <v>Real Estate &amp; Facilities</v>
      </c>
      <c r="K11315" s="10" t="str">
        <f t="shared" si="1233"/>
        <v>Forklifts</v>
      </c>
      <c r="L11315" s="10"/>
      <c r="M11315" s="103"/>
      <c r="N11315" s="93" t="str">
        <f t="shared" si="1234"/>
        <v>Crown Lift Trucks-124285121-IN-105890--4083.1-44875-Equip Lease - Warehouse</v>
      </c>
      <c r="O11315" s="93">
        <v>105890</v>
      </c>
      <c r="P11315" s="94">
        <v>44875</v>
      </c>
      <c r="Q11315" s="93" t="s">
        <v>11887</v>
      </c>
      <c r="R11315" s="93" t="s">
        <v>281</v>
      </c>
      <c r="S11315" s="93" t="s">
        <v>282</v>
      </c>
      <c r="T11315" s="93" t="s">
        <v>281</v>
      </c>
      <c r="U11315" s="93" t="s">
        <v>501</v>
      </c>
      <c r="V11315" s="93" t="s">
        <v>502</v>
      </c>
      <c r="W11315" s="95">
        <v>4083.1</v>
      </c>
      <c r="X11315" s="93"/>
      <c r="Y11315" s="93"/>
      <c r="Z11315" s="93"/>
      <c r="AA11315" s="93"/>
    </row>
    <row r="11316" spans="2:27">
      <c r="B11316" s="10" t="str">
        <f t="shared" si="1235"/>
        <v>Dawn Food Products</v>
      </c>
      <c r="C11316" s="10" t="str">
        <f>INDEX('Vendor Dedupe'!F:F,MATCH(B11316,'Vendor Dedupe'!B:B,0))</f>
        <v>Dawn Food Products</v>
      </c>
      <c r="D11316" s="10" t="str">
        <f t="shared" si="1236"/>
        <v>Shortening - All Purpose</v>
      </c>
      <c r="E11316" s="10" t="str">
        <f t="shared" si="1237"/>
        <v>Inventory - Raw Goods</v>
      </c>
      <c r="F11316" s="111">
        <f t="shared" si="1238"/>
        <v>3206.13</v>
      </c>
      <c r="G11316" s="101">
        <f t="shared" si="1239"/>
        <v>44875</v>
      </c>
      <c r="H11316" s="10" t="str">
        <f>INDEX('Vendor Map'!D:D,MATCH(C11316,'Vendor Map'!B:B,0))</f>
        <v>BAKERY</v>
      </c>
      <c r="I11316" s="10"/>
      <c r="J11316" s="10" t="str">
        <f>INDEX(Categories!B:B,MATCH(K11316,Categories!C:C,0))</f>
        <v>COGS - FOODS</v>
      </c>
      <c r="K11316" s="10" t="str">
        <f t="shared" si="1233"/>
        <v>BAKERY</v>
      </c>
      <c r="L11316" s="10"/>
      <c r="M11316" s="103"/>
      <c r="N11316" s="93" t="str">
        <f t="shared" si="1234"/>
        <v>Dawn Food Products-94127766-IN-105398-PO-0000031774-3206.13-44875-Shortening - All Purpose</v>
      </c>
      <c r="O11316" s="93">
        <v>105398</v>
      </c>
      <c r="P11316" s="94">
        <v>44875</v>
      </c>
      <c r="Q11316" s="93" t="s">
        <v>11888</v>
      </c>
      <c r="R11316" s="93" t="s">
        <v>1264</v>
      </c>
      <c r="S11316" s="93" t="s">
        <v>252</v>
      </c>
      <c r="T11316" s="93" t="s">
        <v>253</v>
      </c>
      <c r="U11316" s="93" t="s">
        <v>1265</v>
      </c>
      <c r="V11316" s="93" t="s">
        <v>1266</v>
      </c>
      <c r="W11316" s="95">
        <v>3206.13</v>
      </c>
      <c r="X11316" s="93" t="s">
        <v>11889</v>
      </c>
      <c r="Y11316" s="93">
        <v>1</v>
      </c>
      <c r="Z11316" s="93"/>
      <c r="AA11316" s="93"/>
    </row>
    <row r="11317" spans="2:27">
      <c r="B11317" s="10" t="str">
        <f t="shared" si="1235"/>
        <v>Fox Logistics Inc</v>
      </c>
      <c r="C11317" s="10" t="str">
        <f>INDEX('Vendor Dedupe'!F:F,MATCH(B11317,'Vendor Dedupe'!B:B,0))</f>
        <v>Fox Logistics Inc</v>
      </c>
      <c r="D11317" s="10" t="str">
        <f t="shared" si="1236"/>
        <v>Freight In</v>
      </c>
      <c r="E11317" s="10" t="str">
        <f t="shared" si="1237"/>
        <v>Freight In</v>
      </c>
      <c r="F11317" s="111">
        <f t="shared" si="1238"/>
        <v>3600</v>
      </c>
      <c r="G11317" s="101">
        <f t="shared" si="1239"/>
        <v>44875</v>
      </c>
      <c r="H11317" s="10" t="str">
        <f>INDEX('Vendor Map'!D:D,MATCH(C11317,'Vendor Map'!B:B,0))</f>
        <v>LTL/FTL</v>
      </c>
      <c r="I11317" s="10"/>
      <c r="J11317" s="10" t="str">
        <f>INDEX(Categories!B:B,MATCH(K11317,Categories!C:C,0))</f>
        <v>Transportation &amp; Logistics</v>
      </c>
      <c r="K11317" s="10" t="str">
        <f t="shared" si="1233"/>
        <v>LTL/FTL</v>
      </c>
      <c r="L11317" s="10"/>
      <c r="M11317" s="103"/>
      <c r="N11317" s="93" t="str">
        <f t="shared" si="1234"/>
        <v>Fox Logistics Inc-114696811-IN-105582--3600-44875-Freight In</v>
      </c>
      <c r="O11317" s="93">
        <v>105582</v>
      </c>
      <c r="P11317" s="94">
        <v>44875</v>
      </c>
      <c r="Q11317" s="93" t="s">
        <v>11890</v>
      </c>
      <c r="R11317" s="93" t="s">
        <v>247</v>
      </c>
      <c r="S11317" s="93" t="s">
        <v>246</v>
      </c>
      <c r="T11317" s="93" t="s">
        <v>247</v>
      </c>
      <c r="U11317" s="93" t="s">
        <v>9825</v>
      </c>
      <c r="V11317" s="93" t="s">
        <v>9826</v>
      </c>
      <c r="W11317" s="95">
        <v>3600</v>
      </c>
      <c r="X11317" s="93"/>
      <c r="Y11317" s="93"/>
      <c r="Z11317" s="93"/>
      <c r="AA11317" s="93"/>
    </row>
    <row r="11318" spans="2:27">
      <c r="B11318" s="10" t="str">
        <f t="shared" si="1235"/>
        <v>Fox Logistics Inc</v>
      </c>
      <c r="C11318" s="10" t="str">
        <f>INDEX('Vendor Dedupe'!F:F,MATCH(B11318,'Vendor Dedupe'!B:B,0))</f>
        <v>Fox Logistics Inc</v>
      </c>
      <c r="D11318" s="10" t="str">
        <f t="shared" si="1236"/>
        <v>Freight In</v>
      </c>
      <c r="E11318" s="10" t="str">
        <f t="shared" si="1237"/>
        <v>Freight In</v>
      </c>
      <c r="F11318" s="111">
        <f t="shared" si="1238"/>
        <v>1635</v>
      </c>
      <c r="G11318" s="101">
        <f t="shared" si="1239"/>
        <v>44875</v>
      </c>
      <c r="H11318" s="10" t="str">
        <f>INDEX('Vendor Map'!D:D,MATCH(C11318,'Vendor Map'!B:B,0))</f>
        <v>LTL/FTL</v>
      </c>
      <c r="I11318" s="10"/>
      <c r="J11318" s="10" t="str">
        <f>INDEX(Categories!B:B,MATCH(K11318,Categories!C:C,0))</f>
        <v>Transportation &amp; Logistics</v>
      </c>
      <c r="K11318" s="10" t="str">
        <f t="shared" si="1233"/>
        <v>LTL/FTL</v>
      </c>
      <c r="L11318" s="10"/>
      <c r="M11318" s="103"/>
      <c r="N11318" s="93" t="str">
        <f t="shared" si="1234"/>
        <v>Fox Logistics Inc-114709267-IN-105583--1635-44875-Freight In</v>
      </c>
      <c r="O11318" s="93">
        <v>105583</v>
      </c>
      <c r="P11318" s="94">
        <v>44875</v>
      </c>
      <c r="Q11318" s="93" t="s">
        <v>11891</v>
      </c>
      <c r="R11318" s="93" t="s">
        <v>247</v>
      </c>
      <c r="S11318" s="93" t="s">
        <v>246</v>
      </c>
      <c r="T11318" s="93" t="s">
        <v>247</v>
      </c>
      <c r="U11318" s="93" t="s">
        <v>9825</v>
      </c>
      <c r="V11318" s="93" t="s">
        <v>9826</v>
      </c>
      <c r="W11318" s="95">
        <v>1635</v>
      </c>
      <c r="X11318" s="93"/>
      <c r="Y11318" s="93"/>
      <c r="Z11318" s="93"/>
      <c r="AA11318" s="93"/>
    </row>
    <row r="11319" spans="2:27">
      <c r="B11319" s="10" t="str">
        <f t="shared" si="1235"/>
        <v>Grainger</v>
      </c>
      <c r="C11319" s="10" t="str">
        <f>INDEX('Vendor Dedupe'!F:F,MATCH(B11319,'Vendor Dedupe'!B:B,0))</f>
        <v>Grainger</v>
      </c>
      <c r="D11319" s="10" t="str">
        <f t="shared" si="1236"/>
        <v>Sanitation, Janitorial &amp; Cleaning</v>
      </c>
      <c r="E11319" s="10" t="str">
        <f t="shared" si="1237"/>
        <v>Sanitation, Janitorial &amp; Cleaning</v>
      </c>
      <c r="F11319" s="111">
        <f t="shared" si="1238"/>
        <v>344</v>
      </c>
      <c r="G11319" s="101">
        <f t="shared" si="1239"/>
        <v>44875</v>
      </c>
      <c r="H11319" s="10" t="str">
        <f>INDEX('Vendor Map'!D:D,MATCH(C11319,'Vendor Map'!B:B,0))</f>
        <v>General Industrial Supplies</v>
      </c>
      <c r="I11319" s="10"/>
      <c r="J11319" s="10" t="str">
        <f>INDEX(Categories!B:B,MATCH(K11319,Categories!C:C,0))</f>
        <v>MRO</v>
      </c>
      <c r="K11319" s="10" t="str">
        <f t="shared" si="1233"/>
        <v>General Industrial Supplies</v>
      </c>
      <c r="L11319" s="10"/>
      <c r="M11319" s="103"/>
      <c r="N11319" s="93" t="str">
        <f t="shared" si="1234"/>
        <v>Grainger-9509452794-IN-105670--344-44875-Sanitation, Janitorial &amp; Cleaning</v>
      </c>
      <c r="O11319" s="93">
        <v>105670</v>
      </c>
      <c r="P11319" s="94">
        <v>44875</v>
      </c>
      <c r="Q11319" s="93" t="s">
        <v>11892</v>
      </c>
      <c r="R11319" s="93" t="s">
        <v>375</v>
      </c>
      <c r="S11319" s="93" t="s">
        <v>376</v>
      </c>
      <c r="T11319" s="93" t="s">
        <v>375</v>
      </c>
      <c r="U11319" s="93" t="s">
        <v>391</v>
      </c>
      <c r="V11319" s="93" t="s">
        <v>391</v>
      </c>
      <c r="W11319" s="95">
        <v>344</v>
      </c>
      <c r="X11319" s="93"/>
      <c r="Y11319" s="93"/>
      <c r="Z11319" s="93"/>
      <c r="AA11319" s="93"/>
    </row>
    <row r="11320" spans="2:27">
      <c r="B11320" s="10" t="str">
        <f t="shared" si="1235"/>
        <v>Ieh-Lake Forest Park</v>
      </c>
      <c r="C11320" s="10" t="str">
        <f>INDEX('Vendor Dedupe'!F:F,MATCH(B11320,'Vendor Dedupe'!B:B,0))</f>
        <v>Ieh-Lake Forest Park</v>
      </c>
      <c r="D11320" s="10" t="str">
        <f t="shared" si="1236"/>
        <v>Testing - Product</v>
      </c>
      <c r="E11320" s="10" t="str">
        <f t="shared" si="1237"/>
        <v>Testing - Product</v>
      </c>
      <c r="F11320" s="111">
        <f t="shared" si="1238"/>
        <v>800</v>
      </c>
      <c r="G11320" s="101">
        <f t="shared" si="1239"/>
        <v>44875</v>
      </c>
      <c r="H11320" s="10" t="str">
        <f>INDEX('Vendor Map'!D:D,MATCH(C11320,'Vendor Map'!B:B,0))</f>
        <v>Unmapped</v>
      </c>
      <c r="I11320" s="10"/>
      <c r="J11320" s="10" t="str">
        <f>INDEX(Categories!B:B,MATCH(K11320,Categories!C:C,0))</f>
        <v>Unaddressable</v>
      </c>
      <c r="K11320" s="10" t="str">
        <f t="shared" si="1233"/>
        <v>Unmapped</v>
      </c>
      <c r="L11320" s="10"/>
      <c r="M11320" s="103"/>
      <c r="N11320" s="93" t="str">
        <f t="shared" si="1234"/>
        <v>Ieh-Lake Forest Park-LFP29467-IN-105982--800-44875-Testing - Product</v>
      </c>
      <c r="O11320" s="93">
        <v>105982</v>
      </c>
      <c r="P11320" s="94">
        <v>44875</v>
      </c>
      <c r="Q11320" s="93" t="s">
        <v>11893</v>
      </c>
      <c r="R11320" s="93" t="s">
        <v>622</v>
      </c>
      <c r="S11320" s="93" t="s">
        <v>623</v>
      </c>
      <c r="T11320" s="93" t="s">
        <v>622</v>
      </c>
      <c r="U11320" s="93" t="s">
        <v>11894</v>
      </c>
      <c r="V11320" s="93" t="s">
        <v>11895</v>
      </c>
      <c r="W11320" s="95">
        <v>800</v>
      </c>
      <c r="X11320" s="93"/>
      <c r="Y11320" s="93"/>
      <c r="Z11320" s="93"/>
      <c r="AA11320" s="93"/>
    </row>
    <row r="11321" spans="2:27">
      <c r="B11321" s="10" t="str">
        <f t="shared" si="1235"/>
        <v>Iyoung Pet Llc</v>
      </c>
      <c r="C11321" s="10" t="str">
        <f>INDEX('Vendor Dedupe'!F:F,MATCH(B11321,'Vendor Dedupe'!B:B,0))</f>
        <v>Iyoung Pet Llc</v>
      </c>
      <c r="D11321" s="10" t="str">
        <f t="shared" si="1236"/>
        <v>Prof Services-Corp</v>
      </c>
      <c r="E11321" s="10" t="str">
        <f t="shared" si="1237"/>
        <v>Prof Services-Corp</v>
      </c>
      <c r="F11321" s="111">
        <f t="shared" si="1238"/>
        <v>1500</v>
      </c>
      <c r="G11321" s="101">
        <f t="shared" si="1239"/>
        <v>44875</v>
      </c>
      <c r="H11321" s="10" t="str">
        <f>INDEX('Vendor Map'!D:D,MATCH(C11321,'Vendor Map'!B:B,0))</f>
        <v>Unmapped</v>
      </c>
      <c r="I11321" s="10"/>
      <c r="J11321" s="10" t="str">
        <f>INDEX(Categories!B:B,MATCH(K11321,Categories!C:C,0))</f>
        <v>Unaddressable</v>
      </c>
      <c r="K11321" s="10" t="str">
        <f t="shared" si="1233"/>
        <v>Unmapped</v>
      </c>
      <c r="L11321" s="10"/>
      <c r="M11321" s="103"/>
      <c r="N11321" s="93" t="str">
        <f t="shared" si="1234"/>
        <v>Iyoung Pet Llc-BCG22003-IN-105472--1500-44875-Prof Services-Corp</v>
      </c>
      <c r="O11321" s="93">
        <v>105472</v>
      </c>
      <c r="P11321" s="94">
        <v>44875</v>
      </c>
      <c r="Q11321" s="93" t="s">
        <v>11896</v>
      </c>
      <c r="R11321" s="93" t="s">
        <v>290</v>
      </c>
      <c r="S11321" s="93" t="s">
        <v>291</v>
      </c>
      <c r="T11321" s="93" t="s">
        <v>290</v>
      </c>
      <c r="U11321" s="93" t="s">
        <v>8273</v>
      </c>
      <c r="V11321" s="93" t="s">
        <v>8274</v>
      </c>
      <c r="W11321" s="95">
        <v>1500</v>
      </c>
      <c r="X11321" s="93"/>
      <c r="Y11321" s="93"/>
      <c r="Z11321" s="93"/>
      <c r="AA11321" s="93"/>
    </row>
    <row r="11322" spans="2:27">
      <c r="B11322" s="10" t="str">
        <f t="shared" si="1235"/>
        <v>Ready Alliance Protection Group Llc</v>
      </c>
      <c r="C11322" s="10" t="str">
        <f>INDEX('Vendor Dedupe'!F:F,MATCH(B11322,'Vendor Dedupe'!B:B,0))</f>
        <v>Ready Alliance Protection Group Llc</v>
      </c>
      <c r="D11322" s="10" t="str">
        <f t="shared" si="1236"/>
        <v>Security</v>
      </c>
      <c r="E11322" s="10" t="str">
        <f t="shared" si="1237"/>
        <v>Security</v>
      </c>
      <c r="F11322" s="111">
        <f t="shared" si="1238"/>
        <v>5804.29</v>
      </c>
      <c r="G11322" s="101">
        <f t="shared" si="1239"/>
        <v>44875</v>
      </c>
      <c r="H11322" s="10" t="str">
        <f>INDEX('Vendor Map'!D:D,MATCH(C11322,'Vendor Map'!B:B,0))</f>
        <v>Security Personnel</v>
      </c>
      <c r="I11322" s="10"/>
      <c r="J11322" s="10" t="str">
        <f>INDEX(Categories!B:B,MATCH(K11322,Categories!C:C,0))</f>
        <v>Real Estate &amp; Facilities</v>
      </c>
      <c r="K11322" s="10" t="str">
        <f t="shared" si="1233"/>
        <v>Security Personnel</v>
      </c>
      <c r="L11322" s="10"/>
      <c r="M11322" s="103"/>
      <c r="N11322" s="93" t="str">
        <f t="shared" si="1234"/>
        <v>Ready Alliance Protection Group Llc-1025B3-IN-105414--5804.29-44875-Security</v>
      </c>
      <c r="O11322" s="93">
        <v>105414</v>
      </c>
      <c r="P11322" s="94">
        <v>44875</v>
      </c>
      <c r="Q11322" s="93" t="s">
        <v>11897</v>
      </c>
      <c r="R11322" s="93" t="s">
        <v>227</v>
      </c>
      <c r="S11322" s="93" t="s">
        <v>228</v>
      </c>
      <c r="T11322" s="93" t="s">
        <v>227</v>
      </c>
      <c r="U11322" s="93" t="s">
        <v>229</v>
      </c>
      <c r="V11322" s="93" t="s">
        <v>230</v>
      </c>
      <c r="W11322" s="95">
        <v>5804.29</v>
      </c>
      <c r="X11322" s="93"/>
      <c r="Y11322" s="93"/>
      <c r="Z11322" s="93"/>
      <c r="AA11322" s="93"/>
    </row>
    <row r="11323" spans="2:27">
      <c r="B11323" s="10" t="str">
        <f t="shared" si="1235"/>
        <v>Ready Alliance Protection Group Llc</v>
      </c>
      <c r="C11323" s="10" t="str">
        <f>INDEX('Vendor Dedupe'!F:F,MATCH(B11323,'Vendor Dedupe'!B:B,0))</f>
        <v>Ready Alliance Protection Group Llc</v>
      </c>
      <c r="D11323" s="10" t="str">
        <f t="shared" si="1236"/>
        <v>Security</v>
      </c>
      <c r="E11323" s="10" t="str">
        <f t="shared" si="1237"/>
        <v>Security</v>
      </c>
      <c r="F11323" s="111">
        <f t="shared" si="1238"/>
        <v>3600</v>
      </c>
      <c r="G11323" s="101">
        <f t="shared" si="1239"/>
        <v>44875</v>
      </c>
      <c r="H11323" s="10" t="str">
        <f>INDEX('Vendor Map'!D:D,MATCH(C11323,'Vendor Map'!B:B,0))</f>
        <v>Security Personnel</v>
      </c>
      <c r="I11323" s="10"/>
      <c r="J11323" s="10" t="str">
        <f>INDEX(Categories!B:B,MATCH(K11323,Categories!C:C,0))</f>
        <v>Real Estate &amp; Facilities</v>
      </c>
      <c r="K11323" s="10" t="str">
        <f t="shared" si="1233"/>
        <v>Security Personnel</v>
      </c>
      <c r="L11323" s="10"/>
      <c r="M11323" s="103"/>
      <c r="N11323" s="93" t="str">
        <f t="shared" si="1234"/>
        <v>Ready Alliance Protection Group Llc-1055B-IN-105415--3600-44875-Security</v>
      </c>
      <c r="O11323" s="93">
        <v>105415</v>
      </c>
      <c r="P11323" s="94">
        <v>44875</v>
      </c>
      <c r="Q11323" s="93" t="s">
        <v>11898</v>
      </c>
      <c r="R11323" s="93" t="s">
        <v>227</v>
      </c>
      <c r="S11323" s="93" t="s">
        <v>228</v>
      </c>
      <c r="T11323" s="93" t="s">
        <v>227</v>
      </c>
      <c r="U11323" s="93" t="s">
        <v>229</v>
      </c>
      <c r="V11323" s="93" t="s">
        <v>230</v>
      </c>
      <c r="W11323" s="95">
        <v>3600</v>
      </c>
      <c r="X11323" s="93"/>
      <c r="Y11323" s="93"/>
      <c r="Z11323" s="93"/>
      <c r="AA11323" s="93"/>
    </row>
    <row r="11324" spans="2:27">
      <c r="B11324" s="10" t="str">
        <f t="shared" si="1235"/>
        <v>Suburban Propane</v>
      </c>
      <c r="C11324" s="10" t="str">
        <f>INDEX('Vendor Dedupe'!F:F,MATCH(B11324,'Vendor Dedupe'!B:B,0))</f>
        <v>Suburban Propane</v>
      </c>
      <c r="D11324" s="10" t="str">
        <f t="shared" si="1236"/>
        <v>Supplies - Warehouse</v>
      </c>
      <c r="E11324" s="10" t="str">
        <f t="shared" si="1237"/>
        <v>Supplies - Warehouse</v>
      </c>
      <c r="F11324" s="111">
        <f t="shared" si="1238"/>
        <v>1392.24</v>
      </c>
      <c r="G11324" s="101">
        <f t="shared" si="1239"/>
        <v>44875</v>
      </c>
      <c r="H11324" s="10" t="str">
        <f>INDEX('Vendor Map'!D:D,MATCH(C11324,'Vendor Map'!B:B,0))</f>
        <v>Unmapped</v>
      </c>
      <c r="I11324" s="10"/>
      <c r="J11324" s="10" t="str">
        <f>INDEX(Categories!B:B,MATCH(K11324,Categories!C:C,0))</f>
        <v>Unaddressable</v>
      </c>
      <c r="K11324" s="10" t="str">
        <f t="shared" si="1233"/>
        <v>Unmapped</v>
      </c>
      <c r="L11324" s="10"/>
      <c r="M11324" s="103"/>
      <c r="N11324" s="93" t="str">
        <f t="shared" si="1234"/>
        <v>Suburban Propane-111022-IN-105406--1392.24-44875-Supplies - Warehouse</v>
      </c>
      <c r="O11324" s="93">
        <v>105406</v>
      </c>
      <c r="P11324" s="94">
        <v>44875</v>
      </c>
      <c r="Q11324" s="93" t="s">
        <v>11899</v>
      </c>
      <c r="R11324" s="93" t="s">
        <v>191</v>
      </c>
      <c r="S11324" s="93" t="s">
        <v>188</v>
      </c>
      <c r="T11324" s="93" t="s">
        <v>191</v>
      </c>
      <c r="U11324" s="93" t="s">
        <v>1330</v>
      </c>
      <c r="V11324" s="93" t="s">
        <v>1331</v>
      </c>
      <c r="W11324" s="95">
        <v>1392.24</v>
      </c>
      <c r="X11324" s="93"/>
      <c r="Y11324" s="93"/>
      <c r="Z11324" s="93"/>
      <c r="AA11324" s="93"/>
    </row>
    <row r="11325" spans="2:27">
      <c r="B11325" s="10" t="str">
        <f t="shared" si="1235"/>
        <v>Tech-Flow</v>
      </c>
      <c r="C11325" s="10" t="str">
        <f>INDEX('Vendor Dedupe'!F:F,MATCH(B11325,'Vendor Dedupe'!B:B,0))</f>
        <v>Tech-Flow</v>
      </c>
      <c r="D11325" s="10" t="str">
        <f t="shared" si="1236"/>
        <v>Machinery Supplies &amp; Maintenance</v>
      </c>
      <c r="E11325" s="10" t="str">
        <f t="shared" si="1237"/>
        <v>Machinery Supplies &amp; Maintenance</v>
      </c>
      <c r="F11325" s="111">
        <f t="shared" si="1238"/>
        <v>7504.34</v>
      </c>
      <c r="G11325" s="101">
        <f t="shared" si="1239"/>
        <v>44875</v>
      </c>
      <c r="H11325" s="10" t="str">
        <f>INDEX('Vendor Map'!D:D,MATCH(C11325,'Vendor Map'!B:B,0))</f>
        <v>Unmapped</v>
      </c>
      <c r="I11325" s="10"/>
      <c r="J11325" s="10" t="str">
        <f>INDEX(Categories!B:B,MATCH(K11325,Categories!C:C,0))</f>
        <v>Unaddressable</v>
      </c>
      <c r="K11325" s="10" t="str">
        <f t="shared" si="1233"/>
        <v>Unmapped</v>
      </c>
      <c r="L11325" s="10"/>
      <c r="M11325" s="103"/>
      <c r="N11325" s="93" t="str">
        <f t="shared" si="1234"/>
        <v>Tech-Flow-50756-IN-105575--7504.34-44875-Machinery Supplies &amp; Maintenance</v>
      </c>
      <c r="O11325" s="93">
        <v>105575</v>
      </c>
      <c r="P11325" s="94">
        <v>44875</v>
      </c>
      <c r="Q11325" s="93" t="s">
        <v>11900</v>
      </c>
      <c r="R11325" s="93" t="s">
        <v>389</v>
      </c>
      <c r="S11325" s="93" t="s">
        <v>390</v>
      </c>
      <c r="T11325" s="93" t="s">
        <v>389</v>
      </c>
      <c r="U11325" s="93" t="s">
        <v>11901</v>
      </c>
      <c r="V11325" s="93" t="s">
        <v>11901</v>
      </c>
      <c r="W11325" s="95">
        <v>7504.34</v>
      </c>
      <c r="X11325" s="93"/>
      <c r="Y11325" s="93"/>
      <c r="Z11325" s="93"/>
      <c r="AA11325" s="93"/>
    </row>
    <row r="11326" spans="2:27">
      <c r="B11326" s="10" t="str">
        <f t="shared" si="1235"/>
        <v>Tricorbraun Industrial</v>
      </c>
      <c r="C11326" s="10" t="str">
        <f>INDEX('Vendor Dedupe'!F:F,MATCH(B11326,'Vendor Dedupe'!B:B,0))</f>
        <v>Tricorbraun Industrial</v>
      </c>
      <c r="D11326" s="10" t="str">
        <f t="shared" si="1236"/>
        <v>Can Metal End #10 - G</v>
      </c>
      <c r="E11326" s="10" t="str">
        <f t="shared" si="1237"/>
        <v>Inventory - Raw Goods</v>
      </c>
      <c r="F11326" s="111">
        <f t="shared" si="1238"/>
        <v>5456.64</v>
      </c>
      <c r="G11326" s="101">
        <f t="shared" si="1239"/>
        <v>44875</v>
      </c>
      <c r="H11326" s="10" t="str">
        <f>INDEX('Vendor Map'!D:D,MATCH(C11326,'Vendor Map'!B:B,0))</f>
        <v>Packaging &amp; Shipping Supplies</v>
      </c>
      <c r="I11326" s="10"/>
      <c r="J11326" s="10" t="str">
        <f>INDEX(Categories!B:B,MATCH(K11326,Categories!C:C,0))</f>
        <v>Packing &amp; Shipping Supplies</v>
      </c>
      <c r="K11326" s="10" t="str">
        <f t="shared" si="1233"/>
        <v>Packaging &amp; Shipping Supplies</v>
      </c>
      <c r="L11326" s="10"/>
      <c r="M11326" s="103"/>
      <c r="N11326" s="93" t="str">
        <f t="shared" si="1234"/>
        <v>Tricorbraun Industrial-3081064-IN-105532-PO-0000031861-5456.64-44875-Can Metal End #10 - G</v>
      </c>
      <c r="O11326" s="93">
        <v>105532</v>
      </c>
      <c r="P11326" s="94">
        <v>44875</v>
      </c>
      <c r="Q11326" s="93" t="s">
        <v>11902</v>
      </c>
      <c r="R11326" s="93" t="s">
        <v>4072</v>
      </c>
      <c r="S11326" s="93" t="s">
        <v>252</v>
      </c>
      <c r="T11326" s="93" t="s">
        <v>253</v>
      </c>
      <c r="U11326" s="93" t="s">
        <v>348</v>
      </c>
      <c r="V11326" s="93" t="s">
        <v>349</v>
      </c>
      <c r="W11326" s="95">
        <v>5456.64</v>
      </c>
      <c r="X11326" s="93" t="s">
        <v>11669</v>
      </c>
      <c r="Y11326" s="93">
        <v>2</v>
      </c>
      <c r="Z11326" s="93"/>
      <c r="AA11326" s="93"/>
    </row>
    <row r="11327" spans="2:27">
      <c r="B11327" s="10" t="str">
        <f t="shared" si="1235"/>
        <v>Tricorbraun Industrial</v>
      </c>
      <c r="C11327" s="10" t="str">
        <f>INDEX('Vendor Dedupe'!F:F,MATCH(B11327,'Vendor Dedupe'!B:B,0))</f>
        <v>Tricorbraun Industrial</v>
      </c>
      <c r="D11327" s="10" t="str">
        <f t="shared" si="1236"/>
        <v>Can Metal #10 - G</v>
      </c>
      <c r="E11327" s="10" t="str">
        <f t="shared" si="1237"/>
        <v>Inventory - Raw Goods</v>
      </c>
      <c r="F11327" s="111">
        <f t="shared" si="1238"/>
        <v>24648.959999999999</v>
      </c>
      <c r="G11327" s="101">
        <f t="shared" si="1239"/>
        <v>44875</v>
      </c>
      <c r="H11327" s="10" t="str">
        <f>INDEX('Vendor Map'!D:D,MATCH(C11327,'Vendor Map'!B:B,0))</f>
        <v>Packaging &amp; Shipping Supplies</v>
      </c>
      <c r="I11327" s="10"/>
      <c r="J11327" s="10" t="str">
        <f>INDEX(Categories!B:B,MATCH(K11327,Categories!C:C,0))</f>
        <v>Packing &amp; Shipping Supplies</v>
      </c>
      <c r="K11327" s="10" t="str">
        <f t="shared" ref="K11327:K11390" si="1240">IFERROR(IF(OR(H11327="",H11327=0),IFERROR(IF(OR(I11327="",I11327=0),"Unmapped",I11327),"Unmapped"),H11327),IFERROR(IF(OR(I11327="",I11327=0),"Unmapped",I11327),"Unmapped"))</f>
        <v>Packaging &amp; Shipping Supplies</v>
      </c>
      <c r="L11327" s="10"/>
      <c r="M11327" s="103"/>
      <c r="N11327" s="93" t="str">
        <f t="shared" si="1234"/>
        <v>Tricorbraun Industrial-3081064-IN-105532-PO-0000031861-24648.96-44875-Can Metal #10 - G</v>
      </c>
      <c r="O11327" s="93">
        <v>105532</v>
      </c>
      <c r="P11327" s="94">
        <v>44875</v>
      </c>
      <c r="Q11327" s="93" t="s">
        <v>11902</v>
      </c>
      <c r="R11327" s="93" t="s">
        <v>3322</v>
      </c>
      <c r="S11327" s="93" t="s">
        <v>252</v>
      </c>
      <c r="T11327" s="93" t="s">
        <v>253</v>
      </c>
      <c r="U11327" s="93" t="s">
        <v>348</v>
      </c>
      <c r="V11327" s="93" t="s">
        <v>349</v>
      </c>
      <c r="W11327" s="95">
        <v>24648.959999999999</v>
      </c>
      <c r="X11327" s="93" t="s">
        <v>11669</v>
      </c>
      <c r="Y11327" s="93">
        <v>1</v>
      </c>
      <c r="Z11327" s="93"/>
      <c r="AA11327" s="93"/>
    </row>
    <row r="11328" spans="2:27">
      <c r="B11328" s="10" t="str">
        <f t="shared" si="1235"/>
        <v>Uline</v>
      </c>
      <c r="C11328" s="10" t="str">
        <f>INDEX('Vendor Dedupe'!F:F,MATCH(B11328,'Vendor Dedupe'!B:B,0))</f>
        <v>Uline</v>
      </c>
      <c r="D11328" s="10" t="str">
        <f t="shared" si="1236"/>
        <v>Sanitation, Janitorial &amp; Cleaning</v>
      </c>
      <c r="E11328" s="10" t="str">
        <f t="shared" si="1237"/>
        <v>Sanitation, Janitorial &amp; Cleaning</v>
      </c>
      <c r="F11328" s="111">
        <f t="shared" si="1238"/>
        <v>41.7</v>
      </c>
      <c r="G11328" s="101">
        <f t="shared" si="1239"/>
        <v>44875</v>
      </c>
      <c r="H11328" s="10" t="str">
        <f>INDEX('Vendor Map'!D:D,MATCH(C11328,'Vendor Map'!B:B,0))</f>
        <v>Packaging &amp; Shipping Supplies</v>
      </c>
      <c r="I11328" s="10"/>
      <c r="J11328" s="10" t="str">
        <f>INDEX(Categories!B:B,MATCH(K11328,Categories!C:C,0))</f>
        <v>Packing &amp; Shipping Supplies</v>
      </c>
      <c r="K11328" s="10" t="str">
        <f t="shared" si="1240"/>
        <v>Packaging &amp; Shipping Supplies</v>
      </c>
      <c r="L11328" s="10"/>
      <c r="M11328" s="103"/>
      <c r="N11328" s="93" t="str">
        <f t="shared" si="1234"/>
        <v>Uline-156295066-IN-105896--41.7-44875-Sanitation, Janitorial &amp; Cleaning</v>
      </c>
      <c r="O11328" s="93">
        <v>105896</v>
      </c>
      <c r="P11328" s="94">
        <v>44875</v>
      </c>
      <c r="Q11328" s="93" t="s">
        <v>11903</v>
      </c>
      <c r="R11328" s="93" t="s">
        <v>375</v>
      </c>
      <c r="S11328" s="93" t="s">
        <v>376</v>
      </c>
      <c r="T11328" s="93" t="s">
        <v>375</v>
      </c>
      <c r="U11328" s="93" t="s">
        <v>566</v>
      </c>
      <c r="V11328" s="93" t="s">
        <v>566</v>
      </c>
      <c r="W11328" s="95">
        <v>41.7</v>
      </c>
      <c r="X11328" s="93"/>
      <c r="Y11328" s="93"/>
      <c r="Z11328" s="93"/>
      <c r="AA11328" s="93"/>
    </row>
    <row r="11329" spans="2:27">
      <c r="B11329" s="10" t="str">
        <f t="shared" si="1235"/>
        <v>Valley Forklift</v>
      </c>
      <c r="C11329" s="10" t="str">
        <f>INDEX('Vendor Dedupe'!F:F,MATCH(B11329,'Vendor Dedupe'!B:B,0))</f>
        <v>Valley Forklift</v>
      </c>
      <c r="D11329" s="10" t="str">
        <f t="shared" si="1236"/>
        <v>Equip Lease - Warehouse</v>
      </c>
      <c r="E11329" s="10" t="str">
        <f t="shared" si="1237"/>
        <v>Equip Lease - Warehouse</v>
      </c>
      <c r="F11329" s="111">
        <f t="shared" si="1238"/>
        <v>940.31</v>
      </c>
      <c r="G11329" s="101">
        <f t="shared" si="1239"/>
        <v>44875</v>
      </c>
      <c r="H11329" s="10" t="str">
        <f>INDEX('Vendor Map'!D:D,MATCH(C11329,'Vendor Map'!B:B,0))</f>
        <v>Forklifts</v>
      </c>
      <c r="I11329" s="10"/>
      <c r="J11329" s="10" t="str">
        <f>INDEX(Categories!B:B,MATCH(K11329,Categories!C:C,0))</f>
        <v>Real Estate &amp; Facilities</v>
      </c>
      <c r="K11329" s="10" t="str">
        <f t="shared" si="1240"/>
        <v>Forklifts</v>
      </c>
      <c r="L11329" s="10"/>
      <c r="M11329" s="103"/>
      <c r="N11329" s="93" t="str">
        <f t="shared" si="1234"/>
        <v>Valley Forklift-7937-IN-105598--940.31-44875-Equip Lease - Warehouse</v>
      </c>
      <c r="O11329" s="93">
        <v>105598</v>
      </c>
      <c r="P11329" s="94">
        <v>44875</v>
      </c>
      <c r="Q11329" s="93" t="s">
        <v>11904</v>
      </c>
      <c r="R11329" s="93" t="s">
        <v>281</v>
      </c>
      <c r="S11329" s="93" t="s">
        <v>282</v>
      </c>
      <c r="T11329" s="93" t="s">
        <v>281</v>
      </c>
      <c r="U11329" s="93" t="s">
        <v>860</v>
      </c>
      <c r="V11329" s="93" t="s">
        <v>861</v>
      </c>
      <c r="W11329" s="95">
        <v>940.31</v>
      </c>
      <c r="X11329" s="93"/>
      <c r="Y11329" s="93"/>
      <c r="Z11329" s="93"/>
      <c r="AA11329" s="93"/>
    </row>
    <row r="11330" spans="2:27">
      <c r="B11330" s="10" t="str">
        <f t="shared" si="1235"/>
        <v>Valley Forklift</v>
      </c>
      <c r="C11330" s="10" t="str">
        <f>INDEX('Vendor Dedupe'!F:F,MATCH(B11330,'Vendor Dedupe'!B:B,0))</f>
        <v>Valley Forklift</v>
      </c>
      <c r="D11330" s="10" t="str">
        <f t="shared" si="1236"/>
        <v>Equip Lease - Warehouse</v>
      </c>
      <c r="E11330" s="10" t="str">
        <f t="shared" si="1237"/>
        <v>Equip Lease - Warehouse</v>
      </c>
      <c r="F11330" s="111">
        <f t="shared" si="1238"/>
        <v>312.48</v>
      </c>
      <c r="G11330" s="101">
        <f t="shared" si="1239"/>
        <v>44875</v>
      </c>
      <c r="H11330" s="10" t="str">
        <f>INDEX('Vendor Map'!D:D,MATCH(C11330,'Vendor Map'!B:B,0))</f>
        <v>Forklifts</v>
      </c>
      <c r="I11330" s="10"/>
      <c r="J11330" s="10" t="str">
        <f>INDEX(Categories!B:B,MATCH(K11330,Categories!C:C,0))</f>
        <v>Real Estate &amp; Facilities</v>
      </c>
      <c r="K11330" s="10" t="str">
        <f t="shared" si="1240"/>
        <v>Forklifts</v>
      </c>
      <c r="L11330" s="10"/>
      <c r="M11330" s="103"/>
      <c r="N11330" s="93" t="str">
        <f t="shared" si="1234"/>
        <v>Valley Forklift-7939-IN-105597--312.48-44875-Equip Lease - Warehouse</v>
      </c>
      <c r="O11330" s="93">
        <v>105597</v>
      </c>
      <c r="P11330" s="94">
        <v>44875</v>
      </c>
      <c r="Q11330" s="93" t="s">
        <v>11905</v>
      </c>
      <c r="R11330" s="93" t="s">
        <v>281</v>
      </c>
      <c r="S11330" s="93" t="s">
        <v>282</v>
      </c>
      <c r="T11330" s="93" t="s">
        <v>281</v>
      </c>
      <c r="U11330" s="93" t="s">
        <v>860</v>
      </c>
      <c r="V11330" s="93" t="s">
        <v>861</v>
      </c>
      <c r="W11330" s="95">
        <v>312.48</v>
      </c>
      <c r="X11330" s="93"/>
      <c r="Y11330" s="93"/>
      <c r="Z11330" s="93"/>
      <c r="AA11330" s="93"/>
    </row>
    <row r="11331" spans="2:27">
      <c r="B11331" s="10" t="str">
        <f t="shared" si="1235"/>
        <v>Wells Fargo Financial Leasing</v>
      </c>
      <c r="C11331" s="10" t="str">
        <f>INDEX('Vendor Dedupe'!F:F,MATCH(B11331,'Vendor Dedupe'!B:B,0))</f>
        <v>Wells Fargo Financial Leasing</v>
      </c>
      <c r="D11331" s="10" t="str">
        <f t="shared" si="1236"/>
        <v>Pre Payments</v>
      </c>
      <c r="E11331" s="10" t="str">
        <f t="shared" si="1237"/>
        <v>Pre Payments</v>
      </c>
      <c r="F11331" s="111">
        <f t="shared" si="1238"/>
        <v>2537.6799999999998</v>
      </c>
      <c r="G11331" s="101">
        <f t="shared" si="1239"/>
        <v>44875</v>
      </c>
      <c r="H11331" s="10" t="str">
        <f>INDEX('Vendor Map'!D:D,MATCH(C11331,'Vendor Map'!B:B,0))</f>
        <v>Unmapped</v>
      </c>
      <c r="I11331" s="10"/>
      <c r="J11331" s="10" t="str">
        <f>INDEX(Categories!B:B,MATCH(K11331,Categories!C:C,0))</f>
        <v>Unaddressable</v>
      </c>
      <c r="K11331" s="10" t="str">
        <f t="shared" si="1240"/>
        <v>Unmapped</v>
      </c>
      <c r="L11331" s="10"/>
      <c r="M11331" s="103"/>
      <c r="N11331" s="93" t="str">
        <f t="shared" si="1234"/>
        <v>Wells Fargo Financial Leasing-12047195 NOV-IN-105409--2537.68-44875-Pre Payments</v>
      </c>
      <c r="O11331" s="93">
        <v>105409</v>
      </c>
      <c r="P11331" s="94">
        <v>44875</v>
      </c>
      <c r="Q11331" s="93" t="s">
        <v>11906</v>
      </c>
      <c r="R11331" s="93" t="s">
        <v>184</v>
      </c>
      <c r="S11331" s="93" t="s">
        <v>185</v>
      </c>
      <c r="T11331" s="93" t="s">
        <v>184</v>
      </c>
      <c r="U11331" s="93" t="s">
        <v>11837</v>
      </c>
      <c r="V11331" s="93" t="s">
        <v>11838</v>
      </c>
      <c r="W11331" s="95">
        <v>2537.6799999999998</v>
      </c>
      <c r="X11331" s="93"/>
      <c r="Y11331" s="93"/>
      <c r="Z11331" s="93"/>
      <c r="AA11331" s="93"/>
    </row>
    <row r="11332" spans="2:27">
      <c r="B11332" s="10" t="str">
        <f t="shared" si="1235"/>
        <v>Wells Fargo Financial Leasing</v>
      </c>
      <c r="C11332" s="10" t="str">
        <f>INDEX('Vendor Dedupe'!F:F,MATCH(B11332,'Vendor Dedupe'!B:B,0))</f>
        <v>Wells Fargo Financial Leasing</v>
      </c>
      <c r="D11332" s="10" t="str">
        <f t="shared" si="1236"/>
        <v>Pre Payments</v>
      </c>
      <c r="E11332" s="10" t="str">
        <f t="shared" si="1237"/>
        <v>Pre Payments</v>
      </c>
      <c r="F11332" s="111">
        <f t="shared" si="1238"/>
        <v>2558.7800000000002</v>
      </c>
      <c r="G11332" s="101">
        <f t="shared" si="1239"/>
        <v>44875</v>
      </c>
      <c r="H11332" s="10" t="str">
        <f>INDEX('Vendor Map'!D:D,MATCH(C11332,'Vendor Map'!B:B,0))</f>
        <v>Unmapped</v>
      </c>
      <c r="I11332" s="10"/>
      <c r="J11332" s="10" t="str">
        <f>INDEX(Categories!B:B,MATCH(K11332,Categories!C:C,0))</f>
        <v>Unaddressable</v>
      </c>
      <c r="K11332" s="10" t="str">
        <f t="shared" si="1240"/>
        <v>Unmapped</v>
      </c>
      <c r="L11332" s="10"/>
      <c r="M11332" s="103"/>
      <c r="N11332" s="93" t="str">
        <f t="shared" si="1234"/>
        <v>Wells Fargo Financial Leasing-12047196 NOV-IN-105410--2558.78-44875-Pre Payments</v>
      </c>
      <c r="O11332" s="93">
        <v>105410</v>
      </c>
      <c r="P11332" s="94">
        <v>44875</v>
      </c>
      <c r="Q11332" s="93" t="s">
        <v>11907</v>
      </c>
      <c r="R11332" s="93" t="s">
        <v>184</v>
      </c>
      <c r="S11332" s="93" t="s">
        <v>185</v>
      </c>
      <c r="T11332" s="93" t="s">
        <v>184</v>
      </c>
      <c r="U11332" s="93" t="s">
        <v>11837</v>
      </c>
      <c r="V11332" s="93" t="s">
        <v>11838</v>
      </c>
      <c r="W11332" s="95">
        <v>2558.7800000000002</v>
      </c>
      <c r="X11332" s="93"/>
      <c r="Y11332" s="93"/>
      <c r="Z11332" s="93"/>
      <c r="AA11332" s="93"/>
    </row>
    <row r="11333" spans="2:27">
      <c r="B11333" s="10" t="str">
        <f t="shared" si="1235"/>
        <v>Wells Fargo Financial Leasing</v>
      </c>
      <c r="C11333" s="10" t="str">
        <f>INDEX('Vendor Dedupe'!F:F,MATCH(B11333,'Vendor Dedupe'!B:B,0))</f>
        <v>Wells Fargo Financial Leasing</v>
      </c>
      <c r="D11333" s="10" t="str">
        <f t="shared" si="1236"/>
        <v>Pre Payments</v>
      </c>
      <c r="E11333" s="10" t="str">
        <f t="shared" si="1237"/>
        <v>Pre Payments</v>
      </c>
      <c r="F11333" s="111">
        <f t="shared" si="1238"/>
        <v>877.52</v>
      </c>
      <c r="G11333" s="101">
        <f t="shared" si="1239"/>
        <v>44875</v>
      </c>
      <c r="H11333" s="10" t="str">
        <f>INDEX('Vendor Map'!D:D,MATCH(C11333,'Vendor Map'!B:B,0))</f>
        <v>Unmapped</v>
      </c>
      <c r="I11333" s="10"/>
      <c r="J11333" s="10" t="str">
        <f>INDEX(Categories!B:B,MATCH(K11333,Categories!C:C,0))</f>
        <v>Unaddressable</v>
      </c>
      <c r="K11333" s="10" t="str">
        <f t="shared" si="1240"/>
        <v>Unmapped</v>
      </c>
      <c r="L11333" s="10"/>
      <c r="M11333" s="103"/>
      <c r="N11333" s="93" t="str">
        <f t="shared" si="1234"/>
        <v>Wells Fargo Financial Leasing-12047197 NOV-IN-105411--877.52-44875-Pre Payments</v>
      </c>
      <c r="O11333" s="93">
        <v>105411</v>
      </c>
      <c r="P11333" s="94">
        <v>44875</v>
      </c>
      <c r="Q11333" s="93" t="s">
        <v>11908</v>
      </c>
      <c r="R11333" s="93" t="s">
        <v>184</v>
      </c>
      <c r="S11333" s="93" t="s">
        <v>185</v>
      </c>
      <c r="T11333" s="93" t="s">
        <v>184</v>
      </c>
      <c r="U11333" s="93" t="s">
        <v>11837</v>
      </c>
      <c r="V11333" s="93" t="s">
        <v>11838</v>
      </c>
      <c r="W11333" s="95">
        <v>877.52</v>
      </c>
      <c r="X11333" s="93"/>
      <c r="Y11333" s="93"/>
      <c r="Z11333" s="93"/>
      <c r="AA11333" s="93"/>
    </row>
    <row r="11334" spans="2:27">
      <c r="B11334" s="10" t="str">
        <f t="shared" si="1235"/>
        <v>Xtra Lease</v>
      </c>
      <c r="C11334" s="10" t="str">
        <f>INDEX('Vendor Dedupe'!F:F,MATCH(B11334,'Vendor Dedupe'!B:B,0))</f>
        <v>Xtra Lease</v>
      </c>
      <c r="D11334" s="10" t="str">
        <f t="shared" si="1236"/>
        <v>Equip Lease - Warehouse</v>
      </c>
      <c r="E11334" s="10" t="str">
        <f t="shared" si="1237"/>
        <v>Equip Lease - Warehouse</v>
      </c>
      <c r="F11334" s="111">
        <f t="shared" si="1238"/>
        <v>17923.169999999998</v>
      </c>
      <c r="G11334" s="101">
        <f t="shared" si="1239"/>
        <v>44875</v>
      </c>
      <c r="H11334" s="10" t="str">
        <f>INDEX('Vendor Map'!D:D,MATCH(C11334,'Vendor Map'!B:B,0))</f>
        <v>Fleet</v>
      </c>
      <c r="I11334" s="10"/>
      <c r="J11334" s="10" t="str">
        <f>INDEX(Categories!B:B,MATCH(K11334,Categories!C:C,0))</f>
        <v>Fleet</v>
      </c>
      <c r="K11334" s="10" t="str">
        <f t="shared" si="1240"/>
        <v>Fleet</v>
      </c>
      <c r="L11334" s="10"/>
      <c r="M11334" s="103"/>
      <c r="N11334" s="93" t="str">
        <f t="shared" si="1234"/>
        <v>Xtra Lease-111022-IN-105413--17923.17-44875-Equip Lease - Warehouse</v>
      </c>
      <c r="O11334" s="93">
        <v>105413</v>
      </c>
      <c r="P11334" s="94">
        <v>44875</v>
      </c>
      <c r="Q11334" s="93" t="s">
        <v>11899</v>
      </c>
      <c r="R11334" s="93" t="s">
        <v>281</v>
      </c>
      <c r="S11334" s="93" t="s">
        <v>282</v>
      </c>
      <c r="T11334" s="93" t="s">
        <v>281</v>
      </c>
      <c r="U11334" s="93" t="s">
        <v>1351</v>
      </c>
      <c r="V11334" s="93" t="s">
        <v>1351</v>
      </c>
      <c r="W11334" s="95">
        <v>17923.169999999998</v>
      </c>
      <c r="X11334" s="93"/>
      <c r="Y11334" s="93"/>
      <c r="Z11334" s="93"/>
      <c r="AA11334" s="93"/>
    </row>
    <row r="11335" spans="2:27">
      <c r="B11335" s="10" t="str">
        <f t="shared" si="1235"/>
        <v>American Fence Company</v>
      </c>
      <c r="C11335" s="10" t="str">
        <f>INDEX('Vendor Dedupe'!F:F,MATCH(B11335,'Vendor Dedupe'!B:B,0))</f>
        <v>American Fence Company</v>
      </c>
      <c r="D11335" s="10" t="str">
        <f t="shared" si="1236"/>
        <v>Supply/install 67' of 10' chn lnk fence</v>
      </c>
      <c r="E11335" s="10" t="str">
        <f t="shared" si="1237"/>
        <v>FA - CIP</v>
      </c>
      <c r="F11335" s="111">
        <f t="shared" si="1238"/>
        <v>8050</v>
      </c>
      <c r="G11335" s="101">
        <f t="shared" si="1239"/>
        <v>44876</v>
      </c>
      <c r="H11335" s="10" t="str">
        <f>INDEX('Vendor Map'!D:D,MATCH(C11335,'Vendor Map'!B:B,0))</f>
        <v>Unmapped</v>
      </c>
      <c r="I11335" s="10"/>
      <c r="J11335" s="10" t="str">
        <f>INDEX(Categories!B:B,MATCH(K11335,Categories!C:C,0))</f>
        <v>Unaddressable</v>
      </c>
      <c r="K11335" s="10" t="str">
        <f t="shared" si="1240"/>
        <v>Unmapped</v>
      </c>
      <c r="L11335" s="10"/>
      <c r="M11335" s="103"/>
      <c r="N11335" s="93" t="str">
        <f t="shared" si="1234"/>
        <v>American Fence Company-2435928-IN-106528-PO-0000031709-8050-44876-Supply/install 67' of 10' chn lnk fence</v>
      </c>
      <c r="O11335" s="93">
        <v>106528</v>
      </c>
      <c r="P11335" s="94">
        <v>44876</v>
      </c>
      <c r="Q11335" s="93" t="s">
        <v>11909</v>
      </c>
      <c r="R11335" s="93" t="s">
        <v>11910</v>
      </c>
      <c r="S11335" s="93" t="s">
        <v>181</v>
      </c>
      <c r="T11335" s="93" t="s">
        <v>180</v>
      </c>
      <c r="U11335" s="93" t="s">
        <v>11911</v>
      </c>
      <c r="V11335" s="93" t="s">
        <v>11912</v>
      </c>
      <c r="W11335" s="95">
        <v>8050</v>
      </c>
      <c r="X11335" s="93" t="s">
        <v>11913</v>
      </c>
      <c r="Y11335" s="93">
        <v>1</v>
      </c>
      <c r="Z11335" s="93"/>
      <c r="AA11335" s="93"/>
    </row>
    <row r="11336" spans="2:27">
      <c r="B11336" s="10" t="str">
        <f t="shared" si="1235"/>
        <v>Aramark Uniform Services</v>
      </c>
      <c r="C11336" s="10" t="str">
        <f>INDEX('Vendor Dedupe'!F:F,MATCH(B11336,'Vendor Dedupe'!B:B,0))</f>
        <v>Aramark Uniform Services</v>
      </c>
      <c r="D11336" s="10" t="str">
        <f t="shared" si="1236"/>
        <v>Supplies - Office &amp; Build</v>
      </c>
      <c r="E11336" s="10" t="str">
        <f t="shared" si="1237"/>
        <v>Supplies - Office &amp; Build</v>
      </c>
      <c r="F11336" s="111">
        <f t="shared" si="1238"/>
        <v>371.19</v>
      </c>
      <c r="G11336" s="101">
        <f t="shared" si="1239"/>
        <v>44876</v>
      </c>
      <c r="H11336" s="10" t="str">
        <f>INDEX('Vendor Map'!D:D,MATCH(C11336,'Vendor Map'!B:B,0))</f>
        <v>Uniforms</v>
      </c>
      <c r="I11336" s="10"/>
      <c r="J11336" s="10" t="str">
        <f>INDEX(Categories!B:B,MATCH(K11336,Categories!C:C,0))</f>
        <v>Administrative</v>
      </c>
      <c r="K11336" s="10" t="str">
        <f t="shared" si="1240"/>
        <v>Uniforms</v>
      </c>
      <c r="L11336" s="10"/>
      <c r="M11336" s="103"/>
      <c r="N11336" s="93" t="str">
        <f t="shared" ref="N11336:N11399" si="1241">CONCATENATE(U11336,"-",Q11336,"-",O11336,"-",X11336,"-",W11336,"-",P11336,"-",R11336)</f>
        <v>Aramark Uniform Services-48400048-IN-108775--371.19-44876-Supplies - Office &amp; Build</v>
      </c>
      <c r="O11336" s="93">
        <v>108775</v>
      </c>
      <c r="P11336" s="94">
        <v>44876</v>
      </c>
      <c r="Q11336" s="93" t="s">
        <v>11914</v>
      </c>
      <c r="R11336" s="93" t="s">
        <v>1316</v>
      </c>
      <c r="S11336" s="93" t="s">
        <v>1317</v>
      </c>
      <c r="T11336" s="93" t="s">
        <v>1316</v>
      </c>
      <c r="U11336" s="93" t="s">
        <v>578</v>
      </c>
      <c r="V11336" s="93" t="s">
        <v>579</v>
      </c>
      <c r="W11336" s="95">
        <v>371.19</v>
      </c>
      <c r="X11336" s="93"/>
      <c r="Y11336" s="93"/>
      <c r="Z11336" s="93"/>
      <c r="AA11336" s="93"/>
    </row>
    <row r="11337" spans="2:27">
      <c r="B11337" s="10" t="str">
        <f t="shared" ref="B11337:B11400" si="1242">U11337</f>
        <v>Aramark Uniform Services</v>
      </c>
      <c r="C11337" s="10" t="str">
        <f>INDEX('Vendor Dedupe'!F:F,MATCH(B11337,'Vendor Dedupe'!B:B,0))</f>
        <v>Aramark Uniform Services</v>
      </c>
      <c r="D11337" s="10" t="str">
        <f t="shared" ref="D11337:D11400" si="1243">R11337</f>
        <v>Supplies - Office &amp; Build</v>
      </c>
      <c r="E11337" s="10" t="str">
        <f t="shared" ref="E11337:E11400" si="1244">T11337</f>
        <v>Supplies - Office &amp; Build</v>
      </c>
      <c r="F11337" s="111">
        <f t="shared" ref="F11337:F11400" si="1245">W11337</f>
        <v>181.78</v>
      </c>
      <c r="G11337" s="101">
        <f t="shared" ref="G11337:G11400" si="1246">P11337</f>
        <v>44876</v>
      </c>
      <c r="H11337" s="10" t="str">
        <f>INDEX('Vendor Map'!D:D,MATCH(C11337,'Vendor Map'!B:B,0))</f>
        <v>Uniforms</v>
      </c>
      <c r="I11337" s="10"/>
      <c r="J11337" s="10" t="str">
        <f>INDEX(Categories!B:B,MATCH(K11337,Categories!C:C,0))</f>
        <v>Administrative</v>
      </c>
      <c r="K11337" s="10" t="str">
        <f t="shared" si="1240"/>
        <v>Uniforms</v>
      </c>
      <c r="L11337" s="10"/>
      <c r="M11337" s="103"/>
      <c r="N11337" s="93" t="str">
        <f t="shared" si="1241"/>
        <v>Aramark Uniform Services-48400049-IN-108936--181.78-44876-Supplies - Office &amp; Build</v>
      </c>
      <c r="O11337" s="93">
        <v>108936</v>
      </c>
      <c r="P11337" s="94">
        <v>44876</v>
      </c>
      <c r="Q11337" s="93" t="s">
        <v>11915</v>
      </c>
      <c r="R11337" s="93" t="s">
        <v>1316</v>
      </c>
      <c r="S11337" s="93" t="s">
        <v>1317</v>
      </c>
      <c r="T11337" s="93" t="s">
        <v>1316</v>
      </c>
      <c r="U11337" s="93" t="s">
        <v>578</v>
      </c>
      <c r="V11337" s="93" t="s">
        <v>579</v>
      </c>
      <c r="W11337" s="95">
        <v>181.78</v>
      </c>
      <c r="X11337" s="93"/>
      <c r="Y11337" s="93"/>
      <c r="Z11337" s="93"/>
      <c r="AA11337" s="93"/>
    </row>
    <row r="11338" spans="2:27">
      <c r="B11338" s="10" t="str">
        <f t="shared" si="1242"/>
        <v>Aramark Uniform Services</v>
      </c>
      <c r="C11338" s="10" t="str">
        <f>INDEX('Vendor Dedupe'!F:F,MATCH(B11338,'Vendor Dedupe'!B:B,0))</f>
        <v>Aramark Uniform Services</v>
      </c>
      <c r="D11338" s="10" t="str">
        <f t="shared" si="1243"/>
        <v>Supplies - Office &amp; Build</v>
      </c>
      <c r="E11338" s="10" t="str">
        <f t="shared" si="1244"/>
        <v>Supplies - Office &amp; Build</v>
      </c>
      <c r="F11338" s="111">
        <f t="shared" si="1245"/>
        <v>344.26</v>
      </c>
      <c r="G11338" s="101">
        <f t="shared" si="1246"/>
        <v>44876</v>
      </c>
      <c r="H11338" s="10" t="str">
        <f>INDEX('Vendor Map'!D:D,MATCH(C11338,'Vendor Map'!B:B,0))</f>
        <v>Uniforms</v>
      </c>
      <c r="I11338" s="10"/>
      <c r="J11338" s="10" t="str">
        <f>INDEX(Categories!B:B,MATCH(K11338,Categories!C:C,0))</f>
        <v>Administrative</v>
      </c>
      <c r="K11338" s="10" t="str">
        <f t="shared" si="1240"/>
        <v>Uniforms</v>
      </c>
      <c r="L11338" s="10"/>
      <c r="M11338" s="103"/>
      <c r="N11338" s="93" t="str">
        <f t="shared" si="1241"/>
        <v>Aramark Uniform Services-48400050-IN-108229--344.26-44876-Supplies - Office &amp; Build</v>
      </c>
      <c r="O11338" s="93">
        <v>108229</v>
      </c>
      <c r="P11338" s="94">
        <v>44876</v>
      </c>
      <c r="Q11338" s="93" t="s">
        <v>11916</v>
      </c>
      <c r="R11338" s="93" t="s">
        <v>1316</v>
      </c>
      <c r="S11338" s="93" t="s">
        <v>1317</v>
      </c>
      <c r="T11338" s="93" t="s">
        <v>1316</v>
      </c>
      <c r="U11338" s="93" t="s">
        <v>578</v>
      </c>
      <c r="V11338" s="93" t="s">
        <v>579</v>
      </c>
      <c r="W11338" s="95">
        <v>344.26</v>
      </c>
      <c r="X11338" s="93"/>
      <c r="Y11338" s="93"/>
      <c r="Z11338" s="93"/>
      <c r="AA11338" s="93"/>
    </row>
    <row r="11339" spans="2:27">
      <c r="B11339" s="10" t="str">
        <f t="shared" si="1242"/>
        <v>Aramark Uniform Services</v>
      </c>
      <c r="C11339" s="10" t="str">
        <f>INDEX('Vendor Dedupe'!F:F,MATCH(B11339,'Vendor Dedupe'!B:B,0))</f>
        <v>Aramark Uniform Services</v>
      </c>
      <c r="D11339" s="10" t="str">
        <f t="shared" si="1243"/>
        <v>Supplies - Office &amp; Build</v>
      </c>
      <c r="E11339" s="10" t="str">
        <f t="shared" si="1244"/>
        <v>Supplies - Office &amp; Build</v>
      </c>
      <c r="F11339" s="111">
        <f t="shared" si="1245"/>
        <v>1762.81</v>
      </c>
      <c r="G11339" s="101">
        <f t="shared" si="1246"/>
        <v>44876</v>
      </c>
      <c r="H11339" s="10" t="str">
        <f>INDEX('Vendor Map'!D:D,MATCH(C11339,'Vendor Map'!B:B,0))</f>
        <v>Uniforms</v>
      </c>
      <c r="I11339" s="10"/>
      <c r="J11339" s="10" t="str">
        <f>INDEX(Categories!B:B,MATCH(K11339,Categories!C:C,0))</f>
        <v>Administrative</v>
      </c>
      <c r="K11339" s="10" t="str">
        <f t="shared" si="1240"/>
        <v>Uniforms</v>
      </c>
      <c r="L11339" s="10"/>
      <c r="M11339" s="103"/>
      <c r="N11339" s="93" t="str">
        <f t="shared" si="1241"/>
        <v>Aramark Uniform Services-49200045-IN-107507--1762.81-44876-Supplies - Office &amp; Build</v>
      </c>
      <c r="O11339" s="93">
        <v>107507</v>
      </c>
      <c r="P11339" s="94">
        <v>44876</v>
      </c>
      <c r="Q11339" s="93" t="s">
        <v>11917</v>
      </c>
      <c r="R11339" s="93" t="s">
        <v>1316</v>
      </c>
      <c r="S11339" s="93" t="s">
        <v>1317</v>
      </c>
      <c r="T11339" s="93" t="s">
        <v>1316</v>
      </c>
      <c r="U11339" s="93" t="s">
        <v>578</v>
      </c>
      <c r="V11339" s="93" t="s">
        <v>579</v>
      </c>
      <c r="W11339" s="95">
        <v>1762.81</v>
      </c>
      <c r="X11339" s="93"/>
      <c r="Y11339" s="93"/>
      <c r="Z11339" s="93"/>
      <c r="AA11339" s="93"/>
    </row>
    <row r="11340" spans="2:27">
      <c r="B11340" s="10" t="str">
        <f t="shared" si="1242"/>
        <v>Aramark Uniform Services</v>
      </c>
      <c r="C11340" s="10" t="str">
        <f>INDEX('Vendor Dedupe'!F:F,MATCH(B11340,'Vendor Dedupe'!B:B,0))</f>
        <v>Aramark Uniform Services</v>
      </c>
      <c r="D11340" s="10" t="str">
        <f t="shared" si="1243"/>
        <v>Supplies - Office &amp; Build</v>
      </c>
      <c r="E11340" s="10" t="str">
        <f t="shared" si="1244"/>
        <v>Supplies - Office &amp; Build</v>
      </c>
      <c r="F11340" s="111">
        <f t="shared" si="1245"/>
        <v>444.34</v>
      </c>
      <c r="G11340" s="101">
        <f t="shared" si="1246"/>
        <v>44876</v>
      </c>
      <c r="H11340" s="10" t="str">
        <f>INDEX('Vendor Map'!D:D,MATCH(C11340,'Vendor Map'!B:B,0))</f>
        <v>Uniforms</v>
      </c>
      <c r="I11340" s="10"/>
      <c r="J11340" s="10" t="str">
        <f>INDEX(Categories!B:B,MATCH(K11340,Categories!C:C,0))</f>
        <v>Administrative</v>
      </c>
      <c r="K11340" s="10" t="str">
        <f t="shared" si="1240"/>
        <v>Uniforms</v>
      </c>
      <c r="L11340" s="10"/>
      <c r="M11340" s="103"/>
      <c r="N11340" s="93" t="str">
        <f t="shared" si="1241"/>
        <v>Aramark Uniform Services-49200046-IN-107506--444.34-44876-Supplies - Office &amp; Build</v>
      </c>
      <c r="O11340" s="93">
        <v>107506</v>
      </c>
      <c r="P11340" s="94">
        <v>44876</v>
      </c>
      <c r="Q11340" s="93" t="s">
        <v>11918</v>
      </c>
      <c r="R11340" s="93" t="s">
        <v>1316</v>
      </c>
      <c r="S11340" s="93" t="s">
        <v>1317</v>
      </c>
      <c r="T11340" s="93" t="s">
        <v>1316</v>
      </c>
      <c r="U11340" s="93" t="s">
        <v>578</v>
      </c>
      <c r="V11340" s="93" t="s">
        <v>579</v>
      </c>
      <c r="W11340" s="95">
        <v>444.34</v>
      </c>
      <c r="X11340" s="93"/>
      <c r="Y11340" s="93"/>
      <c r="Z11340" s="93"/>
      <c r="AA11340" s="93"/>
    </row>
    <row r="11341" spans="2:27">
      <c r="B11341" s="10" t="str">
        <f t="shared" si="1242"/>
        <v>Aramark Uniform Services</v>
      </c>
      <c r="C11341" s="10" t="str">
        <f>INDEX('Vendor Dedupe'!F:F,MATCH(B11341,'Vendor Dedupe'!B:B,0))</f>
        <v>Aramark Uniform Services</v>
      </c>
      <c r="D11341" s="10" t="str">
        <f t="shared" si="1243"/>
        <v>Supplies - Office &amp; Build</v>
      </c>
      <c r="E11341" s="10" t="str">
        <f t="shared" si="1244"/>
        <v>Supplies - Office &amp; Build</v>
      </c>
      <c r="F11341" s="111">
        <f t="shared" si="1245"/>
        <v>687.1</v>
      </c>
      <c r="G11341" s="101">
        <f t="shared" si="1246"/>
        <v>44876</v>
      </c>
      <c r="H11341" s="10" t="str">
        <f>INDEX('Vendor Map'!D:D,MATCH(C11341,'Vendor Map'!B:B,0))</f>
        <v>Uniforms</v>
      </c>
      <c r="I11341" s="10"/>
      <c r="J11341" s="10" t="str">
        <f>INDEX(Categories!B:B,MATCH(K11341,Categories!C:C,0))</f>
        <v>Administrative</v>
      </c>
      <c r="K11341" s="10" t="str">
        <f t="shared" si="1240"/>
        <v>Uniforms</v>
      </c>
      <c r="L11341" s="10"/>
      <c r="M11341" s="103"/>
      <c r="N11341" s="93" t="str">
        <f t="shared" si="1241"/>
        <v>Aramark Uniform Services-49200047-IN-108227--687.1-44876-Supplies - Office &amp; Build</v>
      </c>
      <c r="O11341" s="93">
        <v>108227</v>
      </c>
      <c r="P11341" s="94">
        <v>44876</v>
      </c>
      <c r="Q11341" s="93" t="s">
        <v>11919</v>
      </c>
      <c r="R11341" s="93" t="s">
        <v>1316</v>
      </c>
      <c r="S11341" s="93" t="s">
        <v>1317</v>
      </c>
      <c r="T11341" s="93" t="s">
        <v>1316</v>
      </c>
      <c r="U11341" s="93" t="s">
        <v>578</v>
      </c>
      <c r="V11341" s="93" t="s">
        <v>579</v>
      </c>
      <c r="W11341" s="95">
        <v>687.1</v>
      </c>
      <c r="X11341" s="93"/>
      <c r="Y11341" s="93"/>
      <c r="Z11341" s="93"/>
      <c r="AA11341" s="93"/>
    </row>
    <row r="11342" spans="2:27">
      <c r="B11342" s="10" t="str">
        <f t="shared" si="1242"/>
        <v>Armstrong Transportation Group</v>
      </c>
      <c r="C11342" s="10" t="str">
        <f>INDEX('Vendor Dedupe'!F:F,MATCH(B11342,'Vendor Dedupe'!B:B,0))</f>
        <v>Armstrong Transportation Group</v>
      </c>
      <c r="D11342" s="10" t="str">
        <f t="shared" si="1243"/>
        <v>LTL Inbound Freight to Blue Chip Group</v>
      </c>
      <c r="E11342" s="10" t="str">
        <f t="shared" si="1244"/>
        <v>Freight In</v>
      </c>
      <c r="F11342" s="111">
        <f t="shared" si="1245"/>
        <v>650</v>
      </c>
      <c r="G11342" s="101">
        <f t="shared" si="1246"/>
        <v>44876</v>
      </c>
      <c r="H11342" s="10" t="str">
        <f>INDEX('Vendor Map'!D:D,MATCH(C11342,'Vendor Map'!B:B,0))</f>
        <v>LTL/FTL</v>
      </c>
      <c r="I11342" s="10"/>
      <c r="J11342" s="10" t="str">
        <f>INDEX(Categories!B:B,MATCH(K11342,Categories!C:C,0))</f>
        <v>Transportation &amp; Logistics</v>
      </c>
      <c r="K11342" s="10" t="str">
        <f t="shared" si="1240"/>
        <v>LTL/FTL</v>
      </c>
      <c r="L11342" s="10"/>
      <c r="M11342" s="103"/>
      <c r="N11342" s="93" t="str">
        <f t="shared" si="1241"/>
        <v>Armstrong Transportation Group-2227659-IN-105584-PO-1665-F-650-44876-LTL Inbound Freight to Blue Chip Group</v>
      </c>
      <c r="O11342" s="93">
        <v>105584</v>
      </c>
      <c r="P11342" s="94">
        <v>44876</v>
      </c>
      <c r="Q11342" s="93" t="s">
        <v>11920</v>
      </c>
      <c r="R11342" s="93" t="s">
        <v>10078</v>
      </c>
      <c r="S11342" s="93" t="s">
        <v>246</v>
      </c>
      <c r="T11342" s="93" t="s">
        <v>247</v>
      </c>
      <c r="U11342" s="93" t="s">
        <v>7095</v>
      </c>
      <c r="V11342" s="93" t="s">
        <v>7096</v>
      </c>
      <c r="W11342" s="95">
        <v>650</v>
      </c>
      <c r="X11342" s="93" t="s">
        <v>11921</v>
      </c>
      <c r="Y11342" s="93">
        <v>1</v>
      </c>
      <c r="Z11342" s="93"/>
      <c r="AA11342" s="93"/>
    </row>
    <row r="11343" spans="2:27">
      <c r="B11343" s="10" t="str">
        <f t="shared" si="1242"/>
        <v>Asap Freight, Inc</v>
      </c>
      <c r="C11343" s="10" t="str">
        <f>INDEX('Vendor Dedupe'!F:F,MATCH(B11343,'Vendor Dedupe'!B:B,0))</f>
        <v>Asap Freight, Inc</v>
      </c>
      <c r="D11343" s="10" t="str">
        <f t="shared" si="1243"/>
        <v>Freight In</v>
      </c>
      <c r="E11343" s="10" t="str">
        <f t="shared" si="1244"/>
        <v>Freight In</v>
      </c>
      <c r="F11343" s="111">
        <f t="shared" si="1245"/>
        <v>423.9</v>
      </c>
      <c r="G11343" s="101">
        <f t="shared" si="1246"/>
        <v>44876</v>
      </c>
      <c r="H11343" s="10" t="str">
        <f>INDEX('Vendor Map'!D:D,MATCH(C11343,'Vendor Map'!B:B,0))</f>
        <v>LTL/FTL</v>
      </c>
      <c r="I11343" s="10"/>
      <c r="J11343" s="10" t="str">
        <f>INDEX(Categories!B:B,MATCH(K11343,Categories!C:C,0))</f>
        <v>Transportation &amp; Logistics</v>
      </c>
      <c r="K11343" s="10" t="str">
        <f t="shared" si="1240"/>
        <v>LTL/FTL</v>
      </c>
      <c r="L11343" s="10"/>
      <c r="M11343" s="103"/>
      <c r="N11343" s="93" t="str">
        <f t="shared" si="1241"/>
        <v>Asap Freight, Inc-61098-IN-105613--423.9-44876-Freight In</v>
      </c>
      <c r="O11343" s="93">
        <v>105613</v>
      </c>
      <c r="P11343" s="94">
        <v>44876</v>
      </c>
      <c r="Q11343" s="93" t="s">
        <v>11922</v>
      </c>
      <c r="R11343" s="93" t="s">
        <v>247</v>
      </c>
      <c r="S11343" s="93" t="s">
        <v>246</v>
      </c>
      <c r="T11343" s="93" t="s">
        <v>247</v>
      </c>
      <c r="U11343" s="93" t="s">
        <v>5559</v>
      </c>
      <c r="V11343" s="93" t="s">
        <v>5560</v>
      </c>
      <c r="W11343" s="95">
        <v>423.9</v>
      </c>
      <c r="X11343" s="93"/>
      <c r="Y11343" s="93"/>
      <c r="Z11343" s="93"/>
      <c r="AA11343" s="93"/>
    </row>
    <row r="11344" spans="2:27">
      <c r="B11344" s="10" t="str">
        <f t="shared" si="1242"/>
        <v>Ashleys Pallets</v>
      </c>
      <c r="C11344" s="10" t="str">
        <f>INDEX('Vendor Dedupe'!F:F,MATCH(B11344,'Vendor Dedupe'!B:B,0))</f>
        <v>Ashleys Pallets</v>
      </c>
      <c r="D11344" s="10" t="str">
        <f t="shared" si="1243"/>
        <v>Supplies - Warehouse</v>
      </c>
      <c r="E11344" s="10" t="str">
        <f t="shared" si="1244"/>
        <v>Supplies - Warehouse</v>
      </c>
      <c r="F11344" s="111">
        <f t="shared" si="1245"/>
        <v>9020</v>
      </c>
      <c r="G11344" s="101">
        <f t="shared" si="1246"/>
        <v>44876</v>
      </c>
      <c r="H11344" s="10" t="str">
        <f>INDEX('Vendor Map'!D:D,MATCH(C11344,'Vendor Map'!B:B,0))</f>
        <v>Crates &amp; Pallets</v>
      </c>
      <c r="I11344" s="10"/>
      <c r="J11344" s="10" t="str">
        <f>INDEX(Categories!B:B,MATCH(K11344,Categories!C:C,0))</f>
        <v>Packing &amp; Shipping Supplies</v>
      </c>
      <c r="K11344" s="10" t="str">
        <f t="shared" si="1240"/>
        <v>Crates &amp; Pallets</v>
      </c>
      <c r="L11344" s="10"/>
      <c r="M11344" s="103"/>
      <c r="N11344" s="93" t="str">
        <f t="shared" si="1241"/>
        <v>Ashleys Pallets-1658/1661-IN-105466--9020-44876-Supplies - Warehouse</v>
      </c>
      <c r="O11344" s="93">
        <v>105466</v>
      </c>
      <c r="P11344" s="94">
        <v>44876</v>
      </c>
      <c r="Q11344" s="93" t="s">
        <v>11923</v>
      </c>
      <c r="R11344" s="93" t="s">
        <v>191</v>
      </c>
      <c r="S11344" s="93" t="s">
        <v>188</v>
      </c>
      <c r="T11344" s="93" t="s">
        <v>191</v>
      </c>
      <c r="U11344" s="93" t="s">
        <v>189</v>
      </c>
      <c r="V11344" s="93" t="s">
        <v>190</v>
      </c>
      <c r="W11344" s="95">
        <v>9020</v>
      </c>
      <c r="X11344" s="93"/>
      <c r="Y11344" s="93"/>
      <c r="Z11344" s="93"/>
      <c r="AA11344" s="93"/>
    </row>
    <row r="11345" spans="2:27">
      <c r="B11345" s="10" t="str">
        <f t="shared" si="1242"/>
        <v>Cedar Lake</v>
      </c>
      <c r="C11345" s="10" t="str">
        <f>INDEX('Vendor Dedupe'!F:F,MATCH(B11345,'Vendor Dedupe'!B:B,0))</f>
        <v>Cedar Lake</v>
      </c>
      <c r="D11345" s="10" t="str">
        <f t="shared" si="1243"/>
        <v>White Rice Long Grain Tote</v>
      </c>
      <c r="E11345" s="10" t="str">
        <f t="shared" si="1244"/>
        <v>Inventory - Raw Goods</v>
      </c>
      <c r="F11345" s="111">
        <f t="shared" si="1245"/>
        <v>13140</v>
      </c>
      <c r="G11345" s="101">
        <f t="shared" si="1246"/>
        <v>44876</v>
      </c>
      <c r="H11345" s="10" t="str">
        <f>INDEX('Vendor Map'!D:D,MATCH(C11345,'Vendor Map'!B:B,0))</f>
        <v>RICE</v>
      </c>
      <c r="I11345" s="10"/>
      <c r="J11345" s="10" t="str">
        <f>INDEX(Categories!B:B,MATCH(K11345,Categories!C:C,0))</f>
        <v>COGS - FOODS</v>
      </c>
      <c r="K11345" s="10" t="str">
        <f t="shared" si="1240"/>
        <v>RICE</v>
      </c>
      <c r="L11345" s="10"/>
      <c r="M11345" s="103"/>
      <c r="N11345" s="93" t="str">
        <f t="shared" si="1241"/>
        <v>Cedar Lake-36961-IN-105609-PO-0000031821-13140-44876-White Rice Long Grain Tote</v>
      </c>
      <c r="O11345" s="93">
        <v>105609</v>
      </c>
      <c r="P11345" s="94">
        <v>44876</v>
      </c>
      <c r="Q11345" s="93" t="s">
        <v>11924</v>
      </c>
      <c r="R11345" s="93" t="s">
        <v>1588</v>
      </c>
      <c r="S11345" s="93" t="s">
        <v>252</v>
      </c>
      <c r="T11345" s="93" t="s">
        <v>253</v>
      </c>
      <c r="U11345" s="93" t="s">
        <v>1589</v>
      </c>
      <c r="V11345" s="93" t="s">
        <v>1590</v>
      </c>
      <c r="W11345" s="95">
        <v>13140</v>
      </c>
      <c r="X11345" s="93" t="s">
        <v>11925</v>
      </c>
      <c r="Y11345" s="93">
        <v>1</v>
      </c>
      <c r="Z11345" s="93"/>
      <c r="AA11345" s="93"/>
    </row>
    <row r="11346" spans="2:27">
      <c r="B11346" s="10" t="str">
        <f t="shared" si="1242"/>
        <v>Cereal Byproducts</v>
      </c>
      <c r="C11346" s="10" t="str">
        <f>INDEX('Vendor Dedupe'!F:F,MATCH(B11346,'Vendor Dedupe'!B:B,0))</f>
        <v>Cereal Byproducts</v>
      </c>
      <c r="D11346" s="10" t="str">
        <f t="shared" si="1243"/>
        <v>Wheat Hard White Stock - Tote</v>
      </c>
      <c r="E11346" s="10" t="str">
        <f t="shared" si="1244"/>
        <v>Inventory - Raw Goods</v>
      </c>
      <c r="F11346" s="111">
        <f t="shared" si="1245"/>
        <v>13776</v>
      </c>
      <c r="G11346" s="101">
        <f t="shared" si="1246"/>
        <v>44876</v>
      </c>
      <c r="H11346" s="10" t="str">
        <f>INDEX('Vendor Map'!D:D,MATCH(C11346,'Vendor Map'!B:B,0))</f>
        <v>WHEAT</v>
      </c>
      <c r="I11346" s="10"/>
      <c r="J11346" s="10" t="str">
        <f>INDEX(Categories!B:B,MATCH(K11346,Categories!C:C,0))</f>
        <v>COGS - FOODS</v>
      </c>
      <c r="K11346" s="10" t="str">
        <f t="shared" si="1240"/>
        <v>WHEAT</v>
      </c>
      <c r="L11346" s="10"/>
      <c r="M11346" s="103"/>
      <c r="N11346" s="93" t="str">
        <f t="shared" si="1241"/>
        <v>Cereal Byproducts-4278302-IN-105646-PO-0000031867-13776-44876-Wheat Hard White Stock - Tote</v>
      </c>
      <c r="O11346" s="93">
        <v>105646</v>
      </c>
      <c r="P11346" s="94">
        <v>44876</v>
      </c>
      <c r="Q11346" s="93" t="s">
        <v>11926</v>
      </c>
      <c r="R11346" s="93" t="s">
        <v>1865</v>
      </c>
      <c r="S11346" s="93" t="s">
        <v>252</v>
      </c>
      <c r="T11346" s="93" t="s">
        <v>253</v>
      </c>
      <c r="U11346" s="93" t="s">
        <v>1866</v>
      </c>
      <c r="V11346" s="93" t="s">
        <v>1867</v>
      </c>
      <c r="W11346" s="95">
        <v>13776</v>
      </c>
      <c r="X11346" s="93" t="s">
        <v>11927</v>
      </c>
      <c r="Y11346" s="93">
        <v>1</v>
      </c>
      <c r="Z11346" s="93"/>
      <c r="AA11346" s="93"/>
    </row>
    <row r="11347" spans="2:27">
      <c r="B11347" s="10" t="str">
        <f t="shared" si="1242"/>
        <v>Codale Eectric Supply</v>
      </c>
      <c r="C11347" s="10" t="str">
        <f>INDEX('Vendor Dedupe'!F:F,MATCH(B11347,'Vendor Dedupe'!B:B,0))</f>
        <v>Codale Eectric Supply</v>
      </c>
      <c r="D11347" s="10" t="str">
        <f t="shared" si="1243"/>
        <v>Machinery Supplies &amp; Maintenance</v>
      </c>
      <c r="E11347" s="10" t="str">
        <f t="shared" si="1244"/>
        <v>Machinery Supplies &amp; Maintenance</v>
      </c>
      <c r="F11347" s="111">
        <f t="shared" si="1245"/>
        <v>32.42</v>
      </c>
      <c r="G11347" s="101">
        <f t="shared" si="1246"/>
        <v>44876</v>
      </c>
      <c r="H11347" s="10" t="str">
        <f>INDEX('Vendor Map'!D:D,MATCH(C11347,'Vendor Map'!B:B,0))</f>
        <v>Electrical Supplies</v>
      </c>
      <c r="I11347" s="10"/>
      <c r="J11347" s="10" t="str">
        <f>INDEX(Categories!B:B,MATCH(K11347,Categories!C:C,0))</f>
        <v>MRO</v>
      </c>
      <c r="K11347" s="10" t="str">
        <f t="shared" si="1240"/>
        <v>Electrical Supplies</v>
      </c>
      <c r="L11347" s="10"/>
      <c r="M11347" s="103"/>
      <c r="N11347" s="93" t="str">
        <f t="shared" si="1241"/>
        <v>Codale Eectric Supply-S7945053.001-IN-105669--32.42-44876-Machinery Supplies &amp; Maintenance</v>
      </c>
      <c r="O11347" s="93">
        <v>105669</v>
      </c>
      <c r="P11347" s="94">
        <v>44876</v>
      </c>
      <c r="Q11347" s="93" t="s">
        <v>11928</v>
      </c>
      <c r="R11347" s="93" t="s">
        <v>389</v>
      </c>
      <c r="S11347" s="93" t="s">
        <v>390</v>
      </c>
      <c r="T11347" s="93" t="s">
        <v>389</v>
      </c>
      <c r="U11347" s="93" t="s">
        <v>2082</v>
      </c>
      <c r="V11347" s="93" t="s">
        <v>2083</v>
      </c>
      <c r="W11347" s="95">
        <v>32.42</v>
      </c>
      <c r="X11347" s="93"/>
      <c r="Y11347" s="93"/>
      <c r="Z11347" s="93"/>
      <c r="AA11347" s="93"/>
    </row>
    <row r="11348" spans="2:27">
      <c r="B11348" s="10" t="str">
        <f t="shared" si="1242"/>
        <v>Doehler Dry Ingredients Solutions, Llc</v>
      </c>
      <c r="C11348" s="10" t="str">
        <f>INDEX('Vendor Dedupe'!F:F,MATCH(B11348,'Vendor Dedupe'!B:B,0))</f>
        <v>Doehler Dry Ingredients Solutions, Llc</v>
      </c>
      <c r="D11348" s="10" t="str">
        <f t="shared" si="1243"/>
        <v>Fruit FD Strawberries Sliced Stock</v>
      </c>
      <c r="E11348" s="10" t="str">
        <f t="shared" si="1244"/>
        <v>Inventory - Raw Goods</v>
      </c>
      <c r="F11348" s="111">
        <f t="shared" si="1245"/>
        <v>80140.08</v>
      </c>
      <c r="G11348" s="101">
        <f t="shared" si="1246"/>
        <v>44876</v>
      </c>
      <c r="H11348" s="10" t="str">
        <f>INDEX('Vendor Map'!D:D,MATCH(C11348,'Vendor Map'!B:B,0))</f>
        <v>VARIOUS FOODS</v>
      </c>
      <c r="I11348" s="10"/>
      <c r="J11348" s="10" t="str">
        <f>INDEX(Categories!B:B,MATCH(K11348,Categories!C:C,0))</f>
        <v>COGS - FOODS</v>
      </c>
      <c r="K11348" s="10" t="str">
        <f t="shared" si="1240"/>
        <v>VARIOUS FOODS</v>
      </c>
      <c r="L11348" s="10"/>
      <c r="M11348" s="103"/>
      <c r="N11348" s="93" t="str">
        <f t="shared" si="1241"/>
        <v>Doehler Dry Ingredients Solutions, Llc-223395-IN-105527-PO-0000031885-80140.08-44876-Fruit FD Strawberries Sliced Stock</v>
      </c>
      <c r="O11348" s="93">
        <v>105527</v>
      </c>
      <c r="P11348" s="94">
        <v>44876</v>
      </c>
      <c r="Q11348" s="93" t="s">
        <v>11929</v>
      </c>
      <c r="R11348" s="93" t="s">
        <v>709</v>
      </c>
      <c r="S11348" s="93" t="s">
        <v>252</v>
      </c>
      <c r="T11348" s="93" t="s">
        <v>253</v>
      </c>
      <c r="U11348" s="93" t="s">
        <v>599</v>
      </c>
      <c r="V11348" s="93" t="s">
        <v>600</v>
      </c>
      <c r="W11348" s="95">
        <v>80140.08</v>
      </c>
      <c r="X11348" s="93" t="s">
        <v>11930</v>
      </c>
      <c r="Y11348" s="93">
        <v>1</v>
      </c>
      <c r="Z11348" s="93"/>
      <c r="AA11348" s="93"/>
    </row>
    <row r="11349" spans="2:27">
      <c r="B11349" s="10" t="str">
        <f t="shared" si="1242"/>
        <v>Fox Logistics Inc</v>
      </c>
      <c r="C11349" s="10" t="str">
        <f>INDEX('Vendor Dedupe'!F:F,MATCH(B11349,'Vendor Dedupe'!B:B,0))</f>
        <v>Fox Logistics Inc</v>
      </c>
      <c r="D11349" s="10" t="str">
        <f t="shared" si="1243"/>
        <v>Freight In</v>
      </c>
      <c r="E11349" s="10" t="str">
        <f t="shared" si="1244"/>
        <v>Freight In</v>
      </c>
      <c r="F11349" s="111">
        <f t="shared" si="1245"/>
        <v>595</v>
      </c>
      <c r="G11349" s="101">
        <f t="shared" si="1246"/>
        <v>44876</v>
      </c>
      <c r="H11349" s="10" t="str">
        <f>INDEX('Vendor Map'!D:D,MATCH(C11349,'Vendor Map'!B:B,0))</f>
        <v>LTL/FTL</v>
      </c>
      <c r="I11349" s="10"/>
      <c r="J11349" s="10" t="str">
        <f>INDEX(Categories!B:B,MATCH(K11349,Categories!C:C,0))</f>
        <v>Transportation &amp; Logistics</v>
      </c>
      <c r="K11349" s="10" t="str">
        <f t="shared" si="1240"/>
        <v>LTL/FTL</v>
      </c>
      <c r="L11349" s="10"/>
      <c r="M11349" s="103"/>
      <c r="N11349" s="93" t="str">
        <f t="shared" si="1241"/>
        <v>Fox Logistics Inc-114726759-IN-105590--595-44876-Freight In</v>
      </c>
      <c r="O11349" s="93">
        <v>105590</v>
      </c>
      <c r="P11349" s="94">
        <v>44876</v>
      </c>
      <c r="Q11349" s="93" t="s">
        <v>11931</v>
      </c>
      <c r="R11349" s="93" t="s">
        <v>247</v>
      </c>
      <c r="S11349" s="93" t="s">
        <v>246</v>
      </c>
      <c r="T11349" s="93" t="s">
        <v>247</v>
      </c>
      <c r="U11349" s="93" t="s">
        <v>9825</v>
      </c>
      <c r="V11349" s="93" t="s">
        <v>9826</v>
      </c>
      <c r="W11349" s="95">
        <v>595</v>
      </c>
      <c r="X11349" s="93"/>
      <c r="Y11349" s="93"/>
      <c r="Z11349" s="93"/>
      <c r="AA11349" s="93"/>
    </row>
    <row r="11350" spans="2:27">
      <c r="B11350" s="10" t="str">
        <f t="shared" si="1242"/>
        <v>Highland Milling</v>
      </c>
      <c r="C11350" s="10" t="str">
        <f>INDEX('Vendor Dedupe'!F:F,MATCH(B11350,'Vendor Dedupe'!B:B,0))</f>
        <v>Highland Milling</v>
      </c>
      <c r="D11350" s="10" t="str">
        <f t="shared" si="1243"/>
        <v>Oats Quick Stock - Tote</v>
      </c>
      <c r="E11350" s="10" t="str">
        <f t="shared" si="1244"/>
        <v>Inventory - Raw Goods</v>
      </c>
      <c r="F11350" s="111">
        <f t="shared" si="1245"/>
        <v>1570.8</v>
      </c>
      <c r="G11350" s="101">
        <f t="shared" si="1246"/>
        <v>44876</v>
      </c>
      <c r="H11350" s="10" t="str">
        <f>INDEX('Vendor Map'!D:D,MATCH(C11350,'Vendor Map'!B:B,0))</f>
        <v>OATS</v>
      </c>
      <c r="I11350" s="10"/>
      <c r="J11350" s="10" t="str">
        <f>INDEX(Categories!B:B,MATCH(K11350,Categories!C:C,0))</f>
        <v>COGS - FOODS</v>
      </c>
      <c r="K11350" s="10" t="str">
        <f t="shared" si="1240"/>
        <v>OATS</v>
      </c>
      <c r="L11350" s="10"/>
      <c r="M11350" s="103"/>
      <c r="N11350" s="93" t="str">
        <f t="shared" si="1241"/>
        <v>Highland Milling-125242-IN-105608-PO-0000031630-1570.8-44876-Oats Quick Stock - Tote</v>
      </c>
      <c r="O11350" s="93">
        <v>105608</v>
      </c>
      <c r="P11350" s="94">
        <v>44876</v>
      </c>
      <c r="Q11350" s="93" t="s">
        <v>11932</v>
      </c>
      <c r="R11350" s="93" t="s">
        <v>525</v>
      </c>
      <c r="S11350" s="93" t="s">
        <v>252</v>
      </c>
      <c r="T11350" s="93" t="s">
        <v>253</v>
      </c>
      <c r="U11350" s="93" t="s">
        <v>526</v>
      </c>
      <c r="V11350" s="93" t="s">
        <v>527</v>
      </c>
      <c r="W11350" s="95">
        <v>1570.8</v>
      </c>
      <c r="X11350" s="93" t="s">
        <v>10724</v>
      </c>
      <c r="Y11350" s="93">
        <v>1</v>
      </c>
      <c r="Z11350" s="93"/>
      <c r="AA11350" s="93"/>
    </row>
    <row r="11351" spans="2:27">
      <c r="B11351" s="10" t="str">
        <f t="shared" si="1242"/>
        <v>Highland Milling</v>
      </c>
      <c r="C11351" s="10" t="str">
        <f>INDEX('Vendor Dedupe'!F:F,MATCH(B11351,'Vendor Dedupe'!B:B,0))</f>
        <v>Highland Milling</v>
      </c>
      <c r="D11351" s="10" t="str">
        <f t="shared" si="1243"/>
        <v>Oats Quick Stock - Tote</v>
      </c>
      <c r="E11351" s="10" t="str">
        <f t="shared" si="1244"/>
        <v>Inventory - Raw Goods</v>
      </c>
      <c r="F11351" s="111">
        <f t="shared" si="1245"/>
        <v>842.52</v>
      </c>
      <c r="G11351" s="101">
        <f t="shared" si="1246"/>
        <v>44876</v>
      </c>
      <c r="H11351" s="10" t="str">
        <f>INDEX('Vendor Map'!D:D,MATCH(C11351,'Vendor Map'!B:B,0))</f>
        <v>OATS</v>
      </c>
      <c r="I11351" s="10"/>
      <c r="J11351" s="10" t="str">
        <f>INDEX(Categories!B:B,MATCH(K11351,Categories!C:C,0))</f>
        <v>COGS - FOODS</v>
      </c>
      <c r="K11351" s="10" t="str">
        <f t="shared" si="1240"/>
        <v>OATS</v>
      </c>
      <c r="L11351" s="10"/>
      <c r="M11351" s="103"/>
      <c r="N11351" s="93" t="str">
        <f t="shared" si="1241"/>
        <v>Highland Milling-125243-IN-105607-PO-0000031628-842.52-44876-Oats Quick Stock - Tote</v>
      </c>
      <c r="O11351" s="93">
        <v>105607</v>
      </c>
      <c r="P11351" s="94">
        <v>44876</v>
      </c>
      <c r="Q11351" s="93" t="s">
        <v>11933</v>
      </c>
      <c r="R11351" s="93" t="s">
        <v>525</v>
      </c>
      <c r="S11351" s="93" t="s">
        <v>252</v>
      </c>
      <c r="T11351" s="93" t="s">
        <v>253</v>
      </c>
      <c r="U11351" s="93" t="s">
        <v>526</v>
      </c>
      <c r="V11351" s="93" t="s">
        <v>527</v>
      </c>
      <c r="W11351" s="95">
        <v>842.52</v>
      </c>
      <c r="X11351" s="93" t="s">
        <v>10362</v>
      </c>
      <c r="Y11351" s="93">
        <v>1</v>
      </c>
      <c r="Z11351" s="93"/>
      <c r="AA11351" s="93"/>
    </row>
    <row r="11352" spans="2:27">
      <c r="B11352" s="10" t="str">
        <f t="shared" si="1242"/>
        <v>Highland Milling</v>
      </c>
      <c r="C11352" s="10" t="str">
        <f>INDEX('Vendor Dedupe'!F:F,MATCH(B11352,'Vendor Dedupe'!B:B,0))</f>
        <v>Highland Milling</v>
      </c>
      <c r="D11352" s="10" t="str">
        <f t="shared" si="1243"/>
        <v>Oats Quick Stock - Tote</v>
      </c>
      <c r="E11352" s="10" t="str">
        <f t="shared" si="1244"/>
        <v>Inventory - Raw Goods</v>
      </c>
      <c r="F11352" s="111">
        <f t="shared" si="1245"/>
        <v>2346</v>
      </c>
      <c r="G11352" s="101">
        <f t="shared" si="1246"/>
        <v>44876</v>
      </c>
      <c r="H11352" s="10" t="str">
        <f>INDEX('Vendor Map'!D:D,MATCH(C11352,'Vendor Map'!B:B,0))</f>
        <v>OATS</v>
      </c>
      <c r="I11352" s="10"/>
      <c r="J11352" s="10" t="str">
        <f>INDEX(Categories!B:B,MATCH(K11352,Categories!C:C,0))</f>
        <v>COGS - FOODS</v>
      </c>
      <c r="K11352" s="10" t="str">
        <f t="shared" si="1240"/>
        <v>OATS</v>
      </c>
      <c r="L11352" s="10"/>
      <c r="M11352" s="103"/>
      <c r="N11352" s="93" t="str">
        <f t="shared" si="1241"/>
        <v>Highland Milling-125244-IN-105606-PO-0000031631-2346-44876-Oats Quick Stock - Tote</v>
      </c>
      <c r="O11352" s="93">
        <v>105606</v>
      </c>
      <c r="P11352" s="94">
        <v>44876</v>
      </c>
      <c r="Q11352" s="93" t="s">
        <v>11934</v>
      </c>
      <c r="R11352" s="93" t="s">
        <v>525</v>
      </c>
      <c r="S11352" s="93" t="s">
        <v>252</v>
      </c>
      <c r="T11352" s="93" t="s">
        <v>253</v>
      </c>
      <c r="U11352" s="93" t="s">
        <v>526</v>
      </c>
      <c r="V11352" s="93" t="s">
        <v>527</v>
      </c>
      <c r="W11352" s="95">
        <v>2346</v>
      </c>
      <c r="X11352" s="93" t="s">
        <v>10832</v>
      </c>
      <c r="Y11352" s="93">
        <v>1</v>
      </c>
      <c r="Z11352" s="93"/>
      <c r="AA11352" s="93"/>
    </row>
    <row r="11353" spans="2:27">
      <c r="B11353" s="10" t="str">
        <f t="shared" si="1242"/>
        <v>Highland Milling</v>
      </c>
      <c r="C11353" s="10" t="str">
        <f>INDEX('Vendor Dedupe'!F:F,MATCH(B11353,'Vendor Dedupe'!B:B,0))</f>
        <v>Highland Milling</v>
      </c>
      <c r="D11353" s="10" t="str">
        <f t="shared" si="1243"/>
        <v>Oats Quick Stock - Tote</v>
      </c>
      <c r="E11353" s="10" t="str">
        <f t="shared" si="1244"/>
        <v>Inventory - Raw Goods</v>
      </c>
      <c r="F11353" s="111">
        <f t="shared" si="1245"/>
        <v>2513.2800000000002</v>
      </c>
      <c r="G11353" s="101">
        <f t="shared" si="1246"/>
        <v>44876</v>
      </c>
      <c r="H11353" s="10" t="str">
        <f>INDEX('Vendor Map'!D:D,MATCH(C11353,'Vendor Map'!B:B,0))</f>
        <v>OATS</v>
      </c>
      <c r="I11353" s="10"/>
      <c r="J11353" s="10" t="str">
        <f>INDEX(Categories!B:B,MATCH(K11353,Categories!C:C,0))</f>
        <v>COGS - FOODS</v>
      </c>
      <c r="K11353" s="10" t="str">
        <f t="shared" si="1240"/>
        <v>OATS</v>
      </c>
      <c r="L11353" s="10"/>
      <c r="M11353" s="103"/>
      <c r="N11353" s="93" t="str">
        <f t="shared" si="1241"/>
        <v>Highland Milling-125245-IN-105539-PO-0000031627-2513.28-44876-Oats Quick Stock - Tote</v>
      </c>
      <c r="O11353" s="93">
        <v>105539</v>
      </c>
      <c r="P11353" s="94">
        <v>44876</v>
      </c>
      <c r="Q11353" s="93" t="s">
        <v>11935</v>
      </c>
      <c r="R11353" s="93" t="s">
        <v>525</v>
      </c>
      <c r="S11353" s="93" t="s">
        <v>252</v>
      </c>
      <c r="T11353" s="93" t="s">
        <v>253</v>
      </c>
      <c r="U11353" s="93" t="s">
        <v>526</v>
      </c>
      <c r="V11353" s="93" t="s">
        <v>527</v>
      </c>
      <c r="W11353" s="95">
        <v>2513.2800000000002</v>
      </c>
      <c r="X11353" s="93" t="s">
        <v>10038</v>
      </c>
      <c r="Y11353" s="93">
        <v>1</v>
      </c>
      <c r="Z11353" s="93"/>
      <c r="AA11353" s="93"/>
    </row>
    <row r="11354" spans="2:27">
      <c r="B11354" s="10" t="str">
        <f t="shared" si="1242"/>
        <v>Highland Milling</v>
      </c>
      <c r="C11354" s="10" t="str">
        <f>INDEX('Vendor Dedupe'!F:F,MATCH(B11354,'Vendor Dedupe'!B:B,0))</f>
        <v>Highland Milling</v>
      </c>
      <c r="D11354" s="10" t="str">
        <f t="shared" si="1243"/>
        <v>Oats Quick Stock - Tote</v>
      </c>
      <c r="E11354" s="10" t="str">
        <f t="shared" si="1244"/>
        <v>Inventory - Raw Goods</v>
      </c>
      <c r="F11354" s="111">
        <f t="shared" si="1245"/>
        <v>4628.76</v>
      </c>
      <c r="G11354" s="101">
        <f t="shared" si="1246"/>
        <v>44876</v>
      </c>
      <c r="H11354" s="10" t="str">
        <f>INDEX('Vendor Map'!D:D,MATCH(C11354,'Vendor Map'!B:B,0))</f>
        <v>OATS</v>
      </c>
      <c r="I11354" s="10"/>
      <c r="J11354" s="10" t="str">
        <f>INDEX(Categories!B:B,MATCH(K11354,Categories!C:C,0))</f>
        <v>COGS - FOODS</v>
      </c>
      <c r="K11354" s="10" t="str">
        <f t="shared" si="1240"/>
        <v>OATS</v>
      </c>
      <c r="L11354" s="10"/>
      <c r="M11354" s="103"/>
      <c r="N11354" s="93" t="str">
        <f t="shared" si="1241"/>
        <v>Highland Milling-125246-IN-106023-PO-0000031714-4628.76-44876-Oats Quick Stock - Tote</v>
      </c>
      <c r="O11354" s="93">
        <v>106023</v>
      </c>
      <c r="P11354" s="94">
        <v>44876</v>
      </c>
      <c r="Q11354" s="93" t="s">
        <v>11936</v>
      </c>
      <c r="R11354" s="93" t="s">
        <v>525</v>
      </c>
      <c r="S11354" s="93" t="s">
        <v>252</v>
      </c>
      <c r="T11354" s="93" t="s">
        <v>253</v>
      </c>
      <c r="U11354" s="93" t="s">
        <v>526</v>
      </c>
      <c r="V11354" s="93" t="s">
        <v>527</v>
      </c>
      <c r="W11354" s="95">
        <v>4628.76</v>
      </c>
      <c r="X11354" s="93" t="s">
        <v>11937</v>
      </c>
      <c r="Y11354" s="93">
        <v>1</v>
      </c>
      <c r="Z11354" s="93"/>
      <c r="AA11354" s="93"/>
    </row>
    <row r="11355" spans="2:27">
      <c r="B11355" s="10" t="str">
        <f t="shared" si="1242"/>
        <v>Highland Milling</v>
      </c>
      <c r="C11355" s="10" t="str">
        <f>INDEX('Vendor Dedupe'!F:F,MATCH(B11355,'Vendor Dedupe'!B:B,0))</f>
        <v>Highland Milling</v>
      </c>
      <c r="D11355" s="10" t="str">
        <f t="shared" si="1243"/>
        <v>Oats Quick Stock - Tote</v>
      </c>
      <c r="E11355" s="10" t="str">
        <f t="shared" si="1244"/>
        <v>Inventory - Raw Goods</v>
      </c>
      <c r="F11355" s="111">
        <f t="shared" si="1245"/>
        <v>2782.56</v>
      </c>
      <c r="G11355" s="101">
        <f t="shared" si="1246"/>
        <v>44876</v>
      </c>
      <c r="H11355" s="10" t="str">
        <f>INDEX('Vendor Map'!D:D,MATCH(C11355,'Vendor Map'!B:B,0))</f>
        <v>OATS</v>
      </c>
      <c r="I11355" s="10"/>
      <c r="J11355" s="10" t="str">
        <f>INDEX(Categories!B:B,MATCH(K11355,Categories!C:C,0))</f>
        <v>COGS - FOODS</v>
      </c>
      <c r="K11355" s="10" t="str">
        <f t="shared" si="1240"/>
        <v>OATS</v>
      </c>
      <c r="L11355" s="10"/>
      <c r="M11355" s="103"/>
      <c r="N11355" s="93" t="str">
        <f t="shared" si="1241"/>
        <v>Highland Milling-125247-IN-105523-PO-0000031626-2782.56-44876-Oats Quick Stock - Tote</v>
      </c>
      <c r="O11355" s="93">
        <v>105523</v>
      </c>
      <c r="P11355" s="94">
        <v>44876</v>
      </c>
      <c r="Q11355" s="93" t="s">
        <v>11938</v>
      </c>
      <c r="R11355" s="93" t="s">
        <v>525</v>
      </c>
      <c r="S11355" s="93" t="s">
        <v>252</v>
      </c>
      <c r="T11355" s="93" t="s">
        <v>253</v>
      </c>
      <c r="U11355" s="93" t="s">
        <v>526</v>
      </c>
      <c r="V11355" s="93" t="s">
        <v>527</v>
      </c>
      <c r="W11355" s="95">
        <v>2782.56</v>
      </c>
      <c r="X11355" s="93" t="s">
        <v>9641</v>
      </c>
      <c r="Y11355" s="93">
        <v>1</v>
      </c>
      <c r="Z11355" s="93"/>
      <c r="AA11355" s="93"/>
    </row>
    <row r="11356" spans="2:27">
      <c r="B11356" s="10" t="str">
        <f t="shared" si="1242"/>
        <v>Highland Milling</v>
      </c>
      <c r="C11356" s="10" t="str">
        <f>INDEX('Vendor Dedupe'!F:F,MATCH(B11356,'Vendor Dedupe'!B:B,0))</f>
        <v>Highland Milling</v>
      </c>
      <c r="D11356" s="10" t="str">
        <f t="shared" si="1243"/>
        <v>Oats Quick Stock - Tote</v>
      </c>
      <c r="E11356" s="10" t="str">
        <f t="shared" si="1244"/>
        <v>Inventory - Raw Goods</v>
      </c>
      <c r="F11356" s="111">
        <f t="shared" si="1245"/>
        <v>2394.96</v>
      </c>
      <c r="G11356" s="101">
        <f t="shared" si="1246"/>
        <v>44876</v>
      </c>
      <c r="H11356" s="10" t="str">
        <f>INDEX('Vendor Map'!D:D,MATCH(C11356,'Vendor Map'!B:B,0))</f>
        <v>OATS</v>
      </c>
      <c r="I11356" s="10"/>
      <c r="J11356" s="10" t="str">
        <f>INDEX(Categories!B:B,MATCH(K11356,Categories!C:C,0))</f>
        <v>COGS - FOODS</v>
      </c>
      <c r="K11356" s="10" t="str">
        <f t="shared" si="1240"/>
        <v>OATS</v>
      </c>
      <c r="L11356" s="10"/>
      <c r="M11356" s="103"/>
      <c r="N11356" s="93" t="str">
        <f t="shared" si="1241"/>
        <v>Highland Milling-125248-IN-105543-PO-0000031629-2394.96-44876-Oats Quick Stock - Tote</v>
      </c>
      <c r="O11356" s="93">
        <v>105543</v>
      </c>
      <c r="P11356" s="94">
        <v>44876</v>
      </c>
      <c r="Q11356" s="93" t="s">
        <v>11939</v>
      </c>
      <c r="R11356" s="93" t="s">
        <v>525</v>
      </c>
      <c r="S11356" s="93" t="s">
        <v>252</v>
      </c>
      <c r="T11356" s="93" t="s">
        <v>253</v>
      </c>
      <c r="U11356" s="93" t="s">
        <v>526</v>
      </c>
      <c r="V11356" s="93" t="s">
        <v>527</v>
      </c>
      <c r="W11356" s="95">
        <v>2394.96</v>
      </c>
      <c r="X11356" s="93" t="s">
        <v>10722</v>
      </c>
      <c r="Y11356" s="93">
        <v>1</v>
      </c>
      <c r="Z11356" s="93"/>
      <c r="AA11356" s="93"/>
    </row>
    <row r="11357" spans="2:27">
      <c r="B11357" s="10" t="str">
        <f t="shared" si="1242"/>
        <v>Highland Milling</v>
      </c>
      <c r="C11357" s="10" t="str">
        <f>INDEX('Vendor Dedupe'!F:F,MATCH(B11357,'Vendor Dedupe'!B:B,0))</f>
        <v>Highland Milling</v>
      </c>
      <c r="D11357" s="10" t="str">
        <f t="shared" si="1243"/>
        <v>Oats Quick Stock - Tote</v>
      </c>
      <c r="E11357" s="10" t="str">
        <f t="shared" si="1244"/>
        <v>Inventory - Raw Goods</v>
      </c>
      <c r="F11357" s="111">
        <f t="shared" si="1245"/>
        <v>15283.68</v>
      </c>
      <c r="G11357" s="101">
        <f t="shared" si="1246"/>
        <v>44876</v>
      </c>
      <c r="H11357" s="10" t="str">
        <f>INDEX('Vendor Map'!D:D,MATCH(C11357,'Vendor Map'!B:B,0))</f>
        <v>OATS</v>
      </c>
      <c r="I11357" s="10"/>
      <c r="J11357" s="10" t="str">
        <f>INDEX(Categories!B:B,MATCH(K11357,Categories!C:C,0))</f>
        <v>COGS - FOODS</v>
      </c>
      <c r="K11357" s="10" t="str">
        <f t="shared" si="1240"/>
        <v>OATS</v>
      </c>
      <c r="L11357" s="10"/>
      <c r="M11357" s="103"/>
      <c r="N11357" s="93" t="str">
        <f t="shared" si="1241"/>
        <v>Highland Milling-125251-IN-106021-PO-0000031714-15283.68-44876-Oats Quick Stock - Tote</v>
      </c>
      <c r="O11357" s="93">
        <v>106021</v>
      </c>
      <c r="P11357" s="94">
        <v>44876</v>
      </c>
      <c r="Q11357" s="93" t="s">
        <v>11940</v>
      </c>
      <c r="R11357" s="93" t="s">
        <v>525</v>
      </c>
      <c r="S11357" s="93" t="s">
        <v>252</v>
      </c>
      <c r="T11357" s="93" t="s">
        <v>253</v>
      </c>
      <c r="U11357" s="93" t="s">
        <v>526</v>
      </c>
      <c r="V11357" s="93" t="s">
        <v>527</v>
      </c>
      <c r="W11357" s="95">
        <v>15283.68</v>
      </c>
      <c r="X11357" s="93" t="s">
        <v>11937</v>
      </c>
      <c r="Y11357" s="93">
        <v>1</v>
      </c>
      <c r="Z11357" s="93"/>
      <c r="AA11357" s="93"/>
    </row>
    <row r="11358" spans="2:27">
      <c r="B11358" s="10" t="str">
        <f t="shared" si="1242"/>
        <v>Interstate Billing Service, Inc.</v>
      </c>
      <c r="C11358" s="10" t="str">
        <f>INDEX('Vendor Dedupe'!F:F,MATCH(B11358,'Vendor Dedupe'!B:B,0))</f>
        <v>Interstate Billing Service, Inc.</v>
      </c>
      <c r="D11358" s="10" t="str">
        <f t="shared" si="1243"/>
        <v>Equip Lease - Warehouse</v>
      </c>
      <c r="E11358" s="10" t="str">
        <f t="shared" si="1244"/>
        <v>Equip Lease - Warehouse</v>
      </c>
      <c r="F11358" s="111">
        <f t="shared" si="1245"/>
        <v>592.72</v>
      </c>
      <c r="G11358" s="101">
        <f t="shared" si="1246"/>
        <v>44876</v>
      </c>
      <c r="H11358" s="10" t="str">
        <f>INDEX('Vendor Map'!D:D,MATCH(C11358,'Vendor Map'!B:B,0))</f>
        <v>Collection Services</v>
      </c>
      <c r="I11358" s="10"/>
      <c r="J11358" s="10" t="str">
        <f>INDEX(Categories!B:B,MATCH(K11358,Categories!C:C,0))</f>
        <v>Administrative</v>
      </c>
      <c r="K11358" s="10" t="str">
        <f t="shared" si="1240"/>
        <v>Collection Services</v>
      </c>
      <c r="L11358" s="10"/>
      <c r="M11358" s="103"/>
      <c r="N11358" s="93" t="str">
        <f t="shared" si="1241"/>
        <v>Interstate Billing Service, Inc.-3030115801-IN-105596--592.72-44876-Equip Lease - Warehouse</v>
      </c>
      <c r="O11358" s="93">
        <v>105596</v>
      </c>
      <c r="P11358" s="94">
        <v>44876</v>
      </c>
      <c r="Q11358" s="93" t="s">
        <v>11941</v>
      </c>
      <c r="R11358" s="93" t="s">
        <v>281</v>
      </c>
      <c r="S11358" s="93" t="s">
        <v>282</v>
      </c>
      <c r="T11358" s="93" t="s">
        <v>281</v>
      </c>
      <c r="U11358" s="93" t="s">
        <v>283</v>
      </c>
      <c r="V11358" s="93" t="s">
        <v>284</v>
      </c>
      <c r="W11358" s="95">
        <v>592.72</v>
      </c>
      <c r="X11358" s="93"/>
      <c r="Y11358" s="93"/>
      <c r="Z11358" s="93"/>
      <c r="AA11358" s="93"/>
    </row>
    <row r="11359" spans="2:27">
      <c r="B11359" s="10" t="str">
        <f t="shared" si="1242"/>
        <v>Interstate Billing Service, Inc.</v>
      </c>
      <c r="C11359" s="10" t="str">
        <f>INDEX('Vendor Dedupe'!F:F,MATCH(B11359,'Vendor Dedupe'!B:B,0))</f>
        <v>Interstate Billing Service, Inc.</v>
      </c>
      <c r="D11359" s="10" t="str">
        <f t="shared" si="1243"/>
        <v>Equip Lease - Warehouse</v>
      </c>
      <c r="E11359" s="10" t="str">
        <f t="shared" si="1244"/>
        <v>Equip Lease - Warehouse</v>
      </c>
      <c r="F11359" s="111">
        <f t="shared" si="1245"/>
        <v>821.77</v>
      </c>
      <c r="G11359" s="101">
        <f t="shared" si="1246"/>
        <v>44876</v>
      </c>
      <c r="H11359" s="10" t="str">
        <f>INDEX('Vendor Map'!D:D,MATCH(C11359,'Vendor Map'!B:B,0))</f>
        <v>Collection Services</v>
      </c>
      <c r="I11359" s="10"/>
      <c r="J11359" s="10" t="str">
        <f>INDEX(Categories!B:B,MATCH(K11359,Categories!C:C,0))</f>
        <v>Administrative</v>
      </c>
      <c r="K11359" s="10" t="str">
        <f t="shared" si="1240"/>
        <v>Collection Services</v>
      </c>
      <c r="L11359" s="10"/>
      <c r="M11359" s="103"/>
      <c r="N11359" s="93" t="str">
        <f t="shared" si="1241"/>
        <v>Interstate Billing Service, Inc.-3030125442-IN-105595--821.77-44876-Equip Lease - Warehouse</v>
      </c>
      <c r="O11359" s="93">
        <v>105595</v>
      </c>
      <c r="P11359" s="94">
        <v>44876</v>
      </c>
      <c r="Q11359" s="93" t="s">
        <v>11942</v>
      </c>
      <c r="R11359" s="93" t="s">
        <v>281</v>
      </c>
      <c r="S11359" s="93" t="s">
        <v>282</v>
      </c>
      <c r="T11359" s="93" t="s">
        <v>281</v>
      </c>
      <c r="U11359" s="93" t="s">
        <v>283</v>
      </c>
      <c r="V11359" s="93" t="s">
        <v>284</v>
      </c>
      <c r="W11359" s="95">
        <v>821.77</v>
      </c>
      <c r="X11359" s="93"/>
      <c r="Y11359" s="93"/>
      <c r="Z11359" s="93"/>
      <c r="AA11359" s="93"/>
    </row>
    <row r="11360" spans="2:27">
      <c r="B11360" s="10" t="str">
        <f t="shared" si="1242"/>
        <v>Interstate Billing Service, Inc.</v>
      </c>
      <c r="C11360" s="10" t="str">
        <f>INDEX('Vendor Dedupe'!F:F,MATCH(B11360,'Vendor Dedupe'!B:B,0))</f>
        <v>Interstate Billing Service, Inc.</v>
      </c>
      <c r="D11360" s="10" t="str">
        <f t="shared" si="1243"/>
        <v>Equip Lease - Warehouse</v>
      </c>
      <c r="E11360" s="10" t="str">
        <f t="shared" si="1244"/>
        <v>Equip Lease - Warehouse</v>
      </c>
      <c r="F11360" s="111">
        <f t="shared" si="1245"/>
        <v>385.21</v>
      </c>
      <c r="G11360" s="101">
        <f t="shared" si="1246"/>
        <v>44876</v>
      </c>
      <c r="H11360" s="10" t="str">
        <f>INDEX('Vendor Map'!D:D,MATCH(C11360,'Vendor Map'!B:B,0))</f>
        <v>Collection Services</v>
      </c>
      <c r="I11360" s="10"/>
      <c r="J11360" s="10" t="str">
        <f>INDEX(Categories!B:B,MATCH(K11360,Categories!C:C,0))</f>
        <v>Administrative</v>
      </c>
      <c r="K11360" s="10" t="str">
        <f t="shared" si="1240"/>
        <v>Collection Services</v>
      </c>
      <c r="L11360" s="10"/>
      <c r="M11360" s="103"/>
      <c r="N11360" s="93" t="str">
        <f t="shared" si="1241"/>
        <v>Interstate Billing Service, Inc.-3030126157-IN-105707--385.21-44876-Equip Lease - Warehouse</v>
      </c>
      <c r="O11360" s="93">
        <v>105707</v>
      </c>
      <c r="P11360" s="94">
        <v>44876</v>
      </c>
      <c r="Q11360" s="93" t="s">
        <v>11943</v>
      </c>
      <c r="R11360" s="93" t="s">
        <v>281</v>
      </c>
      <c r="S11360" s="93" t="s">
        <v>282</v>
      </c>
      <c r="T11360" s="93" t="s">
        <v>281</v>
      </c>
      <c r="U11360" s="93" t="s">
        <v>283</v>
      </c>
      <c r="V11360" s="93" t="s">
        <v>284</v>
      </c>
      <c r="W11360" s="95">
        <v>385.21</v>
      </c>
      <c r="X11360" s="93"/>
      <c r="Y11360" s="93"/>
      <c r="Z11360" s="93"/>
      <c r="AA11360" s="93"/>
    </row>
    <row r="11361" spans="2:27">
      <c r="B11361" s="10" t="str">
        <f t="shared" si="1242"/>
        <v>Kari Wingerter</v>
      </c>
      <c r="C11361" s="10" t="str">
        <f>INDEX('Vendor Dedupe'!F:F,MATCH(B11361,'Vendor Dedupe'!B:B,0))</f>
        <v>Kari Wingerter</v>
      </c>
      <c r="D11361" s="10" t="str">
        <f t="shared" si="1243"/>
        <v>Travel Expense - Sales</v>
      </c>
      <c r="E11361" s="10" t="str">
        <f t="shared" si="1244"/>
        <v>Travel Expense - Sales</v>
      </c>
      <c r="F11361" s="111">
        <f t="shared" si="1245"/>
        <v>1429.58</v>
      </c>
      <c r="G11361" s="101">
        <f t="shared" si="1246"/>
        <v>44876</v>
      </c>
      <c r="H11361" s="10" t="str">
        <f>INDEX('Vendor Map'!D:D,MATCH(C11361,'Vendor Map'!B:B,0))</f>
        <v>Intra-company transfer</v>
      </c>
      <c r="I11361" s="10"/>
      <c r="J11361" s="10" t="str">
        <f>INDEX(Categories!B:B,MATCH(K11361,Categories!C:C,0))</f>
        <v>Unaddressable</v>
      </c>
      <c r="K11361" s="10" t="str">
        <f t="shared" si="1240"/>
        <v>Intra-company transfer</v>
      </c>
      <c r="L11361" s="10"/>
      <c r="M11361" s="103"/>
      <c r="N11361" s="93" t="str">
        <f t="shared" si="1241"/>
        <v>Kari Wingerter-2022-11-11-IN-106478--1429.58-44876-Travel Expense - Sales</v>
      </c>
      <c r="O11361" s="93">
        <v>106478</v>
      </c>
      <c r="P11361" s="94">
        <v>44876</v>
      </c>
      <c r="Q11361" s="93" t="s">
        <v>11944</v>
      </c>
      <c r="R11361" s="93" t="s">
        <v>1089</v>
      </c>
      <c r="S11361" s="93" t="s">
        <v>1088</v>
      </c>
      <c r="T11361" s="93" t="s">
        <v>1089</v>
      </c>
      <c r="U11361" s="93" t="s">
        <v>8541</v>
      </c>
      <c r="V11361" s="93" t="s">
        <v>8542</v>
      </c>
      <c r="W11361" s="95">
        <v>1429.58</v>
      </c>
      <c r="X11361" s="93"/>
      <c r="Y11361" s="93"/>
      <c r="Z11361" s="93"/>
      <c r="AA11361" s="93"/>
    </row>
    <row r="11362" spans="2:27">
      <c r="B11362" s="10" t="str">
        <f t="shared" si="1242"/>
        <v>Sunbelt Rentals Inc</v>
      </c>
      <c r="C11362" s="10" t="str">
        <f>INDEX('Vendor Dedupe'!F:F,MATCH(B11362,'Vendor Dedupe'!B:B,0))</f>
        <v>Sunbelt Rentals Inc</v>
      </c>
      <c r="D11362" s="10" t="str">
        <f t="shared" si="1243"/>
        <v>Equip Lease - Warehouse</v>
      </c>
      <c r="E11362" s="10" t="str">
        <f t="shared" si="1244"/>
        <v>Equip Lease - Warehouse</v>
      </c>
      <c r="F11362" s="111">
        <f t="shared" si="1245"/>
        <v>1831.47</v>
      </c>
      <c r="G11362" s="101">
        <f t="shared" si="1246"/>
        <v>44876</v>
      </c>
      <c r="H11362" s="10" t="str">
        <f>INDEX('Vendor Map'!D:D,MATCH(C11362,'Vendor Map'!B:B,0))</f>
        <v>Forklifts</v>
      </c>
      <c r="I11362" s="10"/>
      <c r="J11362" s="10" t="str">
        <f>INDEX(Categories!B:B,MATCH(K11362,Categories!C:C,0))</f>
        <v>Real Estate &amp; Facilities</v>
      </c>
      <c r="K11362" s="10" t="str">
        <f t="shared" si="1240"/>
        <v>Forklifts</v>
      </c>
      <c r="L11362" s="10"/>
      <c r="M11362" s="103"/>
      <c r="N11362" s="93" t="str">
        <f t="shared" si="1241"/>
        <v>Sunbelt Rentals Inc-123772483-0010-IN-107349--1831.47-44876-Equip Lease - Warehouse</v>
      </c>
      <c r="O11362" s="93">
        <v>107349</v>
      </c>
      <c r="P11362" s="94">
        <v>44876</v>
      </c>
      <c r="Q11362" s="93" t="s">
        <v>11945</v>
      </c>
      <c r="R11362" s="93" t="s">
        <v>281</v>
      </c>
      <c r="S11362" s="93" t="s">
        <v>282</v>
      </c>
      <c r="T11362" s="93" t="s">
        <v>281</v>
      </c>
      <c r="U11362" s="93" t="s">
        <v>339</v>
      </c>
      <c r="V11362" s="93" t="s">
        <v>340</v>
      </c>
      <c r="W11362" s="95">
        <v>1831.47</v>
      </c>
      <c r="X11362" s="93"/>
      <c r="Y11362" s="93"/>
      <c r="Z11362" s="93"/>
      <c r="AA11362" s="93"/>
    </row>
    <row r="11363" spans="2:27">
      <c r="B11363" s="10" t="str">
        <f t="shared" si="1242"/>
        <v>Teasdale Foods Inc.</v>
      </c>
      <c r="C11363" s="10" t="str">
        <f>INDEX('Vendor Dedupe'!F:F,MATCH(B11363,'Vendor Dedupe'!B:B,0))</f>
        <v>Teasdale Foods Inc.</v>
      </c>
      <c r="D11363" s="10" t="str">
        <f t="shared" si="1243"/>
        <v>Beans Dried Pinto Stock</v>
      </c>
      <c r="E11363" s="10" t="str">
        <f t="shared" si="1244"/>
        <v>Inventory - Raw Goods</v>
      </c>
      <c r="F11363" s="111">
        <f t="shared" si="1245"/>
        <v>28640</v>
      </c>
      <c r="G11363" s="101">
        <f t="shared" si="1246"/>
        <v>44876</v>
      </c>
      <c r="H11363" s="10" t="str">
        <f>INDEX('Vendor Map'!D:D,MATCH(C11363,'Vendor Map'!B:B,0))</f>
        <v>VARIOUS FOODS</v>
      </c>
      <c r="I11363" s="10"/>
      <c r="J11363" s="10" t="str">
        <f>INDEX(Categories!B:B,MATCH(K11363,Categories!C:C,0))</f>
        <v>COGS - FOODS</v>
      </c>
      <c r="K11363" s="10" t="str">
        <f t="shared" si="1240"/>
        <v>VARIOUS FOODS</v>
      </c>
      <c r="L11363" s="10"/>
      <c r="M11363" s="103"/>
      <c r="N11363" s="93" t="str">
        <f t="shared" si="1241"/>
        <v>Teasdale Foods Inc.-2022-06679-00-IN-105605-PO-0000031647-28640-44876-Beans Dried Pinto Stock</v>
      </c>
      <c r="O11363" s="93">
        <v>105605</v>
      </c>
      <c r="P11363" s="94">
        <v>44876</v>
      </c>
      <c r="Q11363" s="93" t="s">
        <v>11946</v>
      </c>
      <c r="R11363" s="93" t="s">
        <v>3740</v>
      </c>
      <c r="S11363" s="93" t="s">
        <v>252</v>
      </c>
      <c r="T11363" s="93" t="s">
        <v>253</v>
      </c>
      <c r="U11363" s="93" t="s">
        <v>1824</v>
      </c>
      <c r="V11363" s="93" t="s">
        <v>1825</v>
      </c>
      <c r="W11363" s="95">
        <v>28640</v>
      </c>
      <c r="X11363" s="93" t="s">
        <v>11947</v>
      </c>
      <c r="Y11363" s="93">
        <v>1</v>
      </c>
      <c r="Z11363" s="93"/>
      <c r="AA11363" s="93"/>
    </row>
    <row r="11364" spans="2:27">
      <c r="B11364" s="10" t="str">
        <f t="shared" si="1242"/>
        <v>Chep Usa</v>
      </c>
      <c r="C11364" s="10" t="str">
        <f>INDEX('Vendor Dedupe'!F:F,MATCH(B11364,'Vendor Dedupe'!B:B,0))</f>
        <v>Chep Usa</v>
      </c>
      <c r="D11364" s="10" t="str">
        <f t="shared" si="1243"/>
        <v>Supplies - Warehouse</v>
      </c>
      <c r="E11364" s="10" t="str">
        <f t="shared" si="1244"/>
        <v>Supplies - Warehouse</v>
      </c>
      <c r="F11364" s="111">
        <f t="shared" si="1245"/>
        <v>831.83</v>
      </c>
      <c r="G11364" s="101">
        <f t="shared" si="1246"/>
        <v>44877</v>
      </c>
      <c r="H11364" s="10" t="str">
        <f>INDEX('Vendor Map'!D:D,MATCH(C11364,'Vendor Map'!B:B,0))</f>
        <v>Crates &amp; Pallets</v>
      </c>
      <c r="I11364" s="10"/>
      <c r="J11364" s="10" t="str">
        <f>INDEX(Categories!B:B,MATCH(K11364,Categories!C:C,0))</f>
        <v>Packing &amp; Shipping Supplies</v>
      </c>
      <c r="K11364" s="10" t="str">
        <f t="shared" si="1240"/>
        <v>Crates &amp; Pallets</v>
      </c>
      <c r="L11364" s="10"/>
      <c r="M11364" s="103"/>
      <c r="N11364" s="93" t="str">
        <f t="shared" si="1241"/>
        <v>Chep Usa-5017298673-IN-105587--831.83-44877-Supplies - Warehouse</v>
      </c>
      <c r="O11364" s="93">
        <v>105587</v>
      </c>
      <c r="P11364" s="94">
        <v>44877</v>
      </c>
      <c r="Q11364" s="93" t="s">
        <v>11948</v>
      </c>
      <c r="R11364" s="93" t="s">
        <v>191</v>
      </c>
      <c r="S11364" s="93" t="s">
        <v>188</v>
      </c>
      <c r="T11364" s="93" t="s">
        <v>191</v>
      </c>
      <c r="U11364" s="93" t="s">
        <v>760</v>
      </c>
      <c r="V11364" s="93" t="s">
        <v>761</v>
      </c>
      <c r="W11364" s="95">
        <v>831.83</v>
      </c>
      <c r="X11364" s="93"/>
      <c r="Y11364" s="93"/>
      <c r="Z11364" s="93"/>
      <c r="AA11364" s="93"/>
    </row>
    <row r="11365" spans="2:27">
      <c r="B11365" s="10" t="str">
        <f t="shared" si="1242"/>
        <v>Revco Leasing</v>
      </c>
      <c r="C11365" s="10" t="str">
        <f>INDEX('Vendor Dedupe'!F:F,MATCH(B11365,'Vendor Dedupe'!B:B,0))</f>
        <v>Revco Leasing</v>
      </c>
      <c r="D11365" s="10" t="str">
        <f t="shared" si="1243"/>
        <v>Computers, Software &amp; Equipment</v>
      </c>
      <c r="E11365" s="10" t="str">
        <f t="shared" si="1244"/>
        <v>Computers, Software &amp; Equipment</v>
      </c>
      <c r="F11365" s="111">
        <f t="shared" si="1245"/>
        <v>130.63999999999999</v>
      </c>
      <c r="G11365" s="101">
        <f t="shared" si="1246"/>
        <v>44877</v>
      </c>
      <c r="H11365" s="10" t="str">
        <f>INDEX('Vendor Map'!D:D,MATCH(C11365,'Vendor Map'!B:B,0))</f>
        <v>Unmapped</v>
      </c>
      <c r="I11365" s="10"/>
      <c r="J11365" s="10" t="str">
        <f>INDEX(Categories!B:B,MATCH(K11365,Categories!C:C,0))</f>
        <v>Unaddressable</v>
      </c>
      <c r="K11365" s="10" t="str">
        <f t="shared" si="1240"/>
        <v>Unmapped</v>
      </c>
      <c r="L11365" s="10"/>
      <c r="M11365" s="103"/>
      <c r="N11365" s="93" t="str">
        <f t="shared" si="1241"/>
        <v>Revco Leasing-650545-IN-108148--130.64-44877-Computers, Software &amp; Equipment</v>
      </c>
      <c r="O11365" s="93">
        <v>108148</v>
      </c>
      <c r="P11365" s="94">
        <v>44877</v>
      </c>
      <c r="Q11365" s="93" t="s">
        <v>11949</v>
      </c>
      <c r="R11365" s="93" t="s">
        <v>592</v>
      </c>
      <c r="S11365" s="93" t="s">
        <v>593</v>
      </c>
      <c r="T11365" s="93" t="s">
        <v>592</v>
      </c>
      <c r="U11365" s="93" t="s">
        <v>10837</v>
      </c>
      <c r="V11365" s="93" t="s">
        <v>10838</v>
      </c>
      <c r="W11365" s="95">
        <v>130.63999999999999</v>
      </c>
      <c r="X11365" s="93"/>
      <c r="Y11365" s="93"/>
      <c r="Z11365" s="93"/>
      <c r="AA11365" s="93"/>
    </row>
    <row r="11366" spans="2:27">
      <c r="B11366" s="10" t="str">
        <f t="shared" si="1242"/>
        <v>Premier Employee Solutions</v>
      </c>
      <c r="C11366" s="10" t="str">
        <f>INDEX('Vendor Dedupe'!F:F,MATCH(B11366,'Vendor Dedupe'!B:B,0))</f>
        <v>Premier Employee Solutions</v>
      </c>
      <c r="D11366" s="10" t="str">
        <f t="shared" si="1243"/>
        <v>Safety</v>
      </c>
      <c r="E11366" s="10" t="str">
        <f t="shared" si="1244"/>
        <v>Safety</v>
      </c>
      <c r="F11366" s="111">
        <f t="shared" si="1245"/>
        <v>1845.73</v>
      </c>
      <c r="G11366" s="101">
        <f t="shared" si="1246"/>
        <v>44878</v>
      </c>
      <c r="H11366" s="10" t="str">
        <f>INDEX('Vendor Map'!D:D,MATCH(C11366,'Vendor Map'!B:B,0))</f>
        <v>Non IT Temp Labor</v>
      </c>
      <c r="I11366" s="10"/>
      <c r="J11366" s="10" t="str">
        <f>INDEX(Categories!B:B,MATCH(K11366,Categories!C:C,0))</f>
        <v>HR</v>
      </c>
      <c r="K11366" s="10" t="str">
        <f t="shared" si="1240"/>
        <v>Non IT Temp Labor</v>
      </c>
      <c r="L11366" s="10"/>
      <c r="M11366" s="103"/>
      <c r="N11366" s="93" t="str">
        <f t="shared" si="1241"/>
        <v>Premier Employee Solutions-1116713-IN-105738--1845.73-44878-Safety</v>
      </c>
      <c r="O11366" s="93">
        <v>105738</v>
      </c>
      <c r="P11366" s="94">
        <v>44878</v>
      </c>
      <c r="Q11366" s="93" t="s">
        <v>11950</v>
      </c>
      <c r="R11366" s="93" t="s">
        <v>1931</v>
      </c>
      <c r="S11366" s="93" t="s">
        <v>1932</v>
      </c>
      <c r="T11366" s="93" t="s">
        <v>1931</v>
      </c>
      <c r="U11366" s="93" t="s">
        <v>215</v>
      </c>
      <c r="V11366" s="93" t="s">
        <v>216</v>
      </c>
      <c r="W11366" s="95">
        <v>1845.73</v>
      </c>
      <c r="X11366" s="93"/>
      <c r="Y11366" s="93"/>
      <c r="Z11366" s="93"/>
      <c r="AA11366" s="93"/>
    </row>
    <row r="11367" spans="2:27">
      <c r="B11367" s="10" t="str">
        <f t="shared" si="1242"/>
        <v>Premier Employee Solutions</v>
      </c>
      <c r="C11367" s="10" t="str">
        <f>INDEX('Vendor Dedupe'!F:F,MATCH(B11367,'Vendor Dedupe'!B:B,0))</f>
        <v>Premier Employee Solutions</v>
      </c>
      <c r="D11367" s="10" t="str">
        <f t="shared" si="1243"/>
        <v>Payroll - Prod OH</v>
      </c>
      <c r="E11367" s="10" t="str">
        <f t="shared" si="1244"/>
        <v>Payroll - Prod OH</v>
      </c>
      <c r="F11367" s="111">
        <f t="shared" si="1245"/>
        <v>2737.85</v>
      </c>
      <c r="G11367" s="101">
        <f t="shared" si="1246"/>
        <v>44878</v>
      </c>
      <c r="H11367" s="10" t="str">
        <f>INDEX('Vendor Map'!D:D,MATCH(C11367,'Vendor Map'!B:B,0))</f>
        <v>Non IT Temp Labor</v>
      </c>
      <c r="I11367" s="10"/>
      <c r="J11367" s="10" t="str">
        <f>INDEX(Categories!B:B,MATCH(K11367,Categories!C:C,0))</f>
        <v>HR</v>
      </c>
      <c r="K11367" s="10" t="str">
        <f t="shared" si="1240"/>
        <v>Non IT Temp Labor</v>
      </c>
      <c r="L11367" s="10"/>
      <c r="M11367" s="103"/>
      <c r="N11367" s="93" t="str">
        <f t="shared" si="1241"/>
        <v>Premier Employee Solutions-1116713-IN-105738--2737.85-44878-Payroll - Prod OH</v>
      </c>
      <c r="O11367" s="93">
        <v>105738</v>
      </c>
      <c r="P11367" s="94">
        <v>44878</v>
      </c>
      <c r="Q11367" s="93" t="s">
        <v>11950</v>
      </c>
      <c r="R11367" s="93" t="s">
        <v>207</v>
      </c>
      <c r="S11367" s="93" t="s">
        <v>208</v>
      </c>
      <c r="T11367" s="93" t="s">
        <v>207</v>
      </c>
      <c r="U11367" s="93" t="s">
        <v>215</v>
      </c>
      <c r="V11367" s="93" t="s">
        <v>216</v>
      </c>
      <c r="W11367" s="95">
        <v>2737.85</v>
      </c>
      <c r="X11367" s="93"/>
      <c r="Y11367" s="93"/>
      <c r="Z11367" s="93"/>
      <c r="AA11367" s="93" t="s">
        <v>211</v>
      </c>
    </row>
    <row r="11368" spans="2:27">
      <c r="B11368" s="10" t="str">
        <f t="shared" si="1242"/>
        <v>Premier Employee Solutions</v>
      </c>
      <c r="C11368" s="10" t="str">
        <f>INDEX('Vendor Dedupe'!F:F,MATCH(B11368,'Vendor Dedupe'!B:B,0))</f>
        <v>Premier Employee Solutions</v>
      </c>
      <c r="D11368" s="10" t="str">
        <f t="shared" si="1243"/>
        <v>Sanitation Labor</v>
      </c>
      <c r="E11368" s="10" t="str">
        <f t="shared" si="1244"/>
        <v>Sanitation Labor</v>
      </c>
      <c r="F11368" s="111">
        <f t="shared" si="1245"/>
        <v>3073.75</v>
      </c>
      <c r="G11368" s="101">
        <f t="shared" si="1246"/>
        <v>44878</v>
      </c>
      <c r="H11368" s="10" t="str">
        <f>INDEX('Vendor Map'!D:D,MATCH(C11368,'Vendor Map'!B:B,0))</f>
        <v>Non IT Temp Labor</v>
      </c>
      <c r="I11368" s="10"/>
      <c r="J11368" s="10" t="str">
        <f>INDEX(Categories!B:B,MATCH(K11368,Categories!C:C,0))</f>
        <v>HR</v>
      </c>
      <c r="K11368" s="10" t="str">
        <f t="shared" si="1240"/>
        <v>Non IT Temp Labor</v>
      </c>
      <c r="L11368" s="10"/>
      <c r="M11368" s="103"/>
      <c r="N11368" s="93" t="str">
        <f t="shared" si="1241"/>
        <v>Premier Employee Solutions-1116713-IN-105738--3073.75-44878-Sanitation Labor</v>
      </c>
      <c r="O11368" s="93">
        <v>105738</v>
      </c>
      <c r="P11368" s="94">
        <v>44878</v>
      </c>
      <c r="Q11368" s="93" t="s">
        <v>11950</v>
      </c>
      <c r="R11368" s="93" t="s">
        <v>217</v>
      </c>
      <c r="S11368" s="93" t="s">
        <v>218</v>
      </c>
      <c r="T11368" s="93" t="s">
        <v>217</v>
      </c>
      <c r="U11368" s="93" t="s">
        <v>215</v>
      </c>
      <c r="V11368" s="93" t="s">
        <v>216</v>
      </c>
      <c r="W11368" s="95">
        <v>3073.75</v>
      </c>
      <c r="X11368" s="93"/>
      <c r="Y11368" s="93"/>
      <c r="Z11368" s="93"/>
      <c r="AA11368" s="93"/>
    </row>
    <row r="11369" spans="2:27">
      <c r="B11369" s="10" t="str">
        <f t="shared" si="1242"/>
        <v>Premier Employee Solutions</v>
      </c>
      <c r="C11369" s="10" t="str">
        <f>INDEX('Vendor Dedupe'!F:F,MATCH(B11369,'Vendor Dedupe'!B:B,0))</f>
        <v>Premier Employee Solutions</v>
      </c>
      <c r="D11369" s="10" t="str">
        <f t="shared" si="1243"/>
        <v>PR-Quality</v>
      </c>
      <c r="E11369" s="10" t="str">
        <f t="shared" si="1244"/>
        <v>PR-Quality</v>
      </c>
      <c r="F11369" s="111">
        <f t="shared" si="1245"/>
        <v>4886.66</v>
      </c>
      <c r="G11369" s="101">
        <f t="shared" si="1246"/>
        <v>44878</v>
      </c>
      <c r="H11369" s="10" t="str">
        <f>INDEX('Vendor Map'!D:D,MATCH(C11369,'Vendor Map'!B:B,0))</f>
        <v>Non IT Temp Labor</v>
      </c>
      <c r="I11369" s="10"/>
      <c r="J11369" s="10" t="str">
        <f>INDEX(Categories!B:B,MATCH(K11369,Categories!C:C,0))</f>
        <v>HR</v>
      </c>
      <c r="K11369" s="10" t="str">
        <f t="shared" si="1240"/>
        <v>Non IT Temp Labor</v>
      </c>
      <c r="L11369" s="10"/>
      <c r="M11369" s="103"/>
      <c r="N11369" s="93" t="str">
        <f t="shared" si="1241"/>
        <v>Premier Employee Solutions-1116713-IN-105738--4886.66-44878-PR-Quality</v>
      </c>
      <c r="O11369" s="93">
        <v>105738</v>
      </c>
      <c r="P11369" s="94">
        <v>44878</v>
      </c>
      <c r="Q11369" s="93" t="s">
        <v>11950</v>
      </c>
      <c r="R11369" s="93" t="s">
        <v>243</v>
      </c>
      <c r="S11369" s="93" t="s">
        <v>242</v>
      </c>
      <c r="T11369" s="93" t="s">
        <v>243</v>
      </c>
      <c r="U11369" s="93" t="s">
        <v>215</v>
      </c>
      <c r="V11369" s="93" t="s">
        <v>216</v>
      </c>
      <c r="W11369" s="95">
        <v>4886.66</v>
      </c>
      <c r="X11369" s="93"/>
      <c r="Y11369" s="93"/>
      <c r="Z11369" s="93"/>
      <c r="AA11369" s="93"/>
    </row>
    <row r="11370" spans="2:27">
      <c r="B11370" s="10" t="str">
        <f t="shared" si="1242"/>
        <v>Premier Employee Solutions</v>
      </c>
      <c r="C11370" s="10" t="str">
        <f>INDEX('Vendor Dedupe'!F:F,MATCH(B11370,'Vendor Dedupe'!B:B,0))</f>
        <v>Premier Employee Solutions</v>
      </c>
      <c r="D11370" s="10" t="str">
        <f t="shared" si="1243"/>
        <v>Payroll - Shipping</v>
      </c>
      <c r="E11370" s="10" t="str">
        <f t="shared" si="1244"/>
        <v>Payroll - Shipping</v>
      </c>
      <c r="F11370" s="111">
        <f t="shared" si="1245"/>
        <v>5545.61</v>
      </c>
      <c r="G11370" s="101">
        <f t="shared" si="1246"/>
        <v>44878</v>
      </c>
      <c r="H11370" s="10" t="str">
        <f>INDEX('Vendor Map'!D:D,MATCH(C11370,'Vendor Map'!B:B,0))</f>
        <v>Non IT Temp Labor</v>
      </c>
      <c r="I11370" s="10"/>
      <c r="J11370" s="10" t="str">
        <f>INDEX(Categories!B:B,MATCH(K11370,Categories!C:C,0))</f>
        <v>HR</v>
      </c>
      <c r="K11370" s="10" t="str">
        <f t="shared" si="1240"/>
        <v>Non IT Temp Labor</v>
      </c>
      <c r="L11370" s="10"/>
      <c r="M11370" s="103"/>
      <c r="N11370" s="93" t="str">
        <f t="shared" si="1241"/>
        <v>Premier Employee Solutions-1116713-IN-105738--5545.61-44878-Payroll - Shipping</v>
      </c>
      <c r="O11370" s="93">
        <v>105738</v>
      </c>
      <c r="P11370" s="94">
        <v>44878</v>
      </c>
      <c r="Q11370" s="93" t="s">
        <v>11950</v>
      </c>
      <c r="R11370" s="93" t="s">
        <v>213</v>
      </c>
      <c r="S11370" s="93" t="s">
        <v>214</v>
      </c>
      <c r="T11370" s="93" t="s">
        <v>213</v>
      </c>
      <c r="U11370" s="93" t="s">
        <v>215</v>
      </c>
      <c r="V11370" s="93" t="s">
        <v>216</v>
      </c>
      <c r="W11370" s="95">
        <v>5545.61</v>
      </c>
      <c r="X11370" s="93"/>
      <c r="Y11370" s="93"/>
      <c r="Z11370" s="93"/>
      <c r="AA11370" s="93" t="s">
        <v>211</v>
      </c>
    </row>
    <row r="11371" spans="2:27">
      <c r="B11371" s="10" t="str">
        <f t="shared" si="1242"/>
        <v>Premier Employee Solutions</v>
      </c>
      <c r="C11371" s="10" t="str">
        <f>INDEX('Vendor Dedupe'!F:F,MATCH(B11371,'Vendor Dedupe'!B:B,0))</f>
        <v>Premier Employee Solutions</v>
      </c>
      <c r="D11371" s="10" t="str">
        <f t="shared" si="1243"/>
        <v>Payroll - Receiving</v>
      </c>
      <c r="E11371" s="10" t="str">
        <f t="shared" si="1244"/>
        <v>Payroll - Receiving</v>
      </c>
      <c r="F11371" s="111">
        <f t="shared" si="1245"/>
        <v>7634.72</v>
      </c>
      <c r="G11371" s="101">
        <f t="shared" si="1246"/>
        <v>44878</v>
      </c>
      <c r="H11371" s="10" t="str">
        <f>INDEX('Vendor Map'!D:D,MATCH(C11371,'Vendor Map'!B:B,0))</f>
        <v>Non IT Temp Labor</v>
      </c>
      <c r="I11371" s="10"/>
      <c r="J11371" s="10" t="str">
        <f>INDEX(Categories!B:B,MATCH(K11371,Categories!C:C,0))</f>
        <v>HR</v>
      </c>
      <c r="K11371" s="10" t="str">
        <f t="shared" si="1240"/>
        <v>Non IT Temp Labor</v>
      </c>
      <c r="L11371" s="10"/>
      <c r="M11371" s="103"/>
      <c r="N11371" s="93" t="str">
        <f t="shared" si="1241"/>
        <v>Premier Employee Solutions-1116713-IN-105738--7634.72-44878-Payroll - Receiving</v>
      </c>
      <c r="O11371" s="93">
        <v>105738</v>
      </c>
      <c r="P11371" s="94">
        <v>44878</v>
      </c>
      <c r="Q11371" s="93" t="s">
        <v>11950</v>
      </c>
      <c r="R11371" s="93" t="s">
        <v>224</v>
      </c>
      <c r="S11371" s="93" t="s">
        <v>225</v>
      </c>
      <c r="T11371" s="93" t="s">
        <v>224</v>
      </c>
      <c r="U11371" s="93" t="s">
        <v>215</v>
      </c>
      <c r="V11371" s="93" t="s">
        <v>216</v>
      </c>
      <c r="W11371" s="95">
        <v>7634.72</v>
      </c>
      <c r="X11371" s="93"/>
      <c r="Y11371" s="93"/>
      <c r="Z11371" s="93"/>
      <c r="AA11371" s="93" t="s">
        <v>211</v>
      </c>
    </row>
    <row r="11372" spans="2:27">
      <c r="B11372" s="10" t="str">
        <f t="shared" si="1242"/>
        <v>Premier Employee Solutions</v>
      </c>
      <c r="C11372" s="10" t="str">
        <f>INDEX('Vendor Dedupe'!F:F,MATCH(B11372,'Vendor Dedupe'!B:B,0))</f>
        <v>Premier Employee Solutions</v>
      </c>
      <c r="D11372" s="10" t="str">
        <f t="shared" si="1243"/>
        <v>Prod Labor</v>
      </c>
      <c r="E11372" s="10" t="str">
        <f t="shared" si="1244"/>
        <v>Prod Labor</v>
      </c>
      <c r="F11372" s="111">
        <f t="shared" si="1245"/>
        <v>12211.03</v>
      </c>
      <c r="G11372" s="101">
        <f t="shared" si="1246"/>
        <v>44878</v>
      </c>
      <c r="H11372" s="10" t="str">
        <f>INDEX('Vendor Map'!D:D,MATCH(C11372,'Vendor Map'!B:B,0))</f>
        <v>Non IT Temp Labor</v>
      </c>
      <c r="I11372" s="10"/>
      <c r="J11372" s="10" t="str">
        <f>INDEX(Categories!B:B,MATCH(K11372,Categories!C:C,0))</f>
        <v>HR</v>
      </c>
      <c r="K11372" s="10" t="str">
        <f t="shared" si="1240"/>
        <v>Non IT Temp Labor</v>
      </c>
      <c r="L11372" s="10"/>
      <c r="M11372" s="103"/>
      <c r="N11372" s="93" t="str">
        <f t="shared" si="1241"/>
        <v>Premier Employee Solutions-1116713-IN-105738--12211.03-44878-Prod Labor</v>
      </c>
      <c r="O11372" s="93">
        <v>105738</v>
      </c>
      <c r="P11372" s="94">
        <v>44878</v>
      </c>
      <c r="Q11372" s="93" t="s">
        <v>11950</v>
      </c>
      <c r="R11372" s="93" t="s">
        <v>223</v>
      </c>
      <c r="S11372" s="93" t="s">
        <v>220</v>
      </c>
      <c r="T11372" s="93" t="s">
        <v>223</v>
      </c>
      <c r="U11372" s="93" t="s">
        <v>215</v>
      </c>
      <c r="V11372" s="93" t="s">
        <v>216</v>
      </c>
      <c r="W11372" s="95">
        <v>12211.03</v>
      </c>
      <c r="X11372" s="93"/>
      <c r="Y11372" s="93"/>
      <c r="Z11372" s="93"/>
      <c r="AA11372" s="93"/>
    </row>
    <row r="11373" spans="2:27">
      <c r="B11373" s="10" t="str">
        <f t="shared" si="1242"/>
        <v>Premier Employee Solutions</v>
      </c>
      <c r="C11373" s="10" t="str">
        <f>INDEX('Vendor Dedupe'!F:F,MATCH(B11373,'Vendor Dedupe'!B:B,0))</f>
        <v>Premier Employee Solutions</v>
      </c>
      <c r="D11373" s="10" t="str">
        <f t="shared" si="1243"/>
        <v>Payroll - Prod</v>
      </c>
      <c r="E11373" s="10" t="str">
        <f t="shared" si="1244"/>
        <v>Payroll - Prod</v>
      </c>
      <c r="F11373" s="111">
        <f t="shared" si="1245"/>
        <v>24442.98</v>
      </c>
      <c r="G11373" s="101">
        <f t="shared" si="1246"/>
        <v>44878</v>
      </c>
      <c r="H11373" s="10" t="str">
        <f>INDEX('Vendor Map'!D:D,MATCH(C11373,'Vendor Map'!B:B,0))</f>
        <v>Non IT Temp Labor</v>
      </c>
      <c r="I11373" s="10"/>
      <c r="J11373" s="10" t="str">
        <f>INDEX(Categories!B:B,MATCH(K11373,Categories!C:C,0))</f>
        <v>HR</v>
      </c>
      <c r="K11373" s="10" t="str">
        <f t="shared" si="1240"/>
        <v>Non IT Temp Labor</v>
      </c>
      <c r="L11373" s="10"/>
      <c r="M11373" s="103"/>
      <c r="N11373" s="93" t="str">
        <f t="shared" si="1241"/>
        <v>Premier Employee Solutions-1116713-IN-105738--24442.98-44878-Payroll - Prod</v>
      </c>
      <c r="O11373" s="93">
        <v>105738</v>
      </c>
      <c r="P11373" s="94">
        <v>44878</v>
      </c>
      <c r="Q11373" s="93" t="s">
        <v>11950</v>
      </c>
      <c r="R11373" s="93" t="s">
        <v>219</v>
      </c>
      <c r="S11373" s="93" t="s">
        <v>220</v>
      </c>
      <c r="T11373" s="93" t="s">
        <v>219</v>
      </c>
      <c r="U11373" s="93" t="s">
        <v>215</v>
      </c>
      <c r="V11373" s="93" t="s">
        <v>216</v>
      </c>
      <c r="W11373" s="95">
        <v>24442.98</v>
      </c>
      <c r="X11373" s="93"/>
      <c r="Y11373" s="93"/>
      <c r="Z11373" s="93"/>
      <c r="AA11373" s="93" t="s">
        <v>211</v>
      </c>
    </row>
    <row r="11374" spans="2:27">
      <c r="B11374" s="10" t="str">
        <f t="shared" si="1242"/>
        <v>Arcbest Inc</v>
      </c>
      <c r="C11374" s="10" t="str">
        <f>INDEX('Vendor Dedupe'!F:F,MATCH(B11374,'Vendor Dedupe'!B:B,0))</f>
        <v>Arcbest Inc</v>
      </c>
      <c r="D11374" s="10" t="str">
        <f t="shared" si="1243"/>
        <v>Idaho Freight Lane</v>
      </c>
      <c r="E11374" s="10" t="str">
        <f t="shared" si="1244"/>
        <v>Freight In</v>
      </c>
      <c r="F11374" s="111">
        <f t="shared" si="1245"/>
        <v>819</v>
      </c>
      <c r="G11374" s="101">
        <f t="shared" si="1246"/>
        <v>44879</v>
      </c>
      <c r="H11374" s="10" t="str">
        <f>INDEX('Vendor Map'!D:D,MATCH(C11374,'Vendor Map'!B:B,0))</f>
        <v>LTL/FTL</v>
      </c>
      <c r="I11374" s="10"/>
      <c r="J11374" s="10" t="str">
        <f>INDEX(Categories!B:B,MATCH(K11374,Categories!C:C,0))</f>
        <v>Transportation &amp; Logistics</v>
      </c>
      <c r="K11374" s="10" t="str">
        <f t="shared" si="1240"/>
        <v>LTL/FTL</v>
      </c>
      <c r="L11374" s="10"/>
      <c r="M11374" s="103"/>
      <c r="N11374" s="93" t="str">
        <f t="shared" si="1241"/>
        <v>Arcbest Inc-434465140-IN-106279-PO-31715-F-819-44879-Idaho Freight Lane</v>
      </c>
      <c r="O11374" s="93">
        <v>106279</v>
      </c>
      <c r="P11374" s="94">
        <v>44879</v>
      </c>
      <c r="Q11374" s="93" t="s">
        <v>11951</v>
      </c>
      <c r="R11374" s="93" t="s">
        <v>8278</v>
      </c>
      <c r="S11374" s="93" t="s">
        <v>246</v>
      </c>
      <c r="T11374" s="93" t="s">
        <v>247</v>
      </c>
      <c r="U11374" s="93" t="s">
        <v>11204</v>
      </c>
      <c r="V11374" s="93" t="s">
        <v>11205</v>
      </c>
      <c r="W11374" s="95">
        <v>819</v>
      </c>
      <c r="X11374" s="93" t="s">
        <v>11952</v>
      </c>
      <c r="Y11374" s="93">
        <v>1</v>
      </c>
      <c r="Z11374" s="93"/>
      <c r="AA11374" s="93"/>
    </row>
    <row r="11375" spans="2:27">
      <c r="B11375" s="10" t="str">
        <f t="shared" si="1242"/>
        <v>Arrive Logistics</v>
      </c>
      <c r="C11375" s="10" t="str">
        <f>INDEX('Vendor Dedupe'!F:F,MATCH(B11375,'Vendor Dedupe'!B:B,0))</f>
        <v>Arrive Logistics</v>
      </c>
      <c r="D11375" s="10" t="str">
        <f t="shared" si="1243"/>
        <v>Freight In</v>
      </c>
      <c r="E11375" s="10" t="str">
        <f t="shared" si="1244"/>
        <v>Freight In</v>
      </c>
      <c r="F11375" s="111">
        <f t="shared" si="1245"/>
        <v>1661.34</v>
      </c>
      <c r="G11375" s="101">
        <f t="shared" si="1246"/>
        <v>44879</v>
      </c>
      <c r="H11375" s="10" t="str">
        <f>INDEX('Vendor Map'!D:D,MATCH(C11375,'Vendor Map'!B:B,0))</f>
        <v>LTL/FTL</v>
      </c>
      <c r="I11375" s="10"/>
      <c r="J11375" s="10" t="str">
        <f>INDEX(Categories!B:B,MATCH(K11375,Categories!C:C,0))</f>
        <v>Transportation &amp; Logistics</v>
      </c>
      <c r="K11375" s="10" t="str">
        <f t="shared" si="1240"/>
        <v>LTL/FTL</v>
      </c>
      <c r="L11375" s="10"/>
      <c r="M11375" s="103"/>
      <c r="N11375" s="93" t="str">
        <f t="shared" si="1241"/>
        <v>Arrive Logistics-3192251-IN-105943--1661.34-44879-Freight In</v>
      </c>
      <c r="O11375" s="93">
        <v>105943</v>
      </c>
      <c r="P11375" s="94">
        <v>44879</v>
      </c>
      <c r="Q11375" s="93" t="s">
        <v>11953</v>
      </c>
      <c r="R11375" s="93" t="s">
        <v>247</v>
      </c>
      <c r="S11375" s="93" t="s">
        <v>246</v>
      </c>
      <c r="T11375" s="93" t="s">
        <v>247</v>
      </c>
      <c r="U11375" s="93" t="s">
        <v>248</v>
      </c>
      <c r="V11375" s="93" t="s">
        <v>249</v>
      </c>
      <c r="W11375" s="95">
        <v>1661.34</v>
      </c>
      <c r="X11375" s="93"/>
      <c r="Y11375" s="93"/>
      <c r="Z11375" s="93"/>
      <c r="AA11375" s="93"/>
    </row>
    <row r="11376" spans="2:27">
      <c r="B11376" s="10" t="str">
        <f t="shared" si="1242"/>
        <v>Ashleys Pallets</v>
      </c>
      <c r="C11376" s="10" t="str">
        <f>INDEX('Vendor Dedupe'!F:F,MATCH(B11376,'Vendor Dedupe'!B:B,0))</f>
        <v>Ashleys Pallets</v>
      </c>
      <c r="D11376" s="10" t="str">
        <f t="shared" si="1243"/>
        <v>Supplies - Warehouse</v>
      </c>
      <c r="E11376" s="10" t="str">
        <f t="shared" si="1244"/>
        <v>Supplies - Warehouse</v>
      </c>
      <c r="F11376" s="111">
        <f t="shared" si="1245"/>
        <v>9020</v>
      </c>
      <c r="G11376" s="101">
        <f t="shared" si="1246"/>
        <v>44879</v>
      </c>
      <c r="H11376" s="10" t="str">
        <f>INDEX('Vendor Map'!D:D,MATCH(C11376,'Vendor Map'!B:B,0))</f>
        <v>Crates &amp; Pallets</v>
      </c>
      <c r="I11376" s="10"/>
      <c r="J11376" s="10" t="str">
        <f>INDEX(Categories!B:B,MATCH(K11376,Categories!C:C,0))</f>
        <v>Packing &amp; Shipping Supplies</v>
      </c>
      <c r="K11376" s="10" t="str">
        <f t="shared" si="1240"/>
        <v>Crates &amp; Pallets</v>
      </c>
      <c r="L11376" s="10"/>
      <c r="M11376" s="103"/>
      <c r="N11376" s="93" t="str">
        <f t="shared" si="1241"/>
        <v>Ashleys Pallets-01663-01668-IN-105699--9020-44879-Supplies - Warehouse</v>
      </c>
      <c r="O11376" s="93">
        <v>105699</v>
      </c>
      <c r="P11376" s="94">
        <v>44879</v>
      </c>
      <c r="Q11376" s="93" t="s">
        <v>11954</v>
      </c>
      <c r="R11376" s="93" t="s">
        <v>191</v>
      </c>
      <c r="S11376" s="93" t="s">
        <v>188</v>
      </c>
      <c r="T11376" s="93" t="s">
        <v>191</v>
      </c>
      <c r="U11376" s="93" t="s">
        <v>189</v>
      </c>
      <c r="V11376" s="93" t="s">
        <v>190</v>
      </c>
      <c r="W11376" s="95">
        <v>9020</v>
      </c>
      <c r="X11376" s="93"/>
      <c r="Y11376" s="93"/>
      <c r="Z11376" s="93"/>
      <c r="AA11376" s="93"/>
    </row>
    <row r="11377" spans="2:27">
      <c r="B11377" s="10" t="str">
        <f t="shared" si="1242"/>
        <v>Brady Industries, Llc</v>
      </c>
      <c r="C11377" s="10" t="str">
        <f>INDEX('Vendor Dedupe'!F:F,MATCH(B11377,'Vendor Dedupe'!B:B,0))</f>
        <v>Brady Industries, Llc</v>
      </c>
      <c r="D11377" s="10" t="str">
        <f t="shared" si="1243"/>
        <v>Sanitation, Janitorial &amp; Cleaning</v>
      </c>
      <c r="E11377" s="10" t="str">
        <f t="shared" si="1244"/>
        <v>Sanitation, Janitorial &amp; Cleaning</v>
      </c>
      <c r="F11377" s="111">
        <f t="shared" si="1245"/>
        <v>198.56</v>
      </c>
      <c r="G11377" s="101">
        <f t="shared" si="1246"/>
        <v>44879</v>
      </c>
      <c r="H11377" s="10" t="str">
        <f>INDEX('Vendor Map'!D:D,MATCH(C11377,'Vendor Map'!B:B,0))</f>
        <v>Janitorial Supplies</v>
      </c>
      <c r="I11377" s="10"/>
      <c r="J11377" s="10" t="str">
        <f>INDEX(Categories!B:B,MATCH(K11377,Categories!C:C,0))</f>
        <v>Real Estate &amp; Facilities</v>
      </c>
      <c r="K11377" s="10" t="str">
        <f t="shared" si="1240"/>
        <v>Janitorial Supplies</v>
      </c>
      <c r="L11377" s="10"/>
      <c r="M11377" s="103"/>
      <c r="N11377" s="93" t="str">
        <f t="shared" si="1241"/>
        <v>Brady Industries, Llc-7682926-IN-105530--198.56-44879-Sanitation, Janitorial &amp; Cleaning</v>
      </c>
      <c r="O11377" s="93">
        <v>105530</v>
      </c>
      <c r="P11377" s="94">
        <v>44879</v>
      </c>
      <c r="Q11377" s="93" t="s">
        <v>11955</v>
      </c>
      <c r="R11377" s="93" t="s">
        <v>375</v>
      </c>
      <c r="S11377" s="93" t="s">
        <v>376</v>
      </c>
      <c r="T11377" s="93" t="s">
        <v>375</v>
      </c>
      <c r="U11377" s="93" t="s">
        <v>377</v>
      </c>
      <c r="V11377" s="93" t="s">
        <v>378</v>
      </c>
      <c r="W11377" s="95">
        <v>198.56</v>
      </c>
      <c r="X11377" s="93"/>
      <c r="Y11377" s="93"/>
      <c r="Z11377" s="93"/>
      <c r="AA11377" s="93"/>
    </row>
    <row r="11378" spans="2:27">
      <c r="B11378" s="10" t="str">
        <f t="shared" si="1242"/>
        <v>Brady Industries, Llc</v>
      </c>
      <c r="C11378" s="10" t="str">
        <f>INDEX('Vendor Dedupe'!F:F,MATCH(B11378,'Vendor Dedupe'!B:B,0))</f>
        <v>Brady Industries, Llc</v>
      </c>
      <c r="D11378" s="10" t="str">
        <f t="shared" si="1243"/>
        <v>Sanitation, Janitorial &amp; Cleaning</v>
      </c>
      <c r="E11378" s="10" t="str">
        <f t="shared" si="1244"/>
        <v>Sanitation, Janitorial &amp; Cleaning</v>
      </c>
      <c r="F11378" s="111">
        <f t="shared" si="1245"/>
        <v>1559.7</v>
      </c>
      <c r="G11378" s="101">
        <f t="shared" si="1246"/>
        <v>44879</v>
      </c>
      <c r="H11378" s="10" t="str">
        <f>INDEX('Vendor Map'!D:D,MATCH(C11378,'Vendor Map'!B:B,0))</f>
        <v>Janitorial Supplies</v>
      </c>
      <c r="I11378" s="10"/>
      <c r="J11378" s="10" t="str">
        <f>INDEX(Categories!B:B,MATCH(K11378,Categories!C:C,0))</f>
        <v>Real Estate &amp; Facilities</v>
      </c>
      <c r="K11378" s="10" t="str">
        <f t="shared" si="1240"/>
        <v>Janitorial Supplies</v>
      </c>
      <c r="L11378" s="10"/>
      <c r="M11378" s="103"/>
      <c r="N11378" s="93" t="str">
        <f t="shared" si="1241"/>
        <v>Brady Industries, Llc-7682928-IN-105528--1559.7-44879-Sanitation, Janitorial &amp; Cleaning</v>
      </c>
      <c r="O11378" s="93">
        <v>105528</v>
      </c>
      <c r="P11378" s="94">
        <v>44879</v>
      </c>
      <c r="Q11378" s="93" t="s">
        <v>11956</v>
      </c>
      <c r="R11378" s="93" t="s">
        <v>375</v>
      </c>
      <c r="S11378" s="93" t="s">
        <v>376</v>
      </c>
      <c r="T11378" s="93" t="s">
        <v>375</v>
      </c>
      <c r="U11378" s="93" t="s">
        <v>377</v>
      </c>
      <c r="V11378" s="93" t="s">
        <v>378</v>
      </c>
      <c r="W11378" s="95">
        <v>1559.7</v>
      </c>
      <c r="X11378" s="93"/>
      <c r="Y11378" s="93"/>
      <c r="Z11378" s="93"/>
      <c r="AA11378" s="93"/>
    </row>
    <row r="11379" spans="2:27">
      <c r="B11379" s="10" t="str">
        <f t="shared" si="1242"/>
        <v>Brady Industries, Llc</v>
      </c>
      <c r="C11379" s="10" t="str">
        <f>INDEX('Vendor Dedupe'!F:F,MATCH(B11379,'Vendor Dedupe'!B:B,0))</f>
        <v>Brady Industries, Llc</v>
      </c>
      <c r="D11379" s="10" t="str">
        <f t="shared" si="1243"/>
        <v>Sanitation, Janitorial &amp; Cleaning</v>
      </c>
      <c r="E11379" s="10" t="str">
        <f t="shared" si="1244"/>
        <v>Sanitation, Janitorial &amp; Cleaning</v>
      </c>
      <c r="F11379" s="111">
        <f t="shared" si="1245"/>
        <v>242.44</v>
      </c>
      <c r="G11379" s="101">
        <f t="shared" si="1246"/>
        <v>44879</v>
      </c>
      <c r="H11379" s="10" t="str">
        <f>INDEX('Vendor Map'!D:D,MATCH(C11379,'Vendor Map'!B:B,0))</f>
        <v>Janitorial Supplies</v>
      </c>
      <c r="I11379" s="10"/>
      <c r="J11379" s="10" t="str">
        <f>INDEX(Categories!B:B,MATCH(K11379,Categories!C:C,0))</f>
        <v>Real Estate &amp; Facilities</v>
      </c>
      <c r="K11379" s="10" t="str">
        <f t="shared" si="1240"/>
        <v>Janitorial Supplies</v>
      </c>
      <c r="L11379" s="10"/>
      <c r="M11379" s="103"/>
      <c r="N11379" s="93" t="str">
        <f t="shared" si="1241"/>
        <v>Brady Industries, Llc-7682930-IN-105529--242.44-44879-Sanitation, Janitorial &amp; Cleaning</v>
      </c>
      <c r="O11379" s="93">
        <v>105529</v>
      </c>
      <c r="P11379" s="94">
        <v>44879</v>
      </c>
      <c r="Q11379" s="93" t="s">
        <v>11957</v>
      </c>
      <c r="R11379" s="93" t="s">
        <v>375</v>
      </c>
      <c r="S11379" s="93" t="s">
        <v>376</v>
      </c>
      <c r="T11379" s="93" t="s">
        <v>375</v>
      </c>
      <c r="U11379" s="93" t="s">
        <v>377</v>
      </c>
      <c r="V11379" s="93" t="s">
        <v>378</v>
      </c>
      <c r="W11379" s="95">
        <v>242.44</v>
      </c>
      <c r="X11379" s="93"/>
      <c r="Y11379" s="93"/>
      <c r="Z11379" s="93"/>
      <c r="AA11379" s="93"/>
    </row>
    <row r="11380" spans="2:27">
      <c r="B11380" s="10" t="str">
        <f t="shared" si="1242"/>
        <v>Christina Gruener</v>
      </c>
      <c r="C11380" s="10" t="str">
        <f>INDEX('Vendor Dedupe'!F:F,MATCH(B11380,'Vendor Dedupe'!B:B,0))</f>
        <v>Christina Gruener</v>
      </c>
      <c r="D11380" s="10" t="str">
        <f t="shared" si="1243"/>
        <v>Travel Expense - Sales</v>
      </c>
      <c r="E11380" s="10" t="str">
        <f t="shared" si="1244"/>
        <v>Travel Expense - Sales</v>
      </c>
      <c r="F11380" s="111">
        <f t="shared" si="1245"/>
        <v>90.89</v>
      </c>
      <c r="G11380" s="101">
        <f t="shared" si="1246"/>
        <v>44879</v>
      </c>
      <c r="H11380" s="10" t="str">
        <f>INDEX('Vendor Map'!D:D,MATCH(C11380,'Vendor Map'!B:B,0))</f>
        <v>Intra-company transfer</v>
      </c>
      <c r="I11380" s="10"/>
      <c r="J11380" s="10" t="str">
        <f>INDEX(Categories!B:B,MATCH(K11380,Categories!C:C,0))</f>
        <v>Unaddressable</v>
      </c>
      <c r="K11380" s="10" t="str">
        <f t="shared" si="1240"/>
        <v>Intra-company transfer</v>
      </c>
      <c r="L11380" s="10"/>
      <c r="M11380" s="103"/>
      <c r="N11380" s="93" t="str">
        <f t="shared" si="1241"/>
        <v>Christina Gruener-111422-IN-105417--90.89-44879-Travel Expense - Sales</v>
      </c>
      <c r="O11380" s="93">
        <v>105417</v>
      </c>
      <c r="P11380" s="94">
        <v>44879</v>
      </c>
      <c r="Q11380" s="93" t="s">
        <v>11958</v>
      </c>
      <c r="R11380" s="93" t="s">
        <v>1089</v>
      </c>
      <c r="S11380" s="93" t="s">
        <v>1088</v>
      </c>
      <c r="T11380" s="93" t="s">
        <v>1089</v>
      </c>
      <c r="U11380" s="93" t="s">
        <v>11705</v>
      </c>
      <c r="V11380" s="93" t="s">
        <v>11706</v>
      </c>
      <c r="W11380" s="95">
        <v>90.89</v>
      </c>
      <c r="X11380" s="93"/>
      <c r="Y11380" s="93"/>
      <c r="Z11380" s="93"/>
      <c r="AA11380" s="93"/>
    </row>
    <row r="11381" spans="2:27">
      <c r="B11381" s="10" t="str">
        <f t="shared" si="1242"/>
        <v>Codale Eectric Supply</v>
      </c>
      <c r="C11381" s="10" t="str">
        <f>INDEX('Vendor Dedupe'!F:F,MATCH(B11381,'Vendor Dedupe'!B:B,0))</f>
        <v>Codale Eectric Supply</v>
      </c>
      <c r="D11381" s="10" t="str">
        <f t="shared" si="1243"/>
        <v>Machinery Supplies &amp; Maintenance</v>
      </c>
      <c r="E11381" s="10" t="str">
        <f t="shared" si="1244"/>
        <v>Machinery Supplies &amp; Maintenance</v>
      </c>
      <c r="F11381" s="111">
        <f t="shared" si="1245"/>
        <v>204.65</v>
      </c>
      <c r="G11381" s="101">
        <f t="shared" si="1246"/>
        <v>44879</v>
      </c>
      <c r="H11381" s="10" t="str">
        <f>INDEX('Vendor Map'!D:D,MATCH(C11381,'Vendor Map'!B:B,0))</f>
        <v>Electrical Supplies</v>
      </c>
      <c r="I11381" s="10"/>
      <c r="J11381" s="10" t="str">
        <f>INDEX(Categories!B:B,MATCH(K11381,Categories!C:C,0))</f>
        <v>MRO</v>
      </c>
      <c r="K11381" s="10" t="str">
        <f t="shared" si="1240"/>
        <v>Electrical Supplies</v>
      </c>
      <c r="L11381" s="10"/>
      <c r="M11381" s="103"/>
      <c r="N11381" s="93" t="str">
        <f t="shared" si="1241"/>
        <v>Codale Eectric Supply-S7945892.001-IN-105700--204.65-44879-Machinery Supplies &amp; Maintenance</v>
      </c>
      <c r="O11381" s="93">
        <v>105700</v>
      </c>
      <c r="P11381" s="94">
        <v>44879</v>
      </c>
      <c r="Q11381" s="93" t="s">
        <v>11959</v>
      </c>
      <c r="R11381" s="93" t="s">
        <v>389</v>
      </c>
      <c r="S11381" s="93" t="s">
        <v>390</v>
      </c>
      <c r="T11381" s="93" t="s">
        <v>389</v>
      </c>
      <c r="U11381" s="93" t="s">
        <v>2082</v>
      </c>
      <c r="V11381" s="93" t="s">
        <v>2083</v>
      </c>
      <c r="W11381" s="95">
        <v>204.65</v>
      </c>
      <c r="X11381" s="93"/>
      <c r="Y11381" s="93"/>
      <c r="Z11381" s="93"/>
      <c r="AA11381" s="93"/>
    </row>
    <row r="11382" spans="2:27">
      <c r="B11382" s="10" t="str">
        <f t="shared" si="1242"/>
        <v>England Logistics</v>
      </c>
      <c r="C11382" s="10" t="str">
        <f>INDEX('Vendor Dedupe'!F:F,MATCH(B11382,'Vendor Dedupe'!B:B,0))</f>
        <v>England Logistics</v>
      </c>
      <c r="D11382" s="10" t="str">
        <f t="shared" si="1243"/>
        <v>Idaho Freight Lane</v>
      </c>
      <c r="E11382" s="10" t="str">
        <f t="shared" si="1244"/>
        <v>Freight In</v>
      </c>
      <c r="F11382" s="111">
        <f t="shared" si="1245"/>
        <v>795</v>
      </c>
      <c r="G11382" s="101">
        <f t="shared" si="1246"/>
        <v>44879</v>
      </c>
      <c r="H11382" s="10" t="str">
        <f>INDEX('Vendor Map'!D:D,MATCH(C11382,'Vendor Map'!B:B,0))</f>
        <v>LTL/FTL</v>
      </c>
      <c r="I11382" s="10"/>
      <c r="J11382" s="10" t="str">
        <f>INDEX(Categories!B:B,MATCH(K11382,Categories!C:C,0))</f>
        <v>Transportation &amp; Logistics</v>
      </c>
      <c r="K11382" s="10" t="str">
        <f t="shared" si="1240"/>
        <v>LTL/FTL</v>
      </c>
      <c r="L11382" s="10"/>
      <c r="M11382" s="103"/>
      <c r="N11382" s="93" t="str">
        <f t="shared" si="1241"/>
        <v>England Logistics-12210875-IN-105479-PO-30584-F-795-44879-Idaho Freight Lane</v>
      </c>
      <c r="O11382" s="93">
        <v>105479</v>
      </c>
      <c r="P11382" s="94">
        <v>44879</v>
      </c>
      <c r="Q11382" s="93" t="s">
        <v>11960</v>
      </c>
      <c r="R11382" s="93" t="s">
        <v>8278</v>
      </c>
      <c r="S11382" s="93" t="s">
        <v>246</v>
      </c>
      <c r="T11382" s="93" t="s">
        <v>247</v>
      </c>
      <c r="U11382" s="93" t="s">
        <v>6388</v>
      </c>
      <c r="V11382" s="93" t="s">
        <v>6389</v>
      </c>
      <c r="W11382" s="95">
        <v>795</v>
      </c>
      <c r="X11382" s="93" t="s">
        <v>11961</v>
      </c>
      <c r="Y11382" s="93">
        <v>1</v>
      </c>
      <c r="Z11382" s="93"/>
      <c r="AA11382" s="93"/>
    </row>
    <row r="11383" spans="2:27">
      <c r="B11383" s="10" t="str">
        <f t="shared" si="1242"/>
        <v>Intermountain Lift Truck</v>
      </c>
      <c r="C11383" s="10" t="str">
        <f>INDEX('Vendor Dedupe'!F:F,MATCH(B11383,'Vendor Dedupe'!B:B,0))</f>
        <v>Intermountain Lift Truck</v>
      </c>
      <c r="D11383" s="10" t="str">
        <f t="shared" si="1243"/>
        <v>Equip Lease - Warehouse</v>
      </c>
      <c r="E11383" s="10" t="str">
        <f t="shared" si="1244"/>
        <v>Equip Lease - Warehouse</v>
      </c>
      <c r="F11383" s="111">
        <f t="shared" si="1245"/>
        <v>1764.94</v>
      </c>
      <c r="G11383" s="101">
        <f t="shared" si="1246"/>
        <v>44879</v>
      </c>
      <c r="H11383" s="10" t="str">
        <f>INDEX('Vendor Map'!D:D,MATCH(C11383,'Vendor Map'!B:B,0))</f>
        <v>Forklifts</v>
      </c>
      <c r="I11383" s="10"/>
      <c r="J11383" s="10" t="str">
        <f>INDEX(Categories!B:B,MATCH(K11383,Categories!C:C,0))</f>
        <v>Real Estate &amp; Facilities</v>
      </c>
      <c r="K11383" s="10" t="str">
        <f t="shared" si="1240"/>
        <v>Forklifts</v>
      </c>
      <c r="L11383" s="10"/>
      <c r="M11383" s="103"/>
      <c r="N11383" s="93" t="str">
        <f t="shared" si="1241"/>
        <v>Intermountain Lift Truck-160007465-IN-105533--1764.94-44879-Equip Lease - Warehouse</v>
      </c>
      <c r="O11383" s="93">
        <v>105533</v>
      </c>
      <c r="P11383" s="94">
        <v>44879</v>
      </c>
      <c r="Q11383" s="93" t="s">
        <v>11962</v>
      </c>
      <c r="R11383" s="93" t="s">
        <v>281</v>
      </c>
      <c r="S11383" s="93" t="s">
        <v>282</v>
      </c>
      <c r="T11383" s="93" t="s">
        <v>281</v>
      </c>
      <c r="U11383" s="93" t="s">
        <v>983</v>
      </c>
      <c r="V11383" s="93" t="s">
        <v>984</v>
      </c>
      <c r="W11383" s="95">
        <v>1764.94</v>
      </c>
      <c r="X11383" s="93"/>
      <c r="Y11383" s="93"/>
      <c r="Z11383" s="93"/>
      <c r="AA11383" s="93"/>
    </row>
    <row r="11384" spans="2:27">
      <c r="B11384" s="10" t="str">
        <f t="shared" si="1242"/>
        <v>Interstate Billing Service, Inc.</v>
      </c>
      <c r="C11384" s="10" t="str">
        <f>INDEX('Vendor Dedupe'!F:F,MATCH(B11384,'Vendor Dedupe'!B:B,0))</f>
        <v>Interstate Billing Service, Inc.</v>
      </c>
      <c r="D11384" s="10" t="str">
        <f t="shared" si="1243"/>
        <v>Equip Lease - Warehouse</v>
      </c>
      <c r="E11384" s="10" t="str">
        <f t="shared" si="1244"/>
        <v>Equip Lease - Warehouse</v>
      </c>
      <c r="F11384" s="111">
        <f t="shared" si="1245"/>
        <v>865.97</v>
      </c>
      <c r="G11384" s="101">
        <f t="shared" si="1246"/>
        <v>44879</v>
      </c>
      <c r="H11384" s="10" t="str">
        <f>INDEX('Vendor Map'!D:D,MATCH(C11384,'Vendor Map'!B:B,0))</f>
        <v>Collection Services</v>
      </c>
      <c r="I11384" s="10"/>
      <c r="J11384" s="10" t="str">
        <f>INDEX(Categories!B:B,MATCH(K11384,Categories!C:C,0))</f>
        <v>Administrative</v>
      </c>
      <c r="K11384" s="10" t="str">
        <f t="shared" si="1240"/>
        <v>Collection Services</v>
      </c>
      <c r="L11384" s="10"/>
      <c r="M11384" s="103"/>
      <c r="N11384" s="93" t="str">
        <f t="shared" si="1241"/>
        <v>Interstate Billing Service, Inc.-3030116302-IN-105610--865.97-44879-Equip Lease - Warehouse</v>
      </c>
      <c r="O11384" s="93">
        <v>105610</v>
      </c>
      <c r="P11384" s="94">
        <v>44879</v>
      </c>
      <c r="Q11384" s="93" t="s">
        <v>11963</v>
      </c>
      <c r="R11384" s="93" t="s">
        <v>281</v>
      </c>
      <c r="S11384" s="93" t="s">
        <v>282</v>
      </c>
      <c r="T11384" s="93" t="s">
        <v>281</v>
      </c>
      <c r="U11384" s="93" t="s">
        <v>283</v>
      </c>
      <c r="V11384" s="93" t="s">
        <v>284</v>
      </c>
      <c r="W11384" s="95">
        <v>865.97</v>
      </c>
      <c r="X11384" s="93"/>
      <c r="Y11384" s="93"/>
      <c r="Z11384" s="93"/>
      <c r="AA11384" s="93"/>
    </row>
    <row r="11385" spans="2:27">
      <c r="B11385" s="10" t="str">
        <f t="shared" si="1242"/>
        <v>Kimball Midwest</v>
      </c>
      <c r="C11385" s="10" t="str">
        <f>INDEX('Vendor Dedupe'!F:F,MATCH(B11385,'Vendor Dedupe'!B:B,0))</f>
        <v>Kimball Midwest</v>
      </c>
      <c r="D11385" s="10" t="str">
        <f t="shared" si="1243"/>
        <v>Machinery Supplies &amp; Maintenance</v>
      </c>
      <c r="E11385" s="10" t="str">
        <f t="shared" si="1244"/>
        <v>Machinery Supplies &amp; Maintenance</v>
      </c>
      <c r="F11385" s="111">
        <f t="shared" si="1245"/>
        <v>2106.9</v>
      </c>
      <c r="G11385" s="101">
        <f t="shared" si="1246"/>
        <v>44879</v>
      </c>
      <c r="H11385" s="10" t="str">
        <f>INDEX('Vendor Map'!D:D,MATCH(C11385,'Vendor Map'!B:B,0))</f>
        <v>General Industrial Supplies</v>
      </c>
      <c r="I11385" s="10"/>
      <c r="J11385" s="10" t="str">
        <f>INDEX(Categories!B:B,MATCH(K11385,Categories!C:C,0))</f>
        <v>MRO</v>
      </c>
      <c r="K11385" s="10" t="str">
        <f t="shared" si="1240"/>
        <v>General Industrial Supplies</v>
      </c>
      <c r="L11385" s="10"/>
      <c r="M11385" s="103"/>
      <c r="N11385" s="93" t="str">
        <f t="shared" si="1241"/>
        <v>Kimball Midwest-100489185-IN-105675--2106.9-44879-Machinery Supplies &amp; Maintenance</v>
      </c>
      <c r="O11385" s="93">
        <v>105675</v>
      </c>
      <c r="P11385" s="94">
        <v>44879</v>
      </c>
      <c r="Q11385" s="93" t="s">
        <v>11964</v>
      </c>
      <c r="R11385" s="93" t="s">
        <v>389</v>
      </c>
      <c r="S11385" s="93" t="s">
        <v>390</v>
      </c>
      <c r="T11385" s="93" t="s">
        <v>389</v>
      </c>
      <c r="U11385" s="93" t="s">
        <v>1095</v>
      </c>
      <c r="V11385" s="93" t="s">
        <v>1096</v>
      </c>
      <c r="W11385" s="95">
        <v>2106.9</v>
      </c>
      <c r="X11385" s="93"/>
      <c r="Y11385" s="93"/>
      <c r="Z11385" s="93"/>
      <c r="AA11385" s="93"/>
    </row>
    <row r="11386" spans="2:27">
      <c r="B11386" s="10" t="str">
        <f t="shared" si="1242"/>
        <v>Oregon Potato Co.</v>
      </c>
      <c r="C11386" s="10" t="str">
        <f>INDEX('Vendor Dedupe'!F:F,MATCH(B11386,'Vendor Dedupe'!B:B,0))</f>
        <v>Oregon Potato Co.</v>
      </c>
      <c r="D11386" s="10" t="str">
        <f t="shared" si="1243"/>
        <v>Veg Potato Flakes Instant</v>
      </c>
      <c r="E11386" s="10" t="str">
        <f t="shared" si="1244"/>
        <v>Inventory - Raw Goods</v>
      </c>
      <c r="F11386" s="111">
        <f t="shared" si="1245"/>
        <v>40320</v>
      </c>
      <c r="G11386" s="101">
        <f t="shared" si="1246"/>
        <v>44879</v>
      </c>
      <c r="H11386" s="10" t="str">
        <f>INDEX('Vendor Map'!D:D,MATCH(C11386,'Vendor Map'!B:B,0))</f>
        <v>POTATO</v>
      </c>
      <c r="I11386" s="10"/>
      <c r="J11386" s="10" t="str">
        <f>INDEX(Categories!B:B,MATCH(K11386,Categories!C:C,0))</f>
        <v>COGS - FOODS</v>
      </c>
      <c r="K11386" s="10" t="str">
        <f t="shared" si="1240"/>
        <v>POTATO</v>
      </c>
      <c r="L11386" s="10"/>
      <c r="M11386" s="103"/>
      <c r="N11386" s="93" t="str">
        <f t="shared" si="1241"/>
        <v>Oregon Potato Co.-WPN117620-IN-105611-PO-0000029848-40320-44879-Veg Potato Flakes Instant</v>
      </c>
      <c r="O11386" s="93">
        <v>105611</v>
      </c>
      <c r="P11386" s="94">
        <v>44879</v>
      </c>
      <c r="Q11386" s="93" t="s">
        <v>11965</v>
      </c>
      <c r="R11386" s="93" t="s">
        <v>4239</v>
      </c>
      <c r="S11386" s="93" t="s">
        <v>252</v>
      </c>
      <c r="T11386" s="93" t="s">
        <v>253</v>
      </c>
      <c r="U11386" s="93" t="s">
        <v>303</v>
      </c>
      <c r="V11386" s="93" t="s">
        <v>304</v>
      </c>
      <c r="W11386" s="95">
        <v>40320</v>
      </c>
      <c r="X11386" s="93" t="s">
        <v>11966</v>
      </c>
      <c r="Y11386" s="93">
        <v>2</v>
      </c>
      <c r="Z11386" s="93"/>
      <c r="AA11386" s="93"/>
    </row>
    <row r="11387" spans="2:27">
      <c r="B11387" s="10" t="str">
        <f t="shared" si="1242"/>
        <v>Perk It Llc</v>
      </c>
      <c r="C11387" s="10" t="str">
        <f>INDEX('Vendor Dedupe'!F:F,MATCH(B11387,'Vendor Dedupe'!B:B,0))</f>
        <v>Perk It Llc</v>
      </c>
      <c r="D11387" s="10" t="str">
        <f t="shared" si="1243"/>
        <v>Labor for reader swaps</v>
      </c>
      <c r="E11387" s="10" t="str">
        <f t="shared" si="1244"/>
        <v>FA - CIP</v>
      </c>
      <c r="F11387" s="111">
        <f t="shared" si="1245"/>
        <v>9392</v>
      </c>
      <c r="G11387" s="101">
        <f t="shared" si="1246"/>
        <v>44879</v>
      </c>
      <c r="H11387" s="10" t="str">
        <f>INDEX('Vendor Map'!D:D,MATCH(C11387,'Vendor Map'!B:B,0))</f>
        <v>Facility - Access control/ Surveillance/ Security</v>
      </c>
      <c r="I11387" s="10"/>
      <c r="J11387" s="10" t="str">
        <f>INDEX(Categories!B:B,MATCH(K11387,Categories!C:C,0))</f>
        <v>Real Estate &amp; Facilities</v>
      </c>
      <c r="K11387" s="10" t="str">
        <f t="shared" si="1240"/>
        <v>Facility - Access control/ Surveillance/ Security</v>
      </c>
      <c r="L11387" s="10"/>
      <c r="M11387" s="103"/>
      <c r="N11387" s="93" t="str">
        <f t="shared" si="1241"/>
        <v>Perk It Llc-2022-169-IN-105654-PO-0000031589-9392-44879-Labor for reader swaps</v>
      </c>
      <c r="O11387" s="93">
        <v>105654</v>
      </c>
      <c r="P11387" s="94">
        <v>44879</v>
      </c>
      <c r="Q11387" s="93" t="s">
        <v>11967</v>
      </c>
      <c r="R11387" s="93" t="s">
        <v>11968</v>
      </c>
      <c r="S11387" s="93" t="s">
        <v>181</v>
      </c>
      <c r="T11387" s="93" t="s">
        <v>180</v>
      </c>
      <c r="U11387" s="93" t="s">
        <v>923</v>
      </c>
      <c r="V11387" s="93" t="s">
        <v>6409</v>
      </c>
      <c r="W11387" s="95">
        <v>9392</v>
      </c>
      <c r="X11387" s="93" t="s">
        <v>8806</v>
      </c>
      <c r="Y11387" s="93">
        <v>9</v>
      </c>
      <c r="Z11387" s="93"/>
      <c r="AA11387" s="93"/>
    </row>
    <row r="11388" spans="2:27">
      <c r="B11388" s="10" t="str">
        <f t="shared" si="1242"/>
        <v>Perk It Llc</v>
      </c>
      <c r="C11388" s="10" t="str">
        <f>INDEX('Vendor Dedupe'!F:F,MATCH(B11388,'Vendor Dedupe'!B:B,0))</f>
        <v>Perk It Llc</v>
      </c>
      <c r="D11388" s="10" t="str">
        <f t="shared" si="1243"/>
        <v>Keystone Wall Plates</v>
      </c>
      <c r="E11388" s="10" t="str">
        <f t="shared" si="1244"/>
        <v>FA - CIP</v>
      </c>
      <c r="F11388" s="111">
        <f t="shared" si="1245"/>
        <v>18</v>
      </c>
      <c r="G11388" s="101">
        <f t="shared" si="1246"/>
        <v>44879</v>
      </c>
      <c r="H11388" s="10" t="str">
        <f>INDEX('Vendor Map'!D:D,MATCH(C11388,'Vendor Map'!B:B,0))</f>
        <v>Facility - Access control/ Surveillance/ Security</v>
      </c>
      <c r="I11388" s="10"/>
      <c r="J11388" s="10" t="str">
        <f>INDEX(Categories!B:B,MATCH(K11388,Categories!C:C,0))</f>
        <v>Real Estate &amp; Facilities</v>
      </c>
      <c r="K11388" s="10" t="str">
        <f t="shared" si="1240"/>
        <v>Facility - Access control/ Surveillance/ Security</v>
      </c>
      <c r="L11388" s="10"/>
      <c r="M11388" s="103"/>
      <c r="N11388" s="93" t="str">
        <f t="shared" si="1241"/>
        <v>Perk It Llc-2022-170-IN-106638-PO-0000031684-18-44879-Keystone Wall Plates</v>
      </c>
      <c r="O11388" s="93">
        <v>106638</v>
      </c>
      <c r="P11388" s="94">
        <v>44879</v>
      </c>
      <c r="Q11388" s="93" t="s">
        <v>11969</v>
      </c>
      <c r="R11388" s="93" t="s">
        <v>11970</v>
      </c>
      <c r="S11388" s="93" t="s">
        <v>181</v>
      </c>
      <c r="T11388" s="93" t="s">
        <v>180</v>
      </c>
      <c r="U11388" s="93" t="s">
        <v>923</v>
      </c>
      <c r="V11388" s="93" t="s">
        <v>6409</v>
      </c>
      <c r="W11388" s="95">
        <v>18</v>
      </c>
      <c r="X11388" s="93" t="s">
        <v>11971</v>
      </c>
      <c r="Y11388" s="93">
        <v>9</v>
      </c>
      <c r="Z11388" s="93"/>
      <c r="AA11388" s="93"/>
    </row>
    <row r="11389" spans="2:27">
      <c r="B11389" s="10" t="str">
        <f t="shared" si="1242"/>
        <v>Perk It Llc</v>
      </c>
      <c r="C11389" s="10" t="str">
        <f>INDEX('Vendor Dedupe'!F:F,MATCH(B11389,'Vendor Dedupe'!B:B,0))</f>
        <v>Perk It Llc</v>
      </c>
      <c r="D11389" s="10" t="str">
        <f t="shared" si="1243"/>
        <v>Blank Wall Plate</v>
      </c>
      <c r="E11389" s="10" t="str">
        <f t="shared" si="1244"/>
        <v>FA - CIP</v>
      </c>
      <c r="F11389" s="111">
        <f t="shared" si="1245"/>
        <v>20</v>
      </c>
      <c r="G11389" s="101">
        <f t="shared" si="1246"/>
        <v>44879</v>
      </c>
      <c r="H11389" s="10" t="str">
        <f>INDEX('Vendor Map'!D:D,MATCH(C11389,'Vendor Map'!B:B,0))</f>
        <v>Facility - Access control/ Surveillance/ Security</v>
      </c>
      <c r="I11389" s="10"/>
      <c r="J11389" s="10" t="str">
        <f>INDEX(Categories!B:B,MATCH(K11389,Categories!C:C,0))</f>
        <v>Real Estate &amp; Facilities</v>
      </c>
      <c r="K11389" s="10" t="str">
        <f t="shared" si="1240"/>
        <v>Facility - Access control/ Surveillance/ Security</v>
      </c>
      <c r="L11389" s="10"/>
      <c r="M11389" s="103"/>
      <c r="N11389" s="93" t="str">
        <f t="shared" si="1241"/>
        <v>Perk It Llc-2022-170-IN-106638-PO-0000031684-20-44879-Blank Wall Plate</v>
      </c>
      <c r="O11389" s="93">
        <v>106638</v>
      </c>
      <c r="P11389" s="94">
        <v>44879</v>
      </c>
      <c r="Q11389" s="93" t="s">
        <v>11969</v>
      </c>
      <c r="R11389" s="93" t="s">
        <v>11972</v>
      </c>
      <c r="S11389" s="93" t="s">
        <v>181</v>
      </c>
      <c r="T11389" s="93" t="s">
        <v>180</v>
      </c>
      <c r="U11389" s="93" t="s">
        <v>923</v>
      </c>
      <c r="V11389" s="93" t="s">
        <v>6409</v>
      </c>
      <c r="W11389" s="95">
        <v>20</v>
      </c>
      <c r="X11389" s="93" t="s">
        <v>11971</v>
      </c>
      <c r="Y11389" s="93">
        <v>10</v>
      </c>
      <c r="Z11389" s="93"/>
      <c r="AA11389" s="93"/>
    </row>
    <row r="11390" spans="2:27">
      <c r="B11390" s="10" t="str">
        <f t="shared" si="1242"/>
        <v>Perk It Llc</v>
      </c>
      <c r="C11390" s="10" t="str">
        <f>INDEX('Vendor Dedupe'!F:F,MATCH(B11390,'Vendor Dedupe'!B:B,0))</f>
        <v>Perk It Llc</v>
      </c>
      <c r="D11390" s="10" t="str">
        <f t="shared" si="1243"/>
        <v>Low Voltage work boxes</v>
      </c>
      <c r="E11390" s="10" t="str">
        <f t="shared" si="1244"/>
        <v>FA - CIP</v>
      </c>
      <c r="F11390" s="111">
        <f t="shared" si="1245"/>
        <v>30</v>
      </c>
      <c r="G11390" s="101">
        <f t="shared" si="1246"/>
        <v>44879</v>
      </c>
      <c r="H11390" s="10" t="str">
        <f>INDEX('Vendor Map'!D:D,MATCH(C11390,'Vendor Map'!B:B,0))</f>
        <v>Facility - Access control/ Surveillance/ Security</v>
      </c>
      <c r="I11390" s="10"/>
      <c r="J11390" s="10" t="str">
        <f>INDEX(Categories!B:B,MATCH(K11390,Categories!C:C,0))</f>
        <v>Real Estate &amp; Facilities</v>
      </c>
      <c r="K11390" s="10" t="str">
        <f t="shared" si="1240"/>
        <v>Facility - Access control/ Surveillance/ Security</v>
      </c>
      <c r="L11390" s="10"/>
      <c r="M11390" s="103"/>
      <c r="N11390" s="93" t="str">
        <f t="shared" si="1241"/>
        <v>Perk It Llc-2022-170-IN-106638-PO-0000031684-30-44879-Low Voltage work boxes</v>
      </c>
      <c r="O11390" s="93">
        <v>106638</v>
      </c>
      <c r="P11390" s="94">
        <v>44879</v>
      </c>
      <c r="Q11390" s="93" t="s">
        <v>11969</v>
      </c>
      <c r="R11390" s="93" t="s">
        <v>11973</v>
      </c>
      <c r="S11390" s="93" t="s">
        <v>181</v>
      </c>
      <c r="T11390" s="93" t="s">
        <v>180</v>
      </c>
      <c r="U11390" s="93" t="s">
        <v>923</v>
      </c>
      <c r="V11390" s="93" t="s">
        <v>6409</v>
      </c>
      <c r="W11390" s="95">
        <v>30</v>
      </c>
      <c r="X11390" s="93" t="s">
        <v>11971</v>
      </c>
      <c r="Y11390" s="93">
        <v>8</v>
      </c>
      <c r="Z11390" s="93"/>
      <c r="AA11390" s="93"/>
    </row>
    <row r="11391" spans="2:27">
      <c r="B11391" s="10" t="str">
        <f t="shared" si="1242"/>
        <v>Perk It Llc</v>
      </c>
      <c r="C11391" s="10" t="str">
        <f>INDEX('Vendor Dedupe'!F:F,MATCH(B11391,'Vendor Dedupe'!B:B,0))</f>
        <v>Perk It Llc</v>
      </c>
      <c r="D11391" s="10" t="str">
        <f t="shared" si="1243"/>
        <v>None Inventory Part Cat 6 Patch Cable</v>
      </c>
      <c r="E11391" s="10" t="str">
        <f t="shared" si="1244"/>
        <v>FA - CIP</v>
      </c>
      <c r="F11391" s="111">
        <f t="shared" si="1245"/>
        <v>54</v>
      </c>
      <c r="G11391" s="101">
        <f t="shared" si="1246"/>
        <v>44879</v>
      </c>
      <c r="H11391" s="10" t="str">
        <f>INDEX('Vendor Map'!D:D,MATCH(C11391,'Vendor Map'!B:B,0))</f>
        <v>Facility - Access control/ Surveillance/ Security</v>
      </c>
      <c r="I11391" s="10"/>
      <c r="J11391" s="10" t="str">
        <f>INDEX(Categories!B:B,MATCH(K11391,Categories!C:C,0))</f>
        <v>Real Estate &amp; Facilities</v>
      </c>
      <c r="K11391" s="10" t="str">
        <f t="shared" ref="K11391:K11454" si="1247">IFERROR(IF(OR(H11391="",H11391=0),IFERROR(IF(OR(I11391="",I11391=0),"Unmapped",I11391),"Unmapped"),H11391),IFERROR(IF(OR(I11391="",I11391=0),"Unmapped",I11391),"Unmapped"))</f>
        <v>Facility - Access control/ Surveillance/ Security</v>
      </c>
      <c r="L11391" s="10"/>
      <c r="M11391" s="103"/>
      <c r="N11391" s="93" t="str">
        <f t="shared" si="1241"/>
        <v>Perk It Llc-2022-170-IN-106638-PO-0000031684-54-44879-None Inventory Part Cat 6 Patch Cable</v>
      </c>
      <c r="O11391" s="93">
        <v>106638</v>
      </c>
      <c r="P11391" s="94">
        <v>44879</v>
      </c>
      <c r="Q11391" s="93" t="s">
        <v>11969</v>
      </c>
      <c r="R11391" s="93" t="s">
        <v>11974</v>
      </c>
      <c r="S11391" s="93" t="s">
        <v>181</v>
      </c>
      <c r="T11391" s="93" t="s">
        <v>180</v>
      </c>
      <c r="U11391" s="93" t="s">
        <v>923</v>
      </c>
      <c r="V11391" s="93" t="s">
        <v>6409</v>
      </c>
      <c r="W11391" s="95">
        <v>54</v>
      </c>
      <c r="X11391" s="93" t="s">
        <v>11971</v>
      </c>
      <c r="Y11391" s="93">
        <v>2</v>
      </c>
      <c r="Z11391" s="93"/>
      <c r="AA11391" s="93"/>
    </row>
    <row r="11392" spans="2:27">
      <c r="B11392" s="10" t="str">
        <f t="shared" si="1242"/>
        <v>Perk It Llc</v>
      </c>
      <c r="C11392" s="10" t="str">
        <f>INDEX('Vendor Dedupe'!F:F,MATCH(B11392,'Vendor Dedupe'!B:B,0))</f>
        <v>Perk It Llc</v>
      </c>
      <c r="D11392" s="10" t="str">
        <f t="shared" si="1243"/>
        <v>Full Size 9 Foot IT Rack(used)</v>
      </c>
      <c r="E11392" s="10" t="str">
        <f t="shared" si="1244"/>
        <v>FA - CIP</v>
      </c>
      <c r="F11392" s="111">
        <f t="shared" si="1245"/>
        <v>120</v>
      </c>
      <c r="G11392" s="101">
        <f t="shared" si="1246"/>
        <v>44879</v>
      </c>
      <c r="H11392" s="10" t="str">
        <f>INDEX('Vendor Map'!D:D,MATCH(C11392,'Vendor Map'!B:B,0))</f>
        <v>Facility - Access control/ Surveillance/ Security</v>
      </c>
      <c r="I11392" s="10"/>
      <c r="J11392" s="10" t="str">
        <f>INDEX(Categories!B:B,MATCH(K11392,Categories!C:C,0))</f>
        <v>Real Estate &amp; Facilities</v>
      </c>
      <c r="K11392" s="10" t="str">
        <f t="shared" si="1247"/>
        <v>Facility - Access control/ Surveillance/ Security</v>
      </c>
      <c r="L11392" s="10"/>
      <c r="M11392" s="103"/>
      <c r="N11392" s="93" t="str">
        <f t="shared" si="1241"/>
        <v>Perk It Llc-2022-170-IN-106638-PO-0000031684-120-44879-Full Size 9 Foot IT Rack(used)</v>
      </c>
      <c r="O11392" s="93">
        <v>106638</v>
      </c>
      <c r="P11392" s="94">
        <v>44879</v>
      </c>
      <c r="Q11392" s="93" t="s">
        <v>11969</v>
      </c>
      <c r="R11392" s="93" t="s">
        <v>11975</v>
      </c>
      <c r="S11392" s="93" t="s">
        <v>181</v>
      </c>
      <c r="T11392" s="93" t="s">
        <v>180</v>
      </c>
      <c r="U11392" s="93" t="s">
        <v>923</v>
      </c>
      <c r="V11392" s="93" t="s">
        <v>6409</v>
      </c>
      <c r="W11392" s="95">
        <v>120</v>
      </c>
      <c r="X11392" s="93" t="s">
        <v>11971</v>
      </c>
      <c r="Y11392" s="93">
        <v>6</v>
      </c>
      <c r="Z11392" s="93"/>
      <c r="AA11392" s="93"/>
    </row>
    <row r="11393" spans="2:27">
      <c r="B11393" s="10" t="str">
        <f t="shared" si="1242"/>
        <v>Perk It Llc</v>
      </c>
      <c r="C11393" s="10" t="str">
        <f>INDEX('Vendor Dedupe'!F:F,MATCH(B11393,'Vendor Dedupe'!B:B,0))</f>
        <v>Perk It Llc</v>
      </c>
      <c r="D11393" s="10" t="str">
        <f t="shared" si="1243"/>
        <v>OM4 Optical Armored Fiber</v>
      </c>
      <c r="E11393" s="10" t="str">
        <f t="shared" si="1244"/>
        <v>FA - CIP</v>
      </c>
      <c r="F11393" s="111">
        <f t="shared" si="1245"/>
        <v>150</v>
      </c>
      <c r="G11393" s="101">
        <f t="shared" si="1246"/>
        <v>44879</v>
      </c>
      <c r="H11393" s="10" t="str">
        <f>INDEX('Vendor Map'!D:D,MATCH(C11393,'Vendor Map'!B:B,0))</f>
        <v>Facility - Access control/ Surveillance/ Security</v>
      </c>
      <c r="I11393" s="10"/>
      <c r="J11393" s="10" t="str">
        <f>INDEX(Categories!B:B,MATCH(K11393,Categories!C:C,0))</f>
        <v>Real Estate &amp; Facilities</v>
      </c>
      <c r="K11393" s="10" t="str">
        <f t="shared" si="1247"/>
        <v>Facility - Access control/ Surveillance/ Security</v>
      </c>
      <c r="L11393" s="10"/>
      <c r="M11393" s="103"/>
      <c r="N11393" s="93" t="str">
        <f t="shared" si="1241"/>
        <v>Perk It Llc-2022-170-IN-106638-PO-0000031684-150-44879-OM4 Optical Armored Fiber</v>
      </c>
      <c r="O11393" s="93">
        <v>106638</v>
      </c>
      <c r="P11393" s="94">
        <v>44879</v>
      </c>
      <c r="Q11393" s="93" t="s">
        <v>11969</v>
      </c>
      <c r="R11393" s="93" t="s">
        <v>11976</v>
      </c>
      <c r="S11393" s="93" t="s">
        <v>181</v>
      </c>
      <c r="T11393" s="93" t="s">
        <v>180</v>
      </c>
      <c r="U11393" s="93" t="s">
        <v>923</v>
      </c>
      <c r="V11393" s="93" t="s">
        <v>6409</v>
      </c>
      <c r="W11393" s="95">
        <v>150</v>
      </c>
      <c r="X11393" s="93" t="s">
        <v>11971</v>
      </c>
      <c r="Y11393" s="93">
        <v>3</v>
      </c>
      <c r="Z11393" s="93"/>
      <c r="AA11393" s="93"/>
    </row>
    <row r="11394" spans="2:27">
      <c r="B11394" s="10" t="str">
        <f t="shared" si="1242"/>
        <v>Perk It Llc</v>
      </c>
      <c r="C11394" s="10" t="str">
        <f>INDEX('Vendor Dedupe'!F:F,MATCH(B11394,'Vendor Dedupe'!B:B,0))</f>
        <v>Perk It Llc</v>
      </c>
      <c r="D11394" s="10" t="str">
        <f t="shared" si="1243"/>
        <v>Ampcom Keystone Patch Panel</v>
      </c>
      <c r="E11394" s="10" t="str">
        <f t="shared" si="1244"/>
        <v>FA - CIP</v>
      </c>
      <c r="F11394" s="111">
        <f t="shared" si="1245"/>
        <v>152</v>
      </c>
      <c r="G11394" s="101">
        <f t="shared" si="1246"/>
        <v>44879</v>
      </c>
      <c r="H11394" s="10" t="str">
        <f>INDEX('Vendor Map'!D:D,MATCH(C11394,'Vendor Map'!B:B,0))</f>
        <v>Facility - Access control/ Surveillance/ Security</v>
      </c>
      <c r="I11394" s="10"/>
      <c r="J11394" s="10" t="str">
        <f>INDEX(Categories!B:B,MATCH(K11394,Categories!C:C,0))</f>
        <v>Real Estate &amp; Facilities</v>
      </c>
      <c r="K11394" s="10" t="str">
        <f t="shared" si="1247"/>
        <v>Facility - Access control/ Surveillance/ Security</v>
      </c>
      <c r="L11394" s="10"/>
      <c r="M11394" s="103"/>
      <c r="N11394" s="93" t="str">
        <f t="shared" si="1241"/>
        <v>Perk It Llc-2022-170-IN-106638-PO-0000031684-152-44879-Ampcom Keystone Patch Panel</v>
      </c>
      <c r="O11394" s="93">
        <v>106638</v>
      </c>
      <c r="P11394" s="94">
        <v>44879</v>
      </c>
      <c r="Q11394" s="93" t="s">
        <v>11969</v>
      </c>
      <c r="R11394" s="93" t="s">
        <v>11977</v>
      </c>
      <c r="S11394" s="93" t="s">
        <v>181</v>
      </c>
      <c r="T11394" s="93" t="s">
        <v>180</v>
      </c>
      <c r="U11394" s="93" t="s">
        <v>923</v>
      </c>
      <c r="V11394" s="93" t="s">
        <v>6409</v>
      </c>
      <c r="W11394" s="95">
        <v>152</v>
      </c>
      <c r="X11394" s="93" t="s">
        <v>11971</v>
      </c>
      <c r="Y11394" s="93">
        <v>5</v>
      </c>
      <c r="Z11394" s="93"/>
      <c r="AA11394" s="93"/>
    </row>
    <row r="11395" spans="2:27">
      <c r="B11395" s="10" t="str">
        <f t="shared" si="1242"/>
        <v>Perk It Llc</v>
      </c>
      <c r="C11395" s="10" t="str">
        <f>INDEX('Vendor Dedupe'!F:F,MATCH(B11395,'Vendor Dedupe'!B:B,0))</f>
        <v>Perk It Llc</v>
      </c>
      <c r="D11395" s="10" t="str">
        <f t="shared" si="1243"/>
        <v>Open Frame Wall Mount</v>
      </c>
      <c r="E11395" s="10" t="str">
        <f t="shared" si="1244"/>
        <v>FA - CIP</v>
      </c>
      <c r="F11395" s="111">
        <f t="shared" si="1245"/>
        <v>170</v>
      </c>
      <c r="G11395" s="101">
        <f t="shared" si="1246"/>
        <v>44879</v>
      </c>
      <c r="H11395" s="10" t="str">
        <f>INDEX('Vendor Map'!D:D,MATCH(C11395,'Vendor Map'!B:B,0))</f>
        <v>Facility - Access control/ Surveillance/ Security</v>
      </c>
      <c r="I11395" s="10"/>
      <c r="J11395" s="10" t="str">
        <f>INDEX(Categories!B:B,MATCH(K11395,Categories!C:C,0))</f>
        <v>Real Estate &amp; Facilities</v>
      </c>
      <c r="K11395" s="10" t="str">
        <f t="shared" si="1247"/>
        <v>Facility - Access control/ Surveillance/ Security</v>
      </c>
      <c r="L11395" s="10"/>
      <c r="M11395" s="103"/>
      <c r="N11395" s="93" t="str">
        <f t="shared" si="1241"/>
        <v>Perk It Llc-2022-170-IN-106638-PO-0000031684-170-44879-Open Frame Wall Mount</v>
      </c>
      <c r="O11395" s="93">
        <v>106638</v>
      </c>
      <c r="P11395" s="94">
        <v>44879</v>
      </c>
      <c r="Q11395" s="93" t="s">
        <v>11969</v>
      </c>
      <c r="R11395" s="93" t="s">
        <v>11978</v>
      </c>
      <c r="S11395" s="93" t="s">
        <v>181</v>
      </c>
      <c r="T11395" s="93" t="s">
        <v>180</v>
      </c>
      <c r="U11395" s="93" t="s">
        <v>923</v>
      </c>
      <c r="V11395" s="93" t="s">
        <v>6409</v>
      </c>
      <c r="W11395" s="95">
        <v>170</v>
      </c>
      <c r="X11395" s="93" t="s">
        <v>11971</v>
      </c>
      <c r="Y11395" s="93">
        <v>7</v>
      </c>
      <c r="Z11395" s="93"/>
      <c r="AA11395" s="93"/>
    </row>
    <row r="11396" spans="2:27">
      <c r="B11396" s="10" t="str">
        <f t="shared" si="1242"/>
        <v>Perk It Llc</v>
      </c>
      <c r="C11396" s="10" t="str">
        <f>INDEX('Vendor Dedupe'!F:F,MATCH(B11396,'Vendor Dedupe'!B:B,0))</f>
        <v>Perk It Llc</v>
      </c>
      <c r="D11396" s="10" t="str">
        <f t="shared" si="1243"/>
        <v>Ampcom Keystone Jack for Cat 5e</v>
      </c>
      <c r="E11396" s="10" t="str">
        <f t="shared" si="1244"/>
        <v>FA - CIP</v>
      </c>
      <c r="F11396" s="111">
        <f t="shared" si="1245"/>
        <v>525</v>
      </c>
      <c r="G11396" s="101">
        <f t="shared" si="1246"/>
        <v>44879</v>
      </c>
      <c r="H11396" s="10" t="str">
        <f>INDEX('Vendor Map'!D:D,MATCH(C11396,'Vendor Map'!B:B,0))</f>
        <v>Facility - Access control/ Surveillance/ Security</v>
      </c>
      <c r="I11396" s="10"/>
      <c r="J11396" s="10" t="str">
        <f>INDEX(Categories!B:B,MATCH(K11396,Categories!C:C,0))</f>
        <v>Real Estate &amp; Facilities</v>
      </c>
      <c r="K11396" s="10" t="str">
        <f t="shared" si="1247"/>
        <v>Facility - Access control/ Surveillance/ Security</v>
      </c>
      <c r="L11396" s="10"/>
      <c r="M11396" s="103"/>
      <c r="N11396" s="93" t="str">
        <f t="shared" si="1241"/>
        <v>Perk It Llc-2022-170-IN-106638-PO-0000031684-525-44879-Ampcom Keystone Jack for Cat 5e</v>
      </c>
      <c r="O11396" s="93">
        <v>106638</v>
      </c>
      <c r="P11396" s="94">
        <v>44879</v>
      </c>
      <c r="Q11396" s="93" t="s">
        <v>11969</v>
      </c>
      <c r="R11396" s="93" t="s">
        <v>11979</v>
      </c>
      <c r="S11396" s="93" t="s">
        <v>181</v>
      </c>
      <c r="T11396" s="93" t="s">
        <v>180</v>
      </c>
      <c r="U11396" s="93" t="s">
        <v>923</v>
      </c>
      <c r="V11396" s="93" t="s">
        <v>6409</v>
      </c>
      <c r="W11396" s="95">
        <v>525</v>
      </c>
      <c r="X11396" s="93" t="s">
        <v>11971</v>
      </c>
      <c r="Y11396" s="93">
        <v>4</v>
      </c>
      <c r="Z11396" s="93"/>
      <c r="AA11396" s="93"/>
    </row>
    <row r="11397" spans="2:27">
      <c r="B11397" s="10" t="str">
        <f t="shared" si="1242"/>
        <v>Perk It Llc</v>
      </c>
      <c r="C11397" s="10" t="str">
        <f>INDEX('Vendor Dedupe'!F:F,MATCH(B11397,'Vendor Dedupe'!B:B,0))</f>
        <v>Perk It Llc</v>
      </c>
      <c r="D11397" s="10" t="str">
        <f t="shared" si="1243"/>
        <v>1 Cat 6 Blue</v>
      </c>
      <c r="E11397" s="10" t="str">
        <f t="shared" si="1244"/>
        <v>FA - CIP</v>
      </c>
      <c r="F11397" s="111">
        <f t="shared" si="1245"/>
        <v>1890</v>
      </c>
      <c r="G11397" s="101">
        <f t="shared" si="1246"/>
        <v>44879</v>
      </c>
      <c r="H11397" s="10" t="str">
        <f>INDEX('Vendor Map'!D:D,MATCH(C11397,'Vendor Map'!B:B,0))</f>
        <v>Facility - Access control/ Surveillance/ Security</v>
      </c>
      <c r="I11397" s="10"/>
      <c r="J11397" s="10" t="str">
        <f>INDEX(Categories!B:B,MATCH(K11397,Categories!C:C,0))</f>
        <v>Real Estate &amp; Facilities</v>
      </c>
      <c r="K11397" s="10" t="str">
        <f t="shared" si="1247"/>
        <v>Facility - Access control/ Surveillance/ Security</v>
      </c>
      <c r="L11397" s="10"/>
      <c r="M11397" s="103"/>
      <c r="N11397" s="93" t="str">
        <f t="shared" si="1241"/>
        <v>Perk It Llc-2022-170-IN-106638-PO-0000031684-1890-44879-1 Cat 6 Blue</v>
      </c>
      <c r="O11397" s="93">
        <v>106638</v>
      </c>
      <c r="P11397" s="94">
        <v>44879</v>
      </c>
      <c r="Q11397" s="93" t="s">
        <v>11969</v>
      </c>
      <c r="R11397" s="93" t="s">
        <v>11980</v>
      </c>
      <c r="S11397" s="93" t="s">
        <v>181</v>
      </c>
      <c r="T11397" s="93" t="s">
        <v>180</v>
      </c>
      <c r="U11397" s="93" t="s">
        <v>923</v>
      </c>
      <c r="V11397" s="93" t="s">
        <v>6409</v>
      </c>
      <c r="W11397" s="95">
        <v>1890</v>
      </c>
      <c r="X11397" s="93" t="s">
        <v>11971</v>
      </c>
      <c r="Y11397" s="93">
        <v>1</v>
      </c>
      <c r="Z11397" s="93"/>
      <c r="AA11397" s="93"/>
    </row>
    <row r="11398" spans="2:27">
      <c r="B11398" s="10" t="str">
        <f t="shared" si="1242"/>
        <v>Perk It Llc</v>
      </c>
      <c r="C11398" s="10" t="str">
        <f>INDEX('Vendor Dedupe'!F:F,MATCH(B11398,'Vendor Dedupe'!B:B,0))</f>
        <v>Perk It Llc</v>
      </c>
      <c r="D11398" s="10" t="str">
        <f t="shared" si="1243"/>
        <v>70 hrs labor,cabling, terminating</v>
      </c>
      <c r="E11398" s="10" t="str">
        <f t="shared" si="1244"/>
        <v>FA - CIP</v>
      </c>
      <c r="F11398" s="111">
        <f t="shared" si="1245"/>
        <v>5460</v>
      </c>
      <c r="G11398" s="101">
        <f t="shared" si="1246"/>
        <v>44879</v>
      </c>
      <c r="H11398" s="10" t="str">
        <f>INDEX('Vendor Map'!D:D,MATCH(C11398,'Vendor Map'!B:B,0))</f>
        <v>Facility - Access control/ Surveillance/ Security</v>
      </c>
      <c r="I11398" s="10"/>
      <c r="J11398" s="10" t="str">
        <f>INDEX(Categories!B:B,MATCH(K11398,Categories!C:C,0))</f>
        <v>Real Estate &amp; Facilities</v>
      </c>
      <c r="K11398" s="10" t="str">
        <f t="shared" si="1247"/>
        <v>Facility - Access control/ Surveillance/ Security</v>
      </c>
      <c r="L11398" s="10"/>
      <c r="M11398" s="103"/>
      <c r="N11398" s="93" t="str">
        <f t="shared" si="1241"/>
        <v>Perk It Llc-2022-170-IN-106638-PO-0000031684-5460-44879-70 hrs labor,cabling, terminating</v>
      </c>
      <c r="O11398" s="93">
        <v>106638</v>
      </c>
      <c r="P11398" s="94">
        <v>44879</v>
      </c>
      <c r="Q11398" s="93" t="s">
        <v>11969</v>
      </c>
      <c r="R11398" s="93" t="s">
        <v>11981</v>
      </c>
      <c r="S11398" s="93" t="s">
        <v>181</v>
      </c>
      <c r="T11398" s="93" t="s">
        <v>180</v>
      </c>
      <c r="U11398" s="93" t="s">
        <v>923</v>
      </c>
      <c r="V11398" s="93" t="s">
        <v>6409</v>
      </c>
      <c r="W11398" s="95">
        <v>5460</v>
      </c>
      <c r="X11398" s="93" t="s">
        <v>11971</v>
      </c>
      <c r="Y11398" s="93">
        <v>11</v>
      </c>
      <c r="Z11398" s="93"/>
      <c r="AA11398" s="93"/>
    </row>
    <row r="11399" spans="2:27">
      <c r="B11399" s="10" t="str">
        <f t="shared" si="1242"/>
        <v>Ready Alliance Protection Group Llc</v>
      </c>
      <c r="C11399" s="10" t="str">
        <f>INDEX('Vendor Dedupe'!F:F,MATCH(B11399,'Vendor Dedupe'!B:B,0))</f>
        <v>Ready Alliance Protection Group Llc</v>
      </c>
      <c r="D11399" s="10" t="str">
        <f t="shared" si="1243"/>
        <v>Security</v>
      </c>
      <c r="E11399" s="10" t="str">
        <f t="shared" si="1244"/>
        <v>Security</v>
      </c>
      <c r="F11399" s="111">
        <f t="shared" si="1245"/>
        <v>10020</v>
      </c>
      <c r="G11399" s="101">
        <f t="shared" si="1246"/>
        <v>44879</v>
      </c>
      <c r="H11399" s="10" t="str">
        <f>INDEX('Vendor Map'!D:D,MATCH(C11399,'Vendor Map'!B:B,0))</f>
        <v>Security Personnel</v>
      </c>
      <c r="I11399" s="10"/>
      <c r="J11399" s="10" t="str">
        <f>INDEX(Categories!B:B,MATCH(K11399,Categories!C:C,0))</f>
        <v>Real Estate &amp; Facilities</v>
      </c>
      <c r="K11399" s="10" t="str">
        <f t="shared" si="1247"/>
        <v>Security Personnel</v>
      </c>
      <c r="L11399" s="10"/>
      <c r="M11399" s="103"/>
      <c r="N11399" s="93" t="str">
        <f t="shared" si="1241"/>
        <v>Ready Alliance Protection Group Llc-3091-IN-105691--10020-44879-Security</v>
      </c>
      <c r="O11399" s="93">
        <v>105691</v>
      </c>
      <c r="P11399" s="94">
        <v>44879</v>
      </c>
      <c r="Q11399" s="93" t="s">
        <v>11982</v>
      </c>
      <c r="R11399" s="93" t="s">
        <v>227</v>
      </c>
      <c r="S11399" s="93" t="s">
        <v>228</v>
      </c>
      <c r="T11399" s="93" t="s">
        <v>227</v>
      </c>
      <c r="U11399" s="93" t="s">
        <v>229</v>
      </c>
      <c r="V11399" s="93" t="s">
        <v>230</v>
      </c>
      <c r="W11399" s="95">
        <v>10020</v>
      </c>
      <c r="X11399" s="93"/>
      <c r="Y11399" s="93"/>
      <c r="Z11399" s="93"/>
      <c r="AA11399" s="93"/>
    </row>
    <row r="11400" spans="2:27">
      <c r="B11400" s="10" t="str">
        <f t="shared" si="1242"/>
        <v>Shoreview Management Advisors Ii, Inc</v>
      </c>
      <c r="C11400" s="10" t="str">
        <f>INDEX('Vendor Dedupe'!F:F,MATCH(B11400,'Vendor Dedupe'!B:B,0))</f>
        <v>Shoreview Management Advisors Ii, Inc</v>
      </c>
      <c r="D11400" s="10" t="str">
        <f t="shared" si="1243"/>
        <v>Consuting Agreement November</v>
      </c>
      <c r="E11400" s="10" t="str">
        <f t="shared" si="1244"/>
        <v>Prof Services-Corp</v>
      </c>
      <c r="F11400" s="111">
        <f t="shared" si="1245"/>
        <v>10000</v>
      </c>
      <c r="G11400" s="101">
        <f t="shared" si="1246"/>
        <v>44879</v>
      </c>
      <c r="H11400" s="10" t="str">
        <f>INDEX('Vendor Map'!D:D,MATCH(C11400,'Vendor Map'!B:B,0))</f>
        <v>Advisory &amp; Management Consulting</v>
      </c>
      <c r="I11400" s="10"/>
      <c r="J11400" s="10" t="str">
        <f>INDEX(Categories!B:B,MATCH(K11400,Categories!C:C,0))</f>
        <v>Professional Services</v>
      </c>
      <c r="K11400" s="10" t="str">
        <f t="shared" si="1247"/>
        <v>Advisory &amp; Management Consulting</v>
      </c>
      <c r="L11400" s="10"/>
      <c r="M11400" s="103"/>
      <c r="N11400" s="93" t="str">
        <f t="shared" ref="N11400:N11463" si="1248">CONCATENATE(U11400,"-",Q11400,"-",O11400,"-",X11400,"-",W11400,"-",P11400,"-",R11400)</f>
        <v>Shoreview Management Advisors Ii, Inc-2022-2-IN-IN-105270-PO-0000031826-10000-44879-Consuting Agreement November</v>
      </c>
      <c r="O11400" s="93">
        <v>105270</v>
      </c>
      <c r="P11400" s="94">
        <v>44879</v>
      </c>
      <c r="Q11400" s="93" t="s">
        <v>11983</v>
      </c>
      <c r="R11400" s="93" t="s">
        <v>11984</v>
      </c>
      <c r="S11400" s="93" t="s">
        <v>291</v>
      </c>
      <c r="T11400" s="93" t="s">
        <v>290</v>
      </c>
      <c r="U11400" s="93" t="s">
        <v>10914</v>
      </c>
      <c r="V11400" s="93" t="s">
        <v>10915</v>
      </c>
      <c r="W11400" s="95">
        <v>10000</v>
      </c>
      <c r="X11400" s="93" t="s">
        <v>10916</v>
      </c>
      <c r="Y11400" s="93">
        <v>2</v>
      </c>
      <c r="Z11400" s="93"/>
      <c r="AA11400" s="93"/>
    </row>
    <row r="11401" spans="2:27">
      <c r="B11401" s="10" t="str">
        <f t="shared" ref="B11401:B11464" si="1249">U11401</f>
        <v>Softchoice</v>
      </c>
      <c r="C11401" s="10" t="str">
        <f>INDEX('Vendor Dedupe'!F:F,MATCH(B11401,'Vendor Dedupe'!B:B,0))</f>
        <v>Softchoice</v>
      </c>
      <c r="D11401" s="10" t="str">
        <f t="shared" ref="D11401:D11464" si="1250">R11401</f>
        <v>FA - Office Equip</v>
      </c>
      <c r="E11401" s="10" t="str">
        <f t="shared" ref="E11401:E11464" si="1251">T11401</f>
        <v>FA - Office Equip</v>
      </c>
      <c r="F11401" s="111">
        <f t="shared" ref="F11401:F11464" si="1252">W11401</f>
        <v>349.11</v>
      </c>
      <c r="G11401" s="101">
        <f t="shared" ref="G11401:G11464" si="1253">P11401</f>
        <v>44879</v>
      </c>
      <c r="H11401" s="10" t="str">
        <f>INDEX('Vendor Map'!D:D,MATCH(C11401,'Vendor Map'!B:B,0))</f>
        <v>Cloud Services</v>
      </c>
      <c r="I11401" s="10"/>
      <c r="J11401" s="10" t="str">
        <f>INDEX(Categories!B:B,MATCH(K11401,Categories!C:C,0))</f>
        <v>Technology</v>
      </c>
      <c r="K11401" s="10" t="str">
        <f t="shared" si="1247"/>
        <v>Cloud Services</v>
      </c>
      <c r="L11401" s="10"/>
      <c r="M11401" s="103"/>
      <c r="N11401" s="93" t="str">
        <f t="shared" si="1248"/>
        <v>Softchoice-90829606-IN-105537--349.11-44879-FA - Office Equip</v>
      </c>
      <c r="O11401" s="93">
        <v>105537</v>
      </c>
      <c r="P11401" s="94">
        <v>44879</v>
      </c>
      <c r="Q11401" s="93" t="s">
        <v>11985</v>
      </c>
      <c r="R11401" s="93" t="s">
        <v>2735</v>
      </c>
      <c r="S11401" s="93" t="s">
        <v>2736</v>
      </c>
      <c r="T11401" s="93" t="s">
        <v>2735</v>
      </c>
      <c r="U11401" s="93" t="s">
        <v>2737</v>
      </c>
      <c r="V11401" s="93" t="s">
        <v>2737</v>
      </c>
      <c r="W11401" s="95">
        <v>349.11</v>
      </c>
      <c r="X11401" s="93"/>
      <c r="Y11401" s="93"/>
      <c r="Z11401" s="93"/>
      <c r="AA11401" s="93"/>
    </row>
    <row r="11402" spans="2:27">
      <c r="B11402" s="10" t="str">
        <f t="shared" si="1249"/>
        <v>Sunbelt Rentals Inc</v>
      </c>
      <c r="C11402" s="10" t="str">
        <f>INDEX('Vendor Dedupe'!F:F,MATCH(B11402,'Vendor Dedupe'!B:B,0))</f>
        <v>Sunbelt Rentals Inc</v>
      </c>
      <c r="D11402" s="10" t="str">
        <f t="shared" si="1250"/>
        <v>Equip Lease - Warehouse</v>
      </c>
      <c r="E11402" s="10" t="str">
        <f t="shared" si="1251"/>
        <v>Equip Lease - Warehouse</v>
      </c>
      <c r="F11402" s="111">
        <f t="shared" si="1252"/>
        <v>1469.6</v>
      </c>
      <c r="G11402" s="101">
        <f t="shared" si="1253"/>
        <v>44879</v>
      </c>
      <c r="H11402" s="10" t="str">
        <f>INDEX('Vendor Map'!D:D,MATCH(C11402,'Vendor Map'!B:B,0))</f>
        <v>Forklifts</v>
      </c>
      <c r="I11402" s="10"/>
      <c r="J11402" s="10" t="str">
        <f>INDEX(Categories!B:B,MATCH(K11402,Categories!C:C,0))</f>
        <v>Real Estate &amp; Facilities</v>
      </c>
      <c r="K11402" s="10" t="str">
        <f t="shared" si="1247"/>
        <v>Forklifts</v>
      </c>
      <c r="L11402" s="10"/>
      <c r="M11402" s="103"/>
      <c r="N11402" s="93" t="str">
        <f t="shared" si="1248"/>
        <v>Sunbelt Rentals Inc-111679299-0022-IN-107345--1469.6-44879-Equip Lease - Warehouse</v>
      </c>
      <c r="O11402" s="93">
        <v>107345</v>
      </c>
      <c r="P11402" s="94">
        <v>44879</v>
      </c>
      <c r="Q11402" s="93" t="s">
        <v>11986</v>
      </c>
      <c r="R11402" s="93" t="s">
        <v>281</v>
      </c>
      <c r="S11402" s="93" t="s">
        <v>282</v>
      </c>
      <c r="T11402" s="93" t="s">
        <v>281</v>
      </c>
      <c r="U11402" s="93" t="s">
        <v>339</v>
      </c>
      <c r="V11402" s="93" t="s">
        <v>340</v>
      </c>
      <c r="W11402" s="95">
        <v>1469.6</v>
      </c>
      <c r="X11402" s="93"/>
      <c r="Y11402" s="93"/>
      <c r="Z11402" s="93"/>
      <c r="AA11402" s="93"/>
    </row>
    <row r="11403" spans="2:27">
      <c r="B11403" s="10" t="str">
        <f t="shared" si="1249"/>
        <v>Ten Letters Inc</v>
      </c>
      <c r="C11403" s="10" t="str">
        <f>INDEX('Vendor Dedupe'!F:F,MATCH(B11403,'Vendor Dedupe'!B:B,0))</f>
        <v>Ten Letters Inc</v>
      </c>
      <c r="D11403" s="10" t="str">
        <f t="shared" si="1250"/>
        <v>Prof Services-Corp</v>
      </c>
      <c r="E11403" s="10" t="str">
        <f t="shared" si="1251"/>
        <v>Prof Services-Corp</v>
      </c>
      <c r="F11403" s="111">
        <f t="shared" si="1252"/>
        <v>1336.5</v>
      </c>
      <c r="G11403" s="101">
        <f t="shared" si="1253"/>
        <v>44879</v>
      </c>
      <c r="H11403" s="10" t="str">
        <f>INDEX('Vendor Map'!D:D,MATCH(C11403,'Vendor Map'!B:B,0))</f>
        <v>Unmapped</v>
      </c>
      <c r="I11403" s="10"/>
      <c r="J11403" s="10" t="str">
        <f>INDEX(Categories!B:B,MATCH(K11403,Categories!C:C,0))</f>
        <v>Unaddressable</v>
      </c>
      <c r="K11403" s="10" t="str">
        <f t="shared" si="1247"/>
        <v>Unmapped</v>
      </c>
      <c r="L11403" s="10"/>
      <c r="M11403" s="103"/>
      <c r="N11403" s="93" t="str">
        <f t="shared" si="1248"/>
        <v>Ten Letters Inc-202211-BCG-001-IN-105671--1336.5-44879-Prof Services-Corp</v>
      </c>
      <c r="O11403" s="93">
        <v>105671</v>
      </c>
      <c r="P11403" s="94">
        <v>44879</v>
      </c>
      <c r="Q11403" s="93" t="s">
        <v>11987</v>
      </c>
      <c r="R11403" s="93" t="s">
        <v>290</v>
      </c>
      <c r="S11403" s="93" t="s">
        <v>291</v>
      </c>
      <c r="T11403" s="93" t="s">
        <v>290</v>
      </c>
      <c r="U11403" s="93" t="s">
        <v>2857</v>
      </c>
      <c r="V11403" s="93" t="s">
        <v>2858</v>
      </c>
      <c r="W11403" s="95">
        <v>1336.5</v>
      </c>
      <c r="X11403" s="93"/>
      <c r="Y11403" s="93"/>
      <c r="Z11403" s="93"/>
      <c r="AA11403" s="93"/>
    </row>
    <row r="11404" spans="2:27">
      <c r="B11404" s="10" t="str">
        <f t="shared" si="1249"/>
        <v>Tricorbraun Industrial</v>
      </c>
      <c r="C11404" s="10" t="str">
        <f>INDEX('Vendor Dedupe'!F:F,MATCH(B11404,'Vendor Dedupe'!B:B,0))</f>
        <v>Tricorbraun Industrial</v>
      </c>
      <c r="D11404" s="10" t="str">
        <f t="shared" si="1250"/>
        <v>Can Metal End #10 - G</v>
      </c>
      <c r="E11404" s="10" t="str">
        <f t="shared" si="1251"/>
        <v>Inventory - Raw Goods</v>
      </c>
      <c r="F11404" s="111">
        <f t="shared" si="1252"/>
        <v>5456.64</v>
      </c>
      <c r="G11404" s="101">
        <f t="shared" si="1253"/>
        <v>44879</v>
      </c>
      <c r="H11404" s="10" t="str">
        <f>INDEX('Vendor Map'!D:D,MATCH(C11404,'Vendor Map'!B:B,0))</f>
        <v>Packaging &amp; Shipping Supplies</v>
      </c>
      <c r="I11404" s="10"/>
      <c r="J11404" s="10" t="str">
        <f>INDEX(Categories!B:B,MATCH(K11404,Categories!C:C,0))</f>
        <v>Packing &amp; Shipping Supplies</v>
      </c>
      <c r="K11404" s="10" t="str">
        <f t="shared" si="1247"/>
        <v>Packaging &amp; Shipping Supplies</v>
      </c>
      <c r="L11404" s="10"/>
      <c r="M11404" s="103"/>
      <c r="N11404" s="93" t="str">
        <f t="shared" si="1248"/>
        <v>Tricorbraun Industrial-3081065-IN-105531-PO-0000031861-5456.64-44879-Can Metal End #10 - G</v>
      </c>
      <c r="O11404" s="93">
        <v>105531</v>
      </c>
      <c r="P11404" s="94">
        <v>44879</v>
      </c>
      <c r="Q11404" s="93" t="s">
        <v>11988</v>
      </c>
      <c r="R11404" s="93" t="s">
        <v>4072</v>
      </c>
      <c r="S11404" s="93" t="s">
        <v>252</v>
      </c>
      <c r="T11404" s="93" t="s">
        <v>253</v>
      </c>
      <c r="U11404" s="93" t="s">
        <v>348</v>
      </c>
      <c r="V11404" s="93" t="s">
        <v>349</v>
      </c>
      <c r="W11404" s="95">
        <v>5456.64</v>
      </c>
      <c r="X11404" s="93" t="s">
        <v>11669</v>
      </c>
      <c r="Y11404" s="93">
        <v>2</v>
      </c>
      <c r="Z11404" s="93"/>
      <c r="AA11404" s="93"/>
    </row>
    <row r="11405" spans="2:27">
      <c r="B11405" s="10" t="str">
        <f t="shared" si="1249"/>
        <v>Tricorbraun Industrial</v>
      </c>
      <c r="C11405" s="10" t="str">
        <f>INDEX('Vendor Dedupe'!F:F,MATCH(B11405,'Vendor Dedupe'!B:B,0))</f>
        <v>Tricorbraun Industrial</v>
      </c>
      <c r="D11405" s="10" t="str">
        <f t="shared" si="1250"/>
        <v>Can Metal #10 - G</v>
      </c>
      <c r="E11405" s="10" t="str">
        <f t="shared" si="1251"/>
        <v>Inventory - Raw Goods</v>
      </c>
      <c r="F11405" s="111">
        <f t="shared" si="1252"/>
        <v>24648.959999999999</v>
      </c>
      <c r="G11405" s="101">
        <f t="shared" si="1253"/>
        <v>44879</v>
      </c>
      <c r="H11405" s="10" t="str">
        <f>INDEX('Vendor Map'!D:D,MATCH(C11405,'Vendor Map'!B:B,0))</f>
        <v>Packaging &amp; Shipping Supplies</v>
      </c>
      <c r="I11405" s="10"/>
      <c r="J11405" s="10" t="str">
        <f>INDEX(Categories!B:B,MATCH(K11405,Categories!C:C,0))</f>
        <v>Packing &amp; Shipping Supplies</v>
      </c>
      <c r="K11405" s="10" t="str">
        <f t="shared" si="1247"/>
        <v>Packaging &amp; Shipping Supplies</v>
      </c>
      <c r="L11405" s="10"/>
      <c r="M11405" s="103"/>
      <c r="N11405" s="93" t="str">
        <f t="shared" si="1248"/>
        <v>Tricorbraun Industrial-3081065-IN-105531-PO-0000031861-24648.96-44879-Can Metal #10 - G</v>
      </c>
      <c r="O11405" s="93">
        <v>105531</v>
      </c>
      <c r="P11405" s="94">
        <v>44879</v>
      </c>
      <c r="Q11405" s="93" t="s">
        <v>11988</v>
      </c>
      <c r="R11405" s="93" t="s">
        <v>3322</v>
      </c>
      <c r="S11405" s="93" t="s">
        <v>252</v>
      </c>
      <c r="T11405" s="93" t="s">
        <v>253</v>
      </c>
      <c r="U11405" s="93" t="s">
        <v>348</v>
      </c>
      <c r="V11405" s="93" t="s">
        <v>349</v>
      </c>
      <c r="W11405" s="95">
        <v>24648.959999999999</v>
      </c>
      <c r="X11405" s="93" t="s">
        <v>11669</v>
      </c>
      <c r="Y11405" s="93">
        <v>1</v>
      </c>
      <c r="Z11405" s="93"/>
      <c r="AA11405" s="93"/>
    </row>
    <row r="11406" spans="2:27">
      <c r="B11406" s="10" t="str">
        <f t="shared" si="1249"/>
        <v>Tricorbraun Industrial</v>
      </c>
      <c r="C11406" s="10" t="str">
        <f>INDEX('Vendor Dedupe'!F:F,MATCH(B11406,'Vendor Dedupe'!B:B,0))</f>
        <v>Tricorbraun Industrial</v>
      </c>
      <c r="D11406" s="10" t="str">
        <f t="shared" si="1250"/>
        <v>55G Nextdrum Water Barrel Nextdrum</v>
      </c>
      <c r="E11406" s="10" t="str">
        <f t="shared" si="1251"/>
        <v>Inventory - Finished Goods</v>
      </c>
      <c r="F11406" s="111">
        <f t="shared" si="1252"/>
        <v>18885.12</v>
      </c>
      <c r="G11406" s="101">
        <f t="shared" si="1253"/>
        <v>44879</v>
      </c>
      <c r="H11406" s="10" t="str">
        <f>INDEX('Vendor Map'!D:D,MATCH(C11406,'Vendor Map'!B:B,0))</f>
        <v>Packaging &amp; Shipping Supplies</v>
      </c>
      <c r="I11406" s="10"/>
      <c r="J11406" s="10" t="str">
        <f>INDEX(Categories!B:B,MATCH(K11406,Categories!C:C,0))</f>
        <v>Packing &amp; Shipping Supplies</v>
      </c>
      <c r="K11406" s="10" t="str">
        <f t="shared" si="1247"/>
        <v>Packaging &amp; Shipping Supplies</v>
      </c>
      <c r="L11406" s="10"/>
      <c r="M11406" s="103"/>
      <c r="N11406" s="93" t="str">
        <f t="shared" si="1248"/>
        <v>Tricorbraun Industrial-3081066-IN-105544-PO-0000030713-18885.12-44879-55G Nextdrum Water Barrel Nextdrum</v>
      </c>
      <c r="O11406" s="93">
        <v>105544</v>
      </c>
      <c r="P11406" s="94">
        <v>44879</v>
      </c>
      <c r="Q11406" s="93" t="s">
        <v>11989</v>
      </c>
      <c r="R11406" s="93" t="s">
        <v>1335</v>
      </c>
      <c r="S11406" s="93" t="s">
        <v>354</v>
      </c>
      <c r="T11406" s="93" t="s">
        <v>355</v>
      </c>
      <c r="U11406" s="93" t="s">
        <v>348</v>
      </c>
      <c r="V11406" s="93" t="s">
        <v>349</v>
      </c>
      <c r="W11406" s="95">
        <v>18885.12</v>
      </c>
      <c r="X11406" s="93" t="s">
        <v>11990</v>
      </c>
      <c r="Y11406" s="93">
        <v>1</v>
      </c>
      <c r="Z11406" s="93"/>
      <c r="AA11406" s="93"/>
    </row>
    <row r="11407" spans="2:27">
      <c r="B11407" s="10" t="str">
        <f t="shared" si="1249"/>
        <v>Tricorbraun Industrial</v>
      </c>
      <c r="C11407" s="10" t="str">
        <f>INDEX('Vendor Dedupe'!F:F,MATCH(B11407,'Vendor Dedupe'!B:B,0))</f>
        <v>Tricorbraun Industrial</v>
      </c>
      <c r="D11407" s="10" t="str">
        <f t="shared" si="1250"/>
        <v>HG Water Siphon Pump</v>
      </c>
      <c r="E11407" s="10" t="str">
        <f t="shared" si="1251"/>
        <v>Inventory - Finished Goods</v>
      </c>
      <c r="F11407" s="111">
        <f t="shared" si="1252"/>
        <v>416.16</v>
      </c>
      <c r="G11407" s="101">
        <f t="shared" si="1253"/>
        <v>44879</v>
      </c>
      <c r="H11407" s="10" t="str">
        <f>INDEX('Vendor Map'!D:D,MATCH(C11407,'Vendor Map'!B:B,0))</f>
        <v>Packaging &amp; Shipping Supplies</v>
      </c>
      <c r="I11407" s="10"/>
      <c r="J11407" s="10" t="str">
        <f>INDEX(Categories!B:B,MATCH(K11407,Categories!C:C,0))</f>
        <v>Packing &amp; Shipping Supplies</v>
      </c>
      <c r="K11407" s="10" t="str">
        <f t="shared" si="1247"/>
        <v>Packaging &amp; Shipping Supplies</v>
      </c>
      <c r="L11407" s="10"/>
      <c r="M11407" s="103"/>
      <c r="N11407" s="93" t="str">
        <f t="shared" si="1248"/>
        <v>Tricorbraun Industrial-3081067-IN-107453-PO-0000030713-416.16-44879-HG Water Siphon Pump</v>
      </c>
      <c r="O11407" s="93">
        <v>107453</v>
      </c>
      <c r="P11407" s="94">
        <v>44879</v>
      </c>
      <c r="Q11407" s="93" t="s">
        <v>11991</v>
      </c>
      <c r="R11407" s="93" t="s">
        <v>353</v>
      </c>
      <c r="S11407" s="93" t="s">
        <v>354</v>
      </c>
      <c r="T11407" s="93" t="s">
        <v>355</v>
      </c>
      <c r="U11407" s="93" t="s">
        <v>348</v>
      </c>
      <c r="V11407" s="93" t="s">
        <v>349</v>
      </c>
      <c r="W11407" s="95">
        <v>416.16</v>
      </c>
      <c r="X11407" s="93" t="s">
        <v>11990</v>
      </c>
      <c r="Y11407" s="93">
        <v>2</v>
      </c>
      <c r="Z11407" s="93"/>
      <c r="AA11407" s="93"/>
    </row>
    <row r="11408" spans="2:27">
      <c r="B11408" s="10" t="str">
        <f t="shared" si="1249"/>
        <v>Adroit North America</v>
      </c>
      <c r="C11408" s="10" t="str">
        <f>INDEX('Vendor Dedupe'!F:F,MATCH(B11408,'Vendor Dedupe'!B:B,0))</f>
        <v>Adroit North America</v>
      </c>
      <c r="D11408" s="10" t="str">
        <f t="shared" si="1250"/>
        <v>Prof Services-Corp</v>
      </c>
      <c r="E11408" s="10" t="str">
        <f t="shared" si="1251"/>
        <v>Prof Services-Corp</v>
      </c>
      <c r="F11408" s="111">
        <f t="shared" si="1252"/>
        <v>2677.5</v>
      </c>
      <c r="G11408" s="101">
        <f t="shared" si="1253"/>
        <v>44880</v>
      </c>
      <c r="H11408" s="10" t="str">
        <f>INDEX('Vendor Map'!D:D,MATCH(C11408,'Vendor Map'!B:B,0))</f>
        <v>IT Consulting &amp; Systems Integrators</v>
      </c>
      <c r="I11408" s="10"/>
      <c r="J11408" s="10" t="str">
        <f>INDEX(Categories!B:B,MATCH(K11408,Categories!C:C,0))</f>
        <v>Technology</v>
      </c>
      <c r="K11408" s="10" t="str">
        <f t="shared" si="1247"/>
        <v>IT Consulting &amp; Systems Integrators</v>
      </c>
      <c r="L11408" s="10"/>
      <c r="M11408" s="103"/>
      <c r="N11408" s="93" t="str">
        <f t="shared" si="1248"/>
        <v>Adroit North America-11146-IN-105697--2677.5-44880-Prof Services-Corp</v>
      </c>
      <c r="O11408" s="93">
        <v>105697</v>
      </c>
      <c r="P11408" s="94">
        <v>44880</v>
      </c>
      <c r="Q11408" s="93" t="s">
        <v>11992</v>
      </c>
      <c r="R11408" s="93" t="s">
        <v>290</v>
      </c>
      <c r="S11408" s="93" t="s">
        <v>291</v>
      </c>
      <c r="T11408" s="93" t="s">
        <v>290</v>
      </c>
      <c r="U11408" s="93" t="s">
        <v>9905</v>
      </c>
      <c r="V11408" s="93" t="s">
        <v>9906</v>
      </c>
      <c r="W11408" s="95">
        <v>2677.5</v>
      </c>
      <c r="X11408" s="93"/>
      <c r="Y11408" s="93"/>
      <c r="Z11408" s="93"/>
      <c r="AA11408" s="93"/>
    </row>
    <row r="11409" spans="2:27">
      <c r="B11409" s="10" t="str">
        <f t="shared" si="1249"/>
        <v>Arcbest Inc</v>
      </c>
      <c r="C11409" s="10" t="str">
        <f>INDEX('Vendor Dedupe'!F:F,MATCH(B11409,'Vendor Dedupe'!B:B,0))</f>
        <v>Arcbest Inc</v>
      </c>
      <c r="D11409" s="10" t="str">
        <f t="shared" si="1250"/>
        <v>Idaho Freight Lane</v>
      </c>
      <c r="E11409" s="10" t="str">
        <f t="shared" si="1251"/>
        <v>Freight In</v>
      </c>
      <c r="F11409" s="111">
        <f t="shared" si="1252"/>
        <v>250</v>
      </c>
      <c r="G11409" s="101">
        <f t="shared" si="1253"/>
        <v>44880</v>
      </c>
      <c r="H11409" s="10" t="str">
        <f>INDEX('Vendor Map'!D:D,MATCH(C11409,'Vendor Map'!B:B,0))</f>
        <v>LTL/FTL</v>
      </c>
      <c r="I11409" s="10"/>
      <c r="J11409" s="10" t="str">
        <f>INDEX(Categories!B:B,MATCH(K11409,Categories!C:C,0))</f>
        <v>Transportation &amp; Logistics</v>
      </c>
      <c r="K11409" s="10" t="str">
        <f t="shared" si="1247"/>
        <v>LTL/FTL</v>
      </c>
      <c r="L11409" s="10"/>
      <c r="M11409" s="103"/>
      <c r="N11409" s="93" t="str">
        <f t="shared" si="1248"/>
        <v>Arcbest Inc-434465181-IN-106891-PO-31716-F-250-44880-Idaho Freight Lane</v>
      </c>
      <c r="O11409" s="93">
        <v>106891</v>
      </c>
      <c r="P11409" s="94">
        <v>44880</v>
      </c>
      <c r="Q11409" s="93" t="s">
        <v>11993</v>
      </c>
      <c r="R11409" s="93" t="s">
        <v>8278</v>
      </c>
      <c r="S11409" s="93" t="s">
        <v>246</v>
      </c>
      <c r="T11409" s="93" t="s">
        <v>247</v>
      </c>
      <c r="U11409" s="93" t="s">
        <v>11204</v>
      </c>
      <c r="V11409" s="93" t="s">
        <v>11205</v>
      </c>
      <c r="W11409" s="95">
        <v>250</v>
      </c>
      <c r="X11409" s="93" t="s">
        <v>11994</v>
      </c>
      <c r="Y11409" s="93">
        <v>1</v>
      </c>
      <c r="Z11409" s="93"/>
      <c r="AA11409" s="93"/>
    </row>
    <row r="11410" spans="2:27">
      <c r="B11410" s="10" t="str">
        <f t="shared" si="1249"/>
        <v>Arcbest Inc</v>
      </c>
      <c r="C11410" s="10" t="str">
        <f>INDEX('Vendor Dedupe'!F:F,MATCH(B11410,'Vendor Dedupe'!B:B,0))</f>
        <v>Arcbest Inc</v>
      </c>
      <c r="D11410" s="10">
        <f t="shared" si="1250"/>
        <v>30679</v>
      </c>
      <c r="E11410" s="10" t="str">
        <f t="shared" si="1251"/>
        <v>Freight In</v>
      </c>
      <c r="F11410" s="111">
        <f t="shared" si="1252"/>
        <v>3797</v>
      </c>
      <c r="G11410" s="101">
        <f t="shared" si="1253"/>
        <v>44880</v>
      </c>
      <c r="H11410" s="10" t="str">
        <f>INDEX('Vendor Map'!D:D,MATCH(C11410,'Vendor Map'!B:B,0))</f>
        <v>LTL/FTL</v>
      </c>
      <c r="I11410" s="10"/>
      <c r="J11410" s="10" t="str">
        <f>INDEX(Categories!B:B,MATCH(K11410,Categories!C:C,0))</f>
        <v>Transportation &amp; Logistics</v>
      </c>
      <c r="K11410" s="10" t="str">
        <f t="shared" si="1247"/>
        <v>LTL/FTL</v>
      </c>
      <c r="L11410" s="10"/>
      <c r="M11410" s="103"/>
      <c r="N11410" s="93" t="str">
        <f t="shared" si="1248"/>
        <v>Arcbest Inc-434469352-IN-105751--3797-44880-30679</v>
      </c>
      <c r="O11410" s="93">
        <v>105751</v>
      </c>
      <c r="P11410" s="94">
        <v>44880</v>
      </c>
      <c r="Q11410" s="93" t="s">
        <v>11995</v>
      </c>
      <c r="R11410" s="93">
        <v>30679</v>
      </c>
      <c r="S11410" s="93" t="s">
        <v>246</v>
      </c>
      <c r="T11410" s="93" t="s">
        <v>247</v>
      </c>
      <c r="U11410" s="93" t="s">
        <v>11204</v>
      </c>
      <c r="V11410" s="93" t="s">
        <v>11205</v>
      </c>
      <c r="W11410" s="95">
        <v>3797</v>
      </c>
      <c r="X11410" s="93"/>
      <c r="Y11410" s="93"/>
      <c r="Z11410" s="93"/>
      <c r="AA11410" s="93"/>
    </row>
    <row r="11411" spans="2:27">
      <c r="B11411" s="10" t="str">
        <f t="shared" si="1249"/>
        <v>Arcbest Inc</v>
      </c>
      <c r="C11411" s="10" t="str">
        <f>INDEX('Vendor Dedupe'!F:F,MATCH(B11411,'Vendor Dedupe'!B:B,0))</f>
        <v>Arcbest Inc</v>
      </c>
      <c r="D11411" s="10">
        <f t="shared" si="1250"/>
        <v>31716</v>
      </c>
      <c r="E11411" s="10" t="str">
        <f t="shared" si="1251"/>
        <v>Freight In</v>
      </c>
      <c r="F11411" s="111">
        <f t="shared" si="1252"/>
        <v>819</v>
      </c>
      <c r="G11411" s="101">
        <f t="shared" si="1253"/>
        <v>44880</v>
      </c>
      <c r="H11411" s="10" t="str">
        <f>INDEX('Vendor Map'!D:D,MATCH(C11411,'Vendor Map'!B:B,0))</f>
        <v>LTL/FTL</v>
      </c>
      <c r="I11411" s="10"/>
      <c r="J11411" s="10" t="str">
        <f>INDEX(Categories!B:B,MATCH(K11411,Categories!C:C,0))</f>
        <v>Transportation &amp; Logistics</v>
      </c>
      <c r="K11411" s="10" t="str">
        <f t="shared" si="1247"/>
        <v>LTL/FTL</v>
      </c>
      <c r="L11411" s="10"/>
      <c r="M11411" s="103"/>
      <c r="N11411" s="93" t="str">
        <f t="shared" si="1248"/>
        <v>Arcbest Inc-434472825-IN-105750--819-44880-31716</v>
      </c>
      <c r="O11411" s="93">
        <v>105750</v>
      </c>
      <c r="P11411" s="94">
        <v>44880</v>
      </c>
      <c r="Q11411" s="93" t="s">
        <v>11996</v>
      </c>
      <c r="R11411" s="93">
        <v>31716</v>
      </c>
      <c r="S11411" s="93" t="s">
        <v>246</v>
      </c>
      <c r="T11411" s="93" t="s">
        <v>247</v>
      </c>
      <c r="U11411" s="93" t="s">
        <v>11204</v>
      </c>
      <c r="V11411" s="93" t="s">
        <v>11205</v>
      </c>
      <c r="W11411" s="95">
        <v>819</v>
      </c>
      <c r="X11411" s="93"/>
      <c r="Y11411" s="93"/>
      <c r="Z11411" s="93"/>
      <c r="AA11411" s="93"/>
    </row>
    <row r="11412" spans="2:27">
      <c r="B11412" s="10" t="str">
        <f t="shared" si="1249"/>
        <v>Chano And Sons Inc</v>
      </c>
      <c r="C11412" s="10" t="str">
        <f>INDEX('Vendor Dedupe'!F:F,MATCH(B11412,'Vendor Dedupe'!B:B,0))</f>
        <v>Chano And Sons Inc</v>
      </c>
      <c r="D11412" s="10" t="str">
        <f t="shared" si="1250"/>
        <v>Sanitation Labor</v>
      </c>
      <c r="E11412" s="10" t="str">
        <f t="shared" si="1251"/>
        <v>Sanitation Labor</v>
      </c>
      <c r="F11412" s="111">
        <f t="shared" si="1252"/>
        <v>6293.43</v>
      </c>
      <c r="G11412" s="101">
        <f t="shared" si="1253"/>
        <v>44880</v>
      </c>
      <c r="H11412" s="10" t="str">
        <f>INDEX('Vendor Map'!D:D,MATCH(C11412,'Vendor Map'!B:B,0))</f>
        <v>Non IT Temp Labor</v>
      </c>
      <c r="I11412" s="10"/>
      <c r="J11412" s="10" t="str">
        <f>INDEX(Categories!B:B,MATCH(K11412,Categories!C:C,0))</f>
        <v>HR</v>
      </c>
      <c r="K11412" s="10" t="str">
        <f t="shared" si="1247"/>
        <v>Non IT Temp Labor</v>
      </c>
      <c r="L11412" s="10"/>
      <c r="M11412" s="103"/>
      <c r="N11412" s="93" t="str">
        <f t="shared" si="1248"/>
        <v>Chano And Sons Inc-9336-IN-105683--6293.43-44880-Sanitation Labor</v>
      </c>
      <c r="O11412" s="93">
        <v>105683</v>
      </c>
      <c r="P11412" s="94">
        <v>44880</v>
      </c>
      <c r="Q11412" s="93" t="s">
        <v>11997</v>
      </c>
      <c r="R11412" s="93" t="s">
        <v>217</v>
      </c>
      <c r="S11412" s="93" t="s">
        <v>218</v>
      </c>
      <c r="T11412" s="93" t="s">
        <v>217</v>
      </c>
      <c r="U11412" s="93" t="s">
        <v>383</v>
      </c>
      <c r="V11412" s="93" t="s">
        <v>384</v>
      </c>
      <c r="W11412" s="95">
        <v>6293.43</v>
      </c>
      <c r="X11412" s="93"/>
      <c r="Y11412" s="93"/>
      <c r="Z11412" s="93"/>
      <c r="AA11412" s="93"/>
    </row>
    <row r="11413" spans="2:27">
      <c r="B11413" s="10" t="str">
        <f t="shared" si="1249"/>
        <v>Chano And Sons Inc</v>
      </c>
      <c r="C11413" s="10" t="str">
        <f>INDEX('Vendor Dedupe'!F:F,MATCH(B11413,'Vendor Dedupe'!B:B,0))</f>
        <v>Chano And Sons Inc</v>
      </c>
      <c r="D11413" s="10" t="str">
        <f t="shared" si="1250"/>
        <v>Payroll - Shipping</v>
      </c>
      <c r="E11413" s="10" t="str">
        <f t="shared" si="1251"/>
        <v>Payroll - Shipping</v>
      </c>
      <c r="F11413" s="111">
        <f t="shared" si="1252"/>
        <v>6716.59</v>
      </c>
      <c r="G11413" s="101">
        <f t="shared" si="1253"/>
        <v>44880</v>
      </c>
      <c r="H11413" s="10" t="str">
        <f>INDEX('Vendor Map'!D:D,MATCH(C11413,'Vendor Map'!B:B,0))</f>
        <v>Non IT Temp Labor</v>
      </c>
      <c r="I11413" s="10"/>
      <c r="J11413" s="10" t="str">
        <f>INDEX(Categories!B:B,MATCH(K11413,Categories!C:C,0))</f>
        <v>HR</v>
      </c>
      <c r="K11413" s="10" t="str">
        <f t="shared" si="1247"/>
        <v>Non IT Temp Labor</v>
      </c>
      <c r="L11413" s="10"/>
      <c r="M11413" s="103"/>
      <c r="N11413" s="93" t="str">
        <f t="shared" si="1248"/>
        <v>Chano And Sons Inc-9336-IN-105683--6716.59-44880-Payroll - Shipping</v>
      </c>
      <c r="O11413" s="93">
        <v>105683</v>
      </c>
      <c r="P11413" s="94">
        <v>44880</v>
      </c>
      <c r="Q11413" s="93" t="s">
        <v>11997</v>
      </c>
      <c r="R11413" s="93" t="s">
        <v>213</v>
      </c>
      <c r="S11413" s="93" t="s">
        <v>214</v>
      </c>
      <c r="T11413" s="93" t="s">
        <v>213</v>
      </c>
      <c r="U11413" s="93" t="s">
        <v>383</v>
      </c>
      <c r="V11413" s="93" t="s">
        <v>384</v>
      </c>
      <c r="W11413" s="95">
        <v>6716.59</v>
      </c>
      <c r="X11413" s="93"/>
      <c r="Y11413" s="93"/>
      <c r="Z11413" s="93"/>
      <c r="AA11413" s="93" t="s">
        <v>211</v>
      </c>
    </row>
    <row r="11414" spans="2:27">
      <c r="B11414" s="10" t="str">
        <f t="shared" si="1249"/>
        <v>Chano And Sons Inc</v>
      </c>
      <c r="C11414" s="10" t="str">
        <f>INDEX('Vendor Dedupe'!F:F,MATCH(B11414,'Vendor Dedupe'!B:B,0))</f>
        <v>Chano And Sons Inc</v>
      </c>
      <c r="D11414" s="10" t="str">
        <f t="shared" si="1250"/>
        <v>Sanitation Labor</v>
      </c>
      <c r="E11414" s="10" t="str">
        <f t="shared" si="1251"/>
        <v>Sanitation Labor</v>
      </c>
      <c r="F11414" s="111">
        <f t="shared" si="1252"/>
        <v>8921.83</v>
      </c>
      <c r="G11414" s="101">
        <f t="shared" si="1253"/>
        <v>44880</v>
      </c>
      <c r="H11414" s="10" t="str">
        <f>INDEX('Vendor Map'!D:D,MATCH(C11414,'Vendor Map'!B:B,0))</f>
        <v>Non IT Temp Labor</v>
      </c>
      <c r="I11414" s="10"/>
      <c r="J11414" s="10" t="str">
        <f>INDEX(Categories!B:B,MATCH(K11414,Categories!C:C,0))</f>
        <v>HR</v>
      </c>
      <c r="K11414" s="10" t="str">
        <f t="shared" si="1247"/>
        <v>Non IT Temp Labor</v>
      </c>
      <c r="L11414" s="10"/>
      <c r="M11414" s="103"/>
      <c r="N11414" s="93" t="str">
        <f t="shared" si="1248"/>
        <v>Chano And Sons Inc-9336-IN-105683--8921.83-44880-Sanitation Labor</v>
      </c>
      <c r="O11414" s="93">
        <v>105683</v>
      </c>
      <c r="P11414" s="94">
        <v>44880</v>
      </c>
      <c r="Q11414" s="93" t="s">
        <v>11997</v>
      </c>
      <c r="R11414" s="93" t="s">
        <v>217</v>
      </c>
      <c r="S11414" s="93" t="s">
        <v>218</v>
      </c>
      <c r="T11414" s="93" t="s">
        <v>217</v>
      </c>
      <c r="U11414" s="93" t="s">
        <v>383</v>
      </c>
      <c r="V11414" s="93" t="s">
        <v>384</v>
      </c>
      <c r="W11414" s="95">
        <v>8921.83</v>
      </c>
      <c r="X11414" s="93"/>
      <c r="Y11414" s="93"/>
      <c r="Z11414" s="93"/>
      <c r="AA11414" s="93"/>
    </row>
    <row r="11415" spans="2:27">
      <c r="B11415" s="10" t="str">
        <f t="shared" si="1249"/>
        <v>Chano And Sons Inc</v>
      </c>
      <c r="C11415" s="10" t="str">
        <f>INDEX('Vendor Dedupe'!F:F,MATCH(B11415,'Vendor Dedupe'!B:B,0))</f>
        <v>Chano And Sons Inc</v>
      </c>
      <c r="D11415" s="10" t="str">
        <f t="shared" si="1250"/>
        <v>Payroll - Prod OH</v>
      </c>
      <c r="E11415" s="10" t="str">
        <f t="shared" si="1251"/>
        <v>Payroll - Prod OH</v>
      </c>
      <c r="F11415" s="111">
        <f t="shared" si="1252"/>
        <v>13904.4</v>
      </c>
      <c r="G11415" s="101">
        <f t="shared" si="1253"/>
        <v>44880</v>
      </c>
      <c r="H11415" s="10" t="str">
        <f>INDEX('Vendor Map'!D:D,MATCH(C11415,'Vendor Map'!B:B,0))</f>
        <v>Non IT Temp Labor</v>
      </c>
      <c r="I11415" s="10"/>
      <c r="J11415" s="10" t="str">
        <f>INDEX(Categories!B:B,MATCH(K11415,Categories!C:C,0))</f>
        <v>HR</v>
      </c>
      <c r="K11415" s="10" t="str">
        <f t="shared" si="1247"/>
        <v>Non IT Temp Labor</v>
      </c>
      <c r="L11415" s="10"/>
      <c r="M11415" s="103"/>
      <c r="N11415" s="93" t="str">
        <f t="shared" si="1248"/>
        <v>Chano And Sons Inc-9336-IN-105683--13904.4-44880-Payroll - Prod OH</v>
      </c>
      <c r="O11415" s="93">
        <v>105683</v>
      </c>
      <c r="P11415" s="94">
        <v>44880</v>
      </c>
      <c r="Q11415" s="93" t="s">
        <v>11997</v>
      </c>
      <c r="R11415" s="93" t="s">
        <v>207</v>
      </c>
      <c r="S11415" s="93" t="s">
        <v>208</v>
      </c>
      <c r="T11415" s="93" t="s">
        <v>207</v>
      </c>
      <c r="U11415" s="93" t="s">
        <v>383</v>
      </c>
      <c r="V11415" s="93" t="s">
        <v>384</v>
      </c>
      <c r="W11415" s="95">
        <v>13904.4</v>
      </c>
      <c r="X11415" s="93"/>
      <c r="Y11415" s="93"/>
      <c r="Z11415" s="93"/>
      <c r="AA11415" s="93" t="s">
        <v>211</v>
      </c>
    </row>
    <row r="11416" spans="2:27">
      <c r="B11416" s="10" t="str">
        <f t="shared" si="1249"/>
        <v>Chano And Sons Inc</v>
      </c>
      <c r="C11416" s="10" t="str">
        <f>INDEX('Vendor Dedupe'!F:F,MATCH(B11416,'Vendor Dedupe'!B:B,0))</f>
        <v>Chano And Sons Inc</v>
      </c>
      <c r="D11416" s="10" t="str">
        <f t="shared" si="1250"/>
        <v>Payroll - Shipping</v>
      </c>
      <c r="E11416" s="10" t="str">
        <f t="shared" si="1251"/>
        <v>Payroll - Shipping</v>
      </c>
      <c r="F11416" s="111">
        <f t="shared" si="1252"/>
        <v>18097.07</v>
      </c>
      <c r="G11416" s="101">
        <f t="shared" si="1253"/>
        <v>44880</v>
      </c>
      <c r="H11416" s="10" t="str">
        <f>INDEX('Vendor Map'!D:D,MATCH(C11416,'Vendor Map'!B:B,0))</f>
        <v>Non IT Temp Labor</v>
      </c>
      <c r="I11416" s="10"/>
      <c r="J11416" s="10" t="str">
        <f>INDEX(Categories!B:B,MATCH(K11416,Categories!C:C,0))</f>
        <v>HR</v>
      </c>
      <c r="K11416" s="10" t="str">
        <f t="shared" si="1247"/>
        <v>Non IT Temp Labor</v>
      </c>
      <c r="L11416" s="10"/>
      <c r="M11416" s="103"/>
      <c r="N11416" s="93" t="str">
        <f t="shared" si="1248"/>
        <v>Chano And Sons Inc-9336-IN-105683--18097.07-44880-Payroll - Shipping</v>
      </c>
      <c r="O11416" s="93">
        <v>105683</v>
      </c>
      <c r="P11416" s="94">
        <v>44880</v>
      </c>
      <c r="Q11416" s="93" t="s">
        <v>11997</v>
      </c>
      <c r="R11416" s="93" t="s">
        <v>213</v>
      </c>
      <c r="S11416" s="93" t="s">
        <v>214</v>
      </c>
      <c r="T11416" s="93" t="s">
        <v>213</v>
      </c>
      <c r="U11416" s="93" t="s">
        <v>383</v>
      </c>
      <c r="V11416" s="93" t="s">
        <v>384</v>
      </c>
      <c r="W11416" s="95">
        <v>18097.07</v>
      </c>
      <c r="X11416" s="93"/>
      <c r="Y11416" s="93"/>
      <c r="Z11416" s="93"/>
      <c r="AA11416" s="93" t="s">
        <v>211</v>
      </c>
    </row>
    <row r="11417" spans="2:27">
      <c r="B11417" s="10" t="str">
        <f t="shared" si="1249"/>
        <v>Chano And Sons Inc</v>
      </c>
      <c r="C11417" s="10" t="str">
        <f>INDEX('Vendor Dedupe'!F:F,MATCH(B11417,'Vendor Dedupe'!B:B,0))</f>
        <v>Chano And Sons Inc</v>
      </c>
      <c r="D11417" s="10" t="str">
        <f t="shared" si="1250"/>
        <v>Payroll - Receiving</v>
      </c>
      <c r="E11417" s="10" t="str">
        <f t="shared" si="1251"/>
        <v>Payroll - Receiving</v>
      </c>
      <c r="F11417" s="111">
        <f t="shared" si="1252"/>
        <v>19090.810000000001</v>
      </c>
      <c r="G11417" s="101">
        <f t="shared" si="1253"/>
        <v>44880</v>
      </c>
      <c r="H11417" s="10" t="str">
        <f>INDEX('Vendor Map'!D:D,MATCH(C11417,'Vendor Map'!B:B,0))</f>
        <v>Non IT Temp Labor</v>
      </c>
      <c r="I11417" s="10"/>
      <c r="J11417" s="10" t="str">
        <f>INDEX(Categories!B:B,MATCH(K11417,Categories!C:C,0))</f>
        <v>HR</v>
      </c>
      <c r="K11417" s="10" t="str">
        <f t="shared" si="1247"/>
        <v>Non IT Temp Labor</v>
      </c>
      <c r="L11417" s="10"/>
      <c r="M11417" s="103"/>
      <c r="N11417" s="93" t="str">
        <f t="shared" si="1248"/>
        <v>Chano And Sons Inc-9336-IN-105683--19090.81-44880-Payroll - Receiving</v>
      </c>
      <c r="O11417" s="93">
        <v>105683</v>
      </c>
      <c r="P11417" s="94">
        <v>44880</v>
      </c>
      <c r="Q11417" s="93" t="s">
        <v>11997</v>
      </c>
      <c r="R11417" s="93" t="s">
        <v>224</v>
      </c>
      <c r="S11417" s="93" t="s">
        <v>225</v>
      </c>
      <c r="T11417" s="93" t="s">
        <v>224</v>
      </c>
      <c r="U11417" s="93" t="s">
        <v>383</v>
      </c>
      <c r="V11417" s="93" t="s">
        <v>384</v>
      </c>
      <c r="W11417" s="95">
        <v>19090.810000000001</v>
      </c>
      <c r="X11417" s="93"/>
      <c r="Y11417" s="93"/>
      <c r="Z11417" s="93"/>
      <c r="AA11417" s="93" t="s">
        <v>211</v>
      </c>
    </row>
    <row r="11418" spans="2:27">
      <c r="B11418" s="10" t="str">
        <f t="shared" si="1249"/>
        <v>Chano And Sons Inc</v>
      </c>
      <c r="C11418" s="10" t="str">
        <f>INDEX('Vendor Dedupe'!F:F,MATCH(B11418,'Vendor Dedupe'!B:B,0))</f>
        <v>Chano And Sons Inc</v>
      </c>
      <c r="D11418" s="10" t="str">
        <f t="shared" si="1250"/>
        <v>Payroll - Prod</v>
      </c>
      <c r="E11418" s="10" t="str">
        <f t="shared" si="1251"/>
        <v>Payroll - Prod</v>
      </c>
      <c r="F11418" s="111">
        <f t="shared" si="1252"/>
        <v>22184.43</v>
      </c>
      <c r="G11418" s="101">
        <f t="shared" si="1253"/>
        <v>44880</v>
      </c>
      <c r="H11418" s="10" t="str">
        <f>INDEX('Vendor Map'!D:D,MATCH(C11418,'Vendor Map'!B:B,0))</f>
        <v>Non IT Temp Labor</v>
      </c>
      <c r="I11418" s="10"/>
      <c r="J11418" s="10" t="str">
        <f>INDEX(Categories!B:B,MATCH(K11418,Categories!C:C,0))</f>
        <v>HR</v>
      </c>
      <c r="K11418" s="10" t="str">
        <f t="shared" si="1247"/>
        <v>Non IT Temp Labor</v>
      </c>
      <c r="L11418" s="10"/>
      <c r="M11418" s="103"/>
      <c r="N11418" s="93" t="str">
        <f t="shared" si="1248"/>
        <v>Chano And Sons Inc-9336-IN-105683--22184.43-44880-Payroll - Prod</v>
      </c>
      <c r="O11418" s="93">
        <v>105683</v>
      </c>
      <c r="P11418" s="94">
        <v>44880</v>
      </c>
      <c r="Q11418" s="93" t="s">
        <v>11997</v>
      </c>
      <c r="R11418" s="93" t="s">
        <v>219</v>
      </c>
      <c r="S11418" s="93" t="s">
        <v>220</v>
      </c>
      <c r="T11418" s="93" t="s">
        <v>219</v>
      </c>
      <c r="U11418" s="93" t="s">
        <v>383</v>
      </c>
      <c r="V11418" s="93" t="s">
        <v>384</v>
      </c>
      <c r="W11418" s="95">
        <v>22184.43</v>
      </c>
      <c r="X11418" s="93"/>
      <c r="Y11418" s="93"/>
      <c r="Z11418" s="93"/>
      <c r="AA11418" s="93" t="s">
        <v>211</v>
      </c>
    </row>
    <row r="11419" spans="2:27">
      <c r="B11419" s="10" t="str">
        <f t="shared" si="1249"/>
        <v>Chano And Sons Inc</v>
      </c>
      <c r="C11419" s="10" t="str">
        <f>INDEX('Vendor Dedupe'!F:F,MATCH(B11419,'Vendor Dedupe'!B:B,0))</f>
        <v>Chano And Sons Inc</v>
      </c>
      <c r="D11419" s="10" t="str">
        <f t="shared" si="1250"/>
        <v>Payroll - Prod</v>
      </c>
      <c r="E11419" s="10" t="str">
        <f t="shared" si="1251"/>
        <v>Payroll - Prod</v>
      </c>
      <c r="F11419" s="111">
        <f t="shared" si="1252"/>
        <v>34703.300000000003</v>
      </c>
      <c r="G11419" s="101">
        <f t="shared" si="1253"/>
        <v>44880</v>
      </c>
      <c r="H11419" s="10" t="str">
        <f>INDEX('Vendor Map'!D:D,MATCH(C11419,'Vendor Map'!B:B,0))</f>
        <v>Non IT Temp Labor</v>
      </c>
      <c r="I11419" s="10"/>
      <c r="J11419" s="10" t="str">
        <f>INDEX(Categories!B:B,MATCH(K11419,Categories!C:C,0))</f>
        <v>HR</v>
      </c>
      <c r="K11419" s="10" t="str">
        <f t="shared" si="1247"/>
        <v>Non IT Temp Labor</v>
      </c>
      <c r="L11419" s="10"/>
      <c r="M11419" s="103"/>
      <c r="N11419" s="93" t="str">
        <f t="shared" si="1248"/>
        <v>Chano And Sons Inc-9336-IN-105683--34703.3-44880-Payroll - Prod</v>
      </c>
      <c r="O11419" s="93">
        <v>105683</v>
      </c>
      <c r="P11419" s="94">
        <v>44880</v>
      </c>
      <c r="Q11419" s="93" t="s">
        <v>11997</v>
      </c>
      <c r="R11419" s="93" t="s">
        <v>219</v>
      </c>
      <c r="S11419" s="93" t="s">
        <v>220</v>
      </c>
      <c r="T11419" s="93" t="s">
        <v>219</v>
      </c>
      <c r="U11419" s="93" t="s">
        <v>383</v>
      </c>
      <c r="V11419" s="93" t="s">
        <v>384</v>
      </c>
      <c r="W11419" s="95">
        <v>34703.300000000003</v>
      </c>
      <c r="X11419" s="93"/>
      <c r="Y11419" s="93"/>
      <c r="Z11419" s="93"/>
      <c r="AA11419" s="93" t="s">
        <v>211</v>
      </c>
    </row>
    <row r="11420" spans="2:27">
      <c r="B11420" s="10" t="str">
        <f t="shared" si="1249"/>
        <v>Dyad Labs</v>
      </c>
      <c r="C11420" s="10" t="str">
        <f>INDEX('Vendor Dedupe'!F:F,MATCH(B11420,'Vendor Dedupe'!B:B,0))</f>
        <v>Dyad Labs</v>
      </c>
      <c r="D11420" s="10" t="str">
        <f t="shared" si="1250"/>
        <v>Testing - Product</v>
      </c>
      <c r="E11420" s="10" t="str">
        <f t="shared" si="1251"/>
        <v>Testing - Product</v>
      </c>
      <c r="F11420" s="111">
        <f t="shared" si="1252"/>
        <v>63.6</v>
      </c>
      <c r="G11420" s="101">
        <f t="shared" si="1253"/>
        <v>44880</v>
      </c>
      <c r="H11420" s="10" t="str">
        <f>INDEX('Vendor Map'!D:D,MATCH(C11420,'Vendor Map'!B:B,0))</f>
        <v>Food Inspection Equipment</v>
      </c>
      <c r="I11420" s="10"/>
      <c r="J11420" s="10" t="str">
        <f>INDEX(Categories!B:B,MATCH(K11420,Categories!C:C,0))</f>
        <v>COGS - EQUIPMENT</v>
      </c>
      <c r="K11420" s="10" t="str">
        <f t="shared" si="1247"/>
        <v>Food Inspection Equipment</v>
      </c>
      <c r="L11420" s="10"/>
      <c r="M11420" s="103"/>
      <c r="N11420" s="93" t="str">
        <f t="shared" si="1248"/>
        <v>Dyad Labs-923112-IN-105616--63.6-44880-Testing - Product</v>
      </c>
      <c r="O11420" s="93">
        <v>105616</v>
      </c>
      <c r="P11420" s="94">
        <v>44880</v>
      </c>
      <c r="Q11420" s="93" t="s">
        <v>11998</v>
      </c>
      <c r="R11420" s="93" t="s">
        <v>622</v>
      </c>
      <c r="S11420" s="93" t="s">
        <v>623</v>
      </c>
      <c r="T11420" s="93" t="s">
        <v>622</v>
      </c>
      <c r="U11420" s="93" t="s">
        <v>1228</v>
      </c>
      <c r="V11420" s="93" t="s">
        <v>1229</v>
      </c>
      <c r="W11420" s="95">
        <v>63.6</v>
      </c>
      <c r="X11420" s="93"/>
      <c r="Y11420" s="93"/>
      <c r="Z11420" s="93"/>
      <c r="AA11420" s="93"/>
    </row>
    <row r="11421" spans="2:27">
      <c r="B11421" s="10" t="str">
        <f t="shared" si="1249"/>
        <v>Dyad Labs</v>
      </c>
      <c r="C11421" s="10" t="str">
        <f>INDEX('Vendor Dedupe'!F:F,MATCH(B11421,'Vendor Dedupe'!B:B,0))</f>
        <v>Dyad Labs</v>
      </c>
      <c r="D11421" s="10" t="str">
        <f t="shared" si="1250"/>
        <v>Testing - Product</v>
      </c>
      <c r="E11421" s="10" t="str">
        <f t="shared" si="1251"/>
        <v>Testing - Product</v>
      </c>
      <c r="F11421" s="111">
        <f t="shared" si="1252"/>
        <v>2718.9</v>
      </c>
      <c r="G11421" s="101">
        <f t="shared" si="1253"/>
        <v>44880</v>
      </c>
      <c r="H11421" s="10" t="str">
        <f>INDEX('Vendor Map'!D:D,MATCH(C11421,'Vendor Map'!B:B,0))</f>
        <v>Food Inspection Equipment</v>
      </c>
      <c r="I11421" s="10"/>
      <c r="J11421" s="10" t="str">
        <f>INDEX(Categories!B:B,MATCH(K11421,Categories!C:C,0))</f>
        <v>COGS - EQUIPMENT</v>
      </c>
      <c r="K11421" s="10" t="str">
        <f t="shared" si="1247"/>
        <v>Food Inspection Equipment</v>
      </c>
      <c r="L11421" s="10"/>
      <c r="M11421" s="103"/>
      <c r="N11421" s="93" t="str">
        <f t="shared" si="1248"/>
        <v>Dyad Labs-924409-IN-105617--2718.9-44880-Testing - Product</v>
      </c>
      <c r="O11421" s="93">
        <v>105617</v>
      </c>
      <c r="P11421" s="94">
        <v>44880</v>
      </c>
      <c r="Q11421" s="93" t="s">
        <v>11999</v>
      </c>
      <c r="R11421" s="93" t="s">
        <v>622</v>
      </c>
      <c r="S11421" s="93" t="s">
        <v>623</v>
      </c>
      <c r="T11421" s="93" t="s">
        <v>622</v>
      </c>
      <c r="U11421" s="93" t="s">
        <v>1228</v>
      </c>
      <c r="V11421" s="93" t="s">
        <v>1229</v>
      </c>
      <c r="W11421" s="95">
        <v>2718.9</v>
      </c>
      <c r="X11421" s="93"/>
      <c r="Y11421" s="93"/>
      <c r="Z11421" s="93"/>
      <c r="AA11421" s="93"/>
    </row>
    <row r="11422" spans="2:27">
      <c r="B11422" s="10" t="str">
        <f t="shared" si="1249"/>
        <v>Ecolab</v>
      </c>
      <c r="C11422" s="10" t="str">
        <f>INDEX('Vendor Dedupe'!F:F,MATCH(B11422,'Vendor Dedupe'!B:B,0))</f>
        <v>Ecolab</v>
      </c>
      <c r="D11422" s="10" t="str">
        <f t="shared" si="1250"/>
        <v>Testing - Product</v>
      </c>
      <c r="E11422" s="10" t="str">
        <f t="shared" si="1251"/>
        <v>Testing - Product</v>
      </c>
      <c r="F11422" s="111">
        <f t="shared" si="1252"/>
        <v>2361.59</v>
      </c>
      <c r="G11422" s="101">
        <f t="shared" si="1253"/>
        <v>44880</v>
      </c>
      <c r="H11422" s="10" t="str">
        <f>INDEX('Vendor Map'!D:D,MATCH(C11422,'Vendor Map'!B:B,0))</f>
        <v>Food Inspection Equipment</v>
      </c>
      <c r="I11422" s="10"/>
      <c r="J11422" s="10" t="str">
        <f>INDEX(Categories!B:B,MATCH(K11422,Categories!C:C,0))</f>
        <v>COGS - EQUIPMENT</v>
      </c>
      <c r="K11422" s="10" t="str">
        <f t="shared" si="1247"/>
        <v>Food Inspection Equipment</v>
      </c>
      <c r="L11422" s="10"/>
      <c r="M11422" s="103"/>
      <c r="N11422" s="93" t="str">
        <f t="shared" si="1248"/>
        <v>Ecolab-8216401-IN-105682--2361.59-44880-Testing - Product</v>
      </c>
      <c r="O11422" s="93">
        <v>105682</v>
      </c>
      <c r="P11422" s="94">
        <v>44880</v>
      </c>
      <c r="Q11422" s="93" t="s">
        <v>12000</v>
      </c>
      <c r="R11422" s="93" t="s">
        <v>622</v>
      </c>
      <c r="S11422" s="93" t="s">
        <v>623</v>
      </c>
      <c r="T11422" s="93" t="s">
        <v>622</v>
      </c>
      <c r="U11422" s="93" t="s">
        <v>8965</v>
      </c>
      <c r="V11422" s="93" t="s">
        <v>8965</v>
      </c>
      <c r="W11422" s="95">
        <v>2361.59</v>
      </c>
      <c r="X11422" s="93"/>
      <c r="Y11422" s="93"/>
      <c r="Z11422" s="93"/>
      <c r="AA11422" s="93"/>
    </row>
    <row r="11423" spans="2:27">
      <c r="B11423" s="10" t="str">
        <f t="shared" si="1249"/>
        <v>Five Star Logistics And Dist</v>
      </c>
      <c r="C11423" s="10" t="str">
        <f>INDEX('Vendor Dedupe'!F:F,MATCH(B11423,'Vendor Dedupe'!B:B,0))</f>
        <v>Five Star Logistics And Dist</v>
      </c>
      <c r="D11423" s="10" t="str">
        <f t="shared" si="1250"/>
        <v>DO NOT PAY PER KEN/RICK</v>
      </c>
      <c r="E11423" s="10" t="str">
        <f t="shared" si="1251"/>
        <v>Freight In</v>
      </c>
      <c r="F11423" s="111">
        <f t="shared" si="1252"/>
        <v>-3850</v>
      </c>
      <c r="G11423" s="101">
        <f t="shared" si="1253"/>
        <v>44880</v>
      </c>
      <c r="H11423" s="10" t="str">
        <f>INDEX('Vendor Map'!D:D,MATCH(C11423,'Vendor Map'!B:B,0))</f>
        <v>LTL/FTL</v>
      </c>
      <c r="I11423" s="10"/>
      <c r="J11423" s="10" t="str">
        <f>INDEX(Categories!B:B,MATCH(K11423,Categories!C:C,0))</f>
        <v>Transportation &amp; Logistics</v>
      </c>
      <c r="K11423" s="10" t="str">
        <f t="shared" si="1247"/>
        <v>LTL/FTL</v>
      </c>
      <c r="L11423" s="10"/>
      <c r="M11423" s="103"/>
      <c r="N11423" s="93" t="str">
        <f t="shared" si="1248"/>
        <v>Five Star Logistics And Dist-3274 D-DM-33756---3850-44880-DO NOT PAY PER KEN/RICK</v>
      </c>
      <c r="O11423" s="93">
        <v>33756</v>
      </c>
      <c r="P11423" s="94">
        <v>44880</v>
      </c>
      <c r="Q11423" s="93" t="s">
        <v>12001</v>
      </c>
      <c r="R11423" s="93" t="s">
        <v>12002</v>
      </c>
      <c r="S11423" s="93" t="s">
        <v>246</v>
      </c>
      <c r="T11423" s="93" t="s">
        <v>247</v>
      </c>
      <c r="U11423" s="93" t="s">
        <v>7746</v>
      </c>
      <c r="V11423" s="93" t="s">
        <v>7747</v>
      </c>
      <c r="W11423" s="95">
        <v>-3850</v>
      </c>
      <c r="X11423" s="93"/>
      <c r="Y11423" s="93"/>
      <c r="Z11423" s="93"/>
      <c r="AA11423" s="93"/>
    </row>
    <row r="11424" spans="2:27">
      <c r="B11424" s="10" t="str">
        <f t="shared" si="1249"/>
        <v>Grainger</v>
      </c>
      <c r="C11424" s="10" t="str">
        <f>INDEX('Vendor Dedupe'!F:F,MATCH(B11424,'Vendor Dedupe'!B:B,0))</f>
        <v>Grainger</v>
      </c>
      <c r="D11424" s="10" t="str">
        <f t="shared" si="1250"/>
        <v>Sanitation, Janitorial &amp; Cleaning</v>
      </c>
      <c r="E11424" s="10" t="str">
        <f t="shared" si="1251"/>
        <v>Sanitation, Janitorial &amp; Cleaning</v>
      </c>
      <c r="F11424" s="111">
        <f t="shared" si="1252"/>
        <v>190.67</v>
      </c>
      <c r="G11424" s="101">
        <f t="shared" si="1253"/>
        <v>44880</v>
      </c>
      <c r="H11424" s="10" t="str">
        <f>INDEX('Vendor Map'!D:D,MATCH(C11424,'Vendor Map'!B:B,0))</f>
        <v>General Industrial Supplies</v>
      </c>
      <c r="I11424" s="10"/>
      <c r="J11424" s="10" t="str">
        <f>INDEX(Categories!B:B,MATCH(K11424,Categories!C:C,0))</f>
        <v>MRO</v>
      </c>
      <c r="K11424" s="10" t="str">
        <f t="shared" si="1247"/>
        <v>General Industrial Supplies</v>
      </c>
      <c r="L11424" s="10"/>
      <c r="M11424" s="103"/>
      <c r="N11424" s="93" t="str">
        <f t="shared" si="1248"/>
        <v>Grainger-9514123901-IN-105674--190.67-44880-Sanitation, Janitorial &amp; Cleaning</v>
      </c>
      <c r="O11424" s="93">
        <v>105674</v>
      </c>
      <c r="P11424" s="94">
        <v>44880</v>
      </c>
      <c r="Q11424" s="93" t="s">
        <v>12003</v>
      </c>
      <c r="R11424" s="93" t="s">
        <v>375</v>
      </c>
      <c r="S11424" s="93" t="s">
        <v>376</v>
      </c>
      <c r="T11424" s="93" t="s">
        <v>375</v>
      </c>
      <c r="U11424" s="93" t="s">
        <v>391</v>
      </c>
      <c r="V11424" s="93" t="s">
        <v>391</v>
      </c>
      <c r="W11424" s="95">
        <v>190.67</v>
      </c>
      <c r="X11424" s="93"/>
      <c r="Y11424" s="93"/>
      <c r="Z11424" s="93"/>
      <c r="AA11424" s="93"/>
    </row>
    <row r="11425" spans="2:27">
      <c r="B11425" s="10" t="str">
        <f t="shared" si="1249"/>
        <v>Highland Milling</v>
      </c>
      <c r="C11425" s="10" t="str">
        <f>INDEX('Vendor Dedupe'!F:F,MATCH(B11425,'Vendor Dedupe'!B:B,0))</f>
        <v>Highland Milling</v>
      </c>
      <c r="D11425" s="10" t="str">
        <f t="shared" si="1250"/>
        <v>Oats Quick Stock - Tote</v>
      </c>
      <c r="E11425" s="10" t="str">
        <f t="shared" si="1251"/>
        <v>Inventory - Raw Goods</v>
      </c>
      <c r="F11425" s="111">
        <f t="shared" si="1252"/>
        <v>15091.92</v>
      </c>
      <c r="G11425" s="101">
        <f t="shared" si="1253"/>
        <v>44880</v>
      </c>
      <c r="H11425" s="10" t="str">
        <f>INDEX('Vendor Map'!D:D,MATCH(C11425,'Vendor Map'!B:B,0))</f>
        <v>OATS</v>
      </c>
      <c r="I11425" s="10"/>
      <c r="J11425" s="10" t="str">
        <f>INDEX(Categories!B:B,MATCH(K11425,Categories!C:C,0))</f>
        <v>COGS - FOODS</v>
      </c>
      <c r="K11425" s="10" t="str">
        <f t="shared" si="1247"/>
        <v>OATS</v>
      </c>
      <c r="L11425" s="10"/>
      <c r="M11425" s="103"/>
      <c r="N11425" s="93" t="str">
        <f t="shared" si="1248"/>
        <v>Highland Milling-125257-IN-106018-PO-0000031715-15091.92-44880-Oats Quick Stock - Tote</v>
      </c>
      <c r="O11425" s="93">
        <v>106018</v>
      </c>
      <c r="P11425" s="94">
        <v>44880</v>
      </c>
      <c r="Q11425" s="93" t="s">
        <v>12004</v>
      </c>
      <c r="R11425" s="93" t="s">
        <v>525</v>
      </c>
      <c r="S11425" s="93" t="s">
        <v>252</v>
      </c>
      <c r="T11425" s="93" t="s">
        <v>253</v>
      </c>
      <c r="U11425" s="93" t="s">
        <v>526</v>
      </c>
      <c r="V11425" s="93" t="s">
        <v>527</v>
      </c>
      <c r="W11425" s="95">
        <v>15091.92</v>
      </c>
      <c r="X11425" s="93" t="s">
        <v>12005</v>
      </c>
      <c r="Y11425" s="93">
        <v>1</v>
      </c>
      <c r="Z11425" s="93"/>
      <c r="AA11425" s="93"/>
    </row>
    <row r="11426" spans="2:27">
      <c r="B11426" s="10" t="str">
        <f t="shared" si="1249"/>
        <v>Kfk Seasonings Llc</v>
      </c>
      <c r="C11426" s="10" t="str">
        <f>INDEX('Vendor Dedupe'!F:F,MATCH(B11426,'Vendor Dedupe'!B:B,0))</f>
        <v>Kfk Seasonings Llc</v>
      </c>
      <c r="D11426" s="10" t="str">
        <f t="shared" si="1250"/>
        <v>Chili Powder, KFK Medium</v>
      </c>
      <c r="E11426" s="10" t="str">
        <f t="shared" si="1251"/>
        <v>Inventory - Raw Goods</v>
      </c>
      <c r="F11426" s="111">
        <f t="shared" si="1252"/>
        <v>2065</v>
      </c>
      <c r="G11426" s="101">
        <f t="shared" si="1253"/>
        <v>44880</v>
      </c>
      <c r="H11426" s="10" t="str">
        <f>INDEX('Vendor Map'!D:D,MATCH(C11426,'Vendor Map'!B:B,0))</f>
        <v>SPICES</v>
      </c>
      <c r="I11426" s="10"/>
      <c r="J11426" s="10" t="str">
        <f>INDEX(Categories!B:B,MATCH(K11426,Categories!C:C,0))</f>
        <v>COGS - FOODS</v>
      </c>
      <c r="K11426" s="10" t="str">
        <f t="shared" si="1247"/>
        <v>SPICES</v>
      </c>
      <c r="L11426" s="10"/>
      <c r="M11426" s="103"/>
      <c r="N11426" s="93" t="str">
        <f t="shared" si="1248"/>
        <v>Kfk Seasonings Llc-213495-IN-106717-PO-0000031768-2065-44880-Chili Powder, KFK Medium</v>
      </c>
      <c r="O11426" s="93">
        <v>106717</v>
      </c>
      <c r="P11426" s="94">
        <v>44880</v>
      </c>
      <c r="Q11426" s="93" t="s">
        <v>12006</v>
      </c>
      <c r="R11426" s="93" t="s">
        <v>2005</v>
      </c>
      <c r="S11426" s="93" t="s">
        <v>252</v>
      </c>
      <c r="T11426" s="93" t="s">
        <v>253</v>
      </c>
      <c r="U11426" s="93" t="s">
        <v>2006</v>
      </c>
      <c r="V11426" s="93" t="s">
        <v>2007</v>
      </c>
      <c r="W11426" s="95">
        <v>2065</v>
      </c>
      <c r="X11426" s="93" t="s">
        <v>12007</v>
      </c>
      <c r="Y11426" s="93">
        <v>1</v>
      </c>
      <c r="Z11426" s="93"/>
      <c r="AA11426" s="93"/>
    </row>
    <row r="11427" spans="2:27">
      <c r="B11427" s="10" t="str">
        <f t="shared" si="1249"/>
        <v>Mcmaster Carr</v>
      </c>
      <c r="C11427" s="10" t="str">
        <f>INDEX('Vendor Dedupe'!F:F,MATCH(B11427,'Vendor Dedupe'!B:B,0))</f>
        <v>Mcmaster Carr</v>
      </c>
      <c r="D11427" s="10" t="str">
        <f t="shared" si="1250"/>
        <v>Machinery Supplies &amp; Maintenance</v>
      </c>
      <c r="E11427" s="10" t="str">
        <f t="shared" si="1251"/>
        <v>Machinery Supplies &amp; Maintenance</v>
      </c>
      <c r="F11427" s="111">
        <f t="shared" si="1252"/>
        <v>116.07</v>
      </c>
      <c r="G11427" s="101">
        <f t="shared" si="1253"/>
        <v>44880</v>
      </c>
      <c r="H11427" s="10" t="str">
        <f>INDEX('Vendor Map'!D:D,MATCH(C11427,'Vendor Map'!B:B,0))</f>
        <v>General Industrial Supplies</v>
      </c>
      <c r="I11427" s="10"/>
      <c r="J11427" s="10" t="str">
        <f>INDEX(Categories!B:B,MATCH(K11427,Categories!C:C,0))</f>
        <v>MRO</v>
      </c>
      <c r="K11427" s="10" t="str">
        <f t="shared" si="1247"/>
        <v>General Industrial Supplies</v>
      </c>
      <c r="L11427" s="10"/>
      <c r="M11427" s="103"/>
      <c r="N11427" s="93" t="str">
        <f t="shared" si="1248"/>
        <v>Mcmaster Carr-88195561-IN-105900--116.07-44880-Machinery Supplies &amp; Maintenance</v>
      </c>
      <c r="O11427" s="93">
        <v>105900</v>
      </c>
      <c r="P11427" s="94">
        <v>44880</v>
      </c>
      <c r="Q11427" s="93" t="s">
        <v>12008</v>
      </c>
      <c r="R11427" s="93" t="s">
        <v>389</v>
      </c>
      <c r="S11427" s="93" t="s">
        <v>390</v>
      </c>
      <c r="T11427" s="93" t="s">
        <v>389</v>
      </c>
      <c r="U11427" s="93" t="s">
        <v>441</v>
      </c>
      <c r="V11427" s="93" t="s">
        <v>442</v>
      </c>
      <c r="W11427" s="95">
        <v>116.07</v>
      </c>
      <c r="X11427" s="93"/>
      <c r="Y11427" s="93"/>
      <c r="Z11427" s="93"/>
      <c r="AA11427" s="93"/>
    </row>
    <row r="11428" spans="2:27">
      <c r="B11428" s="10" t="str">
        <f t="shared" si="1249"/>
        <v>Ossine Shoes</v>
      </c>
      <c r="C11428" s="10" t="str">
        <f>INDEX('Vendor Dedupe'!F:F,MATCH(B11428,'Vendor Dedupe'!B:B,0))</f>
        <v>Ossine Shoes</v>
      </c>
      <c r="D11428" s="10" t="str">
        <f t="shared" si="1250"/>
        <v>Safety</v>
      </c>
      <c r="E11428" s="10" t="str">
        <f t="shared" si="1251"/>
        <v>Safety</v>
      </c>
      <c r="F11428" s="111">
        <f t="shared" si="1252"/>
        <v>309</v>
      </c>
      <c r="G11428" s="101">
        <f t="shared" si="1253"/>
        <v>44880</v>
      </c>
      <c r="H11428" s="10" t="str">
        <f>INDEX('Vendor Map'!D:D,MATCH(C11428,'Vendor Map'!B:B,0))</f>
        <v>Unmapped</v>
      </c>
      <c r="I11428" s="10"/>
      <c r="J11428" s="10" t="str">
        <f>INDEX(Categories!B:B,MATCH(K11428,Categories!C:C,0))</f>
        <v>Unaddressable</v>
      </c>
      <c r="K11428" s="10" t="str">
        <f t="shared" si="1247"/>
        <v>Unmapped</v>
      </c>
      <c r="L11428" s="10"/>
      <c r="M11428" s="103"/>
      <c r="N11428" s="93" t="str">
        <f t="shared" si="1248"/>
        <v>Ossine Shoes-u27387-IN-105661--309-44880-Safety</v>
      </c>
      <c r="O11428" s="93">
        <v>105661</v>
      </c>
      <c r="P11428" s="94">
        <v>44880</v>
      </c>
      <c r="Q11428" s="93" t="s">
        <v>12009</v>
      </c>
      <c r="R11428" s="93" t="s">
        <v>1931</v>
      </c>
      <c r="S11428" s="93" t="s">
        <v>1932</v>
      </c>
      <c r="T11428" s="93" t="s">
        <v>1931</v>
      </c>
      <c r="U11428" s="93" t="s">
        <v>7792</v>
      </c>
      <c r="V11428" s="93" t="s">
        <v>7793</v>
      </c>
      <c r="W11428" s="95">
        <v>309</v>
      </c>
      <c r="X11428" s="93"/>
      <c r="Y11428" s="93"/>
      <c r="Z11428" s="93"/>
      <c r="AA11428" s="93"/>
    </row>
    <row r="11429" spans="2:27">
      <c r="B11429" s="10" t="str">
        <f t="shared" si="1249"/>
        <v>Sensory Effects</v>
      </c>
      <c r="C11429" s="10" t="str">
        <f>INDEX('Vendor Dedupe'!F:F,MATCH(B11429,'Vendor Dedupe'!B:B,0))</f>
        <v>Sensory Effects</v>
      </c>
      <c r="D11429" s="10" t="str">
        <f t="shared" si="1250"/>
        <v>Creamer Moos Custom Jerzee 48 Stock-WI</v>
      </c>
      <c r="E11429" s="10" t="str">
        <f t="shared" si="1251"/>
        <v>Inventory - Raw Goods</v>
      </c>
      <c r="F11429" s="111">
        <f t="shared" si="1252"/>
        <v>78000</v>
      </c>
      <c r="G11429" s="101">
        <f t="shared" si="1253"/>
        <v>44880</v>
      </c>
      <c r="H11429" s="10" t="str">
        <f>INDEX('Vendor Map'!D:D,MATCH(C11429,'Vendor Map'!B:B,0))</f>
        <v>OILS</v>
      </c>
      <c r="I11429" s="10"/>
      <c r="J11429" s="10" t="str">
        <f>INDEX(Categories!B:B,MATCH(K11429,Categories!C:C,0))</f>
        <v>COGS - OILS</v>
      </c>
      <c r="K11429" s="10" t="str">
        <f t="shared" si="1247"/>
        <v>OILS</v>
      </c>
      <c r="L11429" s="10"/>
      <c r="M11429" s="103"/>
      <c r="N11429" s="93" t="str">
        <f t="shared" si="1248"/>
        <v>Sensory Effects-INV0034681-IN-105644-PO-0000030679-78000-44880-Creamer Moos Custom Jerzee 48 Stock-WI</v>
      </c>
      <c r="O11429" s="93">
        <v>105644</v>
      </c>
      <c r="P11429" s="94">
        <v>44880</v>
      </c>
      <c r="Q11429" s="93" t="s">
        <v>12010</v>
      </c>
      <c r="R11429" s="93" t="s">
        <v>3138</v>
      </c>
      <c r="S11429" s="93" t="s">
        <v>252</v>
      </c>
      <c r="T11429" s="93" t="s">
        <v>253</v>
      </c>
      <c r="U11429" s="93" t="s">
        <v>325</v>
      </c>
      <c r="V11429" s="93" t="s">
        <v>326</v>
      </c>
      <c r="W11429" s="95">
        <v>78000</v>
      </c>
      <c r="X11429" s="93" t="s">
        <v>12011</v>
      </c>
      <c r="Y11429" s="93">
        <v>1</v>
      </c>
      <c r="Z11429" s="93"/>
      <c r="AA11429" s="93"/>
    </row>
    <row r="11430" spans="2:27">
      <c r="B11430" s="10" t="str">
        <f t="shared" si="1249"/>
        <v>Waxie Sanitary Supply</v>
      </c>
      <c r="C11430" s="10" t="str">
        <f>INDEX('Vendor Dedupe'!F:F,MATCH(B11430,'Vendor Dedupe'!B:B,0))</f>
        <v>Waxie Sanitary Supply</v>
      </c>
      <c r="D11430" s="10" t="str">
        <f t="shared" si="1250"/>
        <v>Sanitation, Janitorial &amp; Cleaning</v>
      </c>
      <c r="E11430" s="10" t="str">
        <f t="shared" si="1251"/>
        <v>Sanitation, Janitorial &amp; Cleaning</v>
      </c>
      <c r="F11430" s="111">
        <f t="shared" si="1252"/>
        <v>215.48</v>
      </c>
      <c r="G11430" s="101">
        <f t="shared" si="1253"/>
        <v>44880</v>
      </c>
      <c r="H11430" s="10" t="str">
        <f>INDEX('Vendor Map'!D:D,MATCH(C11430,'Vendor Map'!B:B,0))</f>
        <v>Unmapped</v>
      </c>
      <c r="I11430" s="10"/>
      <c r="J11430" s="10" t="str">
        <f>INDEX(Categories!B:B,MATCH(K11430,Categories!C:C,0))</f>
        <v>Unaddressable</v>
      </c>
      <c r="K11430" s="10" t="str">
        <f t="shared" si="1247"/>
        <v>Unmapped</v>
      </c>
      <c r="L11430" s="10"/>
      <c r="M11430" s="103"/>
      <c r="N11430" s="93" t="str">
        <f t="shared" si="1248"/>
        <v>Waxie Sanitary Supply-81321694-IN-105977--215.48-44880-Sanitation, Janitorial &amp; Cleaning</v>
      </c>
      <c r="O11430" s="93">
        <v>105977</v>
      </c>
      <c r="P11430" s="94">
        <v>44880</v>
      </c>
      <c r="Q11430" s="93" t="s">
        <v>12012</v>
      </c>
      <c r="R11430" s="93" t="s">
        <v>375</v>
      </c>
      <c r="S11430" s="93" t="s">
        <v>376</v>
      </c>
      <c r="T11430" s="93" t="s">
        <v>375</v>
      </c>
      <c r="U11430" s="93" t="s">
        <v>11694</v>
      </c>
      <c r="V11430" s="93" t="s">
        <v>11695</v>
      </c>
      <c r="W11430" s="95">
        <v>215.48</v>
      </c>
      <c r="X11430" s="93"/>
      <c r="Y11430" s="93"/>
      <c r="Z11430" s="93"/>
      <c r="AA11430" s="93"/>
    </row>
    <row r="11431" spans="2:27">
      <c r="B11431" s="10" t="str">
        <f t="shared" si="1249"/>
        <v>Aramark Uniform Services</v>
      </c>
      <c r="C11431" s="10" t="str">
        <f>INDEX('Vendor Dedupe'!F:F,MATCH(B11431,'Vendor Dedupe'!B:B,0))</f>
        <v>Aramark Uniform Services</v>
      </c>
      <c r="D11431" s="10" t="str">
        <f t="shared" si="1250"/>
        <v>Smocks/GMP Cleaning</v>
      </c>
      <c r="E11431" s="10" t="str">
        <f t="shared" si="1251"/>
        <v>Smocks/GMP Cleaning</v>
      </c>
      <c r="F11431" s="111">
        <f t="shared" si="1252"/>
        <v>370.47</v>
      </c>
      <c r="G11431" s="101">
        <f t="shared" si="1253"/>
        <v>44881</v>
      </c>
      <c r="H11431" s="10" t="str">
        <f>INDEX('Vendor Map'!D:D,MATCH(C11431,'Vendor Map'!B:B,0))</f>
        <v>Uniforms</v>
      </c>
      <c r="I11431" s="10"/>
      <c r="J11431" s="10" t="str">
        <f>INDEX(Categories!B:B,MATCH(K11431,Categories!C:C,0))</f>
        <v>Administrative</v>
      </c>
      <c r="K11431" s="10" t="str">
        <f t="shared" si="1247"/>
        <v>Uniforms</v>
      </c>
      <c r="L11431" s="10"/>
      <c r="M11431" s="103"/>
      <c r="N11431" s="93" t="str">
        <f t="shared" si="1248"/>
        <v>Aramark Uniform Services-4583097998-IN-35751--370.47-44881-Smocks/GMP Cleaning</v>
      </c>
      <c r="O11431" s="93">
        <v>35751</v>
      </c>
      <c r="P11431" s="94">
        <v>44881</v>
      </c>
      <c r="Q11431" s="93" t="s">
        <v>12013</v>
      </c>
      <c r="R11431" s="93" t="s">
        <v>576</v>
      </c>
      <c r="S11431" s="93" t="s">
        <v>577</v>
      </c>
      <c r="T11431" s="93" t="s">
        <v>576</v>
      </c>
      <c r="U11431" s="93" t="s">
        <v>578</v>
      </c>
      <c r="V11431" s="93" t="s">
        <v>579</v>
      </c>
      <c r="W11431" s="95">
        <v>370.47</v>
      </c>
      <c r="X11431" s="93"/>
      <c r="Y11431" s="93"/>
      <c r="Z11431" s="93"/>
      <c r="AA11431" s="93"/>
    </row>
    <row r="11432" spans="2:27">
      <c r="B11432" s="10" t="str">
        <f t="shared" si="1249"/>
        <v>Arrive Logistics</v>
      </c>
      <c r="C11432" s="10" t="str">
        <f>INDEX('Vendor Dedupe'!F:F,MATCH(B11432,'Vendor Dedupe'!B:B,0))</f>
        <v>Arrive Logistics</v>
      </c>
      <c r="D11432" s="10">
        <f t="shared" si="1250"/>
        <v>31745</v>
      </c>
      <c r="E11432" s="10" t="str">
        <f t="shared" si="1251"/>
        <v>Freight In</v>
      </c>
      <c r="F11432" s="111">
        <f t="shared" si="1252"/>
        <v>467.7</v>
      </c>
      <c r="G11432" s="101">
        <f t="shared" si="1253"/>
        <v>44881</v>
      </c>
      <c r="H11432" s="10" t="str">
        <f>INDEX('Vendor Map'!D:D,MATCH(C11432,'Vendor Map'!B:B,0))</f>
        <v>LTL/FTL</v>
      </c>
      <c r="I11432" s="10"/>
      <c r="J11432" s="10" t="str">
        <f>INDEX(Categories!B:B,MATCH(K11432,Categories!C:C,0))</f>
        <v>Transportation &amp; Logistics</v>
      </c>
      <c r="K11432" s="10" t="str">
        <f t="shared" si="1247"/>
        <v>LTL/FTL</v>
      </c>
      <c r="L11432" s="10"/>
      <c r="M11432" s="103"/>
      <c r="N11432" s="93" t="str">
        <f t="shared" si="1248"/>
        <v>Arrive Logistics-3462281-IN-105937--467.7-44881-31745</v>
      </c>
      <c r="O11432" s="93">
        <v>105937</v>
      </c>
      <c r="P11432" s="94">
        <v>44881</v>
      </c>
      <c r="Q11432" s="93" t="s">
        <v>12014</v>
      </c>
      <c r="R11432" s="93">
        <v>31745</v>
      </c>
      <c r="S11432" s="93" t="s">
        <v>246</v>
      </c>
      <c r="T11432" s="93" t="s">
        <v>247</v>
      </c>
      <c r="U11432" s="93" t="s">
        <v>248</v>
      </c>
      <c r="V11432" s="93" t="s">
        <v>249</v>
      </c>
      <c r="W11432" s="95">
        <v>467.7</v>
      </c>
      <c r="X11432" s="93"/>
      <c r="Y11432" s="93"/>
      <c r="Z11432" s="93"/>
      <c r="AA11432" s="93"/>
    </row>
    <row r="11433" spans="2:27">
      <c r="B11433" s="10" t="str">
        <f t="shared" si="1249"/>
        <v>C.H. Robinson</v>
      </c>
      <c r="C11433" s="10" t="str">
        <f>INDEX('Vendor Dedupe'!F:F,MATCH(B11433,'Vendor Dedupe'!B:B,0))</f>
        <v>C.H. Robinson</v>
      </c>
      <c r="D11433" s="10" t="str">
        <f t="shared" si="1250"/>
        <v>Freight Out-AF Non Taxable</v>
      </c>
      <c r="E11433" s="10" t="str">
        <f t="shared" si="1251"/>
        <v>Freight Out-AF Non Taxable</v>
      </c>
      <c r="F11433" s="111">
        <f t="shared" si="1252"/>
        <v>328.31</v>
      </c>
      <c r="G11433" s="101">
        <f t="shared" si="1253"/>
        <v>44881</v>
      </c>
      <c r="H11433" s="10" t="str">
        <f>INDEX('Vendor Map'!D:D,MATCH(C11433,'Vendor Map'!B:B,0))</f>
        <v>LTL/FTL</v>
      </c>
      <c r="I11433" s="10"/>
      <c r="J11433" s="10" t="str">
        <f>INDEX(Categories!B:B,MATCH(K11433,Categories!C:C,0))</f>
        <v>Transportation &amp; Logistics</v>
      </c>
      <c r="K11433" s="10" t="str">
        <f t="shared" si="1247"/>
        <v>LTL/FTL</v>
      </c>
      <c r="L11433" s="10"/>
      <c r="M11433" s="103"/>
      <c r="N11433" s="93" t="str">
        <f t="shared" si="1248"/>
        <v>C.H. Robinson-6169069782-IN-105926--328.31-44881-Freight Out-AF Non Taxable</v>
      </c>
      <c r="O11433" s="93">
        <v>105926</v>
      </c>
      <c r="P11433" s="94">
        <v>44881</v>
      </c>
      <c r="Q11433" s="93" t="s">
        <v>12015</v>
      </c>
      <c r="R11433" s="93" t="s">
        <v>1347</v>
      </c>
      <c r="S11433" s="93" t="s">
        <v>1348</v>
      </c>
      <c r="T11433" s="93" t="s">
        <v>1347</v>
      </c>
      <c r="U11433" s="93" t="s">
        <v>2316</v>
      </c>
      <c r="V11433" s="93" t="s">
        <v>2317</v>
      </c>
      <c r="W11433" s="95">
        <v>328.31</v>
      </c>
      <c r="X11433" s="93"/>
      <c r="Y11433" s="93"/>
      <c r="Z11433" s="93"/>
      <c r="AA11433" s="93"/>
    </row>
    <row r="11434" spans="2:27">
      <c r="B11434" s="10" t="str">
        <f t="shared" si="1249"/>
        <v>C.H. Robinson</v>
      </c>
      <c r="C11434" s="10" t="str">
        <f>INDEX('Vendor Dedupe'!F:F,MATCH(B11434,'Vendor Dedupe'!B:B,0))</f>
        <v>C.H. Robinson</v>
      </c>
      <c r="D11434" s="10" t="str">
        <f t="shared" si="1250"/>
        <v>Freight Out-AF Non Taxable</v>
      </c>
      <c r="E11434" s="10" t="str">
        <f t="shared" si="1251"/>
        <v>Freight Out-AF Non Taxable</v>
      </c>
      <c r="F11434" s="111">
        <f t="shared" si="1252"/>
        <v>248.47</v>
      </c>
      <c r="G11434" s="101">
        <f t="shared" si="1253"/>
        <v>44881</v>
      </c>
      <c r="H11434" s="10" t="str">
        <f>INDEX('Vendor Map'!D:D,MATCH(C11434,'Vendor Map'!B:B,0))</f>
        <v>LTL/FTL</v>
      </c>
      <c r="I11434" s="10"/>
      <c r="J11434" s="10" t="str">
        <f>INDEX(Categories!B:B,MATCH(K11434,Categories!C:C,0))</f>
        <v>Transportation &amp; Logistics</v>
      </c>
      <c r="K11434" s="10" t="str">
        <f t="shared" si="1247"/>
        <v>LTL/FTL</v>
      </c>
      <c r="L11434" s="10"/>
      <c r="M11434" s="103"/>
      <c r="N11434" s="93" t="str">
        <f t="shared" si="1248"/>
        <v>C.H. Robinson-6169095214-IN-105927--248.47-44881-Freight Out-AF Non Taxable</v>
      </c>
      <c r="O11434" s="93">
        <v>105927</v>
      </c>
      <c r="P11434" s="94">
        <v>44881</v>
      </c>
      <c r="Q11434" s="93" t="s">
        <v>12016</v>
      </c>
      <c r="R11434" s="93" t="s">
        <v>1347</v>
      </c>
      <c r="S11434" s="93" t="s">
        <v>1348</v>
      </c>
      <c r="T11434" s="93" t="s">
        <v>1347</v>
      </c>
      <c r="U11434" s="93" t="s">
        <v>2316</v>
      </c>
      <c r="V11434" s="93" t="s">
        <v>2317</v>
      </c>
      <c r="W11434" s="95">
        <v>248.47</v>
      </c>
      <c r="X11434" s="93"/>
      <c r="Y11434" s="93"/>
      <c r="Z11434" s="93"/>
      <c r="AA11434" s="93"/>
    </row>
    <row r="11435" spans="2:27">
      <c r="B11435" s="10" t="str">
        <f t="shared" si="1249"/>
        <v>C.H. Robinson</v>
      </c>
      <c r="C11435" s="10" t="str">
        <f>INDEX('Vendor Dedupe'!F:F,MATCH(B11435,'Vendor Dedupe'!B:B,0))</f>
        <v>C.H. Robinson</v>
      </c>
      <c r="D11435" s="10" t="str">
        <f t="shared" si="1250"/>
        <v>Freight Out-AF Non Taxable</v>
      </c>
      <c r="E11435" s="10" t="str">
        <f t="shared" si="1251"/>
        <v>Freight Out-AF Non Taxable</v>
      </c>
      <c r="F11435" s="111">
        <f t="shared" si="1252"/>
        <v>470.76</v>
      </c>
      <c r="G11435" s="101">
        <f t="shared" si="1253"/>
        <v>44881</v>
      </c>
      <c r="H11435" s="10" t="str">
        <f>INDEX('Vendor Map'!D:D,MATCH(C11435,'Vendor Map'!B:B,0))</f>
        <v>LTL/FTL</v>
      </c>
      <c r="I11435" s="10"/>
      <c r="J11435" s="10" t="str">
        <f>INDEX(Categories!B:B,MATCH(K11435,Categories!C:C,0))</f>
        <v>Transportation &amp; Logistics</v>
      </c>
      <c r="K11435" s="10" t="str">
        <f t="shared" si="1247"/>
        <v>LTL/FTL</v>
      </c>
      <c r="L11435" s="10"/>
      <c r="M11435" s="103"/>
      <c r="N11435" s="93" t="str">
        <f t="shared" si="1248"/>
        <v>C.H. Robinson-6170271844-IN-106076--470.76-44881-Freight Out-AF Non Taxable</v>
      </c>
      <c r="O11435" s="93">
        <v>106076</v>
      </c>
      <c r="P11435" s="94">
        <v>44881</v>
      </c>
      <c r="Q11435" s="93" t="s">
        <v>12017</v>
      </c>
      <c r="R11435" s="93" t="s">
        <v>1347</v>
      </c>
      <c r="S11435" s="93" t="s">
        <v>1348</v>
      </c>
      <c r="T11435" s="93" t="s">
        <v>1347</v>
      </c>
      <c r="U11435" s="93" t="s">
        <v>2316</v>
      </c>
      <c r="V11435" s="93" t="s">
        <v>2317</v>
      </c>
      <c r="W11435" s="95">
        <v>470.76</v>
      </c>
      <c r="X11435" s="93"/>
      <c r="Y11435" s="93"/>
      <c r="Z11435" s="93"/>
      <c r="AA11435" s="93"/>
    </row>
    <row r="11436" spans="2:27">
      <c r="B11436" s="10" t="str">
        <f t="shared" si="1249"/>
        <v>C.H. Robinson</v>
      </c>
      <c r="C11436" s="10" t="str">
        <f>INDEX('Vendor Dedupe'!F:F,MATCH(B11436,'Vendor Dedupe'!B:B,0))</f>
        <v>C.H. Robinson</v>
      </c>
      <c r="D11436" s="10" t="str">
        <f t="shared" si="1250"/>
        <v>Freight Out-AF Non Taxable</v>
      </c>
      <c r="E11436" s="10" t="str">
        <f t="shared" si="1251"/>
        <v>Freight Out-AF Non Taxable</v>
      </c>
      <c r="F11436" s="111">
        <f t="shared" si="1252"/>
        <v>316.42</v>
      </c>
      <c r="G11436" s="101">
        <f t="shared" si="1253"/>
        <v>44881</v>
      </c>
      <c r="H11436" s="10" t="str">
        <f>INDEX('Vendor Map'!D:D,MATCH(C11436,'Vendor Map'!B:B,0))</f>
        <v>LTL/FTL</v>
      </c>
      <c r="I11436" s="10"/>
      <c r="J11436" s="10" t="str">
        <f>INDEX(Categories!B:B,MATCH(K11436,Categories!C:C,0))</f>
        <v>Transportation &amp; Logistics</v>
      </c>
      <c r="K11436" s="10" t="str">
        <f t="shared" si="1247"/>
        <v>LTL/FTL</v>
      </c>
      <c r="L11436" s="10"/>
      <c r="M11436" s="103"/>
      <c r="N11436" s="93" t="str">
        <f t="shared" si="1248"/>
        <v>C.H. Robinson-6170356977-IN-106078--316.42-44881-Freight Out-AF Non Taxable</v>
      </c>
      <c r="O11436" s="93">
        <v>106078</v>
      </c>
      <c r="P11436" s="94">
        <v>44881</v>
      </c>
      <c r="Q11436" s="93" t="s">
        <v>12018</v>
      </c>
      <c r="R11436" s="93" t="s">
        <v>1347</v>
      </c>
      <c r="S11436" s="93" t="s">
        <v>1348</v>
      </c>
      <c r="T11436" s="93" t="s">
        <v>1347</v>
      </c>
      <c r="U11436" s="93" t="s">
        <v>2316</v>
      </c>
      <c r="V11436" s="93" t="s">
        <v>2317</v>
      </c>
      <c r="W11436" s="95">
        <v>316.42</v>
      </c>
      <c r="X11436" s="93"/>
      <c r="Y11436" s="93"/>
      <c r="Z11436" s="93"/>
      <c r="AA11436" s="93"/>
    </row>
    <row r="11437" spans="2:27">
      <c r="B11437" s="10" t="str">
        <f t="shared" si="1249"/>
        <v>C.H. Robinson</v>
      </c>
      <c r="C11437" s="10" t="str">
        <f>INDEX('Vendor Dedupe'!F:F,MATCH(B11437,'Vendor Dedupe'!B:B,0))</f>
        <v>C.H. Robinson</v>
      </c>
      <c r="D11437" s="10" t="str">
        <f t="shared" si="1250"/>
        <v>Freight Out-AF Non Taxable</v>
      </c>
      <c r="E11437" s="10" t="str">
        <f t="shared" si="1251"/>
        <v>Freight Out-AF Non Taxable</v>
      </c>
      <c r="F11437" s="111">
        <f t="shared" si="1252"/>
        <v>250.22</v>
      </c>
      <c r="G11437" s="101">
        <f t="shared" si="1253"/>
        <v>44881</v>
      </c>
      <c r="H11437" s="10" t="str">
        <f>INDEX('Vendor Map'!D:D,MATCH(C11437,'Vendor Map'!B:B,0))</f>
        <v>LTL/FTL</v>
      </c>
      <c r="I11437" s="10"/>
      <c r="J11437" s="10" t="str">
        <f>INDEX(Categories!B:B,MATCH(K11437,Categories!C:C,0))</f>
        <v>Transportation &amp; Logistics</v>
      </c>
      <c r="K11437" s="10" t="str">
        <f t="shared" si="1247"/>
        <v>LTL/FTL</v>
      </c>
      <c r="L11437" s="10"/>
      <c r="M11437" s="103"/>
      <c r="N11437" s="93" t="str">
        <f t="shared" si="1248"/>
        <v>C.H. Robinson-6170427933-IN-106077--250.22-44881-Freight Out-AF Non Taxable</v>
      </c>
      <c r="O11437" s="93">
        <v>106077</v>
      </c>
      <c r="P11437" s="94">
        <v>44881</v>
      </c>
      <c r="Q11437" s="93" t="s">
        <v>12019</v>
      </c>
      <c r="R11437" s="93" t="s">
        <v>1347</v>
      </c>
      <c r="S11437" s="93" t="s">
        <v>1348</v>
      </c>
      <c r="T11437" s="93" t="s">
        <v>1347</v>
      </c>
      <c r="U11437" s="93" t="s">
        <v>2316</v>
      </c>
      <c r="V11437" s="93" t="s">
        <v>2317</v>
      </c>
      <c r="W11437" s="95">
        <v>250.22</v>
      </c>
      <c r="X11437" s="93"/>
      <c r="Y11437" s="93"/>
      <c r="Z11437" s="93"/>
      <c r="AA11437" s="93"/>
    </row>
    <row r="11438" spans="2:27">
      <c r="B11438" s="10" t="str">
        <f t="shared" si="1249"/>
        <v>Crown Lift Trucks</v>
      </c>
      <c r="C11438" s="10" t="str">
        <f>INDEX('Vendor Dedupe'!F:F,MATCH(B11438,'Vendor Dedupe'!B:B,0))</f>
        <v>Crown Lift Trucks</v>
      </c>
      <c r="D11438" s="10" t="str">
        <f t="shared" si="1250"/>
        <v>Equip Lease - Warehouse</v>
      </c>
      <c r="E11438" s="10" t="str">
        <f t="shared" si="1251"/>
        <v>Equip Lease - Warehouse</v>
      </c>
      <c r="F11438" s="111">
        <f t="shared" si="1252"/>
        <v>1547.28</v>
      </c>
      <c r="G11438" s="101">
        <f t="shared" si="1253"/>
        <v>44881</v>
      </c>
      <c r="H11438" s="10" t="str">
        <f>INDEX('Vendor Map'!D:D,MATCH(C11438,'Vendor Map'!B:B,0))</f>
        <v>Forklifts</v>
      </c>
      <c r="I11438" s="10"/>
      <c r="J11438" s="10" t="str">
        <f>INDEX(Categories!B:B,MATCH(K11438,Categories!C:C,0))</f>
        <v>Real Estate &amp; Facilities</v>
      </c>
      <c r="K11438" s="10" t="str">
        <f t="shared" si="1247"/>
        <v>Forklifts</v>
      </c>
      <c r="L11438" s="10"/>
      <c r="M11438" s="103"/>
      <c r="N11438" s="93" t="str">
        <f t="shared" si="1248"/>
        <v>Crown Lift Trucks-124285567-IN-105892--1547.28-44881-Equip Lease - Warehouse</v>
      </c>
      <c r="O11438" s="93">
        <v>105892</v>
      </c>
      <c r="P11438" s="94">
        <v>44881</v>
      </c>
      <c r="Q11438" s="93" t="s">
        <v>12020</v>
      </c>
      <c r="R11438" s="93" t="s">
        <v>281</v>
      </c>
      <c r="S11438" s="93" t="s">
        <v>282</v>
      </c>
      <c r="T11438" s="93" t="s">
        <v>281</v>
      </c>
      <c r="U11438" s="93" t="s">
        <v>501</v>
      </c>
      <c r="V11438" s="93" t="s">
        <v>502</v>
      </c>
      <c r="W11438" s="95">
        <v>1547.28</v>
      </c>
      <c r="X11438" s="93"/>
      <c r="Y11438" s="93"/>
      <c r="Z11438" s="93"/>
      <c r="AA11438" s="93"/>
    </row>
    <row r="11439" spans="2:27">
      <c r="B11439" s="10" t="str">
        <f t="shared" si="1249"/>
        <v>Fox Logistics Inc</v>
      </c>
      <c r="C11439" s="10" t="str">
        <f>INDEX('Vendor Dedupe'!F:F,MATCH(B11439,'Vendor Dedupe'!B:B,0))</f>
        <v>Fox Logistics Inc</v>
      </c>
      <c r="D11439" s="10" t="str">
        <f t="shared" si="1250"/>
        <v>Freight In</v>
      </c>
      <c r="E11439" s="10" t="str">
        <f t="shared" si="1251"/>
        <v>Freight In</v>
      </c>
      <c r="F11439" s="111">
        <f t="shared" si="1252"/>
        <v>1850</v>
      </c>
      <c r="G11439" s="101">
        <f t="shared" si="1253"/>
        <v>44881</v>
      </c>
      <c r="H11439" s="10" t="str">
        <f>INDEX('Vendor Map'!D:D,MATCH(C11439,'Vendor Map'!B:B,0))</f>
        <v>LTL/FTL</v>
      </c>
      <c r="I11439" s="10"/>
      <c r="J11439" s="10" t="str">
        <f>INDEX(Categories!B:B,MATCH(K11439,Categories!C:C,0))</f>
        <v>Transportation &amp; Logistics</v>
      </c>
      <c r="K11439" s="10" t="str">
        <f t="shared" si="1247"/>
        <v>LTL/FTL</v>
      </c>
      <c r="L11439" s="10"/>
      <c r="M11439" s="103"/>
      <c r="N11439" s="93" t="str">
        <f t="shared" si="1248"/>
        <v>Fox Logistics Inc-114740000-IN-105681--1850-44881-Freight In</v>
      </c>
      <c r="O11439" s="93">
        <v>105681</v>
      </c>
      <c r="P11439" s="94">
        <v>44881</v>
      </c>
      <c r="Q11439" s="93" t="s">
        <v>12021</v>
      </c>
      <c r="R11439" s="93" t="s">
        <v>247</v>
      </c>
      <c r="S11439" s="93" t="s">
        <v>246</v>
      </c>
      <c r="T11439" s="93" t="s">
        <v>247</v>
      </c>
      <c r="U11439" s="93" t="s">
        <v>9825</v>
      </c>
      <c r="V11439" s="93" t="s">
        <v>9826</v>
      </c>
      <c r="W11439" s="95">
        <v>1850</v>
      </c>
      <c r="X11439" s="93"/>
      <c r="Y11439" s="93"/>
      <c r="Z11439" s="93"/>
      <c r="AA11439" s="93"/>
    </row>
    <row r="11440" spans="2:27">
      <c r="B11440" s="10" t="str">
        <f t="shared" si="1249"/>
        <v>Interstate Billing Service, Inc.</v>
      </c>
      <c r="C11440" s="10" t="str">
        <f>INDEX('Vendor Dedupe'!F:F,MATCH(B11440,'Vendor Dedupe'!B:B,0))</f>
        <v>Interstate Billing Service, Inc.</v>
      </c>
      <c r="D11440" s="10" t="str">
        <f t="shared" si="1250"/>
        <v>Equip Lease - Warehouse</v>
      </c>
      <c r="E11440" s="10" t="str">
        <f t="shared" si="1251"/>
        <v>Equip Lease - Warehouse</v>
      </c>
      <c r="F11440" s="111">
        <f t="shared" si="1252"/>
        <v>921.63</v>
      </c>
      <c r="G11440" s="101">
        <f t="shared" si="1253"/>
        <v>44881</v>
      </c>
      <c r="H11440" s="10" t="str">
        <f>INDEX('Vendor Map'!D:D,MATCH(C11440,'Vendor Map'!B:B,0))</f>
        <v>Collection Services</v>
      </c>
      <c r="I11440" s="10"/>
      <c r="J11440" s="10" t="str">
        <f>INDEX(Categories!B:B,MATCH(K11440,Categories!C:C,0))</f>
        <v>Administrative</v>
      </c>
      <c r="K11440" s="10" t="str">
        <f t="shared" si="1247"/>
        <v>Collection Services</v>
      </c>
      <c r="L11440" s="10"/>
      <c r="M11440" s="103"/>
      <c r="N11440" s="93" t="str">
        <f t="shared" si="1248"/>
        <v>Interstate Billing Service, Inc.-3030053465-IN-105615--921.63-44881-Equip Lease - Warehouse</v>
      </c>
      <c r="O11440" s="93">
        <v>105615</v>
      </c>
      <c r="P11440" s="94">
        <v>44881</v>
      </c>
      <c r="Q11440" s="93" t="s">
        <v>12022</v>
      </c>
      <c r="R11440" s="93" t="s">
        <v>281</v>
      </c>
      <c r="S11440" s="93" t="s">
        <v>282</v>
      </c>
      <c r="T11440" s="93" t="s">
        <v>281</v>
      </c>
      <c r="U11440" s="93" t="s">
        <v>283</v>
      </c>
      <c r="V11440" s="93" t="s">
        <v>284</v>
      </c>
      <c r="W11440" s="95">
        <v>921.63</v>
      </c>
      <c r="X11440" s="93"/>
      <c r="Y11440" s="93"/>
      <c r="Z11440" s="93"/>
      <c r="AA11440" s="93"/>
    </row>
    <row r="11441" spans="2:27">
      <c r="B11441" s="10" t="str">
        <f t="shared" si="1249"/>
        <v>Mcmaster Carr</v>
      </c>
      <c r="C11441" s="10" t="str">
        <f>INDEX('Vendor Dedupe'!F:F,MATCH(B11441,'Vendor Dedupe'!B:B,0))</f>
        <v>Mcmaster Carr</v>
      </c>
      <c r="D11441" s="10" t="str">
        <f t="shared" si="1250"/>
        <v>Machinery Supplies &amp; Maintenance</v>
      </c>
      <c r="E11441" s="10" t="str">
        <f t="shared" si="1251"/>
        <v>Machinery Supplies &amp; Maintenance</v>
      </c>
      <c r="F11441" s="111">
        <f t="shared" si="1252"/>
        <v>195.53</v>
      </c>
      <c r="G11441" s="101">
        <f t="shared" si="1253"/>
        <v>44881</v>
      </c>
      <c r="H11441" s="10" t="str">
        <f>INDEX('Vendor Map'!D:D,MATCH(C11441,'Vendor Map'!B:B,0))</f>
        <v>General Industrial Supplies</v>
      </c>
      <c r="I11441" s="10"/>
      <c r="J11441" s="10" t="str">
        <f>INDEX(Categories!B:B,MATCH(K11441,Categories!C:C,0))</f>
        <v>MRO</v>
      </c>
      <c r="K11441" s="10" t="str">
        <f t="shared" si="1247"/>
        <v>General Industrial Supplies</v>
      </c>
      <c r="L11441" s="10"/>
      <c r="M11441" s="103"/>
      <c r="N11441" s="93" t="str">
        <f t="shared" si="1248"/>
        <v>Mcmaster Carr-88260537-IN-105897--195.53-44881-Machinery Supplies &amp; Maintenance</v>
      </c>
      <c r="O11441" s="93">
        <v>105897</v>
      </c>
      <c r="P11441" s="94">
        <v>44881</v>
      </c>
      <c r="Q11441" s="93" t="s">
        <v>12023</v>
      </c>
      <c r="R11441" s="93" t="s">
        <v>389</v>
      </c>
      <c r="S11441" s="93" t="s">
        <v>390</v>
      </c>
      <c r="T11441" s="93" t="s">
        <v>389</v>
      </c>
      <c r="U11441" s="93" t="s">
        <v>441</v>
      </c>
      <c r="V11441" s="93" t="s">
        <v>442</v>
      </c>
      <c r="W11441" s="95">
        <v>195.53</v>
      </c>
      <c r="X11441" s="93"/>
      <c r="Y11441" s="93"/>
      <c r="Z11441" s="93"/>
      <c r="AA11441" s="93"/>
    </row>
    <row r="11442" spans="2:27">
      <c r="B11442" s="10" t="str">
        <f t="shared" si="1249"/>
        <v>Mcmaster Carr</v>
      </c>
      <c r="C11442" s="10" t="str">
        <f>INDEX('Vendor Dedupe'!F:F,MATCH(B11442,'Vendor Dedupe'!B:B,0))</f>
        <v>Mcmaster Carr</v>
      </c>
      <c r="D11442" s="10" t="str">
        <f t="shared" si="1250"/>
        <v>Machinery Supplies &amp; Maintenance</v>
      </c>
      <c r="E11442" s="10" t="str">
        <f t="shared" si="1251"/>
        <v>Machinery Supplies &amp; Maintenance</v>
      </c>
      <c r="F11442" s="111">
        <f t="shared" si="1252"/>
        <v>57.16</v>
      </c>
      <c r="G11442" s="101">
        <f t="shared" si="1253"/>
        <v>44881</v>
      </c>
      <c r="H11442" s="10" t="str">
        <f>INDEX('Vendor Map'!D:D,MATCH(C11442,'Vendor Map'!B:B,0))</f>
        <v>General Industrial Supplies</v>
      </c>
      <c r="I11442" s="10"/>
      <c r="J11442" s="10" t="str">
        <f>INDEX(Categories!B:B,MATCH(K11442,Categories!C:C,0))</f>
        <v>MRO</v>
      </c>
      <c r="K11442" s="10" t="str">
        <f t="shared" si="1247"/>
        <v>General Industrial Supplies</v>
      </c>
      <c r="L11442" s="10"/>
      <c r="M11442" s="103"/>
      <c r="N11442" s="93" t="str">
        <f t="shared" si="1248"/>
        <v>Mcmaster Carr-88280213-IN-105898--57.16-44881-Machinery Supplies &amp; Maintenance</v>
      </c>
      <c r="O11442" s="93">
        <v>105898</v>
      </c>
      <c r="P11442" s="94">
        <v>44881</v>
      </c>
      <c r="Q11442" s="93" t="s">
        <v>12024</v>
      </c>
      <c r="R11442" s="93" t="s">
        <v>389</v>
      </c>
      <c r="S11442" s="93" t="s">
        <v>390</v>
      </c>
      <c r="T11442" s="93" t="s">
        <v>389</v>
      </c>
      <c r="U11442" s="93" t="s">
        <v>441</v>
      </c>
      <c r="V11442" s="93" t="s">
        <v>442</v>
      </c>
      <c r="W11442" s="95">
        <v>57.16</v>
      </c>
      <c r="X11442" s="93"/>
      <c r="Y11442" s="93"/>
      <c r="Z11442" s="93"/>
      <c r="AA11442" s="93"/>
    </row>
    <row r="11443" spans="2:27">
      <c r="B11443" s="10" t="str">
        <f t="shared" si="1249"/>
        <v>North Amerian Trailer</v>
      </c>
      <c r="C11443" s="10" t="str">
        <f>INDEX('Vendor Dedupe'!F:F,MATCH(B11443,'Vendor Dedupe'!B:B,0))</f>
        <v>North Amerian Trailer</v>
      </c>
      <c r="D11443" s="10" t="str">
        <f t="shared" si="1250"/>
        <v>Vehicle Expense</v>
      </c>
      <c r="E11443" s="10" t="str">
        <f t="shared" si="1251"/>
        <v>Vehicle Expense</v>
      </c>
      <c r="F11443" s="111">
        <f t="shared" si="1252"/>
        <v>446.36</v>
      </c>
      <c r="G11443" s="101">
        <f t="shared" si="1253"/>
        <v>44881</v>
      </c>
      <c r="H11443" s="10" t="str">
        <f>INDEX('Vendor Map'!D:D,MATCH(C11443,'Vendor Map'!B:B,0))</f>
        <v>Unmapped</v>
      </c>
      <c r="I11443" s="10"/>
      <c r="J11443" s="10" t="str">
        <f>INDEX(Categories!B:B,MATCH(K11443,Categories!C:C,0))</f>
        <v>Unaddressable</v>
      </c>
      <c r="K11443" s="10" t="str">
        <f t="shared" si="1247"/>
        <v>Unmapped</v>
      </c>
      <c r="L11443" s="10"/>
      <c r="M11443" s="103"/>
      <c r="N11443" s="93" t="str">
        <f t="shared" si="1248"/>
        <v>North Amerian Trailer-01W10236-IN-105679--446.36-44881-Vehicle Expense</v>
      </c>
      <c r="O11443" s="93">
        <v>105679</v>
      </c>
      <c r="P11443" s="94">
        <v>44881</v>
      </c>
      <c r="Q11443" s="93" t="s">
        <v>12025</v>
      </c>
      <c r="R11443" s="93" t="s">
        <v>424</v>
      </c>
      <c r="S11443" s="93" t="s">
        <v>425</v>
      </c>
      <c r="T11443" s="93" t="s">
        <v>424</v>
      </c>
      <c r="U11443" s="93" t="s">
        <v>2093</v>
      </c>
      <c r="V11443" s="93" t="s">
        <v>2094</v>
      </c>
      <c r="W11443" s="95">
        <v>446.36</v>
      </c>
      <c r="X11443" s="93"/>
      <c r="Y11443" s="93"/>
      <c r="Z11443" s="93"/>
      <c r="AA11443" s="93"/>
    </row>
    <row r="11444" spans="2:27">
      <c r="B11444" s="10" t="str">
        <f t="shared" si="1249"/>
        <v>Oregon Potato Co.</v>
      </c>
      <c r="C11444" s="10" t="str">
        <f>INDEX('Vendor Dedupe'!F:F,MATCH(B11444,'Vendor Dedupe'!B:B,0))</f>
        <v>Oregon Potato Co.</v>
      </c>
      <c r="D11444" s="10" t="str">
        <f t="shared" si="1250"/>
        <v>Veg Potato Flakes Instant</v>
      </c>
      <c r="E11444" s="10" t="str">
        <f t="shared" si="1251"/>
        <v>Inventory - Raw Goods</v>
      </c>
      <c r="F11444" s="111">
        <f t="shared" si="1252"/>
        <v>40320</v>
      </c>
      <c r="G11444" s="101">
        <f t="shared" si="1253"/>
        <v>44881</v>
      </c>
      <c r="H11444" s="10" t="str">
        <f>INDEX('Vendor Map'!D:D,MATCH(C11444,'Vendor Map'!B:B,0))</f>
        <v>POTATO</v>
      </c>
      <c r="I11444" s="10"/>
      <c r="J11444" s="10" t="str">
        <f>INDEX(Categories!B:B,MATCH(K11444,Categories!C:C,0))</f>
        <v>COGS - FOODS</v>
      </c>
      <c r="K11444" s="10" t="str">
        <f t="shared" si="1247"/>
        <v>POTATO</v>
      </c>
      <c r="L11444" s="10"/>
      <c r="M11444" s="103"/>
      <c r="N11444" s="93" t="str">
        <f t="shared" si="1248"/>
        <v>Oregon Potato Co.-WPN117679-IN-105685-PO-0000029850-40320-44881-Veg Potato Flakes Instant</v>
      </c>
      <c r="O11444" s="93">
        <v>105685</v>
      </c>
      <c r="P11444" s="94">
        <v>44881</v>
      </c>
      <c r="Q11444" s="93" t="s">
        <v>12026</v>
      </c>
      <c r="R11444" s="93" t="s">
        <v>4239</v>
      </c>
      <c r="S11444" s="93" t="s">
        <v>252</v>
      </c>
      <c r="T11444" s="93" t="s">
        <v>253</v>
      </c>
      <c r="U11444" s="93" t="s">
        <v>303</v>
      </c>
      <c r="V11444" s="93" t="s">
        <v>304</v>
      </c>
      <c r="W11444" s="95">
        <v>40320</v>
      </c>
      <c r="X11444" s="93" t="s">
        <v>12027</v>
      </c>
      <c r="Y11444" s="93">
        <v>1</v>
      </c>
      <c r="Z11444" s="93"/>
      <c r="AA11444" s="93"/>
    </row>
    <row r="11445" spans="2:27">
      <c r="B11445" s="10" t="str">
        <f t="shared" si="1249"/>
        <v>Oregon Potato Co.</v>
      </c>
      <c r="C11445" s="10" t="str">
        <f>INDEX('Vendor Dedupe'!F:F,MATCH(B11445,'Vendor Dedupe'!B:B,0))</f>
        <v>Oregon Potato Co.</v>
      </c>
      <c r="D11445" s="10" t="str">
        <f t="shared" si="1250"/>
        <v>Veg Potato Flakes Instant</v>
      </c>
      <c r="E11445" s="10" t="str">
        <f t="shared" si="1251"/>
        <v>Inventory - Raw Goods</v>
      </c>
      <c r="F11445" s="111">
        <f t="shared" si="1252"/>
        <v>40320</v>
      </c>
      <c r="G11445" s="101">
        <f t="shared" si="1253"/>
        <v>44881</v>
      </c>
      <c r="H11445" s="10" t="str">
        <f>INDEX('Vendor Map'!D:D,MATCH(C11445,'Vendor Map'!B:B,0))</f>
        <v>POTATO</v>
      </c>
      <c r="I11445" s="10"/>
      <c r="J11445" s="10" t="str">
        <f>INDEX(Categories!B:B,MATCH(K11445,Categories!C:C,0))</f>
        <v>COGS - FOODS</v>
      </c>
      <c r="K11445" s="10" t="str">
        <f t="shared" si="1247"/>
        <v>POTATO</v>
      </c>
      <c r="L11445" s="10"/>
      <c r="M11445" s="103"/>
      <c r="N11445" s="93" t="str">
        <f t="shared" si="1248"/>
        <v>Oregon Potato Co.-WPN117694-IN-105717-PO-0000029852-40320-44881-Veg Potato Flakes Instant</v>
      </c>
      <c r="O11445" s="93">
        <v>105717</v>
      </c>
      <c r="P11445" s="94">
        <v>44881</v>
      </c>
      <c r="Q11445" s="93" t="s">
        <v>12028</v>
      </c>
      <c r="R11445" s="93" t="s">
        <v>4239</v>
      </c>
      <c r="S11445" s="93" t="s">
        <v>252</v>
      </c>
      <c r="T11445" s="93" t="s">
        <v>253</v>
      </c>
      <c r="U11445" s="93" t="s">
        <v>303</v>
      </c>
      <c r="V11445" s="93" t="s">
        <v>304</v>
      </c>
      <c r="W11445" s="95">
        <v>40320</v>
      </c>
      <c r="X11445" s="93" t="s">
        <v>12029</v>
      </c>
      <c r="Y11445" s="93">
        <v>1</v>
      </c>
      <c r="Z11445" s="93"/>
      <c r="AA11445" s="93"/>
    </row>
    <row r="11446" spans="2:27">
      <c r="B11446" s="10" t="str">
        <f t="shared" si="1249"/>
        <v>Oregon Potato Co.</v>
      </c>
      <c r="C11446" s="10" t="str">
        <f>INDEX('Vendor Dedupe'!F:F,MATCH(B11446,'Vendor Dedupe'!B:B,0))</f>
        <v>Oregon Potato Co.</v>
      </c>
      <c r="D11446" s="10" t="str">
        <f t="shared" si="1250"/>
        <v>Veg Potato Flakes Instant</v>
      </c>
      <c r="E11446" s="10" t="str">
        <f t="shared" si="1251"/>
        <v>Inventory - Raw Goods</v>
      </c>
      <c r="F11446" s="111">
        <f t="shared" si="1252"/>
        <v>40320</v>
      </c>
      <c r="G11446" s="101">
        <f t="shared" si="1253"/>
        <v>44881</v>
      </c>
      <c r="H11446" s="10" t="str">
        <f>INDEX('Vendor Map'!D:D,MATCH(C11446,'Vendor Map'!B:B,0))</f>
        <v>POTATO</v>
      </c>
      <c r="I11446" s="10"/>
      <c r="J11446" s="10" t="str">
        <f>INDEX(Categories!B:B,MATCH(K11446,Categories!C:C,0))</f>
        <v>COGS - FOODS</v>
      </c>
      <c r="K11446" s="10" t="str">
        <f t="shared" si="1247"/>
        <v>POTATO</v>
      </c>
      <c r="L11446" s="10"/>
      <c r="M11446" s="103"/>
      <c r="N11446" s="93" t="str">
        <f t="shared" si="1248"/>
        <v>Oregon Potato Co.-WPN117701-IN-105718-PO-0000029854-40320-44881-Veg Potato Flakes Instant</v>
      </c>
      <c r="O11446" s="93">
        <v>105718</v>
      </c>
      <c r="P11446" s="94">
        <v>44881</v>
      </c>
      <c r="Q11446" s="93" t="s">
        <v>12030</v>
      </c>
      <c r="R11446" s="93" t="s">
        <v>4239</v>
      </c>
      <c r="S11446" s="93" t="s">
        <v>252</v>
      </c>
      <c r="T11446" s="93" t="s">
        <v>253</v>
      </c>
      <c r="U11446" s="93" t="s">
        <v>303</v>
      </c>
      <c r="V11446" s="93" t="s">
        <v>304</v>
      </c>
      <c r="W11446" s="95">
        <v>40320</v>
      </c>
      <c r="X11446" s="93" t="s">
        <v>12031</v>
      </c>
      <c r="Y11446" s="93">
        <v>1</v>
      </c>
      <c r="Z11446" s="93"/>
      <c r="AA11446" s="93"/>
    </row>
    <row r="11447" spans="2:27">
      <c r="B11447" s="10" t="str">
        <f t="shared" si="1249"/>
        <v>Oregon Potato Co.</v>
      </c>
      <c r="C11447" s="10" t="str">
        <f>INDEX('Vendor Dedupe'!F:F,MATCH(B11447,'Vendor Dedupe'!B:B,0))</f>
        <v>Oregon Potato Co.</v>
      </c>
      <c r="D11447" s="10" t="str">
        <f t="shared" si="1250"/>
        <v>Veg Potato Flakes Instant</v>
      </c>
      <c r="E11447" s="10" t="str">
        <f t="shared" si="1251"/>
        <v>Inventory - Raw Goods</v>
      </c>
      <c r="F11447" s="111">
        <f t="shared" si="1252"/>
        <v>40320</v>
      </c>
      <c r="G11447" s="101">
        <f t="shared" si="1253"/>
        <v>44881</v>
      </c>
      <c r="H11447" s="10" t="str">
        <f>INDEX('Vendor Map'!D:D,MATCH(C11447,'Vendor Map'!B:B,0))</f>
        <v>POTATO</v>
      </c>
      <c r="I11447" s="10"/>
      <c r="J11447" s="10" t="str">
        <f>INDEX(Categories!B:B,MATCH(K11447,Categories!C:C,0))</f>
        <v>COGS - FOODS</v>
      </c>
      <c r="K11447" s="10" t="str">
        <f t="shared" si="1247"/>
        <v>POTATO</v>
      </c>
      <c r="L11447" s="10"/>
      <c r="M11447" s="103"/>
      <c r="N11447" s="93" t="str">
        <f t="shared" si="1248"/>
        <v>Oregon Potato Co.-WPN117703-IN-105719-PO-0000029851-40320-44881-Veg Potato Flakes Instant</v>
      </c>
      <c r="O11447" s="93">
        <v>105719</v>
      </c>
      <c r="P11447" s="94">
        <v>44881</v>
      </c>
      <c r="Q11447" s="93" t="s">
        <v>12032</v>
      </c>
      <c r="R11447" s="93" t="s">
        <v>4239</v>
      </c>
      <c r="S11447" s="93" t="s">
        <v>252</v>
      </c>
      <c r="T11447" s="93" t="s">
        <v>253</v>
      </c>
      <c r="U11447" s="93" t="s">
        <v>303</v>
      </c>
      <c r="V11447" s="93" t="s">
        <v>304</v>
      </c>
      <c r="W11447" s="95">
        <v>40320</v>
      </c>
      <c r="X11447" s="93" t="s">
        <v>12033</v>
      </c>
      <c r="Y11447" s="93">
        <v>1</v>
      </c>
      <c r="Z11447" s="93"/>
      <c r="AA11447" s="93"/>
    </row>
    <row r="11448" spans="2:27">
      <c r="B11448" s="10" t="str">
        <f t="shared" si="1249"/>
        <v>Tricorbraun Industrial</v>
      </c>
      <c r="C11448" s="10" t="str">
        <f>INDEX('Vendor Dedupe'!F:F,MATCH(B11448,'Vendor Dedupe'!B:B,0))</f>
        <v>Tricorbraun Industrial</v>
      </c>
      <c r="D11448" s="10" t="str">
        <f t="shared" si="1250"/>
        <v>Can Metal End #10 - G</v>
      </c>
      <c r="E11448" s="10" t="str">
        <f t="shared" si="1251"/>
        <v>Inventory - Raw Goods</v>
      </c>
      <c r="F11448" s="111">
        <f t="shared" si="1252"/>
        <v>5456.64</v>
      </c>
      <c r="G11448" s="101">
        <f t="shared" si="1253"/>
        <v>44881</v>
      </c>
      <c r="H11448" s="10" t="str">
        <f>INDEX('Vendor Map'!D:D,MATCH(C11448,'Vendor Map'!B:B,0))</f>
        <v>Packaging &amp; Shipping Supplies</v>
      </c>
      <c r="I11448" s="10"/>
      <c r="J11448" s="10" t="str">
        <f>INDEX(Categories!B:B,MATCH(K11448,Categories!C:C,0))</f>
        <v>Packing &amp; Shipping Supplies</v>
      </c>
      <c r="K11448" s="10" t="str">
        <f t="shared" si="1247"/>
        <v>Packaging &amp; Shipping Supplies</v>
      </c>
      <c r="L11448" s="10"/>
      <c r="M11448" s="103"/>
      <c r="N11448" s="93" t="str">
        <f t="shared" si="1248"/>
        <v>Tricorbraun Industrial-3081132-IN-105720-PO-0000031861-5456.64-44881-Can Metal End #10 - G</v>
      </c>
      <c r="O11448" s="93">
        <v>105720</v>
      </c>
      <c r="P11448" s="94">
        <v>44881</v>
      </c>
      <c r="Q11448" s="93" t="s">
        <v>12034</v>
      </c>
      <c r="R11448" s="93" t="s">
        <v>4072</v>
      </c>
      <c r="S11448" s="93" t="s">
        <v>252</v>
      </c>
      <c r="T11448" s="93" t="s">
        <v>253</v>
      </c>
      <c r="U11448" s="93" t="s">
        <v>348</v>
      </c>
      <c r="V11448" s="93" t="s">
        <v>349</v>
      </c>
      <c r="W11448" s="95">
        <v>5456.64</v>
      </c>
      <c r="X11448" s="93" t="s">
        <v>11669</v>
      </c>
      <c r="Y11448" s="93">
        <v>2</v>
      </c>
      <c r="Z11448" s="93"/>
      <c r="AA11448" s="93"/>
    </row>
    <row r="11449" spans="2:27">
      <c r="B11449" s="10" t="str">
        <f t="shared" si="1249"/>
        <v>Tricorbraun Industrial</v>
      </c>
      <c r="C11449" s="10" t="str">
        <f>INDEX('Vendor Dedupe'!F:F,MATCH(B11449,'Vendor Dedupe'!B:B,0))</f>
        <v>Tricorbraun Industrial</v>
      </c>
      <c r="D11449" s="10" t="str">
        <f t="shared" si="1250"/>
        <v>Can Metal #10 - G</v>
      </c>
      <c r="E11449" s="10" t="str">
        <f t="shared" si="1251"/>
        <v>Inventory - Raw Goods</v>
      </c>
      <c r="F11449" s="111">
        <f t="shared" si="1252"/>
        <v>24648.959999999999</v>
      </c>
      <c r="G11449" s="101">
        <f t="shared" si="1253"/>
        <v>44881</v>
      </c>
      <c r="H11449" s="10" t="str">
        <f>INDEX('Vendor Map'!D:D,MATCH(C11449,'Vendor Map'!B:B,0))</f>
        <v>Packaging &amp; Shipping Supplies</v>
      </c>
      <c r="I11449" s="10"/>
      <c r="J11449" s="10" t="str">
        <f>INDEX(Categories!B:B,MATCH(K11449,Categories!C:C,0))</f>
        <v>Packing &amp; Shipping Supplies</v>
      </c>
      <c r="K11449" s="10" t="str">
        <f t="shared" si="1247"/>
        <v>Packaging &amp; Shipping Supplies</v>
      </c>
      <c r="L11449" s="10"/>
      <c r="M11449" s="103"/>
      <c r="N11449" s="93" t="str">
        <f t="shared" si="1248"/>
        <v>Tricorbraun Industrial-3081132-IN-105720-PO-0000031861-24648.96-44881-Can Metal #10 - G</v>
      </c>
      <c r="O11449" s="93">
        <v>105720</v>
      </c>
      <c r="P11449" s="94">
        <v>44881</v>
      </c>
      <c r="Q11449" s="93" t="s">
        <v>12034</v>
      </c>
      <c r="R11449" s="93" t="s">
        <v>3322</v>
      </c>
      <c r="S11449" s="93" t="s">
        <v>252</v>
      </c>
      <c r="T11449" s="93" t="s">
        <v>253</v>
      </c>
      <c r="U11449" s="93" t="s">
        <v>348</v>
      </c>
      <c r="V11449" s="93" t="s">
        <v>349</v>
      </c>
      <c r="W11449" s="95">
        <v>24648.959999999999</v>
      </c>
      <c r="X11449" s="93" t="s">
        <v>11669</v>
      </c>
      <c r="Y11449" s="93">
        <v>1</v>
      </c>
      <c r="Z11449" s="93"/>
      <c r="AA11449" s="93"/>
    </row>
    <row r="11450" spans="2:27">
      <c r="B11450" s="10" t="str">
        <f t="shared" si="1249"/>
        <v>Tricorbraun Industrial</v>
      </c>
      <c r="C11450" s="10" t="str">
        <f>INDEX('Vendor Dedupe'!F:F,MATCH(B11450,'Vendor Dedupe'!B:B,0))</f>
        <v>Tricorbraun Industrial</v>
      </c>
      <c r="D11450" s="10" t="str">
        <f t="shared" si="1250"/>
        <v>55G Nextdrum Water Barrel Nextdrum</v>
      </c>
      <c r="E11450" s="10" t="str">
        <f t="shared" si="1251"/>
        <v>Inventory - Finished Goods</v>
      </c>
      <c r="F11450" s="111">
        <f t="shared" si="1252"/>
        <v>245.9</v>
      </c>
      <c r="G11450" s="101">
        <f t="shared" si="1253"/>
        <v>44881</v>
      </c>
      <c r="H11450" s="10" t="str">
        <f>INDEX('Vendor Map'!D:D,MATCH(C11450,'Vendor Map'!B:B,0))</f>
        <v>Packaging &amp; Shipping Supplies</v>
      </c>
      <c r="I11450" s="10"/>
      <c r="J11450" s="10" t="str">
        <f>INDEX(Categories!B:B,MATCH(K11450,Categories!C:C,0))</f>
        <v>Packing &amp; Shipping Supplies</v>
      </c>
      <c r="K11450" s="10" t="str">
        <f t="shared" si="1247"/>
        <v>Packaging &amp; Shipping Supplies</v>
      </c>
      <c r="L11450" s="10"/>
      <c r="M11450" s="103"/>
      <c r="N11450" s="93" t="str">
        <f t="shared" si="1248"/>
        <v>Tricorbraun Industrial-3081133-IN-105721-PO-0000030713-245.9-44881-55G Nextdrum Water Barrel Nextdrum</v>
      </c>
      <c r="O11450" s="93">
        <v>105721</v>
      </c>
      <c r="P11450" s="94">
        <v>44881</v>
      </c>
      <c r="Q11450" s="93" t="s">
        <v>12035</v>
      </c>
      <c r="R11450" s="93" t="s">
        <v>1335</v>
      </c>
      <c r="S11450" s="93" t="s">
        <v>354</v>
      </c>
      <c r="T11450" s="93" t="s">
        <v>355</v>
      </c>
      <c r="U11450" s="93" t="s">
        <v>348</v>
      </c>
      <c r="V11450" s="93" t="s">
        <v>349</v>
      </c>
      <c r="W11450" s="95">
        <v>245.9</v>
      </c>
      <c r="X11450" s="93" t="s">
        <v>11990</v>
      </c>
      <c r="Y11450" s="93">
        <v>3</v>
      </c>
      <c r="Z11450" s="93"/>
      <c r="AA11450" s="93"/>
    </row>
    <row r="11451" spans="2:27">
      <c r="B11451" s="10" t="str">
        <f t="shared" si="1249"/>
        <v>Tricorbraun Industrial</v>
      </c>
      <c r="C11451" s="10" t="str">
        <f>INDEX('Vendor Dedupe'!F:F,MATCH(B11451,'Vendor Dedupe'!B:B,0))</f>
        <v>Tricorbraun Industrial</v>
      </c>
      <c r="D11451" s="10" t="str">
        <f t="shared" si="1250"/>
        <v>Lid White 4G Square Pail (#70 Mold)</v>
      </c>
      <c r="E11451" s="10" t="str">
        <f t="shared" si="1251"/>
        <v>Inventory - Finished Goods</v>
      </c>
      <c r="F11451" s="111">
        <f t="shared" si="1252"/>
        <v>6144</v>
      </c>
      <c r="G11451" s="101">
        <f t="shared" si="1253"/>
        <v>44881</v>
      </c>
      <c r="H11451" s="10" t="str">
        <f>INDEX('Vendor Map'!D:D,MATCH(C11451,'Vendor Map'!B:B,0))</f>
        <v>Packaging &amp; Shipping Supplies</v>
      </c>
      <c r="I11451" s="10"/>
      <c r="J11451" s="10" t="str">
        <f>INDEX(Categories!B:B,MATCH(K11451,Categories!C:C,0))</f>
        <v>Packing &amp; Shipping Supplies</v>
      </c>
      <c r="K11451" s="10" t="str">
        <f t="shared" si="1247"/>
        <v>Packaging &amp; Shipping Supplies</v>
      </c>
      <c r="L11451" s="10"/>
      <c r="M11451" s="103"/>
      <c r="N11451" s="93" t="str">
        <f t="shared" si="1248"/>
        <v>Tricorbraun Industrial-3081134-IN-105722-PO-0000031486-6144-44881-Lid White 4G Square Pail (#70 Mold)</v>
      </c>
      <c r="O11451" s="93">
        <v>105722</v>
      </c>
      <c r="P11451" s="94">
        <v>44881</v>
      </c>
      <c r="Q11451" s="93" t="s">
        <v>12036</v>
      </c>
      <c r="R11451" s="93" t="s">
        <v>650</v>
      </c>
      <c r="S11451" s="93" t="s">
        <v>354</v>
      </c>
      <c r="T11451" s="93" t="s">
        <v>355</v>
      </c>
      <c r="U11451" s="93" t="s">
        <v>348</v>
      </c>
      <c r="V11451" s="93" t="s">
        <v>349</v>
      </c>
      <c r="W11451" s="95">
        <v>6144</v>
      </c>
      <c r="X11451" s="93" t="s">
        <v>7366</v>
      </c>
      <c r="Y11451" s="93">
        <v>2</v>
      </c>
      <c r="Z11451" s="93"/>
      <c r="AA11451" s="93"/>
    </row>
    <row r="11452" spans="2:27">
      <c r="B11452" s="10" t="str">
        <f t="shared" si="1249"/>
        <v>Tricorbraun Industrial</v>
      </c>
      <c r="C11452" s="10" t="str">
        <f>INDEX('Vendor Dedupe'!F:F,MATCH(B11452,'Vendor Dedupe'!B:B,0))</f>
        <v>Tricorbraun Industrial</v>
      </c>
      <c r="D11452" s="10" t="str">
        <f t="shared" si="1250"/>
        <v>Pail White 4G Square (#70 Mold)</v>
      </c>
      <c r="E11452" s="10" t="str">
        <f t="shared" si="1251"/>
        <v>Inventory - Finished Goods</v>
      </c>
      <c r="F11452" s="111">
        <f t="shared" si="1252"/>
        <v>17328</v>
      </c>
      <c r="G11452" s="101">
        <f t="shared" si="1253"/>
        <v>44881</v>
      </c>
      <c r="H11452" s="10" t="str">
        <f>INDEX('Vendor Map'!D:D,MATCH(C11452,'Vendor Map'!B:B,0))</f>
        <v>Packaging &amp; Shipping Supplies</v>
      </c>
      <c r="I11452" s="10"/>
      <c r="J11452" s="10" t="str">
        <f>INDEX(Categories!B:B,MATCH(K11452,Categories!C:C,0))</f>
        <v>Packing &amp; Shipping Supplies</v>
      </c>
      <c r="K11452" s="10" t="str">
        <f t="shared" si="1247"/>
        <v>Packaging &amp; Shipping Supplies</v>
      </c>
      <c r="L11452" s="10"/>
      <c r="M11452" s="103"/>
      <c r="N11452" s="93" t="str">
        <f t="shared" si="1248"/>
        <v>Tricorbraun Industrial-3081134-IN-105722-PO-0000031486-17328-44881-Pail White 4G Square (#70 Mold)</v>
      </c>
      <c r="O11452" s="93">
        <v>105722</v>
      </c>
      <c r="P11452" s="94">
        <v>44881</v>
      </c>
      <c r="Q11452" s="93" t="s">
        <v>12036</v>
      </c>
      <c r="R11452" s="93" t="s">
        <v>563</v>
      </c>
      <c r="S11452" s="93" t="s">
        <v>354</v>
      </c>
      <c r="T11452" s="93" t="s">
        <v>355</v>
      </c>
      <c r="U11452" s="93" t="s">
        <v>348</v>
      </c>
      <c r="V11452" s="93" t="s">
        <v>349</v>
      </c>
      <c r="W11452" s="95">
        <v>17328</v>
      </c>
      <c r="X11452" s="93" t="s">
        <v>7366</v>
      </c>
      <c r="Y11452" s="93">
        <v>1</v>
      </c>
      <c r="Z11452" s="93"/>
      <c r="AA11452" s="93"/>
    </row>
    <row r="11453" spans="2:27">
      <c r="B11453" s="10" t="str">
        <f t="shared" si="1249"/>
        <v>Tricorbraun Industrial</v>
      </c>
      <c r="C11453" s="10" t="str">
        <f>INDEX('Vendor Dedupe'!F:F,MATCH(B11453,'Vendor Dedupe'!B:B,0))</f>
        <v>Tricorbraun Industrial</v>
      </c>
      <c r="D11453" s="10" t="str">
        <f t="shared" si="1250"/>
        <v>Can Metal End #10 - G</v>
      </c>
      <c r="E11453" s="10" t="str">
        <f t="shared" si="1251"/>
        <v>Inventory - Raw Goods</v>
      </c>
      <c r="F11453" s="111">
        <f t="shared" si="1252"/>
        <v>5456.64</v>
      </c>
      <c r="G11453" s="101">
        <f t="shared" si="1253"/>
        <v>44881</v>
      </c>
      <c r="H11453" s="10" t="str">
        <f>INDEX('Vendor Map'!D:D,MATCH(C11453,'Vendor Map'!B:B,0))</f>
        <v>Packaging &amp; Shipping Supplies</v>
      </c>
      <c r="I11453" s="10"/>
      <c r="J11453" s="10" t="str">
        <f>INDEX(Categories!B:B,MATCH(K11453,Categories!C:C,0))</f>
        <v>Packing &amp; Shipping Supplies</v>
      </c>
      <c r="K11453" s="10" t="str">
        <f t="shared" si="1247"/>
        <v>Packaging &amp; Shipping Supplies</v>
      </c>
      <c r="L11453" s="10"/>
      <c r="M11453" s="103"/>
      <c r="N11453" s="93" t="str">
        <f t="shared" si="1248"/>
        <v>Tricorbraun Industrial-3081135-IN-105728-PO-0000031861-5456.64-44881-Can Metal End #10 - G</v>
      </c>
      <c r="O11453" s="93">
        <v>105728</v>
      </c>
      <c r="P11453" s="94">
        <v>44881</v>
      </c>
      <c r="Q11453" s="93" t="s">
        <v>12037</v>
      </c>
      <c r="R11453" s="93" t="s">
        <v>4072</v>
      </c>
      <c r="S11453" s="93" t="s">
        <v>252</v>
      </c>
      <c r="T11453" s="93" t="s">
        <v>253</v>
      </c>
      <c r="U11453" s="93" t="s">
        <v>348</v>
      </c>
      <c r="V11453" s="93" t="s">
        <v>349</v>
      </c>
      <c r="W11453" s="95">
        <v>5456.64</v>
      </c>
      <c r="X11453" s="93" t="s">
        <v>11669</v>
      </c>
      <c r="Y11453" s="93">
        <v>2</v>
      </c>
      <c r="Z11453" s="93"/>
      <c r="AA11453" s="93"/>
    </row>
    <row r="11454" spans="2:27">
      <c r="B11454" s="10" t="str">
        <f t="shared" si="1249"/>
        <v>Tricorbraun Industrial</v>
      </c>
      <c r="C11454" s="10" t="str">
        <f>INDEX('Vendor Dedupe'!F:F,MATCH(B11454,'Vendor Dedupe'!B:B,0))</f>
        <v>Tricorbraun Industrial</v>
      </c>
      <c r="D11454" s="10" t="str">
        <f t="shared" si="1250"/>
        <v>Can Metal #10 - G</v>
      </c>
      <c r="E11454" s="10" t="str">
        <f t="shared" si="1251"/>
        <v>Inventory - Raw Goods</v>
      </c>
      <c r="F11454" s="111">
        <f t="shared" si="1252"/>
        <v>24648.959999999999</v>
      </c>
      <c r="G11454" s="101">
        <f t="shared" si="1253"/>
        <v>44881</v>
      </c>
      <c r="H11454" s="10" t="str">
        <f>INDEX('Vendor Map'!D:D,MATCH(C11454,'Vendor Map'!B:B,0))</f>
        <v>Packaging &amp; Shipping Supplies</v>
      </c>
      <c r="I11454" s="10"/>
      <c r="J11454" s="10" t="str">
        <f>INDEX(Categories!B:B,MATCH(K11454,Categories!C:C,0))</f>
        <v>Packing &amp; Shipping Supplies</v>
      </c>
      <c r="K11454" s="10" t="str">
        <f t="shared" si="1247"/>
        <v>Packaging &amp; Shipping Supplies</v>
      </c>
      <c r="L11454" s="10"/>
      <c r="M11454" s="103"/>
      <c r="N11454" s="93" t="str">
        <f t="shared" si="1248"/>
        <v>Tricorbraun Industrial-3081135-IN-105728-PO-0000031861-24648.96-44881-Can Metal #10 - G</v>
      </c>
      <c r="O11454" s="93">
        <v>105728</v>
      </c>
      <c r="P11454" s="94">
        <v>44881</v>
      </c>
      <c r="Q11454" s="93" t="s">
        <v>12037</v>
      </c>
      <c r="R11454" s="93" t="s">
        <v>3322</v>
      </c>
      <c r="S11454" s="93" t="s">
        <v>252</v>
      </c>
      <c r="T11454" s="93" t="s">
        <v>253</v>
      </c>
      <c r="U11454" s="93" t="s">
        <v>348</v>
      </c>
      <c r="V11454" s="93" t="s">
        <v>349</v>
      </c>
      <c r="W11454" s="95">
        <v>24648.959999999999</v>
      </c>
      <c r="X11454" s="93" t="s">
        <v>11669</v>
      </c>
      <c r="Y11454" s="93">
        <v>1</v>
      </c>
      <c r="Z11454" s="93"/>
      <c r="AA11454" s="93"/>
    </row>
    <row r="11455" spans="2:27">
      <c r="B11455" s="10" t="str">
        <f t="shared" si="1249"/>
        <v>Tricorbraun Industrial</v>
      </c>
      <c r="C11455" s="10" t="str">
        <f>INDEX('Vendor Dedupe'!F:F,MATCH(B11455,'Vendor Dedupe'!B:B,0))</f>
        <v>Tricorbraun Industrial</v>
      </c>
      <c r="D11455" s="10" t="str">
        <f t="shared" si="1250"/>
        <v>Overlid White #10</v>
      </c>
      <c r="E11455" s="10" t="str">
        <f t="shared" si="1251"/>
        <v>Inventory - Raw Goods</v>
      </c>
      <c r="F11455" s="111">
        <f t="shared" si="1252"/>
        <v>15811.2</v>
      </c>
      <c r="G11455" s="101">
        <f t="shared" si="1253"/>
        <v>44881</v>
      </c>
      <c r="H11455" s="10" t="str">
        <f>INDEX('Vendor Map'!D:D,MATCH(C11455,'Vendor Map'!B:B,0))</f>
        <v>Packaging &amp; Shipping Supplies</v>
      </c>
      <c r="I11455" s="10"/>
      <c r="J11455" s="10" t="str">
        <f>INDEX(Categories!B:B,MATCH(K11455,Categories!C:C,0))</f>
        <v>Packing &amp; Shipping Supplies</v>
      </c>
      <c r="K11455" s="10" t="str">
        <f t="shared" ref="K11455:K11518" si="1254">IFERROR(IF(OR(H11455="",H11455=0),IFERROR(IF(OR(I11455="",I11455=0),"Unmapped",I11455),"Unmapped"),H11455),IFERROR(IF(OR(I11455="",I11455=0),"Unmapped",I11455),"Unmapped"))</f>
        <v>Packaging &amp; Shipping Supplies</v>
      </c>
      <c r="L11455" s="10"/>
      <c r="M11455" s="103"/>
      <c r="N11455" s="93" t="str">
        <f t="shared" si="1248"/>
        <v>Tricorbraun Industrial-3081139-IN-105835-PO-0000031861-15811.2-44881-Overlid White #10</v>
      </c>
      <c r="O11455" s="93">
        <v>105835</v>
      </c>
      <c r="P11455" s="94">
        <v>44881</v>
      </c>
      <c r="Q11455" s="93" t="s">
        <v>12038</v>
      </c>
      <c r="R11455" s="93" t="s">
        <v>640</v>
      </c>
      <c r="S11455" s="93" t="s">
        <v>252</v>
      </c>
      <c r="T11455" s="93" t="s">
        <v>253</v>
      </c>
      <c r="U11455" s="93" t="s">
        <v>348</v>
      </c>
      <c r="V11455" s="93" t="s">
        <v>349</v>
      </c>
      <c r="W11455" s="95">
        <v>15811.2</v>
      </c>
      <c r="X11455" s="93" t="s">
        <v>11669</v>
      </c>
      <c r="Y11455" s="93">
        <v>3</v>
      </c>
      <c r="Z11455" s="93"/>
      <c r="AA11455" s="93"/>
    </row>
    <row r="11456" spans="2:27">
      <c r="B11456" s="10" t="str">
        <f t="shared" si="1249"/>
        <v>Aramark Uniform Services</v>
      </c>
      <c r="C11456" s="10" t="str">
        <f>INDEX('Vendor Dedupe'!F:F,MATCH(B11456,'Vendor Dedupe'!B:B,0))</f>
        <v>Aramark Uniform Services</v>
      </c>
      <c r="D11456" s="10" t="str">
        <f t="shared" si="1250"/>
        <v>Smocks/GMP Cleaning</v>
      </c>
      <c r="E11456" s="10" t="str">
        <f t="shared" si="1251"/>
        <v>Smocks/GMP Cleaning</v>
      </c>
      <c r="F11456" s="111">
        <f t="shared" si="1252"/>
        <v>3183.29</v>
      </c>
      <c r="G11456" s="101">
        <f t="shared" si="1253"/>
        <v>44882</v>
      </c>
      <c r="H11456" s="10" t="str">
        <f>INDEX('Vendor Map'!D:D,MATCH(C11456,'Vendor Map'!B:B,0))</f>
        <v>Uniforms</v>
      </c>
      <c r="I11456" s="10"/>
      <c r="J11456" s="10" t="str">
        <f>INDEX(Categories!B:B,MATCH(K11456,Categories!C:C,0))</f>
        <v>Administrative</v>
      </c>
      <c r="K11456" s="10" t="str">
        <f t="shared" si="1254"/>
        <v>Uniforms</v>
      </c>
      <c r="L11456" s="10"/>
      <c r="M11456" s="103"/>
      <c r="N11456" s="93" t="str">
        <f t="shared" si="1248"/>
        <v>Aramark Uniform Services-4583098282-IN-105693--3183.29-44882-Smocks/GMP Cleaning</v>
      </c>
      <c r="O11456" s="93">
        <v>105693</v>
      </c>
      <c r="P11456" s="94">
        <v>44882</v>
      </c>
      <c r="Q11456" s="93" t="s">
        <v>12039</v>
      </c>
      <c r="R11456" s="93" t="s">
        <v>576</v>
      </c>
      <c r="S11456" s="93" t="s">
        <v>577</v>
      </c>
      <c r="T11456" s="93" t="s">
        <v>576</v>
      </c>
      <c r="U11456" s="93" t="s">
        <v>578</v>
      </c>
      <c r="V11456" s="93" t="s">
        <v>579</v>
      </c>
      <c r="W11456" s="95">
        <v>3183.29</v>
      </c>
      <c r="X11456" s="93"/>
      <c r="Y11456" s="93"/>
      <c r="Z11456" s="93"/>
      <c r="AA11456" s="93"/>
    </row>
    <row r="11457" spans="2:27">
      <c r="B11457" s="10" t="str">
        <f t="shared" si="1249"/>
        <v>Centimark Corp</v>
      </c>
      <c r="C11457" s="10" t="str">
        <f>INDEX('Vendor Dedupe'!F:F,MATCH(B11457,'Vendor Dedupe'!B:B,0))</f>
        <v>Centimark Corp</v>
      </c>
      <c r="D11457" s="10" t="str">
        <f t="shared" si="1250"/>
        <v>Building Supplies &amp; Maintenance</v>
      </c>
      <c r="E11457" s="10" t="str">
        <f t="shared" si="1251"/>
        <v>Building Supplies &amp; Maintenance</v>
      </c>
      <c r="F11457" s="111">
        <f t="shared" si="1252"/>
        <v>2485</v>
      </c>
      <c r="G11457" s="101">
        <f t="shared" si="1253"/>
        <v>44882</v>
      </c>
      <c r="H11457" s="10" t="str">
        <f>INDEX('Vendor Map'!D:D,MATCH(C11457,'Vendor Map'!B:B,0))</f>
        <v>Unmapped</v>
      </c>
      <c r="I11457" s="10"/>
      <c r="J11457" s="10" t="str">
        <f>INDEX(Categories!B:B,MATCH(K11457,Categories!C:C,0))</f>
        <v>Unaddressable</v>
      </c>
      <c r="K11457" s="10" t="str">
        <f t="shared" si="1254"/>
        <v>Unmapped</v>
      </c>
      <c r="L11457" s="10"/>
      <c r="M11457" s="103"/>
      <c r="N11457" s="93" t="str">
        <f t="shared" si="1248"/>
        <v>Centimark Corp-8400241677-IN-105972--2485-44882-Building Supplies &amp; Maintenance</v>
      </c>
      <c r="O11457" s="93">
        <v>105972</v>
      </c>
      <c r="P11457" s="94">
        <v>44882</v>
      </c>
      <c r="Q11457" s="93" t="s">
        <v>12040</v>
      </c>
      <c r="R11457" s="93" t="s">
        <v>1223</v>
      </c>
      <c r="S11457" s="93" t="s">
        <v>1224</v>
      </c>
      <c r="T11457" s="93" t="s">
        <v>1223</v>
      </c>
      <c r="U11457" s="93" t="s">
        <v>10714</v>
      </c>
      <c r="V11457" s="93" t="s">
        <v>10715</v>
      </c>
      <c r="W11457" s="95">
        <v>2485</v>
      </c>
      <c r="X11457" s="93"/>
      <c r="Y11457" s="93"/>
      <c r="Z11457" s="93"/>
      <c r="AA11457" s="93"/>
    </row>
    <row r="11458" spans="2:27">
      <c r="B11458" s="10" t="str">
        <f t="shared" si="1249"/>
        <v>Chano And Sons Inc</v>
      </c>
      <c r="C11458" s="10" t="str">
        <f>INDEX('Vendor Dedupe'!F:F,MATCH(B11458,'Vendor Dedupe'!B:B,0))</f>
        <v>Chano And Sons Inc</v>
      </c>
      <c r="D11458" s="10" t="str">
        <f t="shared" si="1250"/>
        <v>ORIG INVOICE ENTERED INCORRECTLY</v>
      </c>
      <c r="E11458" s="10" t="str">
        <f t="shared" si="1251"/>
        <v>Payroll - Prod</v>
      </c>
      <c r="F11458" s="111">
        <f t="shared" si="1252"/>
        <v>-10000</v>
      </c>
      <c r="G11458" s="101">
        <f t="shared" si="1253"/>
        <v>44882</v>
      </c>
      <c r="H11458" s="10" t="str">
        <f>INDEX('Vendor Map'!D:D,MATCH(C11458,'Vendor Map'!B:B,0))</f>
        <v>Non IT Temp Labor</v>
      </c>
      <c r="I11458" s="10"/>
      <c r="J11458" s="10" t="str">
        <f>INDEX(Categories!B:B,MATCH(K11458,Categories!C:C,0))</f>
        <v>HR</v>
      </c>
      <c r="K11458" s="10" t="str">
        <f t="shared" si="1254"/>
        <v>Non IT Temp Labor</v>
      </c>
      <c r="L11458" s="10"/>
      <c r="M11458" s="103"/>
      <c r="N11458" s="93" t="str">
        <f t="shared" si="1248"/>
        <v>Chano And Sons Inc-9094-D-DM-33759---10000-44882-ORIG INVOICE ENTERED INCORRECTLY</v>
      </c>
      <c r="O11458" s="93">
        <v>33759</v>
      </c>
      <c r="P11458" s="94">
        <v>44882</v>
      </c>
      <c r="Q11458" s="93" t="s">
        <v>12041</v>
      </c>
      <c r="R11458" s="93" t="s">
        <v>12042</v>
      </c>
      <c r="S11458" s="93" t="s">
        <v>220</v>
      </c>
      <c r="T11458" s="93" t="s">
        <v>219</v>
      </c>
      <c r="U11458" s="93" t="s">
        <v>383</v>
      </c>
      <c r="V11458" s="93" t="s">
        <v>384</v>
      </c>
      <c r="W11458" s="95">
        <v>-10000</v>
      </c>
      <c r="X11458" s="93"/>
      <c r="Y11458" s="93"/>
      <c r="Z11458" s="93"/>
      <c r="AA11458" s="93" t="s">
        <v>211</v>
      </c>
    </row>
    <row r="11459" spans="2:27">
      <c r="B11459" s="10" t="str">
        <f t="shared" si="1249"/>
        <v>Commerce Hub</v>
      </c>
      <c r="C11459" s="10" t="str">
        <f>INDEX('Vendor Dedupe'!F:F,MATCH(B11459,'Vendor Dedupe'!B:B,0))</f>
        <v>Commerce Hub</v>
      </c>
      <c r="D11459" s="10" t="str">
        <f t="shared" si="1250"/>
        <v>Computers, Software &amp; Equipment</v>
      </c>
      <c r="E11459" s="10" t="str">
        <f t="shared" si="1251"/>
        <v>Computers, Software &amp; Equipment</v>
      </c>
      <c r="F11459" s="111">
        <f t="shared" si="1252"/>
        <v>1091.1600000000001</v>
      </c>
      <c r="G11459" s="101">
        <f t="shared" si="1253"/>
        <v>44882</v>
      </c>
      <c r="H11459" s="10" t="str">
        <f>INDEX('Vendor Map'!D:D,MATCH(C11459,'Vendor Map'!B:B,0))</f>
        <v>Unmapped</v>
      </c>
      <c r="I11459" s="10"/>
      <c r="J11459" s="10" t="str">
        <f>INDEX(Categories!B:B,MATCH(K11459,Categories!C:C,0))</f>
        <v>Unaddressable</v>
      </c>
      <c r="K11459" s="10" t="str">
        <f t="shared" si="1254"/>
        <v>Unmapped</v>
      </c>
      <c r="L11459" s="10"/>
      <c r="M11459" s="103"/>
      <c r="N11459" s="93" t="str">
        <f t="shared" si="1248"/>
        <v>Commerce Hub-111622-IN-105628--1091.16-44882-Computers, Software &amp; Equipment</v>
      </c>
      <c r="O11459" s="93">
        <v>105628</v>
      </c>
      <c r="P11459" s="94">
        <v>44882</v>
      </c>
      <c r="Q11459" s="93" t="s">
        <v>12043</v>
      </c>
      <c r="R11459" s="93" t="s">
        <v>592</v>
      </c>
      <c r="S11459" s="93" t="s">
        <v>593</v>
      </c>
      <c r="T11459" s="93" t="s">
        <v>592</v>
      </c>
      <c r="U11459" s="93" t="s">
        <v>4383</v>
      </c>
      <c r="V11459" s="93" t="s">
        <v>4384</v>
      </c>
      <c r="W11459" s="95">
        <v>1091.1600000000001</v>
      </c>
      <c r="X11459" s="93"/>
      <c r="Y11459" s="93"/>
      <c r="Z11459" s="93"/>
      <c r="AA11459" s="93"/>
    </row>
    <row r="11460" spans="2:27">
      <c r="B11460" s="10" t="str">
        <f t="shared" si="1249"/>
        <v>Filter Technologies</v>
      </c>
      <c r="C11460" s="10" t="str">
        <f>INDEX('Vendor Dedupe'!F:F,MATCH(B11460,'Vendor Dedupe'!B:B,0))</f>
        <v>Filter Technologies</v>
      </c>
      <c r="D11460" s="10" t="str">
        <f t="shared" si="1250"/>
        <v>Sanitation, Janitorial &amp; Cleaning</v>
      </c>
      <c r="E11460" s="10" t="str">
        <f t="shared" si="1251"/>
        <v>Sanitation, Janitorial &amp; Cleaning</v>
      </c>
      <c r="F11460" s="111">
        <f t="shared" si="1252"/>
        <v>209.91</v>
      </c>
      <c r="G11460" s="101">
        <f t="shared" si="1253"/>
        <v>44882</v>
      </c>
      <c r="H11460" s="10" t="str">
        <f>INDEX('Vendor Map'!D:D,MATCH(C11460,'Vendor Map'!B:B,0))</f>
        <v>Food Packing Equipment</v>
      </c>
      <c r="I11460" s="10"/>
      <c r="J11460" s="10" t="str">
        <f>INDEX(Categories!B:B,MATCH(K11460,Categories!C:C,0))</f>
        <v>COGS - EQUIPMENT</v>
      </c>
      <c r="K11460" s="10" t="str">
        <f t="shared" si="1254"/>
        <v>Food Packing Equipment</v>
      </c>
      <c r="L11460" s="10"/>
      <c r="M11460" s="103"/>
      <c r="N11460" s="93" t="str">
        <f t="shared" si="1248"/>
        <v>Filter Technologies-0367305-IN-IN-105696--209.91-44882-Sanitation, Janitorial &amp; Cleaning</v>
      </c>
      <c r="O11460" s="93">
        <v>105696</v>
      </c>
      <c r="P11460" s="94">
        <v>44882</v>
      </c>
      <c r="Q11460" s="93" t="s">
        <v>12044</v>
      </c>
      <c r="R11460" s="93" t="s">
        <v>375</v>
      </c>
      <c r="S11460" s="93" t="s">
        <v>376</v>
      </c>
      <c r="T11460" s="93" t="s">
        <v>375</v>
      </c>
      <c r="U11460" s="93" t="s">
        <v>2949</v>
      </c>
      <c r="V11460" s="93" t="s">
        <v>2950</v>
      </c>
      <c r="W11460" s="95">
        <v>209.91</v>
      </c>
      <c r="X11460" s="93"/>
      <c r="Y11460" s="93"/>
      <c r="Z11460" s="93"/>
      <c r="AA11460" s="93"/>
    </row>
    <row r="11461" spans="2:27">
      <c r="B11461" s="10" t="str">
        <f t="shared" si="1249"/>
        <v>Frewitt Usa, Inc</v>
      </c>
      <c r="C11461" s="10" t="str">
        <f>INDEX('Vendor Dedupe'!F:F,MATCH(B11461,'Vendor Dedupe'!B:B,0))</f>
        <v>Frewitt Usa, Inc</v>
      </c>
      <c r="D11461" s="10" t="str">
        <f t="shared" si="1250"/>
        <v>Rotary Sifter Modular system SW-250</v>
      </c>
      <c r="E11461" s="10" t="str">
        <f t="shared" si="1251"/>
        <v>FA - CIP</v>
      </c>
      <c r="F11461" s="111">
        <f t="shared" si="1252"/>
        <v>42009</v>
      </c>
      <c r="G11461" s="101">
        <f t="shared" si="1253"/>
        <v>44882</v>
      </c>
      <c r="H11461" s="10" t="str">
        <f>INDEX('Vendor Map'!D:D,MATCH(C11461,'Vendor Map'!B:B,0))</f>
        <v>Food Production Equipment</v>
      </c>
      <c r="I11461" s="10"/>
      <c r="J11461" s="10" t="str">
        <f>INDEX(Categories!B:B,MATCH(K11461,Categories!C:C,0))</f>
        <v>COGS - EQUIPMENT</v>
      </c>
      <c r="K11461" s="10" t="str">
        <f t="shared" si="1254"/>
        <v>Food Production Equipment</v>
      </c>
      <c r="L11461" s="10"/>
      <c r="M11461" s="103"/>
      <c r="N11461" s="93" t="str">
        <f t="shared" si="1248"/>
        <v>Frewitt Usa, Inc-1061-IN-105619-PO-0000031825-42009-44882-Rotary Sifter Modular system SW-250</v>
      </c>
      <c r="O11461" s="93">
        <v>105619</v>
      </c>
      <c r="P11461" s="94">
        <v>44882</v>
      </c>
      <c r="Q11461" s="93" t="s">
        <v>12045</v>
      </c>
      <c r="R11461" s="93" t="s">
        <v>12046</v>
      </c>
      <c r="S11461" s="93" t="s">
        <v>181</v>
      </c>
      <c r="T11461" s="93" t="s">
        <v>180</v>
      </c>
      <c r="U11461" s="93" t="s">
        <v>4627</v>
      </c>
      <c r="V11461" s="93" t="s">
        <v>4628</v>
      </c>
      <c r="W11461" s="95">
        <v>42009</v>
      </c>
      <c r="X11461" s="93" t="s">
        <v>12047</v>
      </c>
      <c r="Y11461" s="93">
        <v>1</v>
      </c>
      <c r="Z11461" s="93"/>
      <c r="AA11461" s="93"/>
    </row>
    <row r="11462" spans="2:27">
      <c r="B11462" s="10" t="str">
        <f t="shared" si="1249"/>
        <v>Inland Empire Foods, Inc</v>
      </c>
      <c r="C11462" s="10" t="str">
        <f>INDEX('Vendor Dedupe'!F:F,MATCH(B11462,'Vendor Dedupe'!B:B,0))</f>
        <v>Inland Empire Foods, Inc</v>
      </c>
      <c r="D11462" s="10" t="str">
        <f t="shared" si="1250"/>
        <v>Dehydrated Black Bean Flakes GF</v>
      </c>
      <c r="E11462" s="10" t="str">
        <f t="shared" si="1251"/>
        <v>Inventory - Raw Goods</v>
      </c>
      <c r="F11462" s="111">
        <f t="shared" si="1252"/>
        <v>68767.5</v>
      </c>
      <c r="G11462" s="101">
        <f t="shared" si="1253"/>
        <v>44882</v>
      </c>
      <c r="H11462" s="10" t="str">
        <f>INDEX('Vendor Map'!D:D,MATCH(C11462,'Vendor Map'!B:B,0))</f>
        <v>LEGUMES</v>
      </c>
      <c r="I11462" s="10"/>
      <c r="J11462" s="10" t="str">
        <f>INDEX(Categories!B:B,MATCH(K11462,Categories!C:C,0))</f>
        <v>COGS - FOODS</v>
      </c>
      <c r="K11462" s="10" t="str">
        <f t="shared" si="1254"/>
        <v>LEGUMES</v>
      </c>
      <c r="L11462" s="10"/>
      <c r="M11462" s="103"/>
      <c r="N11462" s="93" t="str">
        <f t="shared" si="1248"/>
        <v>Inland Empire Foods, Inc-35521-IN-33919-PO-0000031689-68767.5-44882-Dehydrated Black Bean Flakes GF</v>
      </c>
      <c r="O11462" s="93">
        <v>33919</v>
      </c>
      <c r="P11462" s="94">
        <v>44882</v>
      </c>
      <c r="Q11462" s="93" t="s">
        <v>12048</v>
      </c>
      <c r="R11462" s="93" t="s">
        <v>1889</v>
      </c>
      <c r="S11462" s="93" t="s">
        <v>252</v>
      </c>
      <c r="T11462" s="93" t="s">
        <v>253</v>
      </c>
      <c r="U11462" s="93" t="s">
        <v>1799</v>
      </c>
      <c r="V11462" s="93" t="s">
        <v>1800</v>
      </c>
      <c r="W11462" s="95">
        <v>68767.5</v>
      </c>
      <c r="X11462" s="93" t="s">
        <v>12049</v>
      </c>
      <c r="Y11462" s="93">
        <v>1</v>
      </c>
      <c r="Z11462" s="93"/>
      <c r="AA11462" s="93"/>
    </row>
    <row r="11463" spans="2:27">
      <c r="B11463" s="10" t="str">
        <f t="shared" si="1249"/>
        <v>Marshall'S Industrial Hardware Llc</v>
      </c>
      <c r="C11463" s="10" t="str">
        <f>INDEX('Vendor Dedupe'!F:F,MATCH(B11463,'Vendor Dedupe'!B:B,0))</f>
        <v>Marshall'S Industrial Hardware Llc</v>
      </c>
      <c r="D11463" s="10" t="str">
        <f t="shared" si="1250"/>
        <v>Machinery Supplies &amp; Maintenance</v>
      </c>
      <c r="E11463" s="10" t="str">
        <f t="shared" si="1251"/>
        <v>Machinery Supplies &amp; Maintenance</v>
      </c>
      <c r="F11463" s="111">
        <f t="shared" si="1252"/>
        <v>11.55</v>
      </c>
      <c r="G11463" s="101">
        <f t="shared" si="1253"/>
        <v>44882</v>
      </c>
      <c r="H11463" s="10" t="str">
        <f>INDEX('Vendor Map'!D:D,MATCH(C11463,'Vendor Map'!B:B,0))</f>
        <v>Unmapped</v>
      </c>
      <c r="I11463" s="10"/>
      <c r="J11463" s="10" t="str">
        <f>INDEX(Categories!B:B,MATCH(K11463,Categories!C:C,0))</f>
        <v>Unaddressable</v>
      </c>
      <c r="K11463" s="10" t="str">
        <f t="shared" si="1254"/>
        <v>Unmapped</v>
      </c>
      <c r="L11463" s="10"/>
      <c r="M11463" s="103"/>
      <c r="N11463" s="93" t="str">
        <f t="shared" si="1248"/>
        <v>Marshall'S Industrial Hardware Llc-474718/2-IN-105694--11.55-44882-Machinery Supplies &amp; Maintenance</v>
      </c>
      <c r="O11463" s="93">
        <v>105694</v>
      </c>
      <c r="P11463" s="94">
        <v>44882</v>
      </c>
      <c r="Q11463" s="93" t="s">
        <v>12050</v>
      </c>
      <c r="R11463" s="93" t="s">
        <v>389</v>
      </c>
      <c r="S11463" s="93" t="s">
        <v>390</v>
      </c>
      <c r="T11463" s="93" t="s">
        <v>389</v>
      </c>
      <c r="U11463" s="93" t="s">
        <v>10593</v>
      </c>
      <c r="V11463" s="93" t="s">
        <v>10594</v>
      </c>
      <c r="W11463" s="95">
        <v>11.55</v>
      </c>
      <c r="X11463" s="93"/>
      <c r="Y11463" s="93"/>
      <c r="Z11463" s="93"/>
      <c r="AA11463" s="93"/>
    </row>
    <row r="11464" spans="2:27">
      <c r="B11464" s="10" t="str">
        <f t="shared" si="1249"/>
        <v>Mcmaster Carr</v>
      </c>
      <c r="C11464" s="10" t="str">
        <f>INDEX('Vendor Dedupe'!F:F,MATCH(B11464,'Vendor Dedupe'!B:B,0))</f>
        <v>Mcmaster Carr</v>
      </c>
      <c r="D11464" s="10" t="str">
        <f t="shared" si="1250"/>
        <v>Machinery Supplies &amp; Maintenance</v>
      </c>
      <c r="E11464" s="10" t="str">
        <f t="shared" si="1251"/>
        <v>Machinery Supplies &amp; Maintenance</v>
      </c>
      <c r="F11464" s="111">
        <f t="shared" si="1252"/>
        <v>139.76</v>
      </c>
      <c r="G11464" s="101">
        <f t="shared" si="1253"/>
        <v>44882</v>
      </c>
      <c r="H11464" s="10" t="str">
        <f>INDEX('Vendor Map'!D:D,MATCH(C11464,'Vendor Map'!B:B,0))</f>
        <v>General Industrial Supplies</v>
      </c>
      <c r="I11464" s="10"/>
      <c r="J11464" s="10" t="str">
        <f>INDEX(Categories!B:B,MATCH(K11464,Categories!C:C,0))</f>
        <v>MRO</v>
      </c>
      <c r="K11464" s="10" t="str">
        <f t="shared" si="1254"/>
        <v>General Industrial Supplies</v>
      </c>
      <c r="L11464" s="10"/>
      <c r="M11464" s="103"/>
      <c r="N11464" s="93" t="str">
        <f t="shared" ref="N11464:N11527" si="1255">CONCATENATE(U11464,"-",Q11464,"-",O11464,"-",X11464,"-",W11464,"-",P11464,"-",R11464)</f>
        <v>Mcmaster Carr-88344852-IN-105899--139.76-44882-Machinery Supplies &amp; Maintenance</v>
      </c>
      <c r="O11464" s="93">
        <v>105899</v>
      </c>
      <c r="P11464" s="94">
        <v>44882</v>
      </c>
      <c r="Q11464" s="93" t="s">
        <v>12051</v>
      </c>
      <c r="R11464" s="93" t="s">
        <v>389</v>
      </c>
      <c r="S11464" s="93" t="s">
        <v>390</v>
      </c>
      <c r="T11464" s="93" t="s">
        <v>389</v>
      </c>
      <c r="U11464" s="93" t="s">
        <v>441</v>
      </c>
      <c r="V11464" s="93" t="s">
        <v>442</v>
      </c>
      <c r="W11464" s="95">
        <v>139.76</v>
      </c>
      <c r="X11464" s="93"/>
      <c r="Y11464" s="93"/>
      <c r="Z11464" s="93"/>
      <c r="AA11464" s="93"/>
    </row>
    <row r="11465" spans="2:27">
      <c r="B11465" s="10" t="str">
        <f t="shared" ref="B11465:B11528" si="1256">U11465</f>
        <v>Mt Olympus Improvement District</v>
      </c>
      <c r="C11465" s="10" t="str">
        <f>INDEX('Vendor Dedupe'!F:F,MATCH(B11465,'Vendor Dedupe'!B:B,0))</f>
        <v>Mt Olympus Improvement District</v>
      </c>
      <c r="D11465" s="10" t="str">
        <f t="shared" ref="D11465:D11528" si="1257">R11465</f>
        <v>Supplies - Office &amp; Build</v>
      </c>
      <c r="E11465" s="10" t="str">
        <f t="shared" ref="E11465:E11528" si="1258">T11465</f>
        <v>Supplies - Office &amp; Build</v>
      </c>
      <c r="F11465" s="111">
        <f t="shared" ref="F11465:F11528" si="1259">W11465</f>
        <v>32.32</v>
      </c>
      <c r="G11465" s="101">
        <f t="shared" ref="G11465:G11528" si="1260">P11465</f>
        <v>44882</v>
      </c>
      <c r="H11465" s="10" t="str">
        <f>INDEX('Vendor Map'!D:D,MATCH(C11465,'Vendor Map'!B:B,0))</f>
        <v>Unmapped</v>
      </c>
      <c r="I11465" s="10"/>
      <c r="J11465" s="10" t="str">
        <f>INDEX(Categories!B:B,MATCH(K11465,Categories!C:C,0))</f>
        <v>Unaddressable</v>
      </c>
      <c r="K11465" s="10" t="str">
        <f t="shared" si="1254"/>
        <v>Unmapped</v>
      </c>
      <c r="L11465" s="10"/>
      <c r="M11465" s="103"/>
      <c r="N11465" s="93" t="str">
        <f t="shared" si="1255"/>
        <v>Mt Olympus Improvement District-20715043 111722-IN-105689--32.32-44882-Supplies - Office &amp; Build</v>
      </c>
      <c r="O11465" s="93">
        <v>105689</v>
      </c>
      <c r="P11465" s="94">
        <v>44882</v>
      </c>
      <c r="Q11465" s="93" t="s">
        <v>12052</v>
      </c>
      <c r="R11465" s="93" t="s">
        <v>1316</v>
      </c>
      <c r="S11465" s="93" t="s">
        <v>1317</v>
      </c>
      <c r="T11465" s="93" t="s">
        <v>1316</v>
      </c>
      <c r="U11465" s="93" t="s">
        <v>12053</v>
      </c>
      <c r="V11465" s="93" t="s">
        <v>12054</v>
      </c>
      <c r="W11465" s="95">
        <v>32.32</v>
      </c>
      <c r="X11465" s="93"/>
      <c r="Y11465" s="93"/>
      <c r="Z11465" s="93"/>
      <c r="AA11465" s="93"/>
    </row>
    <row r="11466" spans="2:27">
      <c r="B11466" s="10" t="str">
        <f t="shared" si="1256"/>
        <v>Pitney Bowes</v>
      </c>
      <c r="C11466" s="10" t="str">
        <f>INDEX('Vendor Dedupe'!F:F,MATCH(B11466,'Vendor Dedupe'!B:B,0))</f>
        <v>Pitney Bowes</v>
      </c>
      <c r="D11466" s="10" t="str">
        <f t="shared" si="1257"/>
        <v>Postage-Corp Exp</v>
      </c>
      <c r="E11466" s="10" t="str">
        <f t="shared" si="1258"/>
        <v>Postage-Corp Exp</v>
      </c>
      <c r="F11466" s="111">
        <f t="shared" si="1259"/>
        <v>128.01</v>
      </c>
      <c r="G11466" s="101">
        <f t="shared" si="1260"/>
        <v>44882</v>
      </c>
      <c r="H11466" s="10" t="str">
        <f>INDEX('Vendor Map'!D:D,MATCH(C11466,'Vendor Map'!B:B,0))</f>
        <v>Unmapped</v>
      </c>
      <c r="I11466" s="10"/>
      <c r="J11466" s="10" t="str">
        <f>INDEX(Categories!B:B,MATCH(K11466,Categories!C:C,0))</f>
        <v>Unaddressable</v>
      </c>
      <c r="K11466" s="10" t="str">
        <f t="shared" si="1254"/>
        <v>Unmapped</v>
      </c>
      <c r="L11466" s="10"/>
      <c r="M11466" s="103"/>
      <c r="N11466" s="93" t="str">
        <f t="shared" si="1255"/>
        <v>Pitney Bowes-111722-IN-105630--128.01-44882-Postage-Corp Exp</v>
      </c>
      <c r="O11466" s="93">
        <v>105630</v>
      </c>
      <c r="P11466" s="94">
        <v>44882</v>
      </c>
      <c r="Q11466" s="93" t="s">
        <v>12055</v>
      </c>
      <c r="R11466" s="93" t="s">
        <v>1309</v>
      </c>
      <c r="S11466" s="93" t="s">
        <v>1310</v>
      </c>
      <c r="T11466" s="93" t="s">
        <v>1309</v>
      </c>
      <c r="U11466" s="93" t="s">
        <v>1311</v>
      </c>
      <c r="V11466" s="93" t="s">
        <v>1312</v>
      </c>
      <c r="W11466" s="95">
        <v>128.01</v>
      </c>
      <c r="X11466" s="93"/>
      <c r="Y11466" s="93"/>
      <c r="Z11466" s="93"/>
      <c r="AA11466" s="93"/>
    </row>
    <row r="11467" spans="2:27">
      <c r="B11467" s="10" t="str">
        <f t="shared" si="1256"/>
        <v>Salt City Print &amp; Packaging, Llc</v>
      </c>
      <c r="C11467" s="10" t="str">
        <f>INDEX('Vendor Dedupe'!F:F,MATCH(B11467,'Vendor Dedupe'!B:B,0))</f>
        <v>Salt City Print &amp; Packaging, Llc</v>
      </c>
      <c r="D11467" s="10" t="str">
        <f t="shared" si="1257"/>
        <v>Supplies - Office &amp; Build</v>
      </c>
      <c r="E11467" s="10" t="str">
        <f t="shared" si="1258"/>
        <v>Supplies - Office &amp; Build</v>
      </c>
      <c r="F11467" s="111">
        <f t="shared" si="1259"/>
        <v>55</v>
      </c>
      <c r="G11467" s="101">
        <f t="shared" si="1260"/>
        <v>44882</v>
      </c>
      <c r="H11467" s="10" t="str">
        <f>INDEX('Vendor Map'!D:D,MATCH(C11467,'Vendor Map'!B:B,0))</f>
        <v>Flexible Packaging</v>
      </c>
      <c r="I11467" s="10"/>
      <c r="J11467" s="10" t="str">
        <f>INDEX(Categories!B:B,MATCH(K11467,Categories!C:C,0))</f>
        <v>Packing &amp; Shipping Supplies</v>
      </c>
      <c r="K11467" s="10" t="str">
        <f t="shared" si="1254"/>
        <v>Flexible Packaging</v>
      </c>
      <c r="L11467" s="10"/>
      <c r="M11467" s="103"/>
      <c r="N11467" s="93" t="str">
        <f t="shared" si="1255"/>
        <v>Salt City Print &amp; Packaging, Llc-BCG-31928-IN-106482--55-44882-Supplies - Office &amp; Build</v>
      </c>
      <c r="O11467" s="93">
        <v>106482</v>
      </c>
      <c r="P11467" s="94">
        <v>44882</v>
      </c>
      <c r="Q11467" s="93" t="s">
        <v>12056</v>
      </c>
      <c r="R11467" s="93" t="s">
        <v>1316</v>
      </c>
      <c r="S11467" s="93" t="s">
        <v>1317</v>
      </c>
      <c r="T11467" s="93" t="s">
        <v>1316</v>
      </c>
      <c r="U11467" s="93" t="s">
        <v>998</v>
      </c>
      <c r="V11467" s="93" t="s">
        <v>999</v>
      </c>
      <c r="W11467" s="95">
        <v>55</v>
      </c>
      <c r="X11467" s="93"/>
      <c r="Y11467" s="93"/>
      <c r="Z11467" s="93"/>
      <c r="AA11467" s="93"/>
    </row>
    <row r="11468" spans="2:27">
      <c r="B11468" s="10" t="str">
        <f t="shared" si="1256"/>
        <v>Sun Print</v>
      </c>
      <c r="C11468" s="10" t="str">
        <f>INDEX('Vendor Dedupe'!F:F,MATCH(B11468,'Vendor Dedupe'!B:B,0))</f>
        <v>Sun Print</v>
      </c>
      <c r="D11468" s="10" t="str">
        <f t="shared" si="1257"/>
        <v>AF Chicken Alfredo #10 Label (rev 1)</v>
      </c>
      <c r="E11468" s="10" t="str">
        <f t="shared" si="1258"/>
        <v>Inventory - Raw Goods</v>
      </c>
      <c r="F11468" s="111">
        <f t="shared" si="1259"/>
        <v>210</v>
      </c>
      <c r="G11468" s="101">
        <f t="shared" si="1260"/>
        <v>44882</v>
      </c>
      <c r="H11468" s="10" t="str">
        <f>INDEX('Vendor Map'!D:D,MATCH(C11468,'Vendor Map'!B:B,0))</f>
        <v>Copiers/MFPs</v>
      </c>
      <c r="I11468" s="10"/>
      <c r="J11468" s="10" t="str">
        <f>INDEX(Categories!B:B,MATCH(K11468,Categories!C:C,0))</f>
        <v>Administrative</v>
      </c>
      <c r="K11468" s="10" t="str">
        <f t="shared" si="1254"/>
        <v>Copiers/MFPs</v>
      </c>
      <c r="L11468" s="10"/>
      <c r="M11468" s="103"/>
      <c r="N11468" s="93" t="str">
        <f t="shared" si="1255"/>
        <v>Sun Print-324267-IN-105730-PO-0000031808-210-44882-AF Chicken Alfredo #10 Label (rev 1)</v>
      </c>
      <c r="O11468" s="93">
        <v>105730</v>
      </c>
      <c r="P11468" s="94">
        <v>44882</v>
      </c>
      <c r="Q11468" s="93" t="s">
        <v>12057</v>
      </c>
      <c r="R11468" s="93" t="s">
        <v>2795</v>
      </c>
      <c r="S11468" s="93" t="s">
        <v>252</v>
      </c>
      <c r="T11468" s="93" t="s">
        <v>253</v>
      </c>
      <c r="U11468" s="93" t="s">
        <v>1151</v>
      </c>
      <c r="V11468" s="93" t="s">
        <v>1152</v>
      </c>
      <c r="W11468" s="95">
        <v>210</v>
      </c>
      <c r="X11468" s="93" t="s">
        <v>12058</v>
      </c>
      <c r="Y11468" s="93">
        <v>3</v>
      </c>
      <c r="Z11468" s="93"/>
      <c r="AA11468" s="93"/>
    </row>
    <row r="11469" spans="2:27">
      <c r="B11469" s="10" t="str">
        <f t="shared" si="1256"/>
        <v>Sun Print</v>
      </c>
      <c r="C11469" s="10" t="str">
        <f>INDEX('Vendor Dedupe'!F:F,MATCH(B11469,'Vendor Dedupe'!B:B,0))</f>
        <v>Sun Print</v>
      </c>
      <c r="D11469" s="10" t="str">
        <f t="shared" si="1257"/>
        <v>AF BlkBeanBurger 46oz #10 Label (rev2)</v>
      </c>
      <c r="E11469" s="10" t="str">
        <f t="shared" si="1258"/>
        <v>Inventory - Raw Goods</v>
      </c>
      <c r="F11469" s="111">
        <f t="shared" si="1259"/>
        <v>420</v>
      </c>
      <c r="G11469" s="101">
        <f t="shared" si="1260"/>
        <v>44882</v>
      </c>
      <c r="H11469" s="10" t="str">
        <f>INDEX('Vendor Map'!D:D,MATCH(C11469,'Vendor Map'!B:B,0))</f>
        <v>Copiers/MFPs</v>
      </c>
      <c r="I11469" s="10"/>
      <c r="J11469" s="10" t="str">
        <f>INDEX(Categories!B:B,MATCH(K11469,Categories!C:C,0))</f>
        <v>Administrative</v>
      </c>
      <c r="K11469" s="10" t="str">
        <f t="shared" si="1254"/>
        <v>Copiers/MFPs</v>
      </c>
      <c r="L11469" s="10"/>
      <c r="M11469" s="103"/>
      <c r="N11469" s="93" t="str">
        <f t="shared" si="1255"/>
        <v>Sun Print-324267-IN-105730-PO-0000031808-420-44882-AF BlkBeanBurger 46oz #10 Label (rev2)</v>
      </c>
      <c r="O11469" s="93">
        <v>105730</v>
      </c>
      <c r="P11469" s="94">
        <v>44882</v>
      </c>
      <c r="Q11469" s="93" t="s">
        <v>12057</v>
      </c>
      <c r="R11469" s="93" t="s">
        <v>1150</v>
      </c>
      <c r="S11469" s="93" t="s">
        <v>252</v>
      </c>
      <c r="T11469" s="93" t="s">
        <v>253</v>
      </c>
      <c r="U11469" s="93" t="s">
        <v>1151</v>
      </c>
      <c r="V11469" s="93" t="s">
        <v>1152</v>
      </c>
      <c r="W11469" s="95">
        <v>420</v>
      </c>
      <c r="X11469" s="93" t="s">
        <v>12058</v>
      </c>
      <c r="Y11469" s="93">
        <v>1</v>
      </c>
      <c r="Z11469" s="93"/>
      <c r="AA11469" s="93"/>
    </row>
    <row r="11470" spans="2:27">
      <c r="B11470" s="10" t="str">
        <f t="shared" si="1256"/>
        <v>Sun Print</v>
      </c>
      <c r="C11470" s="10" t="str">
        <f>INDEX('Vendor Dedupe'!F:F,MATCH(B11470,'Vendor Dedupe'!B:B,0))</f>
        <v>Sun Print</v>
      </c>
      <c r="D11470" s="10" t="str">
        <f t="shared" si="1257"/>
        <v>Potato Shreds #10 Label (rev 1)</v>
      </c>
      <c r="E11470" s="10" t="str">
        <f t="shared" si="1258"/>
        <v>Inventory - Raw Goods</v>
      </c>
      <c r="F11470" s="111">
        <f t="shared" si="1259"/>
        <v>420</v>
      </c>
      <c r="G11470" s="101">
        <f t="shared" si="1260"/>
        <v>44882</v>
      </c>
      <c r="H11470" s="10" t="str">
        <f>INDEX('Vendor Map'!D:D,MATCH(C11470,'Vendor Map'!B:B,0))</f>
        <v>Copiers/MFPs</v>
      </c>
      <c r="I11470" s="10"/>
      <c r="J11470" s="10" t="str">
        <f>INDEX(Categories!B:B,MATCH(K11470,Categories!C:C,0))</f>
        <v>Administrative</v>
      </c>
      <c r="K11470" s="10" t="str">
        <f t="shared" si="1254"/>
        <v>Copiers/MFPs</v>
      </c>
      <c r="L11470" s="10"/>
      <c r="M11470" s="103"/>
      <c r="N11470" s="93" t="str">
        <f t="shared" si="1255"/>
        <v>Sun Print-324267-IN-105730-PO-0000031808-420-44882-Potato Shreds #10 Label (rev 1)</v>
      </c>
      <c r="O11470" s="93">
        <v>105730</v>
      </c>
      <c r="P11470" s="94">
        <v>44882</v>
      </c>
      <c r="Q11470" s="93" t="s">
        <v>12057</v>
      </c>
      <c r="R11470" s="93" t="s">
        <v>1177</v>
      </c>
      <c r="S11470" s="93" t="s">
        <v>252</v>
      </c>
      <c r="T11470" s="93" t="s">
        <v>253</v>
      </c>
      <c r="U11470" s="93" t="s">
        <v>1151</v>
      </c>
      <c r="V11470" s="93" t="s">
        <v>1152</v>
      </c>
      <c r="W11470" s="95">
        <v>420</v>
      </c>
      <c r="X11470" s="93" t="s">
        <v>12058</v>
      </c>
      <c r="Y11470" s="93">
        <v>4</v>
      </c>
      <c r="Z11470" s="93"/>
      <c r="AA11470" s="93"/>
    </row>
    <row r="11471" spans="2:27">
      <c r="B11471" s="10" t="str">
        <f t="shared" si="1256"/>
        <v>Sun Print</v>
      </c>
      <c r="C11471" s="10" t="str">
        <f>INDEX('Vendor Dedupe'!F:F,MATCH(B11471,'Vendor Dedupe'!B:B,0))</f>
        <v>Sun Print</v>
      </c>
      <c r="D11471" s="10" t="str">
        <f t="shared" si="1257"/>
        <v>Butter Powder #10 Label (Rev 2)</v>
      </c>
      <c r="E11471" s="10" t="str">
        <f t="shared" si="1258"/>
        <v>Inventory - Raw Goods</v>
      </c>
      <c r="F11471" s="111">
        <f t="shared" si="1259"/>
        <v>630</v>
      </c>
      <c r="G11471" s="101">
        <f t="shared" si="1260"/>
        <v>44882</v>
      </c>
      <c r="H11471" s="10" t="str">
        <f>INDEX('Vendor Map'!D:D,MATCH(C11471,'Vendor Map'!B:B,0))</f>
        <v>Copiers/MFPs</v>
      </c>
      <c r="I11471" s="10"/>
      <c r="J11471" s="10" t="str">
        <f>INDEX(Categories!B:B,MATCH(K11471,Categories!C:C,0))</f>
        <v>Administrative</v>
      </c>
      <c r="K11471" s="10" t="str">
        <f t="shared" si="1254"/>
        <v>Copiers/MFPs</v>
      </c>
      <c r="L11471" s="10"/>
      <c r="M11471" s="103"/>
      <c r="N11471" s="93" t="str">
        <f t="shared" si="1255"/>
        <v>Sun Print-324267-IN-105730-PO-0000031808-630-44882-Butter Powder #10 Label (Rev 2)</v>
      </c>
      <c r="O11471" s="93">
        <v>105730</v>
      </c>
      <c r="P11471" s="94">
        <v>44882</v>
      </c>
      <c r="Q11471" s="93" t="s">
        <v>12057</v>
      </c>
      <c r="R11471" s="93" t="s">
        <v>1173</v>
      </c>
      <c r="S11471" s="93" t="s">
        <v>252</v>
      </c>
      <c r="T11471" s="93" t="s">
        <v>253</v>
      </c>
      <c r="U11471" s="93" t="s">
        <v>1151</v>
      </c>
      <c r="V11471" s="93" t="s">
        <v>1152</v>
      </c>
      <c r="W11471" s="95">
        <v>630</v>
      </c>
      <c r="X11471" s="93" t="s">
        <v>12058</v>
      </c>
      <c r="Y11471" s="93">
        <v>2</v>
      </c>
      <c r="Z11471" s="93"/>
      <c r="AA11471" s="93"/>
    </row>
    <row r="11472" spans="2:27">
      <c r="B11472" s="10" t="str">
        <f t="shared" si="1256"/>
        <v>Sun Print</v>
      </c>
      <c r="C11472" s="10" t="str">
        <f>INDEX('Vendor Dedupe'!F:F,MATCH(B11472,'Vendor Dedupe'!B:B,0))</f>
        <v>Sun Print</v>
      </c>
      <c r="D11472" s="10" t="str">
        <f t="shared" si="1257"/>
        <v>Supplies - Office &amp; Build</v>
      </c>
      <c r="E11472" s="10" t="str">
        <f t="shared" si="1258"/>
        <v>Supplies - Office &amp; Build</v>
      </c>
      <c r="F11472" s="111">
        <f t="shared" si="1259"/>
        <v>55</v>
      </c>
      <c r="G11472" s="101">
        <f t="shared" si="1260"/>
        <v>44882</v>
      </c>
      <c r="H11472" s="10" t="str">
        <f>INDEX('Vendor Map'!D:D,MATCH(C11472,'Vendor Map'!B:B,0))</f>
        <v>Copiers/MFPs</v>
      </c>
      <c r="I11472" s="10"/>
      <c r="J11472" s="10" t="str">
        <f>INDEX(Categories!B:B,MATCH(K11472,Categories!C:C,0))</f>
        <v>Administrative</v>
      </c>
      <c r="K11472" s="10" t="str">
        <f t="shared" si="1254"/>
        <v>Copiers/MFPs</v>
      </c>
      <c r="L11472" s="10"/>
      <c r="M11472" s="103"/>
      <c r="N11472" s="93" t="str">
        <f t="shared" si="1255"/>
        <v>Sun Print-BCG-31928-IN-105889--55-44882-Supplies - Office &amp; Build</v>
      </c>
      <c r="O11472" s="93">
        <v>105889</v>
      </c>
      <c r="P11472" s="94">
        <v>44882</v>
      </c>
      <c r="Q11472" s="93" t="s">
        <v>12056</v>
      </c>
      <c r="R11472" s="93" t="s">
        <v>1316</v>
      </c>
      <c r="S11472" s="93" t="s">
        <v>1317</v>
      </c>
      <c r="T11472" s="93" t="s">
        <v>1316</v>
      </c>
      <c r="U11472" s="93" t="s">
        <v>1151</v>
      </c>
      <c r="V11472" s="93" t="s">
        <v>1152</v>
      </c>
      <c r="W11472" s="95">
        <v>55</v>
      </c>
      <c r="X11472" s="93"/>
      <c r="Y11472" s="93"/>
      <c r="Z11472" s="93"/>
      <c r="AA11472" s="93"/>
    </row>
    <row r="11473" spans="2:27">
      <c r="B11473" s="10" t="str">
        <f t="shared" si="1256"/>
        <v>Travelers</v>
      </c>
      <c r="C11473" s="10" t="str">
        <f>INDEX('Vendor Dedupe'!F:F,MATCH(B11473,'Vendor Dedupe'!B:B,0))</f>
        <v>Travelers</v>
      </c>
      <c r="D11473" s="10" t="str">
        <f t="shared" si="1257"/>
        <v>Pre Payments</v>
      </c>
      <c r="E11473" s="10" t="str">
        <f t="shared" si="1258"/>
        <v>Pre Payments</v>
      </c>
      <c r="F11473" s="111">
        <f t="shared" si="1259"/>
        <v>73</v>
      </c>
      <c r="G11473" s="101">
        <f t="shared" si="1260"/>
        <v>44882</v>
      </c>
      <c r="H11473" s="10" t="str">
        <f>INDEX('Vendor Map'!D:D,MATCH(C11473,'Vendor Map'!B:B,0))</f>
        <v>Corporate Insurance</v>
      </c>
      <c r="I11473" s="10"/>
      <c r="J11473" s="10" t="str">
        <f>INDEX(Categories!B:B,MATCH(K11473,Categories!C:C,0))</f>
        <v>Finance &amp; Risk</v>
      </c>
      <c r="K11473" s="10" t="str">
        <f t="shared" si="1254"/>
        <v>Corporate Insurance</v>
      </c>
      <c r="L11473" s="10"/>
      <c r="M11473" s="103"/>
      <c r="N11473" s="93" t="str">
        <f t="shared" si="1255"/>
        <v>Travelers-111522-IN-105627--73-44882-Pre Payments</v>
      </c>
      <c r="O11473" s="93">
        <v>105627</v>
      </c>
      <c r="P11473" s="94">
        <v>44882</v>
      </c>
      <c r="Q11473" s="93" t="s">
        <v>12059</v>
      </c>
      <c r="R11473" s="93" t="s">
        <v>184</v>
      </c>
      <c r="S11473" s="93" t="s">
        <v>185</v>
      </c>
      <c r="T11473" s="93" t="s">
        <v>184</v>
      </c>
      <c r="U11473" s="93" t="s">
        <v>1332</v>
      </c>
      <c r="V11473" s="93" t="s">
        <v>1333</v>
      </c>
      <c r="W11473" s="95">
        <v>73</v>
      </c>
      <c r="X11473" s="93"/>
      <c r="Y11473" s="93"/>
      <c r="Z11473" s="93"/>
      <c r="AA11473" s="93"/>
    </row>
    <row r="11474" spans="2:27">
      <c r="B11474" s="10" t="str">
        <f t="shared" si="1256"/>
        <v>Ups Freight</v>
      </c>
      <c r="C11474" s="10" t="str">
        <f>INDEX('Vendor Dedupe'!F:F,MATCH(B11474,'Vendor Dedupe'!B:B,0))</f>
        <v>Ups Freight</v>
      </c>
      <c r="D11474" s="10" t="str">
        <f t="shared" si="1257"/>
        <v>Freight In</v>
      </c>
      <c r="E11474" s="10" t="str">
        <f t="shared" si="1258"/>
        <v>Freight In</v>
      </c>
      <c r="F11474" s="111">
        <f t="shared" si="1259"/>
        <v>825.23</v>
      </c>
      <c r="G11474" s="101">
        <f t="shared" si="1260"/>
        <v>44882</v>
      </c>
      <c r="H11474" s="10" t="str">
        <f>INDEX('Vendor Map'!D:D,MATCH(C11474,'Vendor Map'!B:B,0))</f>
        <v>LTL/FTL</v>
      </c>
      <c r="I11474" s="10"/>
      <c r="J11474" s="10" t="str">
        <f>INDEX(Categories!B:B,MATCH(K11474,Categories!C:C,0))</f>
        <v>Transportation &amp; Logistics</v>
      </c>
      <c r="K11474" s="10" t="str">
        <f t="shared" si="1254"/>
        <v>LTL/FTL</v>
      </c>
      <c r="L11474" s="10"/>
      <c r="M11474" s="103"/>
      <c r="N11474" s="93" t="str">
        <f t="shared" si="1255"/>
        <v>Ups Freight-111622-IN-105629--825.23-44882-Freight In</v>
      </c>
      <c r="O11474" s="93">
        <v>105629</v>
      </c>
      <c r="P11474" s="94">
        <v>44882</v>
      </c>
      <c r="Q11474" s="93" t="s">
        <v>12043</v>
      </c>
      <c r="R11474" s="93" t="s">
        <v>247</v>
      </c>
      <c r="S11474" s="93" t="s">
        <v>246</v>
      </c>
      <c r="T11474" s="93" t="s">
        <v>247</v>
      </c>
      <c r="U11474" s="93" t="s">
        <v>1349</v>
      </c>
      <c r="V11474" s="93" t="s">
        <v>1350</v>
      </c>
      <c r="W11474" s="95">
        <v>825.23</v>
      </c>
      <c r="X11474" s="93"/>
      <c r="Y11474" s="93"/>
      <c r="Z11474" s="93"/>
      <c r="AA11474" s="93"/>
    </row>
    <row r="11475" spans="2:27">
      <c r="B11475" s="10" t="str">
        <f t="shared" si="1256"/>
        <v>Xtra Lease</v>
      </c>
      <c r="C11475" s="10" t="str">
        <f>INDEX('Vendor Dedupe'!F:F,MATCH(B11475,'Vendor Dedupe'!B:B,0))</f>
        <v>Xtra Lease</v>
      </c>
      <c r="D11475" s="10" t="str">
        <f t="shared" si="1257"/>
        <v>Equip Lease - Warehouse</v>
      </c>
      <c r="E11475" s="10" t="str">
        <f t="shared" si="1258"/>
        <v>Equip Lease - Warehouse</v>
      </c>
      <c r="F11475" s="111">
        <f t="shared" si="1259"/>
        <v>5957.74</v>
      </c>
      <c r="G11475" s="101">
        <f t="shared" si="1260"/>
        <v>44882</v>
      </c>
      <c r="H11475" s="10" t="str">
        <f>INDEX('Vendor Map'!D:D,MATCH(C11475,'Vendor Map'!B:B,0))</f>
        <v>Fleet</v>
      </c>
      <c r="I11475" s="10"/>
      <c r="J11475" s="10" t="str">
        <f>INDEX(Categories!B:B,MATCH(K11475,Categories!C:C,0))</f>
        <v>Fleet</v>
      </c>
      <c r="K11475" s="10" t="str">
        <f t="shared" si="1254"/>
        <v>Fleet</v>
      </c>
      <c r="L11475" s="10"/>
      <c r="M11475" s="103"/>
      <c r="N11475" s="93" t="str">
        <f t="shared" si="1255"/>
        <v>Xtra Lease-111622-IN-105626--5957.74-44882-Equip Lease - Warehouse</v>
      </c>
      <c r="O11475" s="93">
        <v>105626</v>
      </c>
      <c r="P11475" s="94">
        <v>44882</v>
      </c>
      <c r="Q11475" s="93" t="s">
        <v>12043</v>
      </c>
      <c r="R11475" s="93" t="s">
        <v>281</v>
      </c>
      <c r="S11475" s="93" t="s">
        <v>282</v>
      </c>
      <c r="T11475" s="93" t="s">
        <v>281</v>
      </c>
      <c r="U11475" s="93" t="s">
        <v>1351</v>
      </c>
      <c r="V11475" s="93" t="s">
        <v>1351</v>
      </c>
      <c r="W11475" s="95">
        <v>5957.74</v>
      </c>
      <c r="X11475" s="93"/>
      <c r="Y11475" s="93"/>
      <c r="Z11475" s="93"/>
      <c r="AA11475" s="93"/>
    </row>
    <row r="11476" spans="2:27">
      <c r="B11476" s="10" t="str">
        <f t="shared" si="1256"/>
        <v>Addd Consulting</v>
      </c>
      <c r="C11476" s="10" t="str">
        <f>INDEX('Vendor Dedupe'!F:F,MATCH(B11476,'Vendor Dedupe'!B:B,0))</f>
        <v>Addd Consulting</v>
      </c>
      <c r="D11476" s="10" t="str">
        <f t="shared" si="1257"/>
        <v>Prof Services-Corp</v>
      </c>
      <c r="E11476" s="10" t="str">
        <f t="shared" si="1258"/>
        <v>Prof Services-Corp</v>
      </c>
      <c r="F11476" s="111">
        <f t="shared" si="1259"/>
        <v>3180.97</v>
      </c>
      <c r="G11476" s="101">
        <f t="shared" si="1260"/>
        <v>44883</v>
      </c>
      <c r="H11476" s="10" t="str">
        <f>INDEX('Vendor Map'!D:D,MATCH(C11476,'Vendor Map'!B:B,0))</f>
        <v>Unmapped</v>
      </c>
      <c r="I11476" s="10"/>
      <c r="J11476" s="10" t="str">
        <f>INDEX(Categories!B:B,MATCH(K11476,Categories!C:C,0))</f>
        <v>Unaddressable</v>
      </c>
      <c r="K11476" s="10" t="str">
        <f t="shared" si="1254"/>
        <v>Unmapped</v>
      </c>
      <c r="L11476" s="10"/>
      <c r="M11476" s="103"/>
      <c r="N11476" s="93" t="str">
        <f t="shared" si="1255"/>
        <v>Addd Consulting-535-IN-105690--3180.97-44883-Prof Services-Corp</v>
      </c>
      <c r="O11476" s="93">
        <v>105690</v>
      </c>
      <c r="P11476" s="94">
        <v>44883</v>
      </c>
      <c r="Q11476" s="93" t="s">
        <v>12060</v>
      </c>
      <c r="R11476" s="93" t="s">
        <v>290</v>
      </c>
      <c r="S11476" s="93" t="s">
        <v>291</v>
      </c>
      <c r="T11476" s="93" t="s">
        <v>290</v>
      </c>
      <c r="U11476" s="93" t="s">
        <v>3998</v>
      </c>
      <c r="V11476" s="93" t="s">
        <v>3999</v>
      </c>
      <c r="W11476" s="95">
        <v>3180.97</v>
      </c>
      <c r="X11476" s="93"/>
      <c r="Y11476" s="93"/>
      <c r="Z11476" s="93"/>
      <c r="AA11476" s="93"/>
    </row>
    <row r="11477" spans="2:27">
      <c r="B11477" s="10" t="str">
        <f t="shared" si="1256"/>
        <v>Alvaro Hernandez Godoy</v>
      </c>
      <c r="C11477" s="10" t="str">
        <f>INDEX('Vendor Dedupe'!F:F,MATCH(B11477,'Vendor Dedupe'!B:B,0))</f>
        <v>Alvaro Hernandez Godoy</v>
      </c>
      <c r="D11477" s="10" t="str">
        <f t="shared" si="1257"/>
        <v>Supplies - Warehouse</v>
      </c>
      <c r="E11477" s="10" t="str">
        <f t="shared" si="1258"/>
        <v>Supplies - Warehouse</v>
      </c>
      <c r="F11477" s="111">
        <f t="shared" si="1259"/>
        <v>152.28</v>
      </c>
      <c r="G11477" s="101">
        <f t="shared" si="1260"/>
        <v>44883</v>
      </c>
      <c r="H11477" s="10" t="str">
        <f>INDEX('Vendor Map'!D:D,MATCH(C11477,'Vendor Map'!B:B,0))</f>
        <v>Unmapped</v>
      </c>
      <c r="I11477" s="10"/>
      <c r="J11477" s="10" t="str">
        <f>INDEX(Categories!B:B,MATCH(K11477,Categories!C:C,0))</f>
        <v>Unaddressable</v>
      </c>
      <c r="K11477" s="10" t="str">
        <f t="shared" si="1254"/>
        <v>Unmapped</v>
      </c>
      <c r="L11477" s="10"/>
      <c r="M11477" s="103"/>
      <c r="N11477" s="93" t="str">
        <f t="shared" si="1255"/>
        <v>Alvaro Hernandez Godoy-110122-IN-105639--152.28-44883-Supplies - Warehouse</v>
      </c>
      <c r="O11477" s="93">
        <v>105639</v>
      </c>
      <c r="P11477" s="94">
        <v>44883</v>
      </c>
      <c r="Q11477" s="93" t="s">
        <v>11627</v>
      </c>
      <c r="R11477" s="93" t="s">
        <v>191</v>
      </c>
      <c r="S11477" s="93" t="s">
        <v>188</v>
      </c>
      <c r="T11477" s="93" t="s">
        <v>191</v>
      </c>
      <c r="U11477" s="93" t="s">
        <v>12061</v>
      </c>
      <c r="V11477" s="93" t="s">
        <v>12062</v>
      </c>
      <c r="W11477" s="95">
        <v>152.28</v>
      </c>
      <c r="X11477" s="93"/>
      <c r="Y11477" s="93"/>
      <c r="Z11477" s="93"/>
      <c r="AA11477" s="93"/>
    </row>
    <row r="11478" spans="2:27">
      <c r="B11478" s="10" t="str">
        <f t="shared" si="1256"/>
        <v>Arbon Equipment Corp.</v>
      </c>
      <c r="C11478" s="10" t="str">
        <f>INDEX('Vendor Dedupe'!F:F,MATCH(B11478,'Vendor Dedupe'!B:B,0))</f>
        <v>Arbon Equipment Corp.</v>
      </c>
      <c r="D11478" s="10" t="str">
        <f t="shared" si="1257"/>
        <v>SHR5000 Dok Lok Oct 22</v>
      </c>
      <c r="E11478" s="10" t="str">
        <f t="shared" si="1258"/>
        <v>FA - CIP</v>
      </c>
      <c r="F11478" s="111">
        <f t="shared" si="1259"/>
        <v>39379.11</v>
      </c>
      <c r="G11478" s="101">
        <f t="shared" si="1260"/>
        <v>44883</v>
      </c>
      <c r="H11478" s="10" t="str">
        <f>INDEX('Vendor Map'!D:D,MATCH(C11478,'Vendor Map'!B:B,0))</f>
        <v xml:space="preserve">LOADING DOCK EQUIPMENT </v>
      </c>
      <c r="I11478" s="10"/>
      <c r="J11478" s="10" t="str">
        <f>INDEX(Categories!B:B,MATCH(K11478,Categories!C:C,0))</f>
        <v>Transportation &amp; Logistics</v>
      </c>
      <c r="K11478" s="10" t="str">
        <f t="shared" si="1254"/>
        <v xml:space="preserve">LOADING DOCK EQUIPMENT </v>
      </c>
      <c r="L11478" s="10"/>
      <c r="M11478" s="103"/>
      <c r="N11478" s="93" t="str">
        <f t="shared" si="1255"/>
        <v>Arbon Equipment Corp.-2744191-IN-107890-PO-0000030160-39379.11-44883-SHR5000 Dok Lok Oct 22</v>
      </c>
      <c r="O11478" s="93">
        <v>107890</v>
      </c>
      <c r="P11478" s="94">
        <v>44883</v>
      </c>
      <c r="Q11478" s="93" t="s">
        <v>12063</v>
      </c>
      <c r="R11478" s="93" t="s">
        <v>9742</v>
      </c>
      <c r="S11478" s="93" t="s">
        <v>181</v>
      </c>
      <c r="T11478" s="93" t="s">
        <v>180</v>
      </c>
      <c r="U11478" s="93" t="s">
        <v>1446</v>
      </c>
      <c r="V11478" s="93" t="s">
        <v>1447</v>
      </c>
      <c r="W11478" s="95">
        <v>39379.11</v>
      </c>
      <c r="X11478" s="93" t="s">
        <v>9743</v>
      </c>
      <c r="Y11478" s="93">
        <v>3</v>
      </c>
      <c r="Z11478" s="93"/>
      <c r="AA11478" s="93"/>
    </row>
    <row r="11479" spans="2:27">
      <c r="B11479" s="10" t="str">
        <f t="shared" si="1256"/>
        <v>Cedar Lake</v>
      </c>
      <c r="C11479" s="10" t="str">
        <f>INDEX('Vendor Dedupe'!F:F,MATCH(B11479,'Vendor Dedupe'!B:B,0))</f>
        <v>Cedar Lake</v>
      </c>
      <c r="D11479" s="10" t="str">
        <f t="shared" si="1257"/>
        <v>White Rice Long Grain Tote</v>
      </c>
      <c r="E11479" s="10" t="str">
        <f t="shared" si="1258"/>
        <v>Inventory - Raw Goods</v>
      </c>
      <c r="F11479" s="111">
        <f t="shared" si="1259"/>
        <v>13140</v>
      </c>
      <c r="G11479" s="101">
        <f t="shared" si="1260"/>
        <v>44883</v>
      </c>
      <c r="H11479" s="10" t="str">
        <f>INDEX('Vendor Map'!D:D,MATCH(C11479,'Vendor Map'!B:B,0))</f>
        <v>RICE</v>
      </c>
      <c r="I11479" s="10"/>
      <c r="J11479" s="10" t="str">
        <f>INDEX(Categories!B:B,MATCH(K11479,Categories!C:C,0))</f>
        <v>COGS - FOODS</v>
      </c>
      <c r="K11479" s="10" t="str">
        <f t="shared" si="1254"/>
        <v>RICE</v>
      </c>
      <c r="L11479" s="10"/>
      <c r="M11479" s="103"/>
      <c r="N11479" s="93" t="str">
        <f t="shared" si="1255"/>
        <v>Cedar Lake-37166-IN-105873-PO-0000031819-13140-44883-White Rice Long Grain Tote</v>
      </c>
      <c r="O11479" s="93">
        <v>105873</v>
      </c>
      <c r="P11479" s="94">
        <v>44883</v>
      </c>
      <c r="Q11479" s="93" t="s">
        <v>12064</v>
      </c>
      <c r="R11479" s="93" t="s">
        <v>1588</v>
      </c>
      <c r="S11479" s="93" t="s">
        <v>252</v>
      </c>
      <c r="T11479" s="93" t="s">
        <v>253</v>
      </c>
      <c r="U11479" s="93" t="s">
        <v>1589</v>
      </c>
      <c r="V11479" s="93" t="s">
        <v>1590</v>
      </c>
      <c r="W11479" s="95">
        <v>13140</v>
      </c>
      <c r="X11479" s="93" t="s">
        <v>12065</v>
      </c>
      <c r="Y11479" s="93">
        <v>1</v>
      </c>
      <c r="Z11479" s="93"/>
      <c r="AA11479" s="93"/>
    </row>
    <row r="11480" spans="2:27">
      <c r="B11480" s="10" t="str">
        <f t="shared" si="1256"/>
        <v>Cedar Lake</v>
      </c>
      <c r="C11480" s="10" t="str">
        <f>INDEX('Vendor Dedupe'!F:F,MATCH(B11480,'Vendor Dedupe'!B:B,0))</f>
        <v>Cedar Lake</v>
      </c>
      <c r="D11480" s="10" t="str">
        <f t="shared" si="1257"/>
        <v>White Rice Long Grain Tote</v>
      </c>
      <c r="E11480" s="10" t="str">
        <f t="shared" si="1258"/>
        <v>Inventory - Raw Goods</v>
      </c>
      <c r="F11480" s="111">
        <f t="shared" si="1259"/>
        <v>13140</v>
      </c>
      <c r="G11480" s="101">
        <f t="shared" si="1260"/>
        <v>44883</v>
      </c>
      <c r="H11480" s="10" t="str">
        <f>INDEX('Vendor Map'!D:D,MATCH(C11480,'Vendor Map'!B:B,0))</f>
        <v>RICE</v>
      </c>
      <c r="I11480" s="10"/>
      <c r="J11480" s="10" t="str">
        <f>INDEX(Categories!B:B,MATCH(K11480,Categories!C:C,0))</f>
        <v>COGS - FOODS</v>
      </c>
      <c r="K11480" s="10" t="str">
        <f t="shared" si="1254"/>
        <v>RICE</v>
      </c>
      <c r="L11480" s="10"/>
      <c r="M11480" s="103"/>
      <c r="N11480" s="93" t="str">
        <f t="shared" si="1255"/>
        <v>Cedar Lake-37167-IN-105874-PO-0000031820-13140-44883-White Rice Long Grain Tote</v>
      </c>
      <c r="O11480" s="93">
        <v>105874</v>
      </c>
      <c r="P11480" s="94">
        <v>44883</v>
      </c>
      <c r="Q11480" s="93" t="s">
        <v>12066</v>
      </c>
      <c r="R11480" s="93" t="s">
        <v>1588</v>
      </c>
      <c r="S11480" s="93" t="s">
        <v>252</v>
      </c>
      <c r="T11480" s="93" t="s">
        <v>253</v>
      </c>
      <c r="U11480" s="93" t="s">
        <v>1589</v>
      </c>
      <c r="V11480" s="93" t="s">
        <v>1590</v>
      </c>
      <c r="W11480" s="95">
        <v>13140</v>
      </c>
      <c r="X11480" s="93" t="s">
        <v>12067</v>
      </c>
      <c r="Y11480" s="93">
        <v>1</v>
      </c>
      <c r="Z11480" s="93"/>
      <c r="AA11480" s="93"/>
    </row>
    <row r="11481" spans="2:27">
      <c r="B11481" s="10" t="str">
        <f t="shared" si="1256"/>
        <v>Clean Your Coach</v>
      </c>
      <c r="C11481" s="10" t="str">
        <f>INDEX('Vendor Dedupe'!F:F,MATCH(B11481,'Vendor Dedupe'!B:B,0))</f>
        <v>Clean Your Coach</v>
      </c>
      <c r="D11481" s="10" t="str">
        <f t="shared" si="1257"/>
        <v>Vehicle Expense</v>
      </c>
      <c r="E11481" s="10" t="str">
        <f t="shared" si="1258"/>
        <v>Vehicle Expense</v>
      </c>
      <c r="F11481" s="111">
        <f t="shared" si="1259"/>
        <v>265</v>
      </c>
      <c r="G11481" s="101">
        <f t="shared" si="1260"/>
        <v>44883</v>
      </c>
      <c r="H11481" s="10" t="str">
        <f>INDEX('Vendor Map'!D:D,MATCH(C11481,'Vendor Map'!B:B,0))</f>
        <v>Unmapped</v>
      </c>
      <c r="I11481" s="10"/>
      <c r="J11481" s="10" t="str">
        <f>INDEX(Categories!B:B,MATCH(K11481,Categories!C:C,0))</f>
        <v>Unaddressable</v>
      </c>
      <c r="K11481" s="10" t="str">
        <f t="shared" si="1254"/>
        <v>Unmapped</v>
      </c>
      <c r="L11481" s="10"/>
      <c r="M11481" s="103"/>
      <c r="N11481" s="93" t="str">
        <f t="shared" si="1255"/>
        <v>Clean Your Coach-111822-IN-105979--265-44883-Vehicle Expense</v>
      </c>
      <c r="O11481" s="93">
        <v>105979</v>
      </c>
      <c r="P11481" s="94">
        <v>44883</v>
      </c>
      <c r="Q11481" s="93" t="s">
        <v>12068</v>
      </c>
      <c r="R11481" s="93" t="s">
        <v>424</v>
      </c>
      <c r="S11481" s="93" t="s">
        <v>425</v>
      </c>
      <c r="T11481" s="93" t="s">
        <v>424</v>
      </c>
      <c r="U11481" s="93" t="s">
        <v>6381</v>
      </c>
      <c r="V11481" s="93" t="s">
        <v>6382</v>
      </c>
      <c r="W11481" s="95">
        <v>265</v>
      </c>
      <c r="X11481" s="93"/>
      <c r="Y11481" s="93"/>
      <c r="Z11481" s="93"/>
      <c r="AA11481" s="93"/>
    </row>
    <row r="11482" spans="2:27">
      <c r="B11482" s="10" t="str">
        <f t="shared" si="1256"/>
        <v>Commercial Mechanical Systems &amp; Service</v>
      </c>
      <c r="C11482" s="10" t="str">
        <f>INDEX('Vendor Dedupe'!F:F,MATCH(B11482,'Vendor Dedupe'!B:B,0))</f>
        <v>Commercial Mechanical Systems &amp; Service</v>
      </c>
      <c r="D11482" s="10" t="str">
        <f t="shared" si="1257"/>
        <v>Machinery Supplies &amp; Maintenance</v>
      </c>
      <c r="E11482" s="10" t="str">
        <f t="shared" si="1258"/>
        <v>Machinery Supplies &amp; Maintenance</v>
      </c>
      <c r="F11482" s="111">
        <f t="shared" si="1259"/>
        <v>227.5</v>
      </c>
      <c r="G11482" s="101">
        <f t="shared" si="1260"/>
        <v>44883</v>
      </c>
      <c r="H11482" s="10" t="str">
        <f>INDEX('Vendor Map'!D:D,MATCH(C11482,'Vendor Map'!B:B,0))</f>
        <v>General Contractors</v>
      </c>
      <c r="I11482" s="10"/>
      <c r="J11482" s="10" t="str">
        <f>INDEX(Categories!B:B,MATCH(K11482,Categories!C:C,0))</f>
        <v>Real Estate &amp; Facilities</v>
      </c>
      <c r="K11482" s="10" t="str">
        <f t="shared" si="1254"/>
        <v>General Contractors</v>
      </c>
      <c r="L11482" s="10"/>
      <c r="M11482" s="103"/>
      <c r="N11482" s="93" t="str">
        <f t="shared" si="1255"/>
        <v>Commercial Mechanical Systems &amp; Service-SV107080-IN-105863--227.5-44883-Machinery Supplies &amp; Maintenance</v>
      </c>
      <c r="O11482" s="93">
        <v>105863</v>
      </c>
      <c r="P11482" s="94">
        <v>44883</v>
      </c>
      <c r="Q11482" s="93" t="s">
        <v>12069</v>
      </c>
      <c r="R11482" s="93" t="s">
        <v>389</v>
      </c>
      <c r="S11482" s="93" t="s">
        <v>390</v>
      </c>
      <c r="T11482" s="93" t="s">
        <v>389</v>
      </c>
      <c r="U11482" s="93" t="s">
        <v>973</v>
      </c>
      <c r="V11482" s="93" t="s">
        <v>974</v>
      </c>
      <c r="W11482" s="95">
        <v>227.5</v>
      </c>
      <c r="X11482" s="93"/>
      <c r="Y11482" s="93"/>
      <c r="Z11482" s="93"/>
      <c r="AA11482" s="93"/>
    </row>
    <row r="11483" spans="2:27">
      <c r="B11483" s="10" t="str">
        <f t="shared" si="1256"/>
        <v>David Lacs</v>
      </c>
      <c r="C11483" s="10" t="str">
        <f>INDEX('Vendor Dedupe'!F:F,MATCH(B11483,'Vendor Dedupe'!B:B,0))</f>
        <v>David Lacs</v>
      </c>
      <c r="D11483" s="10" t="str">
        <f t="shared" si="1257"/>
        <v>Building Supplies &amp; Maintenance</v>
      </c>
      <c r="E11483" s="10" t="str">
        <f t="shared" si="1258"/>
        <v>Building Supplies &amp; Maintenance</v>
      </c>
      <c r="F11483" s="111">
        <f t="shared" si="1259"/>
        <v>102.1</v>
      </c>
      <c r="G11483" s="101">
        <f t="shared" si="1260"/>
        <v>44883</v>
      </c>
      <c r="H11483" s="10" t="str">
        <f>INDEX('Vendor Map'!D:D,MATCH(C11483,'Vendor Map'!B:B,0))</f>
        <v>Unmapped</v>
      </c>
      <c r="I11483" s="10"/>
      <c r="J11483" s="10" t="str">
        <f>INDEX(Categories!B:B,MATCH(K11483,Categories!C:C,0))</f>
        <v>Unaddressable</v>
      </c>
      <c r="K11483" s="10" t="str">
        <f t="shared" si="1254"/>
        <v>Unmapped</v>
      </c>
      <c r="L11483" s="10"/>
      <c r="M11483" s="103"/>
      <c r="N11483" s="93" t="str">
        <f t="shared" si="1255"/>
        <v>David Lacs-102222-IN-105637--102.1-44883-Building Supplies &amp; Maintenance</v>
      </c>
      <c r="O11483" s="93">
        <v>105637</v>
      </c>
      <c r="P11483" s="94">
        <v>44883</v>
      </c>
      <c r="Q11483" s="93" t="s">
        <v>12070</v>
      </c>
      <c r="R11483" s="93" t="s">
        <v>1223</v>
      </c>
      <c r="S11483" s="93" t="s">
        <v>1224</v>
      </c>
      <c r="T11483" s="93" t="s">
        <v>1223</v>
      </c>
      <c r="U11483" s="93" t="s">
        <v>12071</v>
      </c>
      <c r="V11483" s="93" t="s">
        <v>12071</v>
      </c>
      <c r="W11483" s="95">
        <v>102.1</v>
      </c>
      <c r="X11483" s="93"/>
      <c r="Y11483" s="93"/>
      <c r="Z11483" s="93"/>
      <c r="AA11483" s="93"/>
    </row>
    <row r="11484" spans="2:27">
      <c r="B11484" s="10" t="str">
        <f t="shared" si="1256"/>
        <v>Filter Technologies</v>
      </c>
      <c r="C11484" s="10" t="str">
        <f>INDEX('Vendor Dedupe'!F:F,MATCH(B11484,'Vendor Dedupe'!B:B,0))</f>
        <v>Filter Technologies</v>
      </c>
      <c r="D11484" s="10" t="str">
        <f t="shared" si="1257"/>
        <v>Sanitation, Janitorial &amp; Cleaning</v>
      </c>
      <c r="E11484" s="10" t="str">
        <f t="shared" si="1258"/>
        <v>Sanitation, Janitorial &amp; Cleaning</v>
      </c>
      <c r="F11484" s="111">
        <f t="shared" si="1259"/>
        <v>234.1</v>
      </c>
      <c r="G11484" s="101">
        <f t="shared" si="1260"/>
        <v>44883</v>
      </c>
      <c r="H11484" s="10" t="str">
        <f>INDEX('Vendor Map'!D:D,MATCH(C11484,'Vendor Map'!B:B,0))</f>
        <v>Food Packing Equipment</v>
      </c>
      <c r="I11484" s="10"/>
      <c r="J11484" s="10" t="str">
        <f>INDEX(Categories!B:B,MATCH(K11484,Categories!C:C,0))</f>
        <v>COGS - EQUIPMENT</v>
      </c>
      <c r="K11484" s="10" t="str">
        <f t="shared" si="1254"/>
        <v>Food Packing Equipment</v>
      </c>
      <c r="L11484" s="10"/>
      <c r="M11484" s="103"/>
      <c r="N11484" s="93" t="str">
        <f t="shared" si="1255"/>
        <v>Filter Technologies-0367429-IN-IN-105692--234.1-44883-Sanitation, Janitorial &amp; Cleaning</v>
      </c>
      <c r="O11484" s="93">
        <v>105692</v>
      </c>
      <c r="P11484" s="94">
        <v>44883</v>
      </c>
      <c r="Q11484" s="93" t="s">
        <v>12072</v>
      </c>
      <c r="R11484" s="93" t="s">
        <v>375</v>
      </c>
      <c r="S11484" s="93" t="s">
        <v>376</v>
      </c>
      <c r="T11484" s="93" t="s">
        <v>375</v>
      </c>
      <c r="U11484" s="93" t="s">
        <v>2949</v>
      </c>
      <c r="V11484" s="93" t="s">
        <v>2950</v>
      </c>
      <c r="W11484" s="95">
        <v>234.1</v>
      </c>
      <c r="X11484" s="93"/>
      <c r="Y11484" s="93"/>
      <c r="Z11484" s="93"/>
      <c r="AA11484" s="93"/>
    </row>
    <row r="11485" spans="2:27">
      <c r="B11485" s="10" t="str">
        <f t="shared" si="1256"/>
        <v>Hayler Group</v>
      </c>
      <c r="C11485" s="10" t="str">
        <f>INDEX('Vendor Dedupe'!F:F,MATCH(B11485,'Vendor Dedupe'!B:B,0))</f>
        <v>Hayler Group</v>
      </c>
      <c r="D11485" s="10" t="str">
        <f t="shared" si="1257"/>
        <v>Prof Services-Corp</v>
      </c>
      <c r="E11485" s="10" t="str">
        <f t="shared" si="1258"/>
        <v>Prof Services-Corp</v>
      </c>
      <c r="F11485" s="111">
        <f t="shared" si="1259"/>
        <v>6079.09</v>
      </c>
      <c r="G11485" s="101">
        <f t="shared" si="1260"/>
        <v>44883</v>
      </c>
      <c r="H11485" s="10" t="str">
        <f>INDEX('Vendor Map'!D:D,MATCH(C11485,'Vendor Map'!B:B,0))</f>
        <v>Unmapped</v>
      </c>
      <c r="I11485" s="10"/>
      <c r="J11485" s="10" t="str">
        <f>INDEX(Categories!B:B,MATCH(K11485,Categories!C:C,0))</f>
        <v>Unaddressable</v>
      </c>
      <c r="K11485" s="10" t="str">
        <f t="shared" si="1254"/>
        <v>Unmapped</v>
      </c>
      <c r="L11485" s="10"/>
      <c r="M11485" s="103"/>
      <c r="N11485" s="93" t="str">
        <f t="shared" si="1255"/>
        <v>Hayler Group-2022-11-1-IN-106473--6079.09-44883-Prof Services-Corp</v>
      </c>
      <c r="O11485" s="93">
        <v>106473</v>
      </c>
      <c r="P11485" s="94">
        <v>44883</v>
      </c>
      <c r="Q11485" s="93" t="s">
        <v>12073</v>
      </c>
      <c r="R11485" s="93" t="s">
        <v>290</v>
      </c>
      <c r="S11485" s="93" t="s">
        <v>291</v>
      </c>
      <c r="T11485" s="93" t="s">
        <v>290</v>
      </c>
      <c r="U11485" s="93" t="s">
        <v>10949</v>
      </c>
      <c r="V11485" s="93" t="s">
        <v>10950</v>
      </c>
      <c r="W11485" s="95">
        <v>6079.09</v>
      </c>
      <c r="X11485" s="93"/>
      <c r="Y11485" s="93"/>
      <c r="Z11485" s="93"/>
      <c r="AA11485" s="93"/>
    </row>
    <row r="11486" spans="2:27">
      <c r="B11486" s="10" t="str">
        <f t="shared" si="1256"/>
        <v>International Bakers Services</v>
      </c>
      <c r="C11486" s="10" t="str">
        <f>INDEX('Vendor Dedupe'!F:F,MATCH(B11486,'Vendor Dedupe'!B:B,0))</f>
        <v>International Bakers Services</v>
      </c>
      <c r="D11486" s="10" t="str">
        <f t="shared" si="1257"/>
        <v>Flavor Vanilla N&amp;A 16:1 Stock</v>
      </c>
      <c r="E11486" s="10" t="str">
        <f t="shared" si="1258"/>
        <v>Inventory - Raw Goods</v>
      </c>
      <c r="F11486" s="111">
        <f t="shared" si="1259"/>
        <v>446</v>
      </c>
      <c r="G11486" s="101">
        <f t="shared" si="1260"/>
        <v>44883</v>
      </c>
      <c r="H11486" s="10" t="str">
        <f>INDEX('Vendor Map'!D:D,MATCH(C11486,'Vendor Map'!B:B,0))</f>
        <v>FLAVORS</v>
      </c>
      <c r="I11486" s="10"/>
      <c r="J11486" s="10" t="str">
        <f>INDEX(Categories!B:B,MATCH(K11486,Categories!C:C,0))</f>
        <v>COGS - FOODS</v>
      </c>
      <c r="K11486" s="10" t="str">
        <f t="shared" si="1254"/>
        <v>FLAVORS</v>
      </c>
      <c r="L11486" s="10"/>
      <c r="M11486" s="103"/>
      <c r="N11486" s="93" t="str">
        <f t="shared" si="1255"/>
        <v>International Bakers Services-396597-IN-105881-PO-0000031937-446-44883-Flavor Vanilla N&amp;A 16:1 Stock</v>
      </c>
      <c r="O11486" s="93">
        <v>105881</v>
      </c>
      <c r="P11486" s="94">
        <v>44883</v>
      </c>
      <c r="Q11486" s="93" t="s">
        <v>12074</v>
      </c>
      <c r="R11486" s="93" t="s">
        <v>1892</v>
      </c>
      <c r="S11486" s="93" t="s">
        <v>252</v>
      </c>
      <c r="T11486" s="93" t="s">
        <v>253</v>
      </c>
      <c r="U11486" s="93" t="s">
        <v>1893</v>
      </c>
      <c r="V11486" s="93" t="s">
        <v>1894</v>
      </c>
      <c r="W11486" s="95">
        <v>446</v>
      </c>
      <c r="X11486" s="93" t="s">
        <v>12075</v>
      </c>
      <c r="Y11486" s="93">
        <v>1</v>
      </c>
      <c r="Z11486" s="93"/>
      <c r="AA11486" s="93"/>
    </row>
    <row r="11487" spans="2:27">
      <c r="B11487" s="10" t="str">
        <f t="shared" si="1256"/>
        <v>Interstate Billing Service, Inc.</v>
      </c>
      <c r="C11487" s="10" t="str">
        <f>INDEX('Vendor Dedupe'!F:F,MATCH(B11487,'Vendor Dedupe'!B:B,0))</f>
        <v>Interstate Billing Service, Inc.</v>
      </c>
      <c r="D11487" s="10" t="str">
        <f t="shared" si="1257"/>
        <v>Equip Lease - Warehouse</v>
      </c>
      <c r="E11487" s="10" t="str">
        <f t="shared" si="1258"/>
        <v>Equip Lease - Warehouse</v>
      </c>
      <c r="F11487" s="111">
        <f t="shared" si="1259"/>
        <v>820.71</v>
      </c>
      <c r="G11487" s="101">
        <f t="shared" si="1260"/>
        <v>44883</v>
      </c>
      <c r="H11487" s="10" t="str">
        <f>INDEX('Vendor Map'!D:D,MATCH(C11487,'Vendor Map'!B:B,0))</f>
        <v>Collection Services</v>
      </c>
      <c r="I11487" s="10"/>
      <c r="J11487" s="10" t="str">
        <f>INDEX(Categories!B:B,MATCH(K11487,Categories!C:C,0))</f>
        <v>Administrative</v>
      </c>
      <c r="K11487" s="10" t="str">
        <f t="shared" si="1254"/>
        <v>Collection Services</v>
      </c>
      <c r="L11487" s="10"/>
      <c r="M11487" s="103"/>
      <c r="N11487" s="93" t="str">
        <f t="shared" si="1255"/>
        <v>Interstate Billing Service, Inc.-3030056209-IN-105706--820.71-44883-Equip Lease - Warehouse</v>
      </c>
      <c r="O11487" s="93">
        <v>105706</v>
      </c>
      <c r="P11487" s="94">
        <v>44883</v>
      </c>
      <c r="Q11487" s="93" t="s">
        <v>12076</v>
      </c>
      <c r="R11487" s="93" t="s">
        <v>281</v>
      </c>
      <c r="S11487" s="93" t="s">
        <v>282</v>
      </c>
      <c r="T11487" s="93" t="s">
        <v>281</v>
      </c>
      <c r="U11487" s="93" t="s">
        <v>283</v>
      </c>
      <c r="V11487" s="93" t="s">
        <v>284</v>
      </c>
      <c r="W11487" s="95">
        <v>820.71</v>
      </c>
      <c r="X11487" s="93"/>
      <c r="Y11487" s="93"/>
      <c r="Z11487" s="93"/>
      <c r="AA11487" s="93"/>
    </row>
    <row r="11488" spans="2:27">
      <c r="B11488" s="10" t="str">
        <f t="shared" si="1256"/>
        <v>Interstate Billing Service, Inc.</v>
      </c>
      <c r="C11488" s="10" t="str">
        <f>INDEX('Vendor Dedupe'!F:F,MATCH(B11488,'Vendor Dedupe'!B:B,0))</f>
        <v>Interstate Billing Service, Inc.</v>
      </c>
      <c r="D11488" s="10" t="str">
        <f t="shared" si="1257"/>
        <v>Equip Lease - Warehouse</v>
      </c>
      <c r="E11488" s="10" t="str">
        <f t="shared" si="1258"/>
        <v>Equip Lease - Warehouse</v>
      </c>
      <c r="F11488" s="111">
        <f t="shared" si="1259"/>
        <v>585.96</v>
      </c>
      <c r="G11488" s="101">
        <f t="shared" si="1260"/>
        <v>44883</v>
      </c>
      <c r="H11488" s="10" t="str">
        <f>INDEX('Vendor Map'!D:D,MATCH(C11488,'Vendor Map'!B:B,0))</f>
        <v>Collection Services</v>
      </c>
      <c r="I11488" s="10"/>
      <c r="J11488" s="10" t="str">
        <f>INDEX(Categories!B:B,MATCH(K11488,Categories!C:C,0))</f>
        <v>Administrative</v>
      </c>
      <c r="K11488" s="10" t="str">
        <f t="shared" si="1254"/>
        <v>Collection Services</v>
      </c>
      <c r="L11488" s="10"/>
      <c r="M11488" s="103"/>
      <c r="N11488" s="93" t="str">
        <f t="shared" si="1255"/>
        <v>Interstate Billing Service, Inc.-3030236624-IN-105705--585.96-44883-Equip Lease - Warehouse</v>
      </c>
      <c r="O11488" s="93">
        <v>105705</v>
      </c>
      <c r="P11488" s="94">
        <v>44883</v>
      </c>
      <c r="Q11488" s="93" t="s">
        <v>12077</v>
      </c>
      <c r="R11488" s="93" t="s">
        <v>281</v>
      </c>
      <c r="S11488" s="93" t="s">
        <v>282</v>
      </c>
      <c r="T11488" s="93" t="s">
        <v>281</v>
      </c>
      <c r="U11488" s="93" t="s">
        <v>283</v>
      </c>
      <c r="V11488" s="93" t="s">
        <v>284</v>
      </c>
      <c r="W11488" s="95">
        <v>585.96</v>
      </c>
      <c r="X11488" s="93"/>
      <c r="Y11488" s="93"/>
      <c r="Z11488" s="93"/>
      <c r="AA11488" s="93"/>
    </row>
    <row r="11489" spans="2:27">
      <c r="B11489" s="10" t="str">
        <f t="shared" si="1256"/>
        <v>Josh Trammell</v>
      </c>
      <c r="C11489" s="10" t="str">
        <f>INDEX('Vendor Dedupe'!F:F,MATCH(B11489,'Vendor Dedupe'!B:B,0))</f>
        <v>Josh Trammell</v>
      </c>
      <c r="D11489" s="10" t="str">
        <f t="shared" si="1257"/>
        <v>Supplies - Production</v>
      </c>
      <c r="E11489" s="10" t="str">
        <f t="shared" si="1258"/>
        <v>Supplies - Production</v>
      </c>
      <c r="F11489" s="111">
        <f t="shared" si="1259"/>
        <v>320.11</v>
      </c>
      <c r="G11489" s="101">
        <f t="shared" si="1260"/>
        <v>44883</v>
      </c>
      <c r="H11489" s="10" t="str">
        <f>INDEX('Vendor Map'!D:D,MATCH(C11489,'Vendor Map'!B:B,0))</f>
        <v>Unmapped</v>
      </c>
      <c r="I11489" s="10"/>
      <c r="J11489" s="10" t="str">
        <f>INDEX(Categories!B:B,MATCH(K11489,Categories!C:C,0))</f>
        <v>Unaddressable</v>
      </c>
      <c r="K11489" s="10" t="str">
        <f t="shared" si="1254"/>
        <v>Unmapped</v>
      </c>
      <c r="L11489" s="10"/>
      <c r="M11489" s="103"/>
      <c r="N11489" s="93" t="str">
        <f t="shared" si="1255"/>
        <v>Josh Trammell-110822-IN-105656--320.11-44883-Supplies - Production</v>
      </c>
      <c r="O11489" s="93">
        <v>105656</v>
      </c>
      <c r="P11489" s="94">
        <v>44883</v>
      </c>
      <c r="Q11489" s="93" t="s">
        <v>11826</v>
      </c>
      <c r="R11489" s="93" t="s">
        <v>418</v>
      </c>
      <c r="S11489" s="93" t="s">
        <v>417</v>
      </c>
      <c r="T11489" s="93" t="s">
        <v>418</v>
      </c>
      <c r="U11489" s="93" t="s">
        <v>10540</v>
      </c>
      <c r="V11489" s="93" t="s">
        <v>10541</v>
      </c>
      <c r="W11489" s="95">
        <v>320.11</v>
      </c>
      <c r="X11489" s="93"/>
      <c r="Y11489" s="93"/>
      <c r="Z11489" s="93"/>
      <c r="AA11489" s="93"/>
    </row>
    <row r="11490" spans="2:27">
      <c r="B11490" s="10" t="str">
        <f t="shared" si="1256"/>
        <v>Kimball Midwest</v>
      </c>
      <c r="C11490" s="10" t="str">
        <f>INDEX('Vendor Dedupe'!F:F,MATCH(B11490,'Vendor Dedupe'!B:B,0))</f>
        <v>Kimball Midwest</v>
      </c>
      <c r="D11490" s="10" t="str">
        <f t="shared" si="1257"/>
        <v>Machinery Supplies &amp; Maintenance</v>
      </c>
      <c r="E11490" s="10" t="str">
        <f t="shared" si="1258"/>
        <v>Machinery Supplies &amp; Maintenance</v>
      </c>
      <c r="F11490" s="111">
        <f t="shared" si="1259"/>
        <v>1567.55</v>
      </c>
      <c r="G11490" s="101">
        <f t="shared" si="1260"/>
        <v>44883</v>
      </c>
      <c r="H11490" s="10" t="str">
        <f>INDEX('Vendor Map'!D:D,MATCH(C11490,'Vendor Map'!B:B,0))</f>
        <v>General Industrial Supplies</v>
      </c>
      <c r="I11490" s="10"/>
      <c r="J11490" s="10" t="str">
        <f>INDEX(Categories!B:B,MATCH(K11490,Categories!C:C,0))</f>
        <v>MRO</v>
      </c>
      <c r="K11490" s="10" t="str">
        <f t="shared" si="1254"/>
        <v>General Industrial Supplies</v>
      </c>
      <c r="L11490" s="10"/>
      <c r="M11490" s="103"/>
      <c r="N11490" s="93" t="str">
        <f t="shared" si="1255"/>
        <v>Kimball Midwest-100506573-IN-105864--1567.55-44883-Machinery Supplies &amp; Maintenance</v>
      </c>
      <c r="O11490" s="93">
        <v>105864</v>
      </c>
      <c r="P11490" s="94">
        <v>44883</v>
      </c>
      <c r="Q11490" s="93" t="s">
        <v>12078</v>
      </c>
      <c r="R11490" s="93" t="s">
        <v>389</v>
      </c>
      <c r="S11490" s="93" t="s">
        <v>390</v>
      </c>
      <c r="T11490" s="93" t="s">
        <v>389</v>
      </c>
      <c r="U11490" s="93" t="s">
        <v>1095</v>
      </c>
      <c r="V11490" s="93" t="s">
        <v>1096</v>
      </c>
      <c r="W11490" s="95">
        <v>1567.55</v>
      </c>
      <c r="X11490" s="93"/>
      <c r="Y11490" s="93"/>
      <c r="Z11490" s="93"/>
      <c r="AA11490" s="93"/>
    </row>
    <row r="11491" spans="2:27">
      <c r="B11491" s="10" t="str">
        <f t="shared" si="1256"/>
        <v>Megacorp Logistics</v>
      </c>
      <c r="C11491" s="10" t="str">
        <f>INDEX('Vendor Dedupe'!F:F,MATCH(B11491,'Vendor Dedupe'!B:B,0))</f>
        <v>Megacorp Logistics</v>
      </c>
      <c r="D11491" s="10" t="str">
        <f t="shared" si="1257"/>
        <v>Freight In</v>
      </c>
      <c r="E11491" s="10" t="str">
        <f t="shared" si="1258"/>
        <v>Freight In</v>
      </c>
      <c r="F11491" s="111">
        <f t="shared" si="1259"/>
        <v>400</v>
      </c>
      <c r="G11491" s="101">
        <f t="shared" si="1260"/>
        <v>44883</v>
      </c>
      <c r="H11491" s="10" t="str">
        <f>INDEX('Vendor Map'!D:D,MATCH(C11491,'Vendor Map'!B:B,0))</f>
        <v>Unmapped</v>
      </c>
      <c r="I11491" s="10"/>
      <c r="J11491" s="10" t="str">
        <f>INDEX(Categories!B:B,MATCH(K11491,Categories!C:C,0))</f>
        <v>Unaddressable</v>
      </c>
      <c r="K11491" s="10" t="str">
        <f t="shared" si="1254"/>
        <v>Unmapped</v>
      </c>
      <c r="L11491" s="10"/>
      <c r="M11491" s="103"/>
      <c r="N11491" s="93" t="str">
        <f t="shared" si="1255"/>
        <v>Megacorp Logistics-1468544-IN-105711--400-44883-Freight In</v>
      </c>
      <c r="O11491" s="93">
        <v>105711</v>
      </c>
      <c r="P11491" s="94">
        <v>44883</v>
      </c>
      <c r="Q11491" s="93" t="s">
        <v>12079</v>
      </c>
      <c r="R11491" s="93" t="s">
        <v>247</v>
      </c>
      <c r="S11491" s="93" t="s">
        <v>246</v>
      </c>
      <c r="T11491" s="93" t="s">
        <v>247</v>
      </c>
      <c r="U11491" s="93" t="s">
        <v>11832</v>
      </c>
      <c r="V11491" s="93" t="s">
        <v>11833</v>
      </c>
      <c r="W11491" s="95">
        <v>400</v>
      </c>
      <c r="X11491" s="93"/>
      <c r="Y11491" s="93"/>
      <c r="Z11491" s="93"/>
      <c r="AA11491" s="93"/>
    </row>
    <row r="11492" spans="2:27">
      <c r="B11492" s="10" t="str">
        <f t="shared" si="1256"/>
        <v>Mespack Packaging Machinery</v>
      </c>
      <c r="C11492" s="10" t="str">
        <f>INDEX('Vendor Dedupe'!F:F,MATCH(B11492,'Vendor Dedupe'!B:B,0))</f>
        <v>Mespack Packaging Machinery</v>
      </c>
      <c r="D11492" s="10" t="str">
        <f t="shared" si="1257"/>
        <v>Parts for P4 Rebuild</v>
      </c>
      <c r="E11492" s="10" t="str">
        <f t="shared" si="1258"/>
        <v>Machinery Supplies &amp; Maintenance</v>
      </c>
      <c r="F11492" s="111">
        <f t="shared" si="1259"/>
        <v>9871.18</v>
      </c>
      <c r="G11492" s="101">
        <f t="shared" si="1260"/>
        <v>44883</v>
      </c>
      <c r="H11492" s="10" t="str">
        <f>INDEX('Vendor Map'!D:D,MATCH(C11492,'Vendor Map'!B:B,0))</f>
        <v>Food Packing Equipment</v>
      </c>
      <c r="I11492" s="10"/>
      <c r="J11492" s="10" t="str">
        <f>INDEX(Categories!B:B,MATCH(K11492,Categories!C:C,0))</f>
        <v>COGS - EQUIPMENT</v>
      </c>
      <c r="K11492" s="10" t="str">
        <f t="shared" si="1254"/>
        <v>Food Packing Equipment</v>
      </c>
      <c r="L11492" s="10"/>
      <c r="M11492" s="103"/>
      <c r="N11492" s="93" t="str">
        <f t="shared" si="1255"/>
        <v>Mespack Packaging Machinery-2211285-IN-105684-PO-0000031922-9871.18-44883-Parts for P4 Rebuild</v>
      </c>
      <c r="O11492" s="93">
        <v>105684</v>
      </c>
      <c r="P11492" s="94">
        <v>44883</v>
      </c>
      <c r="Q11492" s="93" t="s">
        <v>12080</v>
      </c>
      <c r="R11492" s="93" t="s">
        <v>12081</v>
      </c>
      <c r="S11492" s="93" t="s">
        <v>390</v>
      </c>
      <c r="T11492" s="93" t="s">
        <v>389</v>
      </c>
      <c r="U11492" s="93" t="s">
        <v>1628</v>
      </c>
      <c r="V11492" s="93" t="s">
        <v>1629</v>
      </c>
      <c r="W11492" s="95">
        <v>9871.18</v>
      </c>
      <c r="X11492" s="93" t="s">
        <v>12082</v>
      </c>
      <c r="Y11492" s="93">
        <v>1</v>
      </c>
      <c r="Z11492" s="93"/>
      <c r="AA11492" s="93"/>
    </row>
    <row r="11493" spans="2:27">
      <c r="B11493" s="10" t="str">
        <f t="shared" si="1256"/>
        <v>Rick Strong</v>
      </c>
      <c r="C11493" s="10" t="str">
        <f>INDEX('Vendor Dedupe'!F:F,MATCH(B11493,'Vendor Dedupe'!B:B,0))</f>
        <v>Rick Strong</v>
      </c>
      <c r="D11493" s="10" t="str">
        <f t="shared" si="1257"/>
        <v>Travel Expense - Sales</v>
      </c>
      <c r="E11493" s="10" t="str">
        <f t="shared" si="1258"/>
        <v>Travel Expense - Sales</v>
      </c>
      <c r="F11493" s="111">
        <f t="shared" si="1259"/>
        <v>312.5</v>
      </c>
      <c r="G11493" s="101">
        <f t="shared" si="1260"/>
        <v>44883</v>
      </c>
      <c r="H11493" s="10" t="str">
        <f>INDEX('Vendor Map'!D:D,MATCH(C11493,'Vendor Map'!B:B,0))</f>
        <v>Intra-company transfer</v>
      </c>
      <c r="I11493" s="10"/>
      <c r="J11493" s="10" t="str">
        <f>INDEX(Categories!B:B,MATCH(K11493,Categories!C:C,0))</f>
        <v>Unaddressable</v>
      </c>
      <c r="K11493" s="10" t="str">
        <f t="shared" si="1254"/>
        <v>Intra-company transfer</v>
      </c>
      <c r="L11493" s="10"/>
      <c r="M11493" s="103"/>
      <c r="N11493" s="93" t="str">
        <f t="shared" si="1255"/>
        <v>Rick Strong-111522-IN-105636--312.5-44883-Travel Expense - Sales</v>
      </c>
      <c r="O11493" s="93">
        <v>105636</v>
      </c>
      <c r="P11493" s="94">
        <v>44883</v>
      </c>
      <c r="Q11493" s="93" t="s">
        <v>12059</v>
      </c>
      <c r="R11493" s="93" t="s">
        <v>1089</v>
      </c>
      <c r="S11493" s="93" t="s">
        <v>1088</v>
      </c>
      <c r="T11493" s="93" t="s">
        <v>1089</v>
      </c>
      <c r="U11493" s="93" t="s">
        <v>11172</v>
      </c>
      <c r="V11493" s="93" t="s">
        <v>11172</v>
      </c>
      <c r="W11493" s="95">
        <v>312.5</v>
      </c>
      <c r="X11493" s="93"/>
      <c r="Y11493" s="93"/>
      <c r="Z11493" s="93"/>
      <c r="AA11493" s="93"/>
    </row>
    <row r="11494" spans="2:27">
      <c r="B11494" s="10" t="str">
        <f t="shared" si="1256"/>
        <v>Satish Guttikonda</v>
      </c>
      <c r="C11494" s="10" t="str">
        <f>INDEX('Vendor Dedupe'!F:F,MATCH(B11494,'Vendor Dedupe'!B:B,0))</f>
        <v>Satish Guttikonda</v>
      </c>
      <c r="D11494" s="10" t="str">
        <f t="shared" si="1257"/>
        <v>Travel Expense - Sales</v>
      </c>
      <c r="E11494" s="10" t="str">
        <f t="shared" si="1258"/>
        <v>Travel Expense - Sales</v>
      </c>
      <c r="F11494" s="111">
        <f t="shared" si="1259"/>
        <v>9051.57</v>
      </c>
      <c r="G11494" s="101">
        <f t="shared" si="1260"/>
        <v>44883</v>
      </c>
      <c r="H11494" s="10" t="str">
        <f>INDEX('Vendor Map'!D:D,MATCH(C11494,'Vendor Map'!B:B,0))</f>
        <v>Intra-company transfer</v>
      </c>
      <c r="I11494" s="10"/>
      <c r="J11494" s="10" t="str">
        <f>INDEX(Categories!B:B,MATCH(K11494,Categories!C:C,0))</f>
        <v>Unaddressable</v>
      </c>
      <c r="K11494" s="10" t="str">
        <f t="shared" si="1254"/>
        <v>Intra-company transfer</v>
      </c>
      <c r="L11494" s="10"/>
      <c r="M11494" s="103"/>
      <c r="N11494" s="93" t="str">
        <f t="shared" si="1255"/>
        <v>Satish Guttikonda-111522-IN-105641--9051.57-44883-Travel Expense - Sales</v>
      </c>
      <c r="O11494" s="93">
        <v>105641</v>
      </c>
      <c r="P11494" s="94">
        <v>44883</v>
      </c>
      <c r="Q11494" s="93" t="s">
        <v>12059</v>
      </c>
      <c r="R11494" s="93" t="s">
        <v>1089</v>
      </c>
      <c r="S11494" s="93" t="s">
        <v>1088</v>
      </c>
      <c r="T11494" s="93" t="s">
        <v>1089</v>
      </c>
      <c r="U11494" s="93" t="s">
        <v>8301</v>
      </c>
      <c r="V11494" s="93" t="s">
        <v>8302</v>
      </c>
      <c r="W11494" s="95">
        <v>9051.57</v>
      </c>
      <c r="X11494" s="93"/>
      <c r="Y11494" s="93"/>
      <c r="Z11494" s="93"/>
      <c r="AA11494" s="93"/>
    </row>
    <row r="11495" spans="2:27">
      <c r="B11495" s="10" t="str">
        <f t="shared" si="1256"/>
        <v>Sunbelt Rentals Inc</v>
      </c>
      <c r="C11495" s="10" t="str">
        <f>INDEX('Vendor Dedupe'!F:F,MATCH(B11495,'Vendor Dedupe'!B:B,0))</f>
        <v>Sunbelt Rentals Inc</v>
      </c>
      <c r="D11495" s="10" t="str">
        <f t="shared" si="1257"/>
        <v>Equip Lease - Warehouse</v>
      </c>
      <c r="E11495" s="10" t="str">
        <f t="shared" si="1258"/>
        <v>Equip Lease - Warehouse</v>
      </c>
      <c r="F11495" s="111">
        <f t="shared" si="1259"/>
        <v>2480.27</v>
      </c>
      <c r="G11495" s="101">
        <f t="shared" si="1260"/>
        <v>44883</v>
      </c>
      <c r="H11495" s="10" t="str">
        <f>INDEX('Vendor Map'!D:D,MATCH(C11495,'Vendor Map'!B:B,0))</f>
        <v>Forklifts</v>
      </c>
      <c r="I11495" s="10"/>
      <c r="J11495" s="10" t="str">
        <f>INDEX(Categories!B:B,MATCH(K11495,Categories!C:C,0))</f>
        <v>Real Estate &amp; Facilities</v>
      </c>
      <c r="K11495" s="10" t="str">
        <f t="shared" si="1254"/>
        <v>Forklifts</v>
      </c>
      <c r="L11495" s="10"/>
      <c r="M11495" s="103"/>
      <c r="N11495" s="93" t="str">
        <f t="shared" si="1255"/>
        <v>Sunbelt Rentals Inc-118575235-0015-IN-107344--2480.27-44883-Equip Lease - Warehouse</v>
      </c>
      <c r="O11495" s="93">
        <v>107344</v>
      </c>
      <c r="P11495" s="94">
        <v>44883</v>
      </c>
      <c r="Q11495" s="93" t="s">
        <v>12083</v>
      </c>
      <c r="R11495" s="93" t="s">
        <v>281</v>
      </c>
      <c r="S11495" s="93" t="s">
        <v>282</v>
      </c>
      <c r="T11495" s="93" t="s">
        <v>281</v>
      </c>
      <c r="U11495" s="93" t="s">
        <v>339</v>
      </c>
      <c r="V11495" s="93" t="s">
        <v>340</v>
      </c>
      <c r="W11495" s="95">
        <v>2480.27</v>
      </c>
      <c r="X11495" s="93"/>
      <c r="Y11495" s="93"/>
      <c r="Z11495" s="93"/>
      <c r="AA11495" s="93"/>
    </row>
    <row r="11496" spans="2:27">
      <c r="B11496" s="10" t="str">
        <f t="shared" si="1256"/>
        <v>Taylor Kesselring</v>
      </c>
      <c r="C11496" s="10" t="str">
        <f>INDEX('Vendor Dedupe'!F:F,MATCH(B11496,'Vendor Dedupe'!B:B,0))</f>
        <v>Taylor Kesselring</v>
      </c>
      <c r="D11496" s="10" t="str">
        <f t="shared" si="1257"/>
        <v>Travel Expense - Sales</v>
      </c>
      <c r="E11496" s="10" t="str">
        <f t="shared" si="1258"/>
        <v>Travel Expense - Sales</v>
      </c>
      <c r="F11496" s="111">
        <f t="shared" si="1259"/>
        <v>1271.94</v>
      </c>
      <c r="G11496" s="101">
        <f t="shared" si="1260"/>
        <v>44883</v>
      </c>
      <c r="H11496" s="10" t="str">
        <f>INDEX('Vendor Map'!D:D,MATCH(C11496,'Vendor Map'!B:B,0))</f>
        <v>Intra-company transfer</v>
      </c>
      <c r="I11496" s="10"/>
      <c r="J11496" s="10" t="str">
        <f>INDEX(Categories!B:B,MATCH(K11496,Categories!C:C,0))</f>
        <v>Unaddressable</v>
      </c>
      <c r="K11496" s="10" t="str">
        <f t="shared" si="1254"/>
        <v>Intra-company transfer</v>
      </c>
      <c r="L11496" s="10"/>
      <c r="M11496" s="103"/>
      <c r="N11496" s="93" t="str">
        <f t="shared" si="1255"/>
        <v>Taylor Kesselring-111522-IN-105642--1271.94-44883-Travel Expense - Sales</v>
      </c>
      <c r="O11496" s="93">
        <v>105642</v>
      </c>
      <c r="P11496" s="94">
        <v>44883</v>
      </c>
      <c r="Q11496" s="93" t="s">
        <v>12059</v>
      </c>
      <c r="R11496" s="93" t="s">
        <v>1089</v>
      </c>
      <c r="S11496" s="93" t="s">
        <v>1088</v>
      </c>
      <c r="T11496" s="93" t="s">
        <v>1089</v>
      </c>
      <c r="U11496" s="93" t="s">
        <v>6426</v>
      </c>
      <c r="V11496" s="93" t="s">
        <v>6427</v>
      </c>
      <c r="W11496" s="95">
        <v>1271.94</v>
      </c>
      <c r="X11496" s="93"/>
      <c r="Y11496" s="93"/>
      <c r="Z11496" s="93"/>
      <c r="AA11496" s="93"/>
    </row>
    <row r="11497" spans="2:27">
      <c r="B11497" s="10" t="str">
        <f t="shared" si="1256"/>
        <v>The Jacob Search Group Llc</v>
      </c>
      <c r="C11497" s="10" t="str">
        <f>INDEX('Vendor Dedupe'!F:F,MATCH(B11497,'Vendor Dedupe'!B:B,0))</f>
        <v>The Jacob Search Group Llc</v>
      </c>
      <c r="D11497" s="10" t="str">
        <f t="shared" si="1257"/>
        <v>Prof Services-Corp</v>
      </c>
      <c r="E11497" s="10" t="str">
        <f t="shared" si="1258"/>
        <v>Prof Services-Corp</v>
      </c>
      <c r="F11497" s="111">
        <f t="shared" si="1259"/>
        <v>5000</v>
      </c>
      <c r="G11497" s="101">
        <f t="shared" si="1260"/>
        <v>44883</v>
      </c>
      <c r="H11497" s="10" t="str">
        <f>INDEX('Vendor Map'!D:D,MATCH(C11497,'Vendor Map'!B:B,0))</f>
        <v>Unmapped</v>
      </c>
      <c r="I11497" s="10"/>
      <c r="J11497" s="10" t="str">
        <f>INDEX(Categories!B:B,MATCH(K11497,Categories!C:C,0))</f>
        <v>Unaddressable</v>
      </c>
      <c r="K11497" s="10" t="str">
        <f t="shared" si="1254"/>
        <v>Unmapped</v>
      </c>
      <c r="L11497" s="10"/>
      <c r="M11497" s="103"/>
      <c r="N11497" s="93" t="str">
        <f t="shared" si="1255"/>
        <v>The Jacob Search Group Llc-8754-IN-105783--5000-44883-Prof Services-Corp</v>
      </c>
      <c r="O11497" s="93">
        <v>105783</v>
      </c>
      <c r="P11497" s="94">
        <v>44883</v>
      </c>
      <c r="Q11497" s="93" t="s">
        <v>12084</v>
      </c>
      <c r="R11497" s="93" t="s">
        <v>290</v>
      </c>
      <c r="S11497" s="93" t="s">
        <v>291</v>
      </c>
      <c r="T11497" s="93" t="s">
        <v>290</v>
      </c>
      <c r="U11497" s="93" t="s">
        <v>12085</v>
      </c>
      <c r="V11497" s="93" t="s">
        <v>12086</v>
      </c>
      <c r="W11497" s="95">
        <v>5000</v>
      </c>
      <c r="X11497" s="93"/>
      <c r="Y11497" s="93"/>
      <c r="Z11497" s="93"/>
      <c r="AA11497" s="93"/>
    </row>
    <row r="11498" spans="2:27">
      <c r="B11498" s="10" t="str">
        <f t="shared" si="1256"/>
        <v>Todd Nowicki</v>
      </c>
      <c r="C11498" s="10" t="str">
        <f>INDEX('Vendor Dedupe'!F:F,MATCH(B11498,'Vendor Dedupe'!B:B,0))</f>
        <v>Todd Nowicki</v>
      </c>
      <c r="D11498" s="10" t="str">
        <f t="shared" si="1257"/>
        <v>Travel Expense - Sales</v>
      </c>
      <c r="E11498" s="10" t="str">
        <f t="shared" si="1258"/>
        <v>Travel Expense - Sales</v>
      </c>
      <c r="F11498" s="111">
        <f t="shared" si="1259"/>
        <v>4776.67</v>
      </c>
      <c r="G11498" s="101">
        <f t="shared" si="1260"/>
        <v>44883</v>
      </c>
      <c r="H11498" s="10" t="str">
        <f>INDEX('Vendor Map'!D:D,MATCH(C11498,'Vendor Map'!B:B,0))</f>
        <v>Intra-company transfer</v>
      </c>
      <c r="I11498" s="10"/>
      <c r="J11498" s="10" t="str">
        <f>INDEX(Categories!B:B,MATCH(K11498,Categories!C:C,0))</f>
        <v>Unaddressable</v>
      </c>
      <c r="K11498" s="10" t="str">
        <f t="shared" si="1254"/>
        <v>Intra-company transfer</v>
      </c>
      <c r="L11498" s="10"/>
      <c r="M11498" s="103"/>
      <c r="N11498" s="93" t="str">
        <f t="shared" si="1255"/>
        <v>Todd Nowicki-110922-IN-105638--4776.67-44883-Travel Expense - Sales</v>
      </c>
      <c r="O11498" s="93">
        <v>105638</v>
      </c>
      <c r="P11498" s="94">
        <v>44883</v>
      </c>
      <c r="Q11498" s="93" t="s">
        <v>11874</v>
      </c>
      <c r="R11498" s="93" t="s">
        <v>1089</v>
      </c>
      <c r="S11498" s="93" t="s">
        <v>1088</v>
      </c>
      <c r="T11498" s="93" t="s">
        <v>1089</v>
      </c>
      <c r="U11498" s="93" t="s">
        <v>12087</v>
      </c>
      <c r="V11498" s="93" t="s">
        <v>12087</v>
      </c>
      <c r="W11498" s="95">
        <v>4776.67</v>
      </c>
      <c r="X11498" s="93"/>
      <c r="Y11498" s="93"/>
      <c r="Z11498" s="93"/>
      <c r="AA11498" s="93"/>
    </row>
    <row r="11499" spans="2:27">
      <c r="B11499" s="10" t="str">
        <f t="shared" si="1256"/>
        <v>Ups Freight</v>
      </c>
      <c r="C11499" s="10" t="str">
        <f>INDEX('Vendor Dedupe'!F:F,MATCH(B11499,'Vendor Dedupe'!B:B,0))</f>
        <v>Ups Freight</v>
      </c>
      <c r="D11499" s="10" t="str">
        <f t="shared" si="1257"/>
        <v>Freight In</v>
      </c>
      <c r="E11499" s="10" t="str">
        <f t="shared" si="1258"/>
        <v>Freight In</v>
      </c>
      <c r="F11499" s="111">
        <f t="shared" si="1259"/>
        <v>228.3</v>
      </c>
      <c r="G11499" s="101">
        <f t="shared" si="1260"/>
        <v>44883</v>
      </c>
      <c r="H11499" s="10" t="str">
        <f>INDEX('Vendor Map'!D:D,MATCH(C11499,'Vendor Map'!B:B,0))</f>
        <v>LTL/FTL</v>
      </c>
      <c r="I11499" s="10"/>
      <c r="J11499" s="10" t="str">
        <f>INDEX(Categories!B:B,MATCH(K11499,Categories!C:C,0))</f>
        <v>Transportation &amp; Logistics</v>
      </c>
      <c r="K11499" s="10" t="str">
        <f t="shared" si="1254"/>
        <v>LTL/FTL</v>
      </c>
      <c r="L11499" s="10"/>
      <c r="M11499" s="103"/>
      <c r="N11499" s="93" t="str">
        <f t="shared" si="1255"/>
        <v>Ups Freight-111822-IN-105841--228.3-44883-Freight In</v>
      </c>
      <c r="O11499" s="93">
        <v>105841</v>
      </c>
      <c r="P11499" s="94">
        <v>44883</v>
      </c>
      <c r="Q11499" s="93" t="s">
        <v>12068</v>
      </c>
      <c r="R11499" s="93" t="s">
        <v>247</v>
      </c>
      <c r="S11499" s="93" t="s">
        <v>246</v>
      </c>
      <c r="T11499" s="93" t="s">
        <v>247</v>
      </c>
      <c r="U11499" s="93" t="s">
        <v>1349</v>
      </c>
      <c r="V11499" s="93" t="s">
        <v>1350</v>
      </c>
      <c r="W11499" s="95">
        <v>228.3</v>
      </c>
      <c r="X11499" s="93"/>
      <c r="Y11499" s="93"/>
      <c r="Z11499" s="93"/>
      <c r="AA11499" s="93"/>
    </row>
    <row r="11500" spans="2:27">
      <c r="B11500" s="10" t="str">
        <f t="shared" si="1256"/>
        <v>Victor Sosa</v>
      </c>
      <c r="C11500" s="10" t="str">
        <f>INDEX('Vendor Dedupe'!F:F,MATCH(B11500,'Vendor Dedupe'!B:B,0))</f>
        <v>Victor Sosa</v>
      </c>
      <c r="D11500" s="10" t="str">
        <f t="shared" si="1257"/>
        <v>Supplies - Warehouse</v>
      </c>
      <c r="E11500" s="10" t="str">
        <f t="shared" si="1258"/>
        <v>Supplies - Warehouse</v>
      </c>
      <c r="F11500" s="111">
        <f t="shared" si="1259"/>
        <v>60.44</v>
      </c>
      <c r="G11500" s="101">
        <f t="shared" si="1260"/>
        <v>44883</v>
      </c>
      <c r="H11500" s="10" t="str">
        <f>INDEX('Vendor Map'!D:D,MATCH(C11500,'Vendor Map'!B:B,0))</f>
        <v>Unmapped</v>
      </c>
      <c r="I11500" s="10"/>
      <c r="J11500" s="10" t="str">
        <f>INDEX(Categories!B:B,MATCH(K11500,Categories!C:C,0))</f>
        <v>Unaddressable</v>
      </c>
      <c r="K11500" s="10" t="str">
        <f t="shared" si="1254"/>
        <v>Unmapped</v>
      </c>
      <c r="L11500" s="10"/>
      <c r="M11500" s="103"/>
      <c r="N11500" s="93" t="str">
        <f t="shared" si="1255"/>
        <v>Victor Sosa-110122-IN-105640--60.44-44883-Supplies - Warehouse</v>
      </c>
      <c r="O11500" s="93">
        <v>105640</v>
      </c>
      <c r="P11500" s="94">
        <v>44883</v>
      </c>
      <c r="Q11500" s="93" t="s">
        <v>11627</v>
      </c>
      <c r="R11500" s="93" t="s">
        <v>191</v>
      </c>
      <c r="S11500" s="93" t="s">
        <v>188</v>
      </c>
      <c r="T11500" s="93" t="s">
        <v>191</v>
      </c>
      <c r="U11500" s="93" t="s">
        <v>12088</v>
      </c>
      <c r="V11500" s="93" t="s">
        <v>12088</v>
      </c>
      <c r="W11500" s="95">
        <v>60.44</v>
      </c>
      <c r="X11500" s="93"/>
      <c r="Y11500" s="93"/>
      <c r="Z11500" s="93"/>
      <c r="AA11500" s="93"/>
    </row>
    <row r="11501" spans="2:27">
      <c r="B11501" s="10" t="str">
        <f t="shared" si="1256"/>
        <v>Armstrong Transportation Group</v>
      </c>
      <c r="C11501" s="10" t="str">
        <f>INDEX('Vendor Dedupe'!F:F,MATCH(B11501,'Vendor Dedupe'!B:B,0))</f>
        <v>Armstrong Transportation Group</v>
      </c>
      <c r="D11501" s="10" t="str">
        <f t="shared" si="1257"/>
        <v>Freight In</v>
      </c>
      <c r="E11501" s="10" t="str">
        <f t="shared" si="1258"/>
        <v>Freight In</v>
      </c>
      <c r="F11501" s="111">
        <f t="shared" si="1259"/>
        <v>1850</v>
      </c>
      <c r="G11501" s="101">
        <f t="shared" si="1260"/>
        <v>44884</v>
      </c>
      <c r="H11501" s="10" t="str">
        <f>INDEX('Vendor Map'!D:D,MATCH(C11501,'Vendor Map'!B:B,0))</f>
        <v>LTL/FTL</v>
      </c>
      <c r="I11501" s="10"/>
      <c r="J11501" s="10" t="str">
        <f>INDEX(Categories!B:B,MATCH(K11501,Categories!C:C,0))</f>
        <v>Transportation &amp; Logistics</v>
      </c>
      <c r="K11501" s="10" t="str">
        <f t="shared" si="1254"/>
        <v>LTL/FTL</v>
      </c>
      <c r="L11501" s="10"/>
      <c r="M11501" s="103"/>
      <c r="N11501" s="93" t="str">
        <f t="shared" si="1255"/>
        <v>Armstrong Transportation Group-2236388-IN-105710--1850-44884-Freight In</v>
      </c>
      <c r="O11501" s="93">
        <v>105710</v>
      </c>
      <c r="P11501" s="94">
        <v>44884</v>
      </c>
      <c r="Q11501" s="93" t="s">
        <v>12089</v>
      </c>
      <c r="R11501" s="93" t="s">
        <v>247</v>
      </c>
      <c r="S11501" s="93" t="s">
        <v>246</v>
      </c>
      <c r="T11501" s="93" t="s">
        <v>247</v>
      </c>
      <c r="U11501" s="93" t="s">
        <v>7095</v>
      </c>
      <c r="V11501" s="93" t="s">
        <v>7096</v>
      </c>
      <c r="W11501" s="95">
        <v>1850</v>
      </c>
      <c r="X11501" s="93"/>
      <c r="Y11501" s="93"/>
      <c r="Z11501" s="93"/>
      <c r="AA11501" s="93"/>
    </row>
    <row r="11502" spans="2:27">
      <c r="B11502" s="10" t="str">
        <f t="shared" si="1256"/>
        <v>Chep Usa</v>
      </c>
      <c r="C11502" s="10" t="str">
        <f>INDEX('Vendor Dedupe'!F:F,MATCH(B11502,'Vendor Dedupe'!B:B,0))</f>
        <v>Chep Usa</v>
      </c>
      <c r="D11502" s="10" t="str">
        <f t="shared" si="1257"/>
        <v>Supplies - Warehouse</v>
      </c>
      <c r="E11502" s="10" t="str">
        <f t="shared" si="1258"/>
        <v>Supplies - Warehouse</v>
      </c>
      <c r="F11502" s="111">
        <f t="shared" si="1259"/>
        <v>831.83</v>
      </c>
      <c r="G11502" s="101">
        <f t="shared" si="1260"/>
        <v>44884</v>
      </c>
      <c r="H11502" s="10" t="str">
        <f>INDEX('Vendor Map'!D:D,MATCH(C11502,'Vendor Map'!B:B,0))</f>
        <v>Crates &amp; Pallets</v>
      </c>
      <c r="I11502" s="10"/>
      <c r="J11502" s="10" t="str">
        <f>INDEX(Categories!B:B,MATCH(K11502,Categories!C:C,0))</f>
        <v>Packing &amp; Shipping Supplies</v>
      </c>
      <c r="K11502" s="10" t="str">
        <f t="shared" si="1254"/>
        <v>Crates &amp; Pallets</v>
      </c>
      <c r="L11502" s="10"/>
      <c r="M11502" s="103"/>
      <c r="N11502" s="93" t="str">
        <f t="shared" si="1255"/>
        <v>Chep Usa-5017318211-IN-105688--831.83-44884-Supplies - Warehouse</v>
      </c>
      <c r="O11502" s="93">
        <v>105688</v>
      </c>
      <c r="P11502" s="94">
        <v>44884</v>
      </c>
      <c r="Q11502" s="93" t="s">
        <v>12090</v>
      </c>
      <c r="R11502" s="93" t="s">
        <v>191</v>
      </c>
      <c r="S11502" s="93" t="s">
        <v>188</v>
      </c>
      <c r="T11502" s="93" t="s">
        <v>191</v>
      </c>
      <c r="U11502" s="93" t="s">
        <v>760</v>
      </c>
      <c r="V11502" s="93" t="s">
        <v>761</v>
      </c>
      <c r="W11502" s="95">
        <v>831.83</v>
      </c>
      <c r="X11502" s="93"/>
      <c r="Y11502" s="93"/>
      <c r="Z11502" s="93"/>
      <c r="AA11502" s="93"/>
    </row>
    <row r="11503" spans="2:27">
      <c r="B11503" s="10" t="str">
        <f t="shared" si="1256"/>
        <v>Armstrong Transportation Group</v>
      </c>
      <c r="C11503" s="10" t="str">
        <f>INDEX('Vendor Dedupe'!F:F,MATCH(B11503,'Vendor Dedupe'!B:B,0))</f>
        <v>Armstrong Transportation Group</v>
      </c>
      <c r="D11503" s="10" t="str">
        <f t="shared" si="1257"/>
        <v>Freight In</v>
      </c>
      <c r="E11503" s="10" t="str">
        <f t="shared" si="1258"/>
        <v>Freight In</v>
      </c>
      <c r="F11503" s="111">
        <f t="shared" si="1259"/>
        <v>1850</v>
      </c>
      <c r="G11503" s="101">
        <f t="shared" si="1260"/>
        <v>44885</v>
      </c>
      <c r="H11503" s="10" t="str">
        <f>INDEX('Vendor Map'!D:D,MATCH(C11503,'Vendor Map'!B:B,0))</f>
        <v>LTL/FTL</v>
      </c>
      <c r="I11503" s="10"/>
      <c r="J11503" s="10" t="str">
        <f>INDEX(Categories!B:B,MATCH(K11503,Categories!C:C,0))</f>
        <v>Transportation &amp; Logistics</v>
      </c>
      <c r="K11503" s="10" t="str">
        <f t="shared" si="1254"/>
        <v>LTL/FTL</v>
      </c>
      <c r="L11503" s="10"/>
      <c r="M11503" s="103"/>
      <c r="N11503" s="93" t="str">
        <f t="shared" si="1255"/>
        <v>Armstrong Transportation Group-2236398-IN-105709--1850-44885-Freight In</v>
      </c>
      <c r="O11503" s="93">
        <v>105709</v>
      </c>
      <c r="P11503" s="94">
        <v>44885</v>
      </c>
      <c r="Q11503" s="93" t="s">
        <v>12091</v>
      </c>
      <c r="R11503" s="93" t="s">
        <v>247</v>
      </c>
      <c r="S11503" s="93" t="s">
        <v>246</v>
      </c>
      <c r="T11503" s="93" t="s">
        <v>247</v>
      </c>
      <c r="U11503" s="93" t="s">
        <v>7095</v>
      </c>
      <c r="V11503" s="93" t="s">
        <v>7096</v>
      </c>
      <c r="W11503" s="95">
        <v>1850</v>
      </c>
      <c r="X11503" s="93"/>
      <c r="Y11503" s="93"/>
      <c r="Z11503" s="93"/>
      <c r="AA11503" s="93"/>
    </row>
    <row r="11504" spans="2:27" ht="28.9">
      <c r="B11504" s="10" t="str">
        <f t="shared" si="1256"/>
        <v>Jb Hunt Transport Inc</v>
      </c>
      <c r="C11504" s="10" t="str">
        <f>INDEX('Vendor Dedupe'!F:F,MATCH(B11504,'Vendor Dedupe'!B:B,0))</f>
        <v>Jb Hunt Transport Inc</v>
      </c>
      <c r="D11504" s="10" t="str">
        <f t="shared" si="1257"/>
        <v>Southern California Freight Lane</v>
      </c>
      <c r="E11504" s="10" t="str">
        <f t="shared" si="1258"/>
        <v>Freight In</v>
      </c>
      <c r="F11504" s="111">
        <f t="shared" si="1259"/>
        <v>1814</v>
      </c>
      <c r="G11504" s="101">
        <f t="shared" si="1260"/>
        <v>44885</v>
      </c>
      <c r="H11504" s="10" t="str">
        <f>INDEX('Vendor Map'!D:D,MATCH(C11504,'Vendor Map'!B:B,0))</f>
        <v>LTL/FTL</v>
      </c>
      <c r="I11504" s="10"/>
      <c r="J11504" s="10" t="str">
        <f>INDEX(Categories!B:B,MATCH(K11504,Categories!C:C,0))</f>
        <v>Transportation &amp; Logistics</v>
      </c>
      <c r="K11504" s="10" t="str">
        <f t="shared" si="1254"/>
        <v>LTL/FTL</v>
      </c>
      <c r="L11504" s="10"/>
      <c r="M11504" s="103"/>
      <c r="N11504" s="93" t="str">
        <f t="shared" si="1255"/>
        <v>Jb Hunt Transport Inc-1AX8024_x000D_
-IN-106994-PO-31689-F-1814-44885-Southern California Freight Lane</v>
      </c>
      <c r="O11504" s="93">
        <v>106994</v>
      </c>
      <c r="P11504" s="94">
        <v>44885</v>
      </c>
      <c r="Q11504" s="107" t="s">
        <v>12092</v>
      </c>
      <c r="R11504" s="93" t="s">
        <v>8281</v>
      </c>
      <c r="S11504" s="93" t="s">
        <v>246</v>
      </c>
      <c r="T11504" s="93" t="s">
        <v>247</v>
      </c>
      <c r="U11504" s="93" t="s">
        <v>6993</v>
      </c>
      <c r="V11504" s="93" t="s">
        <v>6994</v>
      </c>
      <c r="W11504" s="95">
        <v>1814</v>
      </c>
      <c r="X11504" s="93" t="s">
        <v>12093</v>
      </c>
      <c r="Y11504" s="93">
        <v>1</v>
      </c>
      <c r="Z11504" s="93"/>
      <c r="AA11504" s="93"/>
    </row>
    <row r="11505" spans="2:27">
      <c r="B11505" s="10" t="str">
        <f t="shared" si="1256"/>
        <v>Premier Employee Solutions</v>
      </c>
      <c r="C11505" s="10" t="str">
        <f>INDEX('Vendor Dedupe'!F:F,MATCH(B11505,'Vendor Dedupe'!B:B,0))</f>
        <v>Premier Employee Solutions</v>
      </c>
      <c r="D11505" s="10" t="str">
        <f t="shared" si="1257"/>
        <v>Safety</v>
      </c>
      <c r="E11505" s="10" t="str">
        <f t="shared" si="1258"/>
        <v>Safety</v>
      </c>
      <c r="F11505" s="111">
        <f t="shared" si="1259"/>
        <v>1400.53</v>
      </c>
      <c r="G11505" s="101">
        <f t="shared" si="1260"/>
        <v>44885</v>
      </c>
      <c r="H11505" s="10" t="str">
        <f>INDEX('Vendor Map'!D:D,MATCH(C11505,'Vendor Map'!B:B,0))</f>
        <v>Non IT Temp Labor</v>
      </c>
      <c r="I11505" s="10"/>
      <c r="J11505" s="10" t="str">
        <f>INDEX(Categories!B:B,MATCH(K11505,Categories!C:C,0))</f>
        <v>HR</v>
      </c>
      <c r="K11505" s="10" t="str">
        <f t="shared" si="1254"/>
        <v>Non IT Temp Labor</v>
      </c>
      <c r="L11505" s="10"/>
      <c r="M11505" s="103"/>
      <c r="N11505" s="93" t="str">
        <f t="shared" si="1255"/>
        <v>Premier Employee Solutions-1117328-IN-105764--1400.53-44885-Safety</v>
      </c>
      <c r="O11505" s="93">
        <v>105764</v>
      </c>
      <c r="P11505" s="94">
        <v>44885</v>
      </c>
      <c r="Q11505" s="93" t="s">
        <v>12094</v>
      </c>
      <c r="R11505" s="93" t="s">
        <v>1931</v>
      </c>
      <c r="S11505" s="93" t="s">
        <v>1932</v>
      </c>
      <c r="T11505" s="93" t="s">
        <v>1931</v>
      </c>
      <c r="U11505" s="93" t="s">
        <v>215</v>
      </c>
      <c r="V11505" s="93" t="s">
        <v>216</v>
      </c>
      <c r="W11505" s="95">
        <v>1400.53</v>
      </c>
      <c r="X11505" s="93"/>
      <c r="Y11505" s="93"/>
      <c r="Z11505" s="93"/>
      <c r="AA11505" s="93"/>
    </row>
    <row r="11506" spans="2:27">
      <c r="B11506" s="10" t="str">
        <f t="shared" si="1256"/>
        <v>Premier Employee Solutions</v>
      </c>
      <c r="C11506" s="10" t="str">
        <f>INDEX('Vendor Dedupe'!F:F,MATCH(B11506,'Vendor Dedupe'!B:B,0))</f>
        <v>Premier Employee Solutions</v>
      </c>
      <c r="D11506" s="10" t="str">
        <f t="shared" si="1257"/>
        <v>Payroll - Prod OH</v>
      </c>
      <c r="E11506" s="10" t="str">
        <f t="shared" si="1258"/>
        <v>Payroll - Prod OH</v>
      </c>
      <c r="F11506" s="111">
        <f t="shared" si="1259"/>
        <v>2583.0300000000002</v>
      </c>
      <c r="G11506" s="101">
        <f t="shared" si="1260"/>
        <v>44885</v>
      </c>
      <c r="H11506" s="10" t="str">
        <f>INDEX('Vendor Map'!D:D,MATCH(C11506,'Vendor Map'!B:B,0))</f>
        <v>Non IT Temp Labor</v>
      </c>
      <c r="I11506" s="10"/>
      <c r="J11506" s="10" t="str">
        <f>INDEX(Categories!B:B,MATCH(K11506,Categories!C:C,0))</f>
        <v>HR</v>
      </c>
      <c r="K11506" s="10" t="str">
        <f t="shared" si="1254"/>
        <v>Non IT Temp Labor</v>
      </c>
      <c r="L11506" s="10"/>
      <c r="M11506" s="103"/>
      <c r="N11506" s="93" t="str">
        <f t="shared" si="1255"/>
        <v>Premier Employee Solutions-1117328-IN-105764--2583.03-44885-Payroll - Prod OH</v>
      </c>
      <c r="O11506" s="93">
        <v>105764</v>
      </c>
      <c r="P11506" s="94">
        <v>44885</v>
      </c>
      <c r="Q11506" s="93" t="s">
        <v>12094</v>
      </c>
      <c r="R11506" s="93" t="s">
        <v>207</v>
      </c>
      <c r="S11506" s="93" t="s">
        <v>208</v>
      </c>
      <c r="T11506" s="93" t="s">
        <v>207</v>
      </c>
      <c r="U11506" s="93" t="s">
        <v>215</v>
      </c>
      <c r="V11506" s="93" t="s">
        <v>216</v>
      </c>
      <c r="W11506" s="95">
        <v>2583.0300000000002</v>
      </c>
      <c r="X11506" s="93"/>
      <c r="Y11506" s="93"/>
      <c r="Z11506" s="93"/>
      <c r="AA11506" s="93" t="s">
        <v>211</v>
      </c>
    </row>
    <row r="11507" spans="2:27">
      <c r="B11507" s="10" t="str">
        <f t="shared" si="1256"/>
        <v>Premier Employee Solutions</v>
      </c>
      <c r="C11507" s="10" t="str">
        <f>INDEX('Vendor Dedupe'!F:F,MATCH(B11507,'Vendor Dedupe'!B:B,0))</f>
        <v>Premier Employee Solutions</v>
      </c>
      <c r="D11507" s="10" t="str">
        <f t="shared" si="1257"/>
        <v>Sanitation Labor</v>
      </c>
      <c r="E11507" s="10" t="str">
        <f t="shared" si="1258"/>
        <v>Sanitation Labor</v>
      </c>
      <c r="F11507" s="111">
        <f t="shared" si="1259"/>
        <v>3082.94</v>
      </c>
      <c r="G11507" s="101">
        <f t="shared" si="1260"/>
        <v>44885</v>
      </c>
      <c r="H11507" s="10" t="str">
        <f>INDEX('Vendor Map'!D:D,MATCH(C11507,'Vendor Map'!B:B,0))</f>
        <v>Non IT Temp Labor</v>
      </c>
      <c r="I11507" s="10"/>
      <c r="J11507" s="10" t="str">
        <f>INDEX(Categories!B:B,MATCH(K11507,Categories!C:C,0))</f>
        <v>HR</v>
      </c>
      <c r="K11507" s="10" t="str">
        <f t="shared" si="1254"/>
        <v>Non IT Temp Labor</v>
      </c>
      <c r="L11507" s="10"/>
      <c r="M11507" s="103"/>
      <c r="N11507" s="93" t="str">
        <f t="shared" si="1255"/>
        <v>Premier Employee Solutions-1117328-IN-105764--3082.94-44885-Sanitation Labor</v>
      </c>
      <c r="O11507" s="93">
        <v>105764</v>
      </c>
      <c r="P11507" s="94">
        <v>44885</v>
      </c>
      <c r="Q11507" s="93" t="s">
        <v>12094</v>
      </c>
      <c r="R11507" s="93" t="s">
        <v>217</v>
      </c>
      <c r="S11507" s="93" t="s">
        <v>218</v>
      </c>
      <c r="T11507" s="93" t="s">
        <v>217</v>
      </c>
      <c r="U11507" s="93" t="s">
        <v>215</v>
      </c>
      <c r="V11507" s="93" t="s">
        <v>216</v>
      </c>
      <c r="W11507" s="95">
        <v>3082.94</v>
      </c>
      <c r="X11507" s="93"/>
      <c r="Y11507" s="93"/>
      <c r="Z11507" s="93"/>
      <c r="AA11507" s="93"/>
    </row>
    <row r="11508" spans="2:27">
      <c r="B11508" s="10" t="str">
        <f t="shared" si="1256"/>
        <v>Premier Employee Solutions</v>
      </c>
      <c r="C11508" s="10" t="str">
        <f>INDEX('Vendor Dedupe'!F:F,MATCH(B11508,'Vendor Dedupe'!B:B,0))</f>
        <v>Premier Employee Solutions</v>
      </c>
      <c r="D11508" s="10" t="str">
        <f t="shared" si="1257"/>
        <v>PR-Quality</v>
      </c>
      <c r="E11508" s="10" t="str">
        <f t="shared" si="1258"/>
        <v>PR-Quality</v>
      </c>
      <c r="F11508" s="111">
        <f t="shared" si="1259"/>
        <v>4483.1899999999996</v>
      </c>
      <c r="G11508" s="101">
        <f t="shared" si="1260"/>
        <v>44885</v>
      </c>
      <c r="H11508" s="10" t="str">
        <f>INDEX('Vendor Map'!D:D,MATCH(C11508,'Vendor Map'!B:B,0))</f>
        <v>Non IT Temp Labor</v>
      </c>
      <c r="I11508" s="10"/>
      <c r="J11508" s="10" t="str">
        <f>INDEX(Categories!B:B,MATCH(K11508,Categories!C:C,0))</f>
        <v>HR</v>
      </c>
      <c r="K11508" s="10" t="str">
        <f t="shared" si="1254"/>
        <v>Non IT Temp Labor</v>
      </c>
      <c r="L11508" s="10"/>
      <c r="M11508" s="103"/>
      <c r="N11508" s="93" t="str">
        <f t="shared" si="1255"/>
        <v>Premier Employee Solutions-1117328-IN-105764--4483.19-44885-PR-Quality</v>
      </c>
      <c r="O11508" s="93">
        <v>105764</v>
      </c>
      <c r="P11508" s="94">
        <v>44885</v>
      </c>
      <c r="Q11508" s="93" t="s">
        <v>12094</v>
      </c>
      <c r="R11508" s="93" t="s">
        <v>243</v>
      </c>
      <c r="S11508" s="93" t="s">
        <v>242</v>
      </c>
      <c r="T11508" s="93" t="s">
        <v>243</v>
      </c>
      <c r="U11508" s="93" t="s">
        <v>215</v>
      </c>
      <c r="V11508" s="93" t="s">
        <v>216</v>
      </c>
      <c r="W11508" s="95">
        <v>4483.1899999999996</v>
      </c>
      <c r="X11508" s="93"/>
      <c r="Y11508" s="93"/>
      <c r="Z11508" s="93"/>
      <c r="AA11508" s="93"/>
    </row>
    <row r="11509" spans="2:27">
      <c r="B11509" s="10" t="str">
        <f t="shared" si="1256"/>
        <v>Premier Employee Solutions</v>
      </c>
      <c r="C11509" s="10" t="str">
        <f>INDEX('Vendor Dedupe'!F:F,MATCH(B11509,'Vendor Dedupe'!B:B,0))</f>
        <v>Premier Employee Solutions</v>
      </c>
      <c r="D11509" s="10" t="str">
        <f t="shared" si="1257"/>
        <v>Payroll - Shipping</v>
      </c>
      <c r="E11509" s="10" t="str">
        <f t="shared" si="1258"/>
        <v>Payroll - Shipping</v>
      </c>
      <c r="F11509" s="111">
        <f t="shared" si="1259"/>
        <v>7389.26</v>
      </c>
      <c r="G11509" s="101">
        <f t="shared" si="1260"/>
        <v>44885</v>
      </c>
      <c r="H11509" s="10" t="str">
        <f>INDEX('Vendor Map'!D:D,MATCH(C11509,'Vendor Map'!B:B,0))</f>
        <v>Non IT Temp Labor</v>
      </c>
      <c r="I11509" s="10"/>
      <c r="J11509" s="10" t="str">
        <f>INDEX(Categories!B:B,MATCH(K11509,Categories!C:C,0))</f>
        <v>HR</v>
      </c>
      <c r="K11509" s="10" t="str">
        <f t="shared" si="1254"/>
        <v>Non IT Temp Labor</v>
      </c>
      <c r="L11509" s="10"/>
      <c r="M11509" s="103"/>
      <c r="N11509" s="93" t="str">
        <f t="shared" si="1255"/>
        <v>Premier Employee Solutions-1117328-IN-105764--7389.26-44885-Payroll - Shipping</v>
      </c>
      <c r="O11509" s="93">
        <v>105764</v>
      </c>
      <c r="P11509" s="94">
        <v>44885</v>
      </c>
      <c r="Q11509" s="93" t="s">
        <v>12094</v>
      </c>
      <c r="R11509" s="93" t="s">
        <v>213</v>
      </c>
      <c r="S11509" s="93" t="s">
        <v>214</v>
      </c>
      <c r="T11509" s="93" t="s">
        <v>213</v>
      </c>
      <c r="U11509" s="93" t="s">
        <v>215</v>
      </c>
      <c r="V11509" s="93" t="s">
        <v>216</v>
      </c>
      <c r="W11509" s="95">
        <v>7389.26</v>
      </c>
      <c r="X11509" s="93"/>
      <c r="Y11509" s="93"/>
      <c r="Z11509" s="93"/>
      <c r="AA11509" s="93" t="s">
        <v>211</v>
      </c>
    </row>
    <row r="11510" spans="2:27">
      <c r="B11510" s="10" t="str">
        <f t="shared" si="1256"/>
        <v>Premier Employee Solutions</v>
      </c>
      <c r="C11510" s="10" t="str">
        <f>INDEX('Vendor Dedupe'!F:F,MATCH(B11510,'Vendor Dedupe'!B:B,0))</f>
        <v>Premier Employee Solutions</v>
      </c>
      <c r="D11510" s="10" t="str">
        <f t="shared" si="1257"/>
        <v>Payroll - Receiving</v>
      </c>
      <c r="E11510" s="10" t="str">
        <f t="shared" si="1258"/>
        <v>Payroll - Receiving</v>
      </c>
      <c r="F11510" s="111">
        <f t="shared" si="1259"/>
        <v>8362.33</v>
      </c>
      <c r="G11510" s="101">
        <f t="shared" si="1260"/>
        <v>44885</v>
      </c>
      <c r="H11510" s="10" t="str">
        <f>INDEX('Vendor Map'!D:D,MATCH(C11510,'Vendor Map'!B:B,0))</f>
        <v>Non IT Temp Labor</v>
      </c>
      <c r="I11510" s="10"/>
      <c r="J11510" s="10" t="str">
        <f>INDEX(Categories!B:B,MATCH(K11510,Categories!C:C,0))</f>
        <v>HR</v>
      </c>
      <c r="K11510" s="10" t="str">
        <f t="shared" si="1254"/>
        <v>Non IT Temp Labor</v>
      </c>
      <c r="L11510" s="10"/>
      <c r="M11510" s="103"/>
      <c r="N11510" s="93" t="str">
        <f t="shared" si="1255"/>
        <v>Premier Employee Solutions-1117328-IN-105764--8362.33-44885-Payroll - Receiving</v>
      </c>
      <c r="O11510" s="93">
        <v>105764</v>
      </c>
      <c r="P11510" s="94">
        <v>44885</v>
      </c>
      <c r="Q11510" s="93" t="s">
        <v>12094</v>
      </c>
      <c r="R11510" s="93" t="s">
        <v>224</v>
      </c>
      <c r="S11510" s="93" t="s">
        <v>225</v>
      </c>
      <c r="T11510" s="93" t="s">
        <v>224</v>
      </c>
      <c r="U11510" s="93" t="s">
        <v>215</v>
      </c>
      <c r="V11510" s="93" t="s">
        <v>216</v>
      </c>
      <c r="W11510" s="95">
        <v>8362.33</v>
      </c>
      <c r="X11510" s="93"/>
      <c r="Y11510" s="93"/>
      <c r="Z11510" s="93"/>
      <c r="AA11510" s="93" t="s">
        <v>211</v>
      </c>
    </row>
    <row r="11511" spans="2:27">
      <c r="B11511" s="10" t="str">
        <f t="shared" si="1256"/>
        <v>Premier Employee Solutions</v>
      </c>
      <c r="C11511" s="10" t="str">
        <f>INDEX('Vendor Dedupe'!F:F,MATCH(B11511,'Vendor Dedupe'!B:B,0))</f>
        <v>Premier Employee Solutions</v>
      </c>
      <c r="D11511" s="10" t="str">
        <f t="shared" si="1257"/>
        <v>Prod Labor</v>
      </c>
      <c r="E11511" s="10" t="str">
        <f t="shared" si="1258"/>
        <v>Prod Labor</v>
      </c>
      <c r="F11511" s="111">
        <f t="shared" si="1259"/>
        <v>10569.29</v>
      </c>
      <c r="G11511" s="101">
        <f t="shared" si="1260"/>
        <v>44885</v>
      </c>
      <c r="H11511" s="10" t="str">
        <f>INDEX('Vendor Map'!D:D,MATCH(C11511,'Vendor Map'!B:B,0))</f>
        <v>Non IT Temp Labor</v>
      </c>
      <c r="I11511" s="10"/>
      <c r="J11511" s="10" t="str">
        <f>INDEX(Categories!B:B,MATCH(K11511,Categories!C:C,0))</f>
        <v>HR</v>
      </c>
      <c r="K11511" s="10" t="str">
        <f t="shared" si="1254"/>
        <v>Non IT Temp Labor</v>
      </c>
      <c r="L11511" s="10"/>
      <c r="M11511" s="103"/>
      <c r="N11511" s="93" t="str">
        <f t="shared" si="1255"/>
        <v>Premier Employee Solutions-1117328-IN-105764--10569.29-44885-Prod Labor</v>
      </c>
      <c r="O11511" s="93">
        <v>105764</v>
      </c>
      <c r="P11511" s="94">
        <v>44885</v>
      </c>
      <c r="Q11511" s="93" t="s">
        <v>12094</v>
      </c>
      <c r="R11511" s="93" t="s">
        <v>223</v>
      </c>
      <c r="S11511" s="93" t="s">
        <v>220</v>
      </c>
      <c r="T11511" s="93" t="s">
        <v>223</v>
      </c>
      <c r="U11511" s="93" t="s">
        <v>215</v>
      </c>
      <c r="V11511" s="93" t="s">
        <v>216</v>
      </c>
      <c r="W11511" s="95">
        <v>10569.29</v>
      </c>
      <c r="X11511" s="93"/>
      <c r="Y11511" s="93"/>
      <c r="Z11511" s="93"/>
      <c r="AA11511" s="93"/>
    </row>
    <row r="11512" spans="2:27">
      <c r="B11512" s="10" t="str">
        <f t="shared" si="1256"/>
        <v>Premier Employee Solutions</v>
      </c>
      <c r="C11512" s="10" t="str">
        <f>INDEX('Vendor Dedupe'!F:F,MATCH(B11512,'Vendor Dedupe'!B:B,0))</f>
        <v>Premier Employee Solutions</v>
      </c>
      <c r="D11512" s="10" t="str">
        <f t="shared" si="1257"/>
        <v>Payroll - Prod</v>
      </c>
      <c r="E11512" s="10" t="str">
        <f t="shared" si="1258"/>
        <v>Payroll - Prod</v>
      </c>
      <c r="F11512" s="111">
        <f t="shared" si="1259"/>
        <v>24580.54</v>
      </c>
      <c r="G11512" s="101">
        <f t="shared" si="1260"/>
        <v>44885</v>
      </c>
      <c r="H11512" s="10" t="str">
        <f>INDEX('Vendor Map'!D:D,MATCH(C11512,'Vendor Map'!B:B,0))</f>
        <v>Non IT Temp Labor</v>
      </c>
      <c r="I11512" s="10"/>
      <c r="J11512" s="10" t="str">
        <f>INDEX(Categories!B:B,MATCH(K11512,Categories!C:C,0))</f>
        <v>HR</v>
      </c>
      <c r="K11512" s="10" t="str">
        <f t="shared" si="1254"/>
        <v>Non IT Temp Labor</v>
      </c>
      <c r="L11512" s="10"/>
      <c r="M11512" s="103"/>
      <c r="N11512" s="93" t="str">
        <f t="shared" si="1255"/>
        <v>Premier Employee Solutions-1117328-IN-105764--24580.54-44885-Payroll - Prod</v>
      </c>
      <c r="O11512" s="93">
        <v>105764</v>
      </c>
      <c r="P11512" s="94">
        <v>44885</v>
      </c>
      <c r="Q11512" s="93" t="s">
        <v>12094</v>
      </c>
      <c r="R11512" s="93" t="s">
        <v>219</v>
      </c>
      <c r="S11512" s="93" t="s">
        <v>220</v>
      </c>
      <c r="T11512" s="93" t="s">
        <v>219</v>
      </c>
      <c r="U11512" s="93" t="s">
        <v>215</v>
      </c>
      <c r="V11512" s="93" t="s">
        <v>216</v>
      </c>
      <c r="W11512" s="95">
        <v>24580.54</v>
      </c>
      <c r="X11512" s="93"/>
      <c r="Y11512" s="93"/>
      <c r="Z11512" s="93"/>
      <c r="AA11512" s="93" t="s">
        <v>211</v>
      </c>
    </row>
    <row r="11513" spans="2:27">
      <c r="B11513" s="10" t="str">
        <f t="shared" si="1256"/>
        <v>Adroit North America</v>
      </c>
      <c r="C11513" s="10" t="str">
        <f>INDEX('Vendor Dedupe'!F:F,MATCH(B11513,'Vendor Dedupe'!B:B,0))</f>
        <v>Adroit North America</v>
      </c>
      <c r="D11513" s="10" t="str">
        <f t="shared" si="1257"/>
        <v>Computers, Software &amp; Equipment</v>
      </c>
      <c r="E11513" s="10" t="str">
        <f t="shared" si="1258"/>
        <v>Computers, Software &amp; Equipment</v>
      </c>
      <c r="F11513" s="111">
        <f t="shared" si="1259"/>
        <v>3780</v>
      </c>
      <c r="G11513" s="101">
        <f t="shared" si="1260"/>
        <v>44886</v>
      </c>
      <c r="H11513" s="10" t="str">
        <f>INDEX('Vendor Map'!D:D,MATCH(C11513,'Vendor Map'!B:B,0))</f>
        <v>IT Consulting &amp; Systems Integrators</v>
      </c>
      <c r="I11513" s="10"/>
      <c r="J11513" s="10" t="str">
        <f>INDEX(Categories!B:B,MATCH(K11513,Categories!C:C,0))</f>
        <v>Technology</v>
      </c>
      <c r="K11513" s="10" t="str">
        <f t="shared" si="1254"/>
        <v>IT Consulting &amp; Systems Integrators</v>
      </c>
      <c r="L11513" s="10"/>
      <c r="M11513" s="103"/>
      <c r="N11513" s="93" t="str">
        <f t="shared" si="1255"/>
        <v>Adroit North America-11167-IN-105862--3780-44886-Computers, Software &amp; Equipment</v>
      </c>
      <c r="O11513" s="93">
        <v>105862</v>
      </c>
      <c r="P11513" s="94">
        <v>44886</v>
      </c>
      <c r="Q11513" s="93" t="s">
        <v>12095</v>
      </c>
      <c r="R11513" s="93" t="s">
        <v>592</v>
      </c>
      <c r="S11513" s="93" t="s">
        <v>593</v>
      </c>
      <c r="T11513" s="93" t="s">
        <v>592</v>
      </c>
      <c r="U11513" s="93" t="s">
        <v>9905</v>
      </c>
      <c r="V11513" s="93" t="s">
        <v>9906</v>
      </c>
      <c r="W11513" s="95">
        <v>3780</v>
      </c>
      <c r="X11513" s="93"/>
      <c r="Y11513" s="93"/>
      <c r="Z11513" s="93"/>
      <c r="AA11513" s="93"/>
    </row>
    <row r="11514" spans="2:27">
      <c r="B11514" s="10" t="str">
        <f t="shared" si="1256"/>
        <v>Aramark Uniform Services</v>
      </c>
      <c r="C11514" s="10" t="str">
        <f>INDEX('Vendor Dedupe'!F:F,MATCH(B11514,'Vendor Dedupe'!B:B,0))</f>
        <v>Aramark Uniform Services</v>
      </c>
      <c r="D11514" s="10" t="str">
        <f t="shared" si="1257"/>
        <v>Supplies - Office &amp; Build</v>
      </c>
      <c r="E11514" s="10" t="str">
        <f t="shared" si="1258"/>
        <v>Supplies - Office &amp; Build</v>
      </c>
      <c r="F11514" s="111">
        <f t="shared" si="1259"/>
        <v>609.96</v>
      </c>
      <c r="G11514" s="101">
        <f t="shared" si="1260"/>
        <v>44886</v>
      </c>
      <c r="H11514" s="10" t="str">
        <f>INDEX('Vendor Map'!D:D,MATCH(C11514,'Vendor Map'!B:B,0))</f>
        <v>Uniforms</v>
      </c>
      <c r="I11514" s="10"/>
      <c r="J11514" s="10" t="str">
        <f>INDEX(Categories!B:B,MATCH(K11514,Categories!C:C,0))</f>
        <v>Administrative</v>
      </c>
      <c r="K11514" s="10" t="str">
        <f t="shared" si="1254"/>
        <v>Uniforms</v>
      </c>
      <c r="L11514" s="10"/>
      <c r="M11514" s="103"/>
      <c r="N11514" s="93" t="str">
        <f t="shared" si="1255"/>
        <v>Aramark Uniform Services-48703626-IN-108226--609.96-44886-Supplies - Office &amp; Build</v>
      </c>
      <c r="O11514" s="93">
        <v>108226</v>
      </c>
      <c r="P11514" s="94">
        <v>44886</v>
      </c>
      <c r="Q11514" s="93" t="s">
        <v>12096</v>
      </c>
      <c r="R11514" s="93" t="s">
        <v>1316</v>
      </c>
      <c r="S11514" s="93" t="s">
        <v>1317</v>
      </c>
      <c r="T11514" s="93" t="s">
        <v>1316</v>
      </c>
      <c r="U11514" s="93" t="s">
        <v>578</v>
      </c>
      <c r="V11514" s="93" t="s">
        <v>579</v>
      </c>
      <c r="W11514" s="95">
        <v>609.96</v>
      </c>
      <c r="X11514" s="93"/>
      <c r="Y11514" s="93"/>
      <c r="Z11514" s="93"/>
      <c r="AA11514" s="93"/>
    </row>
    <row r="11515" spans="2:27">
      <c r="B11515" s="10" t="str">
        <f t="shared" si="1256"/>
        <v>Aramark Uniform Services</v>
      </c>
      <c r="C11515" s="10" t="str">
        <f>INDEX('Vendor Dedupe'!F:F,MATCH(B11515,'Vendor Dedupe'!B:B,0))</f>
        <v>Aramark Uniform Services</v>
      </c>
      <c r="D11515" s="10" t="str">
        <f t="shared" si="1257"/>
        <v>Supplies - Office &amp; Build</v>
      </c>
      <c r="E11515" s="10" t="str">
        <f t="shared" si="1258"/>
        <v>Supplies - Office &amp; Build</v>
      </c>
      <c r="F11515" s="111">
        <f t="shared" si="1259"/>
        <v>1148.5899999999999</v>
      </c>
      <c r="G11515" s="101">
        <f t="shared" si="1260"/>
        <v>44886</v>
      </c>
      <c r="H11515" s="10" t="str">
        <f>INDEX('Vendor Map'!D:D,MATCH(C11515,'Vendor Map'!B:B,0))</f>
        <v>Uniforms</v>
      </c>
      <c r="I11515" s="10"/>
      <c r="J11515" s="10" t="str">
        <f>INDEX(Categories!B:B,MATCH(K11515,Categories!C:C,0))</f>
        <v>Administrative</v>
      </c>
      <c r="K11515" s="10" t="str">
        <f t="shared" si="1254"/>
        <v>Uniforms</v>
      </c>
      <c r="L11515" s="10"/>
      <c r="M11515" s="103"/>
      <c r="N11515" s="93" t="str">
        <f t="shared" si="1255"/>
        <v>Aramark Uniform Services-48703627-IN-108776--1148.59-44886-Supplies - Office &amp; Build</v>
      </c>
      <c r="O11515" s="93">
        <v>108776</v>
      </c>
      <c r="P11515" s="94">
        <v>44886</v>
      </c>
      <c r="Q11515" s="93" t="s">
        <v>12097</v>
      </c>
      <c r="R11515" s="93" t="s">
        <v>1316</v>
      </c>
      <c r="S11515" s="93" t="s">
        <v>1317</v>
      </c>
      <c r="T11515" s="93" t="s">
        <v>1316</v>
      </c>
      <c r="U11515" s="93" t="s">
        <v>578</v>
      </c>
      <c r="V11515" s="93" t="s">
        <v>579</v>
      </c>
      <c r="W11515" s="95">
        <v>1148.5899999999999</v>
      </c>
      <c r="X11515" s="93"/>
      <c r="Y11515" s="93"/>
      <c r="Z11515" s="93"/>
      <c r="AA11515" s="93"/>
    </row>
    <row r="11516" spans="2:27">
      <c r="B11516" s="10" t="str">
        <f t="shared" si="1256"/>
        <v>Armstrong Transportation Group</v>
      </c>
      <c r="C11516" s="10" t="str">
        <f>INDEX('Vendor Dedupe'!F:F,MATCH(B11516,'Vendor Dedupe'!B:B,0))</f>
        <v>Armstrong Transportation Group</v>
      </c>
      <c r="D11516" s="10" t="str">
        <f t="shared" si="1257"/>
        <v>Freight In</v>
      </c>
      <c r="E11516" s="10" t="str">
        <f t="shared" si="1258"/>
        <v>Freight In</v>
      </c>
      <c r="F11516" s="111">
        <f t="shared" si="1259"/>
        <v>1850</v>
      </c>
      <c r="G11516" s="101">
        <f t="shared" si="1260"/>
        <v>44886</v>
      </c>
      <c r="H11516" s="10" t="str">
        <f>INDEX('Vendor Map'!D:D,MATCH(C11516,'Vendor Map'!B:B,0))</f>
        <v>LTL/FTL</v>
      </c>
      <c r="I11516" s="10"/>
      <c r="J11516" s="10" t="str">
        <f>INDEX(Categories!B:B,MATCH(K11516,Categories!C:C,0))</f>
        <v>Transportation &amp; Logistics</v>
      </c>
      <c r="K11516" s="10" t="str">
        <f t="shared" si="1254"/>
        <v>LTL/FTL</v>
      </c>
      <c r="L11516" s="10"/>
      <c r="M11516" s="103"/>
      <c r="N11516" s="93" t="str">
        <f t="shared" si="1255"/>
        <v>Armstrong Transportation Group-2236400-IN-105708--1850-44886-Freight In</v>
      </c>
      <c r="O11516" s="93">
        <v>105708</v>
      </c>
      <c r="P11516" s="94">
        <v>44886</v>
      </c>
      <c r="Q11516" s="93" t="s">
        <v>12098</v>
      </c>
      <c r="R11516" s="93" t="s">
        <v>247</v>
      </c>
      <c r="S11516" s="93" t="s">
        <v>246</v>
      </c>
      <c r="T11516" s="93" t="s">
        <v>247</v>
      </c>
      <c r="U11516" s="93" t="s">
        <v>7095</v>
      </c>
      <c r="V11516" s="93" t="s">
        <v>7096</v>
      </c>
      <c r="W11516" s="95">
        <v>1850</v>
      </c>
      <c r="X11516" s="93"/>
      <c r="Y11516" s="93"/>
      <c r="Z11516" s="93"/>
      <c r="AA11516" s="93"/>
    </row>
    <row r="11517" spans="2:27">
      <c r="B11517" s="10" t="str">
        <f t="shared" si="1256"/>
        <v>Arnold Mach Co</v>
      </c>
      <c r="C11517" s="10" t="str">
        <f>INDEX('Vendor Dedupe'!F:F,MATCH(B11517,'Vendor Dedupe'!B:B,0))</f>
        <v>Arnold Mach Co</v>
      </c>
      <c r="D11517" s="10" t="str">
        <f t="shared" si="1257"/>
        <v>Supplies - Warehouse</v>
      </c>
      <c r="E11517" s="10" t="str">
        <f t="shared" si="1258"/>
        <v>Supplies - Warehouse</v>
      </c>
      <c r="F11517" s="111">
        <f t="shared" si="1259"/>
        <v>1226.99</v>
      </c>
      <c r="G11517" s="101">
        <f t="shared" si="1260"/>
        <v>44886</v>
      </c>
      <c r="H11517" s="10" t="str">
        <f>INDEX('Vendor Map'!D:D,MATCH(C11517,'Vendor Map'!B:B,0))</f>
        <v>Unmapped</v>
      </c>
      <c r="I11517" s="10"/>
      <c r="J11517" s="10" t="str">
        <f>INDEX(Categories!B:B,MATCH(K11517,Categories!C:C,0))</f>
        <v>Unaddressable</v>
      </c>
      <c r="K11517" s="10" t="str">
        <f t="shared" si="1254"/>
        <v>Unmapped</v>
      </c>
      <c r="L11517" s="10"/>
      <c r="M11517" s="103"/>
      <c r="N11517" s="93" t="str">
        <f t="shared" si="1255"/>
        <v>Arnold Mach Co-SU7264-IN-105658--1226.99-44886-Supplies - Warehouse</v>
      </c>
      <c r="O11517" s="93">
        <v>105658</v>
      </c>
      <c r="P11517" s="94">
        <v>44886</v>
      </c>
      <c r="Q11517" s="93" t="s">
        <v>12099</v>
      </c>
      <c r="R11517" s="93" t="s">
        <v>191</v>
      </c>
      <c r="S11517" s="93" t="s">
        <v>188</v>
      </c>
      <c r="T11517" s="93" t="s">
        <v>191</v>
      </c>
      <c r="U11517" s="93" t="s">
        <v>12100</v>
      </c>
      <c r="V11517" s="93" t="s">
        <v>12101</v>
      </c>
      <c r="W11517" s="95">
        <v>1226.99</v>
      </c>
      <c r="X11517" s="93"/>
      <c r="Y11517" s="93"/>
      <c r="Z11517" s="93"/>
      <c r="AA11517" s="93"/>
    </row>
    <row r="11518" spans="2:27">
      <c r="B11518" s="10" t="str">
        <f t="shared" si="1256"/>
        <v>Arrive Logistics</v>
      </c>
      <c r="C11518" s="10" t="str">
        <f>INDEX('Vendor Dedupe'!F:F,MATCH(B11518,'Vendor Dedupe'!B:B,0))</f>
        <v>Arrive Logistics</v>
      </c>
      <c r="D11518" s="10">
        <f t="shared" si="1257"/>
        <v>31621</v>
      </c>
      <c r="E11518" s="10" t="str">
        <f t="shared" si="1258"/>
        <v>Freight In</v>
      </c>
      <c r="F11518" s="111">
        <f t="shared" si="1259"/>
        <v>644.47</v>
      </c>
      <c r="G11518" s="101">
        <f t="shared" si="1260"/>
        <v>44886</v>
      </c>
      <c r="H11518" s="10" t="str">
        <f>INDEX('Vendor Map'!D:D,MATCH(C11518,'Vendor Map'!B:B,0))</f>
        <v>LTL/FTL</v>
      </c>
      <c r="I11518" s="10"/>
      <c r="J11518" s="10" t="str">
        <f>INDEX(Categories!B:B,MATCH(K11518,Categories!C:C,0))</f>
        <v>Transportation &amp; Logistics</v>
      </c>
      <c r="K11518" s="10" t="str">
        <f t="shared" si="1254"/>
        <v>LTL/FTL</v>
      </c>
      <c r="L11518" s="10"/>
      <c r="M11518" s="103"/>
      <c r="N11518" s="93" t="str">
        <f t="shared" si="1255"/>
        <v>Arrive Logistics-3391849-IN-105938--644.47-44886-31621</v>
      </c>
      <c r="O11518" s="93">
        <v>105938</v>
      </c>
      <c r="P11518" s="94">
        <v>44886</v>
      </c>
      <c r="Q11518" s="93" t="s">
        <v>12102</v>
      </c>
      <c r="R11518" s="93">
        <v>31621</v>
      </c>
      <c r="S11518" s="93" t="s">
        <v>246</v>
      </c>
      <c r="T11518" s="93" t="s">
        <v>247</v>
      </c>
      <c r="U11518" s="93" t="s">
        <v>248</v>
      </c>
      <c r="V11518" s="93" t="s">
        <v>249</v>
      </c>
      <c r="W11518" s="95">
        <v>644.47</v>
      </c>
      <c r="X11518" s="93"/>
      <c r="Y11518" s="93"/>
      <c r="Z11518" s="93"/>
      <c r="AA11518" s="93"/>
    </row>
    <row r="11519" spans="2:27">
      <c r="B11519" s="10" t="str">
        <f t="shared" si="1256"/>
        <v>Arrive Logistics</v>
      </c>
      <c r="C11519" s="10" t="str">
        <f>INDEX('Vendor Dedupe'!F:F,MATCH(B11519,'Vendor Dedupe'!B:B,0))</f>
        <v>Arrive Logistics</v>
      </c>
      <c r="D11519" s="10">
        <f t="shared" si="1257"/>
        <v>31714</v>
      </c>
      <c r="E11519" s="10" t="str">
        <f t="shared" si="1258"/>
        <v>Freight In</v>
      </c>
      <c r="F11519" s="111">
        <f t="shared" si="1259"/>
        <v>850</v>
      </c>
      <c r="G11519" s="101">
        <f t="shared" si="1260"/>
        <v>44886</v>
      </c>
      <c r="H11519" s="10" t="str">
        <f>INDEX('Vendor Map'!D:D,MATCH(C11519,'Vendor Map'!B:B,0))</f>
        <v>LTL/FTL</v>
      </c>
      <c r="I11519" s="10"/>
      <c r="J11519" s="10" t="str">
        <f>INDEX(Categories!B:B,MATCH(K11519,Categories!C:C,0))</f>
        <v>Transportation &amp; Logistics</v>
      </c>
      <c r="K11519" s="10" t="str">
        <f t="shared" ref="K11519:K11582" si="1261">IFERROR(IF(OR(H11519="",H11519=0),IFERROR(IF(OR(I11519="",I11519=0),"Unmapped",I11519),"Unmapped"),H11519),IFERROR(IF(OR(I11519="",I11519=0),"Unmapped",I11519),"Unmapped"))</f>
        <v>LTL/FTL</v>
      </c>
      <c r="L11519" s="10"/>
      <c r="M11519" s="103"/>
      <c r="N11519" s="93" t="str">
        <f t="shared" si="1255"/>
        <v>Arrive Logistics-3551894-IN-105939--850-44886-31714</v>
      </c>
      <c r="O11519" s="93">
        <v>105939</v>
      </c>
      <c r="P11519" s="94">
        <v>44886</v>
      </c>
      <c r="Q11519" s="93" t="s">
        <v>12103</v>
      </c>
      <c r="R11519" s="93">
        <v>31714</v>
      </c>
      <c r="S11519" s="93" t="s">
        <v>246</v>
      </c>
      <c r="T11519" s="93" t="s">
        <v>247</v>
      </c>
      <c r="U11519" s="93" t="s">
        <v>248</v>
      </c>
      <c r="V11519" s="93" t="s">
        <v>249</v>
      </c>
      <c r="W11519" s="95">
        <v>850</v>
      </c>
      <c r="X11519" s="93"/>
      <c r="Y11519" s="93"/>
      <c r="Z11519" s="93"/>
      <c r="AA11519" s="93"/>
    </row>
    <row r="11520" spans="2:27">
      <c r="B11520" s="10" t="str">
        <f t="shared" si="1256"/>
        <v>Brady Industries, Llc</v>
      </c>
      <c r="C11520" s="10" t="str">
        <f>INDEX('Vendor Dedupe'!F:F,MATCH(B11520,'Vendor Dedupe'!B:B,0))</f>
        <v>Brady Industries, Llc</v>
      </c>
      <c r="D11520" s="10" t="str">
        <f t="shared" si="1257"/>
        <v>Sanitation, Janitorial &amp; Cleaning</v>
      </c>
      <c r="E11520" s="10" t="str">
        <f t="shared" si="1258"/>
        <v>Sanitation, Janitorial &amp; Cleaning</v>
      </c>
      <c r="F11520" s="111">
        <f t="shared" si="1259"/>
        <v>1254.44</v>
      </c>
      <c r="G11520" s="101">
        <f t="shared" si="1260"/>
        <v>44886</v>
      </c>
      <c r="H11520" s="10" t="str">
        <f>INDEX('Vendor Map'!D:D,MATCH(C11520,'Vendor Map'!B:B,0))</f>
        <v>Janitorial Supplies</v>
      </c>
      <c r="I11520" s="10"/>
      <c r="J11520" s="10" t="str">
        <f>INDEX(Categories!B:B,MATCH(K11520,Categories!C:C,0))</f>
        <v>Real Estate &amp; Facilities</v>
      </c>
      <c r="K11520" s="10" t="str">
        <f t="shared" si="1261"/>
        <v>Janitorial Supplies</v>
      </c>
      <c r="L11520" s="10"/>
      <c r="M11520" s="103"/>
      <c r="N11520" s="93" t="str">
        <f t="shared" si="1255"/>
        <v>Brady Industries, Llc-7694897-IN-105850--1254.44-44886-Sanitation, Janitorial &amp; Cleaning</v>
      </c>
      <c r="O11520" s="93">
        <v>105850</v>
      </c>
      <c r="P11520" s="94">
        <v>44886</v>
      </c>
      <c r="Q11520" s="93" t="s">
        <v>12104</v>
      </c>
      <c r="R11520" s="93" t="s">
        <v>375</v>
      </c>
      <c r="S11520" s="93" t="s">
        <v>376</v>
      </c>
      <c r="T11520" s="93" t="s">
        <v>375</v>
      </c>
      <c r="U11520" s="93" t="s">
        <v>377</v>
      </c>
      <c r="V11520" s="93" t="s">
        <v>378</v>
      </c>
      <c r="W11520" s="95">
        <v>1254.44</v>
      </c>
      <c r="X11520" s="93"/>
      <c r="Y11520" s="93"/>
      <c r="Z11520" s="93"/>
      <c r="AA11520" s="93"/>
    </row>
    <row r="11521" spans="2:27">
      <c r="B11521" s="10" t="str">
        <f t="shared" si="1256"/>
        <v>California Packaging</v>
      </c>
      <c r="C11521" s="10" t="str">
        <f>INDEX('Vendor Dedupe'!F:F,MATCH(B11521,'Vendor Dedupe'!B:B,0))</f>
        <v>California Packaging</v>
      </c>
      <c r="D11521" s="10" t="str">
        <f t="shared" si="1257"/>
        <v>55G Water Barrel Kit Box (E flute)</v>
      </c>
      <c r="E11521" s="10" t="str">
        <f t="shared" si="1258"/>
        <v>Inventory - Raw Goods</v>
      </c>
      <c r="F11521" s="111">
        <f t="shared" si="1259"/>
        <v>6866.06</v>
      </c>
      <c r="G11521" s="101">
        <f t="shared" si="1260"/>
        <v>44886</v>
      </c>
      <c r="H11521" s="10" t="str">
        <f>INDEX('Vendor Map'!D:D,MATCH(C11521,'Vendor Map'!B:B,0))</f>
        <v>Packaging &amp; Shipping Supplies</v>
      </c>
      <c r="I11521" s="10"/>
      <c r="J11521" s="10" t="str">
        <f>INDEX(Categories!B:B,MATCH(K11521,Categories!C:C,0))</f>
        <v>Packing &amp; Shipping Supplies</v>
      </c>
      <c r="K11521" s="10" t="str">
        <f t="shared" si="1261"/>
        <v>Packaging &amp; Shipping Supplies</v>
      </c>
      <c r="L11521" s="10"/>
      <c r="M11521" s="103"/>
      <c r="N11521" s="93" t="str">
        <f t="shared" si="1255"/>
        <v>California Packaging-3297257-IN-105871-PO-0000031899-6866.06-44886-55G Water Barrel Kit Box (E flute)</v>
      </c>
      <c r="O11521" s="93">
        <v>105871</v>
      </c>
      <c r="P11521" s="94">
        <v>44886</v>
      </c>
      <c r="Q11521" s="93" t="s">
        <v>12105</v>
      </c>
      <c r="R11521" s="93" t="s">
        <v>260</v>
      </c>
      <c r="S11521" s="93" t="s">
        <v>252</v>
      </c>
      <c r="T11521" s="93" t="s">
        <v>253</v>
      </c>
      <c r="U11521" s="93" t="s">
        <v>261</v>
      </c>
      <c r="V11521" s="93" t="s">
        <v>262</v>
      </c>
      <c r="W11521" s="95">
        <v>6866.06</v>
      </c>
      <c r="X11521" s="93" t="s">
        <v>12106</v>
      </c>
      <c r="Y11521" s="93">
        <v>1</v>
      </c>
      <c r="Z11521" s="93"/>
      <c r="AA11521" s="93"/>
    </row>
    <row r="11522" spans="2:27">
      <c r="B11522" s="10" t="str">
        <f t="shared" si="1256"/>
        <v>Chano And Sons Inc</v>
      </c>
      <c r="C11522" s="10" t="str">
        <f>INDEX('Vendor Dedupe'!F:F,MATCH(B11522,'Vendor Dedupe'!B:B,0))</f>
        <v>Chano And Sons Inc</v>
      </c>
      <c r="D11522" s="10" t="str">
        <f t="shared" si="1257"/>
        <v>Sanitation Labor</v>
      </c>
      <c r="E11522" s="10" t="str">
        <f t="shared" si="1258"/>
        <v>Sanitation Labor</v>
      </c>
      <c r="F11522" s="111">
        <f t="shared" si="1259"/>
        <v>6341.18</v>
      </c>
      <c r="G11522" s="101">
        <f t="shared" si="1260"/>
        <v>44886</v>
      </c>
      <c r="H11522" s="10" t="str">
        <f>INDEX('Vendor Map'!D:D,MATCH(C11522,'Vendor Map'!B:B,0))</f>
        <v>Non IT Temp Labor</v>
      </c>
      <c r="I11522" s="10"/>
      <c r="J11522" s="10" t="str">
        <f>INDEX(Categories!B:B,MATCH(K11522,Categories!C:C,0))</f>
        <v>HR</v>
      </c>
      <c r="K11522" s="10" t="str">
        <f t="shared" si="1261"/>
        <v>Non IT Temp Labor</v>
      </c>
      <c r="L11522" s="10"/>
      <c r="M11522" s="103"/>
      <c r="N11522" s="93" t="str">
        <f t="shared" si="1255"/>
        <v>Chano And Sons Inc-9354-IN-105759--6341.18-44886-Sanitation Labor</v>
      </c>
      <c r="O11522" s="93">
        <v>105759</v>
      </c>
      <c r="P11522" s="94">
        <v>44886</v>
      </c>
      <c r="Q11522" s="93" t="s">
        <v>12107</v>
      </c>
      <c r="R11522" s="93" t="s">
        <v>217</v>
      </c>
      <c r="S11522" s="93" t="s">
        <v>218</v>
      </c>
      <c r="T11522" s="93" t="s">
        <v>217</v>
      </c>
      <c r="U11522" s="93" t="s">
        <v>383</v>
      </c>
      <c r="V11522" s="93" t="s">
        <v>384</v>
      </c>
      <c r="W11522" s="95">
        <v>6341.18</v>
      </c>
      <c r="X11522" s="93"/>
      <c r="Y11522" s="93"/>
      <c r="Z11522" s="93"/>
      <c r="AA11522" s="93"/>
    </row>
    <row r="11523" spans="2:27">
      <c r="B11523" s="10" t="str">
        <f t="shared" si="1256"/>
        <v>Chano And Sons Inc</v>
      </c>
      <c r="C11523" s="10" t="str">
        <f>INDEX('Vendor Dedupe'!F:F,MATCH(B11523,'Vendor Dedupe'!B:B,0))</f>
        <v>Chano And Sons Inc</v>
      </c>
      <c r="D11523" s="10" t="str">
        <f t="shared" si="1257"/>
        <v>PR-Quality-Dflt</v>
      </c>
      <c r="E11523" s="10" t="str">
        <f t="shared" si="1258"/>
        <v>PR-Quality-Dflt</v>
      </c>
      <c r="F11523" s="111">
        <f t="shared" si="1259"/>
        <v>6665.51</v>
      </c>
      <c r="G11523" s="101">
        <f t="shared" si="1260"/>
        <v>44886</v>
      </c>
      <c r="H11523" s="10" t="str">
        <f>INDEX('Vendor Map'!D:D,MATCH(C11523,'Vendor Map'!B:B,0))</f>
        <v>Non IT Temp Labor</v>
      </c>
      <c r="I11523" s="10"/>
      <c r="J11523" s="10" t="str">
        <f>INDEX(Categories!B:B,MATCH(K11523,Categories!C:C,0))</f>
        <v>HR</v>
      </c>
      <c r="K11523" s="10" t="str">
        <f t="shared" si="1261"/>
        <v>Non IT Temp Labor</v>
      </c>
      <c r="L11523" s="10"/>
      <c r="M11523" s="103"/>
      <c r="N11523" s="93" t="str">
        <f t="shared" si="1255"/>
        <v>Chano And Sons Inc-9354-IN-105759--6665.51-44886-PR-Quality-Dflt</v>
      </c>
      <c r="O11523" s="93">
        <v>105759</v>
      </c>
      <c r="P11523" s="94">
        <v>44886</v>
      </c>
      <c r="Q11523" s="93" t="s">
        <v>12107</v>
      </c>
      <c r="R11523" s="93" t="s">
        <v>241</v>
      </c>
      <c r="S11523" s="93" t="s">
        <v>242</v>
      </c>
      <c r="T11523" s="93" t="s">
        <v>241</v>
      </c>
      <c r="U11523" s="93" t="s">
        <v>383</v>
      </c>
      <c r="V11523" s="93" t="s">
        <v>384</v>
      </c>
      <c r="W11523" s="95">
        <v>6665.51</v>
      </c>
      <c r="X11523" s="93"/>
      <c r="Y11523" s="93"/>
      <c r="Z11523" s="93"/>
      <c r="AA11523" s="93"/>
    </row>
    <row r="11524" spans="2:27">
      <c r="B11524" s="10" t="str">
        <f t="shared" si="1256"/>
        <v>Chano And Sons Inc</v>
      </c>
      <c r="C11524" s="10" t="str">
        <f>INDEX('Vendor Dedupe'!F:F,MATCH(B11524,'Vendor Dedupe'!B:B,0))</f>
        <v>Chano And Sons Inc</v>
      </c>
      <c r="D11524" s="10" t="str">
        <f t="shared" si="1257"/>
        <v>Payroll - Kitting</v>
      </c>
      <c r="E11524" s="10" t="str">
        <f t="shared" si="1258"/>
        <v>Payroll - Kitting</v>
      </c>
      <c r="F11524" s="111">
        <f t="shared" si="1259"/>
        <v>9239.2999999999993</v>
      </c>
      <c r="G11524" s="101">
        <f t="shared" si="1260"/>
        <v>44886</v>
      </c>
      <c r="H11524" s="10" t="str">
        <f>INDEX('Vendor Map'!D:D,MATCH(C11524,'Vendor Map'!B:B,0))</f>
        <v>Non IT Temp Labor</v>
      </c>
      <c r="I11524" s="10"/>
      <c r="J11524" s="10" t="str">
        <f>INDEX(Categories!B:B,MATCH(K11524,Categories!C:C,0))</f>
        <v>HR</v>
      </c>
      <c r="K11524" s="10" t="str">
        <f t="shared" si="1261"/>
        <v>Non IT Temp Labor</v>
      </c>
      <c r="L11524" s="10"/>
      <c r="M11524" s="103"/>
      <c r="N11524" s="93" t="str">
        <f t="shared" si="1255"/>
        <v>Chano And Sons Inc-9354-IN-105759--9239.3-44886-Payroll - Kitting</v>
      </c>
      <c r="O11524" s="93">
        <v>105759</v>
      </c>
      <c r="P11524" s="94">
        <v>44886</v>
      </c>
      <c r="Q11524" s="93" t="s">
        <v>12107</v>
      </c>
      <c r="R11524" s="93" t="s">
        <v>221</v>
      </c>
      <c r="S11524" s="93" t="s">
        <v>222</v>
      </c>
      <c r="T11524" s="93" t="s">
        <v>221</v>
      </c>
      <c r="U11524" s="93" t="s">
        <v>383</v>
      </c>
      <c r="V11524" s="93" t="s">
        <v>384</v>
      </c>
      <c r="W11524" s="95">
        <v>9239.2999999999993</v>
      </c>
      <c r="X11524" s="93"/>
      <c r="Y11524" s="93"/>
      <c r="Z11524" s="93"/>
      <c r="AA11524" s="93" t="s">
        <v>211</v>
      </c>
    </row>
    <row r="11525" spans="2:27">
      <c r="B11525" s="10" t="str">
        <f t="shared" si="1256"/>
        <v>Chano And Sons Inc</v>
      </c>
      <c r="C11525" s="10" t="str">
        <f>INDEX('Vendor Dedupe'!F:F,MATCH(B11525,'Vendor Dedupe'!B:B,0))</f>
        <v>Chano And Sons Inc</v>
      </c>
      <c r="D11525" s="10" t="str">
        <f t="shared" si="1257"/>
        <v>Payroll - Prod OH</v>
      </c>
      <c r="E11525" s="10" t="str">
        <f t="shared" si="1258"/>
        <v>Payroll - Prod OH</v>
      </c>
      <c r="F11525" s="111">
        <f t="shared" si="1259"/>
        <v>14404.31</v>
      </c>
      <c r="G11525" s="101">
        <f t="shared" si="1260"/>
        <v>44886</v>
      </c>
      <c r="H11525" s="10" t="str">
        <f>INDEX('Vendor Map'!D:D,MATCH(C11525,'Vendor Map'!B:B,0))</f>
        <v>Non IT Temp Labor</v>
      </c>
      <c r="I11525" s="10"/>
      <c r="J11525" s="10" t="str">
        <f>INDEX(Categories!B:B,MATCH(K11525,Categories!C:C,0))</f>
        <v>HR</v>
      </c>
      <c r="K11525" s="10" t="str">
        <f t="shared" si="1261"/>
        <v>Non IT Temp Labor</v>
      </c>
      <c r="L11525" s="10"/>
      <c r="M11525" s="103"/>
      <c r="N11525" s="93" t="str">
        <f t="shared" si="1255"/>
        <v>Chano And Sons Inc-9354-IN-105759--14404.31-44886-Payroll - Prod OH</v>
      </c>
      <c r="O11525" s="93">
        <v>105759</v>
      </c>
      <c r="P11525" s="94">
        <v>44886</v>
      </c>
      <c r="Q11525" s="93" t="s">
        <v>12107</v>
      </c>
      <c r="R11525" s="93" t="s">
        <v>207</v>
      </c>
      <c r="S11525" s="93" t="s">
        <v>208</v>
      </c>
      <c r="T11525" s="93" t="s">
        <v>207</v>
      </c>
      <c r="U11525" s="93" t="s">
        <v>383</v>
      </c>
      <c r="V11525" s="93" t="s">
        <v>384</v>
      </c>
      <c r="W11525" s="95">
        <v>14404.31</v>
      </c>
      <c r="X11525" s="93"/>
      <c r="Y11525" s="93"/>
      <c r="Z11525" s="93"/>
      <c r="AA11525" s="93" t="s">
        <v>211</v>
      </c>
    </row>
    <row r="11526" spans="2:27">
      <c r="B11526" s="10" t="str">
        <f t="shared" si="1256"/>
        <v>Chano And Sons Inc</v>
      </c>
      <c r="C11526" s="10" t="str">
        <f>INDEX('Vendor Dedupe'!F:F,MATCH(B11526,'Vendor Dedupe'!B:B,0))</f>
        <v>Chano And Sons Inc</v>
      </c>
      <c r="D11526" s="10" t="str">
        <f t="shared" si="1257"/>
        <v>Prod Labor</v>
      </c>
      <c r="E11526" s="10" t="str">
        <f t="shared" si="1258"/>
        <v>Prod Labor</v>
      </c>
      <c r="F11526" s="111">
        <f t="shared" si="1259"/>
        <v>19304.3</v>
      </c>
      <c r="G11526" s="101">
        <f t="shared" si="1260"/>
        <v>44886</v>
      </c>
      <c r="H11526" s="10" t="str">
        <f>INDEX('Vendor Map'!D:D,MATCH(C11526,'Vendor Map'!B:B,0))</f>
        <v>Non IT Temp Labor</v>
      </c>
      <c r="I11526" s="10"/>
      <c r="J11526" s="10" t="str">
        <f>INDEX(Categories!B:B,MATCH(K11526,Categories!C:C,0))</f>
        <v>HR</v>
      </c>
      <c r="K11526" s="10" t="str">
        <f t="shared" si="1261"/>
        <v>Non IT Temp Labor</v>
      </c>
      <c r="L11526" s="10"/>
      <c r="M11526" s="103"/>
      <c r="N11526" s="93" t="str">
        <f t="shared" si="1255"/>
        <v>Chano And Sons Inc-9354-IN-105759--19304.3-44886-Prod Labor</v>
      </c>
      <c r="O11526" s="93">
        <v>105759</v>
      </c>
      <c r="P11526" s="94">
        <v>44886</v>
      </c>
      <c r="Q11526" s="93" t="s">
        <v>12107</v>
      </c>
      <c r="R11526" s="93" t="s">
        <v>223</v>
      </c>
      <c r="S11526" s="93" t="s">
        <v>220</v>
      </c>
      <c r="T11526" s="93" t="s">
        <v>223</v>
      </c>
      <c r="U11526" s="93" t="s">
        <v>383</v>
      </c>
      <c r="V11526" s="93" t="s">
        <v>384</v>
      </c>
      <c r="W11526" s="95">
        <v>19304.3</v>
      </c>
      <c r="X11526" s="93"/>
      <c r="Y11526" s="93"/>
      <c r="Z11526" s="93"/>
      <c r="AA11526" s="93"/>
    </row>
    <row r="11527" spans="2:27">
      <c r="B11527" s="10" t="str">
        <f t="shared" si="1256"/>
        <v>Chano And Sons Inc</v>
      </c>
      <c r="C11527" s="10" t="str">
        <f>INDEX('Vendor Dedupe'!F:F,MATCH(B11527,'Vendor Dedupe'!B:B,0))</f>
        <v>Chano And Sons Inc</v>
      </c>
      <c r="D11527" s="10" t="str">
        <f t="shared" si="1257"/>
        <v>Payroll - Receiving</v>
      </c>
      <c r="E11527" s="10" t="str">
        <f t="shared" si="1258"/>
        <v>Payroll - Receiving</v>
      </c>
      <c r="F11527" s="111">
        <f t="shared" si="1259"/>
        <v>19745.009999999998</v>
      </c>
      <c r="G11527" s="101">
        <f t="shared" si="1260"/>
        <v>44886</v>
      </c>
      <c r="H11527" s="10" t="str">
        <f>INDEX('Vendor Map'!D:D,MATCH(C11527,'Vendor Map'!B:B,0))</f>
        <v>Non IT Temp Labor</v>
      </c>
      <c r="I11527" s="10"/>
      <c r="J11527" s="10" t="str">
        <f>INDEX(Categories!B:B,MATCH(K11527,Categories!C:C,0))</f>
        <v>HR</v>
      </c>
      <c r="K11527" s="10" t="str">
        <f t="shared" si="1261"/>
        <v>Non IT Temp Labor</v>
      </c>
      <c r="L11527" s="10"/>
      <c r="M11527" s="103"/>
      <c r="N11527" s="93" t="str">
        <f t="shared" si="1255"/>
        <v>Chano And Sons Inc-9354-IN-105759--19745.01-44886-Payroll - Receiving</v>
      </c>
      <c r="O11527" s="93">
        <v>105759</v>
      </c>
      <c r="P11527" s="94">
        <v>44886</v>
      </c>
      <c r="Q11527" s="93" t="s">
        <v>12107</v>
      </c>
      <c r="R11527" s="93" t="s">
        <v>224</v>
      </c>
      <c r="S11527" s="93" t="s">
        <v>225</v>
      </c>
      <c r="T11527" s="93" t="s">
        <v>224</v>
      </c>
      <c r="U11527" s="93" t="s">
        <v>383</v>
      </c>
      <c r="V11527" s="93" t="s">
        <v>384</v>
      </c>
      <c r="W11527" s="95">
        <v>19745.009999999998</v>
      </c>
      <c r="X11527" s="93"/>
      <c r="Y11527" s="93"/>
      <c r="Z11527" s="93"/>
      <c r="AA11527" s="93" t="s">
        <v>211</v>
      </c>
    </row>
    <row r="11528" spans="2:27">
      <c r="B11528" s="10" t="str">
        <f t="shared" si="1256"/>
        <v>Chano And Sons Inc</v>
      </c>
      <c r="C11528" s="10" t="str">
        <f>INDEX('Vendor Dedupe'!F:F,MATCH(B11528,'Vendor Dedupe'!B:B,0))</f>
        <v>Chano And Sons Inc</v>
      </c>
      <c r="D11528" s="10" t="str">
        <f t="shared" si="1257"/>
        <v>Payroll - Shipping</v>
      </c>
      <c r="E11528" s="10" t="str">
        <f t="shared" si="1258"/>
        <v>Payroll - Shipping</v>
      </c>
      <c r="F11528" s="111">
        <f t="shared" si="1259"/>
        <v>21644.639999999999</v>
      </c>
      <c r="G11528" s="101">
        <f t="shared" si="1260"/>
        <v>44886</v>
      </c>
      <c r="H11528" s="10" t="str">
        <f>INDEX('Vendor Map'!D:D,MATCH(C11528,'Vendor Map'!B:B,0))</f>
        <v>Non IT Temp Labor</v>
      </c>
      <c r="I11528" s="10"/>
      <c r="J11528" s="10" t="str">
        <f>INDEX(Categories!B:B,MATCH(K11528,Categories!C:C,0))</f>
        <v>HR</v>
      </c>
      <c r="K11528" s="10" t="str">
        <f t="shared" si="1261"/>
        <v>Non IT Temp Labor</v>
      </c>
      <c r="L11528" s="10"/>
      <c r="M11528" s="103"/>
      <c r="N11528" s="93" t="str">
        <f t="shared" ref="N11528:N11591" si="1262">CONCATENATE(U11528,"-",Q11528,"-",O11528,"-",X11528,"-",W11528,"-",P11528,"-",R11528)</f>
        <v>Chano And Sons Inc-9354-IN-105759--21644.64-44886-Payroll - Shipping</v>
      </c>
      <c r="O11528" s="93">
        <v>105759</v>
      </c>
      <c r="P11528" s="94">
        <v>44886</v>
      </c>
      <c r="Q11528" s="93" t="s">
        <v>12107</v>
      </c>
      <c r="R11528" s="93" t="s">
        <v>213</v>
      </c>
      <c r="S11528" s="93" t="s">
        <v>214</v>
      </c>
      <c r="T11528" s="93" t="s">
        <v>213</v>
      </c>
      <c r="U11528" s="93" t="s">
        <v>383</v>
      </c>
      <c r="V11528" s="93" t="s">
        <v>384</v>
      </c>
      <c r="W11528" s="95">
        <v>21644.639999999999</v>
      </c>
      <c r="X11528" s="93"/>
      <c r="Y11528" s="93"/>
      <c r="Z11528" s="93"/>
      <c r="AA11528" s="93" t="s">
        <v>211</v>
      </c>
    </row>
    <row r="11529" spans="2:27">
      <c r="B11529" s="10" t="str">
        <f t="shared" ref="B11529:B11592" si="1263">U11529</f>
        <v>Chano And Sons Inc</v>
      </c>
      <c r="C11529" s="10" t="str">
        <f>INDEX('Vendor Dedupe'!F:F,MATCH(B11529,'Vendor Dedupe'!B:B,0))</f>
        <v>Chano And Sons Inc</v>
      </c>
      <c r="D11529" s="10" t="str">
        <f t="shared" ref="D11529:D11592" si="1264">R11529</f>
        <v>Payroll - Prod</v>
      </c>
      <c r="E11529" s="10" t="str">
        <f t="shared" ref="E11529:E11592" si="1265">T11529</f>
        <v>Payroll - Prod</v>
      </c>
      <c r="F11529" s="111">
        <f t="shared" ref="F11529:F11592" si="1266">W11529</f>
        <v>37529.19</v>
      </c>
      <c r="G11529" s="101">
        <f t="shared" ref="G11529:G11592" si="1267">P11529</f>
        <v>44886</v>
      </c>
      <c r="H11529" s="10" t="str">
        <f>INDEX('Vendor Map'!D:D,MATCH(C11529,'Vendor Map'!B:B,0))</f>
        <v>Non IT Temp Labor</v>
      </c>
      <c r="I11529" s="10"/>
      <c r="J11529" s="10" t="str">
        <f>INDEX(Categories!B:B,MATCH(K11529,Categories!C:C,0))</f>
        <v>HR</v>
      </c>
      <c r="K11529" s="10" t="str">
        <f t="shared" si="1261"/>
        <v>Non IT Temp Labor</v>
      </c>
      <c r="L11529" s="10"/>
      <c r="M11529" s="103"/>
      <c r="N11529" s="93" t="str">
        <f t="shared" si="1262"/>
        <v>Chano And Sons Inc-9354-IN-105759--37529.19-44886-Payroll - Prod</v>
      </c>
      <c r="O11529" s="93">
        <v>105759</v>
      </c>
      <c r="P11529" s="94">
        <v>44886</v>
      </c>
      <c r="Q11529" s="93" t="s">
        <v>12107</v>
      </c>
      <c r="R11529" s="93" t="s">
        <v>219</v>
      </c>
      <c r="S11529" s="93" t="s">
        <v>220</v>
      </c>
      <c r="T11529" s="93" t="s">
        <v>219</v>
      </c>
      <c r="U11529" s="93" t="s">
        <v>383</v>
      </c>
      <c r="V11529" s="93" t="s">
        <v>384</v>
      </c>
      <c r="W11529" s="95">
        <v>37529.19</v>
      </c>
      <c r="X11529" s="93"/>
      <c r="Y11529" s="93"/>
      <c r="Z11529" s="93"/>
      <c r="AA11529" s="93" t="s">
        <v>211</v>
      </c>
    </row>
    <row r="11530" spans="2:27">
      <c r="B11530" s="10" t="str">
        <f t="shared" si="1263"/>
        <v>Crown Lift Trucks</v>
      </c>
      <c r="C11530" s="10" t="str">
        <f>INDEX('Vendor Dedupe'!F:F,MATCH(B11530,'Vendor Dedupe'!B:B,0))</f>
        <v>Crown Lift Trucks</v>
      </c>
      <c r="D11530" s="10" t="str">
        <f t="shared" si="1264"/>
        <v>Equip Lease - Warehouse</v>
      </c>
      <c r="E11530" s="10" t="str">
        <f t="shared" si="1265"/>
        <v>Equip Lease - Warehouse</v>
      </c>
      <c r="F11530" s="111">
        <f t="shared" si="1266"/>
        <v>1719.2</v>
      </c>
      <c r="G11530" s="101">
        <f t="shared" si="1267"/>
        <v>44886</v>
      </c>
      <c r="H11530" s="10" t="str">
        <f>INDEX('Vendor Map'!D:D,MATCH(C11530,'Vendor Map'!B:B,0))</f>
        <v>Forklifts</v>
      </c>
      <c r="I11530" s="10"/>
      <c r="J11530" s="10" t="str">
        <f>INDEX(Categories!B:B,MATCH(K11530,Categories!C:C,0))</f>
        <v>Real Estate &amp; Facilities</v>
      </c>
      <c r="K11530" s="10" t="str">
        <f t="shared" si="1261"/>
        <v>Forklifts</v>
      </c>
      <c r="L11530" s="10"/>
      <c r="M11530" s="103"/>
      <c r="N11530" s="93" t="str">
        <f t="shared" si="1262"/>
        <v>Crown Lift Trucks-124285879-IN-105891--1719.2-44886-Equip Lease - Warehouse</v>
      </c>
      <c r="O11530" s="93">
        <v>105891</v>
      </c>
      <c r="P11530" s="94">
        <v>44886</v>
      </c>
      <c r="Q11530" s="93" t="s">
        <v>12108</v>
      </c>
      <c r="R11530" s="93" t="s">
        <v>281</v>
      </c>
      <c r="S11530" s="93" t="s">
        <v>282</v>
      </c>
      <c r="T11530" s="93" t="s">
        <v>281</v>
      </c>
      <c r="U11530" s="93" t="s">
        <v>501</v>
      </c>
      <c r="V11530" s="93" t="s">
        <v>502</v>
      </c>
      <c r="W11530" s="95">
        <v>1719.2</v>
      </c>
      <c r="X11530" s="93"/>
      <c r="Y11530" s="93"/>
      <c r="Z11530" s="93"/>
      <c r="AA11530" s="93"/>
    </row>
    <row r="11531" spans="2:27">
      <c r="B11531" s="10" t="str">
        <f t="shared" si="1263"/>
        <v>Highland Milling</v>
      </c>
      <c r="C11531" s="10" t="str">
        <f>INDEX('Vendor Dedupe'!F:F,MATCH(B11531,'Vendor Dedupe'!B:B,0))</f>
        <v>Highland Milling</v>
      </c>
      <c r="D11531" s="10" t="str">
        <f t="shared" si="1264"/>
        <v>Oats Quick Stock - Tote</v>
      </c>
      <c r="E11531" s="10" t="str">
        <f t="shared" si="1265"/>
        <v>Inventory - Raw Goods</v>
      </c>
      <c r="F11531" s="111">
        <f t="shared" si="1266"/>
        <v>14902.2</v>
      </c>
      <c r="G11531" s="101">
        <f t="shared" si="1267"/>
        <v>44886</v>
      </c>
      <c r="H11531" s="10" t="str">
        <f>INDEX('Vendor Map'!D:D,MATCH(C11531,'Vendor Map'!B:B,0))</f>
        <v>OATS</v>
      </c>
      <c r="I11531" s="10"/>
      <c r="J11531" s="10" t="str">
        <f>INDEX(Categories!B:B,MATCH(K11531,Categories!C:C,0))</f>
        <v>COGS - FOODS</v>
      </c>
      <c r="K11531" s="10" t="str">
        <f t="shared" si="1261"/>
        <v>OATS</v>
      </c>
      <c r="L11531" s="10"/>
      <c r="M11531" s="103"/>
      <c r="N11531" s="93" t="str">
        <f t="shared" si="1262"/>
        <v>Highland Milling-125269-IN-106024-PO-0000031716-14902.2-44886-Oats Quick Stock - Tote</v>
      </c>
      <c r="O11531" s="93">
        <v>106024</v>
      </c>
      <c r="P11531" s="94">
        <v>44886</v>
      </c>
      <c r="Q11531" s="93" t="s">
        <v>12109</v>
      </c>
      <c r="R11531" s="93" t="s">
        <v>525</v>
      </c>
      <c r="S11531" s="93" t="s">
        <v>252</v>
      </c>
      <c r="T11531" s="93" t="s">
        <v>253</v>
      </c>
      <c r="U11531" s="93" t="s">
        <v>526</v>
      </c>
      <c r="V11531" s="93" t="s">
        <v>527</v>
      </c>
      <c r="W11531" s="95">
        <v>14902.2</v>
      </c>
      <c r="X11531" s="93" t="s">
        <v>12110</v>
      </c>
      <c r="Y11531" s="93">
        <v>1</v>
      </c>
      <c r="Z11531" s="93"/>
      <c r="AA11531" s="93"/>
    </row>
    <row r="11532" spans="2:27">
      <c r="B11532" s="10" t="str">
        <f t="shared" si="1263"/>
        <v>Intermountain Lift Truck</v>
      </c>
      <c r="C11532" s="10" t="str">
        <f>INDEX('Vendor Dedupe'!F:F,MATCH(B11532,'Vendor Dedupe'!B:B,0))</f>
        <v>Intermountain Lift Truck</v>
      </c>
      <c r="D11532" s="10" t="str">
        <f t="shared" si="1264"/>
        <v>Equip Lease - Warehouse</v>
      </c>
      <c r="E11532" s="10" t="str">
        <f t="shared" si="1265"/>
        <v>Equip Lease - Warehouse</v>
      </c>
      <c r="F11532" s="111">
        <f t="shared" si="1266"/>
        <v>450.34</v>
      </c>
      <c r="G11532" s="101">
        <f t="shared" si="1267"/>
        <v>44886</v>
      </c>
      <c r="H11532" s="10" t="str">
        <f>INDEX('Vendor Map'!D:D,MATCH(C11532,'Vendor Map'!B:B,0))</f>
        <v>Forklifts</v>
      </c>
      <c r="I11532" s="10"/>
      <c r="J11532" s="10" t="str">
        <f>INDEX(Categories!B:B,MATCH(K11532,Categories!C:C,0))</f>
        <v>Real Estate &amp; Facilities</v>
      </c>
      <c r="K11532" s="10" t="str">
        <f t="shared" si="1261"/>
        <v>Forklifts</v>
      </c>
      <c r="L11532" s="10"/>
      <c r="M11532" s="103"/>
      <c r="N11532" s="93" t="str">
        <f t="shared" si="1262"/>
        <v>Intermountain Lift Truck-160007542-IN-105789--450.34-44886-Equip Lease - Warehouse</v>
      </c>
      <c r="O11532" s="93">
        <v>105789</v>
      </c>
      <c r="P11532" s="94">
        <v>44886</v>
      </c>
      <c r="Q11532" s="93" t="s">
        <v>12111</v>
      </c>
      <c r="R11532" s="93" t="s">
        <v>281</v>
      </c>
      <c r="S11532" s="93" t="s">
        <v>282</v>
      </c>
      <c r="T11532" s="93" t="s">
        <v>281</v>
      </c>
      <c r="U11532" s="93" t="s">
        <v>983</v>
      </c>
      <c r="V11532" s="93" t="s">
        <v>984</v>
      </c>
      <c r="W11532" s="95">
        <v>450.34</v>
      </c>
      <c r="X11532" s="93"/>
      <c r="Y11532" s="93"/>
      <c r="Z11532" s="93"/>
      <c r="AA11532" s="93"/>
    </row>
    <row r="11533" spans="2:27">
      <c r="B11533" s="10" t="str">
        <f t="shared" si="1263"/>
        <v>Intermountain Lift Truck</v>
      </c>
      <c r="C11533" s="10" t="str">
        <f>INDEX('Vendor Dedupe'!F:F,MATCH(B11533,'Vendor Dedupe'!B:B,0))</f>
        <v>Intermountain Lift Truck</v>
      </c>
      <c r="D11533" s="10" t="str">
        <f t="shared" si="1264"/>
        <v>Equip Lease - Warehouse</v>
      </c>
      <c r="E11533" s="10" t="str">
        <f t="shared" si="1265"/>
        <v>Equip Lease - Warehouse</v>
      </c>
      <c r="F11533" s="111">
        <f t="shared" si="1266"/>
        <v>1293</v>
      </c>
      <c r="G11533" s="101">
        <f t="shared" si="1267"/>
        <v>44886</v>
      </c>
      <c r="H11533" s="10" t="str">
        <f>INDEX('Vendor Map'!D:D,MATCH(C11533,'Vendor Map'!B:B,0))</f>
        <v>Forklifts</v>
      </c>
      <c r="I11533" s="10"/>
      <c r="J11533" s="10" t="str">
        <f>INDEX(Categories!B:B,MATCH(K11533,Categories!C:C,0))</f>
        <v>Real Estate &amp; Facilities</v>
      </c>
      <c r="K11533" s="10" t="str">
        <f t="shared" si="1261"/>
        <v>Forklifts</v>
      </c>
      <c r="L11533" s="10"/>
      <c r="M11533" s="103"/>
      <c r="N11533" s="93" t="str">
        <f t="shared" si="1262"/>
        <v>Intermountain Lift Truck-160007543-IN-105829--1293-44886-Equip Lease - Warehouse</v>
      </c>
      <c r="O11533" s="93">
        <v>105829</v>
      </c>
      <c r="P11533" s="94">
        <v>44886</v>
      </c>
      <c r="Q11533" s="93" t="s">
        <v>12112</v>
      </c>
      <c r="R11533" s="93" t="s">
        <v>281</v>
      </c>
      <c r="S11533" s="93" t="s">
        <v>282</v>
      </c>
      <c r="T11533" s="93" t="s">
        <v>281</v>
      </c>
      <c r="U11533" s="93" t="s">
        <v>983</v>
      </c>
      <c r="V11533" s="93" t="s">
        <v>984</v>
      </c>
      <c r="W11533" s="95">
        <v>1293</v>
      </c>
      <c r="X11533" s="93"/>
      <c r="Y11533" s="93"/>
      <c r="Z11533" s="93"/>
      <c r="AA11533" s="93"/>
    </row>
    <row r="11534" spans="2:27">
      <c r="B11534" s="10" t="str">
        <f t="shared" si="1263"/>
        <v>Intermountain Lift Truck</v>
      </c>
      <c r="C11534" s="10" t="str">
        <f>INDEX('Vendor Dedupe'!F:F,MATCH(B11534,'Vendor Dedupe'!B:B,0))</f>
        <v>Intermountain Lift Truck</v>
      </c>
      <c r="D11534" s="10" t="str">
        <f t="shared" si="1264"/>
        <v>Equip Lease - Warehouse</v>
      </c>
      <c r="E11534" s="10" t="str">
        <f t="shared" si="1265"/>
        <v>Equip Lease - Warehouse</v>
      </c>
      <c r="F11534" s="111">
        <f t="shared" si="1266"/>
        <v>100.21</v>
      </c>
      <c r="G11534" s="101">
        <f t="shared" si="1267"/>
        <v>44886</v>
      </c>
      <c r="H11534" s="10" t="str">
        <f>INDEX('Vendor Map'!D:D,MATCH(C11534,'Vendor Map'!B:B,0))</f>
        <v>Forklifts</v>
      </c>
      <c r="I11534" s="10"/>
      <c r="J11534" s="10" t="str">
        <f>INDEX(Categories!B:B,MATCH(K11534,Categories!C:C,0))</f>
        <v>Real Estate &amp; Facilities</v>
      </c>
      <c r="K11534" s="10" t="str">
        <f t="shared" si="1261"/>
        <v>Forklifts</v>
      </c>
      <c r="L11534" s="10"/>
      <c r="M11534" s="103"/>
      <c r="N11534" s="93" t="str">
        <f t="shared" si="1262"/>
        <v>Intermountain Lift Truck-160007543T-IN-108033--100.21-44886-Equip Lease - Warehouse</v>
      </c>
      <c r="O11534" s="93">
        <v>108033</v>
      </c>
      <c r="P11534" s="94">
        <v>44886</v>
      </c>
      <c r="Q11534" s="93" t="s">
        <v>12113</v>
      </c>
      <c r="R11534" s="93" t="s">
        <v>281</v>
      </c>
      <c r="S11534" s="93" t="s">
        <v>282</v>
      </c>
      <c r="T11534" s="93" t="s">
        <v>281</v>
      </c>
      <c r="U11534" s="93" t="s">
        <v>983</v>
      </c>
      <c r="V11534" s="93" t="s">
        <v>984</v>
      </c>
      <c r="W11534" s="95">
        <v>100.21</v>
      </c>
      <c r="X11534" s="93"/>
      <c r="Y11534" s="93"/>
      <c r="Z11534" s="93"/>
      <c r="AA11534" s="93"/>
    </row>
    <row r="11535" spans="2:27">
      <c r="B11535" s="10" t="str">
        <f t="shared" si="1263"/>
        <v>Intermountain Lift Truck</v>
      </c>
      <c r="C11535" s="10" t="str">
        <f>INDEX('Vendor Dedupe'!F:F,MATCH(B11535,'Vendor Dedupe'!B:B,0))</f>
        <v>Intermountain Lift Truck</v>
      </c>
      <c r="D11535" s="10" t="str">
        <f t="shared" si="1264"/>
        <v>Equip Lease - Warehouse</v>
      </c>
      <c r="E11535" s="10" t="str">
        <f t="shared" si="1265"/>
        <v>Equip Lease - Warehouse</v>
      </c>
      <c r="F11535" s="111">
        <f t="shared" si="1266"/>
        <v>1293</v>
      </c>
      <c r="G11535" s="101">
        <f t="shared" si="1267"/>
        <v>44886</v>
      </c>
      <c r="H11535" s="10" t="str">
        <f>INDEX('Vendor Map'!D:D,MATCH(C11535,'Vendor Map'!B:B,0))</f>
        <v>Forklifts</v>
      </c>
      <c r="I11535" s="10"/>
      <c r="J11535" s="10" t="str">
        <f>INDEX(Categories!B:B,MATCH(K11535,Categories!C:C,0))</f>
        <v>Real Estate &amp; Facilities</v>
      </c>
      <c r="K11535" s="10" t="str">
        <f t="shared" si="1261"/>
        <v>Forklifts</v>
      </c>
      <c r="L11535" s="10"/>
      <c r="M11535" s="103"/>
      <c r="N11535" s="93" t="str">
        <f t="shared" si="1262"/>
        <v>Intermountain Lift Truck-160007545-IN-105828--1293-44886-Equip Lease - Warehouse</v>
      </c>
      <c r="O11535" s="93">
        <v>105828</v>
      </c>
      <c r="P11535" s="94">
        <v>44886</v>
      </c>
      <c r="Q11535" s="93" t="s">
        <v>12114</v>
      </c>
      <c r="R11535" s="93" t="s">
        <v>281</v>
      </c>
      <c r="S11535" s="93" t="s">
        <v>282</v>
      </c>
      <c r="T11535" s="93" t="s">
        <v>281</v>
      </c>
      <c r="U11535" s="93" t="s">
        <v>983</v>
      </c>
      <c r="V11535" s="93" t="s">
        <v>984</v>
      </c>
      <c r="W11535" s="95">
        <v>1293</v>
      </c>
      <c r="X11535" s="93"/>
      <c r="Y11535" s="93"/>
      <c r="Z11535" s="93"/>
      <c r="AA11535" s="93"/>
    </row>
    <row r="11536" spans="2:27">
      <c r="B11536" s="10" t="str">
        <f t="shared" si="1263"/>
        <v>Intermountain Lift Truck</v>
      </c>
      <c r="C11536" s="10" t="str">
        <f>INDEX('Vendor Dedupe'!F:F,MATCH(B11536,'Vendor Dedupe'!B:B,0))</f>
        <v>Intermountain Lift Truck</v>
      </c>
      <c r="D11536" s="10" t="str">
        <f t="shared" si="1264"/>
        <v>Equip Lease - Warehouse</v>
      </c>
      <c r="E11536" s="10" t="str">
        <f t="shared" si="1265"/>
        <v>Equip Lease - Warehouse</v>
      </c>
      <c r="F11536" s="111">
        <f t="shared" si="1266"/>
        <v>470</v>
      </c>
      <c r="G11536" s="101">
        <f t="shared" si="1267"/>
        <v>44886</v>
      </c>
      <c r="H11536" s="10" t="str">
        <f>INDEX('Vendor Map'!D:D,MATCH(C11536,'Vendor Map'!B:B,0))</f>
        <v>Forklifts</v>
      </c>
      <c r="I11536" s="10"/>
      <c r="J11536" s="10" t="str">
        <f>INDEX(Categories!B:B,MATCH(K11536,Categories!C:C,0))</f>
        <v>Real Estate &amp; Facilities</v>
      </c>
      <c r="K11536" s="10" t="str">
        <f t="shared" si="1261"/>
        <v>Forklifts</v>
      </c>
      <c r="L11536" s="10"/>
      <c r="M11536" s="103"/>
      <c r="N11536" s="93" t="str">
        <f t="shared" si="1262"/>
        <v>Intermountain Lift Truck-160007546-IN-105832--470-44886-Equip Lease - Warehouse</v>
      </c>
      <c r="O11536" s="93">
        <v>105832</v>
      </c>
      <c r="P11536" s="94">
        <v>44886</v>
      </c>
      <c r="Q11536" s="93" t="s">
        <v>12115</v>
      </c>
      <c r="R11536" s="93" t="s">
        <v>281</v>
      </c>
      <c r="S11536" s="93" t="s">
        <v>282</v>
      </c>
      <c r="T11536" s="93" t="s">
        <v>281</v>
      </c>
      <c r="U11536" s="93" t="s">
        <v>983</v>
      </c>
      <c r="V11536" s="93" t="s">
        <v>984</v>
      </c>
      <c r="W11536" s="95">
        <v>470</v>
      </c>
      <c r="X11536" s="93"/>
      <c r="Y11536" s="93"/>
      <c r="Z11536" s="93"/>
      <c r="AA11536" s="93"/>
    </row>
    <row r="11537" spans="2:27">
      <c r="B11537" s="10" t="str">
        <f t="shared" si="1263"/>
        <v>Intermountain Lift Truck</v>
      </c>
      <c r="C11537" s="10" t="str">
        <f>INDEX('Vendor Dedupe'!F:F,MATCH(B11537,'Vendor Dedupe'!B:B,0))</f>
        <v>Intermountain Lift Truck</v>
      </c>
      <c r="D11537" s="10" t="str">
        <f t="shared" si="1264"/>
        <v>Equip Lease - Warehouse</v>
      </c>
      <c r="E11537" s="10" t="str">
        <f t="shared" si="1265"/>
        <v>Equip Lease - Warehouse</v>
      </c>
      <c r="F11537" s="111">
        <f t="shared" si="1266"/>
        <v>1161</v>
      </c>
      <c r="G11537" s="101">
        <f t="shared" si="1267"/>
        <v>44886</v>
      </c>
      <c r="H11537" s="10" t="str">
        <f>INDEX('Vendor Map'!D:D,MATCH(C11537,'Vendor Map'!B:B,0))</f>
        <v>Forklifts</v>
      </c>
      <c r="I11537" s="10"/>
      <c r="J11537" s="10" t="str">
        <f>INDEX(Categories!B:B,MATCH(K11537,Categories!C:C,0))</f>
        <v>Real Estate &amp; Facilities</v>
      </c>
      <c r="K11537" s="10" t="str">
        <f t="shared" si="1261"/>
        <v>Forklifts</v>
      </c>
      <c r="L11537" s="10"/>
      <c r="M11537" s="103"/>
      <c r="N11537" s="93" t="str">
        <f t="shared" si="1262"/>
        <v>Intermountain Lift Truck-160007550A-IN-107058--1161-44886-Equip Lease - Warehouse</v>
      </c>
      <c r="O11537" s="93">
        <v>107058</v>
      </c>
      <c r="P11537" s="94">
        <v>44886</v>
      </c>
      <c r="Q11537" s="93" t="s">
        <v>12116</v>
      </c>
      <c r="R11537" s="93" t="s">
        <v>281</v>
      </c>
      <c r="S11537" s="93" t="s">
        <v>282</v>
      </c>
      <c r="T11537" s="93" t="s">
        <v>281</v>
      </c>
      <c r="U11537" s="93" t="s">
        <v>983</v>
      </c>
      <c r="V11537" s="93" t="s">
        <v>984</v>
      </c>
      <c r="W11537" s="95">
        <v>1161</v>
      </c>
      <c r="X11537" s="93"/>
      <c r="Y11537" s="93"/>
      <c r="Z11537" s="93"/>
      <c r="AA11537" s="93"/>
    </row>
    <row r="11538" spans="2:27">
      <c r="B11538" s="10" t="str">
        <f t="shared" si="1263"/>
        <v>Intermountain Lift Truck</v>
      </c>
      <c r="C11538" s="10" t="str">
        <f>INDEX('Vendor Dedupe'!F:F,MATCH(B11538,'Vendor Dedupe'!B:B,0))</f>
        <v>Intermountain Lift Truck</v>
      </c>
      <c r="D11538" s="10" t="str">
        <f t="shared" si="1264"/>
        <v>Equip Lease - Warehouse</v>
      </c>
      <c r="E11538" s="10" t="str">
        <f t="shared" si="1265"/>
        <v>Equip Lease - Warehouse</v>
      </c>
      <c r="F11538" s="111">
        <f t="shared" si="1266"/>
        <v>100</v>
      </c>
      <c r="G11538" s="101">
        <f t="shared" si="1267"/>
        <v>44886</v>
      </c>
      <c r="H11538" s="10" t="str">
        <f>INDEX('Vendor Map'!D:D,MATCH(C11538,'Vendor Map'!B:B,0))</f>
        <v>Forklifts</v>
      </c>
      <c r="I11538" s="10"/>
      <c r="J11538" s="10" t="str">
        <f>INDEX(Categories!B:B,MATCH(K11538,Categories!C:C,0))</f>
        <v>Real Estate &amp; Facilities</v>
      </c>
      <c r="K11538" s="10" t="str">
        <f t="shared" si="1261"/>
        <v>Forklifts</v>
      </c>
      <c r="L11538" s="10"/>
      <c r="M11538" s="103"/>
      <c r="N11538" s="93" t="str">
        <f t="shared" si="1262"/>
        <v>Intermountain Lift Truck-160007550-IN-105830--100-44886-Equip Lease - Warehouse</v>
      </c>
      <c r="O11538" s="93">
        <v>105830</v>
      </c>
      <c r="P11538" s="94">
        <v>44886</v>
      </c>
      <c r="Q11538" s="93" t="s">
        <v>12117</v>
      </c>
      <c r="R11538" s="93" t="s">
        <v>281</v>
      </c>
      <c r="S11538" s="93" t="s">
        <v>282</v>
      </c>
      <c r="T11538" s="93" t="s">
        <v>281</v>
      </c>
      <c r="U11538" s="93" t="s">
        <v>983</v>
      </c>
      <c r="V11538" s="93" t="s">
        <v>984</v>
      </c>
      <c r="W11538" s="95">
        <v>100</v>
      </c>
      <c r="X11538" s="93"/>
      <c r="Y11538" s="93"/>
      <c r="Z11538" s="93"/>
      <c r="AA11538" s="93"/>
    </row>
    <row r="11539" spans="2:27">
      <c r="B11539" s="10" t="str">
        <f t="shared" si="1263"/>
        <v>Intermountain Lift Truck</v>
      </c>
      <c r="C11539" s="10" t="str">
        <f>INDEX('Vendor Dedupe'!F:F,MATCH(B11539,'Vendor Dedupe'!B:B,0))</f>
        <v>Intermountain Lift Truck</v>
      </c>
      <c r="D11539" s="10" t="str">
        <f t="shared" si="1264"/>
        <v>Equip Lease - Warehouse</v>
      </c>
      <c r="E11539" s="10" t="str">
        <f t="shared" si="1265"/>
        <v>Equip Lease - Warehouse</v>
      </c>
      <c r="F11539" s="111">
        <f t="shared" si="1266"/>
        <v>395</v>
      </c>
      <c r="G11539" s="101">
        <f t="shared" si="1267"/>
        <v>44886</v>
      </c>
      <c r="H11539" s="10" t="str">
        <f>INDEX('Vendor Map'!D:D,MATCH(C11539,'Vendor Map'!B:B,0))</f>
        <v>Forklifts</v>
      </c>
      <c r="I11539" s="10"/>
      <c r="J11539" s="10" t="str">
        <f>INDEX(Categories!B:B,MATCH(K11539,Categories!C:C,0))</f>
        <v>Real Estate &amp; Facilities</v>
      </c>
      <c r="K11539" s="10" t="str">
        <f t="shared" si="1261"/>
        <v>Forklifts</v>
      </c>
      <c r="L11539" s="10"/>
      <c r="M11539" s="103"/>
      <c r="N11539" s="93" t="str">
        <f t="shared" si="1262"/>
        <v>Intermountain Lift Truck-160007559-IN-105831--395-44886-Equip Lease - Warehouse</v>
      </c>
      <c r="O11539" s="93">
        <v>105831</v>
      </c>
      <c r="P11539" s="94">
        <v>44886</v>
      </c>
      <c r="Q11539" s="93" t="s">
        <v>12118</v>
      </c>
      <c r="R11539" s="93" t="s">
        <v>281</v>
      </c>
      <c r="S11539" s="93" t="s">
        <v>282</v>
      </c>
      <c r="T11539" s="93" t="s">
        <v>281</v>
      </c>
      <c r="U11539" s="93" t="s">
        <v>983</v>
      </c>
      <c r="V11539" s="93" t="s">
        <v>984</v>
      </c>
      <c r="W11539" s="95">
        <v>395</v>
      </c>
      <c r="X11539" s="93"/>
      <c r="Y11539" s="93"/>
      <c r="Z11539" s="93"/>
      <c r="AA11539" s="93"/>
    </row>
    <row r="11540" spans="2:27">
      <c r="B11540" s="10" t="str">
        <f t="shared" si="1263"/>
        <v>Interstate Billing Service, Inc.</v>
      </c>
      <c r="C11540" s="10" t="str">
        <f>INDEX('Vendor Dedupe'!F:F,MATCH(B11540,'Vendor Dedupe'!B:B,0))</f>
        <v>Interstate Billing Service, Inc.</v>
      </c>
      <c r="D11540" s="10" t="str">
        <f t="shared" si="1264"/>
        <v>Equip Lease - Warehouse</v>
      </c>
      <c r="E11540" s="10" t="str">
        <f t="shared" si="1265"/>
        <v>Equip Lease - Warehouse</v>
      </c>
      <c r="F11540" s="111">
        <f t="shared" si="1266"/>
        <v>868.23</v>
      </c>
      <c r="G11540" s="101">
        <f t="shared" si="1267"/>
        <v>44886</v>
      </c>
      <c r="H11540" s="10" t="str">
        <f>INDEX('Vendor Map'!D:D,MATCH(C11540,'Vendor Map'!B:B,0))</f>
        <v>Collection Services</v>
      </c>
      <c r="I11540" s="10"/>
      <c r="J11540" s="10" t="str">
        <f>INDEX(Categories!B:B,MATCH(K11540,Categories!C:C,0))</f>
        <v>Administrative</v>
      </c>
      <c r="K11540" s="10" t="str">
        <f t="shared" si="1261"/>
        <v>Collection Services</v>
      </c>
      <c r="L11540" s="10"/>
      <c r="M11540" s="103"/>
      <c r="N11540" s="93" t="str">
        <f t="shared" si="1262"/>
        <v>Interstate Billing Service, Inc.-3030240987-IN-105743--868.23-44886-Equip Lease - Warehouse</v>
      </c>
      <c r="O11540" s="93">
        <v>105743</v>
      </c>
      <c r="P11540" s="94">
        <v>44886</v>
      </c>
      <c r="Q11540" s="93" t="s">
        <v>12119</v>
      </c>
      <c r="R11540" s="93" t="s">
        <v>281</v>
      </c>
      <c r="S11540" s="93" t="s">
        <v>282</v>
      </c>
      <c r="T11540" s="93" t="s">
        <v>281</v>
      </c>
      <c r="U11540" s="93" t="s">
        <v>283</v>
      </c>
      <c r="V11540" s="93" t="s">
        <v>284</v>
      </c>
      <c r="W11540" s="95">
        <v>868.23</v>
      </c>
      <c r="X11540" s="93"/>
      <c r="Y11540" s="93"/>
      <c r="Z11540" s="93"/>
      <c r="AA11540" s="93"/>
    </row>
    <row r="11541" spans="2:27">
      <c r="B11541" s="10" t="str">
        <f t="shared" si="1263"/>
        <v>Interstate Billing Service, Inc.</v>
      </c>
      <c r="C11541" s="10" t="str">
        <f>INDEX('Vendor Dedupe'!F:F,MATCH(B11541,'Vendor Dedupe'!B:B,0))</f>
        <v>Interstate Billing Service, Inc.</v>
      </c>
      <c r="D11541" s="10" t="str">
        <f t="shared" si="1264"/>
        <v>Equip Lease - Warehouse</v>
      </c>
      <c r="E11541" s="10" t="str">
        <f t="shared" si="1265"/>
        <v>Equip Lease - Warehouse</v>
      </c>
      <c r="F11541" s="111">
        <f t="shared" si="1266"/>
        <v>-110.5</v>
      </c>
      <c r="G11541" s="101">
        <f t="shared" si="1267"/>
        <v>44886</v>
      </c>
      <c r="H11541" s="10" t="str">
        <f>INDEX('Vendor Map'!D:D,MATCH(C11541,'Vendor Map'!B:B,0))</f>
        <v>Collection Services</v>
      </c>
      <c r="I11541" s="10"/>
      <c r="J11541" s="10" t="str">
        <f>INDEX(Categories!B:B,MATCH(K11541,Categories!C:C,0))</f>
        <v>Administrative</v>
      </c>
      <c r="K11541" s="10" t="str">
        <f t="shared" si="1261"/>
        <v>Collection Services</v>
      </c>
      <c r="L11541" s="10"/>
      <c r="M11541" s="103"/>
      <c r="N11541" s="93" t="str">
        <f t="shared" si="1262"/>
        <v>Interstate Billing Service, Inc.-ACH11212022-DM-35771---110.5-44886-Equip Lease - Warehouse</v>
      </c>
      <c r="O11541" s="93">
        <v>35771</v>
      </c>
      <c r="P11541" s="94">
        <v>44886</v>
      </c>
      <c r="Q11541" s="93" t="s">
        <v>12120</v>
      </c>
      <c r="R11541" s="93" t="s">
        <v>281</v>
      </c>
      <c r="S11541" s="93" t="s">
        <v>282</v>
      </c>
      <c r="T11541" s="93" t="s">
        <v>281</v>
      </c>
      <c r="U11541" s="93" t="s">
        <v>283</v>
      </c>
      <c r="V11541" s="93" t="s">
        <v>284</v>
      </c>
      <c r="W11541" s="95">
        <v>-110.5</v>
      </c>
      <c r="X11541" s="93"/>
      <c r="Y11541" s="93"/>
      <c r="Z11541" s="93"/>
      <c r="AA11541" s="93"/>
    </row>
    <row r="11542" spans="2:27">
      <c r="B11542" s="10" t="str">
        <f t="shared" si="1263"/>
        <v>L2 Financial</v>
      </c>
      <c r="C11542" s="10" t="str">
        <f>INDEX('Vendor Dedupe'!F:F,MATCH(B11542,'Vendor Dedupe'!B:B,0))</f>
        <v>L2 Financial</v>
      </c>
      <c r="D11542" s="10" t="str">
        <f t="shared" si="1264"/>
        <v>TENANT IMPROVEMENT EXPENSE</v>
      </c>
      <c r="E11542" s="10" t="str">
        <f t="shared" si="1265"/>
        <v>FA - Leashold</v>
      </c>
      <c r="F11542" s="111">
        <f t="shared" si="1266"/>
        <v>130429.59</v>
      </c>
      <c r="G11542" s="101">
        <f t="shared" si="1267"/>
        <v>44886</v>
      </c>
      <c r="H11542" s="10" t="str">
        <f>INDEX('Vendor Map'!D:D,MATCH(C11542,'Vendor Map'!B:B,0))</f>
        <v>Employee Benefits</v>
      </c>
      <c r="I11542" s="10"/>
      <c r="J11542" s="10" t="str">
        <f>INDEX(Categories!B:B,MATCH(K11542,Categories!C:C,0))</f>
        <v>HR</v>
      </c>
      <c r="K11542" s="10" t="str">
        <f t="shared" si="1261"/>
        <v>Employee Benefits</v>
      </c>
      <c r="L11542" s="10"/>
      <c r="M11542" s="103"/>
      <c r="N11542" s="93" t="str">
        <f t="shared" si="1262"/>
        <v>L2 Financial-112122 IMPROVEM-IN-105657--130429.59-44886-TENANT IMPROVEMENT EXPENSE</v>
      </c>
      <c r="O11542" s="93">
        <v>105657</v>
      </c>
      <c r="P11542" s="94">
        <v>44886</v>
      </c>
      <c r="Q11542" s="93" t="s">
        <v>12121</v>
      </c>
      <c r="R11542" s="93" t="s">
        <v>12122</v>
      </c>
      <c r="S11542" s="93" t="s">
        <v>1425</v>
      </c>
      <c r="T11542" s="93" t="s">
        <v>1426</v>
      </c>
      <c r="U11542" s="93" t="s">
        <v>7780</v>
      </c>
      <c r="V11542" s="93" t="s">
        <v>7780</v>
      </c>
      <c r="W11542" s="95">
        <v>130429.59</v>
      </c>
      <c r="X11542" s="93"/>
      <c r="Y11542" s="93"/>
      <c r="Z11542" s="93"/>
      <c r="AA11542" s="93"/>
    </row>
    <row r="11543" spans="2:27">
      <c r="B11543" s="10" t="str">
        <f t="shared" si="1263"/>
        <v>Mcmaster Carr</v>
      </c>
      <c r="C11543" s="10" t="str">
        <f>INDEX('Vendor Dedupe'!F:F,MATCH(B11543,'Vendor Dedupe'!B:B,0))</f>
        <v>Mcmaster Carr</v>
      </c>
      <c r="D11543" s="10" t="str">
        <f t="shared" si="1264"/>
        <v>Sanitation, Janitorial &amp; Cleaning</v>
      </c>
      <c r="E11543" s="10" t="str">
        <f t="shared" si="1265"/>
        <v>Sanitation, Janitorial &amp; Cleaning</v>
      </c>
      <c r="F11543" s="111">
        <f t="shared" si="1266"/>
        <v>215.58</v>
      </c>
      <c r="G11543" s="101">
        <f t="shared" si="1267"/>
        <v>44886</v>
      </c>
      <c r="H11543" s="10" t="str">
        <f>INDEX('Vendor Map'!D:D,MATCH(C11543,'Vendor Map'!B:B,0))</f>
        <v>General Industrial Supplies</v>
      </c>
      <c r="I11543" s="10"/>
      <c r="J11543" s="10" t="str">
        <f>INDEX(Categories!B:B,MATCH(K11543,Categories!C:C,0))</f>
        <v>MRO</v>
      </c>
      <c r="K11543" s="10" t="str">
        <f t="shared" si="1261"/>
        <v>General Industrial Supplies</v>
      </c>
      <c r="L11543" s="10"/>
      <c r="M11543" s="103"/>
      <c r="N11543" s="93" t="str">
        <f t="shared" si="1262"/>
        <v>Mcmaster Carr-88501211-IN-105687--215.58-44886-Sanitation, Janitorial &amp; Cleaning</v>
      </c>
      <c r="O11543" s="93">
        <v>105687</v>
      </c>
      <c r="P11543" s="94">
        <v>44886</v>
      </c>
      <c r="Q11543" s="93" t="s">
        <v>12123</v>
      </c>
      <c r="R11543" s="93" t="s">
        <v>375</v>
      </c>
      <c r="S11543" s="93" t="s">
        <v>376</v>
      </c>
      <c r="T11543" s="93" t="s">
        <v>375</v>
      </c>
      <c r="U11543" s="93" t="s">
        <v>441</v>
      </c>
      <c r="V11543" s="93" t="s">
        <v>442</v>
      </c>
      <c r="W11543" s="95">
        <v>215.58</v>
      </c>
      <c r="X11543" s="93"/>
      <c r="Y11543" s="93"/>
      <c r="Z11543" s="93"/>
      <c r="AA11543" s="93"/>
    </row>
    <row r="11544" spans="2:27">
      <c r="B11544" s="10" t="str">
        <f t="shared" si="1263"/>
        <v>Mcmaster Carr</v>
      </c>
      <c r="C11544" s="10" t="str">
        <f>INDEX('Vendor Dedupe'!F:F,MATCH(B11544,'Vendor Dedupe'!B:B,0))</f>
        <v>Mcmaster Carr</v>
      </c>
      <c r="D11544" s="10" t="str">
        <f t="shared" si="1264"/>
        <v>Machinery Supplies &amp; Maintenance</v>
      </c>
      <c r="E11544" s="10" t="str">
        <f t="shared" si="1265"/>
        <v>Machinery Supplies &amp; Maintenance</v>
      </c>
      <c r="F11544" s="111">
        <f t="shared" si="1266"/>
        <v>275.97000000000003</v>
      </c>
      <c r="G11544" s="101">
        <f t="shared" si="1267"/>
        <v>44886</v>
      </c>
      <c r="H11544" s="10" t="str">
        <f>INDEX('Vendor Map'!D:D,MATCH(C11544,'Vendor Map'!B:B,0))</f>
        <v>General Industrial Supplies</v>
      </c>
      <c r="I11544" s="10"/>
      <c r="J11544" s="10" t="str">
        <f>INDEX(Categories!B:B,MATCH(K11544,Categories!C:C,0))</f>
        <v>MRO</v>
      </c>
      <c r="K11544" s="10" t="str">
        <f t="shared" si="1261"/>
        <v>General Industrial Supplies</v>
      </c>
      <c r="L11544" s="10"/>
      <c r="M11544" s="103"/>
      <c r="N11544" s="93" t="str">
        <f t="shared" si="1262"/>
        <v>Mcmaster Carr-88502707-IN-105901--275.97-44886-Machinery Supplies &amp; Maintenance</v>
      </c>
      <c r="O11544" s="93">
        <v>105901</v>
      </c>
      <c r="P11544" s="94">
        <v>44886</v>
      </c>
      <c r="Q11544" s="93" t="s">
        <v>12124</v>
      </c>
      <c r="R11544" s="93" t="s">
        <v>389</v>
      </c>
      <c r="S11544" s="93" t="s">
        <v>390</v>
      </c>
      <c r="T11544" s="93" t="s">
        <v>389</v>
      </c>
      <c r="U11544" s="93" t="s">
        <v>441</v>
      </c>
      <c r="V11544" s="93" t="s">
        <v>442</v>
      </c>
      <c r="W11544" s="95">
        <v>275.97000000000003</v>
      </c>
      <c r="X11544" s="93"/>
      <c r="Y11544" s="93"/>
      <c r="Z11544" s="93"/>
      <c r="AA11544" s="93"/>
    </row>
    <row r="11545" spans="2:27">
      <c r="B11545" s="10" t="str">
        <f t="shared" si="1263"/>
        <v>Ready Alliance Protection Group Llc</v>
      </c>
      <c r="C11545" s="10" t="str">
        <f>INDEX('Vendor Dedupe'!F:F,MATCH(B11545,'Vendor Dedupe'!B:B,0))</f>
        <v>Ready Alliance Protection Group Llc</v>
      </c>
      <c r="D11545" s="10" t="str">
        <f t="shared" si="1264"/>
        <v>Security</v>
      </c>
      <c r="E11545" s="10" t="str">
        <f t="shared" si="1265"/>
        <v>Security</v>
      </c>
      <c r="F11545" s="111">
        <f t="shared" si="1266"/>
        <v>10020</v>
      </c>
      <c r="G11545" s="101">
        <f t="shared" si="1267"/>
        <v>44886</v>
      </c>
      <c r="H11545" s="10" t="str">
        <f>INDEX('Vendor Map'!D:D,MATCH(C11545,'Vendor Map'!B:B,0))</f>
        <v>Security Personnel</v>
      </c>
      <c r="I11545" s="10"/>
      <c r="J11545" s="10" t="str">
        <f>INDEX(Categories!B:B,MATCH(K11545,Categories!C:C,0))</f>
        <v>Real Estate &amp; Facilities</v>
      </c>
      <c r="K11545" s="10" t="str">
        <f t="shared" si="1261"/>
        <v>Security Personnel</v>
      </c>
      <c r="L11545" s="10"/>
      <c r="M11545" s="103"/>
      <c r="N11545" s="93" t="str">
        <f t="shared" si="1262"/>
        <v>Ready Alliance Protection Group Llc-2102-IN-105772--10020-44886-Security</v>
      </c>
      <c r="O11545" s="93">
        <v>105772</v>
      </c>
      <c r="P11545" s="94">
        <v>44886</v>
      </c>
      <c r="Q11545" s="93" t="s">
        <v>12125</v>
      </c>
      <c r="R11545" s="93" t="s">
        <v>227</v>
      </c>
      <c r="S11545" s="93" t="s">
        <v>228</v>
      </c>
      <c r="T11545" s="93" t="s">
        <v>227</v>
      </c>
      <c r="U11545" s="93" t="s">
        <v>229</v>
      </c>
      <c r="V11545" s="93" t="s">
        <v>230</v>
      </c>
      <c r="W11545" s="95">
        <v>10020</v>
      </c>
      <c r="X11545" s="93"/>
      <c r="Y11545" s="93"/>
      <c r="Z11545" s="93"/>
      <c r="AA11545" s="93"/>
    </row>
    <row r="11546" spans="2:27">
      <c r="B11546" s="10" t="str">
        <f t="shared" si="1263"/>
        <v>Ready Alliance Protection Group Llc</v>
      </c>
      <c r="C11546" s="10" t="str">
        <f>INDEX('Vendor Dedupe'!F:F,MATCH(B11546,'Vendor Dedupe'!B:B,0))</f>
        <v>Ready Alliance Protection Group Llc</v>
      </c>
      <c r="D11546" s="10" t="str">
        <f t="shared" si="1264"/>
        <v>Security</v>
      </c>
      <c r="E11546" s="10" t="str">
        <f t="shared" si="1265"/>
        <v>Security</v>
      </c>
      <c r="F11546" s="111">
        <f t="shared" si="1266"/>
        <v>10020</v>
      </c>
      <c r="G11546" s="101">
        <f t="shared" si="1267"/>
        <v>44886</v>
      </c>
      <c r="H11546" s="10" t="str">
        <f>INDEX('Vendor Map'!D:D,MATCH(C11546,'Vendor Map'!B:B,0))</f>
        <v>Security Personnel</v>
      </c>
      <c r="I11546" s="10"/>
      <c r="J11546" s="10" t="str">
        <f>INDEX(Categories!B:B,MATCH(K11546,Categories!C:C,0))</f>
        <v>Real Estate &amp; Facilities</v>
      </c>
      <c r="K11546" s="10" t="str">
        <f t="shared" si="1261"/>
        <v>Security Personnel</v>
      </c>
      <c r="L11546" s="10"/>
      <c r="M11546" s="103"/>
      <c r="N11546" s="93" t="str">
        <f t="shared" si="1262"/>
        <v>Ready Alliance Protection Group Llc-3102-IN-106250--10020-44886-Security</v>
      </c>
      <c r="O11546" s="93">
        <v>106250</v>
      </c>
      <c r="P11546" s="94">
        <v>44886</v>
      </c>
      <c r="Q11546" s="93" t="s">
        <v>12126</v>
      </c>
      <c r="R11546" s="93" t="s">
        <v>227</v>
      </c>
      <c r="S11546" s="93" t="s">
        <v>228</v>
      </c>
      <c r="T11546" s="93" t="s">
        <v>227</v>
      </c>
      <c r="U11546" s="93" t="s">
        <v>229</v>
      </c>
      <c r="V11546" s="93" t="s">
        <v>230</v>
      </c>
      <c r="W11546" s="95">
        <v>10020</v>
      </c>
      <c r="X11546" s="93"/>
      <c r="Y11546" s="93"/>
      <c r="Z11546" s="93"/>
      <c r="AA11546" s="93"/>
    </row>
    <row r="11547" spans="2:27">
      <c r="B11547" s="10" t="str">
        <f t="shared" si="1263"/>
        <v>Rocky Mountain Steel</v>
      </c>
      <c r="C11547" s="10" t="str">
        <f>INDEX('Vendor Dedupe'!F:F,MATCH(B11547,'Vendor Dedupe'!B:B,0))</f>
        <v>Rocky Mountain Steel</v>
      </c>
      <c r="D11547" s="10" t="str">
        <f t="shared" si="1264"/>
        <v>LA365551620 5"x5"x5/16" x 20'</v>
      </c>
      <c r="E11547" s="10" t="str">
        <f t="shared" si="1265"/>
        <v>FA - Leashold</v>
      </c>
      <c r="F11547" s="111">
        <f t="shared" si="1266"/>
        <v>20103.560000000001</v>
      </c>
      <c r="G11547" s="101">
        <f t="shared" si="1267"/>
        <v>44886</v>
      </c>
      <c r="H11547" s="10" t="str">
        <f>INDEX('Vendor Map'!D:D,MATCH(C11547,'Vendor Map'!B:B,0))</f>
        <v>Unmapped</v>
      </c>
      <c r="I11547" s="10"/>
      <c r="J11547" s="10" t="str">
        <f>INDEX(Categories!B:B,MATCH(K11547,Categories!C:C,0))</f>
        <v>Unaddressable</v>
      </c>
      <c r="K11547" s="10" t="str">
        <f t="shared" si="1261"/>
        <v>Unmapped</v>
      </c>
      <c r="L11547" s="10"/>
      <c r="M11547" s="103"/>
      <c r="N11547" s="93" t="str">
        <f t="shared" si="1262"/>
        <v>Rocky Mountain Steel-133653-IN-105733-PO-0000031912-20103.56-44886-LA365551620 5"x5"x5/16" x 20'</v>
      </c>
      <c r="O11547" s="93">
        <v>105733</v>
      </c>
      <c r="P11547" s="94">
        <v>44886</v>
      </c>
      <c r="Q11547" s="93" t="s">
        <v>12127</v>
      </c>
      <c r="R11547" s="93" t="s">
        <v>12128</v>
      </c>
      <c r="S11547" s="93" t="s">
        <v>1425</v>
      </c>
      <c r="T11547" s="93" t="s">
        <v>1426</v>
      </c>
      <c r="U11547" s="93" t="s">
        <v>12129</v>
      </c>
      <c r="V11547" s="93" t="s">
        <v>12130</v>
      </c>
      <c r="W11547" s="95">
        <v>20103.560000000001</v>
      </c>
      <c r="X11547" s="93" t="s">
        <v>12131</v>
      </c>
      <c r="Y11547" s="93">
        <v>1</v>
      </c>
      <c r="Z11547" s="93"/>
      <c r="AA11547" s="93"/>
    </row>
    <row r="11548" spans="2:27">
      <c r="B11548" s="10" t="str">
        <f t="shared" si="1263"/>
        <v>Rocky Mountain Steel</v>
      </c>
      <c r="C11548" s="10" t="str">
        <f>INDEX('Vendor Dedupe'!F:F,MATCH(B11548,'Vendor Dedupe'!B:B,0))</f>
        <v>Rocky Mountain Steel</v>
      </c>
      <c r="D11548" s="10" t="str">
        <f t="shared" si="1264"/>
        <v>F1412.0 1/4" x 12" HR Flat</v>
      </c>
      <c r="E11548" s="10" t="str">
        <f t="shared" si="1265"/>
        <v>FA - Leashold</v>
      </c>
      <c r="F11548" s="111">
        <f t="shared" si="1266"/>
        <v>18120.099999999999</v>
      </c>
      <c r="G11548" s="101">
        <f t="shared" si="1267"/>
        <v>44886</v>
      </c>
      <c r="H11548" s="10" t="str">
        <f>INDEX('Vendor Map'!D:D,MATCH(C11548,'Vendor Map'!B:B,0))</f>
        <v>Unmapped</v>
      </c>
      <c r="I11548" s="10"/>
      <c r="J11548" s="10" t="str">
        <f>INDEX(Categories!B:B,MATCH(K11548,Categories!C:C,0))</f>
        <v>Unaddressable</v>
      </c>
      <c r="K11548" s="10" t="str">
        <f t="shared" si="1261"/>
        <v>Unmapped</v>
      </c>
      <c r="L11548" s="10"/>
      <c r="M11548" s="103"/>
      <c r="N11548" s="93" t="str">
        <f t="shared" si="1262"/>
        <v>Rocky Mountain Steel-133654-IN-105734-PO-0000031911-18120.1-44886-F1412.0 1/4" x 12" HR Flat</v>
      </c>
      <c r="O11548" s="93">
        <v>105734</v>
      </c>
      <c r="P11548" s="94">
        <v>44886</v>
      </c>
      <c r="Q11548" s="93" t="s">
        <v>12132</v>
      </c>
      <c r="R11548" s="93" t="s">
        <v>12133</v>
      </c>
      <c r="S11548" s="93" t="s">
        <v>1425</v>
      </c>
      <c r="T11548" s="93" t="s">
        <v>1426</v>
      </c>
      <c r="U11548" s="93" t="s">
        <v>12129</v>
      </c>
      <c r="V11548" s="93" t="s">
        <v>12130</v>
      </c>
      <c r="W11548" s="95">
        <v>18120.099999999999</v>
      </c>
      <c r="X11548" s="93" t="s">
        <v>12134</v>
      </c>
      <c r="Y11548" s="93">
        <v>1</v>
      </c>
      <c r="Z11548" s="93"/>
      <c r="AA11548" s="93"/>
    </row>
    <row r="11549" spans="2:27">
      <c r="B11549" s="10" t="str">
        <f t="shared" si="1263"/>
        <v>Rocky Mountain Testing Solutions</v>
      </c>
      <c r="C11549" s="10" t="str">
        <f>INDEX('Vendor Dedupe'!F:F,MATCH(B11549,'Vendor Dedupe'!B:B,0))</f>
        <v>Rocky Mountain Testing Solutions</v>
      </c>
      <c r="D11549" s="10" t="str">
        <f t="shared" si="1264"/>
        <v>Testing - Product</v>
      </c>
      <c r="E11549" s="10" t="str">
        <f t="shared" si="1265"/>
        <v>Testing - Product</v>
      </c>
      <c r="F11549" s="111">
        <f t="shared" si="1266"/>
        <v>1095</v>
      </c>
      <c r="G11549" s="101">
        <f t="shared" si="1267"/>
        <v>44886</v>
      </c>
      <c r="H11549" s="10" t="str">
        <f>INDEX('Vendor Map'!D:D,MATCH(C11549,'Vendor Map'!B:B,0))</f>
        <v>Unmapped</v>
      </c>
      <c r="I11549" s="10"/>
      <c r="J11549" s="10" t="str">
        <f>INDEX(Categories!B:B,MATCH(K11549,Categories!C:C,0))</f>
        <v>Unaddressable</v>
      </c>
      <c r="K11549" s="10" t="str">
        <f t="shared" si="1261"/>
        <v>Unmapped</v>
      </c>
      <c r="L11549" s="10"/>
      <c r="M11549" s="103"/>
      <c r="N11549" s="93" t="str">
        <f t="shared" si="1262"/>
        <v>Rocky Mountain Testing Solutions-BLUE200285-30-IN-105867--1095-44886-Testing - Product</v>
      </c>
      <c r="O11549" s="93">
        <v>105867</v>
      </c>
      <c r="P11549" s="94">
        <v>44886</v>
      </c>
      <c r="Q11549" s="93" t="s">
        <v>12135</v>
      </c>
      <c r="R11549" s="93" t="s">
        <v>622</v>
      </c>
      <c r="S11549" s="93" t="s">
        <v>623</v>
      </c>
      <c r="T11549" s="93" t="s">
        <v>622</v>
      </c>
      <c r="U11549" s="93" t="s">
        <v>3315</v>
      </c>
      <c r="V11549" s="93" t="s">
        <v>3316</v>
      </c>
      <c r="W11549" s="95">
        <v>1095</v>
      </c>
      <c r="X11549" s="93"/>
      <c r="Y11549" s="93"/>
      <c r="Z11549" s="93"/>
      <c r="AA11549" s="93"/>
    </row>
    <row r="11550" spans="2:27">
      <c r="B11550" s="10" t="str">
        <f t="shared" si="1263"/>
        <v>Topchance, Inc</v>
      </c>
      <c r="C11550" s="10" t="str">
        <f>INDEX('Vendor Dedupe'!F:F,MATCH(B11550,'Vendor Dedupe'!B:B,0))</f>
        <v>Topchance, Inc</v>
      </c>
      <c r="D11550" s="10" t="str">
        <f t="shared" si="1264"/>
        <v>Veg Celery Slices Stock IL</v>
      </c>
      <c r="E11550" s="10" t="str">
        <f t="shared" si="1265"/>
        <v>Inventory - Raw Goods</v>
      </c>
      <c r="F11550" s="111">
        <f t="shared" si="1266"/>
        <v>53265</v>
      </c>
      <c r="G11550" s="101">
        <f t="shared" si="1267"/>
        <v>44886</v>
      </c>
      <c r="H11550" s="10" t="str">
        <f>INDEX('Vendor Map'!D:D,MATCH(C11550,'Vendor Map'!B:B,0))</f>
        <v>VEGETABLES</v>
      </c>
      <c r="I11550" s="10"/>
      <c r="J11550" s="10" t="str">
        <f>INDEX(Categories!B:B,MATCH(K11550,Categories!C:C,0))</f>
        <v>COGS - FOODS</v>
      </c>
      <c r="K11550" s="10" t="str">
        <f t="shared" si="1261"/>
        <v>VEGETABLES</v>
      </c>
      <c r="L11550" s="10"/>
      <c r="M11550" s="103"/>
      <c r="N11550" s="93" t="str">
        <f t="shared" si="1262"/>
        <v>Topchance, Inc-T4945-IN-106300-PO-0000031082-53265-44886-Veg Celery Slices Stock IL</v>
      </c>
      <c r="O11550" s="93">
        <v>106300</v>
      </c>
      <c r="P11550" s="94">
        <v>44886</v>
      </c>
      <c r="Q11550" s="93" t="s">
        <v>12136</v>
      </c>
      <c r="R11550" s="93" t="s">
        <v>1941</v>
      </c>
      <c r="S11550" s="93" t="s">
        <v>252</v>
      </c>
      <c r="T11550" s="93" t="s">
        <v>253</v>
      </c>
      <c r="U11550" s="93" t="s">
        <v>343</v>
      </c>
      <c r="V11550" s="93" t="s">
        <v>344</v>
      </c>
      <c r="W11550" s="95">
        <v>53265</v>
      </c>
      <c r="X11550" s="93" t="s">
        <v>5674</v>
      </c>
      <c r="Y11550" s="93">
        <v>3</v>
      </c>
      <c r="Z11550" s="93"/>
      <c r="AA11550" s="93"/>
    </row>
    <row r="11551" spans="2:27">
      <c r="B11551" s="10" t="str">
        <f t="shared" si="1263"/>
        <v>Topchance, Inc</v>
      </c>
      <c r="C11551" s="10" t="str">
        <f>INDEX('Vendor Dedupe'!F:F,MATCH(B11551,'Vendor Dedupe'!B:B,0))</f>
        <v>Topchance, Inc</v>
      </c>
      <c r="D11551" s="10" t="str">
        <f t="shared" si="1264"/>
        <v>Veg Spinach Flakes</v>
      </c>
      <c r="E11551" s="10" t="str">
        <f t="shared" si="1265"/>
        <v>Inventory - Raw Goods</v>
      </c>
      <c r="F11551" s="111">
        <f t="shared" si="1266"/>
        <v>6952.5</v>
      </c>
      <c r="G11551" s="101">
        <f t="shared" si="1267"/>
        <v>44886</v>
      </c>
      <c r="H11551" s="10" t="str">
        <f>INDEX('Vendor Map'!D:D,MATCH(C11551,'Vendor Map'!B:B,0))</f>
        <v>VEGETABLES</v>
      </c>
      <c r="I11551" s="10"/>
      <c r="J11551" s="10" t="str">
        <f>INDEX(Categories!B:B,MATCH(K11551,Categories!C:C,0))</f>
        <v>COGS - FOODS</v>
      </c>
      <c r="K11551" s="10" t="str">
        <f t="shared" si="1261"/>
        <v>VEGETABLES</v>
      </c>
      <c r="L11551" s="10"/>
      <c r="M11551" s="103"/>
      <c r="N11551" s="93" t="str">
        <f t="shared" si="1262"/>
        <v>Topchance, Inc-T4946-IN-105809-PO-0000031478-6952.5-44886-Veg Spinach Flakes</v>
      </c>
      <c r="O11551" s="93">
        <v>105809</v>
      </c>
      <c r="P11551" s="94">
        <v>44886</v>
      </c>
      <c r="Q11551" s="93" t="s">
        <v>12137</v>
      </c>
      <c r="R11551" s="93" t="s">
        <v>1692</v>
      </c>
      <c r="S11551" s="93" t="s">
        <v>252</v>
      </c>
      <c r="T11551" s="93" t="s">
        <v>253</v>
      </c>
      <c r="U11551" s="93" t="s">
        <v>343</v>
      </c>
      <c r="V11551" s="93" t="s">
        <v>344</v>
      </c>
      <c r="W11551" s="95">
        <v>6952.5</v>
      </c>
      <c r="X11551" s="93" t="s">
        <v>8307</v>
      </c>
      <c r="Y11551" s="93">
        <v>1</v>
      </c>
      <c r="Z11551" s="93"/>
      <c r="AA11551" s="93"/>
    </row>
    <row r="11552" spans="2:27">
      <c r="B11552" s="10" t="str">
        <f t="shared" si="1263"/>
        <v>Tricorbraun Industrial</v>
      </c>
      <c r="C11552" s="10" t="str">
        <f>INDEX('Vendor Dedupe'!F:F,MATCH(B11552,'Vendor Dedupe'!B:B,0))</f>
        <v>Tricorbraun Industrial</v>
      </c>
      <c r="D11552" s="10" t="str">
        <f t="shared" si="1264"/>
        <v>Can Metal #10 - G</v>
      </c>
      <c r="E11552" s="10" t="str">
        <f t="shared" si="1265"/>
        <v>Inventory - Raw Goods</v>
      </c>
      <c r="F11552" s="111">
        <f t="shared" si="1266"/>
        <v>4695.04</v>
      </c>
      <c r="G11552" s="101">
        <f t="shared" si="1267"/>
        <v>44886</v>
      </c>
      <c r="H11552" s="10" t="str">
        <f>INDEX('Vendor Map'!D:D,MATCH(C11552,'Vendor Map'!B:B,0))</f>
        <v>Packaging &amp; Shipping Supplies</v>
      </c>
      <c r="I11552" s="10"/>
      <c r="J11552" s="10" t="str">
        <f>INDEX(Categories!B:B,MATCH(K11552,Categories!C:C,0))</f>
        <v>Packing &amp; Shipping Supplies</v>
      </c>
      <c r="K11552" s="10" t="str">
        <f t="shared" si="1261"/>
        <v>Packaging &amp; Shipping Supplies</v>
      </c>
      <c r="L11552" s="10"/>
      <c r="M11552" s="103"/>
      <c r="N11552" s="93" t="str">
        <f t="shared" si="1262"/>
        <v>Tricorbraun Industrial-3081214-IN-107325-PO-0000031861-4695.04-44886-Can Metal #10 - G</v>
      </c>
      <c r="O11552" s="93">
        <v>107325</v>
      </c>
      <c r="P11552" s="94">
        <v>44886</v>
      </c>
      <c r="Q11552" s="93" t="s">
        <v>12138</v>
      </c>
      <c r="R11552" s="93" t="s">
        <v>3322</v>
      </c>
      <c r="S11552" s="93" t="s">
        <v>252</v>
      </c>
      <c r="T11552" s="93" t="s">
        <v>253</v>
      </c>
      <c r="U11552" s="93" t="s">
        <v>348</v>
      </c>
      <c r="V11552" s="93" t="s">
        <v>349</v>
      </c>
      <c r="W11552" s="95">
        <v>4695.04</v>
      </c>
      <c r="X11552" s="93" t="s">
        <v>11669</v>
      </c>
      <c r="Y11552" s="93">
        <v>1</v>
      </c>
      <c r="Z11552" s="93"/>
      <c r="AA11552" s="93"/>
    </row>
    <row r="11553" spans="2:27">
      <c r="B11553" s="10" t="str">
        <f t="shared" si="1263"/>
        <v>Tricorbraun Industrial</v>
      </c>
      <c r="C11553" s="10" t="str">
        <f>INDEX('Vendor Dedupe'!F:F,MATCH(B11553,'Vendor Dedupe'!B:B,0))</f>
        <v>Tricorbraun Industrial</v>
      </c>
      <c r="D11553" s="10" t="str">
        <f t="shared" si="1264"/>
        <v>Can Metal End #10 - G</v>
      </c>
      <c r="E11553" s="10" t="str">
        <f t="shared" si="1265"/>
        <v>Inventory - Raw Goods</v>
      </c>
      <c r="F11553" s="111">
        <f t="shared" si="1266"/>
        <v>5456.64</v>
      </c>
      <c r="G11553" s="101">
        <f t="shared" si="1267"/>
        <v>44886</v>
      </c>
      <c r="H11553" s="10" t="str">
        <f>INDEX('Vendor Map'!D:D,MATCH(C11553,'Vendor Map'!B:B,0))</f>
        <v>Packaging &amp; Shipping Supplies</v>
      </c>
      <c r="I11553" s="10"/>
      <c r="J11553" s="10" t="str">
        <f>INDEX(Categories!B:B,MATCH(K11553,Categories!C:C,0))</f>
        <v>Packing &amp; Shipping Supplies</v>
      </c>
      <c r="K11553" s="10" t="str">
        <f t="shared" si="1261"/>
        <v>Packaging &amp; Shipping Supplies</v>
      </c>
      <c r="L11553" s="10"/>
      <c r="M11553" s="103"/>
      <c r="N11553" s="93" t="str">
        <f t="shared" si="1262"/>
        <v>Tricorbraun Industrial-3081214-IN-107325-PO-0000031861-5456.64-44886-Can Metal End #10 - G</v>
      </c>
      <c r="O11553" s="93">
        <v>107325</v>
      </c>
      <c r="P11553" s="94">
        <v>44886</v>
      </c>
      <c r="Q11553" s="93" t="s">
        <v>12138</v>
      </c>
      <c r="R11553" s="93" t="s">
        <v>4072</v>
      </c>
      <c r="S11553" s="93" t="s">
        <v>252</v>
      </c>
      <c r="T11553" s="93" t="s">
        <v>253</v>
      </c>
      <c r="U11553" s="93" t="s">
        <v>348</v>
      </c>
      <c r="V11553" s="93" t="s">
        <v>349</v>
      </c>
      <c r="W11553" s="95">
        <v>5456.64</v>
      </c>
      <c r="X11553" s="93" t="s">
        <v>11669</v>
      </c>
      <c r="Y11553" s="93">
        <v>2</v>
      </c>
      <c r="Z11553" s="93"/>
      <c r="AA11553" s="93"/>
    </row>
    <row r="11554" spans="2:27">
      <c r="B11554" s="10" t="str">
        <f t="shared" si="1263"/>
        <v>Tricorbraun Industrial</v>
      </c>
      <c r="C11554" s="10" t="str">
        <f>INDEX('Vendor Dedupe'!F:F,MATCH(B11554,'Vendor Dedupe'!B:B,0))</f>
        <v>Tricorbraun Industrial</v>
      </c>
      <c r="D11554" s="10" t="str">
        <f t="shared" si="1264"/>
        <v>Can Metal #10 - G</v>
      </c>
      <c r="E11554" s="10" t="str">
        <f t="shared" si="1265"/>
        <v>Inventory - Raw Goods</v>
      </c>
      <c r="F11554" s="111">
        <f t="shared" si="1266"/>
        <v>19953.919999999998</v>
      </c>
      <c r="G11554" s="101">
        <f t="shared" si="1267"/>
        <v>44886</v>
      </c>
      <c r="H11554" s="10" t="str">
        <f>INDEX('Vendor Map'!D:D,MATCH(C11554,'Vendor Map'!B:B,0))</f>
        <v>Packaging &amp; Shipping Supplies</v>
      </c>
      <c r="I11554" s="10"/>
      <c r="J11554" s="10" t="str">
        <f>INDEX(Categories!B:B,MATCH(K11554,Categories!C:C,0))</f>
        <v>Packing &amp; Shipping Supplies</v>
      </c>
      <c r="K11554" s="10" t="str">
        <f t="shared" si="1261"/>
        <v>Packaging &amp; Shipping Supplies</v>
      </c>
      <c r="L11554" s="10"/>
      <c r="M11554" s="103"/>
      <c r="N11554" s="93" t="str">
        <f t="shared" si="1262"/>
        <v>Tricorbraun Industrial-3081214-IN-107325-PO-0000031861-19953.92-44886-Can Metal #10 - G</v>
      </c>
      <c r="O11554" s="93">
        <v>107325</v>
      </c>
      <c r="P11554" s="94">
        <v>44886</v>
      </c>
      <c r="Q11554" s="93" t="s">
        <v>12138</v>
      </c>
      <c r="R11554" s="93" t="s">
        <v>3322</v>
      </c>
      <c r="S11554" s="93" t="s">
        <v>252</v>
      </c>
      <c r="T11554" s="93" t="s">
        <v>253</v>
      </c>
      <c r="U11554" s="93" t="s">
        <v>348</v>
      </c>
      <c r="V11554" s="93" t="s">
        <v>349</v>
      </c>
      <c r="W11554" s="95">
        <v>19953.919999999998</v>
      </c>
      <c r="X11554" s="93" t="s">
        <v>11669</v>
      </c>
      <c r="Y11554" s="93">
        <v>1</v>
      </c>
      <c r="Z11554" s="93"/>
      <c r="AA11554" s="93"/>
    </row>
    <row r="11555" spans="2:27">
      <c r="B11555" s="10" t="str">
        <f t="shared" si="1263"/>
        <v>Tricorbraun Industrial</v>
      </c>
      <c r="C11555" s="10" t="str">
        <f>INDEX('Vendor Dedupe'!F:F,MATCH(B11555,'Vendor Dedupe'!B:B,0))</f>
        <v>Tricorbraun Industrial</v>
      </c>
      <c r="D11555" s="10" t="str">
        <f t="shared" si="1264"/>
        <v>55G Nextdrum Water Barrel Nextdrum</v>
      </c>
      <c r="E11555" s="10" t="str">
        <f t="shared" si="1265"/>
        <v>Inventory - Finished Goods</v>
      </c>
      <c r="F11555" s="111">
        <f t="shared" si="1266"/>
        <v>16819.560000000001</v>
      </c>
      <c r="G11555" s="101">
        <f t="shared" si="1267"/>
        <v>44886</v>
      </c>
      <c r="H11555" s="10" t="str">
        <f>INDEX('Vendor Map'!D:D,MATCH(C11555,'Vendor Map'!B:B,0))</f>
        <v>Packaging &amp; Shipping Supplies</v>
      </c>
      <c r="I11555" s="10"/>
      <c r="J11555" s="10" t="str">
        <f>INDEX(Categories!B:B,MATCH(K11555,Categories!C:C,0))</f>
        <v>Packing &amp; Shipping Supplies</v>
      </c>
      <c r="K11555" s="10" t="str">
        <f t="shared" si="1261"/>
        <v>Packaging &amp; Shipping Supplies</v>
      </c>
      <c r="L11555" s="10"/>
      <c r="M11555" s="103"/>
      <c r="N11555" s="93" t="str">
        <f t="shared" si="1262"/>
        <v>Tricorbraun Industrial-3081215-IN-105883-PO-0000030716-16819.56-44886-55G Nextdrum Water Barrel Nextdrum</v>
      </c>
      <c r="O11555" s="93">
        <v>105883</v>
      </c>
      <c r="P11555" s="94">
        <v>44886</v>
      </c>
      <c r="Q11555" s="93" t="s">
        <v>12139</v>
      </c>
      <c r="R11555" s="93" t="s">
        <v>1335</v>
      </c>
      <c r="S11555" s="93" t="s">
        <v>354</v>
      </c>
      <c r="T11555" s="93" t="s">
        <v>355</v>
      </c>
      <c r="U11555" s="93" t="s">
        <v>348</v>
      </c>
      <c r="V11555" s="93" t="s">
        <v>349</v>
      </c>
      <c r="W11555" s="95">
        <v>16819.560000000001</v>
      </c>
      <c r="X11555" s="93" t="s">
        <v>12140</v>
      </c>
      <c r="Y11555" s="93">
        <v>1</v>
      </c>
      <c r="Z11555" s="93"/>
      <c r="AA11555" s="93"/>
    </row>
    <row r="11556" spans="2:27">
      <c r="B11556" s="10" t="str">
        <f t="shared" si="1263"/>
        <v>Uline</v>
      </c>
      <c r="C11556" s="10" t="str">
        <f>INDEX('Vendor Dedupe'!F:F,MATCH(B11556,'Vendor Dedupe'!B:B,0))</f>
        <v>Uline</v>
      </c>
      <c r="D11556" s="10" t="str">
        <f t="shared" si="1264"/>
        <v>Sanitation, Janitorial &amp; Cleaning</v>
      </c>
      <c r="E11556" s="10" t="str">
        <f t="shared" si="1265"/>
        <v>Sanitation, Janitorial &amp; Cleaning</v>
      </c>
      <c r="F11556" s="111">
        <f t="shared" si="1266"/>
        <v>79.5</v>
      </c>
      <c r="G11556" s="101">
        <f t="shared" si="1267"/>
        <v>44886</v>
      </c>
      <c r="H11556" s="10" t="str">
        <f>INDEX('Vendor Map'!D:D,MATCH(C11556,'Vendor Map'!B:B,0))</f>
        <v>Packaging &amp; Shipping Supplies</v>
      </c>
      <c r="I11556" s="10"/>
      <c r="J11556" s="10" t="str">
        <f>INDEX(Categories!B:B,MATCH(K11556,Categories!C:C,0))</f>
        <v>Packing &amp; Shipping Supplies</v>
      </c>
      <c r="K11556" s="10" t="str">
        <f t="shared" si="1261"/>
        <v>Packaging &amp; Shipping Supplies</v>
      </c>
      <c r="L11556" s="10"/>
      <c r="M11556" s="103"/>
      <c r="N11556" s="93" t="str">
        <f t="shared" si="1262"/>
        <v>Uline-156690156-IN-106234--79.5-44886-Sanitation, Janitorial &amp; Cleaning</v>
      </c>
      <c r="O11556" s="93">
        <v>106234</v>
      </c>
      <c r="P11556" s="94">
        <v>44886</v>
      </c>
      <c r="Q11556" s="93" t="s">
        <v>12141</v>
      </c>
      <c r="R11556" s="93" t="s">
        <v>375</v>
      </c>
      <c r="S11556" s="93" t="s">
        <v>376</v>
      </c>
      <c r="T11556" s="93" t="s">
        <v>375</v>
      </c>
      <c r="U11556" s="93" t="s">
        <v>566</v>
      </c>
      <c r="V11556" s="93" t="s">
        <v>566</v>
      </c>
      <c r="W11556" s="95">
        <v>79.5</v>
      </c>
      <c r="X11556" s="93"/>
      <c r="Y11556" s="93"/>
      <c r="Z11556" s="93"/>
      <c r="AA11556" s="93"/>
    </row>
    <row r="11557" spans="2:27">
      <c r="B11557" s="10" t="str">
        <f t="shared" si="1263"/>
        <v>Armstrong Transportation Group</v>
      </c>
      <c r="C11557" s="10" t="str">
        <f>INDEX('Vendor Dedupe'!F:F,MATCH(B11557,'Vendor Dedupe'!B:B,0))</f>
        <v>Armstrong Transportation Group</v>
      </c>
      <c r="D11557" s="10" t="str">
        <f t="shared" si="1264"/>
        <v>Freight In</v>
      </c>
      <c r="E11557" s="10" t="str">
        <f t="shared" si="1265"/>
        <v>Freight In</v>
      </c>
      <c r="F11557" s="111">
        <f t="shared" si="1266"/>
        <v>350</v>
      </c>
      <c r="G11557" s="101">
        <f t="shared" si="1267"/>
        <v>44887</v>
      </c>
      <c r="H11557" s="10" t="str">
        <f>INDEX('Vendor Map'!D:D,MATCH(C11557,'Vendor Map'!B:B,0))</f>
        <v>LTL/FTL</v>
      </c>
      <c r="I11557" s="10"/>
      <c r="J11557" s="10" t="str">
        <f>INDEX(Categories!B:B,MATCH(K11557,Categories!C:C,0))</f>
        <v>Transportation &amp; Logistics</v>
      </c>
      <c r="K11557" s="10" t="str">
        <f t="shared" si="1261"/>
        <v>LTL/FTL</v>
      </c>
      <c r="L11557" s="10"/>
      <c r="M11557" s="103"/>
      <c r="N11557" s="93" t="str">
        <f t="shared" si="1262"/>
        <v>Armstrong Transportation Group-2236433-IN-105865--350-44887-Freight In</v>
      </c>
      <c r="O11557" s="93">
        <v>105865</v>
      </c>
      <c r="P11557" s="94">
        <v>44887</v>
      </c>
      <c r="Q11557" s="93" t="s">
        <v>12142</v>
      </c>
      <c r="R11557" s="93" t="s">
        <v>247</v>
      </c>
      <c r="S11557" s="93" t="s">
        <v>246</v>
      </c>
      <c r="T11557" s="93" t="s">
        <v>247</v>
      </c>
      <c r="U11557" s="93" t="s">
        <v>7095</v>
      </c>
      <c r="V11557" s="93" t="s">
        <v>7096</v>
      </c>
      <c r="W11557" s="95">
        <v>350</v>
      </c>
      <c r="X11557" s="93"/>
      <c r="Y11557" s="93"/>
      <c r="Z11557" s="93"/>
      <c r="AA11557" s="93"/>
    </row>
    <row r="11558" spans="2:27">
      <c r="B11558" s="10" t="str">
        <f t="shared" si="1263"/>
        <v>Brady Industries, Llc</v>
      </c>
      <c r="C11558" s="10" t="str">
        <f>INDEX('Vendor Dedupe'!F:F,MATCH(B11558,'Vendor Dedupe'!B:B,0))</f>
        <v>Brady Industries, Llc</v>
      </c>
      <c r="D11558" s="10" t="str">
        <f t="shared" si="1264"/>
        <v>Sanitation, Janitorial &amp; Cleaning</v>
      </c>
      <c r="E11558" s="10" t="str">
        <f t="shared" si="1265"/>
        <v>Sanitation, Janitorial &amp; Cleaning</v>
      </c>
      <c r="F11558" s="111">
        <f t="shared" si="1266"/>
        <v>792.74</v>
      </c>
      <c r="G11558" s="101">
        <f t="shared" si="1267"/>
        <v>44887</v>
      </c>
      <c r="H11558" s="10" t="str">
        <f>INDEX('Vendor Map'!D:D,MATCH(C11558,'Vendor Map'!B:B,0))</f>
        <v>Janitorial Supplies</v>
      </c>
      <c r="I11558" s="10"/>
      <c r="J11558" s="10" t="str">
        <f>INDEX(Categories!B:B,MATCH(K11558,Categories!C:C,0))</f>
        <v>Real Estate &amp; Facilities</v>
      </c>
      <c r="K11558" s="10" t="str">
        <f t="shared" si="1261"/>
        <v>Janitorial Supplies</v>
      </c>
      <c r="L11558" s="10"/>
      <c r="M11558" s="103"/>
      <c r="N11558" s="93" t="str">
        <f t="shared" si="1262"/>
        <v>Brady Industries, Llc-7696944-IN-105755--792.74-44887-Sanitation, Janitorial &amp; Cleaning</v>
      </c>
      <c r="O11558" s="93">
        <v>105755</v>
      </c>
      <c r="P11558" s="94">
        <v>44887</v>
      </c>
      <c r="Q11558" s="93" t="s">
        <v>12143</v>
      </c>
      <c r="R11558" s="93" t="s">
        <v>375</v>
      </c>
      <c r="S11558" s="93" t="s">
        <v>376</v>
      </c>
      <c r="T11558" s="93" t="s">
        <v>375</v>
      </c>
      <c r="U11558" s="93" t="s">
        <v>377</v>
      </c>
      <c r="V11558" s="93" t="s">
        <v>378</v>
      </c>
      <c r="W11558" s="95">
        <v>792.74</v>
      </c>
      <c r="X11558" s="93"/>
      <c r="Y11558" s="93"/>
      <c r="Z11558" s="93"/>
      <c r="AA11558" s="93"/>
    </row>
    <row r="11559" spans="2:27">
      <c r="B11559" s="10" t="str">
        <f t="shared" si="1263"/>
        <v>Brady Industries, Llc</v>
      </c>
      <c r="C11559" s="10" t="str">
        <f>INDEX('Vendor Dedupe'!F:F,MATCH(B11559,'Vendor Dedupe'!B:B,0))</f>
        <v>Brady Industries, Llc</v>
      </c>
      <c r="D11559" s="10" t="str">
        <f t="shared" si="1264"/>
        <v>Sanitation, Janitorial &amp; Cleaning</v>
      </c>
      <c r="E11559" s="10" t="str">
        <f t="shared" si="1265"/>
        <v>Sanitation, Janitorial &amp; Cleaning</v>
      </c>
      <c r="F11559" s="111">
        <f t="shared" si="1266"/>
        <v>323.25</v>
      </c>
      <c r="G11559" s="101">
        <f t="shared" si="1267"/>
        <v>44887</v>
      </c>
      <c r="H11559" s="10" t="str">
        <f>INDEX('Vendor Map'!D:D,MATCH(C11559,'Vendor Map'!B:B,0))</f>
        <v>Janitorial Supplies</v>
      </c>
      <c r="I11559" s="10"/>
      <c r="J11559" s="10" t="str">
        <f>INDEX(Categories!B:B,MATCH(K11559,Categories!C:C,0))</f>
        <v>Real Estate &amp; Facilities</v>
      </c>
      <c r="K11559" s="10" t="str">
        <f t="shared" si="1261"/>
        <v>Janitorial Supplies</v>
      </c>
      <c r="L11559" s="10"/>
      <c r="M11559" s="103"/>
      <c r="N11559" s="93" t="str">
        <f t="shared" si="1262"/>
        <v>Brady Industries, Llc-7697712-IN-105754--323.25-44887-Sanitation, Janitorial &amp; Cleaning</v>
      </c>
      <c r="O11559" s="93">
        <v>105754</v>
      </c>
      <c r="P11559" s="94">
        <v>44887</v>
      </c>
      <c r="Q11559" s="93" t="s">
        <v>12144</v>
      </c>
      <c r="R11559" s="93" t="s">
        <v>375</v>
      </c>
      <c r="S11559" s="93" t="s">
        <v>376</v>
      </c>
      <c r="T11559" s="93" t="s">
        <v>375</v>
      </c>
      <c r="U11559" s="93" t="s">
        <v>377</v>
      </c>
      <c r="V11559" s="93" t="s">
        <v>378</v>
      </c>
      <c r="W11559" s="95">
        <v>323.25</v>
      </c>
      <c r="X11559" s="93"/>
      <c r="Y11559" s="93"/>
      <c r="Z11559" s="93"/>
      <c r="AA11559" s="93"/>
    </row>
    <row r="11560" spans="2:27">
      <c r="B11560" s="10" t="str">
        <f t="shared" si="1263"/>
        <v>Brady Industries, Llc</v>
      </c>
      <c r="C11560" s="10" t="str">
        <f>INDEX('Vendor Dedupe'!F:F,MATCH(B11560,'Vendor Dedupe'!B:B,0))</f>
        <v>Brady Industries, Llc</v>
      </c>
      <c r="D11560" s="10" t="str">
        <f t="shared" si="1264"/>
        <v>Sanitation, Janitorial &amp; Cleaning</v>
      </c>
      <c r="E11560" s="10" t="str">
        <f t="shared" si="1265"/>
        <v>Sanitation, Janitorial &amp; Cleaning</v>
      </c>
      <c r="F11560" s="111">
        <f t="shared" si="1266"/>
        <v>314.91000000000003</v>
      </c>
      <c r="G11560" s="101">
        <f t="shared" si="1267"/>
        <v>44887</v>
      </c>
      <c r="H11560" s="10" t="str">
        <f>INDEX('Vendor Map'!D:D,MATCH(C11560,'Vendor Map'!B:B,0))</f>
        <v>Janitorial Supplies</v>
      </c>
      <c r="I11560" s="10"/>
      <c r="J11560" s="10" t="str">
        <f>INDEX(Categories!B:B,MATCH(K11560,Categories!C:C,0))</f>
        <v>Real Estate &amp; Facilities</v>
      </c>
      <c r="K11560" s="10" t="str">
        <f t="shared" si="1261"/>
        <v>Janitorial Supplies</v>
      </c>
      <c r="L11560" s="10"/>
      <c r="M11560" s="103"/>
      <c r="N11560" s="93" t="str">
        <f t="shared" si="1262"/>
        <v>Brady Industries, Llc-7697714-IN-105756--314.91-44887-Sanitation, Janitorial &amp; Cleaning</v>
      </c>
      <c r="O11560" s="93">
        <v>105756</v>
      </c>
      <c r="P11560" s="94">
        <v>44887</v>
      </c>
      <c r="Q11560" s="93" t="s">
        <v>12145</v>
      </c>
      <c r="R11560" s="93" t="s">
        <v>375</v>
      </c>
      <c r="S11560" s="93" t="s">
        <v>376</v>
      </c>
      <c r="T11560" s="93" t="s">
        <v>375</v>
      </c>
      <c r="U11560" s="93" t="s">
        <v>377</v>
      </c>
      <c r="V11560" s="93" t="s">
        <v>378</v>
      </c>
      <c r="W11560" s="95">
        <v>314.91000000000003</v>
      </c>
      <c r="X11560" s="93"/>
      <c r="Y11560" s="93"/>
      <c r="Z11560" s="93"/>
      <c r="AA11560" s="93"/>
    </row>
    <row r="11561" spans="2:27">
      <c r="B11561" s="10" t="str">
        <f t="shared" si="1263"/>
        <v>Canyon Overhead Doors</v>
      </c>
      <c r="C11561" s="10" t="str">
        <f>INDEX('Vendor Dedupe'!F:F,MATCH(B11561,'Vendor Dedupe'!B:B,0))</f>
        <v>Canyon Overhead Doors</v>
      </c>
      <c r="D11561" s="10" t="str">
        <f t="shared" si="1264"/>
        <v>Building Supplies &amp; Maintenance</v>
      </c>
      <c r="E11561" s="10" t="str">
        <f t="shared" si="1265"/>
        <v>Building Supplies &amp; Maintenance</v>
      </c>
      <c r="F11561" s="111">
        <f t="shared" si="1266"/>
        <v>1280.5</v>
      </c>
      <c r="G11561" s="101">
        <f t="shared" si="1267"/>
        <v>44887</v>
      </c>
      <c r="H11561" s="10" t="str">
        <f>INDEX('Vendor Map'!D:D,MATCH(C11561,'Vendor Map'!B:B,0))</f>
        <v>Unmapped</v>
      </c>
      <c r="I11561" s="10"/>
      <c r="J11561" s="10" t="str">
        <f>INDEX(Categories!B:B,MATCH(K11561,Categories!C:C,0))</f>
        <v>Unaddressable</v>
      </c>
      <c r="K11561" s="10" t="str">
        <f t="shared" si="1261"/>
        <v>Unmapped</v>
      </c>
      <c r="L11561" s="10"/>
      <c r="M11561" s="103"/>
      <c r="N11561" s="93" t="str">
        <f t="shared" si="1262"/>
        <v>Canyon Overhead Doors-26085-IN-105876--1280.5-44887-Building Supplies &amp; Maintenance</v>
      </c>
      <c r="O11561" s="93">
        <v>105876</v>
      </c>
      <c r="P11561" s="94">
        <v>44887</v>
      </c>
      <c r="Q11561" s="93" t="s">
        <v>12146</v>
      </c>
      <c r="R11561" s="93" t="s">
        <v>1223</v>
      </c>
      <c r="S11561" s="93" t="s">
        <v>1224</v>
      </c>
      <c r="T11561" s="93" t="s">
        <v>1223</v>
      </c>
      <c r="U11561" s="93" t="s">
        <v>1225</v>
      </c>
      <c r="V11561" s="93" t="s">
        <v>1226</v>
      </c>
      <c r="W11561" s="95">
        <v>1280.5</v>
      </c>
      <c r="X11561" s="93"/>
      <c r="Y11561" s="93"/>
      <c r="Z11561" s="93"/>
      <c r="AA11561" s="93"/>
    </row>
    <row r="11562" spans="2:27">
      <c r="B11562" s="10" t="str">
        <f t="shared" si="1263"/>
        <v>Canyon Plastics, Inc.</v>
      </c>
      <c r="C11562" s="10" t="str">
        <f>INDEX('Vendor Dedupe'!F:F,MATCH(B11562,'Vendor Dedupe'!B:B,0))</f>
        <v>Canyon Plastics, Inc.</v>
      </c>
      <c r="D11562" s="10" t="str">
        <f t="shared" si="1264"/>
        <v>Building Supplies &amp; Maintenance</v>
      </c>
      <c r="E11562" s="10" t="str">
        <f t="shared" si="1265"/>
        <v>Building Supplies &amp; Maintenance</v>
      </c>
      <c r="F11562" s="111">
        <f t="shared" si="1266"/>
        <v>1280.5</v>
      </c>
      <c r="G11562" s="101">
        <f t="shared" si="1267"/>
        <v>44887</v>
      </c>
      <c r="H11562" s="10" t="str">
        <f>INDEX('Vendor Map'!D:D,MATCH(C11562,'Vendor Map'!B:B,0))</f>
        <v>Unmapped</v>
      </c>
      <c r="I11562" s="10"/>
      <c r="J11562" s="10" t="str">
        <f>INDEX(Categories!B:B,MATCH(K11562,Categories!C:C,0))</f>
        <v>Unaddressable</v>
      </c>
      <c r="K11562" s="10" t="str">
        <f t="shared" si="1261"/>
        <v>Unmapped</v>
      </c>
      <c r="L11562" s="10"/>
      <c r="M11562" s="103"/>
      <c r="N11562" s="93" t="str">
        <f t="shared" si="1262"/>
        <v>Canyon Plastics, Inc.-26085-IN-105773--1280.5-44887-Building Supplies &amp; Maintenance</v>
      </c>
      <c r="O11562" s="93">
        <v>105773</v>
      </c>
      <c r="P11562" s="94">
        <v>44887</v>
      </c>
      <c r="Q11562" s="93" t="s">
        <v>12146</v>
      </c>
      <c r="R11562" s="93" t="s">
        <v>1223</v>
      </c>
      <c r="S11562" s="93" t="s">
        <v>1224</v>
      </c>
      <c r="T11562" s="93" t="s">
        <v>1223</v>
      </c>
      <c r="U11562" s="93" t="s">
        <v>12147</v>
      </c>
      <c r="V11562" s="93" t="s">
        <v>12148</v>
      </c>
      <c r="W11562" s="95">
        <v>1280.5</v>
      </c>
      <c r="X11562" s="93"/>
      <c r="Y11562" s="93"/>
      <c r="Z11562" s="93"/>
      <c r="AA11562" s="93"/>
    </row>
    <row r="11563" spans="2:27">
      <c r="B11563" s="10" t="str">
        <f t="shared" si="1263"/>
        <v>Flexpack Pro, Llc</v>
      </c>
      <c r="C11563" s="10" t="str">
        <f>INDEX('Vendor Dedupe'!F:F,MATCH(B11563,'Vendor Dedupe'!B:B,0))</f>
        <v>Flexpack Pro, Llc</v>
      </c>
      <c r="D11563" s="10" t="str">
        <f t="shared" si="1264"/>
        <v>Freight In</v>
      </c>
      <c r="E11563" s="10" t="str">
        <f t="shared" si="1265"/>
        <v>Freight In</v>
      </c>
      <c r="F11563" s="111">
        <f t="shared" si="1266"/>
        <v>85.89</v>
      </c>
      <c r="G11563" s="101">
        <f t="shared" si="1267"/>
        <v>44887</v>
      </c>
      <c r="H11563" s="10" t="str">
        <f>INDEX('Vendor Map'!D:D,MATCH(C11563,'Vendor Map'!B:B,0))</f>
        <v>Food Packing Equipment</v>
      </c>
      <c r="I11563" s="10"/>
      <c r="J11563" s="10" t="str">
        <f>INDEX(Categories!B:B,MATCH(K11563,Categories!C:C,0))</f>
        <v>COGS - EQUIPMENT</v>
      </c>
      <c r="K11563" s="10" t="str">
        <f t="shared" si="1261"/>
        <v>Food Packing Equipment</v>
      </c>
      <c r="L11563" s="10"/>
      <c r="M11563" s="103"/>
      <c r="N11563" s="93" t="str">
        <f t="shared" si="1262"/>
        <v>Flexpack Pro, Llc-216130-IN-105888--85.89-44887-Freight In</v>
      </c>
      <c r="O11563" s="93">
        <v>105888</v>
      </c>
      <c r="P11563" s="94">
        <v>44887</v>
      </c>
      <c r="Q11563" s="93" t="s">
        <v>12149</v>
      </c>
      <c r="R11563" s="93" t="s">
        <v>247</v>
      </c>
      <c r="S11563" s="93" t="s">
        <v>246</v>
      </c>
      <c r="T11563" s="93" t="s">
        <v>247</v>
      </c>
      <c r="U11563" s="93" t="s">
        <v>11857</v>
      </c>
      <c r="V11563" s="93" t="s">
        <v>11858</v>
      </c>
      <c r="W11563" s="95">
        <v>85.89</v>
      </c>
      <c r="X11563" s="93"/>
      <c r="Y11563" s="93"/>
      <c r="Z11563" s="93"/>
      <c r="AA11563" s="93"/>
    </row>
    <row r="11564" spans="2:27">
      <c r="B11564" s="10" t="str">
        <f t="shared" si="1263"/>
        <v>Fox Logistics Inc</v>
      </c>
      <c r="C11564" s="10" t="str">
        <f>INDEX('Vendor Dedupe'!F:F,MATCH(B11564,'Vendor Dedupe'!B:B,0))</f>
        <v>Fox Logistics Inc</v>
      </c>
      <c r="D11564" s="10" t="str">
        <f t="shared" si="1264"/>
        <v>Freight In</v>
      </c>
      <c r="E11564" s="10" t="str">
        <f t="shared" si="1265"/>
        <v>Freight In</v>
      </c>
      <c r="F11564" s="111">
        <f t="shared" si="1266"/>
        <v>2127.5</v>
      </c>
      <c r="G11564" s="101">
        <f t="shared" si="1267"/>
        <v>44887</v>
      </c>
      <c r="H11564" s="10" t="str">
        <f>INDEX('Vendor Map'!D:D,MATCH(C11564,'Vendor Map'!B:B,0))</f>
        <v>LTL/FTL</v>
      </c>
      <c r="I11564" s="10"/>
      <c r="J11564" s="10" t="str">
        <f>INDEX(Categories!B:B,MATCH(K11564,Categories!C:C,0))</f>
        <v>Transportation &amp; Logistics</v>
      </c>
      <c r="K11564" s="10" t="str">
        <f t="shared" si="1261"/>
        <v>LTL/FTL</v>
      </c>
      <c r="L11564" s="10"/>
      <c r="M11564" s="103"/>
      <c r="N11564" s="93" t="str">
        <f t="shared" si="1262"/>
        <v>Fox Logistics Inc-114775079-IN-105744--2127.5-44887-Freight In</v>
      </c>
      <c r="O11564" s="93">
        <v>105744</v>
      </c>
      <c r="P11564" s="94">
        <v>44887</v>
      </c>
      <c r="Q11564" s="93" t="s">
        <v>12150</v>
      </c>
      <c r="R11564" s="93" t="s">
        <v>247</v>
      </c>
      <c r="S11564" s="93" t="s">
        <v>246</v>
      </c>
      <c r="T11564" s="93" t="s">
        <v>247</v>
      </c>
      <c r="U11564" s="93" t="s">
        <v>9825</v>
      </c>
      <c r="V11564" s="93" t="s">
        <v>9826</v>
      </c>
      <c r="W11564" s="95">
        <v>2127.5</v>
      </c>
      <c r="X11564" s="93"/>
      <c r="Y11564" s="93"/>
      <c r="Z11564" s="93"/>
      <c r="AA11564" s="93"/>
    </row>
    <row r="11565" spans="2:27">
      <c r="B11565" s="10" t="str">
        <f t="shared" si="1263"/>
        <v>High Mark</v>
      </c>
      <c r="C11565" s="10" t="str">
        <f>INDEX('Vendor Dedupe'!F:F,MATCH(B11565,'Vendor Dedupe'!B:B,0))</f>
        <v>High Mark</v>
      </c>
      <c r="D11565" s="10" t="str">
        <f t="shared" si="1264"/>
        <v>TH-18 U L/ Hitachi Make Up</v>
      </c>
      <c r="E11565" s="10" t="str">
        <f t="shared" si="1265"/>
        <v>Machinery Supplies &amp; Maintenance</v>
      </c>
      <c r="F11565" s="111">
        <f t="shared" si="1266"/>
        <v>16.5</v>
      </c>
      <c r="G11565" s="101">
        <f t="shared" si="1267"/>
        <v>44887</v>
      </c>
      <c r="H11565" s="10" t="str">
        <f>INDEX('Vendor Map'!D:D,MATCH(C11565,'Vendor Map'!B:B,0))</f>
        <v>Unmapped</v>
      </c>
      <c r="I11565" s="10"/>
      <c r="J11565" s="10" t="str">
        <f>INDEX(Categories!B:B,MATCH(K11565,Categories!C:C,0))</f>
        <v>Unaddressable</v>
      </c>
      <c r="K11565" s="10" t="str">
        <f t="shared" si="1261"/>
        <v>Unmapped</v>
      </c>
      <c r="L11565" s="10"/>
      <c r="M11565" s="103"/>
      <c r="N11565" s="93" t="str">
        <f t="shared" si="1262"/>
        <v>High Mark-30685-IN-105797-PO-0000031983-16.5-44887-TH-18 U L/ Hitachi Make Up</v>
      </c>
      <c r="O11565" s="93">
        <v>105797</v>
      </c>
      <c r="P11565" s="94">
        <v>44887</v>
      </c>
      <c r="Q11565" s="93" t="s">
        <v>12151</v>
      </c>
      <c r="R11565" s="93" t="s">
        <v>12152</v>
      </c>
      <c r="S11565" s="93" t="s">
        <v>390</v>
      </c>
      <c r="T11565" s="93" t="s">
        <v>389</v>
      </c>
      <c r="U11565" s="93" t="s">
        <v>2526</v>
      </c>
      <c r="V11565" s="93" t="s">
        <v>2527</v>
      </c>
      <c r="W11565" s="95">
        <v>16.5</v>
      </c>
      <c r="X11565" s="93" t="s">
        <v>12153</v>
      </c>
      <c r="Y11565" s="93">
        <v>2</v>
      </c>
      <c r="Z11565" s="93"/>
      <c r="AA11565" s="93"/>
    </row>
    <row r="11566" spans="2:27">
      <c r="B11566" s="10" t="str">
        <f t="shared" si="1263"/>
        <v>High Mark</v>
      </c>
      <c r="C11566" s="10" t="str">
        <f>INDEX('Vendor Dedupe'!F:F,MATCH(B11566,'Vendor Dedupe'!B:B,0))</f>
        <v>High Mark</v>
      </c>
      <c r="D11566" s="10" t="str">
        <f t="shared" si="1264"/>
        <v>Freight</v>
      </c>
      <c r="E11566" s="10" t="str">
        <f t="shared" si="1265"/>
        <v>Freight In</v>
      </c>
      <c r="F11566" s="111">
        <f t="shared" si="1266"/>
        <v>243.23</v>
      </c>
      <c r="G11566" s="101">
        <f t="shared" si="1267"/>
        <v>44887</v>
      </c>
      <c r="H11566" s="10" t="str">
        <f>INDEX('Vendor Map'!D:D,MATCH(C11566,'Vendor Map'!B:B,0))</f>
        <v>Unmapped</v>
      </c>
      <c r="I11566" s="10"/>
      <c r="J11566" s="10" t="str">
        <f>INDEX(Categories!B:B,MATCH(K11566,Categories!C:C,0))</f>
        <v>Unaddressable</v>
      </c>
      <c r="K11566" s="10" t="str">
        <f t="shared" si="1261"/>
        <v>Unmapped</v>
      </c>
      <c r="L11566" s="10"/>
      <c r="M11566" s="103"/>
      <c r="N11566" s="93" t="str">
        <f t="shared" si="1262"/>
        <v>High Mark-30685-IN-105797-PO-0000031983-243.23-44887-Freight</v>
      </c>
      <c r="O11566" s="93">
        <v>105797</v>
      </c>
      <c r="P11566" s="94">
        <v>44887</v>
      </c>
      <c r="Q11566" s="93" t="s">
        <v>12151</v>
      </c>
      <c r="R11566" s="93" t="s">
        <v>3581</v>
      </c>
      <c r="S11566" s="93" t="s">
        <v>246</v>
      </c>
      <c r="T11566" s="93" t="s">
        <v>247</v>
      </c>
      <c r="U11566" s="93" t="s">
        <v>2526</v>
      </c>
      <c r="V11566" s="93" t="s">
        <v>2527</v>
      </c>
      <c r="W11566" s="95">
        <v>243.23</v>
      </c>
      <c r="X11566" s="93" t="s">
        <v>12153</v>
      </c>
      <c r="Y11566" s="93">
        <v>3</v>
      </c>
      <c r="Z11566" s="93"/>
      <c r="AA11566" s="93"/>
    </row>
    <row r="11567" spans="2:27">
      <c r="B11567" s="10" t="str">
        <f t="shared" si="1263"/>
        <v>High Mark</v>
      </c>
      <c r="C11567" s="10" t="str">
        <f>INDEX('Vendor Dedupe'!F:F,MATCH(B11567,'Vendor Dedupe'!B:B,0))</f>
        <v>High Mark</v>
      </c>
      <c r="D11567" s="10" t="str">
        <f t="shared" si="1264"/>
        <v>HMS-1010 Inkjet Service Rate</v>
      </c>
      <c r="E11567" s="10" t="str">
        <f t="shared" si="1265"/>
        <v>Machinery Supplies &amp; Maintenance</v>
      </c>
      <c r="F11567" s="111">
        <f t="shared" si="1266"/>
        <v>555</v>
      </c>
      <c r="G11567" s="101">
        <f t="shared" si="1267"/>
        <v>44887</v>
      </c>
      <c r="H11567" s="10" t="str">
        <f>INDEX('Vendor Map'!D:D,MATCH(C11567,'Vendor Map'!B:B,0))</f>
        <v>Unmapped</v>
      </c>
      <c r="I11567" s="10"/>
      <c r="J11567" s="10" t="str">
        <f>INDEX(Categories!B:B,MATCH(K11567,Categories!C:C,0))</f>
        <v>Unaddressable</v>
      </c>
      <c r="K11567" s="10" t="str">
        <f t="shared" si="1261"/>
        <v>Unmapped</v>
      </c>
      <c r="L11567" s="10"/>
      <c r="M11567" s="103"/>
      <c r="N11567" s="93" t="str">
        <f t="shared" si="1262"/>
        <v>High Mark-30685-IN-105797-PO-0000031983-555-44887-HMS-1010 Inkjet Service Rate</v>
      </c>
      <c r="O11567" s="93">
        <v>105797</v>
      </c>
      <c r="P11567" s="94">
        <v>44887</v>
      </c>
      <c r="Q11567" s="93" t="s">
        <v>12151</v>
      </c>
      <c r="R11567" s="93" t="s">
        <v>12154</v>
      </c>
      <c r="S11567" s="93" t="s">
        <v>390</v>
      </c>
      <c r="T11567" s="93" t="s">
        <v>389</v>
      </c>
      <c r="U11567" s="93" t="s">
        <v>2526</v>
      </c>
      <c r="V11567" s="93" t="s">
        <v>2527</v>
      </c>
      <c r="W11567" s="95">
        <v>555</v>
      </c>
      <c r="X11567" s="93" t="s">
        <v>12153</v>
      </c>
      <c r="Y11567" s="93">
        <v>1</v>
      </c>
      <c r="Z11567" s="93"/>
      <c r="AA11567" s="93"/>
    </row>
    <row r="11568" spans="2:27">
      <c r="B11568" s="10" t="str">
        <f t="shared" si="1263"/>
        <v>Hygiena Llc</v>
      </c>
      <c r="C11568" s="10" t="str">
        <f>INDEX('Vendor Dedupe'!F:F,MATCH(B11568,'Vendor Dedupe'!B:B,0))</f>
        <v>Hygiena Llc</v>
      </c>
      <c r="D11568" s="10" t="str">
        <f t="shared" si="1264"/>
        <v>ALF-GL ASY0386 Allerflow Gluten Kit</v>
      </c>
      <c r="E11568" s="10" t="str">
        <f t="shared" si="1265"/>
        <v>Supplies - Quality</v>
      </c>
      <c r="F11568" s="111">
        <f t="shared" si="1266"/>
        <v>2750.32</v>
      </c>
      <c r="G11568" s="101">
        <f t="shared" si="1267"/>
        <v>44887</v>
      </c>
      <c r="H11568" s="10" t="str">
        <f>INDEX('Vendor Map'!D:D,MATCH(C11568,'Vendor Map'!B:B,0))</f>
        <v>Disinfection Services</v>
      </c>
      <c r="I11568" s="10"/>
      <c r="J11568" s="10" t="str">
        <f>INDEX(Categories!B:B,MATCH(K11568,Categories!C:C,0))</f>
        <v>Real Estate &amp; Facilities</v>
      </c>
      <c r="K11568" s="10" t="str">
        <f t="shared" si="1261"/>
        <v>Disinfection Services</v>
      </c>
      <c r="L11568" s="10"/>
      <c r="M11568" s="103"/>
      <c r="N11568" s="93" t="str">
        <f t="shared" si="1262"/>
        <v>Hygiena Llc-HLSI400753-IN-105810-PO-0000031525-2750.32-44887-ALF-GL ASY0386 Allerflow Gluten Kit</v>
      </c>
      <c r="O11568" s="93">
        <v>105810</v>
      </c>
      <c r="P11568" s="94">
        <v>44887</v>
      </c>
      <c r="Q11568" s="93" t="s">
        <v>12155</v>
      </c>
      <c r="R11568" s="93" t="s">
        <v>396</v>
      </c>
      <c r="S11568" s="93" t="s">
        <v>195</v>
      </c>
      <c r="T11568" s="93" t="s">
        <v>194</v>
      </c>
      <c r="U11568" s="93" t="s">
        <v>276</v>
      </c>
      <c r="V11568" s="93" t="s">
        <v>277</v>
      </c>
      <c r="W11568" s="95">
        <v>2750.32</v>
      </c>
      <c r="X11568" s="93" t="s">
        <v>9649</v>
      </c>
      <c r="Y11568" s="93">
        <v>3</v>
      </c>
      <c r="Z11568" s="93"/>
      <c r="AA11568" s="93"/>
    </row>
    <row r="11569" spans="2:27">
      <c r="B11569" s="10" t="str">
        <f t="shared" si="1263"/>
        <v>International Service &amp; Rebuilding</v>
      </c>
      <c r="C11569" s="10" t="str">
        <f>INDEX('Vendor Dedupe'!F:F,MATCH(B11569,'Vendor Dedupe'!B:B,0))</f>
        <v>International Service &amp; Rebuilding</v>
      </c>
      <c r="D11569" s="10" t="str">
        <f t="shared" si="1264"/>
        <v>SEAMER</v>
      </c>
      <c r="E11569" s="10" t="str">
        <f t="shared" si="1265"/>
        <v>FA - Mach &amp; Equip</v>
      </c>
      <c r="F11569" s="111">
        <f t="shared" si="1266"/>
        <v>17010.7</v>
      </c>
      <c r="G11569" s="101">
        <f t="shared" si="1267"/>
        <v>44887</v>
      </c>
      <c r="H11569" s="10" t="str">
        <f>INDEX('Vendor Map'!D:D,MATCH(C11569,'Vendor Map'!B:B,0))</f>
        <v>Food Packing Equipment</v>
      </c>
      <c r="I11569" s="10"/>
      <c r="J11569" s="10" t="str">
        <f>INDEX(Categories!B:B,MATCH(K11569,Categories!C:C,0))</f>
        <v>COGS - EQUIPMENT</v>
      </c>
      <c r="K11569" s="10" t="str">
        <f t="shared" si="1261"/>
        <v>Food Packing Equipment</v>
      </c>
      <c r="L11569" s="10"/>
      <c r="M11569" s="103"/>
      <c r="N11569" s="93" t="str">
        <f t="shared" si="1262"/>
        <v>International Service &amp; Rebuilding-105343-IN-106883--17010.7-44887-SEAMER</v>
      </c>
      <c r="O11569" s="93">
        <v>106883</v>
      </c>
      <c r="P11569" s="94">
        <v>44887</v>
      </c>
      <c r="Q11569" s="93" t="s">
        <v>12156</v>
      </c>
      <c r="R11569" s="93" t="s">
        <v>12157</v>
      </c>
      <c r="S11569" s="93" t="s">
        <v>3294</v>
      </c>
      <c r="T11569" s="93" t="s">
        <v>3295</v>
      </c>
      <c r="U11569" s="93" t="s">
        <v>419</v>
      </c>
      <c r="V11569" s="93" t="s">
        <v>420</v>
      </c>
      <c r="W11569" s="95">
        <v>17010.7</v>
      </c>
      <c r="X11569" s="93"/>
      <c r="Y11569" s="93"/>
      <c r="Z11569" s="93"/>
      <c r="AA11569" s="93"/>
    </row>
    <row r="11570" spans="2:27">
      <c r="B11570" s="10" t="str">
        <f t="shared" si="1263"/>
        <v>International Service &amp; Rebuilding</v>
      </c>
      <c r="C11570" s="10" t="str">
        <f>INDEX('Vendor Dedupe'!F:F,MATCH(B11570,'Vendor Dedupe'!B:B,0))</f>
        <v>International Service &amp; Rebuilding</v>
      </c>
      <c r="D11570" s="10" t="str">
        <f t="shared" si="1264"/>
        <v>SEAMER</v>
      </c>
      <c r="E11570" s="10" t="str">
        <f t="shared" si="1265"/>
        <v>FA - Mach &amp; Equip</v>
      </c>
      <c r="F11570" s="111">
        <f t="shared" si="1266"/>
        <v>999.92</v>
      </c>
      <c r="G11570" s="101">
        <f t="shared" si="1267"/>
        <v>44887</v>
      </c>
      <c r="H11570" s="10" t="str">
        <f>INDEX('Vendor Map'!D:D,MATCH(C11570,'Vendor Map'!B:B,0))</f>
        <v>Food Packing Equipment</v>
      </c>
      <c r="I11570" s="10"/>
      <c r="J11570" s="10" t="str">
        <f>INDEX(Categories!B:B,MATCH(K11570,Categories!C:C,0))</f>
        <v>COGS - EQUIPMENT</v>
      </c>
      <c r="K11570" s="10" t="str">
        <f t="shared" si="1261"/>
        <v>Food Packing Equipment</v>
      </c>
      <c r="L11570" s="10"/>
      <c r="M11570" s="103"/>
      <c r="N11570" s="93" t="str">
        <f t="shared" si="1262"/>
        <v>International Service &amp; Rebuilding-105344-IN-106885--999.92-44887-SEAMER</v>
      </c>
      <c r="O11570" s="93">
        <v>106885</v>
      </c>
      <c r="P11570" s="94">
        <v>44887</v>
      </c>
      <c r="Q11570" s="93" t="s">
        <v>12158</v>
      </c>
      <c r="R11570" s="93" t="s">
        <v>12157</v>
      </c>
      <c r="S11570" s="93" t="s">
        <v>3294</v>
      </c>
      <c r="T11570" s="93" t="s">
        <v>3295</v>
      </c>
      <c r="U11570" s="93" t="s">
        <v>419</v>
      </c>
      <c r="V11570" s="93" t="s">
        <v>420</v>
      </c>
      <c r="W11570" s="95">
        <v>999.92</v>
      </c>
      <c r="X11570" s="93"/>
      <c r="Y11570" s="93"/>
      <c r="Z11570" s="93"/>
      <c r="AA11570" s="93"/>
    </row>
    <row r="11571" spans="2:27">
      <c r="B11571" s="10" t="str">
        <f t="shared" si="1263"/>
        <v>Schaeffer Specialized Lubricants</v>
      </c>
      <c r="C11571" s="10" t="str">
        <f>INDEX('Vendor Dedupe'!F:F,MATCH(B11571,'Vendor Dedupe'!B:B,0))</f>
        <v>Schaeffer Specialized Lubricants</v>
      </c>
      <c r="D11571" s="10" t="str">
        <f t="shared" si="1264"/>
        <v>Tax</v>
      </c>
      <c r="E11571" s="10" t="str">
        <f t="shared" si="1265"/>
        <v>Machinery Supplies &amp; Maintenance</v>
      </c>
      <c r="F11571" s="111">
        <f t="shared" si="1266"/>
        <v>27.6</v>
      </c>
      <c r="G11571" s="101">
        <f t="shared" si="1267"/>
        <v>44887</v>
      </c>
      <c r="H11571" s="10" t="str">
        <f>INDEX('Vendor Map'!D:D,MATCH(C11571,'Vendor Map'!B:B,0))</f>
        <v>Unmapped</v>
      </c>
      <c r="I11571" s="10"/>
      <c r="J11571" s="10" t="str">
        <f>INDEX(Categories!B:B,MATCH(K11571,Categories!C:C,0))</f>
        <v>Unaddressable</v>
      </c>
      <c r="K11571" s="10" t="str">
        <f t="shared" si="1261"/>
        <v>Unmapped</v>
      </c>
      <c r="L11571" s="10"/>
      <c r="M11571" s="103"/>
      <c r="N11571" s="93" t="str">
        <f t="shared" si="1262"/>
        <v>Schaeffer Specialized Lubricants-JG6572-INV1-IN-106637-PO-0000031932-27.6-44887-Tax</v>
      </c>
      <c r="O11571" s="93">
        <v>106637</v>
      </c>
      <c r="P11571" s="94">
        <v>44887</v>
      </c>
      <c r="Q11571" s="93" t="s">
        <v>12159</v>
      </c>
      <c r="R11571" s="93" t="s">
        <v>12160</v>
      </c>
      <c r="S11571" s="93" t="s">
        <v>390</v>
      </c>
      <c r="T11571" s="93" t="s">
        <v>389</v>
      </c>
      <c r="U11571" s="93" t="s">
        <v>2853</v>
      </c>
      <c r="V11571" s="93" t="s">
        <v>2854</v>
      </c>
      <c r="W11571" s="95">
        <v>27.6</v>
      </c>
      <c r="X11571" s="93" t="s">
        <v>12161</v>
      </c>
      <c r="Y11571" s="93">
        <v>3</v>
      </c>
      <c r="Z11571" s="93"/>
      <c r="AA11571" s="93"/>
    </row>
    <row r="11572" spans="2:27">
      <c r="B11572" s="10" t="str">
        <f t="shared" si="1263"/>
        <v>Schaeffer Specialized Lubricants</v>
      </c>
      <c r="C11572" s="10" t="str">
        <f>INDEX('Vendor Dedupe'!F:F,MATCH(B11572,'Vendor Dedupe'!B:B,0))</f>
        <v>Schaeffer Specialized Lubricants</v>
      </c>
      <c r="D11572" s="10" t="str">
        <f t="shared" si="1264"/>
        <v>19E chain Oil</v>
      </c>
      <c r="E11572" s="10" t="str">
        <f t="shared" si="1265"/>
        <v>Machinery Supplies &amp; Maintenance</v>
      </c>
      <c r="F11572" s="111">
        <f t="shared" si="1266"/>
        <v>190.2</v>
      </c>
      <c r="G11572" s="101">
        <f t="shared" si="1267"/>
        <v>44887</v>
      </c>
      <c r="H11572" s="10" t="str">
        <f>INDEX('Vendor Map'!D:D,MATCH(C11572,'Vendor Map'!B:B,0))</f>
        <v>Unmapped</v>
      </c>
      <c r="I11572" s="10"/>
      <c r="J11572" s="10" t="str">
        <f>INDEX(Categories!B:B,MATCH(K11572,Categories!C:C,0))</f>
        <v>Unaddressable</v>
      </c>
      <c r="K11572" s="10" t="str">
        <f t="shared" si="1261"/>
        <v>Unmapped</v>
      </c>
      <c r="L11572" s="10"/>
      <c r="M11572" s="103"/>
      <c r="N11572" s="93" t="str">
        <f t="shared" si="1262"/>
        <v>Schaeffer Specialized Lubricants-JG6572-INV1-IN-106637-PO-0000031932-190.2-44887-19E chain Oil</v>
      </c>
      <c r="O11572" s="93">
        <v>106637</v>
      </c>
      <c r="P11572" s="94">
        <v>44887</v>
      </c>
      <c r="Q11572" s="93" t="s">
        <v>12159</v>
      </c>
      <c r="R11572" s="93" t="s">
        <v>12162</v>
      </c>
      <c r="S11572" s="93" t="s">
        <v>390</v>
      </c>
      <c r="T11572" s="93" t="s">
        <v>389</v>
      </c>
      <c r="U11572" s="93" t="s">
        <v>2853</v>
      </c>
      <c r="V11572" s="93" t="s">
        <v>2854</v>
      </c>
      <c r="W11572" s="95">
        <v>190.2</v>
      </c>
      <c r="X11572" s="93" t="s">
        <v>12161</v>
      </c>
      <c r="Y11572" s="93">
        <v>2</v>
      </c>
      <c r="Z11572" s="93"/>
      <c r="AA11572" s="93"/>
    </row>
    <row r="11573" spans="2:27">
      <c r="B11573" s="10" t="str">
        <f t="shared" si="1263"/>
        <v>Schaeffer Specialized Lubricants</v>
      </c>
      <c r="C11573" s="10" t="str">
        <f>INDEX('Vendor Dedupe'!F:F,MATCH(B11573,'Vendor Dedupe'!B:B,0))</f>
        <v>Schaeffer Specialized Lubricants</v>
      </c>
      <c r="D11573" s="10" t="str">
        <f t="shared" si="1264"/>
        <v>2292Grease Cartridge</v>
      </c>
      <c r="E11573" s="10" t="str">
        <f t="shared" si="1265"/>
        <v>Machinery Supplies &amp; Maintenance</v>
      </c>
      <c r="F11573" s="111">
        <f t="shared" si="1266"/>
        <v>190.5</v>
      </c>
      <c r="G11573" s="101">
        <f t="shared" si="1267"/>
        <v>44887</v>
      </c>
      <c r="H11573" s="10" t="str">
        <f>INDEX('Vendor Map'!D:D,MATCH(C11573,'Vendor Map'!B:B,0))</f>
        <v>Unmapped</v>
      </c>
      <c r="I11573" s="10"/>
      <c r="J11573" s="10" t="str">
        <f>INDEX(Categories!B:B,MATCH(K11573,Categories!C:C,0))</f>
        <v>Unaddressable</v>
      </c>
      <c r="K11573" s="10" t="str">
        <f t="shared" si="1261"/>
        <v>Unmapped</v>
      </c>
      <c r="L11573" s="10"/>
      <c r="M11573" s="103"/>
      <c r="N11573" s="93" t="str">
        <f t="shared" si="1262"/>
        <v>Schaeffer Specialized Lubricants-JG6572-INV1-IN-106637-PO-0000031932-190.5-44887-2292Grease Cartridge</v>
      </c>
      <c r="O11573" s="93">
        <v>106637</v>
      </c>
      <c r="P11573" s="94">
        <v>44887</v>
      </c>
      <c r="Q11573" s="93" t="s">
        <v>12159</v>
      </c>
      <c r="R11573" s="93" t="s">
        <v>12163</v>
      </c>
      <c r="S11573" s="93" t="s">
        <v>390</v>
      </c>
      <c r="T11573" s="93" t="s">
        <v>389</v>
      </c>
      <c r="U11573" s="93" t="s">
        <v>2853</v>
      </c>
      <c r="V11573" s="93" t="s">
        <v>2854</v>
      </c>
      <c r="W11573" s="95">
        <v>190.5</v>
      </c>
      <c r="X11573" s="93" t="s">
        <v>12161</v>
      </c>
      <c r="Y11573" s="93">
        <v>1</v>
      </c>
      <c r="Z11573" s="93"/>
      <c r="AA11573" s="93"/>
    </row>
    <row r="11574" spans="2:27">
      <c r="B11574" s="10" t="str">
        <f t="shared" si="1263"/>
        <v>Sharee Billman</v>
      </c>
      <c r="C11574" s="10" t="str">
        <f>INDEX('Vendor Dedupe'!F:F,MATCH(B11574,'Vendor Dedupe'!B:B,0))</f>
        <v>Sharee Billman</v>
      </c>
      <c r="D11574" s="10" t="str">
        <f t="shared" si="1264"/>
        <v>Marketing - General</v>
      </c>
      <c r="E11574" s="10" t="str">
        <f t="shared" si="1265"/>
        <v>Marketing - General</v>
      </c>
      <c r="F11574" s="111">
        <f t="shared" si="1266"/>
        <v>65.91</v>
      </c>
      <c r="G11574" s="101">
        <f t="shared" si="1267"/>
        <v>44887</v>
      </c>
      <c r="H11574" s="10" t="str">
        <f>INDEX('Vendor Map'!D:D,MATCH(C11574,'Vendor Map'!B:B,0))</f>
        <v>Unmapped</v>
      </c>
      <c r="I11574" s="10"/>
      <c r="J11574" s="10" t="str">
        <f>INDEX(Categories!B:B,MATCH(K11574,Categories!C:C,0))</f>
        <v>Unaddressable</v>
      </c>
      <c r="K11574" s="10" t="str">
        <f t="shared" si="1261"/>
        <v>Unmapped</v>
      </c>
      <c r="L11574" s="10"/>
      <c r="M11574" s="103"/>
      <c r="N11574" s="93" t="str">
        <f t="shared" si="1262"/>
        <v>Sharee Billman-112222-IN-105716--65.91-44887-Marketing - General</v>
      </c>
      <c r="O11574" s="93">
        <v>105716</v>
      </c>
      <c r="P11574" s="94">
        <v>44887</v>
      </c>
      <c r="Q11574" s="93" t="s">
        <v>12164</v>
      </c>
      <c r="R11574" s="93" t="s">
        <v>1478</v>
      </c>
      <c r="S11574" s="93" t="s">
        <v>1479</v>
      </c>
      <c r="T11574" s="93" t="s">
        <v>1478</v>
      </c>
      <c r="U11574" s="93" t="s">
        <v>5801</v>
      </c>
      <c r="V11574" s="93" t="s">
        <v>5802</v>
      </c>
      <c r="W11574" s="95">
        <v>65.91</v>
      </c>
      <c r="X11574" s="93"/>
      <c r="Y11574" s="93"/>
      <c r="Z11574" s="93"/>
      <c r="AA11574" s="93"/>
    </row>
    <row r="11575" spans="2:27">
      <c r="B11575" s="10" t="str">
        <f t="shared" si="1263"/>
        <v>Tricorbraun Industrial</v>
      </c>
      <c r="C11575" s="10" t="str">
        <f>INDEX('Vendor Dedupe'!F:F,MATCH(B11575,'Vendor Dedupe'!B:B,0))</f>
        <v>Tricorbraun Industrial</v>
      </c>
      <c r="D11575" s="10" t="str">
        <f t="shared" si="1264"/>
        <v>Can Metal End #10 - G</v>
      </c>
      <c r="E11575" s="10" t="str">
        <f t="shared" si="1265"/>
        <v>Inventory - Raw Goods</v>
      </c>
      <c r="F11575" s="111">
        <f t="shared" si="1266"/>
        <v>5456.64</v>
      </c>
      <c r="G11575" s="101">
        <f t="shared" si="1267"/>
        <v>44887</v>
      </c>
      <c r="H11575" s="10" t="str">
        <f>INDEX('Vendor Map'!D:D,MATCH(C11575,'Vendor Map'!B:B,0))</f>
        <v>Packaging &amp; Shipping Supplies</v>
      </c>
      <c r="I11575" s="10"/>
      <c r="J11575" s="10" t="str">
        <f>INDEX(Categories!B:B,MATCH(K11575,Categories!C:C,0))</f>
        <v>Packing &amp; Shipping Supplies</v>
      </c>
      <c r="K11575" s="10" t="str">
        <f t="shared" si="1261"/>
        <v>Packaging &amp; Shipping Supplies</v>
      </c>
      <c r="L11575" s="10"/>
      <c r="M11575" s="103"/>
      <c r="N11575" s="93" t="str">
        <f t="shared" si="1262"/>
        <v>Tricorbraun Industrial-3081243-IN-105801-PO-0000031861-5456.64-44887-Can Metal End #10 - G</v>
      </c>
      <c r="O11575" s="93">
        <v>105801</v>
      </c>
      <c r="P11575" s="94">
        <v>44887</v>
      </c>
      <c r="Q11575" s="93" t="s">
        <v>12165</v>
      </c>
      <c r="R11575" s="93" t="s">
        <v>4072</v>
      </c>
      <c r="S11575" s="93" t="s">
        <v>252</v>
      </c>
      <c r="T11575" s="93" t="s">
        <v>253</v>
      </c>
      <c r="U11575" s="93" t="s">
        <v>348</v>
      </c>
      <c r="V11575" s="93" t="s">
        <v>349</v>
      </c>
      <c r="W11575" s="95">
        <v>5456.64</v>
      </c>
      <c r="X11575" s="93" t="s">
        <v>11669</v>
      </c>
      <c r="Y11575" s="93">
        <v>2</v>
      </c>
      <c r="Z11575" s="93"/>
      <c r="AA11575" s="93"/>
    </row>
    <row r="11576" spans="2:27">
      <c r="B11576" s="10" t="str">
        <f t="shared" si="1263"/>
        <v>Tricorbraun Industrial</v>
      </c>
      <c r="C11576" s="10" t="str">
        <f>INDEX('Vendor Dedupe'!F:F,MATCH(B11576,'Vendor Dedupe'!B:B,0))</f>
        <v>Tricorbraun Industrial</v>
      </c>
      <c r="D11576" s="10" t="str">
        <f t="shared" si="1264"/>
        <v>Can Metal #10 - G</v>
      </c>
      <c r="E11576" s="10" t="str">
        <f t="shared" si="1265"/>
        <v>Inventory - Raw Goods</v>
      </c>
      <c r="F11576" s="111">
        <f t="shared" si="1266"/>
        <v>24648.959999999999</v>
      </c>
      <c r="G11576" s="101">
        <f t="shared" si="1267"/>
        <v>44887</v>
      </c>
      <c r="H11576" s="10" t="str">
        <f>INDEX('Vendor Map'!D:D,MATCH(C11576,'Vendor Map'!B:B,0))</f>
        <v>Packaging &amp; Shipping Supplies</v>
      </c>
      <c r="I11576" s="10"/>
      <c r="J11576" s="10" t="str">
        <f>INDEX(Categories!B:B,MATCH(K11576,Categories!C:C,0))</f>
        <v>Packing &amp; Shipping Supplies</v>
      </c>
      <c r="K11576" s="10" t="str">
        <f t="shared" si="1261"/>
        <v>Packaging &amp; Shipping Supplies</v>
      </c>
      <c r="L11576" s="10"/>
      <c r="M11576" s="103"/>
      <c r="N11576" s="93" t="str">
        <f t="shared" si="1262"/>
        <v>Tricorbraun Industrial-3081243-IN-105801-PO-0000031861-24648.96-44887-Can Metal #10 - G</v>
      </c>
      <c r="O11576" s="93">
        <v>105801</v>
      </c>
      <c r="P11576" s="94">
        <v>44887</v>
      </c>
      <c r="Q11576" s="93" t="s">
        <v>12165</v>
      </c>
      <c r="R11576" s="93" t="s">
        <v>3322</v>
      </c>
      <c r="S11576" s="93" t="s">
        <v>252</v>
      </c>
      <c r="T11576" s="93" t="s">
        <v>253</v>
      </c>
      <c r="U11576" s="93" t="s">
        <v>348</v>
      </c>
      <c r="V11576" s="93" t="s">
        <v>349</v>
      </c>
      <c r="W11576" s="95">
        <v>24648.959999999999</v>
      </c>
      <c r="X11576" s="93" t="s">
        <v>11669</v>
      </c>
      <c r="Y11576" s="93">
        <v>1</v>
      </c>
      <c r="Z11576" s="93"/>
      <c r="AA11576" s="93"/>
    </row>
    <row r="11577" spans="2:27">
      <c r="B11577" s="10" t="str">
        <f t="shared" si="1263"/>
        <v>Wyoming Department Of Revenue</v>
      </c>
      <c r="C11577" s="10" t="str">
        <f>INDEX('Vendor Dedupe'!F:F,MATCH(B11577,'Vendor Dedupe'!B:B,0))</f>
        <v>Wyoming Department Of Revenue</v>
      </c>
      <c r="D11577" s="10" t="str">
        <f t="shared" si="1264"/>
        <v>Payable Other</v>
      </c>
      <c r="E11577" s="10" t="str">
        <f t="shared" si="1265"/>
        <v>Payable Other</v>
      </c>
      <c r="F11577" s="111">
        <f t="shared" si="1266"/>
        <v>60</v>
      </c>
      <c r="G11577" s="101">
        <f t="shared" si="1267"/>
        <v>44887</v>
      </c>
      <c r="H11577" s="10" t="str">
        <f>INDEX('Vendor Map'!D:D,MATCH(C11577,'Vendor Map'!B:B,0))</f>
        <v>Unmapped</v>
      </c>
      <c r="I11577" s="10"/>
      <c r="J11577" s="10" t="str">
        <f>INDEX(Categories!B:B,MATCH(K11577,Categories!C:C,0))</f>
        <v>Unaddressable</v>
      </c>
      <c r="K11577" s="10" t="str">
        <f t="shared" si="1261"/>
        <v>Unmapped</v>
      </c>
      <c r="L11577" s="10"/>
      <c r="M11577" s="103"/>
      <c r="N11577" s="93" t="str">
        <f t="shared" si="1262"/>
        <v>Wyoming Department Of Revenue-112222-IN-105715--60-44887-Payable Other</v>
      </c>
      <c r="O11577" s="93">
        <v>105715</v>
      </c>
      <c r="P11577" s="94">
        <v>44887</v>
      </c>
      <c r="Q11577" s="93" t="s">
        <v>12164</v>
      </c>
      <c r="R11577" s="93" t="s">
        <v>233</v>
      </c>
      <c r="S11577" s="93" t="s">
        <v>234</v>
      </c>
      <c r="T11577" s="93" t="s">
        <v>233</v>
      </c>
      <c r="U11577" s="93" t="s">
        <v>12166</v>
      </c>
      <c r="V11577" s="93" t="s">
        <v>12167</v>
      </c>
      <c r="W11577" s="95">
        <v>60</v>
      </c>
      <c r="X11577" s="93"/>
      <c r="Y11577" s="93"/>
      <c r="Z11577" s="93"/>
      <c r="AA11577" s="93"/>
    </row>
    <row r="11578" spans="2:27">
      <c r="B11578" s="10" t="str">
        <f t="shared" si="1263"/>
        <v>Aramark Uniform Services</v>
      </c>
      <c r="C11578" s="10" t="str">
        <f>INDEX('Vendor Dedupe'!F:F,MATCH(B11578,'Vendor Dedupe'!B:B,0))</f>
        <v>Aramark Uniform Services</v>
      </c>
      <c r="D11578" s="10" t="str">
        <f t="shared" si="1264"/>
        <v>Smocks/GMP Cleaning</v>
      </c>
      <c r="E11578" s="10" t="str">
        <f t="shared" si="1265"/>
        <v>Smocks/GMP Cleaning</v>
      </c>
      <c r="F11578" s="111">
        <f t="shared" si="1266"/>
        <v>370.47</v>
      </c>
      <c r="G11578" s="101">
        <f t="shared" si="1267"/>
        <v>44888</v>
      </c>
      <c r="H11578" s="10" t="str">
        <f>INDEX('Vendor Map'!D:D,MATCH(C11578,'Vendor Map'!B:B,0))</f>
        <v>Uniforms</v>
      </c>
      <c r="I11578" s="10"/>
      <c r="J11578" s="10" t="str">
        <f>INDEX(Categories!B:B,MATCH(K11578,Categories!C:C,0))</f>
        <v>Administrative</v>
      </c>
      <c r="K11578" s="10" t="str">
        <f t="shared" si="1261"/>
        <v>Uniforms</v>
      </c>
      <c r="L11578" s="10"/>
      <c r="M11578" s="103"/>
      <c r="N11578" s="93" t="str">
        <f t="shared" si="1262"/>
        <v>Aramark Uniform Services-4583100792-IN-107917--370.47-44888-Smocks/GMP Cleaning</v>
      </c>
      <c r="O11578" s="93">
        <v>107917</v>
      </c>
      <c r="P11578" s="94">
        <v>44888</v>
      </c>
      <c r="Q11578" s="93" t="s">
        <v>12168</v>
      </c>
      <c r="R11578" s="93" t="s">
        <v>576</v>
      </c>
      <c r="S11578" s="93" t="s">
        <v>577</v>
      </c>
      <c r="T11578" s="93" t="s">
        <v>576</v>
      </c>
      <c r="U11578" s="93" t="s">
        <v>578</v>
      </c>
      <c r="V11578" s="93" t="s">
        <v>579</v>
      </c>
      <c r="W11578" s="95">
        <v>370.47</v>
      </c>
      <c r="X11578" s="93"/>
      <c r="Y11578" s="93"/>
      <c r="Z11578" s="93"/>
      <c r="AA11578" s="93"/>
    </row>
    <row r="11579" spans="2:27">
      <c r="B11579" s="10" t="str">
        <f t="shared" si="1263"/>
        <v>Arrive Logistics</v>
      </c>
      <c r="C11579" s="10" t="str">
        <f>INDEX('Vendor Dedupe'!F:F,MATCH(B11579,'Vendor Dedupe'!B:B,0))</f>
        <v>Arrive Logistics</v>
      </c>
      <c r="D11579" s="10">
        <f t="shared" si="1264"/>
        <v>31518</v>
      </c>
      <c r="E11579" s="10" t="str">
        <f t="shared" si="1265"/>
        <v>Freight In</v>
      </c>
      <c r="F11579" s="111">
        <f t="shared" si="1266"/>
        <v>1975</v>
      </c>
      <c r="G11579" s="101">
        <f t="shared" si="1267"/>
        <v>44888</v>
      </c>
      <c r="H11579" s="10" t="str">
        <f>INDEX('Vendor Map'!D:D,MATCH(C11579,'Vendor Map'!B:B,0))</f>
        <v>LTL/FTL</v>
      </c>
      <c r="I11579" s="10"/>
      <c r="J11579" s="10" t="str">
        <f>INDEX(Categories!B:B,MATCH(K11579,Categories!C:C,0))</f>
        <v>Transportation &amp; Logistics</v>
      </c>
      <c r="K11579" s="10" t="str">
        <f t="shared" si="1261"/>
        <v>LTL/FTL</v>
      </c>
      <c r="L11579" s="10"/>
      <c r="M11579" s="103"/>
      <c r="N11579" s="93" t="str">
        <f t="shared" si="1262"/>
        <v>Arrive Logistics-3290617-IN-105940--1975-44888-31518</v>
      </c>
      <c r="O11579" s="93">
        <v>105940</v>
      </c>
      <c r="P11579" s="94">
        <v>44888</v>
      </c>
      <c r="Q11579" s="93" t="s">
        <v>12169</v>
      </c>
      <c r="R11579" s="93">
        <v>31518</v>
      </c>
      <c r="S11579" s="93" t="s">
        <v>246</v>
      </c>
      <c r="T11579" s="93" t="s">
        <v>247</v>
      </c>
      <c r="U11579" s="93" t="s">
        <v>248</v>
      </c>
      <c r="V11579" s="93" t="s">
        <v>249</v>
      </c>
      <c r="W11579" s="95">
        <v>1975</v>
      </c>
      <c r="X11579" s="93"/>
      <c r="Y11579" s="93"/>
      <c r="Z11579" s="93"/>
      <c r="AA11579" s="93"/>
    </row>
    <row r="11580" spans="2:27">
      <c r="B11580" s="10" t="str">
        <f t="shared" si="1263"/>
        <v>Bakemark</v>
      </c>
      <c r="C11580" s="10" t="str">
        <f>INDEX('Vendor Dedupe'!F:F,MATCH(B11580,'Vendor Dedupe'!B:B,0))</f>
        <v>Bakemark</v>
      </c>
      <c r="D11580" s="10" t="str">
        <f t="shared" si="1264"/>
        <v>Flour Cake Stock</v>
      </c>
      <c r="E11580" s="10" t="str">
        <f t="shared" si="1265"/>
        <v>Inventory - Raw Goods</v>
      </c>
      <c r="F11580" s="111">
        <f t="shared" si="1266"/>
        <v>17850</v>
      </c>
      <c r="G11580" s="101">
        <f t="shared" si="1267"/>
        <v>44888</v>
      </c>
      <c r="H11580" s="10" t="str">
        <f>INDEX('Vendor Map'!D:D,MATCH(C11580,'Vendor Map'!B:B,0))</f>
        <v>BAKERY</v>
      </c>
      <c r="I11580" s="10"/>
      <c r="J11580" s="10" t="str">
        <f>INDEX(Categories!B:B,MATCH(K11580,Categories!C:C,0))</f>
        <v>COGS - FOODS</v>
      </c>
      <c r="K11580" s="10" t="str">
        <f t="shared" si="1261"/>
        <v>BAKERY</v>
      </c>
      <c r="L11580" s="10"/>
      <c r="M11580" s="103"/>
      <c r="N11580" s="93" t="str">
        <f t="shared" si="1262"/>
        <v>Bakemark-591215-IN-106753-PO-0000030801-17850-44888-Flour Cake Stock</v>
      </c>
      <c r="O11580" s="93">
        <v>106753</v>
      </c>
      <c r="P11580" s="94">
        <v>44888</v>
      </c>
      <c r="Q11580" s="93" t="s">
        <v>12170</v>
      </c>
      <c r="R11580" s="93" t="s">
        <v>889</v>
      </c>
      <c r="S11580" s="93" t="s">
        <v>252</v>
      </c>
      <c r="T11580" s="93" t="s">
        <v>253</v>
      </c>
      <c r="U11580" s="93" t="s">
        <v>372</v>
      </c>
      <c r="V11580" s="93" t="s">
        <v>372</v>
      </c>
      <c r="W11580" s="95">
        <v>17850</v>
      </c>
      <c r="X11580" s="93" t="s">
        <v>12171</v>
      </c>
      <c r="Y11580" s="93">
        <v>1</v>
      </c>
      <c r="Z11580" s="93"/>
      <c r="AA11580" s="93"/>
    </row>
    <row r="11581" spans="2:27">
      <c r="B11581" s="10" t="str">
        <f t="shared" si="1263"/>
        <v>Bakemark</v>
      </c>
      <c r="C11581" s="10" t="str">
        <f>INDEX('Vendor Dedupe'!F:F,MATCH(B11581,'Vendor Dedupe'!B:B,0))</f>
        <v>Bakemark</v>
      </c>
      <c r="D11581" s="10" t="str">
        <f t="shared" si="1264"/>
        <v>Flour Cake Stock</v>
      </c>
      <c r="E11581" s="10" t="str">
        <f t="shared" si="1265"/>
        <v>Inventory - Raw Goods</v>
      </c>
      <c r="F11581" s="111">
        <f t="shared" si="1266"/>
        <v>14866.5</v>
      </c>
      <c r="G11581" s="101">
        <f t="shared" si="1267"/>
        <v>44888</v>
      </c>
      <c r="H11581" s="10" t="str">
        <f>INDEX('Vendor Map'!D:D,MATCH(C11581,'Vendor Map'!B:B,0))</f>
        <v>BAKERY</v>
      </c>
      <c r="I11581" s="10"/>
      <c r="J11581" s="10" t="str">
        <f>INDEX(Categories!B:B,MATCH(K11581,Categories!C:C,0))</f>
        <v>COGS - FOODS</v>
      </c>
      <c r="K11581" s="10" t="str">
        <f t="shared" si="1261"/>
        <v>BAKERY</v>
      </c>
      <c r="L11581" s="10"/>
      <c r="M11581" s="103"/>
      <c r="N11581" s="93" t="str">
        <f t="shared" si="1262"/>
        <v>Bakemark-591220-IN-107435-PO-0000030804-14866.5-44888-Flour Cake Stock</v>
      </c>
      <c r="O11581" s="93">
        <v>107435</v>
      </c>
      <c r="P11581" s="94">
        <v>44888</v>
      </c>
      <c r="Q11581" s="93" t="s">
        <v>12172</v>
      </c>
      <c r="R11581" s="93" t="s">
        <v>889</v>
      </c>
      <c r="S11581" s="93" t="s">
        <v>252</v>
      </c>
      <c r="T11581" s="93" t="s">
        <v>253</v>
      </c>
      <c r="U11581" s="93" t="s">
        <v>372</v>
      </c>
      <c r="V11581" s="93" t="s">
        <v>372</v>
      </c>
      <c r="W11581" s="95">
        <v>14866.5</v>
      </c>
      <c r="X11581" s="93" t="s">
        <v>12173</v>
      </c>
      <c r="Y11581" s="93">
        <v>1</v>
      </c>
      <c r="Z11581" s="93"/>
      <c r="AA11581" s="93"/>
    </row>
    <row r="11582" spans="2:27">
      <c r="B11582" s="10" t="str">
        <f t="shared" si="1263"/>
        <v>Codale Eectric Supply</v>
      </c>
      <c r="C11582" s="10" t="str">
        <f>INDEX('Vendor Dedupe'!F:F,MATCH(B11582,'Vendor Dedupe'!B:B,0))</f>
        <v>Codale Eectric Supply</v>
      </c>
      <c r="D11582" s="10" t="str">
        <f t="shared" si="1264"/>
        <v>Machinery Supplies &amp; Maintenance</v>
      </c>
      <c r="E11582" s="10" t="str">
        <f t="shared" si="1265"/>
        <v>Machinery Supplies &amp; Maintenance</v>
      </c>
      <c r="F11582" s="111">
        <f t="shared" si="1266"/>
        <v>196.24</v>
      </c>
      <c r="G11582" s="101">
        <f t="shared" si="1267"/>
        <v>44888</v>
      </c>
      <c r="H11582" s="10" t="str">
        <f>INDEX('Vendor Map'!D:D,MATCH(C11582,'Vendor Map'!B:B,0))</f>
        <v>Electrical Supplies</v>
      </c>
      <c r="I11582" s="10"/>
      <c r="J11582" s="10" t="str">
        <f>INDEX(Categories!B:B,MATCH(K11582,Categories!C:C,0))</f>
        <v>MRO</v>
      </c>
      <c r="K11582" s="10" t="str">
        <f t="shared" si="1261"/>
        <v>Electrical Supplies</v>
      </c>
      <c r="L11582" s="10"/>
      <c r="M11582" s="103"/>
      <c r="N11582" s="93" t="str">
        <f t="shared" si="1262"/>
        <v>Codale Eectric Supply-S7955784.001-IN-105774--196.24-44888-Machinery Supplies &amp; Maintenance</v>
      </c>
      <c r="O11582" s="93">
        <v>105774</v>
      </c>
      <c r="P11582" s="94">
        <v>44888</v>
      </c>
      <c r="Q11582" s="93" t="s">
        <v>12174</v>
      </c>
      <c r="R11582" s="93" t="s">
        <v>389</v>
      </c>
      <c r="S11582" s="93" t="s">
        <v>390</v>
      </c>
      <c r="T11582" s="93" t="s">
        <v>389</v>
      </c>
      <c r="U11582" s="93" t="s">
        <v>2082</v>
      </c>
      <c r="V11582" s="93" t="s">
        <v>2083</v>
      </c>
      <c r="W11582" s="95">
        <v>196.24</v>
      </c>
      <c r="X11582" s="93"/>
      <c r="Y11582" s="93"/>
      <c r="Z11582" s="93"/>
      <c r="AA11582" s="93"/>
    </row>
    <row r="11583" spans="2:27">
      <c r="B11583" s="10" t="str">
        <f t="shared" si="1263"/>
        <v>David Warren</v>
      </c>
      <c r="C11583" s="10" t="str">
        <f>INDEX('Vendor Dedupe'!F:F,MATCH(B11583,'Vendor Dedupe'!B:B,0))</f>
        <v>David Warren</v>
      </c>
      <c r="D11583" s="10" t="str">
        <f t="shared" si="1264"/>
        <v>Machinery Supplies &amp; Maintenance</v>
      </c>
      <c r="E11583" s="10" t="str">
        <f t="shared" si="1265"/>
        <v>Machinery Supplies &amp; Maintenance</v>
      </c>
      <c r="F11583" s="111">
        <f t="shared" si="1266"/>
        <v>3940.47</v>
      </c>
      <c r="G11583" s="101">
        <f t="shared" si="1267"/>
        <v>44888</v>
      </c>
      <c r="H11583" s="10" t="str">
        <f>INDEX('Vendor Map'!D:D,MATCH(C11583,'Vendor Map'!B:B,0))</f>
        <v>Unmapped</v>
      </c>
      <c r="I11583" s="10"/>
      <c r="J11583" s="10" t="str">
        <f>INDEX(Categories!B:B,MATCH(K11583,Categories!C:C,0))</f>
        <v>Unaddressable</v>
      </c>
      <c r="K11583" s="10" t="str">
        <f t="shared" ref="K11583:K11646" si="1268">IFERROR(IF(OR(H11583="",H11583=0),IFERROR(IF(OR(I11583="",I11583=0),"Unmapped",I11583),"Unmapped"),H11583),IFERROR(IF(OR(I11583="",I11583=0),"Unmapped",I11583),"Unmapped"))</f>
        <v>Unmapped</v>
      </c>
      <c r="L11583" s="10"/>
      <c r="M11583" s="103"/>
      <c r="N11583" s="93" t="str">
        <f t="shared" si="1262"/>
        <v>David Warren-112022-IN-105736--3940.47-44888-Machinery Supplies &amp; Maintenance</v>
      </c>
      <c r="O11583" s="93">
        <v>105736</v>
      </c>
      <c r="P11583" s="94">
        <v>44888</v>
      </c>
      <c r="Q11583" s="93" t="s">
        <v>12175</v>
      </c>
      <c r="R11583" s="93" t="s">
        <v>389</v>
      </c>
      <c r="S11583" s="93" t="s">
        <v>390</v>
      </c>
      <c r="T11583" s="93" t="s">
        <v>389</v>
      </c>
      <c r="U11583" s="93" t="s">
        <v>8446</v>
      </c>
      <c r="V11583" s="93" t="s">
        <v>8446</v>
      </c>
      <c r="W11583" s="95">
        <v>3940.47</v>
      </c>
      <c r="X11583" s="93"/>
      <c r="Y11583" s="93"/>
      <c r="Z11583" s="93"/>
      <c r="AA11583" s="93"/>
    </row>
    <row r="11584" spans="2:27">
      <c r="B11584" s="10" t="str">
        <f t="shared" si="1263"/>
        <v>Ecolab</v>
      </c>
      <c r="C11584" s="10" t="str">
        <f>INDEX('Vendor Dedupe'!F:F,MATCH(B11584,'Vendor Dedupe'!B:B,0))</f>
        <v>Ecolab</v>
      </c>
      <c r="D11584" s="10" t="str">
        <f t="shared" si="1264"/>
        <v>Sanitation, Janitorial &amp; Cleaning</v>
      </c>
      <c r="E11584" s="10" t="str">
        <f t="shared" si="1265"/>
        <v>Sanitation, Janitorial &amp; Cleaning</v>
      </c>
      <c r="F11584" s="111">
        <f t="shared" si="1266"/>
        <v>1849.13</v>
      </c>
      <c r="G11584" s="101">
        <f t="shared" si="1267"/>
        <v>44888</v>
      </c>
      <c r="H11584" s="10" t="str">
        <f>INDEX('Vendor Map'!D:D,MATCH(C11584,'Vendor Map'!B:B,0))</f>
        <v>Food Inspection Equipment</v>
      </c>
      <c r="I11584" s="10"/>
      <c r="J11584" s="10" t="str">
        <f>INDEX(Categories!B:B,MATCH(K11584,Categories!C:C,0))</f>
        <v>COGS - EQUIPMENT</v>
      </c>
      <c r="K11584" s="10" t="str">
        <f t="shared" si="1268"/>
        <v>Food Inspection Equipment</v>
      </c>
      <c r="L11584" s="10"/>
      <c r="M11584" s="103"/>
      <c r="N11584" s="93" t="str">
        <f t="shared" si="1262"/>
        <v>Ecolab-8216377-IN-105758--1849.13-44888-Sanitation, Janitorial &amp; Cleaning</v>
      </c>
      <c r="O11584" s="93">
        <v>105758</v>
      </c>
      <c r="P11584" s="94">
        <v>44888</v>
      </c>
      <c r="Q11584" s="93" t="s">
        <v>12176</v>
      </c>
      <c r="R11584" s="93" t="s">
        <v>375</v>
      </c>
      <c r="S11584" s="93" t="s">
        <v>376</v>
      </c>
      <c r="T11584" s="93" t="s">
        <v>375</v>
      </c>
      <c r="U11584" s="93" t="s">
        <v>8965</v>
      </c>
      <c r="V11584" s="93" t="s">
        <v>8965</v>
      </c>
      <c r="W11584" s="95">
        <v>1849.13</v>
      </c>
      <c r="X11584" s="93"/>
      <c r="Y11584" s="93"/>
      <c r="Z11584" s="93"/>
      <c r="AA11584" s="93"/>
    </row>
    <row r="11585" spans="2:27">
      <c r="B11585" s="10" t="str">
        <f t="shared" si="1263"/>
        <v>Fox Logistics Inc</v>
      </c>
      <c r="C11585" s="10" t="str">
        <f>INDEX('Vendor Dedupe'!F:F,MATCH(B11585,'Vendor Dedupe'!B:B,0))</f>
        <v>Fox Logistics Inc</v>
      </c>
      <c r="D11585" s="10" t="str">
        <f t="shared" si="1264"/>
        <v>Freight In</v>
      </c>
      <c r="E11585" s="10" t="str">
        <f t="shared" si="1265"/>
        <v>Freight In</v>
      </c>
      <c r="F11585" s="111">
        <f t="shared" si="1266"/>
        <v>4100</v>
      </c>
      <c r="G11585" s="101">
        <f t="shared" si="1267"/>
        <v>44888</v>
      </c>
      <c r="H11585" s="10" t="str">
        <f>INDEX('Vendor Map'!D:D,MATCH(C11585,'Vendor Map'!B:B,0))</f>
        <v>LTL/FTL</v>
      </c>
      <c r="I11585" s="10"/>
      <c r="J11585" s="10" t="str">
        <f>INDEX(Categories!B:B,MATCH(K11585,Categories!C:C,0))</f>
        <v>Transportation &amp; Logistics</v>
      </c>
      <c r="K11585" s="10" t="str">
        <f t="shared" si="1268"/>
        <v>LTL/FTL</v>
      </c>
      <c r="L11585" s="10"/>
      <c r="M11585" s="103"/>
      <c r="N11585" s="93" t="str">
        <f t="shared" si="1262"/>
        <v>Fox Logistics Inc-114778052-IN-105749--4100-44888-Freight In</v>
      </c>
      <c r="O11585" s="93">
        <v>105749</v>
      </c>
      <c r="P11585" s="94">
        <v>44888</v>
      </c>
      <c r="Q11585" s="93" t="s">
        <v>12177</v>
      </c>
      <c r="R11585" s="93" t="s">
        <v>247</v>
      </c>
      <c r="S11585" s="93" t="s">
        <v>246</v>
      </c>
      <c r="T11585" s="93" t="s">
        <v>247</v>
      </c>
      <c r="U11585" s="93" t="s">
        <v>9825</v>
      </c>
      <c r="V11585" s="93" t="s">
        <v>9826</v>
      </c>
      <c r="W11585" s="95">
        <v>4100</v>
      </c>
      <c r="X11585" s="93"/>
      <c r="Y11585" s="93"/>
      <c r="Z11585" s="93"/>
      <c r="AA11585" s="93"/>
    </row>
    <row r="11586" spans="2:27">
      <c r="B11586" s="10" t="str">
        <f t="shared" si="1263"/>
        <v>Fox Logistics Inc</v>
      </c>
      <c r="C11586" s="10" t="str">
        <f>INDEX('Vendor Dedupe'!F:F,MATCH(B11586,'Vendor Dedupe'!B:B,0))</f>
        <v>Fox Logistics Inc</v>
      </c>
      <c r="D11586" s="10" t="str">
        <f t="shared" si="1264"/>
        <v>Freight In</v>
      </c>
      <c r="E11586" s="10" t="str">
        <f t="shared" si="1265"/>
        <v>Freight In</v>
      </c>
      <c r="F11586" s="111">
        <f t="shared" si="1266"/>
        <v>4100</v>
      </c>
      <c r="G11586" s="101">
        <f t="shared" si="1267"/>
        <v>44888</v>
      </c>
      <c r="H11586" s="10" t="str">
        <f>INDEX('Vendor Map'!D:D,MATCH(C11586,'Vendor Map'!B:B,0))</f>
        <v>LTL/FTL</v>
      </c>
      <c r="I11586" s="10"/>
      <c r="J11586" s="10" t="str">
        <f>INDEX(Categories!B:B,MATCH(K11586,Categories!C:C,0))</f>
        <v>Transportation &amp; Logistics</v>
      </c>
      <c r="K11586" s="10" t="str">
        <f t="shared" si="1268"/>
        <v>LTL/FTL</v>
      </c>
      <c r="L11586" s="10"/>
      <c r="M11586" s="103"/>
      <c r="N11586" s="93" t="str">
        <f t="shared" si="1262"/>
        <v>Fox Logistics Inc-114778061-IN-105748--4100-44888-Freight In</v>
      </c>
      <c r="O11586" s="93">
        <v>105748</v>
      </c>
      <c r="P11586" s="94">
        <v>44888</v>
      </c>
      <c r="Q11586" s="93" t="s">
        <v>12178</v>
      </c>
      <c r="R11586" s="93" t="s">
        <v>247</v>
      </c>
      <c r="S11586" s="93" t="s">
        <v>246</v>
      </c>
      <c r="T11586" s="93" t="s">
        <v>247</v>
      </c>
      <c r="U11586" s="93" t="s">
        <v>9825</v>
      </c>
      <c r="V11586" s="93" t="s">
        <v>9826</v>
      </c>
      <c r="W11586" s="95">
        <v>4100</v>
      </c>
      <c r="X11586" s="93"/>
      <c r="Y11586" s="93"/>
      <c r="Z11586" s="93"/>
      <c r="AA11586" s="93"/>
    </row>
    <row r="11587" spans="2:27">
      <c r="B11587" s="10" t="str">
        <f t="shared" si="1263"/>
        <v>Grainger</v>
      </c>
      <c r="C11587" s="10" t="str">
        <f>INDEX('Vendor Dedupe'!F:F,MATCH(B11587,'Vendor Dedupe'!B:B,0))</f>
        <v>Grainger</v>
      </c>
      <c r="D11587" s="10" t="str">
        <f t="shared" si="1264"/>
        <v>Sanitation, Janitorial &amp; Cleaning</v>
      </c>
      <c r="E11587" s="10" t="str">
        <f t="shared" si="1265"/>
        <v>Sanitation, Janitorial &amp; Cleaning</v>
      </c>
      <c r="F11587" s="111">
        <f t="shared" si="1266"/>
        <v>436.92</v>
      </c>
      <c r="G11587" s="101">
        <f t="shared" si="1267"/>
        <v>44888</v>
      </c>
      <c r="H11587" s="10" t="str">
        <f>INDEX('Vendor Map'!D:D,MATCH(C11587,'Vendor Map'!B:B,0))</f>
        <v>General Industrial Supplies</v>
      </c>
      <c r="I11587" s="10"/>
      <c r="J11587" s="10" t="str">
        <f>INDEX(Categories!B:B,MATCH(K11587,Categories!C:C,0))</f>
        <v>MRO</v>
      </c>
      <c r="K11587" s="10" t="str">
        <f t="shared" si="1268"/>
        <v>General Industrial Supplies</v>
      </c>
      <c r="L11587" s="10"/>
      <c r="M11587" s="103"/>
      <c r="N11587" s="93" t="str">
        <f t="shared" si="1262"/>
        <v>Grainger-9523911734-IN-105757--436.92-44888-Sanitation, Janitorial &amp; Cleaning</v>
      </c>
      <c r="O11587" s="93">
        <v>105757</v>
      </c>
      <c r="P11587" s="94">
        <v>44888</v>
      </c>
      <c r="Q11587" s="93" t="s">
        <v>12179</v>
      </c>
      <c r="R11587" s="93" t="s">
        <v>375</v>
      </c>
      <c r="S11587" s="93" t="s">
        <v>376</v>
      </c>
      <c r="T11587" s="93" t="s">
        <v>375</v>
      </c>
      <c r="U11587" s="93" t="s">
        <v>391</v>
      </c>
      <c r="V11587" s="93" t="s">
        <v>391</v>
      </c>
      <c r="W11587" s="95">
        <v>436.92</v>
      </c>
      <c r="X11587" s="93"/>
      <c r="Y11587" s="93"/>
      <c r="Z11587" s="93"/>
      <c r="AA11587" s="93"/>
    </row>
    <row r="11588" spans="2:27">
      <c r="B11588" s="10" t="str">
        <f t="shared" si="1263"/>
        <v>Interstate Billing Service, Inc.</v>
      </c>
      <c r="C11588" s="10" t="str">
        <f>INDEX('Vendor Dedupe'!F:F,MATCH(B11588,'Vendor Dedupe'!B:B,0))</f>
        <v>Interstate Billing Service, Inc.</v>
      </c>
      <c r="D11588" s="10" t="str">
        <f t="shared" si="1264"/>
        <v>Equip Lease - Warehouse</v>
      </c>
      <c r="E11588" s="10" t="str">
        <f t="shared" si="1265"/>
        <v>Equip Lease - Warehouse</v>
      </c>
      <c r="F11588" s="111">
        <f t="shared" si="1266"/>
        <v>886.78</v>
      </c>
      <c r="G11588" s="101">
        <f t="shared" si="1267"/>
        <v>44888</v>
      </c>
      <c r="H11588" s="10" t="str">
        <f>INDEX('Vendor Map'!D:D,MATCH(C11588,'Vendor Map'!B:B,0))</f>
        <v>Collection Services</v>
      </c>
      <c r="I11588" s="10"/>
      <c r="J11588" s="10" t="str">
        <f>INDEX(Categories!B:B,MATCH(K11588,Categories!C:C,0))</f>
        <v>Administrative</v>
      </c>
      <c r="K11588" s="10" t="str">
        <f t="shared" si="1268"/>
        <v>Collection Services</v>
      </c>
      <c r="L11588" s="10"/>
      <c r="M11588" s="103"/>
      <c r="N11588" s="93" t="str">
        <f t="shared" si="1262"/>
        <v>Interstate Billing Service, Inc.-3030286746-IN-105849--886.78-44888-Equip Lease - Warehouse</v>
      </c>
      <c r="O11588" s="93">
        <v>105849</v>
      </c>
      <c r="P11588" s="94">
        <v>44888</v>
      </c>
      <c r="Q11588" s="93" t="s">
        <v>12180</v>
      </c>
      <c r="R11588" s="93" t="s">
        <v>281</v>
      </c>
      <c r="S11588" s="93" t="s">
        <v>282</v>
      </c>
      <c r="T11588" s="93" t="s">
        <v>281</v>
      </c>
      <c r="U11588" s="93" t="s">
        <v>283</v>
      </c>
      <c r="V11588" s="93" t="s">
        <v>284</v>
      </c>
      <c r="W11588" s="95">
        <v>886.78</v>
      </c>
      <c r="X11588" s="93"/>
      <c r="Y11588" s="93"/>
      <c r="Z11588" s="93"/>
      <c r="AA11588" s="93"/>
    </row>
    <row r="11589" spans="2:27">
      <c r="B11589" s="10" t="str">
        <f t="shared" si="1263"/>
        <v>Kelli Klunder</v>
      </c>
      <c r="C11589" s="10" t="str">
        <f>INDEX('Vendor Dedupe'!F:F,MATCH(B11589,'Vendor Dedupe'!B:B,0))</f>
        <v>Kelli Klunder</v>
      </c>
      <c r="D11589" s="10" t="str">
        <f t="shared" si="1264"/>
        <v>Prof Services-Corp</v>
      </c>
      <c r="E11589" s="10" t="str">
        <f t="shared" si="1265"/>
        <v>Prof Services-Corp</v>
      </c>
      <c r="F11589" s="111">
        <f t="shared" si="1266"/>
        <v>141.05000000000001</v>
      </c>
      <c r="G11589" s="101">
        <f t="shared" si="1267"/>
        <v>44888</v>
      </c>
      <c r="H11589" s="10" t="str">
        <f>INDEX('Vendor Map'!D:D,MATCH(C11589,'Vendor Map'!B:B,0))</f>
        <v>Unmapped</v>
      </c>
      <c r="I11589" s="10"/>
      <c r="J11589" s="10" t="str">
        <f>INDEX(Categories!B:B,MATCH(K11589,Categories!C:C,0))</f>
        <v>Unaddressable</v>
      </c>
      <c r="K11589" s="10" t="str">
        <f t="shared" si="1268"/>
        <v>Unmapped</v>
      </c>
      <c r="L11589" s="10"/>
      <c r="M11589" s="103"/>
      <c r="N11589" s="93" t="str">
        <f t="shared" si="1262"/>
        <v>Kelli Klunder-1005-IN-105737--141.05-44888-Prof Services-Corp</v>
      </c>
      <c r="O11589" s="93">
        <v>105737</v>
      </c>
      <c r="P11589" s="94">
        <v>44888</v>
      </c>
      <c r="Q11589" s="93" t="s">
        <v>12181</v>
      </c>
      <c r="R11589" s="93" t="s">
        <v>290</v>
      </c>
      <c r="S11589" s="93" t="s">
        <v>291</v>
      </c>
      <c r="T11589" s="93" t="s">
        <v>290</v>
      </c>
      <c r="U11589" s="93" t="s">
        <v>6402</v>
      </c>
      <c r="V11589" s="93" t="s">
        <v>6403</v>
      </c>
      <c r="W11589" s="95">
        <v>141.05000000000001</v>
      </c>
      <c r="X11589" s="93"/>
      <c r="Y11589" s="93"/>
      <c r="Z11589" s="93"/>
      <c r="AA11589" s="93"/>
    </row>
    <row r="11590" spans="2:27">
      <c r="B11590" s="10" t="str">
        <f t="shared" si="1263"/>
        <v>Nevada Department Of Taxation</v>
      </c>
      <c r="C11590" s="10" t="str">
        <f>INDEX('Vendor Dedupe'!F:F,MATCH(B11590,'Vendor Dedupe'!B:B,0))</f>
        <v>Nevada Department Of Taxation</v>
      </c>
      <c r="D11590" s="10" t="str">
        <f t="shared" si="1264"/>
        <v>Payable Other</v>
      </c>
      <c r="E11590" s="10" t="str">
        <f t="shared" si="1265"/>
        <v>Payable Other</v>
      </c>
      <c r="F11590" s="111">
        <f t="shared" si="1266"/>
        <v>15</v>
      </c>
      <c r="G11590" s="101">
        <f t="shared" si="1267"/>
        <v>44888</v>
      </c>
      <c r="H11590" s="10" t="str">
        <f>INDEX('Vendor Map'!D:D,MATCH(C11590,'Vendor Map'!B:B,0))</f>
        <v>Unmapped</v>
      </c>
      <c r="I11590" s="10"/>
      <c r="J11590" s="10" t="str">
        <f>INDEX(Categories!B:B,MATCH(K11590,Categories!C:C,0))</f>
        <v>Unaddressable</v>
      </c>
      <c r="K11590" s="10" t="str">
        <f t="shared" si="1268"/>
        <v>Unmapped</v>
      </c>
      <c r="L11590" s="10"/>
      <c r="M11590" s="103"/>
      <c r="N11590" s="93" t="str">
        <f t="shared" si="1262"/>
        <v>Nevada Department Of Taxation-112322-IN-105740--15-44888-Payable Other</v>
      </c>
      <c r="O11590" s="93">
        <v>105740</v>
      </c>
      <c r="P11590" s="94">
        <v>44888</v>
      </c>
      <c r="Q11590" s="93" t="s">
        <v>12182</v>
      </c>
      <c r="R11590" s="93" t="s">
        <v>233</v>
      </c>
      <c r="S11590" s="93" t="s">
        <v>234</v>
      </c>
      <c r="T11590" s="93" t="s">
        <v>233</v>
      </c>
      <c r="U11590" s="93" t="s">
        <v>12183</v>
      </c>
      <c r="V11590" s="93" t="s">
        <v>12184</v>
      </c>
      <c r="W11590" s="95">
        <v>15</v>
      </c>
      <c r="X11590" s="93"/>
      <c r="Y11590" s="93"/>
      <c r="Z11590" s="93"/>
      <c r="AA11590" s="93"/>
    </row>
    <row r="11591" spans="2:27">
      <c r="B11591" s="10" t="str">
        <f t="shared" si="1263"/>
        <v>One Trip Transport Co</v>
      </c>
      <c r="C11591" s="10" t="str">
        <f>INDEX('Vendor Dedupe'!F:F,MATCH(B11591,'Vendor Dedupe'!B:B,0))</f>
        <v>One Trip Transport Co</v>
      </c>
      <c r="D11591" s="10" t="str">
        <f t="shared" si="1264"/>
        <v>Supplies - Warehouse</v>
      </c>
      <c r="E11591" s="10" t="str">
        <f t="shared" si="1265"/>
        <v>Supplies - Warehouse</v>
      </c>
      <c r="F11591" s="111">
        <f t="shared" si="1266"/>
        <v>2300</v>
      </c>
      <c r="G11591" s="101">
        <f t="shared" si="1267"/>
        <v>44888</v>
      </c>
      <c r="H11591" s="10" t="str">
        <f>INDEX('Vendor Map'!D:D,MATCH(C11591,'Vendor Map'!B:B,0))</f>
        <v>Unmapped</v>
      </c>
      <c r="I11591" s="10"/>
      <c r="J11591" s="10" t="str">
        <f>INDEX(Categories!B:B,MATCH(K11591,Categories!C:C,0))</f>
        <v>Unaddressable</v>
      </c>
      <c r="K11591" s="10" t="str">
        <f t="shared" si="1268"/>
        <v>Unmapped</v>
      </c>
      <c r="L11591" s="10"/>
      <c r="M11591" s="103"/>
      <c r="N11591" s="93" t="str">
        <f t="shared" si="1262"/>
        <v>One Trip Transport Co-39-IN-105785--2300-44888-Supplies - Warehouse</v>
      </c>
      <c r="O11591" s="93">
        <v>105785</v>
      </c>
      <c r="P11591" s="94">
        <v>44888</v>
      </c>
      <c r="Q11591" s="93" t="s">
        <v>12185</v>
      </c>
      <c r="R11591" s="93" t="s">
        <v>191</v>
      </c>
      <c r="S11591" s="93" t="s">
        <v>188</v>
      </c>
      <c r="T11591" s="93" t="s">
        <v>191</v>
      </c>
      <c r="U11591" s="93" t="s">
        <v>12186</v>
      </c>
      <c r="V11591" s="93" t="s">
        <v>12187</v>
      </c>
      <c r="W11591" s="95">
        <v>2300</v>
      </c>
      <c r="X11591" s="93"/>
      <c r="Y11591" s="93"/>
      <c r="Z11591" s="93"/>
      <c r="AA11591" s="93"/>
    </row>
    <row r="11592" spans="2:27">
      <c r="B11592" s="10" t="str">
        <f t="shared" si="1263"/>
        <v>Ossine Shoes</v>
      </c>
      <c r="C11592" s="10" t="str">
        <f>INDEX('Vendor Dedupe'!F:F,MATCH(B11592,'Vendor Dedupe'!B:B,0))</f>
        <v>Ossine Shoes</v>
      </c>
      <c r="D11592" s="10" t="str">
        <f t="shared" si="1264"/>
        <v>Safety</v>
      </c>
      <c r="E11592" s="10" t="str">
        <f t="shared" si="1265"/>
        <v>Safety</v>
      </c>
      <c r="F11592" s="111">
        <f t="shared" si="1266"/>
        <v>103</v>
      </c>
      <c r="G11592" s="101">
        <f t="shared" si="1267"/>
        <v>44888</v>
      </c>
      <c r="H11592" s="10" t="str">
        <f>INDEX('Vendor Map'!D:D,MATCH(C11592,'Vendor Map'!B:B,0))</f>
        <v>Unmapped</v>
      </c>
      <c r="I11592" s="10"/>
      <c r="J11592" s="10" t="str">
        <f>INDEX(Categories!B:B,MATCH(K11592,Categories!C:C,0))</f>
        <v>Unaddressable</v>
      </c>
      <c r="K11592" s="10" t="str">
        <f t="shared" si="1268"/>
        <v>Unmapped</v>
      </c>
      <c r="L11592" s="10"/>
      <c r="M11592" s="103"/>
      <c r="N11592" s="93" t="str">
        <f t="shared" ref="N11592:N11655" si="1269">CONCATENATE(U11592,"-",Q11592,"-",O11592,"-",X11592,"-",W11592,"-",P11592,"-",R11592)</f>
        <v>Ossine Shoes-u27587-IN-105819--103-44888-Safety</v>
      </c>
      <c r="O11592" s="93">
        <v>105819</v>
      </c>
      <c r="P11592" s="94">
        <v>44888</v>
      </c>
      <c r="Q11592" s="93" t="s">
        <v>12188</v>
      </c>
      <c r="R11592" s="93" t="s">
        <v>1931</v>
      </c>
      <c r="S11592" s="93" t="s">
        <v>1932</v>
      </c>
      <c r="T11592" s="93" t="s">
        <v>1931</v>
      </c>
      <c r="U11592" s="93" t="s">
        <v>7792</v>
      </c>
      <c r="V11592" s="93" t="s">
        <v>7793</v>
      </c>
      <c r="W11592" s="95">
        <v>103</v>
      </c>
      <c r="X11592" s="93"/>
      <c r="Y11592" s="93"/>
      <c r="Z11592" s="93"/>
      <c r="AA11592" s="93"/>
    </row>
    <row r="11593" spans="2:27">
      <c r="B11593" s="10" t="str">
        <f t="shared" ref="B11593:B11656" si="1270">U11593</f>
        <v>Penske Truck Leasing</v>
      </c>
      <c r="C11593" s="10" t="str">
        <f>INDEX('Vendor Dedupe'!F:F,MATCH(B11593,'Vendor Dedupe'!B:B,0))</f>
        <v>Penske Truck Leasing</v>
      </c>
      <c r="D11593" s="10" t="str">
        <f t="shared" ref="D11593:D11656" si="1271">R11593</f>
        <v>Vehicle Expense</v>
      </c>
      <c r="E11593" s="10" t="str">
        <f t="shared" ref="E11593:E11656" si="1272">T11593</f>
        <v>Vehicle Expense</v>
      </c>
      <c r="F11593" s="111">
        <f t="shared" ref="F11593:F11656" si="1273">W11593</f>
        <v>179.76</v>
      </c>
      <c r="G11593" s="101">
        <f t="shared" ref="G11593:G11656" si="1274">P11593</f>
        <v>44888</v>
      </c>
      <c r="H11593" s="10" t="str">
        <f>INDEX('Vendor Map'!D:D,MATCH(C11593,'Vendor Map'!B:B,0))</f>
        <v>Unmapped</v>
      </c>
      <c r="I11593" s="10"/>
      <c r="J11593" s="10" t="str">
        <f>INDEX(Categories!B:B,MATCH(K11593,Categories!C:C,0))</f>
        <v>Unaddressable</v>
      </c>
      <c r="K11593" s="10" t="str">
        <f t="shared" si="1268"/>
        <v>Unmapped</v>
      </c>
      <c r="L11593" s="10"/>
      <c r="M11593" s="103"/>
      <c r="N11593" s="93" t="str">
        <f t="shared" si="1269"/>
        <v>Penske Truck Leasing-0024115992-IN-105970--179.76-44888-Vehicle Expense</v>
      </c>
      <c r="O11593" s="93">
        <v>105970</v>
      </c>
      <c r="P11593" s="94">
        <v>44888</v>
      </c>
      <c r="Q11593" s="93" t="s">
        <v>12189</v>
      </c>
      <c r="R11593" s="93" t="s">
        <v>424</v>
      </c>
      <c r="S11593" s="93" t="s">
        <v>425</v>
      </c>
      <c r="T11593" s="93" t="s">
        <v>424</v>
      </c>
      <c r="U11593" s="93" t="s">
        <v>12190</v>
      </c>
      <c r="V11593" s="93" t="s">
        <v>12191</v>
      </c>
      <c r="W11593" s="95">
        <v>179.76</v>
      </c>
      <c r="X11593" s="93"/>
      <c r="Y11593" s="93"/>
      <c r="Z11593" s="93"/>
      <c r="AA11593" s="93"/>
    </row>
    <row r="11594" spans="2:27">
      <c r="B11594" s="10" t="str">
        <f t="shared" si="1270"/>
        <v>Scotlynn Usa</v>
      </c>
      <c r="C11594" s="10" t="str">
        <f>INDEX('Vendor Dedupe'!F:F,MATCH(B11594,'Vendor Dedupe'!B:B,0))</f>
        <v>Scotlynn Usa</v>
      </c>
      <c r="D11594" s="10">
        <f t="shared" si="1271"/>
        <v>31819</v>
      </c>
      <c r="E11594" s="10" t="str">
        <f t="shared" si="1272"/>
        <v>Freight In</v>
      </c>
      <c r="F11594" s="111">
        <f t="shared" si="1273"/>
        <v>3800</v>
      </c>
      <c r="G11594" s="101">
        <f t="shared" si="1274"/>
        <v>44888</v>
      </c>
      <c r="H11594" s="10" t="str">
        <f>INDEX('Vendor Map'!D:D,MATCH(C11594,'Vendor Map'!B:B,0))</f>
        <v>LTL/FTL</v>
      </c>
      <c r="I11594" s="10"/>
      <c r="J11594" s="10" t="str">
        <f>INDEX(Categories!B:B,MATCH(K11594,Categories!C:C,0))</f>
        <v>Transportation &amp; Logistics</v>
      </c>
      <c r="K11594" s="10" t="str">
        <f t="shared" si="1268"/>
        <v>LTL/FTL</v>
      </c>
      <c r="L11594" s="10"/>
      <c r="M11594" s="103"/>
      <c r="N11594" s="93" t="str">
        <f t="shared" si="1269"/>
        <v>Scotlynn Usa-0620858-IN-105866--3800-44888-31819</v>
      </c>
      <c r="O11594" s="93">
        <v>105866</v>
      </c>
      <c r="P11594" s="94">
        <v>44888</v>
      </c>
      <c r="Q11594" s="93" t="s">
        <v>12192</v>
      </c>
      <c r="R11594" s="93">
        <v>31819</v>
      </c>
      <c r="S11594" s="93" t="s">
        <v>246</v>
      </c>
      <c r="T11594" s="93" t="s">
        <v>247</v>
      </c>
      <c r="U11594" s="93" t="s">
        <v>2570</v>
      </c>
      <c r="V11594" s="93" t="s">
        <v>2571</v>
      </c>
      <c r="W11594" s="95">
        <v>3800</v>
      </c>
      <c r="X11594" s="93"/>
      <c r="Y11594" s="93"/>
      <c r="Z11594" s="93"/>
      <c r="AA11594" s="93"/>
    </row>
    <row r="11595" spans="2:27">
      <c r="B11595" s="10" t="str">
        <f t="shared" si="1270"/>
        <v>Signature Relocation</v>
      </c>
      <c r="C11595" s="10" t="str">
        <f>INDEX('Vendor Dedupe'!F:F,MATCH(B11595,'Vendor Dedupe'!B:B,0))</f>
        <v>Signature Relocation</v>
      </c>
      <c r="D11595" s="10" t="str">
        <f t="shared" si="1271"/>
        <v>ENTERED UNDER INCORRECT GL</v>
      </c>
      <c r="E11595" s="10" t="str">
        <f t="shared" si="1272"/>
        <v>Prof Services-Corp</v>
      </c>
      <c r="F11595" s="111">
        <f t="shared" si="1273"/>
        <v>-11340</v>
      </c>
      <c r="G11595" s="101">
        <f t="shared" si="1274"/>
        <v>44888</v>
      </c>
      <c r="H11595" s="10" t="str">
        <f>INDEX('Vendor Map'!D:D,MATCH(C11595,'Vendor Map'!B:B,0))</f>
        <v>Relocation Svcs</v>
      </c>
      <c r="I11595" s="10"/>
      <c r="J11595" s="10" t="str">
        <f>INDEX(Categories!B:B,MATCH(K11595,Categories!C:C,0))</f>
        <v>Transportation &amp; Logistics</v>
      </c>
      <c r="K11595" s="10" t="str">
        <f t="shared" si="1268"/>
        <v>Relocation Svcs</v>
      </c>
      <c r="L11595" s="10"/>
      <c r="M11595" s="103"/>
      <c r="N11595" s="93" t="str">
        <f t="shared" si="1269"/>
        <v>Signature Relocation-10262022-D-DM-33900---11340-44888-ENTERED UNDER INCORRECT GL</v>
      </c>
      <c r="O11595" s="93">
        <v>33900</v>
      </c>
      <c r="P11595" s="94">
        <v>44888</v>
      </c>
      <c r="Q11595" s="93" t="s">
        <v>12193</v>
      </c>
      <c r="R11595" s="93" t="s">
        <v>12194</v>
      </c>
      <c r="S11595" s="93" t="s">
        <v>291</v>
      </c>
      <c r="T11595" s="93" t="s">
        <v>290</v>
      </c>
      <c r="U11595" s="93" t="s">
        <v>7480</v>
      </c>
      <c r="V11595" s="93" t="s">
        <v>7481</v>
      </c>
      <c r="W11595" s="95">
        <v>-11340</v>
      </c>
      <c r="X11595" s="93"/>
      <c r="Y11595" s="93"/>
      <c r="Z11595" s="93"/>
      <c r="AA11595" s="93"/>
    </row>
    <row r="11596" spans="2:27">
      <c r="B11596" s="10" t="str">
        <f t="shared" si="1270"/>
        <v>Tricorbraun Industrial</v>
      </c>
      <c r="C11596" s="10" t="str">
        <f>INDEX('Vendor Dedupe'!F:F,MATCH(B11596,'Vendor Dedupe'!B:B,0))</f>
        <v>Tricorbraun Industrial</v>
      </c>
      <c r="D11596" s="10" t="str">
        <f t="shared" si="1271"/>
        <v>Can Metal End #10 - G</v>
      </c>
      <c r="E11596" s="10" t="str">
        <f t="shared" si="1272"/>
        <v>Inventory - Raw Goods</v>
      </c>
      <c r="F11596" s="111">
        <f t="shared" si="1273"/>
        <v>5456.64</v>
      </c>
      <c r="G11596" s="101">
        <f t="shared" si="1274"/>
        <v>44888</v>
      </c>
      <c r="H11596" s="10" t="str">
        <f>INDEX('Vendor Map'!D:D,MATCH(C11596,'Vendor Map'!B:B,0))</f>
        <v>Packaging &amp; Shipping Supplies</v>
      </c>
      <c r="I11596" s="10"/>
      <c r="J11596" s="10" t="str">
        <f>INDEX(Categories!B:B,MATCH(K11596,Categories!C:C,0))</f>
        <v>Packing &amp; Shipping Supplies</v>
      </c>
      <c r="K11596" s="10" t="str">
        <f t="shared" si="1268"/>
        <v>Packaging &amp; Shipping Supplies</v>
      </c>
      <c r="L11596" s="10"/>
      <c r="M11596" s="103"/>
      <c r="N11596" s="93" t="str">
        <f t="shared" si="1269"/>
        <v>Tricorbraun Industrial-3081290-IN-105836-PO-0000031861-5456.64-44888-Can Metal End #10 - G</v>
      </c>
      <c r="O11596" s="93">
        <v>105836</v>
      </c>
      <c r="P11596" s="94">
        <v>44888</v>
      </c>
      <c r="Q11596" s="93" t="s">
        <v>12195</v>
      </c>
      <c r="R11596" s="93" t="s">
        <v>4072</v>
      </c>
      <c r="S11596" s="93" t="s">
        <v>252</v>
      </c>
      <c r="T11596" s="93" t="s">
        <v>253</v>
      </c>
      <c r="U11596" s="93" t="s">
        <v>348</v>
      </c>
      <c r="V11596" s="93" t="s">
        <v>349</v>
      </c>
      <c r="W11596" s="95">
        <v>5456.64</v>
      </c>
      <c r="X11596" s="93" t="s">
        <v>11669</v>
      </c>
      <c r="Y11596" s="93">
        <v>2</v>
      </c>
      <c r="Z11596" s="93"/>
      <c r="AA11596" s="93"/>
    </row>
    <row r="11597" spans="2:27">
      <c r="B11597" s="10" t="str">
        <f t="shared" si="1270"/>
        <v>Tricorbraun Industrial</v>
      </c>
      <c r="C11597" s="10" t="str">
        <f>INDEX('Vendor Dedupe'!F:F,MATCH(B11597,'Vendor Dedupe'!B:B,0))</f>
        <v>Tricorbraun Industrial</v>
      </c>
      <c r="D11597" s="10" t="str">
        <f t="shared" si="1271"/>
        <v>Can Metal #10 - G</v>
      </c>
      <c r="E11597" s="10" t="str">
        <f t="shared" si="1272"/>
        <v>Inventory - Raw Goods</v>
      </c>
      <c r="F11597" s="111">
        <f t="shared" si="1273"/>
        <v>24648.959999999999</v>
      </c>
      <c r="G11597" s="101">
        <f t="shared" si="1274"/>
        <v>44888</v>
      </c>
      <c r="H11597" s="10" t="str">
        <f>INDEX('Vendor Map'!D:D,MATCH(C11597,'Vendor Map'!B:B,0))</f>
        <v>Packaging &amp; Shipping Supplies</v>
      </c>
      <c r="I11597" s="10"/>
      <c r="J11597" s="10" t="str">
        <f>INDEX(Categories!B:B,MATCH(K11597,Categories!C:C,0))</f>
        <v>Packing &amp; Shipping Supplies</v>
      </c>
      <c r="K11597" s="10" t="str">
        <f t="shared" si="1268"/>
        <v>Packaging &amp; Shipping Supplies</v>
      </c>
      <c r="L11597" s="10"/>
      <c r="M11597" s="103"/>
      <c r="N11597" s="93" t="str">
        <f t="shared" si="1269"/>
        <v>Tricorbraun Industrial-3081290-IN-105836-PO-0000031861-24648.96-44888-Can Metal #10 - G</v>
      </c>
      <c r="O11597" s="93">
        <v>105836</v>
      </c>
      <c r="P11597" s="94">
        <v>44888</v>
      </c>
      <c r="Q11597" s="93" t="s">
        <v>12195</v>
      </c>
      <c r="R11597" s="93" t="s">
        <v>3322</v>
      </c>
      <c r="S11597" s="93" t="s">
        <v>252</v>
      </c>
      <c r="T11597" s="93" t="s">
        <v>253</v>
      </c>
      <c r="U11597" s="93" t="s">
        <v>348</v>
      </c>
      <c r="V11597" s="93" t="s">
        <v>349</v>
      </c>
      <c r="W11597" s="95">
        <v>24648.959999999999</v>
      </c>
      <c r="X11597" s="93" t="s">
        <v>11669</v>
      </c>
      <c r="Y11597" s="93">
        <v>1</v>
      </c>
      <c r="Z11597" s="93"/>
      <c r="AA11597" s="93"/>
    </row>
    <row r="11598" spans="2:27">
      <c r="B11598" s="10" t="str">
        <f t="shared" si="1270"/>
        <v>Tricorbraun Industrial</v>
      </c>
      <c r="C11598" s="10" t="str">
        <f>INDEX('Vendor Dedupe'!F:F,MATCH(B11598,'Vendor Dedupe'!B:B,0))</f>
        <v>Tricorbraun Industrial</v>
      </c>
      <c r="D11598" s="10" t="str">
        <f t="shared" si="1271"/>
        <v>55G Nextdrum Water Barrel Nextdrum</v>
      </c>
      <c r="E11598" s="10" t="str">
        <f t="shared" si="1272"/>
        <v>Inventory - Finished Goods</v>
      </c>
      <c r="F11598" s="111">
        <f t="shared" si="1273"/>
        <v>2311.46</v>
      </c>
      <c r="G11598" s="101">
        <f t="shared" si="1274"/>
        <v>44888</v>
      </c>
      <c r="H11598" s="10" t="str">
        <f>INDEX('Vendor Map'!D:D,MATCH(C11598,'Vendor Map'!B:B,0))</f>
        <v>Packaging &amp; Shipping Supplies</v>
      </c>
      <c r="I11598" s="10"/>
      <c r="J11598" s="10" t="str">
        <f>INDEX(Categories!B:B,MATCH(K11598,Categories!C:C,0))</f>
        <v>Packing &amp; Shipping Supplies</v>
      </c>
      <c r="K11598" s="10" t="str">
        <f t="shared" si="1268"/>
        <v>Packaging &amp; Shipping Supplies</v>
      </c>
      <c r="L11598" s="10"/>
      <c r="M11598" s="103"/>
      <c r="N11598" s="93" t="str">
        <f t="shared" si="1269"/>
        <v>Tricorbraun Industrial-3081291-IN-105837-PO-0000030716-2311.46-44888-55G Nextdrum Water Barrel Nextdrum</v>
      </c>
      <c r="O11598" s="93">
        <v>105837</v>
      </c>
      <c r="P11598" s="94">
        <v>44888</v>
      </c>
      <c r="Q11598" s="93" t="s">
        <v>12196</v>
      </c>
      <c r="R11598" s="93" t="s">
        <v>1335</v>
      </c>
      <c r="S11598" s="93" t="s">
        <v>354</v>
      </c>
      <c r="T11598" s="93" t="s">
        <v>355</v>
      </c>
      <c r="U11598" s="93" t="s">
        <v>348</v>
      </c>
      <c r="V11598" s="93" t="s">
        <v>349</v>
      </c>
      <c r="W11598" s="95">
        <v>2311.46</v>
      </c>
      <c r="X11598" s="93" t="s">
        <v>12140</v>
      </c>
      <c r="Y11598" s="93">
        <v>1</v>
      </c>
      <c r="Z11598" s="93"/>
      <c r="AA11598" s="93"/>
    </row>
    <row r="11599" spans="2:27">
      <c r="B11599" s="10" t="str">
        <f t="shared" si="1270"/>
        <v>Ups Freight</v>
      </c>
      <c r="C11599" s="10" t="str">
        <f>INDEX('Vendor Dedupe'!F:F,MATCH(B11599,'Vendor Dedupe'!B:B,0))</f>
        <v>Ups Freight</v>
      </c>
      <c r="D11599" s="10" t="str">
        <f t="shared" si="1271"/>
        <v>Freight In</v>
      </c>
      <c r="E11599" s="10" t="str">
        <f t="shared" si="1272"/>
        <v>Freight In</v>
      </c>
      <c r="F11599" s="111">
        <f t="shared" si="1273"/>
        <v>223.3</v>
      </c>
      <c r="G11599" s="101">
        <f t="shared" si="1274"/>
        <v>44888</v>
      </c>
      <c r="H11599" s="10" t="str">
        <f>INDEX('Vendor Map'!D:D,MATCH(C11599,'Vendor Map'!B:B,0))</f>
        <v>LTL/FTL</v>
      </c>
      <c r="I11599" s="10"/>
      <c r="J11599" s="10" t="str">
        <f>INDEX(Categories!B:B,MATCH(K11599,Categories!C:C,0))</f>
        <v>Transportation &amp; Logistics</v>
      </c>
      <c r="K11599" s="10" t="str">
        <f t="shared" si="1268"/>
        <v>LTL/FTL</v>
      </c>
      <c r="L11599" s="10"/>
      <c r="M11599" s="103"/>
      <c r="N11599" s="93" t="str">
        <f t="shared" si="1269"/>
        <v>Ups Freight-112322-IN-105840--223.3-44888-Freight In</v>
      </c>
      <c r="O11599" s="93">
        <v>105840</v>
      </c>
      <c r="P11599" s="94">
        <v>44888</v>
      </c>
      <c r="Q11599" s="93" t="s">
        <v>12182</v>
      </c>
      <c r="R11599" s="93" t="s">
        <v>247</v>
      </c>
      <c r="S11599" s="93" t="s">
        <v>246</v>
      </c>
      <c r="T11599" s="93" t="s">
        <v>247</v>
      </c>
      <c r="U11599" s="93" t="s">
        <v>1349</v>
      </c>
      <c r="V11599" s="93" t="s">
        <v>1350</v>
      </c>
      <c r="W11599" s="95">
        <v>223.3</v>
      </c>
      <c r="X11599" s="93"/>
      <c r="Y11599" s="93"/>
      <c r="Z11599" s="93"/>
      <c r="AA11599" s="93"/>
    </row>
    <row r="11600" spans="2:27">
      <c r="B11600" s="10" t="str">
        <f t="shared" si="1270"/>
        <v>Utah Labor Commission - Uosh</v>
      </c>
      <c r="C11600" s="10" t="str">
        <f>INDEX('Vendor Dedupe'!F:F,MATCH(B11600,'Vendor Dedupe'!B:B,0))</f>
        <v>Utah Labor Commission - Uosh</v>
      </c>
      <c r="D11600" s="10" t="str">
        <f t="shared" si="1271"/>
        <v>Safety</v>
      </c>
      <c r="E11600" s="10" t="str">
        <f t="shared" si="1272"/>
        <v>Safety</v>
      </c>
      <c r="F11600" s="111">
        <f t="shared" si="1273"/>
        <v>16000</v>
      </c>
      <c r="G11600" s="101">
        <f t="shared" si="1274"/>
        <v>44888</v>
      </c>
      <c r="H11600" s="10" t="str">
        <f>INDEX('Vendor Map'!D:D,MATCH(C11600,'Vendor Map'!B:B,0))</f>
        <v>Unmapped</v>
      </c>
      <c r="I11600" s="10"/>
      <c r="J11600" s="10" t="str">
        <f>INDEX(Categories!B:B,MATCH(K11600,Categories!C:C,0))</f>
        <v>Unaddressable</v>
      </c>
      <c r="K11600" s="10" t="str">
        <f t="shared" si="1268"/>
        <v>Unmapped</v>
      </c>
      <c r="L11600" s="10"/>
      <c r="M11600" s="103"/>
      <c r="N11600" s="93" t="str">
        <f t="shared" si="1269"/>
        <v>Utah Labor Commission - Uosh-1622256-IN-106898--16000-44888-Safety</v>
      </c>
      <c r="O11600" s="93">
        <v>106898</v>
      </c>
      <c r="P11600" s="94">
        <v>44888</v>
      </c>
      <c r="Q11600" s="93" t="s">
        <v>12197</v>
      </c>
      <c r="R11600" s="93" t="s">
        <v>1931</v>
      </c>
      <c r="S11600" s="93" t="s">
        <v>1932</v>
      </c>
      <c r="T11600" s="93" t="s">
        <v>1931</v>
      </c>
      <c r="U11600" s="93" t="s">
        <v>12198</v>
      </c>
      <c r="V11600" s="93" t="s">
        <v>12199</v>
      </c>
      <c r="W11600" s="95">
        <v>16000</v>
      </c>
      <c r="X11600" s="93"/>
      <c r="Y11600" s="93"/>
      <c r="Z11600" s="93"/>
      <c r="AA11600" s="93"/>
    </row>
    <row r="11601" spans="2:27">
      <c r="B11601" s="10" t="str">
        <f t="shared" si="1270"/>
        <v>Woodland Foods</v>
      </c>
      <c r="C11601" s="10" t="str">
        <f>INDEX('Vendor Dedupe'!F:F,MATCH(B11601,'Vendor Dedupe'!B:B,0))</f>
        <v>Woodland Foods</v>
      </c>
      <c r="D11601" s="10" t="str">
        <f t="shared" si="1271"/>
        <v>Powder Yellow Pea GF</v>
      </c>
      <c r="E11601" s="10" t="str">
        <f t="shared" si="1272"/>
        <v>Inventory - Raw Goods</v>
      </c>
      <c r="F11601" s="111">
        <f t="shared" si="1273"/>
        <v>45000</v>
      </c>
      <c r="G11601" s="101">
        <f t="shared" si="1274"/>
        <v>44888</v>
      </c>
      <c r="H11601" s="10" t="str">
        <f>INDEX('Vendor Map'!D:D,MATCH(C11601,'Vendor Map'!B:B,0))</f>
        <v>VARIOUS FOODS</v>
      </c>
      <c r="I11601" s="10"/>
      <c r="J11601" s="10" t="str">
        <f>INDEX(Categories!B:B,MATCH(K11601,Categories!C:C,0))</f>
        <v>COGS - FOODS</v>
      </c>
      <c r="K11601" s="10" t="str">
        <f t="shared" si="1268"/>
        <v>VARIOUS FOODS</v>
      </c>
      <c r="L11601" s="10"/>
      <c r="M11601" s="103"/>
      <c r="N11601" s="93" t="str">
        <f t="shared" si="1269"/>
        <v>Woodland Foods-4581121-IN-105886-PO-0000031873-45000-44888-Powder Yellow Pea GF</v>
      </c>
      <c r="O11601" s="93">
        <v>105886</v>
      </c>
      <c r="P11601" s="94">
        <v>44888</v>
      </c>
      <c r="Q11601" s="93" t="s">
        <v>12200</v>
      </c>
      <c r="R11601" s="93" t="s">
        <v>1106</v>
      </c>
      <c r="S11601" s="93" t="s">
        <v>252</v>
      </c>
      <c r="T11601" s="93" t="s">
        <v>253</v>
      </c>
      <c r="U11601" s="93" t="s">
        <v>1107</v>
      </c>
      <c r="V11601" s="93" t="s">
        <v>1108</v>
      </c>
      <c r="W11601" s="95">
        <v>45000</v>
      </c>
      <c r="X11601" s="93" t="s">
        <v>12201</v>
      </c>
      <c r="Y11601" s="93">
        <v>1</v>
      </c>
      <c r="Z11601" s="93"/>
      <c r="AA11601" s="93"/>
    </row>
    <row r="11602" spans="2:27">
      <c r="B11602" s="10" t="str">
        <f t="shared" si="1270"/>
        <v>Aramark Uniform Services</v>
      </c>
      <c r="C11602" s="10" t="str">
        <f>INDEX('Vendor Dedupe'!F:F,MATCH(B11602,'Vendor Dedupe'!B:B,0))</f>
        <v>Aramark Uniform Services</v>
      </c>
      <c r="D11602" s="10" t="str">
        <f t="shared" si="1271"/>
        <v>Smocks/GMP Cleaning</v>
      </c>
      <c r="E11602" s="10" t="str">
        <f t="shared" si="1272"/>
        <v>Smocks/GMP Cleaning</v>
      </c>
      <c r="F11602" s="111">
        <f t="shared" si="1273"/>
        <v>3103.59</v>
      </c>
      <c r="G11602" s="101">
        <f t="shared" si="1274"/>
        <v>44889</v>
      </c>
      <c r="H11602" s="10" t="str">
        <f>INDEX('Vendor Map'!D:D,MATCH(C11602,'Vendor Map'!B:B,0))</f>
        <v>Uniforms</v>
      </c>
      <c r="I11602" s="10"/>
      <c r="J11602" s="10" t="str">
        <f>INDEX(Categories!B:B,MATCH(K11602,Categories!C:C,0))</f>
        <v>Administrative</v>
      </c>
      <c r="K11602" s="10" t="str">
        <f t="shared" si="1268"/>
        <v>Uniforms</v>
      </c>
      <c r="L11602" s="10"/>
      <c r="M11602" s="103"/>
      <c r="N11602" s="93" t="str">
        <f t="shared" si="1269"/>
        <v>Aramark Uniform Services-4583101044-IN-105821--3103.59-44889-Smocks/GMP Cleaning</v>
      </c>
      <c r="O11602" s="93">
        <v>105821</v>
      </c>
      <c r="P11602" s="94">
        <v>44889</v>
      </c>
      <c r="Q11602" s="93" t="s">
        <v>12202</v>
      </c>
      <c r="R11602" s="93" t="s">
        <v>576</v>
      </c>
      <c r="S11602" s="93" t="s">
        <v>577</v>
      </c>
      <c r="T11602" s="93" t="s">
        <v>576</v>
      </c>
      <c r="U11602" s="93" t="s">
        <v>578</v>
      </c>
      <c r="V11602" s="93" t="s">
        <v>579</v>
      </c>
      <c r="W11602" s="95">
        <v>3103.59</v>
      </c>
      <c r="X11602" s="93"/>
      <c r="Y11602" s="93"/>
      <c r="Z11602" s="93"/>
      <c r="AA11602" s="93"/>
    </row>
    <row r="11603" spans="2:27">
      <c r="B11603" s="10" t="str">
        <f t="shared" si="1270"/>
        <v>Crown Lift Trucks</v>
      </c>
      <c r="C11603" s="10" t="str">
        <f>INDEX('Vendor Dedupe'!F:F,MATCH(B11603,'Vendor Dedupe'!B:B,0))</f>
        <v>Crown Lift Trucks</v>
      </c>
      <c r="D11603" s="10" t="str">
        <f t="shared" si="1271"/>
        <v>Equip Lease - Warehouse</v>
      </c>
      <c r="E11603" s="10" t="str">
        <f t="shared" si="1272"/>
        <v>Equip Lease - Warehouse</v>
      </c>
      <c r="F11603" s="111">
        <f t="shared" si="1273"/>
        <v>456.66</v>
      </c>
      <c r="G11603" s="101">
        <f t="shared" si="1274"/>
        <v>44889</v>
      </c>
      <c r="H11603" s="10" t="str">
        <f>INDEX('Vendor Map'!D:D,MATCH(C11603,'Vendor Map'!B:B,0))</f>
        <v>Forklifts</v>
      </c>
      <c r="I11603" s="10"/>
      <c r="J11603" s="10" t="str">
        <f>INDEX(Categories!B:B,MATCH(K11603,Categories!C:C,0))</f>
        <v>Real Estate &amp; Facilities</v>
      </c>
      <c r="K11603" s="10" t="str">
        <f t="shared" si="1268"/>
        <v>Forklifts</v>
      </c>
      <c r="L11603" s="10"/>
      <c r="M11603" s="103"/>
      <c r="N11603" s="93" t="str">
        <f t="shared" si="1269"/>
        <v>Crown Lift Trucks-124286161-IN-106491--456.66-44889-Equip Lease - Warehouse</v>
      </c>
      <c r="O11603" s="93">
        <v>106491</v>
      </c>
      <c r="P11603" s="94">
        <v>44889</v>
      </c>
      <c r="Q11603" s="93" t="s">
        <v>12203</v>
      </c>
      <c r="R11603" s="93" t="s">
        <v>281</v>
      </c>
      <c r="S11603" s="93" t="s">
        <v>282</v>
      </c>
      <c r="T11603" s="93" t="s">
        <v>281</v>
      </c>
      <c r="U11603" s="93" t="s">
        <v>501</v>
      </c>
      <c r="V11603" s="93" t="s">
        <v>502</v>
      </c>
      <c r="W11603" s="95">
        <v>456.66</v>
      </c>
      <c r="X11603" s="93"/>
      <c r="Y11603" s="93"/>
      <c r="Z11603" s="93"/>
      <c r="AA11603" s="93"/>
    </row>
    <row r="11604" spans="2:27">
      <c r="B11604" s="10" t="str">
        <f t="shared" si="1270"/>
        <v>Scotlynn Usa</v>
      </c>
      <c r="C11604" s="10" t="str">
        <f>INDEX('Vendor Dedupe'!F:F,MATCH(B11604,'Vendor Dedupe'!B:B,0))</f>
        <v>Scotlynn Usa</v>
      </c>
      <c r="D11604" s="10" t="str">
        <f t="shared" si="1271"/>
        <v>30750-f</v>
      </c>
      <c r="E11604" s="10" t="str">
        <f t="shared" si="1272"/>
        <v>Freight In</v>
      </c>
      <c r="F11604" s="111">
        <f t="shared" si="1273"/>
        <v>2250</v>
      </c>
      <c r="G11604" s="101">
        <f t="shared" si="1274"/>
        <v>44889</v>
      </c>
      <c r="H11604" s="10" t="str">
        <f>INDEX('Vendor Map'!D:D,MATCH(C11604,'Vendor Map'!B:B,0))</f>
        <v>LTL/FTL</v>
      </c>
      <c r="I11604" s="10"/>
      <c r="J11604" s="10" t="str">
        <f>INDEX(Categories!B:B,MATCH(K11604,Categories!C:C,0))</f>
        <v>Transportation &amp; Logistics</v>
      </c>
      <c r="K11604" s="10" t="str">
        <f t="shared" si="1268"/>
        <v>LTL/FTL</v>
      </c>
      <c r="L11604" s="10"/>
      <c r="M11604" s="103"/>
      <c r="N11604" s="93" t="str">
        <f t="shared" si="1269"/>
        <v>Scotlynn Usa-0602005-IN-105747--2250-44889-30750-f</v>
      </c>
      <c r="O11604" s="93">
        <v>105747</v>
      </c>
      <c r="P11604" s="94">
        <v>44889</v>
      </c>
      <c r="Q11604" s="93" t="s">
        <v>12204</v>
      </c>
      <c r="R11604" s="93" t="s">
        <v>12205</v>
      </c>
      <c r="S11604" s="93" t="s">
        <v>246</v>
      </c>
      <c r="T11604" s="93" t="s">
        <v>247</v>
      </c>
      <c r="U11604" s="93" t="s">
        <v>2570</v>
      </c>
      <c r="V11604" s="93" t="s">
        <v>2571</v>
      </c>
      <c r="W11604" s="95">
        <v>2250</v>
      </c>
      <c r="X11604" s="93"/>
      <c r="Y11604" s="93"/>
      <c r="Z11604" s="93"/>
      <c r="AA11604" s="93"/>
    </row>
    <row r="11605" spans="2:27">
      <c r="B11605" s="10" t="str">
        <f t="shared" si="1270"/>
        <v>Armstrong Transportation Group</v>
      </c>
      <c r="C11605" s="10" t="str">
        <f>INDEX('Vendor Dedupe'!F:F,MATCH(B11605,'Vendor Dedupe'!B:B,0))</f>
        <v>Armstrong Transportation Group</v>
      </c>
      <c r="D11605" s="10" t="str">
        <f t="shared" si="1271"/>
        <v>29852-f</v>
      </c>
      <c r="E11605" s="10" t="str">
        <f t="shared" si="1272"/>
        <v>Freight In</v>
      </c>
      <c r="F11605" s="111">
        <f t="shared" si="1273"/>
        <v>1850</v>
      </c>
      <c r="G11605" s="101">
        <f t="shared" si="1274"/>
        <v>44890</v>
      </c>
      <c r="H11605" s="10" t="str">
        <f>INDEX('Vendor Map'!D:D,MATCH(C11605,'Vendor Map'!B:B,0))</f>
        <v>LTL/FTL</v>
      </c>
      <c r="I11605" s="10"/>
      <c r="J11605" s="10" t="str">
        <f>INDEX(Categories!B:B,MATCH(K11605,Categories!C:C,0))</f>
        <v>Transportation &amp; Logistics</v>
      </c>
      <c r="K11605" s="10" t="str">
        <f t="shared" si="1268"/>
        <v>LTL/FTL</v>
      </c>
      <c r="L11605" s="10"/>
      <c r="M11605" s="103"/>
      <c r="N11605" s="93" t="str">
        <f t="shared" si="1269"/>
        <v>Armstrong Transportation Group-2236399-IN-105746--1850-44890-29852-f</v>
      </c>
      <c r="O11605" s="93">
        <v>105746</v>
      </c>
      <c r="P11605" s="94">
        <v>44890</v>
      </c>
      <c r="Q11605" s="93" t="s">
        <v>12206</v>
      </c>
      <c r="R11605" s="93" t="s">
        <v>12207</v>
      </c>
      <c r="S11605" s="93" t="s">
        <v>246</v>
      </c>
      <c r="T11605" s="93" t="s">
        <v>247</v>
      </c>
      <c r="U11605" s="93" t="s">
        <v>7095</v>
      </c>
      <c r="V11605" s="93" t="s">
        <v>7096</v>
      </c>
      <c r="W11605" s="95">
        <v>1850</v>
      </c>
      <c r="X11605" s="93"/>
      <c r="Y11605" s="93"/>
      <c r="Z11605" s="93"/>
      <c r="AA11605" s="93"/>
    </row>
    <row r="11606" spans="2:27">
      <c r="B11606" s="10" t="str">
        <f t="shared" si="1270"/>
        <v>Cedar Lake</v>
      </c>
      <c r="C11606" s="10" t="str">
        <f>INDEX('Vendor Dedupe'!F:F,MATCH(B11606,'Vendor Dedupe'!B:B,0))</f>
        <v>Cedar Lake</v>
      </c>
      <c r="D11606" s="10" t="str">
        <f t="shared" si="1271"/>
        <v>Brown Rice Long Grain Tote</v>
      </c>
      <c r="E11606" s="10" t="str">
        <f t="shared" si="1272"/>
        <v>Inventory - Raw Goods</v>
      </c>
      <c r="F11606" s="111">
        <f t="shared" si="1273"/>
        <v>13200</v>
      </c>
      <c r="G11606" s="101">
        <f t="shared" si="1274"/>
        <v>44890</v>
      </c>
      <c r="H11606" s="10" t="str">
        <f>INDEX('Vendor Map'!D:D,MATCH(C11606,'Vendor Map'!B:B,0))</f>
        <v>RICE</v>
      </c>
      <c r="I11606" s="10"/>
      <c r="J11606" s="10" t="str">
        <f>INDEX(Categories!B:B,MATCH(K11606,Categories!C:C,0))</f>
        <v>COGS - FOODS</v>
      </c>
      <c r="K11606" s="10" t="str">
        <f t="shared" si="1268"/>
        <v>RICE</v>
      </c>
      <c r="L11606" s="10"/>
      <c r="M11606" s="103"/>
      <c r="N11606" s="93" t="str">
        <f t="shared" si="1269"/>
        <v>Cedar Lake-37204-IN-105875-PO-0000031801-13200-44890-Brown Rice Long Grain Tote</v>
      </c>
      <c r="O11606" s="93">
        <v>105875</v>
      </c>
      <c r="P11606" s="94">
        <v>44890</v>
      </c>
      <c r="Q11606" s="93" t="s">
        <v>12208</v>
      </c>
      <c r="R11606" s="93" t="s">
        <v>817</v>
      </c>
      <c r="S11606" s="93" t="s">
        <v>252</v>
      </c>
      <c r="T11606" s="93" t="s">
        <v>253</v>
      </c>
      <c r="U11606" s="93" t="s">
        <v>1589</v>
      </c>
      <c r="V11606" s="93" t="s">
        <v>1590</v>
      </c>
      <c r="W11606" s="95">
        <v>13200</v>
      </c>
      <c r="X11606" s="93" t="s">
        <v>12209</v>
      </c>
      <c r="Y11606" s="93">
        <v>1</v>
      </c>
      <c r="Z11606" s="93"/>
      <c r="AA11606" s="93"/>
    </row>
    <row r="11607" spans="2:27">
      <c r="B11607" s="10" t="str">
        <f t="shared" si="1270"/>
        <v>Cedar Lake</v>
      </c>
      <c r="C11607" s="10" t="str">
        <f>INDEX('Vendor Dedupe'!F:F,MATCH(B11607,'Vendor Dedupe'!B:B,0))</f>
        <v>Cedar Lake</v>
      </c>
      <c r="D11607" s="10" t="str">
        <f t="shared" si="1271"/>
        <v>Brown Rice Long Grain Tote</v>
      </c>
      <c r="E11607" s="10" t="str">
        <f t="shared" si="1272"/>
        <v>Inventory - Raw Goods</v>
      </c>
      <c r="F11607" s="111">
        <f t="shared" si="1273"/>
        <v>13200</v>
      </c>
      <c r="G11607" s="101">
        <f t="shared" si="1274"/>
        <v>44890</v>
      </c>
      <c r="H11607" s="10" t="str">
        <f>INDEX('Vendor Map'!D:D,MATCH(C11607,'Vendor Map'!B:B,0))</f>
        <v>RICE</v>
      </c>
      <c r="I11607" s="10"/>
      <c r="J11607" s="10" t="str">
        <f>INDEX(Categories!B:B,MATCH(K11607,Categories!C:C,0))</f>
        <v>COGS - FOODS</v>
      </c>
      <c r="K11607" s="10" t="str">
        <f t="shared" si="1268"/>
        <v>RICE</v>
      </c>
      <c r="L11607" s="10"/>
      <c r="M11607" s="103"/>
      <c r="N11607" s="93" t="str">
        <f t="shared" si="1269"/>
        <v>Cedar Lake-37205-IN-105877-PO-0000031823-13200-44890-Brown Rice Long Grain Tote</v>
      </c>
      <c r="O11607" s="93">
        <v>105877</v>
      </c>
      <c r="P11607" s="94">
        <v>44890</v>
      </c>
      <c r="Q11607" s="93" t="s">
        <v>12210</v>
      </c>
      <c r="R11607" s="93" t="s">
        <v>817</v>
      </c>
      <c r="S11607" s="93" t="s">
        <v>252</v>
      </c>
      <c r="T11607" s="93" t="s">
        <v>253</v>
      </c>
      <c r="U11607" s="93" t="s">
        <v>1589</v>
      </c>
      <c r="V11607" s="93" t="s">
        <v>1590</v>
      </c>
      <c r="W11607" s="95">
        <v>13200</v>
      </c>
      <c r="X11607" s="93" t="s">
        <v>12211</v>
      </c>
      <c r="Y11607" s="93">
        <v>1</v>
      </c>
      <c r="Z11607" s="93"/>
      <c r="AA11607" s="93"/>
    </row>
    <row r="11608" spans="2:27">
      <c r="B11608" s="10" t="str">
        <f t="shared" si="1270"/>
        <v>Certified Shred Inc.</v>
      </c>
      <c r="C11608" s="10" t="str">
        <f>INDEX('Vendor Dedupe'!F:F,MATCH(B11608,'Vendor Dedupe'!B:B,0))</f>
        <v>Certified Shred Inc.</v>
      </c>
      <c r="D11608" s="10" t="str">
        <f t="shared" si="1271"/>
        <v>Supplies - Office &amp; Build</v>
      </c>
      <c r="E11608" s="10" t="str">
        <f t="shared" si="1272"/>
        <v>Supplies - Office &amp; Build</v>
      </c>
      <c r="F11608" s="111">
        <f t="shared" si="1273"/>
        <v>90</v>
      </c>
      <c r="G11608" s="101">
        <f t="shared" si="1274"/>
        <v>44890</v>
      </c>
      <c r="H11608" s="10" t="str">
        <f>INDEX('Vendor Map'!D:D,MATCH(C11608,'Vendor Map'!B:B,0))</f>
        <v>Unmapped</v>
      </c>
      <c r="I11608" s="10"/>
      <c r="J11608" s="10" t="str">
        <f>INDEX(Categories!B:B,MATCH(K11608,Categories!C:C,0))</f>
        <v>Unaddressable</v>
      </c>
      <c r="K11608" s="10" t="str">
        <f t="shared" si="1268"/>
        <v>Unmapped</v>
      </c>
      <c r="L11608" s="10"/>
      <c r="M11608" s="103"/>
      <c r="N11608" s="93" t="str">
        <f t="shared" si="1269"/>
        <v>Certified Shred Inc.-151152-IN-105782--90-44890-Supplies - Office &amp; Build</v>
      </c>
      <c r="O11608" s="93">
        <v>105782</v>
      </c>
      <c r="P11608" s="94">
        <v>44890</v>
      </c>
      <c r="Q11608" s="93" t="s">
        <v>12212</v>
      </c>
      <c r="R11608" s="93" t="s">
        <v>1316</v>
      </c>
      <c r="S11608" s="93" t="s">
        <v>1317</v>
      </c>
      <c r="T11608" s="93" t="s">
        <v>1316</v>
      </c>
      <c r="U11608" s="93" t="s">
        <v>10436</v>
      </c>
      <c r="V11608" s="93" t="s">
        <v>10437</v>
      </c>
      <c r="W11608" s="95">
        <v>90</v>
      </c>
      <c r="X11608" s="93"/>
      <c r="Y11608" s="93"/>
      <c r="Z11608" s="93"/>
      <c r="AA11608" s="93"/>
    </row>
    <row r="11609" spans="2:27">
      <c r="B11609" s="10" t="str">
        <f t="shared" si="1270"/>
        <v>Codale Eectric Supply</v>
      </c>
      <c r="C11609" s="10" t="str">
        <f>INDEX('Vendor Dedupe'!F:F,MATCH(B11609,'Vendor Dedupe'!B:B,0))</f>
        <v>Codale Eectric Supply</v>
      </c>
      <c r="D11609" s="10" t="str">
        <f t="shared" si="1271"/>
        <v>Machinery Supplies &amp; Maintenance</v>
      </c>
      <c r="E11609" s="10" t="str">
        <f t="shared" si="1272"/>
        <v>Machinery Supplies &amp; Maintenance</v>
      </c>
      <c r="F11609" s="111">
        <f t="shared" si="1273"/>
        <v>69.84</v>
      </c>
      <c r="G11609" s="101">
        <f t="shared" si="1274"/>
        <v>44890</v>
      </c>
      <c r="H11609" s="10" t="str">
        <f>INDEX('Vendor Map'!D:D,MATCH(C11609,'Vendor Map'!B:B,0))</f>
        <v>Electrical Supplies</v>
      </c>
      <c r="I11609" s="10"/>
      <c r="J11609" s="10" t="str">
        <f>INDEX(Categories!B:B,MATCH(K11609,Categories!C:C,0))</f>
        <v>MRO</v>
      </c>
      <c r="K11609" s="10" t="str">
        <f t="shared" si="1268"/>
        <v>Electrical Supplies</v>
      </c>
      <c r="L11609" s="10"/>
      <c r="M11609" s="103"/>
      <c r="N11609" s="93" t="str">
        <f t="shared" si="1269"/>
        <v>Codale Eectric Supply-S7956664.001-IN-105781--69.84-44890-Machinery Supplies &amp; Maintenance</v>
      </c>
      <c r="O11609" s="93">
        <v>105781</v>
      </c>
      <c r="P11609" s="94">
        <v>44890</v>
      </c>
      <c r="Q11609" s="93" t="s">
        <v>12213</v>
      </c>
      <c r="R11609" s="93" t="s">
        <v>389</v>
      </c>
      <c r="S11609" s="93" t="s">
        <v>390</v>
      </c>
      <c r="T11609" s="93" t="s">
        <v>389</v>
      </c>
      <c r="U11609" s="93" t="s">
        <v>2082</v>
      </c>
      <c r="V11609" s="93" t="s">
        <v>2083</v>
      </c>
      <c r="W11609" s="95">
        <v>69.84</v>
      </c>
      <c r="X11609" s="93"/>
      <c r="Y11609" s="93"/>
      <c r="Z11609" s="93"/>
      <c r="AA11609" s="93"/>
    </row>
    <row r="11610" spans="2:27">
      <c r="B11610" s="10" t="str">
        <f t="shared" si="1270"/>
        <v>Interstate Billing Service, Inc.</v>
      </c>
      <c r="C11610" s="10" t="str">
        <f>INDEX('Vendor Dedupe'!F:F,MATCH(B11610,'Vendor Dedupe'!B:B,0))</f>
        <v>Interstate Billing Service, Inc.</v>
      </c>
      <c r="D11610" s="10" t="str">
        <f t="shared" si="1271"/>
        <v>Equip Lease - Warehouse</v>
      </c>
      <c r="E11610" s="10" t="str">
        <f t="shared" si="1272"/>
        <v>Equip Lease - Warehouse</v>
      </c>
      <c r="F11610" s="111">
        <f t="shared" si="1273"/>
        <v>590.47</v>
      </c>
      <c r="G11610" s="101">
        <f t="shared" si="1274"/>
        <v>44890</v>
      </c>
      <c r="H11610" s="10" t="str">
        <f>INDEX('Vendor Map'!D:D,MATCH(C11610,'Vendor Map'!B:B,0))</f>
        <v>Collection Services</v>
      </c>
      <c r="I11610" s="10"/>
      <c r="J11610" s="10" t="str">
        <f>INDEX(Categories!B:B,MATCH(K11610,Categories!C:C,0))</f>
        <v>Administrative</v>
      </c>
      <c r="K11610" s="10" t="str">
        <f t="shared" si="1268"/>
        <v>Collection Services</v>
      </c>
      <c r="L11610" s="10"/>
      <c r="M11610" s="103"/>
      <c r="N11610" s="93" t="str">
        <f t="shared" si="1269"/>
        <v>Interstate Billing Service, Inc.-3030285078-IN-105854--590.47-44890-Equip Lease - Warehouse</v>
      </c>
      <c r="O11610" s="93">
        <v>105854</v>
      </c>
      <c r="P11610" s="94">
        <v>44890</v>
      </c>
      <c r="Q11610" s="93" t="s">
        <v>12214</v>
      </c>
      <c r="R11610" s="93" t="s">
        <v>281</v>
      </c>
      <c r="S11610" s="93" t="s">
        <v>282</v>
      </c>
      <c r="T11610" s="93" t="s">
        <v>281</v>
      </c>
      <c r="U11610" s="93" t="s">
        <v>283</v>
      </c>
      <c r="V11610" s="93" t="s">
        <v>284</v>
      </c>
      <c r="W11610" s="95">
        <v>590.47</v>
      </c>
      <c r="X11610" s="93"/>
      <c r="Y11610" s="93"/>
      <c r="Z11610" s="93"/>
      <c r="AA11610" s="93"/>
    </row>
    <row r="11611" spans="2:27">
      <c r="B11611" s="10" t="str">
        <f t="shared" si="1270"/>
        <v>Interstate Billing Service, Inc.</v>
      </c>
      <c r="C11611" s="10" t="str">
        <f>INDEX('Vendor Dedupe'!F:F,MATCH(B11611,'Vendor Dedupe'!B:B,0))</f>
        <v>Interstate Billing Service, Inc.</v>
      </c>
      <c r="D11611" s="10" t="str">
        <f t="shared" si="1271"/>
        <v>Equip Lease - Warehouse</v>
      </c>
      <c r="E11611" s="10" t="str">
        <f t="shared" si="1272"/>
        <v>Equip Lease - Warehouse</v>
      </c>
      <c r="F11611" s="111">
        <f t="shared" si="1273"/>
        <v>820.71</v>
      </c>
      <c r="G11611" s="101">
        <f t="shared" si="1274"/>
        <v>44890</v>
      </c>
      <c r="H11611" s="10" t="str">
        <f>INDEX('Vendor Map'!D:D,MATCH(C11611,'Vendor Map'!B:B,0))</f>
        <v>Collection Services</v>
      </c>
      <c r="I11611" s="10"/>
      <c r="J11611" s="10" t="str">
        <f>INDEX(Categories!B:B,MATCH(K11611,Categories!C:C,0))</f>
        <v>Administrative</v>
      </c>
      <c r="K11611" s="10" t="str">
        <f t="shared" si="1268"/>
        <v>Collection Services</v>
      </c>
      <c r="L11611" s="10"/>
      <c r="M11611" s="103"/>
      <c r="N11611" s="93" t="str">
        <f t="shared" si="1269"/>
        <v>Interstate Billing Service, Inc.-30302921419-IN-105853--820.71-44890-Equip Lease - Warehouse</v>
      </c>
      <c r="O11611" s="93">
        <v>105853</v>
      </c>
      <c r="P11611" s="94">
        <v>44890</v>
      </c>
      <c r="Q11611" s="93" t="s">
        <v>12215</v>
      </c>
      <c r="R11611" s="93" t="s">
        <v>281</v>
      </c>
      <c r="S11611" s="93" t="s">
        <v>282</v>
      </c>
      <c r="T11611" s="93" t="s">
        <v>281</v>
      </c>
      <c r="U11611" s="93" t="s">
        <v>283</v>
      </c>
      <c r="V11611" s="93" t="s">
        <v>284</v>
      </c>
      <c r="W11611" s="95">
        <v>820.71</v>
      </c>
      <c r="X11611" s="93"/>
      <c r="Y11611" s="93"/>
      <c r="Z11611" s="93"/>
      <c r="AA11611" s="93"/>
    </row>
    <row r="11612" spans="2:27">
      <c r="B11612" s="10" t="str">
        <f t="shared" si="1270"/>
        <v>Interstate Billing Service, Inc.</v>
      </c>
      <c r="C11612" s="10" t="str">
        <f>INDEX('Vendor Dedupe'!F:F,MATCH(B11612,'Vendor Dedupe'!B:B,0))</f>
        <v>Interstate Billing Service, Inc.</v>
      </c>
      <c r="D11612" s="10" t="str">
        <f t="shared" si="1271"/>
        <v>Equip Lease - Warehouse</v>
      </c>
      <c r="E11612" s="10" t="str">
        <f t="shared" si="1272"/>
        <v>Equip Lease - Warehouse</v>
      </c>
      <c r="F11612" s="111">
        <f t="shared" si="1273"/>
        <v>820.71</v>
      </c>
      <c r="G11612" s="101">
        <f t="shared" si="1274"/>
        <v>44890</v>
      </c>
      <c r="H11612" s="10" t="str">
        <f>INDEX('Vendor Map'!D:D,MATCH(C11612,'Vendor Map'!B:B,0))</f>
        <v>Collection Services</v>
      </c>
      <c r="I11612" s="10"/>
      <c r="J11612" s="10" t="str">
        <f>INDEX(Categories!B:B,MATCH(K11612,Categories!C:C,0))</f>
        <v>Administrative</v>
      </c>
      <c r="K11612" s="10" t="str">
        <f t="shared" si="1268"/>
        <v>Collection Services</v>
      </c>
      <c r="L11612" s="10"/>
      <c r="M11612" s="103"/>
      <c r="N11612" s="93" t="str">
        <f t="shared" si="1269"/>
        <v>Interstate Billing Service, Inc.-303292149-IN-105966--820.71-44890-Equip Lease - Warehouse</v>
      </c>
      <c r="O11612" s="93">
        <v>105966</v>
      </c>
      <c r="P11612" s="94">
        <v>44890</v>
      </c>
      <c r="Q11612" s="93" t="s">
        <v>12216</v>
      </c>
      <c r="R11612" s="93" t="s">
        <v>281</v>
      </c>
      <c r="S11612" s="93" t="s">
        <v>282</v>
      </c>
      <c r="T11612" s="93" t="s">
        <v>281</v>
      </c>
      <c r="U11612" s="93" t="s">
        <v>283</v>
      </c>
      <c r="V11612" s="93" t="s">
        <v>284</v>
      </c>
      <c r="W11612" s="95">
        <v>820.71</v>
      </c>
      <c r="X11612" s="93"/>
      <c r="Y11612" s="93"/>
      <c r="Z11612" s="93"/>
      <c r="AA11612" s="93"/>
    </row>
    <row r="11613" spans="2:27">
      <c r="B11613" s="10" t="str">
        <f t="shared" si="1270"/>
        <v>Scotlynn Usa</v>
      </c>
      <c r="C11613" s="10" t="str">
        <f>INDEX('Vendor Dedupe'!F:F,MATCH(B11613,'Vendor Dedupe'!B:B,0))</f>
        <v>Scotlynn Usa</v>
      </c>
      <c r="D11613" s="10">
        <f t="shared" si="1271"/>
        <v>31820</v>
      </c>
      <c r="E11613" s="10" t="str">
        <f t="shared" si="1272"/>
        <v>Freight In</v>
      </c>
      <c r="F11613" s="111">
        <f t="shared" si="1273"/>
        <v>3800</v>
      </c>
      <c r="G11613" s="101">
        <f t="shared" si="1274"/>
        <v>44890</v>
      </c>
      <c r="H11613" s="10" t="str">
        <f>INDEX('Vendor Map'!D:D,MATCH(C11613,'Vendor Map'!B:B,0))</f>
        <v>LTL/FTL</v>
      </c>
      <c r="I11613" s="10"/>
      <c r="J11613" s="10" t="str">
        <f>INDEX(Categories!B:B,MATCH(K11613,Categories!C:C,0))</f>
        <v>Transportation &amp; Logistics</v>
      </c>
      <c r="K11613" s="10" t="str">
        <f t="shared" si="1268"/>
        <v>LTL/FTL</v>
      </c>
      <c r="L11613" s="10"/>
      <c r="M11613" s="103"/>
      <c r="N11613" s="93" t="str">
        <f t="shared" si="1269"/>
        <v>Scotlynn Usa-0620859-IN-105745--3800-44890-31820</v>
      </c>
      <c r="O11613" s="93">
        <v>105745</v>
      </c>
      <c r="P11613" s="94">
        <v>44890</v>
      </c>
      <c r="Q11613" s="93" t="s">
        <v>12217</v>
      </c>
      <c r="R11613" s="93">
        <v>31820</v>
      </c>
      <c r="S11613" s="93" t="s">
        <v>246</v>
      </c>
      <c r="T11613" s="93" t="s">
        <v>247</v>
      </c>
      <c r="U11613" s="93" t="s">
        <v>2570</v>
      </c>
      <c r="V11613" s="93" t="s">
        <v>2571</v>
      </c>
      <c r="W11613" s="95">
        <v>3800</v>
      </c>
      <c r="X11613" s="93"/>
      <c r="Y11613" s="93"/>
      <c r="Z11613" s="93"/>
      <c r="AA11613" s="93"/>
    </row>
    <row r="11614" spans="2:27">
      <c r="B11614" s="10" t="str">
        <f t="shared" si="1270"/>
        <v>Valley Forklift</v>
      </c>
      <c r="C11614" s="10" t="str">
        <f>INDEX('Vendor Dedupe'!F:F,MATCH(B11614,'Vendor Dedupe'!B:B,0))</f>
        <v>Valley Forklift</v>
      </c>
      <c r="D11614" s="10" t="str">
        <f t="shared" si="1271"/>
        <v>Equip Lease - Warehouse</v>
      </c>
      <c r="E11614" s="10" t="str">
        <f t="shared" si="1272"/>
        <v>Equip Lease - Warehouse</v>
      </c>
      <c r="F11614" s="111">
        <f t="shared" si="1273"/>
        <v>522.59</v>
      </c>
      <c r="G11614" s="101">
        <f t="shared" si="1274"/>
        <v>44890</v>
      </c>
      <c r="H11614" s="10" t="str">
        <f>INDEX('Vendor Map'!D:D,MATCH(C11614,'Vendor Map'!B:B,0))</f>
        <v>Forklifts</v>
      </c>
      <c r="I11614" s="10"/>
      <c r="J11614" s="10" t="str">
        <f>INDEX(Categories!B:B,MATCH(K11614,Categories!C:C,0))</f>
        <v>Real Estate &amp; Facilities</v>
      </c>
      <c r="K11614" s="10" t="str">
        <f t="shared" si="1268"/>
        <v>Forklifts</v>
      </c>
      <c r="L11614" s="10"/>
      <c r="M11614" s="103"/>
      <c r="N11614" s="93" t="str">
        <f t="shared" si="1269"/>
        <v>Valley Forklift-8006-IN-105742--522.59-44890-Equip Lease - Warehouse</v>
      </c>
      <c r="O11614" s="93">
        <v>105742</v>
      </c>
      <c r="P11614" s="94">
        <v>44890</v>
      </c>
      <c r="Q11614" s="93" t="s">
        <v>12218</v>
      </c>
      <c r="R11614" s="93" t="s">
        <v>281</v>
      </c>
      <c r="S11614" s="93" t="s">
        <v>282</v>
      </c>
      <c r="T11614" s="93" t="s">
        <v>281</v>
      </c>
      <c r="U11614" s="93" t="s">
        <v>860</v>
      </c>
      <c r="V11614" s="93" t="s">
        <v>861</v>
      </c>
      <c r="W11614" s="95">
        <v>522.59</v>
      </c>
      <c r="X11614" s="93"/>
      <c r="Y11614" s="93"/>
      <c r="Z11614" s="93"/>
      <c r="AA11614" s="93"/>
    </row>
    <row r="11615" spans="2:27">
      <c r="B11615" s="10" t="str">
        <f t="shared" si="1270"/>
        <v>Armstrong Transportation Group</v>
      </c>
      <c r="C11615" s="10" t="str">
        <f>INDEX('Vendor Dedupe'!F:F,MATCH(B11615,'Vendor Dedupe'!B:B,0))</f>
        <v>Armstrong Transportation Group</v>
      </c>
      <c r="D11615" s="10" t="str">
        <f t="shared" si="1271"/>
        <v>1782 part a-f</v>
      </c>
      <c r="E11615" s="10" t="str">
        <f t="shared" si="1272"/>
        <v>Freight In</v>
      </c>
      <c r="F11615" s="111">
        <f t="shared" si="1273"/>
        <v>1300</v>
      </c>
      <c r="G11615" s="101">
        <f t="shared" si="1274"/>
        <v>44891</v>
      </c>
      <c r="H11615" s="10" t="str">
        <f>INDEX('Vendor Map'!D:D,MATCH(C11615,'Vendor Map'!B:B,0))</f>
        <v>LTL/FTL</v>
      </c>
      <c r="I11615" s="10"/>
      <c r="J11615" s="10" t="str">
        <f>INDEX(Categories!B:B,MATCH(K11615,Categories!C:C,0))</f>
        <v>Transportation &amp; Logistics</v>
      </c>
      <c r="K11615" s="10" t="str">
        <f t="shared" si="1268"/>
        <v>LTL/FTL</v>
      </c>
      <c r="L11615" s="10"/>
      <c r="M11615" s="103"/>
      <c r="N11615" s="93" t="str">
        <f t="shared" si="1269"/>
        <v>Armstrong Transportation Group-2237987-IN-105753--1300-44891-1782 part a-f</v>
      </c>
      <c r="O11615" s="93">
        <v>105753</v>
      </c>
      <c r="P11615" s="94">
        <v>44891</v>
      </c>
      <c r="Q11615" s="93" t="s">
        <v>12219</v>
      </c>
      <c r="R11615" s="93" t="s">
        <v>12220</v>
      </c>
      <c r="S11615" s="93" t="s">
        <v>246</v>
      </c>
      <c r="T11615" s="93" t="s">
        <v>247</v>
      </c>
      <c r="U11615" s="93" t="s">
        <v>7095</v>
      </c>
      <c r="V11615" s="93" t="s">
        <v>7096</v>
      </c>
      <c r="W11615" s="95">
        <v>1300</v>
      </c>
      <c r="X11615" s="93"/>
      <c r="Y11615" s="93"/>
      <c r="Z11615" s="93"/>
      <c r="AA11615" s="93"/>
    </row>
    <row r="11616" spans="2:27">
      <c r="B11616" s="10" t="str">
        <f t="shared" si="1270"/>
        <v>Chep Usa</v>
      </c>
      <c r="C11616" s="10" t="str">
        <f>INDEX('Vendor Dedupe'!F:F,MATCH(B11616,'Vendor Dedupe'!B:B,0))</f>
        <v>Chep Usa</v>
      </c>
      <c r="D11616" s="10" t="str">
        <f t="shared" si="1271"/>
        <v>Supplies - Warehouse</v>
      </c>
      <c r="E11616" s="10" t="str">
        <f t="shared" si="1272"/>
        <v>Supplies - Warehouse</v>
      </c>
      <c r="F11616" s="111">
        <f t="shared" si="1273"/>
        <v>831.83</v>
      </c>
      <c r="G11616" s="101">
        <f t="shared" si="1274"/>
        <v>44891</v>
      </c>
      <c r="H11616" s="10" t="str">
        <f>INDEX('Vendor Map'!D:D,MATCH(C11616,'Vendor Map'!B:B,0))</f>
        <v>Crates &amp; Pallets</v>
      </c>
      <c r="I11616" s="10"/>
      <c r="J11616" s="10" t="str">
        <f>INDEX(Categories!B:B,MATCH(K11616,Categories!C:C,0))</f>
        <v>Packing &amp; Shipping Supplies</v>
      </c>
      <c r="K11616" s="10" t="str">
        <f t="shared" si="1268"/>
        <v>Crates &amp; Pallets</v>
      </c>
      <c r="L11616" s="10"/>
      <c r="M11616" s="103"/>
      <c r="N11616" s="93" t="str">
        <f t="shared" si="1269"/>
        <v>Chep Usa-5077337801-IN-105780--831.83-44891-Supplies - Warehouse</v>
      </c>
      <c r="O11616" s="93">
        <v>105780</v>
      </c>
      <c r="P11616" s="94">
        <v>44891</v>
      </c>
      <c r="Q11616" s="93" t="s">
        <v>12221</v>
      </c>
      <c r="R11616" s="93" t="s">
        <v>191</v>
      </c>
      <c r="S11616" s="93" t="s">
        <v>188</v>
      </c>
      <c r="T11616" s="93" t="s">
        <v>191</v>
      </c>
      <c r="U11616" s="93" t="s">
        <v>760</v>
      </c>
      <c r="V11616" s="93" t="s">
        <v>761</v>
      </c>
      <c r="W11616" s="95">
        <v>831.83</v>
      </c>
      <c r="X11616" s="93"/>
      <c r="Y11616" s="93"/>
      <c r="Z11616" s="93"/>
      <c r="AA11616" s="93"/>
    </row>
    <row r="11617" spans="2:27">
      <c r="B11617" s="10" t="str">
        <f t="shared" si="1270"/>
        <v>Premier Employee Solutions</v>
      </c>
      <c r="C11617" s="10" t="str">
        <f>INDEX('Vendor Dedupe'!F:F,MATCH(B11617,'Vendor Dedupe'!B:B,0))</f>
        <v>Premier Employee Solutions</v>
      </c>
      <c r="D11617" s="10" t="str">
        <f t="shared" si="1271"/>
        <v>Payroll - Prod OH</v>
      </c>
      <c r="E11617" s="10" t="str">
        <f t="shared" si="1272"/>
        <v>Payroll - Prod OH</v>
      </c>
      <c r="F11617" s="111">
        <f t="shared" si="1273"/>
        <v>1297.1600000000001</v>
      </c>
      <c r="G11617" s="101">
        <f t="shared" si="1274"/>
        <v>44892</v>
      </c>
      <c r="H11617" s="10" t="str">
        <f>INDEX('Vendor Map'!D:D,MATCH(C11617,'Vendor Map'!B:B,0))</f>
        <v>Non IT Temp Labor</v>
      </c>
      <c r="I11617" s="10"/>
      <c r="J11617" s="10" t="str">
        <f>INDEX(Categories!B:B,MATCH(K11617,Categories!C:C,0))</f>
        <v>HR</v>
      </c>
      <c r="K11617" s="10" t="str">
        <f t="shared" si="1268"/>
        <v>Non IT Temp Labor</v>
      </c>
      <c r="L11617" s="10"/>
      <c r="M11617" s="103"/>
      <c r="N11617" s="93" t="str">
        <f t="shared" si="1269"/>
        <v>Premier Employee Solutions-1118380-IN-105930--1297.16-44892-Payroll - Prod OH</v>
      </c>
      <c r="O11617" s="93">
        <v>105930</v>
      </c>
      <c r="P11617" s="94">
        <v>44892</v>
      </c>
      <c r="Q11617" s="93" t="s">
        <v>12222</v>
      </c>
      <c r="R11617" s="93" t="s">
        <v>207</v>
      </c>
      <c r="S11617" s="93" t="s">
        <v>208</v>
      </c>
      <c r="T11617" s="93" t="s">
        <v>207</v>
      </c>
      <c r="U11617" s="93" t="s">
        <v>215</v>
      </c>
      <c r="V11617" s="93" t="s">
        <v>216</v>
      </c>
      <c r="W11617" s="95">
        <v>1297.1600000000001</v>
      </c>
      <c r="X11617" s="93"/>
      <c r="Y11617" s="93"/>
      <c r="Z11617" s="93"/>
      <c r="AA11617" s="93" t="s">
        <v>211</v>
      </c>
    </row>
    <row r="11618" spans="2:27">
      <c r="B11618" s="10" t="str">
        <f t="shared" si="1270"/>
        <v>Premier Employee Solutions</v>
      </c>
      <c r="C11618" s="10" t="str">
        <f>INDEX('Vendor Dedupe'!F:F,MATCH(B11618,'Vendor Dedupe'!B:B,0))</f>
        <v>Premier Employee Solutions</v>
      </c>
      <c r="D11618" s="10" t="str">
        <f t="shared" si="1271"/>
        <v>Safety</v>
      </c>
      <c r="E11618" s="10" t="str">
        <f t="shared" si="1272"/>
        <v>Safety</v>
      </c>
      <c r="F11618" s="111">
        <f t="shared" si="1273"/>
        <v>1903.49</v>
      </c>
      <c r="G11618" s="101">
        <f t="shared" si="1274"/>
        <v>44892</v>
      </c>
      <c r="H11618" s="10" t="str">
        <f>INDEX('Vendor Map'!D:D,MATCH(C11618,'Vendor Map'!B:B,0))</f>
        <v>Non IT Temp Labor</v>
      </c>
      <c r="I11618" s="10"/>
      <c r="J11618" s="10" t="str">
        <f>INDEX(Categories!B:B,MATCH(K11618,Categories!C:C,0))</f>
        <v>HR</v>
      </c>
      <c r="K11618" s="10" t="str">
        <f t="shared" si="1268"/>
        <v>Non IT Temp Labor</v>
      </c>
      <c r="L11618" s="10"/>
      <c r="M11618" s="103"/>
      <c r="N11618" s="93" t="str">
        <f t="shared" si="1269"/>
        <v>Premier Employee Solutions-1118380-IN-105930--1903.49-44892-Safety</v>
      </c>
      <c r="O11618" s="93">
        <v>105930</v>
      </c>
      <c r="P11618" s="94">
        <v>44892</v>
      </c>
      <c r="Q11618" s="93" t="s">
        <v>12222</v>
      </c>
      <c r="R11618" s="93" t="s">
        <v>1931</v>
      </c>
      <c r="S11618" s="93" t="s">
        <v>1932</v>
      </c>
      <c r="T11618" s="93" t="s">
        <v>1931</v>
      </c>
      <c r="U11618" s="93" t="s">
        <v>215</v>
      </c>
      <c r="V11618" s="93" t="s">
        <v>216</v>
      </c>
      <c r="W11618" s="95">
        <v>1903.49</v>
      </c>
      <c r="X11618" s="93"/>
      <c r="Y11618" s="93"/>
      <c r="Z11618" s="93"/>
      <c r="AA11618" s="93"/>
    </row>
    <row r="11619" spans="2:27">
      <c r="B11619" s="10" t="str">
        <f t="shared" si="1270"/>
        <v>Premier Employee Solutions</v>
      </c>
      <c r="C11619" s="10" t="str">
        <f>INDEX('Vendor Dedupe'!F:F,MATCH(B11619,'Vendor Dedupe'!B:B,0))</f>
        <v>Premier Employee Solutions</v>
      </c>
      <c r="D11619" s="10" t="str">
        <f t="shared" si="1271"/>
        <v>Sanitation Labor</v>
      </c>
      <c r="E11619" s="10" t="str">
        <f t="shared" si="1272"/>
        <v>Sanitation Labor</v>
      </c>
      <c r="F11619" s="111">
        <f t="shared" si="1273"/>
        <v>2316.81</v>
      </c>
      <c r="G11619" s="101">
        <f t="shared" si="1274"/>
        <v>44892</v>
      </c>
      <c r="H11619" s="10" t="str">
        <f>INDEX('Vendor Map'!D:D,MATCH(C11619,'Vendor Map'!B:B,0))</f>
        <v>Non IT Temp Labor</v>
      </c>
      <c r="I11619" s="10"/>
      <c r="J11619" s="10" t="str">
        <f>INDEX(Categories!B:B,MATCH(K11619,Categories!C:C,0))</f>
        <v>HR</v>
      </c>
      <c r="K11619" s="10" t="str">
        <f t="shared" si="1268"/>
        <v>Non IT Temp Labor</v>
      </c>
      <c r="L11619" s="10"/>
      <c r="M11619" s="103"/>
      <c r="N11619" s="93" t="str">
        <f t="shared" si="1269"/>
        <v>Premier Employee Solutions-1118380-IN-105930--2316.81-44892-Sanitation Labor</v>
      </c>
      <c r="O11619" s="93">
        <v>105930</v>
      </c>
      <c r="P11619" s="94">
        <v>44892</v>
      </c>
      <c r="Q11619" s="93" t="s">
        <v>12222</v>
      </c>
      <c r="R11619" s="93" t="s">
        <v>217</v>
      </c>
      <c r="S11619" s="93" t="s">
        <v>218</v>
      </c>
      <c r="T11619" s="93" t="s">
        <v>217</v>
      </c>
      <c r="U11619" s="93" t="s">
        <v>215</v>
      </c>
      <c r="V11619" s="93" t="s">
        <v>216</v>
      </c>
      <c r="W11619" s="95">
        <v>2316.81</v>
      </c>
      <c r="X11619" s="93"/>
      <c r="Y11619" s="93"/>
      <c r="Z11619" s="93"/>
      <c r="AA11619" s="93"/>
    </row>
    <row r="11620" spans="2:27">
      <c r="B11620" s="10" t="str">
        <f t="shared" si="1270"/>
        <v>Premier Employee Solutions</v>
      </c>
      <c r="C11620" s="10" t="str">
        <f>INDEX('Vendor Dedupe'!F:F,MATCH(B11620,'Vendor Dedupe'!B:B,0))</f>
        <v>Premier Employee Solutions</v>
      </c>
      <c r="D11620" s="10" t="str">
        <f t="shared" si="1271"/>
        <v>PR-Quality</v>
      </c>
      <c r="E11620" s="10" t="str">
        <f t="shared" si="1272"/>
        <v>PR-Quality</v>
      </c>
      <c r="F11620" s="111">
        <f t="shared" si="1273"/>
        <v>3428.93</v>
      </c>
      <c r="G11620" s="101">
        <f t="shared" si="1274"/>
        <v>44892</v>
      </c>
      <c r="H11620" s="10" t="str">
        <f>INDEX('Vendor Map'!D:D,MATCH(C11620,'Vendor Map'!B:B,0))</f>
        <v>Non IT Temp Labor</v>
      </c>
      <c r="I11620" s="10"/>
      <c r="J11620" s="10" t="str">
        <f>INDEX(Categories!B:B,MATCH(K11620,Categories!C:C,0))</f>
        <v>HR</v>
      </c>
      <c r="K11620" s="10" t="str">
        <f t="shared" si="1268"/>
        <v>Non IT Temp Labor</v>
      </c>
      <c r="L11620" s="10"/>
      <c r="M11620" s="103"/>
      <c r="N11620" s="93" t="str">
        <f t="shared" si="1269"/>
        <v>Premier Employee Solutions-1118380-IN-105930--3428.93-44892-PR-Quality</v>
      </c>
      <c r="O11620" s="93">
        <v>105930</v>
      </c>
      <c r="P11620" s="94">
        <v>44892</v>
      </c>
      <c r="Q11620" s="93" t="s">
        <v>12222</v>
      </c>
      <c r="R11620" s="93" t="s">
        <v>243</v>
      </c>
      <c r="S11620" s="93" t="s">
        <v>242</v>
      </c>
      <c r="T11620" s="93" t="s">
        <v>243</v>
      </c>
      <c r="U11620" s="93" t="s">
        <v>215</v>
      </c>
      <c r="V11620" s="93" t="s">
        <v>216</v>
      </c>
      <c r="W11620" s="95">
        <v>3428.93</v>
      </c>
      <c r="X11620" s="93"/>
      <c r="Y11620" s="93"/>
      <c r="Z11620" s="93"/>
      <c r="AA11620" s="93"/>
    </row>
    <row r="11621" spans="2:27">
      <c r="B11621" s="10" t="str">
        <f t="shared" si="1270"/>
        <v>Premier Employee Solutions</v>
      </c>
      <c r="C11621" s="10" t="str">
        <f>INDEX('Vendor Dedupe'!F:F,MATCH(B11621,'Vendor Dedupe'!B:B,0))</f>
        <v>Premier Employee Solutions</v>
      </c>
      <c r="D11621" s="10" t="str">
        <f t="shared" si="1271"/>
        <v>Payroll - Shipping</v>
      </c>
      <c r="E11621" s="10" t="str">
        <f t="shared" si="1272"/>
        <v>Payroll - Shipping</v>
      </c>
      <c r="F11621" s="111">
        <f t="shared" si="1273"/>
        <v>4034.03</v>
      </c>
      <c r="G11621" s="101">
        <f t="shared" si="1274"/>
        <v>44892</v>
      </c>
      <c r="H11621" s="10" t="str">
        <f>INDEX('Vendor Map'!D:D,MATCH(C11621,'Vendor Map'!B:B,0))</f>
        <v>Non IT Temp Labor</v>
      </c>
      <c r="I11621" s="10"/>
      <c r="J11621" s="10" t="str">
        <f>INDEX(Categories!B:B,MATCH(K11621,Categories!C:C,0))</f>
        <v>HR</v>
      </c>
      <c r="K11621" s="10" t="str">
        <f t="shared" si="1268"/>
        <v>Non IT Temp Labor</v>
      </c>
      <c r="L11621" s="10"/>
      <c r="M11621" s="103"/>
      <c r="N11621" s="93" t="str">
        <f t="shared" si="1269"/>
        <v>Premier Employee Solutions-1118380-IN-105930--4034.03-44892-Payroll - Shipping</v>
      </c>
      <c r="O11621" s="93">
        <v>105930</v>
      </c>
      <c r="P11621" s="94">
        <v>44892</v>
      </c>
      <c r="Q11621" s="93" t="s">
        <v>12222</v>
      </c>
      <c r="R11621" s="93" t="s">
        <v>213</v>
      </c>
      <c r="S11621" s="93" t="s">
        <v>214</v>
      </c>
      <c r="T11621" s="93" t="s">
        <v>213</v>
      </c>
      <c r="U11621" s="93" t="s">
        <v>215</v>
      </c>
      <c r="V11621" s="93" t="s">
        <v>216</v>
      </c>
      <c r="W11621" s="95">
        <v>4034.03</v>
      </c>
      <c r="X11621" s="93"/>
      <c r="Y11621" s="93"/>
      <c r="Z11621" s="93"/>
      <c r="AA11621" s="93" t="s">
        <v>211</v>
      </c>
    </row>
    <row r="11622" spans="2:27">
      <c r="B11622" s="10" t="str">
        <f t="shared" si="1270"/>
        <v>Premier Employee Solutions</v>
      </c>
      <c r="C11622" s="10" t="str">
        <f>INDEX('Vendor Dedupe'!F:F,MATCH(B11622,'Vendor Dedupe'!B:B,0))</f>
        <v>Premier Employee Solutions</v>
      </c>
      <c r="D11622" s="10" t="str">
        <f t="shared" si="1271"/>
        <v>Payroll - Receiving</v>
      </c>
      <c r="E11622" s="10" t="str">
        <f t="shared" si="1272"/>
        <v>Payroll - Receiving</v>
      </c>
      <c r="F11622" s="111">
        <f t="shared" si="1273"/>
        <v>7686.97</v>
      </c>
      <c r="G11622" s="101">
        <f t="shared" si="1274"/>
        <v>44892</v>
      </c>
      <c r="H11622" s="10" t="str">
        <f>INDEX('Vendor Map'!D:D,MATCH(C11622,'Vendor Map'!B:B,0))</f>
        <v>Non IT Temp Labor</v>
      </c>
      <c r="I11622" s="10"/>
      <c r="J11622" s="10" t="str">
        <f>INDEX(Categories!B:B,MATCH(K11622,Categories!C:C,0))</f>
        <v>HR</v>
      </c>
      <c r="K11622" s="10" t="str">
        <f t="shared" si="1268"/>
        <v>Non IT Temp Labor</v>
      </c>
      <c r="L11622" s="10"/>
      <c r="M11622" s="103"/>
      <c r="N11622" s="93" t="str">
        <f t="shared" si="1269"/>
        <v>Premier Employee Solutions-1118380-IN-105930--7686.97-44892-Payroll - Receiving</v>
      </c>
      <c r="O11622" s="93">
        <v>105930</v>
      </c>
      <c r="P11622" s="94">
        <v>44892</v>
      </c>
      <c r="Q11622" s="93" t="s">
        <v>12222</v>
      </c>
      <c r="R11622" s="93" t="s">
        <v>224</v>
      </c>
      <c r="S11622" s="93" t="s">
        <v>225</v>
      </c>
      <c r="T11622" s="93" t="s">
        <v>224</v>
      </c>
      <c r="U11622" s="93" t="s">
        <v>215</v>
      </c>
      <c r="V11622" s="93" t="s">
        <v>216</v>
      </c>
      <c r="W11622" s="95">
        <v>7686.97</v>
      </c>
      <c r="X11622" s="93"/>
      <c r="Y11622" s="93"/>
      <c r="Z11622" s="93"/>
      <c r="AA11622" s="93" t="s">
        <v>211</v>
      </c>
    </row>
    <row r="11623" spans="2:27">
      <c r="B11623" s="10" t="str">
        <f t="shared" si="1270"/>
        <v>Premier Employee Solutions</v>
      </c>
      <c r="C11623" s="10" t="str">
        <f>INDEX('Vendor Dedupe'!F:F,MATCH(B11623,'Vendor Dedupe'!B:B,0))</f>
        <v>Premier Employee Solutions</v>
      </c>
      <c r="D11623" s="10" t="str">
        <f t="shared" si="1271"/>
        <v>Prod Labor</v>
      </c>
      <c r="E11623" s="10" t="str">
        <f t="shared" si="1272"/>
        <v>Prod Labor</v>
      </c>
      <c r="F11623" s="111">
        <f t="shared" si="1273"/>
        <v>8643.9599999999991</v>
      </c>
      <c r="G11623" s="101">
        <f t="shared" si="1274"/>
        <v>44892</v>
      </c>
      <c r="H11623" s="10" t="str">
        <f>INDEX('Vendor Map'!D:D,MATCH(C11623,'Vendor Map'!B:B,0))</f>
        <v>Non IT Temp Labor</v>
      </c>
      <c r="I11623" s="10"/>
      <c r="J11623" s="10" t="str">
        <f>INDEX(Categories!B:B,MATCH(K11623,Categories!C:C,0))</f>
        <v>HR</v>
      </c>
      <c r="K11623" s="10" t="str">
        <f t="shared" si="1268"/>
        <v>Non IT Temp Labor</v>
      </c>
      <c r="L11623" s="10"/>
      <c r="M11623" s="103"/>
      <c r="N11623" s="93" t="str">
        <f t="shared" si="1269"/>
        <v>Premier Employee Solutions-1118380-IN-105930--8643.96-44892-Prod Labor</v>
      </c>
      <c r="O11623" s="93">
        <v>105930</v>
      </c>
      <c r="P11623" s="94">
        <v>44892</v>
      </c>
      <c r="Q11623" s="93" t="s">
        <v>12222</v>
      </c>
      <c r="R11623" s="93" t="s">
        <v>223</v>
      </c>
      <c r="S11623" s="93" t="s">
        <v>220</v>
      </c>
      <c r="T11623" s="93" t="s">
        <v>223</v>
      </c>
      <c r="U11623" s="93" t="s">
        <v>215</v>
      </c>
      <c r="V11623" s="93" t="s">
        <v>216</v>
      </c>
      <c r="W11623" s="95">
        <v>8643.9599999999991</v>
      </c>
      <c r="X11623" s="93"/>
      <c r="Y11623" s="93"/>
      <c r="Z11623" s="93"/>
      <c r="AA11623" s="93"/>
    </row>
    <row r="11624" spans="2:27">
      <c r="B11624" s="10" t="str">
        <f t="shared" si="1270"/>
        <v>Premier Employee Solutions</v>
      </c>
      <c r="C11624" s="10" t="str">
        <f>INDEX('Vendor Dedupe'!F:F,MATCH(B11624,'Vendor Dedupe'!B:B,0))</f>
        <v>Premier Employee Solutions</v>
      </c>
      <c r="D11624" s="10" t="str">
        <f t="shared" si="1271"/>
        <v>Payroll - Prod</v>
      </c>
      <c r="E11624" s="10" t="str">
        <f t="shared" si="1272"/>
        <v>Payroll - Prod</v>
      </c>
      <c r="F11624" s="111">
        <f t="shared" si="1273"/>
        <v>17677.71</v>
      </c>
      <c r="G11624" s="101">
        <f t="shared" si="1274"/>
        <v>44892</v>
      </c>
      <c r="H11624" s="10" t="str">
        <f>INDEX('Vendor Map'!D:D,MATCH(C11624,'Vendor Map'!B:B,0))</f>
        <v>Non IT Temp Labor</v>
      </c>
      <c r="I11624" s="10"/>
      <c r="J11624" s="10" t="str">
        <f>INDEX(Categories!B:B,MATCH(K11624,Categories!C:C,0))</f>
        <v>HR</v>
      </c>
      <c r="K11624" s="10" t="str">
        <f t="shared" si="1268"/>
        <v>Non IT Temp Labor</v>
      </c>
      <c r="L11624" s="10"/>
      <c r="M11624" s="103"/>
      <c r="N11624" s="93" t="str">
        <f t="shared" si="1269"/>
        <v>Premier Employee Solutions-1118380-IN-105930--17677.71-44892-Payroll - Prod</v>
      </c>
      <c r="O11624" s="93">
        <v>105930</v>
      </c>
      <c r="P11624" s="94">
        <v>44892</v>
      </c>
      <c r="Q11624" s="93" t="s">
        <v>12222</v>
      </c>
      <c r="R11624" s="93" t="s">
        <v>219</v>
      </c>
      <c r="S11624" s="93" t="s">
        <v>220</v>
      </c>
      <c r="T11624" s="93" t="s">
        <v>219</v>
      </c>
      <c r="U11624" s="93" t="s">
        <v>215</v>
      </c>
      <c r="V11624" s="93" t="s">
        <v>216</v>
      </c>
      <c r="W11624" s="95">
        <v>17677.71</v>
      </c>
      <c r="X11624" s="93"/>
      <c r="Y11624" s="93"/>
      <c r="Z11624" s="93"/>
      <c r="AA11624" s="93" t="s">
        <v>211</v>
      </c>
    </row>
    <row r="11625" spans="2:27">
      <c r="B11625" s="10" t="str">
        <f t="shared" si="1270"/>
        <v>Adroit North America</v>
      </c>
      <c r="C11625" s="10" t="str">
        <f>INDEX('Vendor Dedupe'!F:F,MATCH(B11625,'Vendor Dedupe'!B:B,0))</f>
        <v>Adroit North America</v>
      </c>
      <c r="D11625" s="10" t="str">
        <f t="shared" si="1271"/>
        <v>Computers, Software &amp; Equipment</v>
      </c>
      <c r="E11625" s="10" t="str">
        <f t="shared" si="1272"/>
        <v>Computers, Software &amp; Equipment</v>
      </c>
      <c r="F11625" s="111">
        <f t="shared" si="1273"/>
        <v>3517.5</v>
      </c>
      <c r="G11625" s="101">
        <f t="shared" si="1274"/>
        <v>44893</v>
      </c>
      <c r="H11625" s="10" t="str">
        <f>INDEX('Vendor Map'!D:D,MATCH(C11625,'Vendor Map'!B:B,0))</f>
        <v>IT Consulting &amp; Systems Integrators</v>
      </c>
      <c r="I11625" s="10"/>
      <c r="J11625" s="10" t="str">
        <f>INDEX(Categories!B:B,MATCH(K11625,Categories!C:C,0))</f>
        <v>Technology</v>
      </c>
      <c r="K11625" s="10" t="str">
        <f t="shared" si="1268"/>
        <v>IT Consulting &amp; Systems Integrators</v>
      </c>
      <c r="L11625" s="10"/>
      <c r="M11625" s="103"/>
      <c r="N11625" s="93" t="str">
        <f t="shared" si="1269"/>
        <v>Adroit North America-11186-IN-105818--3517.5-44893-Computers, Software &amp; Equipment</v>
      </c>
      <c r="O11625" s="93">
        <v>105818</v>
      </c>
      <c r="P11625" s="94">
        <v>44893</v>
      </c>
      <c r="Q11625" s="93" t="s">
        <v>12223</v>
      </c>
      <c r="R11625" s="93" t="s">
        <v>592</v>
      </c>
      <c r="S11625" s="93" t="s">
        <v>593</v>
      </c>
      <c r="T11625" s="93" t="s">
        <v>592</v>
      </c>
      <c r="U11625" s="93" t="s">
        <v>9905</v>
      </c>
      <c r="V11625" s="93" t="s">
        <v>9906</v>
      </c>
      <c r="W11625" s="95">
        <v>3517.5</v>
      </c>
      <c r="X11625" s="93"/>
      <c r="Y11625" s="93"/>
      <c r="Z11625" s="93"/>
      <c r="AA11625" s="93"/>
    </row>
    <row r="11626" spans="2:27">
      <c r="B11626" s="10" t="str">
        <f t="shared" si="1270"/>
        <v>Arcbest Inc</v>
      </c>
      <c r="C11626" s="10" t="str">
        <f>INDEX('Vendor Dedupe'!F:F,MATCH(B11626,'Vendor Dedupe'!B:B,0))</f>
        <v>Arcbest Inc</v>
      </c>
      <c r="D11626" s="10" t="str">
        <f t="shared" si="1271"/>
        <v>LTL Inbound Freight to Blue Chip Group</v>
      </c>
      <c r="E11626" s="10" t="str">
        <f t="shared" si="1272"/>
        <v>Freight In</v>
      </c>
      <c r="F11626" s="111">
        <f t="shared" si="1273"/>
        <v>479.85</v>
      </c>
      <c r="G11626" s="101">
        <f t="shared" si="1274"/>
        <v>44893</v>
      </c>
      <c r="H11626" s="10" t="str">
        <f>INDEX('Vendor Map'!D:D,MATCH(C11626,'Vendor Map'!B:B,0))</f>
        <v>LTL/FTL</v>
      </c>
      <c r="I11626" s="10"/>
      <c r="J11626" s="10" t="str">
        <f>INDEX(Categories!B:B,MATCH(K11626,Categories!C:C,0))</f>
        <v>Transportation &amp; Logistics</v>
      </c>
      <c r="K11626" s="10" t="str">
        <f t="shared" si="1268"/>
        <v>LTL/FTL</v>
      </c>
      <c r="L11626" s="10"/>
      <c r="M11626" s="103"/>
      <c r="N11626" s="93" t="str">
        <f t="shared" si="1269"/>
        <v>Arcbest Inc-438835625-IN-106129-PO-31892-F-479.85-44893-LTL Inbound Freight to Blue Chip Group</v>
      </c>
      <c r="O11626" s="93">
        <v>106129</v>
      </c>
      <c r="P11626" s="94">
        <v>44893</v>
      </c>
      <c r="Q11626" s="93" t="s">
        <v>12224</v>
      </c>
      <c r="R11626" s="93" t="s">
        <v>10078</v>
      </c>
      <c r="S11626" s="93" t="s">
        <v>246</v>
      </c>
      <c r="T11626" s="93" t="s">
        <v>247</v>
      </c>
      <c r="U11626" s="93" t="s">
        <v>11204</v>
      </c>
      <c r="V11626" s="93" t="s">
        <v>11205</v>
      </c>
      <c r="W11626" s="95">
        <v>479.85</v>
      </c>
      <c r="X11626" s="93" t="s">
        <v>12225</v>
      </c>
      <c r="Y11626" s="93">
        <v>1</v>
      </c>
      <c r="Z11626" s="93"/>
      <c r="AA11626" s="93"/>
    </row>
    <row r="11627" spans="2:27">
      <c r="B11627" s="10" t="str">
        <f t="shared" si="1270"/>
        <v>Boost Hr &amp; Recruiting Services Inc</v>
      </c>
      <c r="C11627" s="10" t="str">
        <f>INDEX('Vendor Dedupe'!F:F,MATCH(B11627,'Vendor Dedupe'!B:B,0))</f>
        <v>Boost Hr &amp; Recruiting Services Inc</v>
      </c>
      <c r="D11627" s="10" t="str">
        <f t="shared" si="1271"/>
        <v>Computers, Software &amp; Equipment</v>
      </c>
      <c r="E11627" s="10" t="str">
        <f t="shared" si="1272"/>
        <v>Computers, Software &amp; Equipment</v>
      </c>
      <c r="F11627" s="111">
        <f t="shared" si="1273"/>
        <v>15750</v>
      </c>
      <c r="G11627" s="101">
        <f t="shared" si="1274"/>
        <v>44893</v>
      </c>
      <c r="H11627" s="10" t="str">
        <f>INDEX('Vendor Map'!D:D,MATCH(C11627,'Vendor Map'!B:B,0))</f>
        <v>Unmapped</v>
      </c>
      <c r="I11627" s="10"/>
      <c r="J11627" s="10" t="str">
        <f>INDEX(Categories!B:B,MATCH(K11627,Categories!C:C,0))</f>
        <v>Unaddressable</v>
      </c>
      <c r="K11627" s="10" t="str">
        <f t="shared" si="1268"/>
        <v>Unmapped</v>
      </c>
      <c r="L11627" s="10"/>
      <c r="M11627" s="103"/>
      <c r="N11627" s="93" t="str">
        <f t="shared" si="1269"/>
        <v>Boost Hr &amp; Recruiting Services Inc-1597-IN-105827--15750-44893-Computers, Software &amp; Equipment</v>
      </c>
      <c r="O11627" s="93">
        <v>105827</v>
      </c>
      <c r="P11627" s="94">
        <v>44893</v>
      </c>
      <c r="Q11627" s="93" t="s">
        <v>12226</v>
      </c>
      <c r="R11627" s="93" t="s">
        <v>592</v>
      </c>
      <c r="S11627" s="93" t="s">
        <v>593</v>
      </c>
      <c r="T11627" s="93" t="s">
        <v>592</v>
      </c>
      <c r="U11627" s="93" t="s">
        <v>12227</v>
      </c>
      <c r="V11627" s="93" t="s">
        <v>12228</v>
      </c>
      <c r="W11627" s="95">
        <v>15750</v>
      </c>
      <c r="X11627" s="93"/>
      <c r="Y11627" s="93"/>
      <c r="Z11627" s="93"/>
      <c r="AA11627" s="93"/>
    </row>
    <row r="11628" spans="2:27">
      <c r="B11628" s="10" t="str">
        <f t="shared" si="1270"/>
        <v>Brady Industries, Llc</v>
      </c>
      <c r="C11628" s="10" t="str">
        <f>INDEX('Vendor Dedupe'!F:F,MATCH(B11628,'Vendor Dedupe'!B:B,0))</f>
        <v>Brady Industries, Llc</v>
      </c>
      <c r="D11628" s="10" t="str">
        <f t="shared" si="1271"/>
        <v>Sanitation, Janitorial &amp; Cleaning</v>
      </c>
      <c r="E11628" s="10" t="str">
        <f t="shared" si="1272"/>
        <v>Sanitation, Janitorial &amp; Cleaning</v>
      </c>
      <c r="F11628" s="111">
        <f t="shared" si="1273"/>
        <v>893.79</v>
      </c>
      <c r="G11628" s="101">
        <f t="shared" si="1274"/>
        <v>44893</v>
      </c>
      <c r="H11628" s="10" t="str">
        <f>INDEX('Vendor Map'!D:D,MATCH(C11628,'Vendor Map'!B:B,0))</f>
        <v>Janitorial Supplies</v>
      </c>
      <c r="I11628" s="10"/>
      <c r="J11628" s="10" t="str">
        <f>INDEX(Categories!B:B,MATCH(K11628,Categories!C:C,0))</f>
        <v>Real Estate &amp; Facilities</v>
      </c>
      <c r="K11628" s="10" t="str">
        <f t="shared" si="1268"/>
        <v>Janitorial Supplies</v>
      </c>
      <c r="L11628" s="10"/>
      <c r="M11628" s="103"/>
      <c r="N11628" s="93" t="str">
        <f t="shared" si="1269"/>
        <v>Brady Industries, Llc-7703002-IN-105820--893.79-44893-Sanitation, Janitorial &amp; Cleaning</v>
      </c>
      <c r="O11628" s="93">
        <v>105820</v>
      </c>
      <c r="P11628" s="94">
        <v>44893</v>
      </c>
      <c r="Q11628" s="93" t="s">
        <v>12229</v>
      </c>
      <c r="R11628" s="93" t="s">
        <v>375</v>
      </c>
      <c r="S11628" s="93" t="s">
        <v>376</v>
      </c>
      <c r="T11628" s="93" t="s">
        <v>375</v>
      </c>
      <c r="U11628" s="93" t="s">
        <v>377</v>
      </c>
      <c r="V11628" s="93" t="s">
        <v>378</v>
      </c>
      <c r="W11628" s="95">
        <v>893.79</v>
      </c>
      <c r="X11628" s="93"/>
      <c r="Y11628" s="93"/>
      <c r="Z11628" s="93"/>
      <c r="AA11628" s="93"/>
    </row>
    <row r="11629" spans="2:27">
      <c r="B11629" s="10" t="str">
        <f t="shared" si="1270"/>
        <v>Brady Industries, Llc</v>
      </c>
      <c r="C11629" s="10" t="str">
        <f>INDEX('Vendor Dedupe'!F:F,MATCH(B11629,'Vendor Dedupe'!B:B,0))</f>
        <v>Brady Industries, Llc</v>
      </c>
      <c r="D11629" s="10" t="str">
        <f t="shared" si="1271"/>
        <v>Sanitation, Janitorial &amp; Cleaning</v>
      </c>
      <c r="E11629" s="10" t="str">
        <f t="shared" si="1272"/>
        <v>Sanitation, Janitorial &amp; Cleaning</v>
      </c>
      <c r="F11629" s="111">
        <f t="shared" si="1273"/>
        <v>69.27</v>
      </c>
      <c r="G11629" s="101">
        <f t="shared" si="1274"/>
        <v>44893</v>
      </c>
      <c r="H11629" s="10" t="str">
        <f>INDEX('Vendor Map'!D:D,MATCH(C11629,'Vendor Map'!B:B,0))</f>
        <v>Janitorial Supplies</v>
      </c>
      <c r="I11629" s="10"/>
      <c r="J11629" s="10" t="str">
        <f>INDEX(Categories!B:B,MATCH(K11629,Categories!C:C,0))</f>
        <v>Real Estate &amp; Facilities</v>
      </c>
      <c r="K11629" s="10" t="str">
        <f t="shared" si="1268"/>
        <v>Janitorial Supplies</v>
      </c>
      <c r="L11629" s="10"/>
      <c r="M11629" s="103"/>
      <c r="N11629" s="93" t="str">
        <f t="shared" si="1269"/>
        <v>Brady Industries, Llc-773002A-IN-106888--69.27-44893-Sanitation, Janitorial &amp; Cleaning</v>
      </c>
      <c r="O11629" s="93">
        <v>106888</v>
      </c>
      <c r="P11629" s="94">
        <v>44893</v>
      </c>
      <c r="Q11629" s="93" t="s">
        <v>12230</v>
      </c>
      <c r="R11629" s="93" t="s">
        <v>375</v>
      </c>
      <c r="S11629" s="93" t="s">
        <v>376</v>
      </c>
      <c r="T11629" s="93" t="s">
        <v>375</v>
      </c>
      <c r="U11629" s="93" t="s">
        <v>377</v>
      </c>
      <c r="V11629" s="93" t="s">
        <v>378</v>
      </c>
      <c r="W11629" s="95">
        <v>69.27</v>
      </c>
      <c r="X11629" s="93"/>
      <c r="Y11629" s="93"/>
      <c r="Z11629" s="93"/>
      <c r="AA11629" s="93"/>
    </row>
    <row r="11630" spans="2:27">
      <c r="B11630" s="10" t="str">
        <f t="shared" si="1270"/>
        <v>Canyon Overhead Doors</v>
      </c>
      <c r="C11630" s="10" t="str">
        <f>INDEX('Vendor Dedupe'!F:F,MATCH(B11630,'Vendor Dedupe'!B:B,0))</f>
        <v>Canyon Overhead Doors</v>
      </c>
      <c r="D11630" s="10" t="str">
        <f t="shared" si="1271"/>
        <v>Building Supplies &amp; Maintenance</v>
      </c>
      <c r="E11630" s="10" t="str">
        <f t="shared" si="1272"/>
        <v>Building Supplies &amp; Maintenance</v>
      </c>
      <c r="F11630" s="111">
        <f t="shared" si="1273"/>
        <v>1095.5</v>
      </c>
      <c r="G11630" s="101">
        <f t="shared" si="1274"/>
        <v>44893</v>
      </c>
      <c r="H11630" s="10" t="str">
        <f>INDEX('Vendor Map'!D:D,MATCH(C11630,'Vendor Map'!B:B,0))</f>
        <v>Unmapped</v>
      </c>
      <c r="I11630" s="10"/>
      <c r="J11630" s="10" t="str">
        <f>INDEX(Categories!B:B,MATCH(K11630,Categories!C:C,0))</f>
        <v>Unaddressable</v>
      </c>
      <c r="K11630" s="10" t="str">
        <f t="shared" si="1268"/>
        <v>Unmapped</v>
      </c>
      <c r="L11630" s="10"/>
      <c r="M11630" s="103"/>
      <c r="N11630" s="93" t="str">
        <f t="shared" si="1269"/>
        <v>Canyon Overhead Doors-26255-IN-105823--1095.5-44893-Building Supplies &amp; Maintenance</v>
      </c>
      <c r="O11630" s="93">
        <v>105823</v>
      </c>
      <c r="P11630" s="94">
        <v>44893</v>
      </c>
      <c r="Q11630" s="93" t="s">
        <v>12231</v>
      </c>
      <c r="R11630" s="93" t="s">
        <v>1223</v>
      </c>
      <c r="S11630" s="93" t="s">
        <v>1224</v>
      </c>
      <c r="T11630" s="93" t="s">
        <v>1223</v>
      </c>
      <c r="U11630" s="93" t="s">
        <v>1225</v>
      </c>
      <c r="V11630" s="93" t="s">
        <v>1226</v>
      </c>
      <c r="W11630" s="95">
        <v>1095.5</v>
      </c>
      <c r="X11630" s="93"/>
      <c r="Y11630" s="93"/>
      <c r="Z11630" s="93"/>
      <c r="AA11630" s="93"/>
    </row>
    <row r="11631" spans="2:27">
      <c r="B11631" s="10" t="str">
        <f t="shared" si="1270"/>
        <v>David Nehdar</v>
      </c>
      <c r="C11631" s="10" t="str">
        <f>INDEX('Vendor Dedupe'!F:F,MATCH(B11631,'Vendor Dedupe'!B:B,0))</f>
        <v>David Nehdar</v>
      </c>
      <c r="D11631" s="10" t="str">
        <f t="shared" si="1271"/>
        <v>Travel Expense - Sales</v>
      </c>
      <c r="E11631" s="10" t="str">
        <f t="shared" si="1272"/>
        <v>Travel Expense - Sales</v>
      </c>
      <c r="F11631" s="111">
        <f t="shared" si="1273"/>
        <v>1344.31</v>
      </c>
      <c r="G11631" s="101">
        <f t="shared" si="1274"/>
        <v>44893</v>
      </c>
      <c r="H11631" s="10" t="str">
        <f>INDEX('Vendor Map'!D:D,MATCH(C11631,'Vendor Map'!B:B,0))</f>
        <v>Unmapped</v>
      </c>
      <c r="I11631" s="10"/>
      <c r="J11631" s="10" t="str">
        <f>INDEX(Categories!B:B,MATCH(K11631,Categories!C:C,0))</f>
        <v>Unaddressable</v>
      </c>
      <c r="K11631" s="10" t="str">
        <f t="shared" si="1268"/>
        <v>Unmapped</v>
      </c>
      <c r="L11631" s="10"/>
      <c r="M11631" s="103"/>
      <c r="N11631" s="93" t="str">
        <f t="shared" si="1269"/>
        <v>David Nehdar-11-28-22-IN-106062--1344.31-44893-Travel Expense - Sales</v>
      </c>
      <c r="O11631" s="93">
        <v>106062</v>
      </c>
      <c r="P11631" s="94">
        <v>44893</v>
      </c>
      <c r="Q11631" s="93" t="s">
        <v>12232</v>
      </c>
      <c r="R11631" s="93" t="s">
        <v>1089</v>
      </c>
      <c r="S11631" s="93" t="s">
        <v>1088</v>
      </c>
      <c r="T11631" s="93" t="s">
        <v>1089</v>
      </c>
      <c r="U11631" s="93" t="s">
        <v>5506</v>
      </c>
      <c r="V11631" s="93" t="s">
        <v>5506</v>
      </c>
      <c r="W11631" s="95">
        <v>1344.31</v>
      </c>
      <c r="X11631" s="93"/>
      <c r="Y11631" s="93"/>
      <c r="Z11631" s="93"/>
      <c r="AA11631" s="93"/>
    </row>
    <row r="11632" spans="2:27">
      <c r="B11632" s="10" t="str">
        <f t="shared" si="1270"/>
        <v>Doehler Dry Ingredients Solutions, Llc</v>
      </c>
      <c r="C11632" s="10" t="str">
        <f>INDEX('Vendor Dedupe'!F:F,MATCH(B11632,'Vendor Dedupe'!B:B,0))</f>
        <v>Doehler Dry Ingredients Solutions, Llc</v>
      </c>
      <c r="D11632" s="10" t="str">
        <f t="shared" si="1271"/>
        <v>Fruit FD Apples - Diced Stock</v>
      </c>
      <c r="E11632" s="10" t="str">
        <f t="shared" si="1272"/>
        <v>Inventory - Raw Goods</v>
      </c>
      <c r="F11632" s="111">
        <f t="shared" si="1273"/>
        <v>12207</v>
      </c>
      <c r="G11632" s="101">
        <f t="shared" si="1274"/>
        <v>44893</v>
      </c>
      <c r="H11632" s="10" t="str">
        <f>INDEX('Vendor Map'!D:D,MATCH(C11632,'Vendor Map'!B:B,0))</f>
        <v>VARIOUS FOODS</v>
      </c>
      <c r="I11632" s="10"/>
      <c r="J11632" s="10" t="str">
        <f>INDEX(Categories!B:B,MATCH(K11632,Categories!C:C,0))</f>
        <v>COGS - FOODS</v>
      </c>
      <c r="K11632" s="10" t="str">
        <f t="shared" si="1268"/>
        <v>VARIOUS FOODS</v>
      </c>
      <c r="L11632" s="10"/>
      <c r="M11632" s="103"/>
      <c r="N11632" s="93" t="str">
        <f t="shared" si="1269"/>
        <v>Doehler Dry Ingredients Solutions, Llc-223415-IN-105911-PO-0000031936-12207-44893-Fruit FD Apples - Diced Stock</v>
      </c>
      <c r="O11632" s="93">
        <v>105911</v>
      </c>
      <c r="P11632" s="94">
        <v>44893</v>
      </c>
      <c r="Q11632" s="93" t="s">
        <v>12233</v>
      </c>
      <c r="R11632" s="93" t="s">
        <v>3098</v>
      </c>
      <c r="S11632" s="93" t="s">
        <v>252</v>
      </c>
      <c r="T11632" s="93" t="s">
        <v>253</v>
      </c>
      <c r="U11632" s="93" t="s">
        <v>599</v>
      </c>
      <c r="V11632" s="93" t="s">
        <v>600</v>
      </c>
      <c r="W11632" s="95">
        <v>12207</v>
      </c>
      <c r="X11632" s="93" t="s">
        <v>12234</v>
      </c>
      <c r="Y11632" s="93">
        <v>1</v>
      </c>
      <c r="Z11632" s="93"/>
      <c r="AA11632" s="93"/>
    </row>
    <row r="11633" spans="2:27">
      <c r="B11633" s="10" t="str">
        <f t="shared" si="1270"/>
        <v>Freshus Pac</v>
      </c>
      <c r="C11633" s="10" t="str">
        <f>INDEX('Vendor Dedupe'!F:F,MATCH(B11633,'Vendor Dedupe'!B:B,0))</f>
        <v>Freshus Pac</v>
      </c>
      <c r="D11633" s="10" t="str">
        <f t="shared" si="1271"/>
        <v>Oxygen Absorber 200cc Spool (FreshUS)</v>
      </c>
      <c r="E11633" s="10" t="str">
        <f t="shared" si="1272"/>
        <v>Inventory - Raw Goods</v>
      </c>
      <c r="F11633" s="111">
        <f t="shared" si="1273"/>
        <v>14056</v>
      </c>
      <c r="G11633" s="101">
        <f t="shared" si="1274"/>
        <v>44893</v>
      </c>
      <c r="H11633" s="10" t="str">
        <f>INDEX('Vendor Map'!D:D,MATCH(C11633,'Vendor Map'!B:B,0))</f>
        <v>Packaging &amp; Shipping Supplies</v>
      </c>
      <c r="I11633" s="10"/>
      <c r="J11633" s="10" t="str">
        <f>INDEX(Categories!B:B,MATCH(K11633,Categories!C:C,0))</f>
        <v>Packing &amp; Shipping Supplies</v>
      </c>
      <c r="K11633" s="10" t="str">
        <f t="shared" si="1268"/>
        <v>Packaging &amp; Shipping Supplies</v>
      </c>
      <c r="L11633" s="10"/>
      <c r="M11633" s="103"/>
      <c r="N11633" s="93" t="str">
        <f t="shared" si="1269"/>
        <v>Freshus Pac-2211282-IN-106529-PO-0000030765-14056-44893-Oxygen Absorber 200cc Spool (FreshUS)</v>
      </c>
      <c r="O11633" s="93">
        <v>106529</v>
      </c>
      <c r="P11633" s="94">
        <v>44893</v>
      </c>
      <c r="Q11633" s="93" t="s">
        <v>12235</v>
      </c>
      <c r="R11633" s="93" t="s">
        <v>901</v>
      </c>
      <c r="S11633" s="93" t="s">
        <v>252</v>
      </c>
      <c r="T11633" s="93" t="s">
        <v>253</v>
      </c>
      <c r="U11633" s="93" t="s">
        <v>508</v>
      </c>
      <c r="V11633" s="93" t="s">
        <v>509</v>
      </c>
      <c r="W11633" s="95">
        <v>14056</v>
      </c>
      <c r="X11633" s="93" t="s">
        <v>12236</v>
      </c>
      <c r="Y11633" s="93">
        <v>1</v>
      </c>
      <c r="Z11633" s="93"/>
      <c r="AA11633" s="93"/>
    </row>
    <row r="11634" spans="2:27">
      <c r="B11634" s="10" t="str">
        <f t="shared" si="1270"/>
        <v>Grainger</v>
      </c>
      <c r="C11634" s="10" t="str">
        <f>INDEX('Vendor Dedupe'!F:F,MATCH(B11634,'Vendor Dedupe'!B:B,0))</f>
        <v>Grainger</v>
      </c>
      <c r="D11634" s="10" t="str">
        <f t="shared" si="1271"/>
        <v>Supplies - Office &amp; Build</v>
      </c>
      <c r="E11634" s="10" t="str">
        <f t="shared" si="1272"/>
        <v>Supplies - Office &amp; Build</v>
      </c>
      <c r="F11634" s="111">
        <f t="shared" si="1273"/>
        <v>95.95</v>
      </c>
      <c r="G11634" s="101">
        <f t="shared" si="1274"/>
        <v>44893</v>
      </c>
      <c r="H11634" s="10" t="str">
        <f>INDEX('Vendor Map'!D:D,MATCH(C11634,'Vendor Map'!B:B,0))</f>
        <v>General Industrial Supplies</v>
      </c>
      <c r="I11634" s="10"/>
      <c r="J11634" s="10" t="str">
        <f>INDEX(Categories!B:B,MATCH(K11634,Categories!C:C,0))</f>
        <v>MRO</v>
      </c>
      <c r="K11634" s="10" t="str">
        <f t="shared" si="1268"/>
        <v>General Industrial Supplies</v>
      </c>
      <c r="L11634" s="10"/>
      <c r="M11634" s="103"/>
      <c r="N11634" s="93" t="str">
        <f t="shared" si="1269"/>
        <v>Grainger-9526226163-IN-105822--95.95-44893-Supplies - Office &amp; Build</v>
      </c>
      <c r="O11634" s="93">
        <v>105822</v>
      </c>
      <c r="P11634" s="94">
        <v>44893</v>
      </c>
      <c r="Q11634" s="93" t="s">
        <v>12237</v>
      </c>
      <c r="R11634" s="93" t="s">
        <v>1316</v>
      </c>
      <c r="S11634" s="93" t="s">
        <v>1317</v>
      </c>
      <c r="T11634" s="93" t="s">
        <v>1316</v>
      </c>
      <c r="U11634" s="93" t="s">
        <v>391</v>
      </c>
      <c r="V11634" s="93" t="s">
        <v>391</v>
      </c>
      <c r="W11634" s="95">
        <v>95.95</v>
      </c>
      <c r="X11634" s="93"/>
      <c r="Y11634" s="93"/>
      <c r="Z11634" s="93"/>
      <c r="AA11634" s="93"/>
    </row>
    <row r="11635" spans="2:27">
      <c r="B11635" s="10" t="str">
        <f t="shared" si="1270"/>
        <v>Hygiena Llc</v>
      </c>
      <c r="C11635" s="10" t="str">
        <f>INDEX('Vendor Dedupe'!F:F,MATCH(B11635,'Vendor Dedupe'!B:B,0))</f>
        <v>Hygiena Llc</v>
      </c>
      <c r="D11635" s="10" t="str">
        <f t="shared" si="1271"/>
        <v>Stick Sponge w/ 10ml NB SS100NBP</v>
      </c>
      <c r="E11635" s="10" t="str">
        <f t="shared" si="1272"/>
        <v>Supplies - Quality</v>
      </c>
      <c r="F11635" s="111">
        <f t="shared" si="1273"/>
        <v>516.89</v>
      </c>
      <c r="G11635" s="101">
        <f t="shared" si="1274"/>
        <v>44893</v>
      </c>
      <c r="H11635" s="10" t="str">
        <f>INDEX('Vendor Map'!D:D,MATCH(C11635,'Vendor Map'!B:B,0))</f>
        <v>Disinfection Services</v>
      </c>
      <c r="I11635" s="10"/>
      <c r="J11635" s="10" t="str">
        <f>INDEX(Categories!B:B,MATCH(K11635,Categories!C:C,0))</f>
        <v>Real Estate &amp; Facilities</v>
      </c>
      <c r="K11635" s="10" t="str">
        <f t="shared" si="1268"/>
        <v>Disinfection Services</v>
      </c>
      <c r="L11635" s="10"/>
      <c r="M11635" s="103"/>
      <c r="N11635" s="93" t="str">
        <f t="shared" si="1269"/>
        <v>Hygiena Llc-HLSI401164-IN-106441-PO-0000031550-516.89-44893-Stick Sponge w/ 10ml NB SS100NBP</v>
      </c>
      <c r="O11635" s="93">
        <v>106441</v>
      </c>
      <c r="P11635" s="94">
        <v>44893</v>
      </c>
      <c r="Q11635" s="93" t="s">
        <v>12238</v>
      </c>
      <c r="R11635" s="93" t="s">
        <v>530</v>
      </c>
      <c r="S11635" s="93" t="s">
        <v>195</v>
      </c>
      <c r="T11635" s="93" t="s">
        <v>194</v>
      </c>
      <c r="U11635" s="93" t="s">
        <v>276</v>
      </c>
      <c r="V11635" s="93" t="s">
        <v>277</v>
      </c>
      <c r="W11635" s="95">
        <v>516.89</v>
      </c>
      <c r="X11635" s="93" t="s">
        <v>12239</v>
      </c>
      <c r="Y11635" s="93">
        <v>1</v>
      </c>
      <c r="Z11635" s="93"/>
      <c r="AA11635" s="93"/>
    </row>
    <row r="11636" spans="2:27">
      <c r="B11636" s="10" t="str">
        <f t="shared" si="1270"/>
        <v>Intermountain Lift Truck</v>
      </c>
      <c r="C11636" s="10" t="str">
        <f>INDEX('Vendor Dedupe'!F:F,MATCH(B11636,'Vendor Dedupe'!B:B,0))</f>
        <v>Intermountain Lift Truck</v>
      </c>
      <c r="D11636" s="10" t="str">
        <f t="shared" si="1271"/>
        <v>Equip Lease - Warehouse</v>
      </c>
      <c r="E11636" s="10" t="str">
        <f t="shared" si="1272"/>
        <v>Equip Lease - Warehouse</v>
      </c>
      <c r="F11636" s="111">
        <f t="shared" si="1273"/>
        <v>450.34</v>
      </c>
      <c r="G11636" s="101">
        <f t="shared" si="1274"/>
        <v>44893</v>
      </c>
      <c r="H11636" s="10" t="str">
        <f>INDEX('Vendor Map'!D:D,MATCH(C11636,'Vendor Map'!B:B,0))</f>
        <v>Forklifts</v>
      </c>
      <c r="I11636" s="10"/>
      <c r="J11636" s="10" t="str">
        <f>INDEX(Categories!B:B,MATCH(K11636,Categories!C:C,0))</f>
        <v>Real Estate &amp; Facilities</v>
      </c>
      <c r="K11636" s="10" t="str">
        <f t="shared" si="1268"/>
        <v>Forklifts</v>
      </c>
      <c r="L11636" s="10"/>
      <c r="M11636" s="103"/>
      <c r="N11636" s="93" t="str">
        <f t="shared" si="1269"/>
        <v>Intermountain Lift Truck-160007573-IN-105812--450.34-44893-Equip Lease - Warehouse</v>
      </c>
      <c r="O11636" s="93">
        <v>105812</v>
      </c>
      <c r="P11636" s="94">
        <v>44893</v>
      </c>
      <c r="Q11636" s="93" t="s">
        <v>12240</v>
      </c>
      <c r="R11636" s="93" t="s">
        <v>281</v>
      </c>
      <c r="S11636" s="93" t="s">
        <v>282</v>
      </c>
      <c r="T11636" s="93" t="s">
        <v>281</v>
      </c>
      <c r="U11636" s="93" t="s">
        <v>983</v>
      </c>
      <c r="V11636" s="93" t="s">
        <v>984</v>
      </c>
      <c r="W11636" s="95">
        <v>450.34</v>
      </c>
      <c r="X11636" s="93"/>
      <c r="Y11636" s="93"/>
      <c r="Z11636" s="93"/>
      <c r="AA11636" s="93"/>
    </row>
    <row r="11637" spans="2:27">
      <c r="B11637" s="10" t="str">
        <f t="shared" si="1270"/>
        <v>Intermountain Lift Truck</v>
      </c>
      <c r="C11637" s="10" t="str">
        <f>INDEX('Vendor Dedupe'!F:F,MATCH(B11637,'Vendor Dedupe'!B:B,0))</f>
        <v>Intermountain Lift Truck</v>
      </c>
      <c r="D11637" s="10" t="str">
        <f t="shared" si="1271"/>
        <v>Equip Lease - Warehouse</v>
      </c>
      <c r="E11637" s="10" t="str">
        <f t="shared" si="1272"/>
        <v>Equip Lease - Warehouse</v>
      </c>
      <c r="F11637" s="111">
        <f t="shared" si="1273"/>
        <v>380</v>
      </c>
      <c r="G11637" s="101">
        <f t="shared" si="1274"/>
        <v>44893</v>
      </c>
      <c r="H11637" s="10" t="str">
        <f>INDEX('Vendor Map'!D:D,MATCH(C11637,'Vendor Map'!B:B,0))</f>
        <v>Forklifts</v>
      </c>
      <c r="I11637" s="10"/>
      <c r="J11637" s="10" t="str">
        <f>INDEX(Categories!B:B,MATCH(K11637,Categories!C:C,0))</f>
        <v>Real Estate &amp; Facilities</v>
      </c>
      <c r="K11637" s="10" t="str">
        <f t="shared" si="1268"/>
        <v>Forklifts</v>
      </c>
      <c r="L11637" s="10"/>
      <c r="M11637" s="103"/>
      <c r="N11637" s="93" t="str">
        <f t="shared" si="1269"/>
        <v>Intermountain Lift Truck-160007574-IN-105816--380-44893-Equip Lease - Warehouse</v>
      </c>
      <c r="O11637" s="93">
        <v>105816</v>
      </c>
      <c r="P11637" s="94">
        <v>44893</v>
      </c>
      <c r="Q11637" s="93" t="s">
        <v>12241</v>
      </c>
      <c r="R11637" s="93" t="s">
        <v>281</v>
      </c>
      <c r="S11637" s="93" t="s">
        <v>282</v>
      </c>
      <c r="T11637" s="93" t="s">
        <v>281</v>
      </c>
      <c r="U11637" s="93" t="s">
        <v>983</v>
      </c>
      <c r="V11637" s="93" t="s">
        <v>984</v>
      </c>
      <c r="W11637" s="95">
        <v>380</v>
      </c>
      <c r="X11637" s="93"/>
      <c r="Y11637" s="93"/>
      <c r="Z11637" s="93"/>
      <c r="AA11637" s="93"/>
    </row>
    <row r="11638" spans="2:27">
      <c r="B11638" s="10" t="str">
        <f t="shared" si="1270"/>
        <v>Intermountain Lift Truck</v>
      </c>
      <c r="C11638" s="10" t="str">
        <f>INDEX('Vendor Dedupe'!F:F,MATCH(B11638,'Vendor Dedupe'!B:B,0))</f>
        <v>Intermountain Lift Truck</v>
      </c>
      <c r="D11638" s="10" t="str">
        <f t="shared" si="1271"/>
        <v>Equip Lease - Warehouse</v>
      </c>
      <c r="E11638" s="10" t="str">
        <f t="shared" si="1272"/>
        <v>Equip Lease - Warehouse</v>
      </c>
      <c r="F11638" s="111">
        <f t="shared" si="1273"/>
        <v>450.34</v>
      </c>
      <c r="G11638" s="101">
        <f t="shared" si="1274"/>
        <v>44893</v>
      </c>
      <c r="H11638" s="10" t="str">
        <f>INDEX('Vendor Map'!D:D,MATCH(C11638,'Vendor Map'!B:B,0))</f>
        <v>Forklifts</v>
      </c>
      <c r="I11638" s="10"/>
      <c r="J11638" s="10" t="str">
        <f>INDEX(Categories!B:B,MATCH(K11638,Categories!C:C,0))</f>
        <v>Real Estate &amp; Facilities</v>
      </c>
      <c r="K11638" s="10" t="str">
        <f t="shared" si="1268"/>
        <v>Forklifts</v>
      </c>
      <c r="L11638" s="10"/>
      <c r="M11638" s="103"/>
      <c r="N11638" s="93" t="str">
        <f t="shared" si="1269"/>
        <v>Intermountain Lift Truck-160007575-IN-105814--450.34-44893-Equip Lease - Warehouse</v>
      </c>
      <c r="O11638" s="93">
        <v>105814</v>
      </c>
      <c r="P11638" s="94">
        <v>44893</v>
      </c>
      <c r="Q11638" s="93" t="s">
        <v>12242</v>
      </c>
      <c r="R11638" s="93" t="s">
        <v>281</v>
      </c>
      <c r="S11638" s="93" t="s">
        <v>282</v>
      </c>
      <c r="T11638" s="93" t="s">
        <v>281</v>
      </c>
      <c r="U11638" s="93" t="s">
        <v>983</v>
      </c>
      <c r="V11638" s="93" t="s">
        <v>984</v>
      </c>
      <c r="W11638" s="95">
        <v>450.34</v>
      </c>
      <c r="X11638" s="93"/>
      <c r="Y11638" s="93"/>
      <c r="Z11638" s="93"/>
      <c r="AA11638" s="93"/>
    </row>
    <row r="11639" spans="2:27">
      <c r="B11639" s="10" t="str">
        <f t="shared" si="1270"/>
        <v>Intermountain Lift Truck</v>
      </c>
      <c r="C11639" s="10" t="str">
        <f>INDEX('Vendor Dedupe'!F:F,MATCH(B11639,'Vendor Dedupe'!B:B,0))</f>
        <v>Intermountain Lift Truck</v>
      </c>
      <c r="D11639" s="10" t="str">
        <f t="shared" si="1271"/>
        <v>Equip Lease - Warehouse</v>
      </c>
      <c r="E11639" s="10" t="str">
        <f t="shared" si="1272"/>
        <v>Equip Lease - Warehouse</v>
      </c>
      <c r="F11639" s="111">
        <f t="shared" si="1273"/>
        <v>380</v>
      </c>
      <c r="G11639" s="101">
        <f t="shared" si="1274"/>
        <v>44893</v>
      </c>
      <c r="H11639" s="10" t="str">
        <f>INDEX('Vendor Map'!D:D,MATCH(C11639,'Vendor Map'!B:B,0))</f>
        <v>Forklifts</v>
      </c>
      <c r="I11639" s="10"/>
      <c r="J11639" s="10" t="str">
        <f>INDEX(Categories!B:B,MATCH(K11639,Categories!C:C,0))</f>
        <v>Real Estate &amp; Facilities</v>
      </c>
      <c r="K11639" s="10" t="str">
        <f t="shared" si="1268"/>
        <v>Forklifts</v>
      </c>
      <c r="L11639" s="10"/>
      <c r="M11639" s="103"/>
      <c r="N11639" s="93" t="str">
        <f t="shared" si="1269"/>
        <v>Intermountain Lift Truck-16007572-IN-105824--380-44893-Equip Lease - Warehouse</v>
      </c>
      <c r="O11639" s="93">
        <v>105824</v>
      </c>
      <c r="P11639" s="94">
        <v>44893</v>
      </c>
      <c r="Q11639" s="93" t="s">
        <v>12243</v>
      </c>
      <c r="R11639" s="93" t="s">
        <v>281</v>
      </c>
      <c r="S11639" s="93" t="s">
        <v>282</v>
      </c>
      <c r="T11639" s="93" t="s">
        <v>281</v>
      </c>
      <c r="U11639" s="93" t="s">
        <v>983</v>
      </c>
      <c r="V11639" s="93" t="s">
        <v>984</v>
      </c>
      <c r="W11639" s="95">
        <v>380</v>
      </c>
      <c r="X11639" s="93"/>
      <c r="Y11639" s="93"/>
      <c r="Z11639" s="93"/>
      <c r="AA11639" s="93"/>
    </row>
    <row r="11640" spans="2:27">
      <c r="B11640" s="10" t="str">
        <f t="shared" si="1270"/>
        <v>Interstate Billing Service, Inc.</v>
      </c>
      <c r="C11640" s="10" t="str">
        <f>INDEX('Vendor Dedupe'!F:F,MATCH(B11640,'Vendor Dedupe'!B:B,0))</f>
        <v>Interstate Billing Service, Inc.</v>
      </c>
      <c r="D11640" s="10" t="str">
        <f t="shared" si="1271"/>
        <v>Equip Lease - Warehouse</v>
      </c>
      <c r="E11640" s="10" t="str">
        <f t="shared" si="1272"/>
        <v>Equip Lease - Warehouse</v>
      </c>
      <c r="F11640" s="111">
        <f t="shared" si="1273"/>
        <v>860.69</v>
      </c>
      <c r="G11640" s="101">
        <f t="shared" si="1274"/>
        <v>44893</v>
      </c>
      <c r="H11640" s="10" t="str">
        <f>INDEX('Vendor Map'!D:D,MATCH(C11640,'Vendor Map'!B:B,0))</f>
        <v>Collection Services</v>
      </c>
      <c r="I11640" s="10"/>
      <c r="J11640" s="10" t="str">
        <f>INDEX(Categories!B:B,MATCH(K11640,Categories!C:C,0))</f>
        <v>Administrative</v>
      </c>
      <c r="K11640" s="10" t="str">
        <f t="shared" si="1268"/>
        <v>Collection Services</v>
      </c>
      <c r="L11640" s="10"/>
      <c r="M11640" s="103"/>
      <c r="N11640" s="93" t="str">
        <f t="shared" si="1269"/>
        <v>Interstate Billing Service, Inc.-3030296706-IN-105852--860.69-44893-Equip Lease - Warehouse</v>
      </c>
      <c r="O11640" s="93">
        <v>105852</v>
      </c>
      <c r="P11640" s="94">
        <v>44893</v>
      </c>
      <c r="Q11640" s="93" t="s">
        <v>12244</v>
      </c>
      <c r="R11640" s="93" t="s">
        <v>281</v>
      </c>
      <c r="S11640" s="93" t="s">
        <v>282</v>
      </c>
      <c r="T11640" s="93" t="s">
        <v>281</v>
      </c>
      <c r="U11640" s="93" t="s">
        <v>283</v>
      </c>
      <c r="V11640" s="93" t="s">
        <v>284</v>
      </c>
      <c r="W11640" s="95">
        <v>860.69</v>
      </c>
      <c r="X11640" s="93"/>
      <c r="Y11640" s="93"/>
      <c r="Z11640" s="93"/>
      <c r="AA11640" s="93"/>
    </row>
    <row r="11641" spans="2:27">
      <c r="B11641" s="10" t="str">
        <f t="shared" si="1270"/>
        <v>Interstate Billing Service, Inc.</v>
      </c>
      <c r="C11641" s="10" t="str">
        <f>INDEX('Vendor Dedupe'!F:F,MATCH(B11641,'Vendor Dedupe'!B:B,0))</f>
        <v>Interstate Billing Service, Inc.</v>
      </c>
      <c r="D11641" s="10" t="str">
        <f t="shared" si="1271"/>
        <v>Equip Lease - Warehouse</v>
      </c>
      <c r="E11641" s="10" t="str">
        <f t="shared" si="1272"/>
        <v>Equip Lease - Warehouse</v>
      </c>
      <c r="F11641" s="111">
        <f t="shared" si="1273"/>
        <v>-598.65</v>
      </c>
      <c r="G11641" s="101">
        <f t="shared" si="1274"/>
        <v>44893</v>
      </c>
      <c r="H11641" s="10" t="str">
        <f>INDEX('Vendor Map'!D:D,MATCH(C11641,'Vendor Map'!B:B,0))</f>
        <v>Collection Services</v>
      </c>
      <c r="I11641" s="10"/>
      <c r="J11641" s="10" t="str">
        <f>INDEX(Categories!B:B,MATCH(K11641,Categories!C:C,0))</f>
        <v>Administrative</v>
      </c>
      <c r="K11641" s="10" t="str">
        <f t="shared" si="1268"/>
        <v>Collection Services</v>
      </c>
      <c r="L11641" s="10"/>
      <c r="M11641" s="103"/>
      <c r="N11641" s="93" t="str">
        <f t="shared" si="1269"/>
        <v>Interstate Billing Service, Inc.-ACH11282022-DM-35773---598.65-44893-Equip Lease - Warehouse</v>
      </c>
      <c r="O11641" s="93">
        <v>35773</v>
      </c>
      <c r="P11641" s="94">
        <v>44893</v>
      </c>
      <c r="Q11641" s="93" t="s">
        <v>12245</v>
      </c>
      <c r="R11641" s="93" t="s">
        <v>281</v>
      </c>
      <c r="S11641" s="93" t="s">
        <v>282</v>
      </c>
      <c r="T11641" s="93" t="s">
        <v>281</v>
      </c>
      <c r="U11641" s="93" t="s">
        <v>283</v>
      </c>
      <c r="V11641" s="93" t="s">
        <v>284</v>
      </c>
      <c r="W11641" s="95">
        <v>-598.65</v>
      </c>
      <c r="X11641" s="93"/>
      <c r="Y11641" s="93"/>
      <c r="Z11641" s="93"/>
      <c r="AA11641" s="93"/>
    </row>
    <row r="11642" spans="2:27">
      <c r="B11642" s="10" t="str">
        <f t="shared" si="1270"/>
        <v>Kimball Midwest</v>
      </c>
      <c r="C11642" s="10" t="str">
        <f>INDEX('Vendor Dedupe'!F:F,MATCH(B11642,'Vendor Dedupe'!B:B,0))</f>
        <v>Kimball Midwest</v>
      </c>
      <c r="D11642" s="10" t="str">
        <f t="shared" si="1271"/>
        <v>Machinery Supplies &amp; Maintenance</v>
      </c>
      <c r="E11642" s="10" t="str">
        <f t="shared" si="1272"/>
        <v>Machinery Supplies &amp; Maintenance</v>
      </c>
      <c r="F11642" s="111">
        <f t="shared" si="1273"/>
        <v>1685.66</v>
      </c>
      <c r="G11642" s="101">
        <f t="shared" si="1274"/>
        <v>44893</v>
      </c>
      <c r="H11642" s="10" t="str">
        <f>INDEX('Vendor Map'!D:D,MATCH(C11642,'Vendor Map'!B:B,0))</f>
        <v>General Industrial Supplies</v>
      </c>
      <c r="I11642" s="10"/>
      <c r="J11642" s="10" t="str">
        <f>INDEX(Categories!B:B,MATCH(K11642,Categories!C:C,0))</f>
        <v>MRO</v>
      </c>
      <c r="K11642" s="10" t="str">
        <f t="shared" si="1268"/>
        <v>General Industrial Supplies</v>
      </c>
      <c r="L11642" s="10"/>
      <c r="M11642" s="103"/>
      <c r="N11642" s="93" t="str">
        <f t="shared" si="1269"/>
        <v>Kimball Midwest-100522619-IN-105904--1685.66-44893-Machinery Supplies &amp; Maintenance</v>
      </c>
      <c r="O11642" s="93">
        <v>105904</v>
      </c>
      <c r="P11642" s="94">
        <v>44893</v>
      </c>
      <c r="Q11642" s="93" t="s">
        <v>12246</v>
      </c>
      <c r="R11642" s="93" t="s">
        <v>389</v>
      </c>
      <c r="S11642" s="93" t="s">
        <v>390</v>
      </c>
      <c r="T11642" s="93" t="s">
        <v>389</v>
      </c>
      <c r="U11642" s="93" t="s">
        <v>1095</v>
      </c>
      <c r="V11642" s="93" t="s">
        <v>1096</v>
      </c>
      <c r="W11642" s="95">
        <v>1685.66</v>
      </c>
      <c r="X11642" s="93"/>
      <c r="Y11642" s="93"/>
      <c r="Z11642" s="93"/>
      <c r="AA11642" s="93"/>
    </row>
    <row r="11643" spans="2:27">
      <c r="B11643" s="10" t="str">
        <f t="shared" si="1270"/>
        <v>Kimball Midwest</v>
      </c>
      <c r="C11643" s="10" t="str">
        <f>INDEX('Vendor Dedupe'!F:F,MATCH(B11643,'Vendor Dedupe'!B:B,0))</f>
        <v>Kimball Midwest</v>
      </c>
      <c r="D11643" s="10" t="str">
        <f t="shared" si="1271"/>
        <v>Machinery Supplies &amp; Maintenance</v>
      </c>
      <c r="E11643" s="10" t="str">
        <f t="shared" si="1272"/>
        <v>Machinery Supplies &amp; Maintenance</v>
      </c>
      <c r="F11643" s="111">
        <f t="shared" si="1273"/>
        <v>1445.7</v>
      </c>
      <c r="G11643" s="101">
        <f t="shared" si="1274"/>
        <v>44893</v>
      </c>
      <c r="H11643" s="10" t="str">
        <f>INDEX('Vendor Map'!D:D,MATCH(C11643,'Vendor Map'!B:B,0))</f>
        <v>General Industrial Supplies</v>
      </c>
      <c r="I11643" s="10"/>
      <c r="J11643" s="10" t="str">
        <f>INDEX(Categories!B:B,MATCH(K11643,Categories!C:C,0))</f>
        <v>MRO</v>
      </c>
      <c r="K11643" s="10" t="str">
        <f t="shared" si="1268"/>
        <v>General Industrial Supplies</v>
      </c>
      <c r="L11643" s="10"/>
      <c r="M11643" s="103"/>
      <c r="N11643" s="93" t="str">
        <f t="shared" si="1269"/>
        <v>Kimball Midwest-100523517-IN-105905--1445.7-44893-Machinery Supplies &amp; Maintenance</v>
      </c>
      <c r="O11643" s="93">
        <v>105905</v>
      </c>
      <c r="P11643" s="94">
        <v>44893</v>
      </c>
      <c r="Q11643" s="93" t="s">
        <v>12247</v>
      </c>
      <c r="R11643" s="93" t="s">
        <v>389</v>
      </c>
      <c r="S11643" s="93" t="s">
        <v>390</v>
      </c>
      <c r="T11643" s="93" t="s">
        <v>389</v>
      </c>
      <c r="U11643" s="93" t="s">
        <v>1095</v>
      </c>
      <c r="V11643" s="93" t="s">
        <v>1096</v>
      </c>
      <c r="W11643" s="95">
        <v>1445.7</v>
      </c>
      <c r="X11643" s="93"/>
      <c r="Y11643" s="93"/>
      <c r="Z11643" s="93"/>
      <c r="AA11643" s="93"/>
    </row>
    <row r="11644" spans="2:27">
      <c r="B11644" s="10" t="str">
        <f t="shared" si="1270"/>
        <v>Kimball Midwest</v>
      </c>
      <c r="C11644" s="10" t="str">
        <f>INDEX('Vendor Dedupe'!F:F,MATCH(B11644,'Vendor Dedupe'!B:B,0))</f>
        <v>Kimball Midwest</v>
      </c>
      <c r="D11644" s="10" t="str">
        <f t="shared" si="1271"/>
        <v>Machinery Supplies &amp; Maintenance</v>
      </c>
      <c r="E11644" s="10" t="str">
        <f t="shared" si="1272"/>
        <v>Machinery Supplies &amp; Maintenance</v>
      </c>
      <c r="F11644" s="111">
        <f t="shared" si="1273"/>
        <v>1685.66</v>
      </c>
      <c r="G11644" s="101">
        <f t="shared" si="1274"/>
        <v>44893</v>
      </c>
      <c r="H11644" s="10" t="str">
        <f>INDEX('Vendor Map'!D:D,MATCH(C11644,'Vendor Map'!B:B,0))</f>
        <v>General Industrial Supplies</v>
      </c>
      <c r="I11644" s="10"/>
      <c r="J11644" s="10" t="str">
        <f>INDEX(Categories!B:B,MATCH(K11644,Categories!C:C,0))</f>
        <v>MRO</v>
      </c>
      <c r="K11644" s="10" t="str">
        <f t="shared" si="1268"/>
        <v>General Industrial Supplies</v>
      </c>
      <c r="L11644" s="10"/>
      <c r="M11644" s="103"/>
      <c r="N11644" s="93" t="str">
        <f t="shared" si="1269"/>
        <v>Kimball Midwest-100526155-IN-105913--1685.66-44893-Machinery Supplies &amp; Maintenance</v>
      </c>
      <c r="O11644" s="93">
        <v>105913</v>
      </c>
      <c r="P11644" s="94">
        <v>44893</v>
      </c>
      <c r="Q11644" s="93" t="s">
        <v>12248</v>
      </c>
      <c r="R11644" s="93" t="s">
        <v>389</v>
      </c>
      <c r="S11644" s="93" t="s">
        <v>390</v>
      </c>
      <c r="T11644" s="93" t="s">
        <v>389</v>
      </c>
      <c r="U11644" s="93" t="s">
        <v>1095</v>
      </c>
      <c r="V11644" s="93" t="s">
        <v>1096</v>
      </c>
      <c r="W11644" s="95">
        <v>1685.66</v>
      </c>
      <c r="X11644" s="93"/>
      <c r="Y11644" s="93"/>
      <c r="Z11644" s="93"/>
      <c r="AA11644" s="93"/>
    </row>
    <row r="11645" spans="2:27">
      <c r="B11645" s="10" t="str">
        <f t="shared" si="1270"/>
        <v>Ready Alliance Protection Group Llc</v>
      </c>
      <c r="C11645" s="10" t="str">
        <f>INDEX('Vendor Dedupe'!F:F,MATCH(B11645,'Vendor Dedupe'!B:B,0))</f>
        <v>Ready Alliance Protection Group Llc</v>
      </c>
      <c r="D11645" s="10" t="str">
        <f t="shared" si="1271"/>
        <v>Security</v>
      </c>
      <c r="E11645" s="10" t="str">
        <f t="shared" si="1272"/>
        <v>Security</v>
      </c>
      <c r="F11645" s="111">
        <f t="shared" si="1273"/>
        <v>10020</v>
      </c>
      <c r="G11645" s="101">
        <f t="shared" si="1274"/>
        <v>44893</v>
      </c>
      <c r="H11645" s="10" t="str">
        <f>INDEX('Vendor Map'!D:D,MATCH(C11645,'Vendor Map'!B:B,0))</f>
        <v>Security Personnel</v>
      </c>
      <c r="I11645" s="10"/>
      <c r="J11645" s="10" t="str">
        <f>INDEX(Categories!B:B,MATCH(K11645,Categories!C:C,0))</f>
        <v>Real Estate &amp; Facilities</v>
      </c>
      <c r="K11645" s="10" t="str">
        <f t="shared" si="1268"/>
        <v>Security Personnel</v>
      </c>
      <c r="L11645" s="10"/>
      <c r="M11645" s="103"/>
      <c r="N11645" s="93" t="str">
        <f t="shared" si="1269"/>
        <v>Ready Alliance Protection Group Llc-3113-IN-105868--10020-44893-Security</v>
      </c>
      <c r="O11645" s="93">
        <v>105868</v>
      </c>
      <c r="P11645" s="94">
        <v>44893</v>
      </c>
      <c r="Q11645" s="93" t="s">
        <v>12249</v>
      </c>
      <c r="R11645" s="93" t="s">
        <v>227</v>
      </c>
      <c r="S11645" s="93" t="s">
        <v>228</v>
      </c>
      <c r="T11645" s="93" t="s">
        <v>227</v>
      </c>
      <c r="U11645" s="93" t="s">
        <v>229</v>
      </c>
      <c r="V11645" s="93" t="s">
        <v>230</v>
      </c>
      <c r="W11645" s="95">
        <v>10020</v>
      </c>
      <c r="X11645" s="93"/>
      <c r="Y11645" s="93"/>
      <c r="Z11645" s="93"/>
      <c r="AA11645" s="93"/>
    </row>
    <row r="11646" spans="2:27">
      <c r="B11646" s="10" t="str">
        <f t="shared" si="1270"/>
        <v>Shield Safety</v>
      </c>
      <c r="C11646" s="10" t="str">
        <f>INDEX('Vendor Dedupe'!F:F,MATCH(B11646,'Vendor Dedupe'!B:B,0))</f>
        <v>Shield Safety</v>
      </c>
      <c r="D11646" s="10" t="str">
        <f t="shared" si="1271"/>
        <v>Safety</v>
      </c>
      <c r="E11646" s="10" t="str">
        <f t="shared" si="1272"/>
        <v>Safety</v>
      </c>
      <c r="F11646" s="111">
        <f t="shared" si="1273"/>
        <v>579.66</v>
      </c>
      <c r="G11646" s="101">
        <f t="shared" si="1274"/>
        <v>44893</v>
      </c>
      <c r="H11646" s="10" t="str">
        <f>INDEX('Vendor Map'!D:D,MATCH(C11646,'Vendor Map'!B:B,0))</f>
        <v>Unmapped</v>
      </c>
      <c r="I11646" s="10"/>
      <c r="J11646" s="10" t="str">
        <f>INDEX(Categories!B:B,MATCH(K11646,Categories!C:C,0))</f>
        <v>Unaddressable</v>
      </c>
      <c r="K11646" s="10" t="str">
        <f t="shared" si="1268"/>
        <v>Unmapped</v>
      </c>
      <c r="L11646" s="10"/>
      <c r="M11646" s="103"/>
      <c r="N11646" s="93" t="str">
        <f t="shared" si="1269"/>
        <v>Shield Safety-02212803253-IN-107339--579.66-44893-Safety</v>
      </c>
      <c r="O11646" s="93">
        <v>107339</v>
      </c>
      <c r="P11646" s="94">
        <v>44893</v>
      </c>
      <c r="Q11646" s="93" t="s">
        <v>12250</v>
      </c>
      <c r="R11646" s="93" t="s">
        <v>1931</v>
      </c>
      <c r="S11646" s="93" t="s">
        <v>1932</v>
      </c>
      <c r="T11646" s="93" t="s">
        <v>1931</v>
      </c>
      <c r="U11646" s="93" t="s">
        <v>1933</v>
      </c>
      <c r="V11646" s="93" t="s">
        <v>1934</v>
      </c>
      <c r="W11646" s="95">
        <v>579.66</v>
      </c>
      <c r="X11646" s="93"/>
      <c r="Y11646" s="93"/>
      <c r="Z11646" s="93"/>
      <c r="AA11646" s="93"/>
    </row>
    <row r="11647" spans="2:27">
      <c r="B11647" s="10" t="str">
        <f t="shared" si="1270"/>
        <v>Shield Safety</v>
      </c>
      <c r="C11647" s="10" t="str">
        <f>INDEX('Vendor Dedupe'!F:F,MATCH(B11647,'Vendor Dedupe'!B:B,0))</f>
        <v>Shield Safety</v>
      </c>
      <c r="D11647" s="10" t="str">
        <f t="shared" si="1271"/>
        <v>Safety</v>
      </c>
      <c r="E11647" s="10" t="str">
        <f t="shared" si="1272"/>
        <v>Safety</v>
      </c>
      <c r="F11647" s="111">
        <f t="shared" si="1273"/>
        <v>98.94</v>
      </c>
      <c r="G11647" s="101">
        <f t="shared" si="1274"/>
        <v>44893</v>
      </c>
      <c r="H11647" s="10" t="str">
        <f>INDEX('Vendor Map'!D:D,MATCH(C11647,'Vendor Map'!B:B,0))</f>
        <v>Unmapped</v>
      </c>
      <c r="I11647" s="10"/>
      <c r="J11647" s="10" t="str">
        <f>INDEX(Categories!B:B,MATCH(K11647,Categories!C:C,0))</f>
        <v>Unaddressable</v>
      </c>
      <c r="K11647" s="10" t="str">
        <f t="shared" ref="K11647:K11710" si="1275">IFERROR(IF(OR(H11647="",H11647=0),IFERROR(IF(OR(I11647="",I11647=0),"Unmapped",I11647),"Unmapped"),H11647),IFERROR(IF(OR(I11647="",I11647=0),"Unmapped",I11647),"Unmapped"))</f>
        <v>Unmapped</v>
      </c>
      <c r="L11647" s="10"/>
      <c r="M11647" s="103"/>
      <c r="N11647" s="93" t="str">
        <f t="shared" si="1269"/>
        <v>Shield Safety-0221280352-IN-107340--98.94-44893-Safety</v>
      </c>
      <c r="O11647" s="93">
        <v>107340</v>
      </c>
      <c r="P11647" s="94">
        <v>44893</v>
      </c>
      <c r="Q11647" s="93" t="s">
        <v>12251</v>
      </c>
      <c r="R11647" s="93" t="s">
        <v>1931</v>
      </c>
      <c r="S11647" s="93" t="s">
        <v>1932</v>
      </c>
      <c r="T11647" s="93" t="s">
        <v>1931</v>
      </c>
      <c r="U11647" s="93" t="s">
        <v>1933</v>
      </c>
      <c r="V11647" s="93" t="s">
        <v>1934</v>
      </c>
      <c r="W11647" s="95">
        <v>98.94</v>
      </c>
      <c r="X11647" s="93"/>
      <c r="Y11647" s="93"/>
      <c r="Z11647" s="93"/>
      <c r="AA11647" s="93"/>
    </row>
    <row r="11648" spans="2:27">
      <c r="B11648" s="10" t="str">
        <f t="shared" si="1270"/>
        <v>St Charles Trading, Inc.</v>
      </c>
      <c r="C11648" s="10" t="str">
        <f>INDEX('Vendor Dedupe'!F:F,MATCH(B11648,'Vendor Dedupe'!B:B,0))</f>
        <v>St Charles Trading, Inc.</v>
      </c>
      <c r="D11648" s="10" t="str">
        <f t="shared" si="1271"/>
        <v>Veg Tomato Powder Stock SP</v>
      </c>
      <c r="E11648" s="10" t="str">
        <f t="shared" si="1272"/>
        <v>Inventory - Raw Goods</v>
      </c>
      <c r="F11648" s="111">
        <f t="shared" si="1273"/>
        <v>131222.06</v>
      </c>
      <c r="G11648" s="101">
        <f t="shared" si="1274"/>
        <v>44893</v>
      </c>
      <c r="H11648" s="10" t="str">
        <f>INDEX('Vendor Map'!D:D,MATCH(C11648,'Vendor Map'!B:B,0))</f>
        <v>VARIOUS FOODS</v>
      </c>
      <c r="I11648" s="10"/>
      <c r="J11648" s="10" t="str">
        <f>INDEX(Categories!B:B,MATCH(K11648,Categories!C:C,0))</f>
        <v>COGS - FOODS</v>
      </c>
      <c r="K11648" s="10" t="str">
        <f t="shared" si="1275"/>
        <v>VARIOUS FOODS</v>
      </c>
      <c r="L11648" s="10"/>
      <c r="M11648" s="103"/>
      <c r="N11648" s="93" t="str">
        <f t="shared" si="1269"/>
        <v>St Charles Trading, Inc.-IN2232817-IN-106188-PO-0000031514-131222.06-44893-Veg Tomato Powder Stock SP</v>
      </c>
      <c r="O11648" s="93">
        <v>106188</v>
      </c>
      <c r="P11648" s="94">
        <v>44893</v>
      </c>
      <c r="Q11648" s="93" t="s">
        <v>12252</v>
      </c>
      <c r="R11648" s="93" t="s">
        <v>801</v>
      </c>
      <c r="S11648" s="93" t="s">
        <v>252</v>
      </c>
      <c r="T11648" s="93" t="s">
        <v>253</v>
      </c>
      <c r="U11648" s="93" t="s">
        <v>848</v>
      </c>
      <c r="V11648" s="93" t="s">
        <v>849</v>
      </c>
      <c r="W11648" s="95">
        <v>131222.06</v>
      </c>
      <c r="X11648" s="93" t="s">
        <v>12253</v>
      </c>
      <c r="Y11648" s="93">
        <v>1</v>
      </c>
      <c r="Z11648" s="93"/>
      <c r="AA11648" s="93"/>
    </row>
    <row r="11649" spans="2:27">
      <c r="B11649" s="10" t="str">
        <f t="shared" si="1270"/>
        <v>Sunbelt Rentals Inc</v>
      </c>
      <c r="C11649" s="10" t="str">
        <f>INDEX('Vendor Dedupe'!F:F,MATCH(B11649,'Vendor Dedupe'!B:B,0))</f>
        <v>Sunbelt Rentals Inc</v>
      </c>
      <c r="D11649" s="10" t="str">
        <f t="shared" si="1271"/>
        <v>Equip Lease - Warehouse</v>
      </c>
      <c r="E11649" s="10" t="str">
        <f t="shared" si="1272"/>
        <v>Equip Lease - Warehouse</v>
      </c>
      <c r="F11649" s="111">
        <f t="shared" si="1273"/>
        <v>809.13</v>
      </c>
      <c r="G11649" s="101">
        <f t="shared" si="1274"/>
        <v>44893</v>
      </c>
      <c r="H11649" s="10" t="str">
        <f>INDEX('Vendor Map'!D:D,MATCH(C11649,'Vendor Map'!B:B,0))</f>
        <v>Forklifts</v>
      </c>
      <c r="I11649" s="10"/>
      <c r="J11649" s="10" t="str">
        <f>INDEX(Categories!B:B,MATCH(K11649,Categories!C:C,0))</f>
        <v>Real Estate &amp; Facilities</v>
      </c>
      <c r="K11649" s="10" t="str">
        <f t="shared" si="1275"/>
        <v>Forklifts</v>
      </c>
      <c r="L11649" s="10"/>
      <c r="M11649" s="103"/>
      <c r="N11649" s="93" t="str">
        <f t="shared" si="1269"/>
        <v>Sunbelt Rentals Inc-123772483-0011-IN-107343--809.13-44893-Equip Lease - Warehouse</v>
      </c>
      <c r="O11649" s="93">
        <v>107343</v>
      </c>
      <c r="P11649" s="94">
        <v>44893</v>
      </c>
      <c r="Q11649" s="93" t="s">
        <v>12254</v>
      </c>
      <c r="R11649" s="93" t="s">
        <v>281</v>
      </c>
      <c r="S11649" s="93" t="s">
        <v>282</v>
      </c>
      <c r="T11649" s="93" t="s">
        <v>281</v>
      </c>
      <c r="U11649" s="93" t="s">
        <v>339</v>
      </c>
      <c r="V11649" s="93" t="s">
        <v>340</v>
      </c>
      <c r="W11649" s="95">
        <v>809.13</v>
      </c>
      <c r="X11649" s="93"/>
      <c r="Y11649" s="93"/>
      <c r="Z11649" s="93"/>
      <c r="AA11649" s="93"/>
    </row>
    <row r="11650" spans="2:27">
      <c r="B11650" s="10" t="str">
        <f t="shared" si="1270"/>
        <v>Tricorbraun Industrial</v>
      </c>
      <c r="C11650" s="10" t="str">
        <f>INDEX('Vendor Dedupe'!F:F,MATCH(B11650,'Vendor Dedupe'!B:B,0))</f>
        <v>Tricorbraun Industrial</v>
      </c>
      <c r="D11650" s="10" t="str">
        <f t="shared" si="1271"/>
        <v>55G Nextdrum Water Barrel Nextdrum</v>
      </c>
      <c r="E11650" s="10" t="str">
        <f t="shared" si="1272"/>
        <v>Inventory - Finished Goods</v>
      </c>
      <c r="F11650" s="111">
        <f t="shared" si="1273"/>
        <v>18934.3</v>
      </c>
      <c r="G11650" s="101">
        <f t="shared" si="1274"/>
        <v>44893</v>
      </c>
      <c r="H11650" s="10" t="str">
        <f>INDEX('Vendor Map'!D:D,MATCH(C11650,'Vendor Map'!B:B,0))</f>
        <v>Packaging &amp; Shipping Supplies</v>
      </c>
      <c r="I11650" s="10"/>
      <c r="J11650" s="10" t="str">
        <f>INDEX(Categories!B:B,MATCH(K11650,Categories!C:C,0))</f>
        <v>Packing &amp; Shipping Supplies</v>
      </c>
      <c r="K11650" s="10" t="str">
        <f t="shared" si="1275"/>
        <v>Packaging &amp; Shipping Supplies</v>
      </c>
      <c r="L11650" s="10"/>
      <c r="M11650" s="103"/>
      <c r="N11650" s="93" t="str">
        <f t="shared" si="1269"/>
        <v>Tricorbraun Industrial-3081330-IN-107565-PO-0000030717-18934.3-44893-55G Nextdrum Water Barrel Nextdrum</v>
      </c>
      <c r="O11650" s="93">
        <v>107565</v>
      </c>
      <c r="P11650" s="94">
        <v>44893</v>
      </c>
      <c r="Q11650" s="93" t="s">
        <v>12255</v>
      </c>
      <c r="R11650" s="93" t="s">
        <v>1335</v>
      </c>
      <c r="S11650" s="93" t="s">
        <v>354</v>
      </c>
      <c r="T11650" s="93" t="s">
        <v>355</v>
      </c>
      <c r="U11650" s="93" t="s">
        <v>348</v>
      </c>
      <c r="V11650" s="93" t="s">
        <v>349</v>
      </c>
      <c r="W11650" s="95">
        <v>18934.3</v>
      </c>
      <c r="X11650" s="93" t="s">
        <v>12256</v>
      </c>
      <c r="Y11650" s="93">
        <v>1</v>
      </c>
      <c r="Z11650" s="93"/>
      <c r="AA11650" s="93"/>
    </row>
    <row r="11651" spans="2:27">
      <c r="B11651" s="10" t="str">
        <f t="shared" si="1270"/>
        <v>1560 Utility Trailer</v>
      </c>
      <c r="C11651" s="10" t="str">
        <f>INDEX('Vendor Dedupe'!F:F,MATCH(B11651,'Vendor Dedupe'!B:B,0))</f>
        <v>1560 Utility Trailer</v>
      </c>
      <c r="D11651" s="10" t="str">
        <f t="shared" si="1271"/>
        <v>Vehicle Expense</v>
      </c>
      <c r="E11651" s="10" t="str">
        <f t="shared" si="1272"/>
        <v>Vehicle Expense</v>
      </c>
      <c r="F11651" s="111">
        <f t="shared" si="1273"/>
        <v>115.57</v>
      </c>
      <c r="G11651" s="101">
        <f t="shared" si="1274"/>
        <v>44894</v>
      </c>
      <c r="H11651" s="10" t="str">
        <f>INDEX('Vendor Map'!D:D,MATCH(C11651,'Vendor Map'!B:B,0))</f>
        <v>Unmapped</v>
      </c>
      <c r="I11651" s="10"/>
      <c r="J11651" s="10" t="str">
        <f>INDEX(Categories!B:B,MATCH(K11651,Categories!C:C,0))</f>
        <v>Unaddressable</v>
      </c>
      <c r="K11651" s="10" t="str">
        <f t="shared" si="1275"/>
        <v>Unmapped</v>
      </c>
      <c r="L11651" s="10"/>
      <c r="M11651" s="103"/>
      <c r="N11651" s="93" t="str">
        <f t="shared" si="1269"/>
        <v>1560 Utility Trailer-130971SLS-IN-106053--115.57-44894-Vehicle Expense</v>
      </c>
      <c r="O11651" s="93">
        <v>106053</v>
      </c>
      <c r="P11651" s="94">
        <v>44894</v>
      </c>
      <c r="Q11651" s="93" t="s">
        <v>12257</v>
      </c>
      <c r="R11651" s="93" t="s">
        <v>424</v>
      </c>
      <c r="S11651" s="93" t="s">
        <v>425</v>
      </c>
      <c r="T11651" s="93" t="s">
        <v>424</v>
      </c>
      <c r="U11651" s="93" t="s">
        <v>7299</v>
      </c>
      <c r="V11651" s="93" t="s">
        <v>7300</v>
      </c>
      <c r="W11651" s="95">
        <v>115.57</v>
      </c>
      <c r="X11651" s="93"/>
      <c r="Y11651" s="93"/>
      <c r="Z11651" s="93"/>
      <c r="AA11651" s="93"/>
    </row>
    <row r="11652" spans="2:27">
      <c r="B11652" s="10" t="str">
        <f t="shared" si="1270"/>
        <v>1560 Utility Trailer</v>
      </c>
      <c r="C11652" s="10" t="str">
        <f>INDEX('Vendor Dedupe'!F:F,MATCH(B11652,'Vendor Dedupe'!B:B,0))</f>
        <v>1560 Utility Trailer</v>
      </c>
      <c r="D11652" s="10" t="str">
        <f t="shared" si="1271"/>
        <v>Vehicle Expense</v>
      </c>
      <c r="E11652" s="10" t="str">
        <f t="shared" si="1272"/>
        <v>Vehicle Expense</v>
      </c>
      <c r="F11652" s="111">
        <f t="shared" si="1273"/>
        <v>42.69</v>
      </c>
      <c r="G11652" s="101">
        <f t="shared" si="1274"/>
        <v>44894</v>
      </c>
      <c r="H11652" s="10" t="str">
        <f>INDEX('Vendor Map'!D:D,MATCH(C11652,'Vendor Map'!B:B,0))</f>
        <v>Unmapped</v>
      </c>
      <c r="I11652" s="10"/>
      <c r="J11652" s="10" t="str">
        <f>INDEX(Categories!B:B,MATCH(K11652,Categories!C:C,0))</f>
        <v>Unaddressable</v>
      </c>
      <c r="K11652" s="10" t="str">
        <f t="shared" si="1275"/>
        <v>Unmapped</v>
      </c>
      <c r="L11652" s="10"/>
      <c r="M11652" s="103"/>
      <c r="N11652" s="93" t="str">
        <f t="shared" si="1269"/>
        <v>1560 Utility Trailer-171695SLP-IN-106055--42.69-44894-Vehicle Expense</v>
      </c>
      <c r="O11652" s="93">
        <v>106055</v>
      </c>
      <c r="P11652" s="94">
        <v>44894</v>
      </c>
      <c r="Q11652" s="93" t="s">
        <v>12258</v>
      </c>
      <c r="R11652" s="93" t="s">
        <v>424</v>
      </c>
      <c r="S11652" s="93" t="s">
        <v>425</v>
      </c>
      <c r="T11652" s="93" t="s">
        <v>424</v>
      </c>
      <c r="U11652" s="93" t="s">
        <v>7299</v>
      </c>
      <c r="V11652" s="93" t="s">
        <v>7300</v>
      </c>
      <c r="W11652" s="95">
        <v>42.69</v>
      </c>
      <c r="X11652" s="93"/>
      <c r="Y11652" s="93"/>
      <c r="Z11652" s="93"/>
      <c r="AA11652" s="93"/>
    </row>
    <row r="11653" spans="2:27">
      <c r="B11653" s="10" t="str">
        <f t="shared" si="1270"/>
        <v>Alpha Communication Sites Inc</v>
      </c>
      <c r="C11653" s="10" t="str">
        <f>INDEX('Vendor Dedupe'!F:F,MATCH(B11653,'Vendor Dedupe'!B:B,0))</f>
        <v>Alpha Communication Sites Inc</v>
      </c>
      <c r="D11653" s="10" t="str">
        <f t="shared" si="1271"/>
        <v>Vehicle - Maint &amp; Licensing</v>
      </c>
      <c r="E11653" s="10" t="str">
        <f t="shared" si="1272"/>
        <v>Vehicle - Maint &amp; Licensing</v>
      </c>
      <c r="F11653" s="111">
        <f t="shared" si="1273"/>
        <v>2129.5700000000002</v>
      </c>
      <c r="G11653" s="101">
        <f t="shared" si="1274"/>
        <v>44894</v>
      </c>
      <c r="H11653" s="10" t="str">
        <f>INDEX('Vendor Map'!D:D,MATCH(C11653,'Vendor Map'!B:B,0))</f>
        <v>Unmapped</v>
      </c>
      <c r="I11653" s="10"/>
      <c r="J11653" s="10" t="str">
        <f>INDEX(Categories!B:B,MATCH(K11653,Categories!C:C,0))</f>
        <v>Unaddressable</v>
      </c>
      <c r="K11653" s="10" t="str">
        <f t="shared" si="1275"/>
        <v>Unmapped</v>
      </c>
      <c r="L11653" s="10"/>
      <c r="M11653" s="103"/>
      <c r="N11653" s="93" t="str">
        <f t="shared" si="1269"/>
        <v>Alpha Communication Sites Inc-009584-IN-107338--2129.57-44894-Vehicle - Maint &amp; Licensing</v>
      </c>
      <c r="O11653" s="93">
        <v>107338</v>
      </c>
      <c r="P11653" s="94">
        <v>44894</v>
      </c>
      <c r="Q11653" s="93" t="s">
        <v>12259</v>
      </c>
      <c r="R11653" s="93" t="s">
        <v>10518</v>
      </c>
      <c r="S11653" s="93" t="s">
        <v>10517</v>
      </c>
      <c r="T11653" s="93" t="s">
        <v>10518</v>
      </c>
      <c r="U11653" s="93" t="s">
        <v>12260</v>
      </c>
      <c r="V11653" s="93" t="s">
        <v>12261</v>
      </c>
      <c r="W11653" s="95">
        <v>2129.5700000000002</v>
      </c>
      <c r="X11653" s="93"/>
      <c r="Y11653" s="93"/>
      <c r="Z11653" s="93"/>
      <c r="AA11653" s="93"/>
    </row>
    <row r="11654" spans="2:27">
      <c r="B11654" s="10" t="str">
        <f t="shared" si="1270"/>
        <v>Arrive Logistics</v>
      </c>
      <c r="C11654" s="10" t="str">
        <f>INDEX('Vendor Dedupe'!F:F,MATCH(B11654,'Vendor Dedupe'!B:B,0))</f>
        <v>Arrive Logistics</v>
      </c>
      <c r="D11654" s="10" t="str">
        <f t="shared" si="1271"/>
        <v>Idaho Freight Lane</v>
      </c>
      <c r="E11654" s="10" t="str">
        <f t="shared" si="1272"/>
        <v>Freight In</v>
      </c>
      <c r="F11654" s="111">
        <f t="shared" si="1273"/>
        <v>850</v>
      </c>
      <c r="G11654" s="101">
        <f t="shared" si="1274"/>
        <v>44894</v>
      </c>
      <c r="H11654" s="10" t="str">
        <f>INDEX('Vendor Map'!D:D,MATCH(C11654,'Vendor Map'!B:B,0))</f>
        <v>LTL/FTL</v>
      </c>
      <c r="I11654" s="10"/>
      <c r="J11654" s="10" t="str">
        <f>INDEX(Categories!B:B,MATCH(K11654,Categories!C:C,0))</f>
        <v>Transportation &amp; Logistics</v>
      </c>
      <c r="K11654" s="10" t="str">
        <f t="shared" si="1275"/>
        <v>LTL/FTL</v>
      </c>
      <c r="L11654" s="10"/>
      <c r="M11654" s="103"/>
      <c r="N11654" s="93" t="str">
        <f t="shared" si="1269"/>
        <v>Arrive Logistics-3531691-IN-106513-PO-31626-F2-850-44894-Idaho Freight Lane</v>
      </c>
      <c r="O11654" s="93">
        <v>106513</v>
      </c>
      <c r="P11654" s="94">
        <v>44894</v>
      </c>
      <c r="Q11654" s="93" t="s">
        <v>12262</v>
      </c>
      <c r="R11654" s="93" t="s">
        <v>8278</v>
      </c>
      <c r="S11654" s="93" t="s">
        <v>246</v>
      </c>
      <c r="T11654" s="93" t="s">
        <v>247</v>
      </c>
      <c r="U11654" s="93" t="s">
        <v>248</v>
      </c>
      <c r="V11654" s="93" t="s">
        <v>249</v>
      </c>
      <c r="W11654" s="95">
        <v>850</v>
      </c>
      <c r="X11654" s="93" t="s">
        <v>12263</v>
      </c>
      <c r="Y11654" s="93">
        <v>1</v>
      </c>
      <c r="Z11654" s="93"/>
      <c r="AA11654" s="93"/>
    </row>
    <row r="11655" spans="2:27">
      <c r="B11655" s="10" t="str">
        <f t="shared" si="1270"/>
        <v>Chano And Sons Inc</v>
      </c>
      <c r="C11655" s="10" t="str">
        <f>INDEX('Vendor Dedupe'!F:F,MATCH(B11655,'Vendor Dedupe'!B:B,0))</f>
        <v>Chano And Sons Inc</v>
      </c>
      <c r="D11655" s="10" t="str">
        <f t="shared" si="1271"/>
        <v>Sanitation Labor</v>
      </c>
      <c r="E11655" s="10" t="str">
        <f t="shared" si="1272"/>
        <v>Sanitation Labor</v>
      </c>
      <c r="F11655" s="111">
        <f t="shared" si="1273"/>
        <v>4586.8</v>
      </c>
      <c r="G11655" s="101">
        <f t="shared" si="1274"/>
        <v>44894</v>
      </c>
      <c r="H11655" s="10" t="str">
        <f>INDEX('Vendor Map'!D:D,MATCH(C11655,'Vendor Map'!B:B,0))</f>
        <v>Non IT Temp Labor</v>
      </c>
      <c r="I11655" s="10"/>
      <c r="J11655" s="10" t="str">
        <f>INDEX(Categories!B:B,MATCH(K11655,Categories!C:C,0))</f>
        <v>HR</v>
      </c>
      <c r="K11655" s="10" t="str">
        <f t="shared" si="1275"/>
        <v>Non IT Temp Labor</v>
      </c>
      <c r="L11655" s="10"/>
      <c r="M11655" s="103"/>
      <c r="N11655" s="93" t="str">
        <f t="shared" si="1269"/>
        <v>Chano And Sons Inc-9382-IN-105908--4586.8-44894-Sanitation Labor</v>
      </c>
      <c r="O11655" s="93">
        <v>105908</v>
      </c>
      <c r="P11655" s="94">
        <v>44894</v>
      </c>
      <c r="Q11655" s="93" t="s">
        <v>12264</v>
      </c>
      <c r="R11655" s="93" t="s">
        <v>217</v>
      </c>
      <c r="S11655" s="93" t="s">
        <v>218</v>
      </c>
      <c r="T11655" s="93" t="s">
        <v>217</v>
      </c>
      <c r="U11655" s="93" t="s">
        <v>383</v>
      </c>
      <c r="V11655" s="93" t="s">
        <v>384</v>
      </c>
      <c r="W11655" s="95">
        <v>4586.8</v>
      </c>
      <c r="X11655" s="93"/>
      <c r="Y11655" s="93"/>
      <c r="Z11655" s="93"/>
      <c r="AA11655" s="93"/>
    </row>
    <row r="11656" spans="2:27">
      <c r="B11656" s="10" t="str">
        <f t="shared" si="1270"/>
        <v>Chano And Sons Inc</v>
      </c>
      <c r="C11656" s="10" t="str">
        <f>INDEX('Vendor Dedupe'!F:F,MATCH(B11656,'Vendor Dedupe'!B:B,0))</f>
        <v>Chano And Sons Inc</v>
      </c>
      <c r="D11656" s="10" t="str">
        <f t="shared" si="1271"/>
        <v>PR-Quality-Dflt</v>
      </c>
      <c r="E11656" s="10" t="str">
        <f t="shared" si="1272"/>
        <v>PR-Quality-Dflt</v>
      </c>
      <c r="F11656" s="111">
        <f t="shared" si="1273"/>
        <v>4970.6400000000003</v>
      </c>
      <c r="G11656" s="101">
        <f t="shared" si="1274"/>
        <v>44894</v>
      </c>
      <c r="H11656" s="10" t="str">
        <f>INDEX('Vendor Map'!D:D,MATCH(C11656,'Vendor Map'!B:B,0))</f>
        <v>Non IT Temp Labor</v>
      </c>
      <c r="I11656" s="10"/>
      <c r="J11656" s="10" t="str">
        <f>INDEX(Categories!B:B,MATCH(K11656,Categories!C:C,0))</f>
        <v>HR</v>
      </c>
      <c r="K11656" s="10" t="str">
        <f t="shared" si="1275"/>
        <v>Non IT Temp Labor</v>
      </c>
      <c r="L11656" s="10"/>
      <c r="M11656" s="103"/>
      <c r="N11656" s="93" t="str">
        <f t="shared" ref="N11656:N11719" si="1276">CONCATENATE(U11656,"-",Q11656,"-",O11656,"-",X11656,"-",W11656,"-",P11656,"-",R11656)</f>
        <v>Chano And Sons Inc-9382-IN-105908--4970.64-44894-PR-Quality-Dflt</v>
      </c>
      <c r="O11656" s="93">
        <v>105908</v>
      </c>
      <c r="P11656" s="94">
        <v>44894</v>
      </c>
      <c r="Q11656" s="93" t="s">
        <v>12264</v>
      </c>
      <c r="R11656" s="93" t="s">
        <v>241</v>
      </c>
      <c r="S11656" s="93" t="s">
        <v>242</v>
      </c>
      <c r="T11656" s="93" t="s">
        <v>241</v>
      </c>
      <c r="U11656" s="93" t="s">
        <v>383</v>
      </c>
      <c r="V11656" s="93" t="s">
        <v>384</v>
      </c>
      <c r="W11656" s="95">
        <v>4970.6400000000003</v>
      </c>
      <c r="X11656" s="93"/>
      <c r="Y11656" s="93"/>
      <c r="Z11656" s="93"/>
      <c r="AA11656" s="93"/>
    </row>
    <row r="11657" spans="2:27">
      <c r="B11657" s="10" t="str">
        <f t="shared" ref="B11657:B11720" si="1277">U11657</f>
        <v>Chano And Sons Inc</v>
      </c>
      <c r="C11657" s="10" t="str">
        <f>INDEX('Vendor Dedupe'!F:F,MATCH(B11657,'Vendor Dedupe'!B:B,0))</f>
        <v>Chano And Sons Inc</v>
      </c>
      <c r="D11657" s="10" t="str">
        <f t="shared" ref="D11657:D11720" si="1278">R11657</f>
        <v>Payroll - Kitting</v>
      </c>
      <c r="E11657" s="10" t="str">
        <f t="shared" ref="E11657:E11720" si="1279">T11657</f>
        <v>Payroll - Kitting</v>
      </c>
      <c r="F11657" s="111">
        <f t="shared" ref="F11657:F11720" si="1280">W11657</f>
        <v>5714.23</v>
      </c>
      <c r="G11657" s="101">
        <f t="shared" ref="G11657:G11720" si="1281">P11657</f>
        <v>44894</v>
      </c>
      <c r="H11657" s="10" t="str">
        <f>INDEX('Vendor Map'!D:D,MATCH(C11657,'Vendor Map'!B:B,0))</f>
        <v>Non IT Temp Labor</v>
      </c>
      <c r="I11657" s="10"/>
      <c r="J11657" s="10" t="str">
        <f>INDEX(Categories!B:B,MATCH(K11657,Categories!C:C,0))</f>
        <v>HR</v>
      </c>
      <c r="K11657" s="10" t="str">
        <f t="shared" si="1275"/>
        <v>Non IT Temp Labor</v>
      </c>
      <c r="L11657" s="10"/>
      <c r="M11657" s="103"/>
      <c r="N11657" s="93" t="str">
        <f t="shared" si="1276"/>
        <v>Chano And Sons Inc-9382-IN-105908--5714.23-44894-Payroll - Kitting</v>
      </c>
      <c r="O11657" s="93">
        <v>105908</v>
      </c>
      <c r="P11657" s="94">
        <v>44894</v>
      </c>
      <c r="Q11657" s="93" t="s">
        <v>12264</v>
      </c>
      <c r="R11657" s="93" t="s">
        <v>221</v>
      </c>
      <c r="S11657" s="93" t="s">
        <v>222</v>
      </c>
      <c r="T11657" s="93" t="s">
        <v>221</v>
      </c>
      <c r="U11657" s="93" t="s">
        <v>383</v>
      </c>
      <c r="V11657" s="93" t="s">
        <v>384</v>
      </c>
      <c r="W11657" s="95">
        <v>5714.23</v>
      </c>
      <c r="X11657" s="93"/>
      <c r="Y11657" s="93"/>
      <c r="Z11657" s="93"/>
      <c r="AA11657" s="93" t="s">
        <v>211</v>
      </c>
    </row>
    <row r="11658" spans="2:27">
      <c r="B11658" s="10" t="str">
        <f t="shared" si="1277"/>
        <v>Chano And Sons Inc</v>
      </c>
      <c r="C11658" s="10" t="str">
        <f>INDEX('Vendor Dedupe'!F:F,MATCH(B11658,'Vendor Dedupe'!B:B,0))</f>
        <v>Chano And Sons Inc</v>
      </c>
      <c r="D11658" s="10" t="str">
        <f t="shared" si="1278"/>
        <v>Payroll - Prod OH</v>
      </c>
      <c r="E11658" s="10" t="str">
        <f t="shared" si="1279"/>
        <v>Payroll - Prod OH</v>
      </c>
      <c r="F11658" s="111">
        <f t="shared" si="1280"/>
        <v>10366.94</v>
      </c>
      <c r="G11658" s="101">
        <f t="shared" si="1281"/>
        <v>44894</v>
      </c>
      <c r="H11658" s="10" t="str">
        <f>INDEX('Vendor Map'!D:D,MATCH(C11658,'Vendor Map'!B:B,0))</f>
        <v>Non IT Temp Labor</v>
      </c>
      <c r="I11658" s="10"/>
      <c r="J11658" s="10" t="str">
        <f>INDEX(Categories!B:B,MATCH(K11658,Categories!C:C,0))</f>
        <v>HR</v>
      </c>
      <c r="K11658" s="10" t="str">
        <f t="shared" si="1275"/>
        <v>Non IT Temp Labor</v>
      </c>
      <c r="L11658" s="10"/>
      <c r="M11658" s="103"/>
      <c r="N11658" s="93" t="str">
        <f t="shared" si="1276"/>
        <v>Chano And Sons Inc-9382-IN-105908--10366.94-44894-Payroll - Prod OH</v>
      </c>
      <c r="O11658" s="93">
        <v>105908</v>
      </c>
      <c r="P11658" s="94">
        <v>44894</v>
      </c>
      <c r="Q11658" s="93" t="s">
        <v>12264</v>
      </c>
      <c r="R11658" s="93" t="s">
        <v>207</v>
      </c>
      <c r="S11658" s="93" t="s">
        <v>208</v>
      </c>
      <c r="T11658" s="93" t="s">
        <v>207</v>
      </c>
      <c r="U11658" s="93" t="s">
        <v>383</v>
      </c>
      <c r="V11658" s="93" t="s">
        <v>384</v>
      </c>
      <c r="W11658" s="95">
        <v>10366.94</v>
      </c>
      <c r="X11658" s="93"/>
      <c r="Y11658" s="93"/>
      <c r="Z11658" s="93"/>
      <c r="AA11658" s="93" t="s">
        <v>211</v>
      </c>
    </row>
    <row r="11659" spans="2:27">
      <c r="B11659" s="10" t="str">
        <f t="shared" si="1277"/>
        <v>Chano And Sons Inc</v>
      </c>
      <c r="C11659" s="10" t="str">
        <f>INDEX('Vendor Dedupe'!F:F,MATCH(B11659,'Vendor Dedupe'!B:B,0))</f>
        <v>Chano And Sons Inc</v>
      </c>
      <c r="D11659" s="10" t="str">
        <f t="shared" si="1278"/>
        <v>Payroll - Shipping</v>
      </c>
      <c r="E11659" s="10" t="str">
        <f t="shared" si="1279"/>
        <v>Payroll - Shipping</v>
      </c>
      <c r="F11659" s="111">
        <f t="shared" si="1280"/>
        <v>12526.5</v>
      </c>
      <c r="G11659" s="101">
        <f t="shared" si="1281"/>
        <v>44894</v>
      </c>
      <c r="H11659" s="10" t="str">
        <f>INDEX('Vendor Map'!D:D,MATCH(C11659,'Vendor Map'!B:B,0))</f>
        <v>Non IT Temp Labor</v>
      </c>
      <c r="I11659" s="10"/>
      <c r="J11659" s="10" t="str">
        <f>INDEX(Categories!B:B,MATCH(K11659,Categories!C:C,0))</f>
        <v>HR</v>
      </c>
      <c r="K11659" s="10" t="str">
        <f t="shared" si="1275"/>
        <v>Non IT Temp Labor</v>
      </c>
      <c r="L11659" s="10"/>
      <c r="M11659" s="103"/>
      <c r="N11659" s="93" t="str">
        <f t="shared" si="1276"/>
        <v>Chano And Sons Inc-9382-IN-105908--12526.5-44894-Payroll - Shipping</v>
      </c>
      <c r="O11659" s="93">
        <v>105908</v>
      </c>
      <c r="P11659" s="94">
        <v>44894</v>
      </c>
      <c r="Q11659" s="93" t="s">
        <v>12264</v>
      </c>
      <c r="R11659" s="93" t="s">
        <v>213</v>
      </c>
      <c r="S11659" s="93" t="s">
        <v>214</v>
      </c>
      <c r="T11659" s="93" t="s">
        <v>213</v>
      </c>
      <c r="U11659" s="93" t="s">
        <v>383</v>
      </c>
      <c r="V11659" s="93" t="s">
        <v>384</v>
      </c>
      <c r="W11659" s="95">
        <v>12526.5</v>
      </c>
      <c r="X11659" s="93"/>
      <c r="Y11659" s="93"/>
      <c r="Z11659" s="93"/>
      <c r="AA11659" s="93" t="s">
        <v>211</v>
      </c>
    </row>
    <row r="11660" spans="2:27">
      <c r="B11660" s="10" t="str">
        <f t="shared" si="1277"/>
        <v>Chano And Sons Inc</v>
      </c>
      <c r="C11660" s="10" t="str">
        <f>INDEX('Vendor Dedupe'!F:F,MATCH(B11660,'Vendor Dedupe'!B:B,0))</f>
        <v>Chano And Sons Inc</v>
      </c>
      <c r="D11660" s="10" t="str">
        <f t="shared" si="1278"/>
        <v>Payroll - Receiving</v>
      </c>
      <c r="E11660" s="10" t="str">
        <f t="shared" si="1279"/>
        <v>Payroll - Receiving</v>
      </c>
      <c r="F11660" s="111">
        <f t="shared" si="1280"/>
        <v>13456.8</v>
      </c>
      <c r="G11660" s="101">
        <f t="shared" si="1281"/>
        <v>44894</v>
      </c>
      <c r="H11660" s="10" t="str">
        <f>INDEX('Vendor Map'!D:D,MATCH(C11660,'Vendor Map'!B:B,0))</f>
        <v>Non IT Temp Labor</v>
      </c>
      <c r="I11660" s="10"/>
      <c r="J11660" s="10" t="str">
        <f>INDEX(Categories!B:B,MATCH(K11660,Categories!C:C,0))</f>
        <v>HR</v>
      </c>
      <c r="K11660" s="10" t="str">
        <f t="shared" si="1275"/>
        <v>Non IT Temp Labor</v>
      </c>
      <c r="L11660" s="10"/>
      <c r="M11660" s="103"/>
      <c r="N11660" s="93" t="str">
        <f t="shared" si="1276"/>
        <v>Chano And Sons Inc-9382-IN-105908--13456.8-44894-Payroll - Receiving</v>
      </c>
      <c r="O11660" s="93">
        <v>105908</v>
      </c>
      <c r="P11660" s="94">
        <v>44894</v>
      </c>
      <c r="Q11660" s="93" t="s">
        <v>12264</v>
      </c>
      <c r="R11660" s="93" t="s">
        <v>224</v>
      </c>
      <c r="S11660" s="93" t="s">
        <v>225</v>
      </c>
      <c r="T11660" s="93" t="s">
        <v>224</v>
      </c>
      <c r="U11660" s="93" t="s">
        <v>383</v>
      </c>
      <c r="V11660" s="93" t="s">
        <v>384</v>
      </c>
      <c r="W11660" s="95">
        <v>13456.8</v>
      </c>
      <c r="X11660" s="93"/>
      <c r="Y11660" s="93"/>
      <c r="Z11660" s="93"/>
      <c r="AA11660" s="93" t="s">
        <v>211</v>
      </c>
    </row>
    <row r="11661" spans="2:27">
      <c r="B11661" s="10" t="str">
        <f t="shared" si="1277"/>
        <v>Chano And Sons Inc</v>
      </c>
      <c r="C11661" s="10" t="str">
        <f>INDEX('Vendor Dedupe'!F:F,MATCH(B11661,'Vendor Dedupe'!B:B,0))</f>
        <v>Chano And Sons Inc</v>
      </c>
      <c r="D11661" s="10" t="str">
        <f t="shared" si="1278"/>
        <v>Prod Labor</v>
      </c>
      <c r="E11661" s="10" t="str">
        <f t="shared" si="1279"/>
        <v>Prod Labor</v>
      </c>
      <c r="F11661" s="111">
        <f t="shared" si="1280"/>
        <v>15974.08</v>
      </c>
      <c r="G11661" s="101">
        <f t="shared" si="1281"/>
        <v>44894</v>
      </c>
      <c r="H11661" s="10" t="str">
        <f>INDEX('Vendor Map'!D:D,MATCH(C11661,'Vendor Map'!B:B,0))</f>
        <v>Non IT Temp Labor</v>
      </c>
      <c r="I11661" s="10"/>
      <c r="J11661" s="10" t="str">
        <f>INDEX(Categories!B:B,MATCH(K11661,Categories!C:C,0))</f>
        <v>HR</v>
      </c>
      <c r="K11661" s="10" t="str">
        <f t="shared" si="1275"/>
        <v>Non IT Temp Labor</v>
      </c>
      <c r="L11661" s="10"/>
      <c r="M11661" s="103"/>
      <c r="N11661" s="93" t="str">
        <f t="shared" si="1276"/>
        <v>Chano And Sons Inc-9382-IN-105908--15974.08-44894-Prod Labor</v>
      </c>
      <c r="O11661" s="93">
        <v>105908</v>
      </c>
      <c r="P11661" s="94">
        <v>44894</v>
      </c>
      <c r="Q11661" s="93" t="s">
        <v>12264</v>
      </c>
      <c r="R11661" s="93" t="s">
        <v>223</v>
      </c>
      <c r="S11661" s="93" t="s">
        <v>220</v>
      </c>
      <c r="T11661" s="93" t="s">
        <v>223</v>
      </c>
      <c r="U11661" s="93" t="s">
        <v>383</v>
      </c>
      <c r="V11661" s="93" t="s">
        <v>384</v>
      </c>
      <c r="W11661" s="95">
        <v>15974.08</v>
      </c>
      <c r="X11661" s="93"/>
      <c r="Y11661" s="93"/>
      <c r="Z11661" s="93"/>
      <c r="AA11661" s="93"/>
    </row>
    <row r="11662" spans="2:27">
      <c r="B11662" s="10" t="str">
        <f t="shared" si="1277"/>
        <v>Chano And Sons Inc</v>
      </c>
      <c r="C11662" s="10" t="str">
        <f>INDEX('Vendor Dedupe'!F:F,MATCH(B11662,'Vendor Dedupe'!B:B,0))</f>
        <v>Chano And Sons Inc</v>
      </c>
      <c r="D11662" s="10" t="str">
        <f t="shared" si="1278"/>
        <v>Payroll - Prod</v>
      </c>
      <c r="E11662" s="10" t="str">
        <f t="shared" si="1279"/>
        <v>Payroll - Prod</v>
      </c>
      <c r="F11662" s="111">
        <f t="shared" si="1280"/>
        <v>26506.16</v>
      </c>
      <c r="G11662" s="101">
        <f t="shared" si="1281"/>
        <v>44894</v>
      </c>
      <c r="H11662" s="10" t="str">
        <f>INDEX('Vendor Map'!D:D,MATCH(C11662,'Vendor Map'!B:B,0))</f>
        <v>Non IT Temp Labor</v>
      </c>
      <c r="I11662" s="10"/>
      <c r="J11662" s="10" t="str">
        <f>INDEX(Categories!B:B,MATCH(K11662,Categories!C:C,0))</f>
        <v>HR</v>
      </c>
      <c r="K11662" s="10" t="str">
        <f t="shared" si="1275"/>
        <v>Non IT Temp Labor</v>
      </c>
      <c r="L11662" s="10"/>
      <c r="M11662" s="103"/>
      <c r="N11662" s="93" t="str">
        <f t="shared" si="1276"/>
        <v>Chano And Sons Inc-9382-IN-105908--26506.16-44894-Payroll - Prod</v>
      </c>
      <c r="O11662" s="93">
        <v>105908</v>
      </c>
      <c r="P11662" s="94">
        <v>44894</v>
      </c>
      <c r="Q11662" s="93" t="s">
        <v>12264</v>
      </c>
      <c r="R11662" s="93" t="s">
        <v>219</v>
      </c>
      <c r="S11662" s="93" t="s">
        <v>220</v>
      </c>
      <c r="T11662" s="93" t="s">
        <v>219</v>
      </c>
      <c r="U11662" s="93" t="s">
        <v>383</v>
      </c>
      <c r="V11662" s="93" t="s">
        <v>384</v>
      </c>
      <c r="W11662" s="95">
        <v>26506.16</v>
      </c>
      <c r="X11662" s="93"/>
      <c r="Y11662" s="93"/>
      <c r="Z11662" s="93"/>
      <c r="AA11662" s="93" t="s">
        <v>211</v>
      </c>
    </row>
    <row r="11663" spans="2:27">
      <c r="B11663" s="10" t="str">
        <f t="shared" si="1277"/>
        <v>Escape Velocity Systems, Llc</v>
      </c>
      <c r="C11663" s="10" t="str">
        <f>INDEX('Vendor Dedupe'!F:F,MATCH(B11663,'Vendor Dedupe'!B:B,0))</f>
        <v>Escape Velocity Systems, Llc</v>
      </c>
      <c r="D11663" s="10" t="str">
        <f t="shared" si="1278"/>
        <v>Computers, Software &amp; Equipment</v>
      </c>
      <c r="E11663" s="10" t="str">
        <f t="shared" si="1279"/>
        <v>Computers, Software &amp; Equipment</v>
      </c>
      <c r="F11663" s="111">
        <f t="shared" si="1280"/>
        <v>2374.04</v>
      </c>
      <c r="G11663" s="101">
        <f t="shared" si="1281"/>
        <v>44894</v>
      </c>
      <c r="H11663" s="10" t="str">
        <f>INDEX('Vendor Map'!D:D,MATCH(C11663,'Vendor Map'!B:B,0))</f>
        <v>Unmapped</v>
      </c>
      <c r="I11663" s="10"/>
      <c r="J11663" s="10" t="str">
        <f>INDEX(Categories!B:B,MATCH(K11663,Categories!C:C,0))</f>
        <v>Unaddressable</v>
      </c>
      <c r="K11663" s="10" t="str">
        <f t="shared" si="1275"/>
        <v>Unmapped</v>
      </c>
      <c r="L11663" s="10"/>
      <c r="M11663" s="103"/>
      <c r="N11663" s="93" t="str">
        <f t="shared" si="1276"/>
        <v>Escape Velocity Systems, Llc-2022-11405-IN-106114--2374.04-44894-Computers, Software &amp; Equipment</v>
      </c>
      <c r="O11663" s="93">
        <v>106114</v>
      </c>
      <c r="P11663" s="94">
        <v>44894</v>
      </c>
      <c r="Q11663" s="93" t="s">
        <v>12265</v>
      </c>
      <c r="R11663" s="93" t="s">
        <v>592</v>
      </c>
      <c r="S11663" s="93" t="s">
        <v>593</v>
      </c>
      <c r="T11663" s="93" t="s">
        <v>592</v>
      </c>
      <c r="U11663" s="93" t="s">
        <v>2117</v>
      </c>
      <c r="V11663" s="93" t="s">
        <v>2118</v>
      </c>
      <c r="W11663" s="95">
        <v>2374.04</v>
      </c>
      <c r="X11663" s="93"/>
      <c r="Y11663" s="93"/>
      <c r="Z11663" s="93"/>
      <c r="AA11663" s="93"/>
    </row>
    <row r="11664" spans="2:27">
      <c r="B11664" s="10" t="str">
        <f t="shared" si="1277"/>
        <v>Fedex Freight</v>
      </c>
      <c r="C11664" s="10" t="str">
        <f>INDEX('Vendor Dedupe'!F:F,MATCH(B11664,'Vendor Dedupe'!B:B,0))</f>
        <v>Fedex Freight</v>
      </c>
      <c r="D11664" s="10" t="str">
        <f t="shared" si="1278"/>
        <v>Freight In</v>
      </c>
      <c r="E11664" s="10" t="str">
        <f t="shared" si="1279"/>
        <v>Freight In</v>
      </c>
      <c r="F11664" s="111">
        <f t="shared" si="1280"/>
        <v>1486.46</v>
      </c>
      <c r="G11664" s="101">
        <f t="shared" si="1281"/>
        <v>44894</v>
      </c>
      <c r="H11664" s="10" t="str">
        <f>INDEX('Vendor Map'!D:D,MATCH(C11664,'Vendor Map'!B:B,0))</f>
        <v>LTL/FTL</v>
      </c>
      <c r="I11664" s="10"/>
      <c r="J11664" s="10" t="str">
        <f>INDEX(Categories!B:B,MATCH(K11664,Categories!C:C,0))</f>
        <v>Transportation &amp; Logistics</v>
      </c>
      <c r="K11664" s="10" t="str">
        <f t="shared" si="1275"/>
        <v>LTL/FTL</v>
      </c>
      <c r="L11664" s="10"/>
      <c r="M11664" s="103"/>
      <c r="N11664" s="93" t="str">
        <f t="shared" si="1276"/>
        <v>Fedex Freight-112122-IN-105846--1486.46-44894-Freight In</v>
      </c>
      <c r="O11664" s="93">
        <v>105846</v>
      </c>
      <c r="P11664" s="94">
        <v>44894</v>
      </c>
      <c r="Q11664" s="93" t="s">
        <v>12266</v>
      </c>
      <c r="R11664" s="93" t="s">
        <v>247</v>
      </c>
      <c r="S11664" s="93" t="s">
        <v>246</v>
      </c>
      <c r="T11664" s="93" t="s">
        <v>247</v>
      </c>
      <c r="U11664" s="93" t="s">
        <v>4879</v>
      </c>
      <c r="V11664" s="93" t="s">
        <v>4880</v>
      </c>
      <c r="W11664" s="95">
        <v>1486.46</v>
      </c>
      <c r="X11664" s="93"/>
      <c r="Y11664" s="93"/>
      <c r="Z11664" s="93"/>
      <c r="AA11664" s="93"/>
    </row>
    <row r="11665" spans="2:27">
      <c r="B11665" s="10" t="str">
        <f t="shared" si="1277"/>
        <v>Garrett &amp; Associates</v>
      </c>
      <c r="C11665" s="10" t="str">
        <f>INDEX('Vendor Dedupe'!F:F,MATCH(B11665,'Vendor Dedupe'!B:B,0))</f>
        <v>Garrett &amp; Associates</v>
      </c>
      <c r="D11665" s="10" t="str">
        <f t="shared" si="1278"/>
        <v>Milk Non-Fat Instant 100% Stock</v>
      </c>
      <c r="E11665" s="10" t="str">
        <f t="shared" si="1279"/>
        <v>Inventory - Raw Goods</v>
      </c>
      <c r="F11665" s="111">
        <f t="shared" si="1280"/>
        <v>93960</v>
      </c>
      <c r="G11665" s="101">
        <f t="shared" si="1281"/>
        <v>44894</v>
      </c>
      <c r="H11665" s="10" t="str">
        <f>INDEX('Vendor Map'!D:D,MATCH(C11665,'Vendor Map'!B:B,0))</f>
        <v>DAIRY</v>
      </c>
      <c r="I11665" s="10"/>
      <c r="J11665" s="10" t="str">
        <f>INDEX(Categories!B:B,MATCH(K11665,Categories!C:C,0))</f>
        <v>COGS - FOODS</v>
      </c>
      <c r="K11665" s="10" t="str">
        <f t="shared" si="1275"/>
        <v>DAIRY</v>
      </c>
      <c r="L11665" s="10"/>
      <c r="M11665" s="103"/>
      <c r="N11665" s="93" t="str">
        <f t="shared" si="1276"/>
        <v>Garrett &amp; Associates-12771-IN-106011-PO-0000031652-93960-44894-Milk Non-Fat Instant 100% Stock</v>
      </c>
      <c r="O11665" s="93">
        <v>106011</v>
      </c>
      <c r="P11665" s="94">
        <v>44894</v>
      </c>
      <c r="Q11665" s="93" t="s">
        <v>12267</v>
      </c>
      <c r="R11665" s="93" t="s">
        <v>270</v>
      </c>
      <c r="S11665" s="93" t="s">
        <v>252</v>
      </c>
      <c r="T11665" s="93" t="s">
        <v>253</v>
      </c>
      <c r="U11665" s="93" t="s">
        <v>271</v>
      </c>
      <c r="V11665" s="93" t="s">
        <v>272</v>
      </c>
      <c r="W11665" s="95">
        <v>93960</v>
      </c>
      <c r="X11665" s="93" t="s">
        <v>12268</v>
      </c>
      <c r="Y11665" s="93">
        <v>1</v>
      </c>
      <c r="Z11665" s="93"/>
      <c r="AA11665" s="93"/>
    </row>
    <row r="11666" spans="2:27">
      <c r="B11666" s="10" t="str">
        <f t="shared" si="1277"/>
        <v>Grainger</v>
      </c>
      <c r="C11666" s="10" t="str">
        <f>INDEX('Vendor Dedupe'!F:F,MATCH(B11666,'Vendor Dedupe'!B:B,0))</f>
        <v>Grainger</v>
      </c>
      <c r="D11666" s="10" t="str">
        <f t="shared" si="1278"/>
        <v>Sanitation, Janitorial &amp; Cleaning</v>
      </c>
      <c r="E11666" s="10" t="str">
        <f t="shared" si="1279"/>
        <v>Sanitation, Janitorial &amp; Cleaning</v>
      </c>
      <c r="F11666" s="111">
        <f t="shared" si="1280"/>
        <v>231.04</v>
      </c>
      <c r="G11666" s="101">
        <f t="shared" si="1281"/>
        <v>44894</v>
      </c>
      <c r="H11666" s="10" t="str">
        <f>INDEX('Vendor Map'!D:D,MATCH(C11666,'Vendor Map'!B:B,0))</f>
        <v>General Industrial Supplies</v>
      </c>
      <c r="I11666" s="10"/>
      <c r="J11666" s="10" t="str">
        <f>INDEX(Categories!B:B,MATCH(K11666,Categories!C:C,0))</f>
        <v>MRO</v>
      </c>
      <c r="K11666" s="10" t="str">
        <f t="shared" si="1275"/>
        <v>General Industrial Supplies</v>
      </c>
      <c r="L11666" s="10"/>
      <c r="M11666" s="103"/>
      <c r="N11666" s="93" t="str">
        <f t="shared" si="1276"/>
        <v>Grainger-9526926085-IN-105987--231.04-44894-Sanitation, Janitorial &amp; Cleaning</v>
      </c>
      <c r="O11666" s="93">
        <v>105987</v>
      </c>
      <c r="P11666" s="94">
        <v>44894</v>
      </c>
      <c r="Q11666" s="93" t="s">
        <v>12269</v>
      </c>
      <c r="R11666" s="93" t="s">
        <v>375</v>
      </c>
      <c r="S11666" s="93" t="s">
        <v>376</v>
      </c>
      <c r="T11666" s="93" t="s">
        <v>375</v>
      </c>
      <c r="U11666" s="93" t="s">
        <v>391</v>
      </c>
      <c r="V11666" s="93" t="s">
        <v>391</v>
      </c>
      <c r="W11666" s="95">
        <v>231.04</v>
      </c>
      <c r="X11666" s="93"/>
      <c r="Y11666" s="93"/>
      <c r="Z11666" s="93"/>
      <c r="AA11666" s="93"/>
    </row>
    <row r="11667" spans="2:27">
      <c r="B11667" s="10" t="str">
        <f t="shared" si="1277"/>
        <v>Great West Life &amp; Annuity</v>
      </c>
      <c r="C11667" s="10" t="str">
        <f>INDEX('Vendor Dedupe'!F:F,MATCH(B11667,'Vendor Dedupe'!B:B,0))</f>
        <v>Great West Life &amp; Annuity</v>
      </c>
      <c r="D11667" s="10" t="str">
        <f t="shared" si="1278"/>
        <v>Benefit Expense</v>
      </c>
      <c r="E11667" s="10" t="str">
        <f t="shared" si="1279"/>
        <v>Benefit Expense</v>
      </c>
      <c r="F11667" s="111">
        <f t="shared" si="1280"/>
        <v>13621.51</v>
      </c>
      <c r="G11667" s="101">
        <f t="shared" si="1281"/>
        <v>44894</v>
      </c>
      <c r="H11667" s="10" t="str">
        <f>INDEX('Vendor Map'!D:D,MATCH(C11667,'Vendor Map'!B:B,0))</f>
        <v>Employee Benefits</v>
      </c>
      <c r="I11667" s="10"/>
      <c r="J11667" s="10" t="str">
        <f>INDEX(Categories!B:B,MATCH(K11667,Categories!C:C,0))</f>
        <v>HR</v>
      </c>
      <c r="K11667" s="10" t="str">
        <f t="shared" si="1275"/>
        <v>Employee Benefits</v>
      </c>
      <c r="L11667" s="10"/>
      <c r="M11667" s="103"/>
      <c r="N11667" s="93" t="str">
        <f t="shared" si="1276"/>
        <v>Great West Life &amp; Annuity-112222A-IN-105858--13621.51-44894-Benefit Expense</v>
      </c>
      <c r="O11667" s="93">
        <v>105858</v>
      </c>
      <c r="P11667" s="94">
        <v>44894</v>
      </c>
      <c r="Q11667" s="93" t="s">
        <v>12270</v>
      </c>
      <c r="R11667" s="93" t="s">
        <v>1304</v>
      </c>
      <c r="S11667" s="93" t="s">
        <v>1305</v>
      </c>
      <c r="T11667" s="93" t="s">
        <v>1304</v>
      </c>
      <c r="U11667" s="93" t="s">
        <v>3111</v>
      </c>
      <c r="V11667" s="93" t="s">
        <v>3112</v>
      </c>
      <c r="W11667" s="95">
        <v>13621.51</v>
      </c>
      <c r="X11667" s="93"/>
      <c r="Y11667" s="93"/>
      <c r="Z11667" s="93"/>
      <c r="AA11667" s="93"/>
    </row>
    <row r="11668" spans="2:27">
      <c r="B11668" s="10" t="str">
        <f t="shared" si="1277"/>
        <v>Great West Life &amp; Annuity</v>
      </c>
      <c r="C11668" s="10" t="str">
        <f>INDEX('Vendor Dedupe'!F:F,MATCH(B11668,'Vendor Dedupe'!B:B,0))</f>
        <v>Great West Life &amp; Annuity</v>
      </c>
      <c r="D11668" s="10" t="str">
        <f t="shared" si="1278"/>
        <v>Benefit Expense</v>
      </c>
      <c r="E11668" s="10" t="str">
        <f t="shared" si="1279"/>
        <v>Benefit Expense</v>
      </c>
      <c r="F11668" s="111">
        <f t="shared" si="1280"/>
        <v>13991.94</v>
      </c>
      <c r="G11668" s="101">
        <f t="shared" si="1281"/>
        <v>44894</v>
      </c>
      <c r="H11668" s="10" t="str">
        <f>INDEX('Vendor Map'!D:D,MATCH(C11668,'Vendor Map'!B:B,0))</f>
        <v>Employee Benefits</v>
      </c>
      <c r="I11668" s="10"/>
      <c r="J11668" s="10" t="str">
        <f>INDEX(Categories!B:B,MATCH(K11668,Categories!C:C,0))</f>
        <v>HR</v>
      </c>
      <c r="K11668" s="10" t="str">
        <f t="shared" si="1275"/>
        <v>Employee Benefits</v>
      </c>
      <c r="L11668" s="10"/>
      <c r="M11668" s="103"/>
      <c r="N11668" s="93" t="str">
        <f t="shared" si="1276"/>
        <v>Great West Life &amp; Annuity-112222B-IN-105859--13991.94-44894-Benefit Expense</v>
      </c>
      <c r="O11668" s="93">
        <v>105859</v>
      </c>
      <c r="P11668" s="94">
        <v>44894</v>
      </c>
      <c r="Q11668" s="93" t="s">
        <v>12271</v>
      </c>
      <c r="R11668" s="93" t="s">
        <v>1304</v>
      </c>
      <c r="S11668" s="93" t="s">
        <v>1305</v>
      </c>
      <c r="T11668" s="93" t="s">
        <v>1304</v>
      </c>
      <c r="U11668" s="93" t="s">
        <v>3111</v>
      </c>
      <c r="V11668" s="93" t="s">
        <v>3112</v>
      </c>
      <c r="W11668" s="95">
        <v>13991.94</v>
      </c>
      <c r="X11668" s="93"/>
      <c r="Y11668" s="93"/>
      <c r="Z11668" s="93"/>
      <c r="AA11668" s="93"/>
    </row>
    <row r="11669" spans="2:27">
      <c r="B11669" s="10" t="str">
        <f t="shared" si="1277"/>
        <v>Kerry Industrial - Americas Region</v>
      </c>
      <c r="C11669" s="10" t="str">
        <f>INDEX('Vendor Dedupe'!F:F,MATCH(B11669,'Vendor Dedupe'!B:B,0))</f>
        <v>Kerry Industrial - Americas Region</v>
      </c>
      <c r="D11669" s="10" t="str">
        <f t="shared" si="1278"/>
        <v>Payable Other</v>
      </c>
      <c r="E11669" s="10" t="str">
        <f t="shared" si="1279"/>
        <v>Payable Other</v>
      </c>
      <c r="F11669" s="111">
        <f t="shared" si="1280"/>
        <v>556</v>
      </c>
      <c r="G11669" s="101">
        <f t="shared" si="1281"/>
        <v>44894</v>
      </c>
      <c r="H11669" s="10" t="str">
        <f>INDEX('Vendor Map'!D:D,MATCH(C11669,'Vendor Map'!B:B,0))</f>
        <v>Unmapped</v>
      </c>
      <c r="I11669" s="10"/>
      <c r="J11669" s="10" t="str">
        <f>INDEX(Categories!B:B,MATCH(K11669,Categories!C:C,0))</f>
        <v>Unaddressable</v>
      </c>
      <c r="K11669" s="10" t="str">
        <f t="shared" si="1275"/>
        <v>Unmapped</v>
      </c>
      <c r="L11669" s="10"/>
      <c r="M11669" s="103"/>
      <c r="N11669" s="93" t="str">
        <f t="shared" si="1276"/>
        <v>Kerry Industrial - Americas Region-24225D CLEANUP-CM-33915--556-44894-Payable Other</v>
      </c>
      <c r="O11669" s="93">
        <v>33915</v>
      </c>
      <c r="P11669" s="94">
        <v>44894</v>
      </c>
      <c r="Q11669" s="93" t="s">
        <v>12272</v>
      </c>
      <c r="R11669" s="93" t="s">
        <v>233</v>
      </c>
      <c r="S11669" s="93" t="s">
        <v>234</v>
      </c>
      <c r="T11669" s="93" t="s">
        <v>233</v>
      </c>
      <c r="U11669" s="93" t="s">
        <v>433</v>
      </c>
      <c r="V11669" s="93" t="s">
        <v>434</v>
      </c>
      <c r="W11669" s="95">
        <v>556</v>
      </c>
      <c r="X11669" s="93"/>
      <c r="Y11669" s="93"/>
      <c r="Z11669" s="93"/>
      <c r="AA11669" s="93"/>
    </row>
    <row r="11670" spans="2:27">
      <c r="B11670" s="10" t="str">
        <f t="shared" si="1277"/>
        <v>Maverick Fleet Card</v>
      </c>
      <c r="C11670" s="10" t="str">
        <f>INDEX('Vendor Dedupe'!F:F,MATCH(B11670,'Vendor Dedupe'!B:B,0))</f>
        <v>Maverick Fleet Card</v>
      </c>
      <c r="D11670" s="10" t="str">
        <f t="shared" si="1278"/>
        <v>Fuel Trucks-Corp Exp</v>
      </c>
      <c r="E11670" s="10" t="str">
        <f t="shared" si="1279"/>
        <v>Fuel Trucks-Corp Exp</v>
      </c>
      <c r="F11670" s="111">
        <f t="shared" si="1280"/>
        <v>8193.73</v>
      </c>
      <c r="G11670" s="101">
        <f t="shared" si="1281"/>
        <v>44894</v>
      </c>
      <c r="H11670" s="10" t="str">
        <f>INDEX('Vendor Map'!D:D,MATCH(C11670,'Vendor Map'!B:B,0))</f>
        <v>Fleet</v>
      </c>
      <c r="I11670" s="10"/>
      <c r="J11670" s="10" t="str">
        <f>INDEX(Categories!B:B,MATCH(K11670,Categories!C:C,0))</f>
        <v>Fleet</v>
      </c>
      <c r="K11670" s="10" t="str">
        <f t="shared" si="1275"/>
        <v>Fleet</v>
      </c>
      <c r="L11670" s="10"/>
      <c r="M11670" s="103"/>
      <c r="N11670" s="93" t="str">
        <f t="shared" si="1276"/>
        <v>Maverick Fleet Card-112222-IN-105857--8193.73-44894-Fuel Trucks-Corp Exp</v>
      </c>
      <c r="O11670" s="93">
        <v>105857</v>
      </c>
      <c r="P11670" s="94">
        <v>44894</v>
      </c>
      <c r="Q11670" s="93" t="s">
        <v>12164</v>
      </c>
      <c r="R11670" s="93" t="s">
        <v>1730</v>
      </c>
      <c r="S11670" s="93" t="s">
        <v>1731</v>
      </c>
      <c r="T11670" s="93" t="s">
        <v>1730</v>
      </c>
      <c r="U11670" s="93" t="s">
        <v>1732</v>
      </c>
      <c r="V11670" s="93" t="s">
        <v>1733</v>
      </c>
      <c r="W11670" s="95">
        <v>8193.73</v>
      </c>
      <c r="X11670" s="93"/>
      <c r="Y11670" s="93"/>
      <c r="Z11670" s="93"/>
      <c r="AA11670" s="93"/>
    </row>
    <row r="11671" spans="2:27">
      <c r="B11671" s="10" t="str">
        <f t="shared" si="1277"/>
        <v>National Benefit Services</v>
      </c>
      <c r="C11671" s="10" t="str">
        <f>INDEX('Vendor Dedupe'!F:F,MATCH(B11671,'Vendor Dedupe'!B:B,0))</f>
        <v>National Benefit Services</v>
      </c>
      <c r="D11671" s="10" t="str">
        <f t="shared" si="1278"/>
        <v>Benefit Expense</v>
      </c>
      <c r="E11671" s="10" t="str">
        <f t="shared" si="1279"/>
        <v>Benefit Expense</v>
      </c>
      <c r="F11671" s="111">
        <f t="shared" si="1280"/>
        <v>1147.82</v>
      </c>
      <c r="G11671" s="101">
        <f t="shared" si="1281"/>
        <v>44894</v>
      </c>
      <c r="H11671" s="10" t="str">
        <f>INDEX('Vendor Map'!D:D,MATCH(C11671,'Vendor Map'!B:B,0))</f>
        <v>Employee Benefits</v>
      </c>
      <c r="I11671" s="10"/>
      <c r="J11671" s="10" t="str">
        <f>INDEX(Categories!B:B,MATCH(K11671,Categories!C:C,0))</f>
        <v>HR</v>
      </c>
      <c r="K11671" s="10" t="str">
        <f t="shared" si="1275"/>
        <v>Employee Benefits</v>
      </c>
      <c r="L11671" s="10"/>
      <c r="M11671" s="103"/>
      <c r="N11671" s="93" t="str">
        <f t="shared" si="1276"/>
        <v>National Benefit Services-112522-IN-105844--1147.82-44894-Benefit Expense</v>
      </c>
      <c r="O11671" s="93">
        <v>105844</v>
      </c>
      <c r="P11671" s="94">
        <v>44894</v>
      </c>
      <c r="Q11671" s="93" t="s">
        <v>12273</v>
      </c>
      <c r="R11671" s="93" t="s">
        <v>1304</v>
      </c>
      <c r="S11671" s="93" t="s">
        <v>1305</v>
      </c>
      <c r="T11671" s="93" t="s">
        <v>1304</v>
      </c>
      <c r="U11671" s="93" t="s">
        <v>1306</v>
      </c>
      <c r="V11671" s="93" t="s">
        <v>1307</v>
      </c>
      <c r="W11671" s="95">
        <v>1147.82</v>
      </c>
      <c r="X11671" s="93"/>
      <c r="Y11671" s="93"/>
      <c r="Z11671" s="93"/>
      <c r="AA11671" s="93"/>
    </row>
    <row r="11672" spans="2:27">
      <c r="B11672" s="10" t="str">
        <f t="shared" si="1277"/>
        <v>North Amerian Trailer</v>
      </c>
      <c r="C11672" s="10" t="str">
        <f>INDEX('Vendor Dedupe'!F:F,MATCH(B11672,'Vendor Dedupe'!B:B,0))</f>
        <v>North Amerian Trailer</v>
      </c>
      <c r="D11672" s="10" t="str">
        <f t="shared" si="1278"/>
        <v>Vehicle Expense</v>
      </c>
      <c r="E11672" s="10" t="str">
        <f t="shared" si="1279"/>
        <v>Vehicle Expense</v>
      </c>
      <c r="F11672" s="111">
        <f t="shared" si="1280"/>
        <v>582.02</v>
      </c>
      <c r="G11672" s="101">
        <f t="shared" si="1281"/>
        <v>44894</v>
      </c>
      <c r="H11672" s="10" t="str">
        <f>INDEX('Vendor Map'!D:D,MATCH(C11672,'Vendor Map'!B:B,0))</f>
        <v>Unmapped</v>
      </c>
      <c r="I11672" s="10"/>
      <c r="J11672" s="10" t="str">
        <f>INDEX(Categories!B:B,MATCH(K11672,Categories!C:C,0))</f>
        <v>Unaddressable</v>
      </c>
      <c r="K11672" s="10" t="str">
        <f t="shared" si="1275"/>
        <v>Unmapped</v>
      </c>
      <c r="L11672" s="10"/>
      <c r="M11672" s="103"/>
      <c r="N11672" s="93" t="str">
        <f t="shared" si="1276"/>
        <v>North Amerian Trailer-01W102019-IN-105907--582.02-44894-Vehicle Expense</v>
      </c>
      <c r="O11672" s="93">
        <v>105907</v>
      </c>
      <c r="P11672" s="94">
        <v>44894</v>
      </c>
      <c r="Q11672" s="93" t="s">
        <v>12274</v>
      </c>
      <c r="R11672" s="93" t="s">
        <v>424</v>
      </c>
      <c r="S11672" s="93" t="s">
        <v>425</v>
      </c>
      <c r="T11672" s="93" t="s">
        <v>424</v>
      </c>
      <c r="U11672" s="93" t="s">
        <v>2093</v>
      </c>
      <c r="V11672" s="93" t="s">
        <v>2094</v>
      </c>
      <c r="W11672" s="95">
        <v>582.02</v>
      </c>
      <c r="X11672" s="93"/>
      <c r="Y11672" s="93"/>
      <c r="Z11672" s="93"/>
      <c r="AA11672" s="93"/>
    </row>
    <row r="11673" spans="2:27">
      <c r="B11673" s="10" t="str">
        <f t="shared" si="1277"/>
        <v>North Amerian Trailer</v>
      </c>
      <c r="C11673" s="10" t="str">
        <f>INDEX('Vendor Dedupe'!F:F,MATCH(B11673,'Vendor Dedupe'!B:B,0))</f>
        <v>North Amerian Trailer</v>
      </c>
      <c r="D11673" s="10" t="str">
        <f t="shared" si="1278"/>
        <v>Vehicle Expense</v>
      </c>
      <c r="E11673" s="10" t="str">
        <f t="shared" si="1279"/>
        <v>Vehicle Expense</v>
      </c>
      <c r="F11673" s="111">
        <f t="shared" si="1280"/>
        <v>154.79</v>
      </c>
      <c r="G11673" s="101">
        <f t="shared" si="1281"/>
        <v>44894</v>
      </c>
      <c r="H11673" s="10" t="str">
        <f>INDEX('Vendor Map'!D:D,MATCH(C11673,'Vendor Map'!B:B,0))</f>
        <v>Unmapped</v>
      </c>
      <c r="I11673" s="10"/>
      <c r="J11673" s="10" t="str">
        <f>INDEX(Categories!B:B,MATCH(K11673,Categories!C:C,0))</f>
        <v>Unaddressable</v>
      </c>
      <c r="K11673" s="10" t="str">
        <f t="shared" si="1275"/>
        <v>Unmapped</v>
      </c>
      <c r="L11673" s="10"/>
      <c r="M11673" s="103"/>
      <c r="N11673" s="93" t="str">
        <f t="shared" si="1276"/>
        <v>North Amerian Trailer-01W10370-IN-105906--154.79-44894-Vehicle Expense</v>
      </c>
      <c r="O11673" s="93">
        <v>105906</v>
      </c>
      <c r="P11673" s="94">
        <v>44894</v>
      </c>
      <c r="Q11673" s="93" t="s">
        <v>12275</v>
      </c>
      <c r="R11673" s="93" t="s">
        <v>424</v>
      </c>
      <c r="S11673" s="93" t="s">
        <v>425</v>
      </c>
      <c r="T11673" s="93" t="s">
        <v>424</v>
      </c>
      <c r="U11673" s="93" t="s">
        <v>2093</v>
      </c>
      <c r="V11673" s="93" t="s">
        <v>2094</v>
      </c>
      <c r="W11673" s="95">
        <v>154.79</v>
      </c>
      <c r="X11673" s="93"/>
      <c r="Y11673" s="93"/>
      <c r="Z11673" s="93"/>
      <c r="AA11673" s="93"/>
    </row>
    <row r="11674" spans="2:27">
      <c r="B11674" s="10" t="str">
        <f t="shared" si="1277"/>
        <v>Shield Safety</v>
      </c>
      <c r="C11674" s="10" t="str">
        <f>INDEX('Vendor Dedupe'!F:F,MATCH(B11674,'Vendor Dedupe'!B:B,0))</f>
        <v>Shield Safety</v>
      </c>
      <c r="D11674" s="10" t="str">
        <f t="shared" si="1278"/>
        <v>Safety</v>
      </c>
      <c r="E11674" s="10" t="str">
        <f t="shared" si="1279"/>
        <v>Safety</v>
      </c>
      <c r="F11674" s="111">
        <f t="shared" si="1280"/>
        <v>424.06</v>
      </c>
      <c r="G11674" s="101">
        <f t="shared" si="1281"/>
        <v>44894</v>
      </c>
      <c r="H11674" s="10" t="str">
        <f>INDEX('Vendor Map'!D:D,MATCH(C11674,'Vendor Map'!B:B,0))</f>
        <v>Unmapped</v>
      </c>
      <c r="I11674" s="10"/>
      <c r="J11674" s="10" t="str">
        <f>INDEX(Categories!B:B,MATCH(K11674,Categories!C:C,0))</f>
        <v>Unaddressable</v>
      </c>
      <c r="K11674" s="10" t="str">
        <f t="shared" si="1275"/>
        <v>Unmapped</v>
      </c>
      <c r="L11674" s="10"/>
      <c r="M11674" s="103"/>
      <c r="N11674" s="93" t="str">
        <f t="shared" si="1276"/>
        <v>Shield Safety-02212803254-IN-107341--424.06-44894-Safety</v>
      </c>
      <c r="O11674" s="93">
        <v>107341</v>
      </c>
      <c r="P11674" s="94">
        <v>44894</v>
      </c>
      <c r="Q11674" s="93" t="s">
        <v>12276</v>
      </c>
      <c r="R11674" s="93" t="s">
        <v>1931</v>
      </c>
      <c r="S11674" s="93" t="s">
        <v>1932</v>
      </c>
      <c r="T11674" s="93" t="s">
        <v>1931</v>
      </c>
      <c r="U11674" s="93" t="s">
        <v>1933</v>
      </c>
      <c r="V11674" s="93" t="s">
        <v>1934</v>
      </c>
      <c r="W11674" s="95">
        <v>424.06</v>
      </c>
      <c r="X11674" s="93"/>
      <c r="Y11674" s="93"/>
      <c r="Z11674" s="93"/>
      <c r="AA11674" s="93"/>
    </row>
    <row r="11675" spans="2:27">
      <c r="B11675" s="10" t="str">
        <f t="shared" si="1277"/>
        <v>Specialty Enzymes</v>
      </c>
      <c r="C11675" s="10" t="str">
        <f>INDEX('Vendor Dedupe'!F:F,MATCH(B11675,'Vendor Dedupe'!B:B,0))</f>
        <v>Specialty Enzymes</v>
      </c>
      <c r="D11675" s="10" t="str">
        <f t="shared" si="1278"/>
        <v>XD Enzyme Blend Bacarella #12-706-Cooler</v>
      </c>
      <c r="E11675" s="10" t="str">
        <f t="shared" si="1279"/>
        <v>Inventory - Raw Goods</v>
      </c>
      <c r="F11675" s="111">
        <f t="shared" si="1280"/>
        <v>16612.5</v>
      </c>
      <c r="G11675" s="101">
        <f t="shared" si="1281"/>
        <v>44894</v>
      </c>
      <c r="H11675" s="10" t="str">
        <f>INDEX('Vendor Map'!D:D,MATCH(C11675,'Vendor Map'!B:B,0))</f>
        <v>ENZYMES</v>
      </c>
      <c r="I11675" s="10"/>
      <c r="J11675" s="10" t="str">
        <f>INDEX(Categories!B:B,MATCH(K11675,Categories!C:C,0))</f>
        <v>COGS - FOODS</v>
      </c>
      <c r="K11675" s="10" t="str">
        <f t="shared" si="1275"/>
        <v>ENZYMES</v>
      </c>
      <c r="L11675" s="10"/>
      <c r="M11675" s="103"/>
      <c r="N11675" s="93" t="str">
        <f t="shared" si="1276"/>
        <v>Specialty Enzymes-0072673-IN-IN-106297-PO-0000031724-16612.5-44894-XD Enzyme Blend Bacarella #12-706-Cooler</v>
      </c>
      <c r="O11675" s="93">
        <v>106297</v>
      </c>
      <c r="P11675" s="94">
        <v>44894</v>
      </c>
      <c r="Q11675" s="93" t="s">
        <v>12277</v>
      </c>
      <c r="R11675" s="93" t="s">
        <v>1552</v>
      </c>
      <c r="S11675" s="93" t="s">
        <v>252</v>
      </c>
      <c r="T11675" s="93" t="s">
        <v>253</v>
      </c>
      <c r="U11675" s="93" t="s">
        <v>1553</v>
      </c>
      <c r="V11675" s="93" t="s">
        <v>1554</v>
      </c>
      <c r="W11675" s="95">
        <v>16612.5</v>
      </c>
      <c r="X11675" s="93" t="s">
        <v>12278</v>
      </c>
      <c r="Y11675" s="93">
        <v>1</v>
      </c>
      <c r="Z11675" s="93"/>
      <c r="AA11675" s="93"/>
    </row>
    <row r="11676" spans="2:27">
      <c r="B11676" s="10" t="str">
        <f t="shared" si="1277"/>
        <v>Stevens Freight Enterprises, Llc.</v>
      </c>
      <c r="C11676" s="10" t="str">
        <f>INDEX('Vendor Dedupe'!F:F,MATCH(B11676,'Vendor Dedupe'!B:B,0))</f>
        <v>Stevens Freight Enterprises, Llc.</v>
      </c>
      <c r="D11676" s="10" t="str">
        <f t="shared" si="1278"/>
        <v>Freight In</v>
      </c>
      <c r="E11676" s="10" t="str">
        <f t="shared" si="1279"/>
        <v>Freight In</v>
      </c>
      <c r="F11676" s="111">
        <f t="shared" si="1280"/>
        <v>1417.28</v>
      </c>
      <c r="G11676" s="101">
        <f t="shared" si="1281"/>
        <v>44894</v>
      </c>
      <c r="H11676" s="10" t="str">
        <f>INDEX('Vendor Map'!D:D,MATCH(C11676,'Vendor Map'!B:B,0))</f>
        <v>Unmapped</v>
      </c>
      <c r="I11676" s="10"/>
      <c r="J11676" s="10" t="str">
        <f>INDEX(Categories!B:B,MATCH(K11676,Categories!C:C,0))</f>
        <v>Unaddressable</v>
      </c>
      <c r="K11676" s="10" t="str">
        <f t="shared" si="1275"/>
        <v>Unmapped</v>
      </c>
      <c r="L11676" s="10"/>
      <c r="M11676" s="103"/>
      <c r="N11676" s="93" t="str">
        <f t="shared" si="1276"/>
        <v>Stevens Freight Enterprises, Llc.-112522-IN-105845--1417.28-44894-Freight In</v>
      </c>
      <c r="O11676" s="93">
        <v>105845</v>
      </c>
      <c r="P11676" s="94">
        <v>44894</v>
      </c>
      <c r="Q11676" s="93" t="s">
        <v>12273</v>
      </c>
      <c r="R11676" s="93" t="s">
        <v>247</v>
      </c>
      <c r="S11676" s="93" t="s">
        <v>246</v>
      </c>
      <c r="T11676" s="93" t="s">
        <v>247</v>
      </c>
      <c r="U11676" s="93" t="s">
        <v>5668</v>
      </c>
      <c r="V11676" s="93" t="s">
        <v>5669</v>
      </c>
      <c r="W11676" s="95">
        <v>1417.28</v>
      </c>
      <c r="X11676" s="93"/>
      <c r="Y11676" s="93"/>
      <c r="Z11676" s="93"/>
      <c r="AA11676" s="93"/>
    </row>
    <row r="11677" spans="2:27">
      <c r="B11677" s="10" t="str">
        <f t="shared" si="1277"/>
        <v>Suburban Propane</v>
      </c>
      <c r="C11677" s="10" t="str">
        <f>INDEX('Vendor Dedupe'!F:F,MATCH(B11677,'Vendor Dedupe'!B:B,0))</f>
        <v>Suburban Propane</v>
      </c>
      <c r="D11677" s="10" t="str">
        <f t="shared" si="1278"/>
        <v>Supplies - Warehouse</v>
      </c>
      <c r="E11677" s="10" t="str">
        <f t="shared" si="1279"/>
        <v>Supplies - Warehouse</v>
      </c>
      <c r="F11677" s="111">
        <f t="shared" si="1280"/>
        <v>671</v>
      </c>
      <c r="G11677" s="101">
        <f t="shared" si="1281"/>
        <v>44894</v>
      </c>
      <c r="H11677" s="10" t="str">
        <f>INDEX('Vendor Map'!D:D,MATCH(C11677,'Vendor Map'!B:B,0))</f>
        <v>Unmapped</v>
      </c>
      <c r="I11677" s="10"/>
      <c r="J11677" s="10" t="str">
        <f>INDEX(Categories!B:B,MATCH(K11677,Categories!C:C,0))</f>
        <v>Unaddressable</v>
      </c>
      <c r="K11677" s="10" t="str">
        <f t="shared" si="1275"/>
        <v>Unmapped</v>
      </c>
      <c r="L11677" s="10"/>
      <c r="M11677" s="103"/>
      <c r="N11677" s="93" t="str">
        <f t="shared" si="1276"/>
        <v>Suburban Propane-112522-IN-105842--671-44894-Supplies - Warehouse</v>
      </c>
      <c r="O11677" s="93">
        <v>105842</v>
      </c>
      <c r="P11677" s="94">
        <v>44894</v>
      </c>
      <c r="Q11677" s="93" t="s">
        <v>12273</v>
      </c>
      <c r="R11677" s="93" t="s">
        <v>191</v>
      </c>
      <c r="S11677" s="93" t="s">
        <v>188</v>
      </c>
      <c r="T11677" s="93" t="s">
        <v>191</v>
      </c>
      <c r="U11677" s="93" t="s">
        <v>1330</v>
      </c>
      <c r="V11677" s="93" t="s">
        <v>1331</v>
      </c>
      <c r="W11677" s="95">
        <v>671</v>
      </c>
      <c r="X11677" s="93"/>
      <c r="Y11677" s="93"/>
      <c r="Z11677" s="93"/>
      <c r="AA11677" s="93"/>
    </row>
    <row r="11678" spans="2:27">
      <c r="B11678" s="10" t="str">
        <f t="shared" si="1277"/>
        <v>Superior Grinding</v>
      </c>
      <c r="C11678" s="10" t="str">
        <f>INDEX('Vendor Dedupe'!F:F,MATCH(B11678,'Vendor Dedupe'!B:B,0))</f>
        <v>Superior Grinding</v>
      </c>
      <c r="D11678" s="10" t="str">
        <f t="shared" si="1278"/>
        <v>Machinery Supplies &amp; Maintenance</v>
      </c>
      <c r="E11678" s="10" t="str">
        <f t="shared" si="1279"/>
        <v>Machinery Supplies &amp; Maintenance</v>
      </c>
      <c r="F11678" s="111">
        <f t="shared" si="1280"/>
        <v>895.39</v>
      </c>
      <c r="G11678" s="101">
        <f t="shared" si="1281"/>
        <v>44894</v>
      </c>
      <c r="H11678" s="10" t="str">
        <f>INDEX('Vendor Map'!D:D,MATCH(C11678,'Vendor Map'!B:B,0))</f>
        <v>Unmapped</v>
      </c>
      <c r="I11678" s="10"/>
      <c r="J11678" s="10" t="str">
        <f>INDEX(Categories!B:B,MATCH(K11678,Categories!C:C,0))</f>
        <v>Unaddressable</v>
      </c>
      <c r="K11678" s="10" t="str">
        <f t="shared" si="1275"/>
        <v>Unmapped</v>
      </c>
      <c r="L11678" s="10"/>
      <c r="M11678" s="103"/>
      <c r="N11678" s="93" t="str">
        <f t="shared" si="1276"/>
        <v>Superior Grinding-0208160-IN-106585--895.39-44894-Machinery Supplies &amp; Maintenance</v>
      </c>
      <c r="O11678" s="93">
        <v>106585</v>
      </c>
      <c r="P11678" s="94">
        <v>44894</v>
      </c>
      <c r="Q11678" s="93" t="s">
        <v>12279</v>
      </c>
      <c r="R11678" s="93" t="s">
        <v>389</v>
      </c>
      <c r="S11678" s="93" t="s">
        <v>390</v>
      </c>
      <c r="T11678" s="93" t="s">
        <v>389</v>
      </c>
      <c r="U11678" s="93" t="s">
        <v>2739</v>
      </c>
      <c r="V11678" s="93" t="s">
        <v>2740</v>
      </c>
      <c r="W11678" s="95">
        <v>895.39</v>
      </c>
      <c r="X11678" s="93"/>
      <c r="Y11678" s="93"/>
      <c r="Z11678" s="93"/>
      <c r="AA11678" s="93"/>
    </row>
    <row r="11679" spans="2:27">
      <c r="B11679" s="10" t="str">
        <f t="shared" si="1277"/>
        <v>Tricorbraun Industrial</v>
      </c>
      <c r="C11679" s="10" t="str">
        <f>INDEX('Vendor Dedupe'!F:F,MATCH(B11679,'Vendor Dedupe'!B:B,0))</f>
        <v>Tricorbraun Industrial</v>
      </c>
      <c r="D11679" s="10" t="str">
        <f t="shared" si="1278"/>
        <v>Can Metal #10 - G</v>
      </c>
      <c r="E11679" s="10" t="str">
        <f t="shared" si="1279"/>
        <v>Inventory - Raw Goods</v>
      </c>
      <c r="F11679" s="111">
        <f t="shared" si="1280"/>
        <v>2934.4</v>
      </c>
      <c r="G11679" s="101">
        <f t="shared" si="1281"/>
        <v>44894</v>
      </c>
      <c r="H11679" s="10" t="str">
        <f>INDEX('Vendor Map'!D:D,MATCH(C11679,'Vendor Map'!B:B,0))</f>
        <v>Packaging &amp; Shipping Supplies</v>
      </c>
      <c r="I11679" s="10"/>
      <c r="J11679" s="10" t="str">
        <f>INDEX(Categories!B:B,MATCH(K11679,Categories!C:C,0))</f>
        <v>Packing &amp; Shipping Supplies</v>
      </c>
      <c r="K11679" s="10" t="str">
        <f t="shared" si="1275"/>
        <v>Packaging &amp; Shipping Supplies</v>
      </c>
      <c r="L11679" s="10"/>
      <c r="M11679" s="103"/>
      <c r="N11679" s="93" t="str">
        <f t="shared" si="1276"/>
        <v>Tricorbraun Industrial-3081350-IN-107326-PO-0000031861-2934.4-44894-Can Metal #10 - G</v>
      </c>
      <c r="O11679" s="93">
        <v>107326</v>
      </c>
      <c r="P11679" s="94">
        <v>44894</v>
      </c>
      <c r="Q11679" s="93" t="s">
        <v>12280</v>
      </c>
      <c r="R11679" s="93" t="s">
        <v>3322</v>
      </c>
      <c r="S11679" s="93" t="s">
        <v>252</v>
      </c>
      <c r="T11679" s="93" t="s">
        <v>253</v>
      </c>
      <c r="U11679" s="93" t="s">
        <v>348</v>
      </c>
      <c r="V11679" s="93" t="s">
        <v>349</v>
      </c>
      <c r="W11679" s="95">
        <v>2934.4</v>
      </c>
      <c r="X11679" s="93" t="s">
        <v>11669</v>
      </c>
      <c r="Y11679" s="93">
        <v>1</v>
      </c>
      <c r="Z11679" s="93"/>
      <c r="AA11679" s="93"/>
    </row>
    <row r="11680" spans="2:27">
      <c r="B11680" s="10" t="str">
        <f t="shared" si="1277"/>
        <v>Tricorbraun Industrial</v>
      </c>
      <c r="C11680" s="10" t="str">
        <f>INDEX('Vendor Dedupe'!F:F,MATCH(B11680,'Vendor Dedupe'!B:B,0))</f>
        <v>Tricorbraun Industrial</v>
      </c>
      <c r="D11680" s="10" t="str">
        <f t="shared" si="1278"/>
        <v>Can Metal End #10 - G</v>
      </c>
      <c r="E11680" s="10" t="str">
        <f t="shared" si="1279"/>
        <v>Inventory - Raw Goods</v>
      </c>
      <c r="F11680" s="111">
        <f t="shared" si="1280"/>
        <v>5456.64</v>
      </c>
      <c r="G11680" s="101">
        <f t="shared" si="1281"/>
        <v>44894</v>
      </c>
      <c r="H11680" s="10" t="str">
        <f>INDEX('Vendor Map'!D:D,MATCH(C11680,'Vendor Map'!B:B,0))</f>
        <v>Packaging &amp; Shipping Supplies</v>
      </c>
      <c r="I11680" s="10"/>
      <c r="J11680" s="10" t="str">
        <f>INDEX(Categories!B:B,MATCH(K11680,Categories!C:C,0))</f>
        <v>Packing &amp; Shipping Supplies</v>
      </c>
      <c r="K11680" s="10" t="str">
        <f t="shared" si="1275"/>
        <v>Packaging &amp; Shipping Supplies</v>
      </c>
      <c r="L11680" s="10"/>
      <c r="M11680" s="103"/>
      <c r="N11680" s="93" t="str">
        <f t="shared" si="1276"/>
        <v>Tricorbraun Industrial-3081350-IN-107326-PO-0000031861-5456.64-44894-Can Metal End #10 - G</v>
      </c>
      <c r="O11680" s="93">
        <v>107326</v>
      </c>
      <c r="P11680" s="94">
        <v>44894</v>
      </c>
      <c r="Q11680" s="93" t="s">
        <v>12280</v>
      </c>
      <c r="R11680" s="93" t="s">
        <v>4072</v>
      </c>
      <c r="S11680" s="93" t="s">
        <v>252</v>
      </c>
      <c r="T11680" s="93" t="s">
        <v>253</v>
      </c>
      <c r="U11680" s="93" t="s">
        <v>348</v>
      </c>
      <c r="V11680" s="93" t="s">
        <v>349</v>
      </c>
      <c r="W11680" s="95">
        <v>5456.64</v>
      </c>
      <c r="X11680" s="93" t="s">
        <v>11669</v>
      </c>
      <c r="Y11680" s="93">
        <v>2</v>
      </c>
      <c r="Z11680" s="93"/>
      <c r="AA11680" s="93"/>
    </row>
    <row r="11681" spans="2:27">
      <c r="B11681" s="10" t="str">
        <f t="shared" si="1277"/>
        <v>Tricorbraun Industrial</v>
      </c>
      <c r="C11681" s="10" t="str">
        <f>INDEX('Vendor Dedupe'!F:F,MATCH(B11681,'Vendor Dedupe'!B:B,0))</f>
        <v>Tricorbraun Industrial</v>
      </c>
      <c r="D11681" s="10" t="str">
        <f t="shared" si="1278"/>
        <v>Can Metal #10 - G</v>
      </c>
      <c r="E11681" s="10" t="str">
        <f t="shared" si="1279"/>
        <v>Inventory - Raw Goods</v>
      </c>
      <c r="F11681" s="111">
        <f t="shared" si="1280"/>
        <v>21714.560000000001</v>
      </c>
      <c r="G11681" s="101">
        <f t="shared" si="1281"/>
        <v>44894</v>
      </c>
      <c r="H11681" s="10" t="str">
        <f>INDEX('Vendor Map'!D:D,MATCH(C11681,'Vendor Map'!B:B,0))</f>
        <v>Packaging &amp; Shipping Supplies</v>
      </c>
      <c r="I11681" s="10"/>
      <c r="J11681" s="10" t="str">
        <f>INDEX(Categories!B:B,MATCH(K11681,Categories!C:C,0))</f>
        <v>Packing &amp; Shipping Supplies</v>
      </c>
      <c r="K11681" s="10" t="str">
        <f t="shared" si="1275"/>
        <v>Packaging &amp; Shipping Supplies</v>
      </c>
      <c r="L11681" s="10"/>
      <c r="M11681" s="103"/>
      <c r="N11681" s="93" t="str">
        <f t="shared" si="1276"/>
        <v>Tricorbraun Industrial-3081350-IN-107326-PO-0000031861-21714.56-44894-Can Metal #10 - G</v>
      </c>
      <c r="O11681" s="93">
        <v>107326</v>
      </c>
      <c r="P11681" s="94">
        <v>44894</v>
      </c>
      <c r="Q11681" s="93" t="s">
        <v>12280</v>
      </c>
      <c r="R11681" s="93" t="s">
        <v>3322</v>
      </c>
      <c r="S11681" s="93" t="s">
        <v>252</v>
      </c>
      <c r="T11681" s="93" t="s">
        <v>253</v>
      </c>
      <c r="U11681" s="93" t="s">
        <v>348</v>
      </c>
      <c r="V11681" s="93" t="s">
        <v>349</v>
      </c>
      <c r="W11681" s="95">
        <v>21714.560000000001</v>
      </c>
      <c r="X11681" s="93" t="s">
        <v>11669</v>
      </c>
      <c r="Y11681" s="93">
        <v>1</v>
      </c>
      <c r="Z11681" s="93"/>
      <c r="AA11681" s="93"/>
    </row>
    <row r="11682" spans="2:27">
      <c r="B11682" s="10" t="str">
        <f t="shared" si="1277"/>
        <v>Uline</v>
      </c>
      <c r="C11682" s="10" t="str">
        <f>INDEX('Vendor Dedupe'!F:F,MATCH(B11682,'Vendor Dedupe'!B:B,0))</f>
        <v>Uline</v>
      </c>
      <c r="D11682" s="10" t="str">
        <f t="shared" si="1278"/>
        <v>Employee Relations</v>
      </c>
      <c r="E11682" s="10" t="str">
        <f t="shared" si="1279"/>
        <v>Employee Relations</v>
      </c>
      <c r="F11682" s="111">
        <f t="shared" si="1280"/>
        <v>64.75</v>
      </c>
      <c r="G11682" s="101">
        <f t="shared" si="1281"/>
        <v>44894</v>
      </c>
      <c r="H11682" s="10" t="str">
        <f>INDEX('Vendor Map'!D:D,MATCH(C11682,'Vendor Map'!B:B,0))</f>
        <v>Packaging &amp; Shipping Supplies</v>
      </c>
      <c r="I11682" s="10"/>
      <c r="J11682" s="10" t="str">
        <f>INDEX(Categories!B:B,MATCH(K11682,Categories!C:C,0))</f>
        <v>Packing &amp; Shipping Supplies</v>
      </c>
      <c r="K11682" s="10" t="str">
        <f t="shared" si="1275"/>
        <v>Packaging &amp; Shipping Supplies</v>
      </c>
      <c r="L11682" s="10"/>
      <c r="M11682" s="103"/>
      <c r="N11682" s="93" t="str">
        <f t="shared" si="1276"/>
        <v>Uline-156998400-IN-108387--64.75-44894-Employee Relations</v>
      </c>
      <c r="O11682" s="93">
        <v>108387</v>
      </c>
      <c r="P11682" s="94">
        <v>44894</v>
      </c>
      <c r="Q11682" s="93" t="s">
        <v>12281</v>
      </c>
      <c r="R11682" s="93" t="s">
        <v>2189</v>
      </c>
      <c r="S11682" s="93" t="s">
        <v>2188</v>
      </c>
      <c r="T11682" s="93" t="s">
        <v>2189</v>
      </c>
      <c r="U11682" s="93" t="s">
        <v>566</v>
      </c>
      <c r="V11682" s="93" t="s">
        <v>566</v>
      </c>
      <c r="W11682" s="95">
        <v>64.75</v>
      </c>
      <c r="X11682" s="93"/>
      <c r="Y11682" s="93"/>
      <c r="Z11682" s="93"/>
      <c r="AA11682" s="93"/>
    </row>
    <row r="11683" spans="2:27">
      <c r="B11683" s="10" t="str">
        <f t="shared" si="1277"/>
        <v>American Express</v>
      </c>
      <c r="C11683" s="10" t="str">
        <f>INDEX('Vendor Dedupe'!F:F,MATCH(B11683,'Vendor Dedupe'!B:B,0))</f>
        <v>American Express</v>
      </c>
      <c r="D11683" s="10" t="str">
        <f t="shared" si="1278"/>
        <v>PRIME VIDEO*H07B80IW</v>
      </c>
      <c r="E11683" s="10" t="str">
        <f t="shared" si="1279"/>
        <v>Machinery Supplies &amp; Maintenance</v>
      </c>
      <c r="F11683" s="111">
        <f t="shared" si="1280"/>
        <v>4.3</v>
      </c>
      <c r="G11683" s="101">
        <f t="shared" si="1281"/>
        <v>44895</v>
      </c>
      <c r="H11683" s="10" t="str">
        <f>INDEX('Vendor Map'!D:D,MATCH(C11683,'Vendor Map'!B:B,0))</f>
        <v>P-Card</v>
      </c>
      <c r="I11683" s="10"/>
      <c r="J11683" s="10" t="str">
        <f>INDEX(Categories!B:B,MATCH(K11683,Categories!C:C,0))</f>
        <v>Finance &amp; Risk</v>
      </c>
      <c r="K11683" s="10" t="str">
        <f t="shared" si="1275"/>
        <v>P-Card</v>
      </c>
      <c r="L11683" s="10"/>
      <c r="M11683" s="103"/>
      <c r="N11683" s="93" t="str">
        <f t="shared" si="1276"/>
        <v>American Express-113022-IN-105936--4.3-44895-PRIME VIDEO*H07B80IW</v>
      </c>
      <c r="O11683" s="93">
        <v>105936</v>
      </c>
      <c r="P11683" s="94">
        <v>44895</v>
      </c>
      <c r="Q11683" s="93" t="s">
        <v>12282</v>
      </c>
      <c r="R11683" s="93" t="s">
        <v>12283</v>
      </c>
      <c r="S11683" s="93" t="s">
        <v>390</v>
      </c>
      <c r="T11683" s="93" t="s">
        <v>389</v>
      </c>
      <c r="U11683" s="93" t="s">
        <v>2138</v>
      </c>
      <c r="V11683" s="93" t="s">
        <v>2139</v>
      </c>
      <c r="W11683" s="95">
        <v>4.3</v>
      </c>
      <c r="X11683" s="93"/>
      <c r="Y11683" s="93"/>
      <c r="Z11683" s="93"/>
      <c r="AA11683" s="93"/>
    </row>
    <row r="11684" spans="2:27">
      <c r="B11684" s="10" t="str">
        <f t="shared" si="1277"/>
        <v>American Express</v>
      </c>
      <c r="C11684" s="10" t="str">
        <f>INDEX('Vendor Dedupe'!F:F,MATCH(B11684,'Vendor Dedupe'!B:B,0))</f>
        <v>American Express</v>
      </c>
      <c r="D11684" s="10" t="str">
        <f t="shared" si="1278"/>
        <v>YAHOO  *MAIL PLUS</v>
      </c>
      <c r="E11684" s="10" t="str">
        <f t="shared" si="1279"/>
        <v>Computers, Software &amp; Equipment</v>
      </c>
      <c r="F11684" s="111">
        <f t="shared" si="1280"/>
        <v>5</v>
      </c>
      <c r="G11684" s="101">
        <f t="shared" si="1281"/>
        <v>44895</v>
      </c>
      <c r="H11684" s="10" t="str">
        <f>INDEX('Vendor Map'!D:D,MATCH(C11684,'Vendor Map'!B:B,0))</f>
        <v>P-Card</v>
      </c>
      <c r="I11684" s="10"/>
      <c r="J11684" s="10" t="str">
        <f>INDEX(Categories!B:B,MATCH(K11684,Categories!C:C,0))</f>
        <v>Finance &amp; Risk</v>
      </c>
      <c r="K11684" s="10" t="str">
        <f t="shared" si="1275"/>
        <v>P-Card</v>
      </c>
      <c r="L11684" s="10"/>
      <c r="M11684" s="103"/>
      <c r="N11684" s="93" t="str">
        <f t="shared" si="1276"/>
        <v>American Express-113022-IN-105936--5-44895-YAHOO  *MAIL PLUS</v>
      </c>
      <c r="O11684" s="93">
        <v>105936</v>
      </c>
      <c r="P11684" s="94">
        <v>44895</v>
      </c>
      <c r="Q11684" s="93" t="s">
        <v>12282</v>
      </c>
      <c r="R11684" s="93" t="s">
        <v>7828</v>
      </c>
      <c r="S11684" s="93" t="s">
        <v>593</v>
      </c>
      <c r="T11684" s="93" t="s">
        <v>592</v>
      </c>
      <c r="U11684" s="93" t="s">
        <v>2138</v>
      </c>
      <c r="V11684" s="93" t="s">
        <v>2139</v>
      </c>
      <c r="W11684" s="95">
        <v>5</v>
      </c>
      <c r="X11684" s="93"/>
      <c r="Y11684" s="93"/>
      <c r="Z11684" s="93"/>
      <c r="AA11684" s="93"/>
    </row>
    <row r="11685" spans="2:27">
      <c r="B11685" s="10" t="str">
        <f t="shared" si="1277"/>
        <v>American Express</v>
      </c>
      <c r="C11685" s="10" t="str">
        <f>INDEX('Vendor Dedupe'!F:F,MATCH(B11685,'Vendor Dedupe'!B:B,0))</f>
        <v>American Express</v>
      </c>
      <c r="D11685" s="10" t="str">
        <f t="shared" si="1278"/>
        <v>APPLECARE MNTHLY PLA</v>
      </c>
      <c r="E11685" s="10" t="str">
        <f t="shared" si="1279"/>
        <v>Computers, Software &amp; Equipment</v>
      </c>
      <c r="F11685" s="111">
        <f t="shared" si="1280"/>
        <v>6.45</v>
      </c>
      <c r="G11685" s="101">
        <f t="shared" si="1281"/>
        <v>44895</v>
      </c>
      <c r="H11685" s="10" t="str">
        <f>INDEX('Vendor Map'!D:D,MATCH(C11685,'Vendor Map'!B:B,0))</f>
        <v>P-Card</v>
      </c>
      <c r="I11685" s="10"/>
      <c r="J11685" s="10" t="str">
        <f>INDEX(Categories!B:B,MATCH(K11685,Categories!C:C,0))</f>
        <v>Finance &amp; Risk</v>
      </c>
      <c r="K11685" s="10" t="str">
        <f t="shared" si="1275"/>
        <v>P-Card</v>
      </c>
      <c r="L11685" s="10"/>
      <c r="M11685" s="103"/>
      <c r="N11685" s="93" t="str">
        <f t="shared" si="1276"/>
        <v>American Express-113022-IN-105936--6.45-44895-APPLECARE MNTHLY PLA</v>
      </c>
      <c r="O11685" s="93">
        <v>105936</v>
      </c>
      <c r="P11685" s="94">
        <v>44895</v>
      </c>
      <c r="Q11685" s="93" t="s">
        <v>12282</v>
      </c>
      <c r="R11685" s="93" t="s">
        <v>7829</v>
      </c>
      <c r="S11685" s="93" t="s">
        <v>593</v>
      </c>
      <c r="T11685" s="93" t="s">
        <v>592</v>
      </c>
      <c r="U11685" s="93" t="s">
        <v>2138</v>
      </c>
      <c r="V11685" s="93" t="s">
        <v>2139</v>
      </c>
      <c r="W11685" s="95">
        <v>6.45</v>
      </c>
      <c r="X11685" s="93"/>
      <c r="Y11685" s="93"/>
      <c r="Z11685" s="93"/>
      <c r="AA11685" s="93"/>
    </row>
    <row r="11686" spans="2:27">
      <c r="B11686" s="10" t="str">
        <f t="shared" si="1277"/>
        <v>American Express</v>
      </c>
      <c r="C11686" s="10" t="str">
        <f>INDEX('Vendor Dedupe'!F:F,MATCH(B11686,'Vendor Dedupe'!B:B,0))</f>
        <v>American Express</v>
      </c>
      <c r="D11686" s="10" t="str">
        <f t="shared" si="1278"/>
        <v>GRUBHUB*GHPLUS</v>
      </c>
      <c r="E11686" s="10" t="str">
        <f t="shared" si="1279"/>
        <v>Meals &amp; Entert - Corp Exp</v>
      </c>
      <c r="F11686" s="111">
        <f t="shared" si="1280"/>
        <v>9.99</v>
      </c>
      <c r="G11686" s="101">
        <f t="shared" si="1281"/>
        <v>44895</v>
      </c>
      <c r="H11686" s="10" t="str">
        <f>INDEX('Vendor Map'!D:D,MATCH(C11686,'Vendor Map'!B:B,0))</f>
        <v>P-Card</v>
      </c>
      <c r="I11686" s="10"/>
      <c r="J11686" s="10" t="str">
        <f>INDEX(Categories!B:B,MATCH(K11686,Categories!C:C,0))</f>
        <v>Finance &amp; Risk</v>
      </c>
      <c r="K11686" s="10" t="str">
        <f t="shared" si="1275"/>
        <v>P-Card</v>
      </c>
      <c r="L11686" s="10"/>
      <c r="M11686" s="103"/>
      <c r="N11686" s="93" t="str">
        <f t="shared" si="1276"/>
        <v>American Express-113022-IN-105936--9.99-44895-GRUBHUB*GHPLUS</v>
      </c>
      <c r="O11686" s="93">
        <v>105936</v>
      </c>
      <c r="P11686" s="94">
        <v>44895</v>
      </c>
      <c r="Q11686" s="93" t="s">
        <v>12282</v>
      </c>
      <c r="R11686" s="93" t="s">
        <v>5984</v>
      </c>
      <c r="S11686" s="93" t="s">
        <v>2136</v>
      </c>
      <c r="T11686" s="93" t="s">
        <v>2137</v>
      </c>
      <c r="U11686" s="93" t="s">
        <v>2138</v>
      </c>
      <c r="V11686" s="93" t="s">
        <v>2139</v>
      </c>
      <c r="W11686" s="95">
        <v>9.99</v>
      </c>
      <c r="X11686" s="93"/>
      <c r="Y11686" s="93"/>
      <c r="Z11686" s="93"/>
      <c r="AA11686" s="93"/>
    </row>
    <row r="11687" spans="2:27">
      <c r="B11687" s="10" t="str">
        <f t="shared" si="1277"/>
        <v>American Express</v>
      </c>
      <c r="C11687" s="10" t="str">
        <f>INDEX('Vendor Dedupe'!F:F,MATCH(B11687,'Vendor Dedupe'!B:B,0))</f>
        <v>American Express</v>
      </c>
      <c r="D11687" s="10" t="str">
        <f t="shared" si="1278"/>
        <v>BOLT &amp; NUT SUPPLY SL</v>
      </c>
      <c r="E11687" s="10" t="str">
        <f t="shared" si="1279"/>
        <v>Machinery Supplies &amp; Maintenance</v>
      </c>
      <c r="F11687" s="111">
        <f t="shared" si="1280"/>
        <v>10.029999999999999</v>
      </c>
      <c r="G11687" s="101">
        <f t="shared" si="1281"/>
        <v>44895</v>
      </c>
      <c r="H11687" s="10" t="str">
        <f>INDEX('Vendor Map'!D:D,MATCH(C11687,'Vendor Map'!B:B,0))</f>
        <v>P-Card</v>
      </c>
      <c r="I11687" s="10"/>
      <c r="J11687" s="10" t="str">
        <f>INDEX(Categories!B:B,MATCH(K11687,Categories!C:C,0))</f>
        <v>Finance &amp; Risk</v>
      </c>
      <c r="K11687" s="10" t="str">
        <f t="shared" si="1275"/>
        <v>P-Card</v>
      </c>
      <c r="L11687" s="10"/>
      <c r="M11687" s="103"/>
      <c r="N11687" s="93" t="str">
        <f t="shared" si="1276"/>
        <v>American Express-113022-IN-105936--10.03-44895-BOLT &amp; NUT SUPPLY SL</v>
      </c>
      <c r="O11687" s="93">
        <v>105936</v>
      </c>
      <c r="P11687" s="94">
        <v>44895</v>
      </c>
      <c r="Q11687" s="93" t="s">
        <v>12282</v>
      </c>
      <c r="R11687" s="93" t="s">
        <v>6093</v>
      </c>
      <c r="S11687" s="93" t="s">
        <v>390</v>
      </c>
      <c r="T11687" s="93" t="s">
        <v>389</v>
      </c>
      <c r="U11687" s="93" t="s">
        <v>2138</v>
      </c>
      <c r="V11687" s="93" t="s">
        <v>2139</v>
      </c>
      <c r="W11687" s="95">
        <v>10.029999999999999</v>
      </c>
      <c r="X11687" s="93"/>
      <c r="Y11687" s="93"/>
      <c r="Z11687" s="93"/>
      <c r="AA11687" s="93"/>
    </row>
    <row r="11688" spans="2:27">
      <c r="B11688" s="10" t="str">
        <f t="shared" si="1277"/>
        <v>American Express</v>
      </c>
      <c r="C11688" s="10" t="str">
        <f>INDEX('Vendor Dedupe'!F:F,MATCH(B11688,'Vendor Dedupe'!B:B,0))</f>
        <v>American Express</v>
      </c>
      <c r="D11688" s="10" t="str">
        <f t="shared" si="1278"/>
        <v>DIAMOND CUTTING</v>
      </c>
      <c r="E11688" s="10" t="str">
        <f t="shared" si="1279"/>
        <v>Machinery Supplies &amp; Maintenance</v>
      </c>
      <c r="F11688" s="111">
        <f t="shared" si="1280"/>
        <v>10.28</v>
      </c>
      <c r="G11688" s="101">
        <f t="shared" si="1281"/>
        <v>44895</v>
      </c>
      <c r="H11688" s="10" t="str">
        <f>INDEX('Vendor Map'!D:D,MATCH(C11688,'Vendor Map'!B:B,0))</f>
        <v>P-Card</v>
      </c>
      <c r="I11688" s="10"/>
      <c r="J11688" s="10" t="str">
        <f>INDEX(Categories!B:B,MATCH(K11688,Categories!C:C,0))</f>
        <v>Finance &amp; Risk</v>
      </c>
      <c r="K11688" s="10" t="str">
        <f t="shared" si="1275"/>
        <v>P-Card</v>
      </c>
      <c r="L11688" s="10"/>
      <c r="M11688" s="103"/>
      <c r="N11688" s="93" t="str">
        <f t="shared" si="1276"/>
        <v>American Express-113022-IN-105936--10.28-44895-DIAMOND CUTTING</v>
      </c>
      <c r="O11688" s="93">
        <v>105936</v>
      </c>
      <c r="P11688" s="94">
        <v>44895</v>
      </c>
      <c r="Q11688" s="93" t="s">
        <v>12282</v>
      </c>
      <c r="R11688" s="93" t="s">
        <v>11372</v>
      </c>
      <c r="S11688" s="93" t="s">
        <v>390</v>
      </c>
      <c r="T11688" s="93" t="s">
        <v>389</v>
      </c>
      <c r="U11688" s="93" t="s">
        <v>2138</v>
      </c>
      <c r="V11688" s="93" t="s">
        <v>2139</v>
      </c>
      <c r="W11688" s="95">
        <v>10.28</v>
      </c>
      <c r="X11688" s="93"/>
      <c r="Y11688" s="93"/>
      <c r="Z11688" s="93"/>
      <c r="AA11688" s="93"/>
    </row>
    <row r="11689" spans="2:27">
      <c r="B11689" s="10" t="str">
        <f t="shared" si="1277"/>
        <v>American Express</v>
      </c>
      <c r="C11689" s="10" t="str">
        <f>INDEX('Vendor Dedupe'!F:F,MATCH(B11689,'Vendor Dedupe'!B:B,0))</f>
        <v>American Express</v>
      </c>
      <c r="D11689" s="10" t="str">
        <f t="shared" si="1278"/>
        <v>PRIME VIDEO*HI7B78I5</v>
      </c>
      <c r="E11689" s="10" t="str">
        <f t="shared" si="1279"/>
        <v>Machinery Supplies &amp; Maintenance</v>
      </c>
      <c r="F11689" s="111">
        <f t="shared" si="1280"/>
        <v>10.76</v>
      </c>
      <c r="G11689" s="101">
        <f t="shared" si="1281"/>
        <v>44895</v>
      </c>
      <c r="H11689" s="10" t="str">
        <f>INDEX('Vendor Map'!D:D,MATCH(C11689,'Vendor Map'!B:B,0))</f>
        <v>P-Card</v>
      </c>
      <c r="I11689" s="10"/>
      <c r="J11689" s="10" t="str">
        <f>INDEX(Categories!B:B,MATCH(K11689,Categories!C:C,0))</f>
        <v>Finance &amp; Risk</v>
      </c>
      <c r="K11689" s="10" t="str">
        <f t="shared" si="1275"/>
        <v>P-Card</v>
      </c>
      <c r="L11689" s="10"/>
      <c r="M11689" s="103"/>
      <c r="N11689" s="93" t="str">
        <f t="shared" si="1276"/>
        <v>American Express-113022-IN-105936--10.76-44895-PRIME VIDEO*HI7B78I5</v>
      </c>
      <c r="O11689" s="93">
        <v>105936</v>
      </c>
      <c r="P11689" s="94">
        <v>44895</v>
      </c>
      <c r="Q11689" s="93" t="s">
        <v>12282</v>
      </c>
      <c r="R11689" s="93" t="s">
        <v>12284</v>
      </c>
      <c r="S11689" s="93" t="s">
        <v>390</v>
      </c>
      <c r="T11689" s="93" t="s">
        <v>389</v>
      </c>
      <c r="U11689" s="93" t="s">
        <v>2138</v>
      </c>
      <c r="V11689" s="93" t="s">
        <v>2139</v>
      </c>
      <c r="W11689" s="95">
        <v>10.76</v>
      </c>
      <c r="X11689" s="93"/>
      <c r="Y11689" s="93"/>
      <c r="Z11689" s="93"/>
      <c r="AA11689" s="93"/>
    </row>
    <row r="11690" spans="2:27">
      <c r="B11690" s="10" t="str">
        <f t="shared" si="1277"/>
        <v>American Express</v>
      </c>
      <c r="C11690" s="10" t="str">
        <f>INDEX('Vendor Dedupe'!F:F,MATCH(B11690,'Vendor Dedupe'!B:B,0))</f>
        <v>American Express</v>
      </c>
      <c r="D11690" s="10" t="str">
        <f t="shared" si="1278"/>
        <v>SCRIBD INC  *</v>
      </c>
      <c r="E11690" s="10" t="str">
        <f t="shared" si="1279"/>
        <v>Machinery Supplies &amp; Maintenance</v>
      </c>
      <c r="F11690" s="111">
        <f t="shared" si="1280"/>
        <v>12.92</v>
      </c>
      <c r="G11690" s="101">
        <f t="shared" si="1281"/>
        <v>44895</v>
      </c>
      <c r="H11690" s="10" t="str">
        <f>INDEX('Vendor Map'!D:D,MATCH(C11690,'Vendor Map'!B:B,0))</f>
        <v>P-Card</v>
      </c>
      <c r="I11690" s="10"/>
      <c r="J11690" s="10" t="str">
        <f>INDEX(Categories!B:B,MATCH(K11690,Categories!C:C,0))</f>
        <v>Finance &amp; Risk</v>
      </c>
      <c r="K11690" s="10" t="str">
        <f t="shared" si="1275"/>
        <v>P-Card</v>
      </c>
      <c r="L11690" s="10"/>
      <c r="M11690" s="103"/>
      <c r="N11690" s="93" t="str">
        <f t="shared" si="1276"/>
        <v>American Express-113022-IN-105936--12.92-44895-SCRIBD INC  *</v>
      </c>
      <c r="O11690" s="93">
        <v>105936</v>
      </c>
      <c r="P11690" s="94">
        <v>44895</v>
      </c>
      <c r="Q11690" s="93" t="s">
        <v>12282</v>
      </c>
      <c r="R11690" s="93" t="s">
        <v>10152</v>
      </c>
      <c r="S11690" s="93" t="s">
        <v>390</v>
      </c>
      <c r="T11690" s="93" t="s">
        <v>389</v>
      </c>
      <c r="U11690" s="93" t="s">
        <v>2138</v>
      </c>
      <c r="V11690" s="93" t="s">
        <v>2139</v>
      </c>
      <c r="W11690" s="95">
        <v>12.92</v>
      </c>
      <c r="X11690" s="93"/>
      <c r="Y11690" s="93"/>
      <c r="Z11690" s="93"/>
      <c r="AA11690" s="93"/>
    </row>
    <row r="11691" spans="2:27">
      <c r="B11691" s="10" t="str">
        <f t="shared" si="1277"/>
        <v>American Express</v>
      </c>
      <c r="C11691" s="10" t="str">
        <f>INDEX('Vendor Dedupe'!F:F,MATCH(B11691,'Vendor Dedupe'!B:B,0))</f>
        <v>American Express</v>
      </c>
      <c r="D11691" s="10" t="str">
        <f t="shared" si="1278"/>
        <v>AMAZON PRIME*HB5051I</v>
      </c>
      <c r="E11691" s="10" t="str">
        <f t="shared" si="1279"/>
        <v>Machinery Supplies &amp; Maintenance</v>
      </c>
      <c r="F11691" s="111">
        <f t="shared" si="1280"/>
        <v>16.149999999999999</v>
      </c>
      <c r="G11691" s="101">
        <f t="shared" si="1281"/>
        <v>44895</v>
      </c>
      <c r="H11691" s="10" t="str">
        <f>INDEX('Vendor Map'!D:D,MATCH(C11691,'Vendor Map'!B:B,0))</f>
        <v>P-Card</v>
      </c>
      <c r="I11691" s="10"/>
      <c r="J11691" s="10" t="str">
        <f>INDEX(Categories!B:B,MATCH(K11691,Categories!C:C,0))</f>
        <v>Finance &amp; Risk</v>
      </c>
      <c r="K11691" s="10" t="str">
        <f t="shared" si="1275"/>
        <v>P-Card</v>
      </c>
      <c r="L11691" s="10"/>
      <c r="M11691" s="103"/>
      <c r="N11691" s="93" t="str">
        <f t="shared" si="1276"/>
        <v>American Express-113022-IN-105936--16.15-44895-AMAZON PRIME*HB5051I</v>
      </c>
      <c r="O11691" s="93">
        <v>105936</v>
      </c>
      <c r="P11691" s="94">
        <v>44895</v>
      </c>
      <c r="Q11691" s="93" t="s">
        <v>12282</v>
      </c>
      <c r="R11691" s="93" t="s">
        <v>12285</v>
      </c>
      <c r="S11691" s="93" t="s">
        <v>390</v>
      </c>
      <c r="T11691" s="93" t="s">
        <v>389</v>
      </c>
      <c r="U11691" s="93" t="s">
        <v>2138</v>
      </c>
      <c r="V11691" s="93" t="s">
        <v>2139</v>
      </c>
      <c r="W11691" s="95">
        <v>16.149999999999999</v>
      </c>
      <c r="X11691" s="93"/>
      <c r="Y11691" s="93"/>
      <c r="Z11691" s="93"/>
      <c r="AA11691" s="93"/>
    </row>
    <row r="11692" spans="2:27">
      <c r="B11692" s="10" t="str">
        <f t="shared" si="1277"/>
        <v>American Express</v>
      </c>
      <c r="C11692" s="10" t="str">
        <f>INDEX('Vendor Dedupe'!F:F,MATCH(B11692,'Vendor Dedupe'!B:B,0))</f>
        <v>American Express</v>
      </c>
      <c r="D11692" s="10" t="str">
        <f t="shared" si="1278"/>
        <v>GRAINGER.COM E01 123</v>
      </c>
      <c r="E11692" s="10" t="str">
        <f t="shared" si="1279"/>
        <v>Machinery Supplies &amp; Maintenance</v>
      </c>
      <c r="F11692" s="111">
        <f t="shared" si="1280"/>
        <v>21.49</v>
      </c>
      <c r="G11692" s="101">
        <f t="shared" si="1281"/>
        <v>44895</v>
      </c>
      <c r="H11692" s="10" t="str">
        <f>INDEX('Vendor Map'!D:D,MATCH(C11692,'Vendor Map'!B:B,0))</f>
        <v>P-Card</v>
      </c>
      <c r="I11692" s="10"/>
      <c r="J11692" s="10" t="str">
        <f>INDEX(Categories!B:B,MATCH(K11692,Categories!C:C,0))</f>
        <v>Finance &amp; Risk</v>
      </c>
      <c r="K11692" s="10" t="str">
        <f t="shared" si="1275"/>
        <v>P-Card</v>
      </c>
      <c r="L11692" s="10"/>
      <c r="M11692" s="103"/>
      <c r="N11692" s="93" t="str">
        <f t="shared" si="1276"/>
        <v>American Express-113022-IN-105936--21.49-44895-GRAINGER.COM E01 123</v>
      </c>
      <c r="O11692" s="93">
        <v>105936</v>
      </c>
      <c r="P11692" s="94">
        <v>44895</v>
      </c>
      <c r="Q11692" s="93" t="s">
        <v>12282</v>
      </c>
      <c r="R11692" s="93" t="s">
        <v>7868</v>
      </c>
      <c r="S11692" s="93" t="s">
        <v>390</v>
      </c>
      <c r="T11692" s="93" t="s">
        <v>389</v>
      </c>
      <c r="U11692" s="93" t="s">
        <v>2138</v>
      </c>
      <c r="V11692" s="93" t="s">
        <v>2139</v>
      </c>
      <c r="W11692" s="95">
        <v>21.49</v>
      </c>
      <c r="X11692" s="93"/>
      <c r="Y11692" s="93"/>
      <c r="Z11692" s="93"/>
      <c r="AA11692" s="93"/>
    </row>
    <row r="11693" spans="2:27">
      <c r="B11693" s="10" t="str">
        <f t="shared" si="1277"/>
        <v>American Express</v>
      </c>
      <c r="C11693" s="10" t="str">
        <f>INDEX('Vendor Dedupe'!F:F,MATCH(B11693,'Vendor Dedupe'!B:B,0))</f>
        <v>American Express</v>
      </c>
      <c r="D11693" s="10" t="str">
        <f t="shared" si="1278"/>
        <v>PAYPAL *ADOBE INC</v>
      </c>
      <c r="E11693" s="10" t="str">
        <f t="shared" si="1279"/>
        <v>Machinery Supplies &amp; Maintenance</v>
      </c>
      <c r="F11693" s="111">
        <f t="shared" si="1280"/>
        <v>22.51</v>
      </c>
      <c r="G11693" s="101">
        <f t="shared" si="1281"/>
        <v>44895</v>
      </c>
      <c r="H11693" s="10" t="str">
        <f>INDEX('Vendor Map'!D:D,MATCH(C11693,'Vendor Map'!B:B,0))</f>
        <v>P-Card</v>
      </c>
      <c r="I11693" s="10"/>
      <c r="J11693" s="10" t="str">
        <f>INDEX(Categories!B:B,MATCH(K11693,Categories!C:C,0))</f>
        <v>Finance &amp; Risk</v>
      </c>
      <c r="K11693" s="10" t="str">
        <f t="shared" si="1275"/>
        <v>P-Card</v>
      </c>
      <c r="L11693" s="10"/>
      <c r="M11693" s="103"/>
      <c r="N11693" s="93" t="str">
        <f t="shared" si="1276"/>
        <v>American Express-113022-IN-105936--22.51-44895-PAYPAL *ADOBE INC</v>
      </c>
      <c r="O11693" s="93">
        <v>105936</v>
      </c>
      <c r="P11693" s="94">
        <v>44895</v>
      </c>
      <c r="Q11693" s="93" t="s">
        <v>12282</v>
      </c>
      <c r="R11693" s="93" t="s">
        <v>6091</v>
      </c>
      <c r="S11693" s="93" t="s">
        <v>390</v>
      </c>
      <c r="T11693" s="93" t="s">
        <v>389</v>
      </c>
      <c r="U11693" s="93" t="s">
        <v>2138</v>
      </c>
      <c r="V11693" s="93" t="s">
        <v>2139</v>
      </c>
      <c r="W11693" s="95">
        <v>22.51</v>
      </c>
      <c r="X11693" s="93"/>
      <c r="Y11693" s="93"/>
      <c r="Z11693" s="93"/>
      <c r="AA11693" s="93"/>
    </row>
    <row r="11694" spans="2:27">
      <c r="B11694" s="10" t="str">
        <f t="shared" si="1277"/>
        <v>American Express</v>
      </c>
      <c r="C11694" s="10" t="str">
        <f>INDEX('Vendor Dedupe'!F:F,MATCH(B11694,'Vendor Dedupe'!B:B,0))</f>
        <v>American Express</v>
      </c>
      <c r="D11694" s="10" t="str">
        <f t="shared" si="1278"/>
        <v>BOLT &amp; NUT SUPPLY SL</v>
      </c>
      <c r="E11694" s="10" t="str">
        <f t="shared" si="1279"/>
        <v>Machinery Supplies &amp; Maintenance</v>
      </c>
      <c r="F11694" s="111">
        <f t="shared" si="1280"/>
        <v>22.99</v>
      </c>
      <c r="G11694" s="101">
        <f t="shared" si="1281"/>
        <v>44895</v>
      </c>
      <c r="H11694" s="10" t="str">
        <f>INDEX('Vendor Map'!D:D,MATCH(C11694,'Vendor Map'!B:B,0))</f>
        <v>P-Card</v>
      </c>
      <c r="I11694" s="10"/>
      <c r="J11694" s="10" t="str">
        <f>INDEX(Categories!B:B,MATCH(K11694,Categories!C:C,0))</f>
        <v>Finance &amp; Risk</v>
      </c>
      <c r="K11694" s="10" t="str">
        <f t="shared" si="1275"/>
        <v>P-Card</v>
      </c>
      <c r="L11694" s="10"/>
      <c r="M11694" s="103"/>
      <c r="N11694" s="93" t="str">
        <f t="shared" si="1276"/>
        <v>American Express-113022-IN-105936--22.99-44895-BOLT &amp; NUT SUPPLY SL</v>
      </c>
      <c r="O11694" s="93">
        <v>105936</v>
      </c>
      <c r="P11694" s="94">
        <v>44895</v>
      </c>
      <c r="Q11694" s="93" t="s">
        <v>12282</v>
      </c>
      <c r="R11694" s="93" t="s">
        <v>6093</v>
      </c>
      <c r="S11694" s="93" t="s">
        <v>390</v>
      </c>
      <c r="T11694" s="93" t="s">
        <v>389</v>
      </c>
      <c r="U11694" s="93" t="s">
        <v>2138</v>
      </c>
      <c r="V11694" s="93" t="s">
        <v>2139</v>
      </c>
      <c r="W11694" s="95">
        <v>22.99</v>
      </c>
      <c r="X11694" s="93"/>
      <c r="Y11694" s="93"/>
      <c r="Z11694" s="93"/>
      <c r="AA11694" s="93"/>
    </row>
    <row r="11695" spans="2:27">
      <c r="B11695" s="10" t="str">
        <f t="shared" si="1277"/>
        <v>American Express</v>
      </c>
      <c r="C11695" s="10" t="str">
        <f>INDEX('Vendor Dedupe'!F:F,MATCH(B11695,'Vendor Dedupe'!B:B,0))</f>
        <v>American Express</v>
      </c>
      <c r="D11695" s="10" t="str">
        <f t="shared" si="1278"/>
        <v>DIAMOND CUTTING</v>
      </c>
      <c r="E11695" s="10" t="str">
        <f t="shared" si="1279"/>
        <v>Machinery Supplies &amp; Maintenance</v>
      </c>
      <c r="F11695" s="111">
        <f t="shared" si="1280"/>
        <v>25.16</v>
      </c>
      <c r="G11695" s="101">
        <f t="shared" si="1281"/>
        <v>44895</v>
      </c>
      <c r="H11695" s="10" t="str">
        <f>INDEX('Vendor Map'!D:D,MATCH(C11695,'Vendor Map'!B:B,0))</f>
        <v>P-Card</v>
      </c>
      <c r="I11695" s="10"/>
      <c r="J11695" s="10" t="str">
        <f>INDEX(Categories!B:B,MATCH(K11695,Categories!C:C,0))</f>
        <v>Finance &amp; Risk</v>
      </c>
      <c r="K11695" s="10" t="str">
        <f t="shared" si="1275"/>
        <v>P-Card</v>
      </c>
      <c r="L11695" s="10"/>
      <c r="M11695" s="103"/>
      <c r="N11695" s="93" t="str">
        <f t="shared" si="1276"/>
        <v>American Express-113022-IN-105936--25.16-44895-DIAMOND CUTTING</v>
      </c>
      <c r="O11695" s="93">
        <v>105936</v>
      </c>
      <c r="P11695" s="94">
        <v>44895</v>
      </c>
      <c r="Q11695" s="93" t="s">
        <v>12282</v>
      </c>
      <c r="R11695" s="93" t="s">
        <v>11372</v>
      </c>
      <c r="S11695" s="93" t="s">
        <v>390</v>
      </c>
      <c r="T11695" s="93" t="s">
        <v>389</v>
      </c>
      <c r="U11695" s="93" t="s">
        <v>2138</v>
      </c>
      <c r="V11695" s="93" t="s">
        <v>2139</v>
      </c>
      <c r="W11695" s="95">
        <v>25.16</v>
      </c>
      <c r="X11695" s="93"/>
      <c r="Y11695" s="93"/>
      <c r="Z11695" s="93"/>
      <c r="AA11695" s="93"/>
    </row>
    <row r="11696" spans="2:27">
      <c r="B11696" s="10" t="str">
        <f t="shared" si="1277"/>
        <v>American Express</v>
      </c>
      <c r="C11696" s="10" t="str">
        <f>INDEX('Vendor Dedupe'!F:F,MATCH(B11696,'Vendor Dedupe'!B:B,0))</f>
        <v>American Express</v>
      </c>
      <c r="D11696" s="10" t="str">
        <f t="shared" si="1278"/>
        <v>THE HOME DEPOT #4403</v>
      </c>
      <c r="E11696" s="10" t="str">
        <f t="shared" si="1279"/>
        <v>Machinery Supplies &amp; Maintenance</v>
      </c>
      <c r="F11696" s="111">
        <f t="shared" si="1280"/>
        <v>26.92</v>
      </c>
      <c r="G11696" s="101">
        <f t="shared" si="1281"/>
        <v>44895</v>
      </c>
      <c r="H11696" s="10" t="str">
        <f>INDEX('Vendor Map'!D:D,MATCH(C11696,'Vendor Map'!B:B,0))</f>
        <v>P-Card</v>
      </c>
      <c r="I11696" s="10"/>
      <c r="J11696" s="10" t="str">
        <f>INDEX(Categories!B:B,MATCH(K11696,Categories!C:C,0))</f>
        <v>Finance &amp; Risk</v>
      </c>
      <c r="K11696" s="10" t="str">
        <f t="shared" si="1275"/>
        <v>P-Card</v>
      </c>
      <c r="L11696" s="10"/>
      <c r="M11696" s="103"/>
      <c r="N11696" s="93" t="str">
        <f t="shared" si="1276"/>
        <v>American Express-113022-IN-105936--26.92-44895-THE HOME DEPOT #4403</v>
      </c>
      <c r="O11696" s="93">
        <v>105936</v>
      </c>
      <c r="P11696" s="94">
        <v>44895</v>
      </c>
      <c r="Q11696" s="93" t="s">
        <v>12282</v>
      </c>
      <c r="R11696" s="93" t="s">
        <v>6005</v>
      </c>
      <c r="S11696" s="93" t="s">
        <v>390</v>
      </c>
      <c r="T11696" s="93" t="s">
        <v>389</v>
      </c>
      <c r="U11696" s="93" t="s">
        <v>2138</v>
      </c>
      <c r="V11696" s="93" t="s">
        <v>2139</v>
      </c>
      <c r="W11696" s="95">
        <v>26.92</v>
      </c>
      <c r="X11696" s="93"/>
      <c r="Y11696" s="93"/>
      <c r="Z11696" s="93"/>
      <c r="AA11696" s="93"/>
    </row>
    <row r="11697" spans="2:27">
      <c r="B11697" s="10" t="str">
        <f t="shared" si="1277"/>
        <v>American Express</v>
      </c>
      <c r="C11697" s="10" t="str">
        <f>INDEX('Vendor Dedupe'!F:F,MATCH(B11697,'Vendor Dedupe'!B:B,0))</f>
        <v>American Express</v>
      </c>
      <c r="D11697" s="10" t="str">
        <f t="shared" si="1278"/>
        <v>GRAINGER.COM E01 123</v>
      </c>
      <c r="E11697" s="10" t="str">
        <f t="shared" si="1279"/>
        <v>Machinery Supplies &amp; Maintenance</v>
      </c>
      <c r="F11697" s="111">
        <f t="shared" si="1280"/>
        <v>28.02</v>
      </c>
      <c r="G11697" s="101">
        <f t="shared" si="1281"/>
        <v>44895</v>
      </c>
      <c r="H11697" s="10" t="str">
        <f>INDEX('Vendor Map'!D:D,MATCH(C11697,'Vendor Map'!B:B,0))</f>
        <v>P-Card</v>
      </c>
      <c r="I11697" s="10"/>
      <c r="J11697" s="10" t="str">
        <f>INDEX(Categories!B:B,MATCH(K11697,Categories!C:C,0))</f>
        <v>Finance &amp; Risk</v>
      </c>
      <c r="K11697" s="10" t="str">
        <f t="shared" si="1275"/>
        <v>P-Card</v>
      </c>
      <c r="L11697" s="10"/>
      <c r="M11697" s="103"/>
      <c r="N11697" s="93" t="str">
        <f t="shared" si="1276"/>
        <v>American Express-113022-IN-105936--28.02-44895-GRAINGER.COM E01 123</v>
      </c>
      <c r="O11697" s="93">
        <v>105936</v>
      </c>
      <c r="P11697" s="94">
        <v>44895</v>
      </c>
      <c r="Q11697" s="93" t="s">
        <v>12282</v>
      </c>
      <c r="R11697" s="93" t="s">
        <v>7868</v>
      </c>
      <c r="S11697" s="93" t="s">
        <v>390</v>
      </c>
      <c r="T11697" s="93" t="s">
        <v>389</v>
      </c>
      <c r="U11697" s="93" t="s">
        <v>2138</v>
      </c>
      <c r="V11697" s="93" t="s">
        <v>2139</v>
      </c>
      <c r="W11697" s="95">
        <v>28.02</v>
      </c>
      <c r="X11697" s="93"/>
      <c r="Y11697" s="93"/>
      <c r="Z11697" s="93"/>
      <c r="AA11697" s="93"/>
    </row>
    <row r="11698" spans="2:27">
      <c r="B11698" s="10" t="str">
        <f t="shared" si="1277"/>
        <v>American Express</v>
      </c>
      <c r="C11698" s="10" t="str">
        <f>INDEX('Vendor Dedupe'!F:F,MATCH(B11698,'Vendor Dedupe'!B:B,0))</f>
        <v>American Express</v>
      </c>
      <c r="D11698" s="10" t="str">
        <f t="shared" si="1278"/>
        <v>THE HOME DEPOT #4403</v>
      </c>
      <c r="E11698" s="10" t="str">
        <f t="shared" si="1279"/>
        <v>Machinery Supplies &amp; Maintenance</v>
      </c>
      <c r="F11698" s="111">
        <f t="shared" si="1280"/>
        <v>28.92</v>
      </c>
      <c r="G11698" s="101">
        <f t="shared" si="1281"/>
        <v>44895</v>
      </c>
      <c r="H11698" s="10" t="str">
        <f>INDEX('Vendor Map'!D:D,MATCH(C11698,'Vendor Map'!B:B,0))</f>
        <v>P-Card</v>
      </c>
      <c r="I11698" s="10"/>
      <c r="J11698" s="10" t="str">
        <f>INDEX(Categories!B:B,MATCH(K11698,Categories!C:C,0))</f>
        <v>Finance &amp; Risk</v>
      </c>
      <c r="K11698" s="10" t="str">
        <f t="shared" si="1275"/>
        <v>P-Card</v>
      </c>
      <c r="L11698" s="10"/>
      <c r="M11698" s="103"/>
      <c r="N11698" s="93" t="str">
        <f t="shared" si="1276"/>
        <v>American Express-113022-IN-105936--28.92-44895-THE HOME DEPOT #4403</v>
      </c>
      <c r="O11698" s="93">
        <v>105936</v>
      </c>
      <c r="P11698" s="94">
        <v>44895</v>
      </c>
      <c r="Q11698" s="93" t="s">
        <v>12282</v>
      </c>
      <c r="R11698" s="93" t="s">
        <v>6005</v>
      </c>
      <c r="S11698" s="93" t="s">
        <v>390</v>
      </c>
      <c r="T11698" s="93" t="s">
        <v>389</v>
      </c>
      <c r="U11698" s="93" t="s">
        <v>2138</v>
      </c>
      <c r="V11698" s="93" t="s">
        <v>2139</v>
      </c>
      <c r="W11698" s="95">
        <v>28.92</v>
      </c>
      <c r="X11698" s="93"/>
      <c r="Y11698" s="93"/>
      <c r="Z11698" s="93"/>
      <c r="AA11698" s="93"/>
    </row>
    <row r="11699" spans="2:27">
      <c r="B11699" s="10" t="str">
        <f t="shared" si="1277"/>
        <v>American Express</v>
      </c>
      <c r="C11699" s="10" t="str">
        <f>INDEX('Vendor Dedupe'!F:F,MATCH(B11699,'Vendor Dedupe'!B:B,0))</f>
        <v>American Express</v>
      </c>
      <c r="D11699" s="10" t="str">
        <f t="shared" si="1278"/>
        <v>GRAINGER.COM E01 123</v>
      </c>
      <c r="E11699" s="10" t="str">
        <f t="shared" si="1279"/>
        <v>Machinery Supplies &amp; Maintenance</v>
      </c>
      <c r="F11699" s="111">
        <f t="shared" si="1280"/>
        <v>32.08</v>
      </c>
      <c r="G11699" s="101">
        <f t="shared" si="1281"/>
        <v>44895</v>
      </c>
      <c r="H11699" s="10" t="str">
        <f>INDEX('Vendor Map'!D:D,MATCH(C11699,'Vendor Map'!B:B,0))</f>
        <v>P-Card</v>
      </c>
      <c r="I11699" s="10"/>
      <c r="J11699" s="10" t="str">
        <f>INDEX(Categories!B:B,MATCH(K11699,Categories!C:C,0))</f>
        <v>Finance &amp; Risk</v>
      </c>
      <c r="K11699" s="10" t="str">
        <f t="shared" si="1275"/>
        <v>P-Card</v>
      </c>
      <c r="L11699" s="10"/>
      <c r="M11699" s="103"/>
      <c r="N11699" s="93" t="str">
        <f t="shared" si="1276"/>
        <v>American Express-113022-IN-105936--32.08-44895-GRAINGER.COM E01 123</v>
      </c>
      <c r="O11699" s="93">
        <v>105936</v>
      </c>
      <c r="P11699" s="94">
        <v>44895</v>
      </c>
      <c r="Q11699" s="93" t="s">
        <v>12282</v>
      </c>
      <c r="R11699" s="93" t="s">
        <v>7868</v>
      </c>
      <c r="S11699" s="93" t="s">
        <v>390</v>
      </c>
      <c r="T11699" s="93" t="s">
        <v>389</v>
      </c>
      <c r="U11699" s="93" t="s">
        <v>2138</v>
      </c>
      <c r="V11699" s="93" t="s">
        <v>2139</v>
      </c>
      <c r="W11699" s="95">
        <v>32.08</v>
      </c>
      <c r="X11699" s="93"/>
      <c r="Y11699" s="93"/>
      <c r="Z11699" s="93"/>
      <c r="AA11699" s="93"/>
    </row>
    <row r="11700" spans="2:27">
      <c r="B11700" s="10" t="str">
        <f t="shared" si="1277"/>
        <v>American Express</v>
      </c>
      <c r="C11700" s="10" t="str">
        <f>INDEX('Vendor Dedupe'!F:F,MATCH(B11700,'Vendor Dedupe'!B:B,0))</f>
        <v>American Express</v>
      </c>
      <c r="D11700" s="10" t="str">
        <f t="shared" si="1278"/>
        <v>MCMASTER-CARR</v>
      </c>
      <c r="E11700" s="10" t="str">
        <f t="shared" si="1279"/>
        <v>Machinery Supplies &amp; Maintenance</v>
      </c>
      <c r="F11700" s="111">
        <f t="shared" si="1280"/>
        <v>36.76</v>
      </c>
      <c r="G11700" s="101">
        <f t="shared" si="1281"/>
        <v>44895</v>
      </c>
      <c r="H11700" s="10" t="str">
        <f>INDEX('Vendor Map'!D:D,MATCH(C11700,'Vendor Map'!B:B,0))</f>
        <v>P-Card</v>
      </c>
      <c r="I11700" s="10"/>
      <c r="J11700" s="10" t="str">
        <f>INDEX(Categories!B:B,MATCH(K11700,Categories!C:C,0))</f>
        <v>Finance &amp; Risk</v>
      </c>
      <c r="K11700" s="10" t="str">
        <f t="shared" si="1275"/>
        <v>P-Card</v>
      </c>
      <c r="L11700" s="10"/>
      <c r="M11700" s="103"/>
      <c r="N11700" s="93" t="str">
        <f t="shared" si="1276"/>
        <v>American Express-113022-IN-105936--36.76-44895-MCMASTER-CARR</v>
      </c>
      <c r="O11700" s="93">
        <v>105936</v>
      </c>
      <c r="P11700" s="94">
        <v>44895</v>
      </c>
      <c r="Q11700" s="93" t="s">
        <v>12282</v>
      </c>
      <c r="R11700" s="93" t="s">
        <v>6099</v>
      </c>
      <c r="S11700" s="93" t="s">
        <v>390</v>
      </c>
      <c r="T11700" s="93" t="s">
        <v>389</v>
      </c>
      <c r="U11700" s="93" t="s">
        <v>2138</v>
      </c>
      <c r="V11700" s="93" t="s">
        <v>2139</v>
      </c>
      <c r="W11700" s="95">
        <v>36.76</v>
      </c>
      <c r="X11700" s="93"/>
      <c r="Y11700" s="93"/>
      <c r="Z11700" s="93"/>
      <c r="AA11700" s="93"/>
    </row>
    <row r="11701" spans="2:27">
      <c r="B11701" s="10" t="str">
        <f t="shared" si="1277"/>
        <v>American Express</v>
      </c>
      <c r="C11701" s="10" t="str">
        <f>INDEX('Vendor Dedupe'!F:F,MATCH(B11701,'Vendor Dedupe'!B:B,0))</f>
        <v>American Express</v>
      </c>
      <c r="D11701" s="10" t="str">
        <f t="shared" si="1278"/>
        <v>GRAINGER.COM E01 123</v>
      </c>
      <c r="E11701" s="10" t="str">
        <f t="shared" si="1279"/>
        <v>Machinery Supplies &amp; Maintenance</v>
      </c>
      <c r="F11701" s="111">
        <f t="shared" si="1280"/>
        <v>38.6</v>
      </c>
      <c r="G11701" s="101">
        <f t="shared" si="1281"/>
        <v>44895</v>
      </c>
      <c r="H11701" s="10" t="str">
        <f>INDEX('Vendor Map'!D:D,MATCH(C11701,'Vendor Map'!B:B,0))</f>
        <v>P-Card</v>
      </c>
      <c r="I11701" s="10"/>
      <c r="J11701" s="10" t="str">
        <f>INDEX(Categories!B:B,MATCH(K11701,Categories!C:C,0))</f>
        <v>Finance &amp; Risk</v>
      </c>
      <c r="K11701" s="10" t="str">
        <f t="shared" si="1275"/>
        <v>P-Card</v>
      </c>
      <c r="L11701" s="10"/>
      <c r="M11701" s="103"/>
      <c r="N11701" s="93" t="str">
        <f t="shared" si="1276"/>
        <v>American Express-113022-IN-105936--38.6-44895-GRAINGER.COM E01 123</v>
      </c>
      <c r="O11701" s="93">
        <v>105936</v>
      </c>
      <c r="P11701" s="94">
        <v>44895</v>
      </c>
      <c r="Q11701" s="93" t="s">
        <v>12282</v>
      </c>
      <c r="R11701" s="93" t="s">
        <v>7868</v>
      </c>
      <c r="S11701" s="93" t="s">
        <v>390</v>
      </c>
      <c r="T11701" s="93" t="s">
        <v>389</v>
      </c>
      <c r="U11701" s="93" t="s">
        <v>2138</v>
      </c>
      <c r="V11701" s="93" t="s">
        <v>2139</v>
      </c>
      <c r="W11701" s="95">
        <v>38.6</v>
      </c>
      <c r="X11701" s="93"/>
      <c r="Y11701" s="93"/>
      <c r="Z11701" s="93"/>
      <c r="AA11701" s="93"/>
    </row>
    <row r="11702" spans="2:27">
      <c r="B11702" s="10" t="str">
        <f t="shared" si="1277"/>
        <v>American Express</v>
      </c>
      <c r="C11702" s="10" t="str">
        <f>INDEX('Vendor Dedupe'!F:F,MATCH(B11702,'Vendor Dedupe'!B:B,0))</f>
        <v>American Express</v>
      </c>
      <c r="D11702" s="10" t="str">
        <f t="shared" si="1278"/>
        <v>COMPLIANCESIGNS.COM</v>
      </c>
      <c r="E11702" s="10" t="str">
        <f t="shared" si="1279"/>
        <v>Machinery Supplies &amp; Maintenance</v>
      </c>
      <c r="F11702" s="111">
        <f t="shared" si="1280"/>
        <v>48.29</v>
      </c>
      <c r="G11702" s="101">
        <f t="shared" si="1281"/>
        <v>44895</v>
      </c>
      <c r="H11702" s="10" t="str">
        <f>INDEX('Vendor Map'!D:D,MATCH(C11702,'Vendor Map'!B:B,0))</f>
        <v>P-Card</v>
      </c>
      <c r="I11702" s="10"/>
      <c r="J11702" s="10" t="str">
        <f>INDEX(Categories!B:B,MATCH(K11702,Categories!C:C,0))</f>
        <v>Finance &amp; Risk</v>
      </c>
      <c r="K11702" s="10" t="str">
        <f t="shared" si="1275"/>
        <v>P-Card</v>
      </c>
      <c r="L11702" s="10"/>
      <c r="M11702" s="103"/>
      <c r="N11702" s="93" t="str">
        <f t="shared" si="1276"/>
        <v>American Express-113022-IN-105936--48.29-44895-COMPLIANCESIGNS.COM</v>
      </c>
      <c r="O11702" s="93">
        <v>105936</v>
      </c>
      <c r="P11702" s="94">
        <v>44895</v>
      </c>
      <c r="Q11702" s="93" t="s">
        <v>12282</v>
      </c>
      <c r="R11702" s="93" t="s">
        <v>7837</v>
      </c>
      <c r="S11702" s="93" t="s">
        <v>390</v>
      </c>
      <c r="T11702" s="93" t="s">
        <v>389</v>
      </c>
      <c r="U11702" s="93" t="s">
        <v>2138</v>
      </c>
      <c r="V11702" s="93" t="s">
        <v>2139</v>
      </c>
      <c r="W11702" s="95">
        <v>48.29</v>
      </c>
      <c r="X11702" s="93"/>
      <c r="Y11702" s="93"/>
      <c r="Z11702" s="93"/>
      <c r="AA11702" s="93"/>
    </row>
    <row r="11703" spans="2:27">
      <c r="B11703" s="10" t="str">
        <f t="shared" si="1277"/>
        <v>American Express</v>
      </c>
      <c r="C11703" s="10" t="str">
        <f>INDEX('Vendor Dedupe'!F:F,MATCH(B11703,'Vendor Dedupe'!B:B,0))</f>
        <v>American Express</v>
      </c>
      <c r="D11703" s="10" t="str">
        <f t="shared" si="1278"/>
        <v>BOLT &amp; NUT SUPPLY SL</v>
      </c>
      <c r="E11703" s="10" t="str">
        <f t="shared" si="1279"/>
        <v>Machinery Supplies &amp; Maintenance</v>
      </c>
      <c r="F11703" s="111">
        <f t="shared" si="1280"/>
        <v>50.52</v>
      </c>
      <c r="G11703" s="101">
        <f t="shared" si="1281"/>
        <v>44895</v>
      </c>
      <c r="H11703" s="10" t="str">
        <f>INDEX('Vendor Map'!D:D,MATCH(C11703,'Vendor Map'!B:B,0))</f>
        <v>P-Card</v>
      </c>
      <c r="I11703" s="10"/>
      <c r="J11703" s="10" t="str">
        <f>INDEX(Categories!B:B,MATCH(K11703,Categories!C:C,0))</f>
        <v>Finance &amp; Risk</v>
      </c>
      <c r="K11703" s="10" t="str">
        <f t="shared" si="1275"/>
        <v>P-Card</v>
      </c>
      <c r="L11703" s="10"/>
      <c r="M11703" s="103"/>
      <c r="N11703" s="93" t="str">
        <f t="shared" si="1276"/>
        <v>American Express-113022-IN-105936--50.52-44895-BOLT &amp; NUT SUPPLY SL</v>
      </c>
      <c r="O11703" s="93">
        <v>105936</v>
      </c>
      <c r="P11703" s="94">
        <v>44895</v>
      </c>
      <c r="Q11703" s="93" t="s">
        <v>12282</v>
      </c>
      <c r="R11703" s="93" t="s">
        <v>6093</v>
      </c>
      <c r="S11703" s="93" t="s">
        <v>390</v>
      </c>
      <c r="T11703" s="93" t="s">
        <v>389</v>
      </c>
      <c r="U11703" s="93" t="s">
        <v>2138</v>
      </c>
      <c r="V11703" s="93" t="s">
        <v>2139</v>
      </c>
      <c r="W11703" s="95">
        <v>50.52</v>
      </c>
      <c r="X11703" s="93"/>
      <c r="Y11703" s="93"/>
      <c r="Z11703" s="93"/>
      <c r="AA11703" s="93"/>
    </row>
    <row r="11704" spans="2:27">
      <c r="B11704" s="10" t="str">
        <f t="shared" si="1277"/>
        <v>American Express</v>
      </c>
      <c r="C11704" s="10" t="str">
        <f>INDEX('Vendor Dedupe'!F:F,MATCH(B11704,'Vendor Dedupe'!B:B,0))</f>
        <v>American Express</v>
      </c>
      <c r="D11704" s="10" t="str">
        <f t="shared" si="1278"/>
        <v>GRAINGER.COM E01 123</v>
      </c>
      <c r="E11704" s="10" t="str">
        <f t="shared" si="1279"/>
        <v>Machinery Supplies &amp; Maintenance</v>
      </c>
      <c r="F11704" s="111">
        <f t="shared" si="1280"/>
        <v>52.99</v>
      </c>
      <c r="G11704" s="101">
        <f t="shared" si="1281"/>
        <v>44895</v>
      </c>
      <c r="H11704" s="10" t="str">
        <f>INDEX('Vendor Map'!D:D,MATCH(C11704,'Vendor Map'!B:B,0))</f>
        <v>P-Card</v>
      </c>
      <c r="I11704" s="10"/>
      <c r="J11704" s="10" t="str">
        <f>INDEX(Categories!B:B,MATCH(K11704,Categories!C:C,0))</f>
        <v>Finance &amp; Risk</v>
      </c>
      <c r="K11704" s="10" t="str">
        <f t="shared" si="1275"/>
        <v>P-Card</v>
      </c>
      <c r="L11704" s="10"/>
      <c r="M11704" s="103"/>
      <c r="N11704" s="93" t="str">
        <f t="shared" si="1276"/>
        <v>American Express-113022-IN-105936--52.99-44895-GRAINGER.COM E01 123</v>
      </c>
      <c r="O11704" s="93">
        <v>105936</v>
      </c>
      <c r="P11704" s="94">
        <v>44895</v>
      </c>
      <c r="Q11704" s="93" t="s">
        <v>12282</v>
      </c>
      <c r="R11704" s="93" t="s">
        <v>7868</v>
      </c>
      <c r="S11704" s="93" t="s">
        <v>390</v>
      </c>
      <c r="T11704" s="93" t="s">
        <v>389</v>
      </c>
      <c r="U11704" s="93" t="s">
        <v>2138</v>
      </c>
      <c r="V11704" s="93" t="s">
        <v>2139</v>
      </c>
      <c r="W11704" s="95">
        <v>52.99</v>
      </c>
      <c r="X11704" s="93"/>
      <c r="Y11704" s="93"/>
      <c r="Z11704" s="93"/>
      <c r="AA11704" s="93"/>
    </row>
    <row r="11705" spans="2:27">
      <c r="B11705" s="10" t="str">
        <f t="shared" si="1277"/>
        <v>American Express</v>
      </c>
      <c r="C11705" s="10" t="str">
        <f>INDEX('Vendor Dedupe'!F:F,MATCH(B11705,'Vendor Dedupe'!B:B,0))</f>
        <v>American Express</v>
      </c>
      <c r="D11705" s="10" t="str">
        <f t="shared" si="1278"/>
        <v>GRAINGER.COM E01 123</v>
      </c>
      <c r="E11705" s="10" t="str">
        <f t="shared" si="1279"/>
        <v>Machinery Supplies &amp; Maintenance</v>
      </c>
      <c r="F11705" s="111">
        <f t="shared" si="1280"/>
        <v>56.04</v>
      </c>
      <c r="G11705" s="101">
        <f t="shared" si="1281"/>
        <v>44895</v>
      </c>
      <c r="H11705" s="10" t="str">
        <f>INDEX('Vendor Map'!D:D,MATCH(C11705,'Vendor Map'!B:B,0))</f>
        <v>P-Card</v>
      </c>
      <c r="I11705" s="10"/>
      <c r="J11705" s="10" t="str">
        <f>INDEX(Categories!B:B,MATCH(K11705,Categories!C:C,0))</f>
        <v>Finance &amp; Risk</v>
      </c>
      <c r="K11705" s="10" t="str">
        <f t="shared" si="1275"/>
        <v>P-Card</v>
      </c>
      <c r="L11705" s="10"/>
      <c r="M11705" s="103"/>
      <c r="N11705" s="93" t="str">
        <f t="shared" si="1276"/>
        <v>American Express-113022-IN-105936--56.04-44895-GRAINGER.COM E01 123</v>
      </c>
      <c r="O11705" s="93">
        <v>105936</v>
      </c>
      <c r="P11705" s="94">
        <v>44895</v>
      </c>
      <c r="Q11705" s="93" t="s">
        <v>12282</v>
      </c>
      <c r="R11705" s="93" t="s">
        <v>7868</v>
      </c>
      <c r="S11705" s="93" t="s">
        <v>390</v>
      </c>
      <c r="T11705" s="93" t="s">
        <v>389</v>
      </c>
      <c r="U11705" s="93" t="s">
        <v>2138</v>
      </c>
      <c r="V11705" s="93" t="s">
        <v>2139</v>
      </c>
      <c r="W11705" s="95">
        <v>56.04</v>
      </c>
      <c r="X11705" s="93"/>
      <c r="Y11705" s="93"/>
      <c r="Z11705" s="93"/>
      <c r="AA11705" s="93"/>
    </row>
    <row r="11706" spans="2:27">
      <c r="B11706" s="10" t="str">
        <f t="shared" si="1277"/>
        <v>American Express</v>
      </c>
      <c r="C11706" s="10" t="str">
        <f>INDEX('Vendor Dedupe'!F:F,MATCH(B11706,'Vendor Dedupe'!B:B,0))</f>
        <v>American Express</v>
      </c>
      <c r="D11706" s="10" t="str">
        <f t="shared" si="1278"/>
        <v>GRAINGER.COM E01 123</v>
      </c>
      <c r="E11706" s="10" t="str">
        <f t="shared" si="1279"/>
        <v>Machinery Supplies &amp; Maintenance</v>
      </c>
      <c r="F11706" s="111">
        <f t="shared" si="1280"/>
        <v>59.32</v>
      </c>
      <c r="G11706" s="101">
        <f t="shared" si="1281"/>
        <v>44895</v>
      </c>
      <c r="H11706" s="10" t="str">
        <f>INDEX('Vendor Map'!D:D,MATCH(C11706,'Vendor Map'!B:B,0))</f>
        <v>P-Card</v>
      </c>
      <c r="I11706" s="10"/>
      <c r="J11706" s="10" t="str">
        <f>INDEX(Categories!B:B,MATCH(K11706,Categories!C:C,0))</f>
        <v>Finance &amp; Risk</v>
      </c>
      <c r="K11706" s="10" t="str">
        <f t="shared" si="1275"/>
        <v>P-Card</v>
      </c>
      <c r="L11706" s="10"/>
      <c r="M11706" s="103"/>
      <c r="N11706" s="93" t="str">
        <f t="shared" si="1276"/>
        <v>American Express-113022-IN-105936--59.32-44895-GRAINGER.COM E01 123</v>
      </c>
      <c r="O11706" s="93">
        <v>105936</v>
      </c>
      <c r="P11706" s="94">
        <v>44895</v>
      </c>
      <c r="Q11706" s="93" t="s">
        <v>12282</v>
      </c>
      <c r="R11706" s="93" t="s">
        <v>7868</v>
      </c>
      <c r="S11706" s="93" t="s">
        <v>390</v>
      </c>
      <c r="T11706" s="93" t="s">
        <v>389</v>
      </c>
      <c r="U11706" s="93" t="s">
        <v>2138</v>
      </c>
      <c r="V11706" s="93" t="s">
        <v>2139</v>
      </c>
      <c r="W11706" s="95">
        <v>59.32</v>
      </c>
      <c r="X11706" s="93"/>
      <c r="Y11706" s="93"/>
      <c r="Z11706" s="93"/>
      <c r="AA11706" s="93"/>
    </row>
    <row r="11707" spans="2:27">
      <c r="B11707" s="10" t="str">
        <f t="shared" si="1277"/>
        <v>American Express</v>
      </c>
      <c r="C11707" s="10" t="str">
        <f>INDEX('Vendor Dedupe'!F:F,MATCH(B11707,'Vendor Dedupe'!B:B,0))</f>
        <v>American Express</v>
      </c>
      <c r="D11707" s="10" t="str">
        <f t="shared" si="1278"/>
        <v>WIFIONBOARD</v>
      </c>
      <c r="E11707" s="10" t="str">
        <f t="shared" si="1279"/>
        <v>Computers, Software &amp; Equipment</v>
      </c>
      <c r="F11707" s="111">
        <f t="shared" si="1280"/>
        <v>59.95</v>
      </c>
      <c r="G11707" s="101">
        <f t="shared" si="1281"/>
        <v>44895</v>
      </c>
      <c r="H11707" s="10" t="str">
        <f>INDEX('Vendor Map'!D:D,MATCH(C11707,'Vendor Map'!B:B,0))</f>
        <v>P-Card</v>
      </c>
      <c r="I11707" s="10"/>
      <c r="J11707" s="10" t="str">
        <f>INDEX(Categories!B:B,MATCH(K11707,Categories!C:C,0))</f>
        <v>Finance &amp; Risk</v>
      </c>
      <c r="K11707" s="10" t="str">
        <f t="shared" si="1275"/>
        <v>P-Card</v>
      </c>
      <c r="L11707" s="10"/>
      <c r="M11707" s="103"/>
      <c r="N11707" s="93" t="str">
        <f t="shared" si="1276"/>
        <v>American Express-113022-IN-105936--59.95-44895-WIFIONBOARD</v>
      </c>
      <c r="O11707" s="93">
        <v>105936</v>
      </c>
      <c r="P11707" s="94">
        <v>44895</v>
      </c>
      <c r="Q11707" s="93" t="s">
        <v>12282</v>
      </c>
      <c r="R11707" s="93" t="s">
        <v>12286</v>
      </c>
      <c r="S11707" s="93" t="s">
        <v>593</v>
      </c>
      <c r="T11707" s="93" t="s">
        <v>592</v>
      </c>
      <c r="U11707" s="93" t="s">
        <v>2138</v>
      </c>
      <c r="V11707" s="93" t="s">
        <v>2139</v>
      </c>
      <c r="W11707" s="95">
        <v>59.95</v>
      </c>
      <c r="X11707" s="93"/>
      <c r="Y11707" s="93"/>
      <c r="Z11707" s="93"/>
      <c r="AA11707" s="93"/>
    </row>
    <row r="11708" spans="2:27">
      <c r="B11708" s="10" t="str">
        <f t="shared" si="1277"/>
        <v>American Express</v>
      </c>
      <c r="C11708" s="10" t="str">
        <f>INDEX('Vendor Dedupe'!F:F,MATCH(B11708,'Vendor Dedupe'!B:B,0))</f>
        <v>American Express</v>
      </c>
      <c r="D11708" s="10" t="str">
        <f t="shared" si="1278"/>
        <v>MCMASTER-CARR</v>
      </c>
      <c r="E11708" s="10" t="str">
        <f t="shared" si="1279"/>
        <v>Machinery Supplies &amp; Maintenance</v>
      </c>
      <c r="F11708" s="111">
        <f t="shared" si="1280"/>
        <v>60.45</v>
      </c>
      <c r="G11708" s="101">
        <f t="shared" si="1281"/>
        <v>44895</v>
      </c>
      <c r="H11708" s="10" t="str">
        <f>INDEX('Vendor Map'!D:D,MATCH(C11708,'Vendor Map'!B:B,0))</f>
        <v>P-Card</v>
      </c>
      <c r="I11708" s="10"/>
      <c r="J11708" s="10" t="str">
        <f>INDEX(Categories!B:B,MATCH(K11708,Categories!C:C,0))</f>
        <v>Finance &amp; Risk</v>
      </c>
      <c r="K11708" s="10" t="str">
        <f t="shared" si="1275"/>
        <v>P-Card</v>
      </c>
      <c r="L11708" s="10"/>
      <c r="M11708" s="103"/>
      <c r="N11708" s="93" t="str">
        <f t="shared" si="1276"/>
        <v>American Express-113022-IN-105936--60.45-44895-MCMASTER-CARR</v>
      </c>
      <c r="O11708" s="93">
        <v>105936</v>
      </c>
      <c r="P11708" s="94">
        <v>44895</v>
      </c>
      <c r="Q11708" s="93" t="s">
        <v>12282</v>
      </c>
      <c r="R11708" s="93" t="s">
        <v>6099</v>
      </c>
      <c r="S11708" s="93" t="s">
        <v>390</v>
      </c>
      <c r="T11708" s="93" t="s">
        <v>389</v>
      </c>
      <c r="U11708" s="93" t="s">
        <v>2138</v>
      </c>
      <c r="V11708" s="93" t="s">
        <v>2139</v>
      </c>
      <c r="W11708" s="95">
        <v>60.45</v>
      </c>
      <c r="X11708" s="93"/>
      <c r="Y11708" s="93"/>
      <c r="Z11708" s="93"/>
      <c r="AA11708" s="93"/>
    </row>
    <row r="11709" spans="2:27">
      <c r="B11709" s="10" t="str">
        <f t="shared" si="1277"/>
        <v>American Express</v>
      </c>
      <c r="C11709" s="10" t="str">
        <f>INDEX('Vendor Dedupe'!F:F,MATCH(B11709,'Vendor Dedupe'!B:B,0))</f>
        <v>American Express</v>
      </c>
      <c r="D11709" s="10" t="str">
        <f t="shared" si="1278"/>
        <v>GRAINGER.COM E01 123</v>
      </c>
      <c r="E11709" s="10" t="str">
        <f t="shared" si="1279"/>
        <v>Machinery Supplies &amp; Maintenance</v>
      </c>
      <c r="F11709" s="111">
        <f t="shared" si="1280"/>
        <v>64.13</v>
      </c>
      <c r="G11709" s="101">
        <f t="shared" si="1281"/>
        <v>44895</v>
      </c>
      <c r="H11709" s="10" t="str">
        <f>INDEX('Vendor Map'!D:D,MATCH(C11709,'Vendor Map'!B:B,0))</f>
        <v>P-Card</v>
      </c>
      <c r="I11709" s="10"/>
      <c r="J11709" s="10" t="str">
        <f>INDEX(Categories!B:B,MATCH(K11709,Categories!C:C,0))</f>
        <v>Finance &amp; Risk</v>
      </c>
      <c r="K11709" s="10" t="str">
        <f t="shared" si="1275"/>
        <v>P-Card</v>
      </c>
      <c r="L11709" s="10"/>
      <c r="M11709" s="103"/>
      <c r="N11709" s="93" t="str">
        <f t="shared" si="1276"/>
        <v>American Express-113022-IN-105936--64.13-44895-GRAINGER.COM E01 123</v>
      </c>
      <c r="O11709" s="93">
        <v>105936</v>
      </c>
      <c r="P11709" s="94">
        <v>44895</v>
      </c>
      <c r="Q11709" s="93" t="s">
        <v>12282</v>
      </c>
      <c r="R11709" s="93" t="s">
        <v>7868</v>
      </c>
      <c r="S11709" s="93" t="s">
        <v>390</v>
      </c>
      <c r="T11709" s="93" t="s">
        <v>389</v>
      </c>
      <c r="U11709" s="93" t="s">
        <v>2138</v>
      </c>
      <c r="V11709" s="93" t="s">
        <v>2139</v>
      </c>
      <c r="W11709" s="95">
        <v>64.13</v>
      </c>
      <c r="X11709" s="93"/>
      <c r="Y11709" s="93"/>
      <c r="Z11709" s="93"/>
      <c r="AA11709" s="93"/>
    </row>
    <row r="11710" spans="2:27">
      <c r="B11710" s="10" t="str">
        <f t="shared" si="1277"/>
        <v>American Express</v>
      </c>
      <c r="C11710" s="10" t="str">
        <f>INDEX('Vendor Dedupe'!F:F,MATCH(B11710,'Vendor Dedupe'!B:B,0))</f>
        <v>American Express</v>
      </c>
      <c r="D11710" s="10" t="str">
        <f t="shared" si="1278"/>
        <v>AMAZON.COM*HI2F69JI1</v>
      </c>
      <c r="E11710" s="10" t="str">
        <f t="shared" si="1279"/>
        <v>Machinery Supplies &amp; Maintenance</v>
      </c>
      <c r="F11710" s="111">
        <f t="shared" si="1280"/>
        <v>67.87</v>
      </c>
      <c r="G11710" s="101">
        <f t="shared" si="1281"/>
        <v>44895</v>
      </c>
      <c r="H11710" s="10" t="str">
        <f>INDEX('Vendor Map'!D:D,MATCH(C11710,'Vendor Map'!B:B,0))</f>
        <v>P-Card</v>
      </c>
      <c r="I11710" s="10"/>
      <c r="J11710" s="10" t="str">
        <f>INDEX(Categories!B:B,MATCH(K11710,Categories!C:C,0))</f>
        <v>Finance &amp; Risk</v>
      </c>
      <c r="K11710" s="10" t="str">
        <f t="shared" si="1275"/>
        <v>P-Card</v>
      </c>
      <c r="L11710" s="10"/>
      <c r="M11710" s="103"/>
      <c r="N11710" s="93" t="str">
        <f t="shared" si="1276"/>
        <v>American Express-113022-IN-105936--67.87-44895-AMAZON.COM*HI2F69JI1</v>
      </c>
      <c r="O11710" s="93">
        <v>105936</v>
      </c>
      <c r="P11710" s="94">
        <v>44895</v>
      </c>
      <c r="Q11710" s="93" t="s">
        <v>12282</v>
      </c>
      <c r="R11710" s="93" t="s">
        <v>12287</v>
      </c>
      <c r="S11710" s="93" t="s">
        <v>390</v>
      </c>
      <c r="T11710" s="93" t="s">
        <v>389</v>
      </c>
      <c r="U11710" s="93" t="s">
        <v>2138</v>
      </c>
      <c r="V11710" s="93" t="s">
        <v>2139</v>
      </c>
      <c r="W11710" s="95">
        <v>67.87</v>
      </c>
      <c r="X11710" s="93"/>
      <c r="Y11710" s="93"/>
      <c r="Z11710" s="93"/>
      <c r="AA11710" s="93"/>
    </row>
    <row r="11711" spans="2:27">
      <c r="B11711" s="10" t="str">
        <f t="shared" si="1277"/>
        <v>American Express</v>
      </c>
      <c r="C11711" s="10" t="str">
        <f>INDEX('Vendor Dedupe'!F:F,MATCH(B11711,'Vendor Dedupe'!B:B,0))</f>
        <v>American Express</v>
      </c>
      <c r="D11711" s="10" t="str">
        <f t="shared" si="1278"/>
        <v>HLU*HULU 21344602788</v>
      </c>
      <c r="E11711" s="10" t="str">
        <f t="shared" si="1279"/>
        <v>Computers, Software &amp; Equipment</v>
      </c>
      <c r="F11711" s="111">
        <f t="shared" si="1280"/>
        <v>75.41</v>
      </c>
      <c r="G11711" s="101">
        <f t="shared" si="1281"/>
        <v>44895</v>
      </c>
      <c r="H11711" s="10" t="str">
        <f>INDEX('Vendor Map'!D:D,MATCH(C11711,'Vendor Map'!B:B,0))</f>
        <v>P-Card</v>
      </c>
      <c r="I11711" s="10"/>
      <c r="J11711" s="10" t="str">
        <f>INDEX(Categories!B:B,MATCH(K11711,Categories!C:C,0))</f>
        <v>Finance &amp; Risk</v>
      </c>
      <c r="K11711" s="10" t="str">
        <f t="shared" ref="K11711:K11774" si="1282">IFERROR(IF(OR(H11711="",H11711=0),IFERROR(IF(OR(I11711="",I11711=0),"Unmapped",I11711),"Unmapped"),H11711),IFERROR(IF(OR(I11711="",I11711=0),"Unmapped",I11711),"Unmapped"))</f>
        <v>P-Card</v>
      </c>
      <c r="L11711" s="10"/>
      <c r="M11711" s="103"/>
      <c r="N11711" s="93" t="str">
        <f t="shared" si="1276"/>
        <v>American Express-113022-IN-105936--75.41-44895-HLU*HULU 21344602788</v>
      </c>
      <c r="O11711" s="93">
        <v>105936</v>
      </c>
      <c r="P11711" s="94">
        <v>44895</v>
      </c>
      <c r="Q11711" s="93" t="s">
        <v>12282</v>
      </c>
      <c r="R11711" s="93" t="s">
        <v>12288</v>
      </c>
      <c r="S11711" s="93" t="s">
        <v>593</v>
      </c>
      <c r="T11711" s="93" t="s">
        <v>592</v>
      </c>
      <c r="U11711" s="93" t="s">
        <v>2138</v>
      </c>
      <c r="V11711" s="93" t="s">
        <v>2139</v>
      </c>
      <c r="W11711" s="95">
        <v>75.41</v>
      </c>
      <c r="X11711" s="93"/>
      <c r="Y11711" s="93"/>
      <c r="Z11711" s="93"/>
      <c r="AA11711" s="93"/>
    </row>
    <row r="11712" spans="2:27">
      <c r="B11712" s="10" t="str">
        <f t="shared" si="1277"/>
        <v>American Express</v>
      </c>
      <c r="C11712" s="10" t="str">
        <f>INDEX('Vendor Dedupe'!F:F,MATCH(B11712,'Vendor Dedupe'!B:B,0))</f>
        <v>American Express</v>
      </c>
      <c r="D11712" s="10" t="str">
        <f t="shared" si="1278"/>
        <v>GRAINGER.COM E01 123</v>
      </c>
      <c r="E11712" s="10" t="str">
        <f t="shared" si="1279"/>
        <v>Machinery Supplies &amp; Maintenance</v>
      </c>
      <c r="F11712" s="111">
        <f t="shared" si="1280"/>
        <v>84.07</v>
      </c>
      <c r="G11712" s="101">
        <f t="shared" si="1281"/>
        <v>44895</v>
      </c>
      <c r="H11712" s="10" t="str">
        <f>INDEX('Vendor Map'!D:D,MATCH(C11712,'Vendor Map'!B:B,0))</f>
        <v>P-Card</v>
      </c>
      <c r="I11712" s="10"/>
      <c r="J11712" s="10" t="str">
        <f>INDEX(Categories!B:B,MATCH(K11712,Categories!C:C,0))</f>
        <v>Finance &amp; Risk</v>
      </c>
      <c r="K11712" s="10" t="str">
        <f t="shared" si="1282"/>
        <v>P-Card</v>
      </c>
      <c r="L11712" s="10"/>
      <c r="M11712" s="103"/>
      <c r="N11712" s="93" t="str">
        <f t="shared" si="1276"/>
        <v>American Express-113022-IN-105936--84.07-44895-GRAINGER.COM E01 123</v>
      </c>
      <c r="O11712" s="93">
        <v>105936</v>
      </c>
      <c r="P11712" s="94">
        <v>44895</v>
      </c>
      <c r="Q11712" s="93" t="s">
        <v>12282</v>
      </c>
      <c r="R11712" s="93" t="s">
        <v>7868</v>
      </c>
      <c r="S11712" s="93" t="s">
        <v>390</v>
      </c>
      <c r="T11712" s="93" t="s">
        <v>389</v>
      </c>
      <c r="U11712" s="93" t="s">
        <v>2138</v>
      </c>
      <c r="V11712" s="93" t="s">
        <v>2139</v>
      </c>
      <c r="W11712" s="95">
        <v>84.07</v>
      </c>
      <c r="X11712" s="93"/>
      <c r="Y11712" s="93"/>
      <c r="Z11712" s="93"/>
      <c r="AA11712" s="93"/>
    </row>
    <row r="11713" spans="2:27">
      <c r="B11713" s="10" t="str">
        <f t="shared" si="1277"/>
        <v>American Express</v>
      </c>
      <c r="C11713" s="10" t="str">
        <f>INDEX('Vendor Dedupe'!F:F,MATCH(B11713,'Vendor Dedupe'!B:B,0))</f>
        <v>American Express</v>
      </c>
      <c r="D11713" s="10" t="str">
        <f t="shared" si="1278"/>
        <v>BT*HCRCNOW.COM</v>
      </c>
      <c r="E11713" s="10" t="str">
        <f t="shared" si="1279"/>
        <v>Machinery Supplies &amp; Maintenance</v>
      </c>
      <c r="F11713" s="111">
        <f t="shared" si="1280"/>
        <v>93.27</v>
      </c>
      <c r="G11713" s="101">
        <f t="shared" si="1281"/>
        <v>44895</v>
      </c>
      <c r="H11713" s="10" t="str">
        <f>INDEX('Vendor Map'!D:D,MATCH(C11713,'Vendor Map'!B:B,0))</f>
        <v>P-Card</v>
      </c>
      <c r="I11713" s="10"/>
      <c r="J11713" s="10" t="str">
        <f>INDEX(Categories!B:B,MATCH(K11713,Categories!C:C,0))</f>
        <v>Finance &amp; Risk</v>
      </c>
      <c r="K11713" s="10" t="str">
        <f t="shared" si="1282"/>
        <v>P-Card</v>
      </c>
      <c r="L11713" s="10"/>
      <c r="M11713" s="103"/>
      <c r="N11713" s="93" t="str">
        <f t="shared" si="1276"/>
        <v>American Express-113022-IN-105936--93.27-44895-BT*HCRCNOW.COM</v>
      </c>
      <c r="O11713" s="93">
        <v>105936</v>
      </c>
      <c r="P11713" s="94">
        <v>44895</v>
      </c>
      <c r="Q11713" s="93" t="s">
        <v>12282</v>
      </c>
      <c r="R11713" s="93" t="s">
        <v>12289</v>
      </c>
      <c r="S11713" s="93" t="s">
        <v>390</v>
      </c>
      <c r="T11713" s="93" t="s">
        <v>389</v>
      </c>
      <c r="U11713" s="93" t="s">
        <v>2138</v>
      </c>
      <c r="V11713" s="93" t="s">
        <v>2139</v>
      </c>
      <c r="W11713" s="95">
        <v>93.27</v>
      </c>
      <c r="X11713" s="93"/>
      <c r="Y11713" s="93"/>
      <c r="Z11713" s="93"/>
      <c r="AA11713" s="93"/>
    </row>
    <row r="11714" spans="2:27">
      <c r="B11714" s="10" t="str">
        <f t="shared" si="1277"/>
        <v>American Express</v>
      </c>
      <c r="C11714" s="10" t="str">
        <f>INDEX('Vendor Dedupe'!F:F,MATCH(B11714,'Vendor Dedupe'!B:B,0))</f>
        <v>American Express</v>
      </c>
      <c r="D11714" s="10" t="str">
        <f t="shared" si="1278"/>
        <v>GRAINGER.COM E01 123</v>
      </c>
      <c r="E11714" s="10" t="str">
        <f t="shared" si="1279"/>
        <v>Machinery Supplies &amp; Maintenance</v>
      </c>
      <c r="F11714" s="111">
        <f t="shared" si="1280"/>
        <v>103.85</v>
      </c>
      <c r="G11714" s="101">
        <f t="shared" si="1281"/>
        <v>44895</v>
      </c>
      <c r="H11714" s="10" t="str">
        <f>INDEX('Vendor Map'!D:D,MATCH(C11714,'Vendor Map'!B:B,0))</f>
        <v>P-Card</v>
      </c>
      <c r="I11714" s="10"/>
      <c r="J11714" s="10" t="str">
        <f>INDEX(Categories!B:B,MATCH(K11714,Categories!C:C,0))</f>
        <v>Finance &amp; Risk</v>
      </c>
      <c r="K11714" s="10" t="str">
        <f t="shared" si="1282"/>
        <v>P-Card</v>
      </c>
      <c r="L11714" s="10"/>
      <c r="M11714" s="103"/>
      <c r="N11714" s="93" t="str">
        <f t="shared" si="1276"/>
        <v>American Express-113022-IN-105936--103.85-44895-GRAINGER.COM E01 123</v>
      </c>
      <c r="O11714" s="93">
        <v>105936</v>
      </c>
      <c r="P11714" s="94">
        <v>44895</v>
      </c>
      <c r="Q11714" s="93" t="s">
        <v>12282</v>
      </c>
      <c r="R11714" s="93" t="s">
        <v>7868</v>
      </c>
      <c r="S11714" s="93" t="s">
        <v>390</v>
      </c>
      <c r="T11714" s="93" t="s">
        <v>389</v>
      </c>
      <c r="U11714" s="93" t="s">
        <v>2138</v>
      </c>
      <c r="V11714" s="93" t="s">
        <v>2139</v>
      </c>
      <c r="W11714" s="95">
        <v>103.85</v>
      </c>
      <c r="X11714" s="93"/>
      <c r="Y11714" s="93"/>
      <c r="Z11714" s="93"/>
      <c r="AA11714" s="93"/>
    </row>
    <row r="11715" spans="2:27">
      <c r="B11715" s="10" t="str">
        <f t="shared" si="1277"/>
        <v>American Express</v>
      </c>
      <c r="C11715" s="10" t="str">
        <f>INDEX('Vendor Dedupe'!F:F,MATCH(B11715,'Vendor Dedupe'!B:B,0))</f>
        <v>American Express</v>
      </c>
      <c r="D11715" s="10" t="str">
        <f t="shared" si="1278"/>
        <v>GRAINGER.COM E01 123</v>
      </c>
      <c r="E11715" s="10" t="str">
        <f t="shared" si="1279"/>
        <v>Machinery Supplies &amp; Maintenance</v>
      </c>
      <c r="F11715" s="111">
        <f t="shared" si="1280"/>
        <v>107.19</v>
      </c>
      <c r="G11715" s="101">
        <f t="shared" si="1281"/>
        <v>44895</v>
      </c>
      <c r="H11715" s="10" t="str">
        <f>INDEX('Vendor Map'!D:D,MATCH(C11715,'Vendor Map'!B:B,0))</f>
        <v>P-Card</v>
      </c>
      <c r="I11715" s="10"/>
      <c r="J11715" s="10" t="str">
        <f>INDEX(Categories!B:B,MATCH(K11715,Categories!C:C,0))</f>
        <v>Finance &amp; Risk</v>
      </c>
      <c r="K11715" s="10" t="str">
        <f t="shared" si="1282"/>
        <v>P-Card</v>
      </c>
      <c r="L11715" s="10"/>
      <c r="M11715" s="103"/>
      <c r="N11715" s="93" t="str">
        <f t="shared" si="1276"/>
        <v>American Express-113022-IN-105936--107.19-44895-GRAINGER.COM E01 123</v>
      </c>
      <c r="O11715" s="93">
        <v>105936</v>
      </c>
      <c r="P11715" s="94">
        <v>44895</v>
      </c>
      <c r="Q11715" s="93" t="s">
        <v>12282</v>
      </c>
      <c r="R11715" s="93" t="s">
        <v>7868</v>
      </c>
      <c r="S11715" s="93" t="s">
        <v>390</v>
      </c>
      <c r="T11715" s="93" t="s">
        <v>389</v>
      </c>
      <c r="U11715" s="93" t="s">
        <v>2138</v>
      </c>
      <c r="V11715" s="93" t="s">
        <v>2139</v>
      </c>
      <c r="W11715" s="95">
        <v>107.19</v>
      </c>
      <c r="X11715" s="93"/>
      <c r="Y11715" s="93"/>
      <c r="Z11715" s="93"/>
      <c r="AA11715" s="93"/>
    </row>
    <row r="11716" spans="2:27">
      <c r="B11716" s="10" t="str">
        <f t="shared" si="1277"/>
        <v>American Express</v>
      </c>
      <c r="C11716" s="10" t="str">
        <f>INDEX('Vendor Dedupe'!F:F,MATCH(B11716,'Vendor Dedupe'!B:B,0))</f>
        <v>American Express</v>
      </c>
      <c r="D11716" s="10" t="str">
        <f t="shared" si="1278"/>
        <v>HLU*HULU 17414176165</v>
      </c>
      <c r="E11716" s="10" t="str">
        <f t="shared" si="1279"/>
        <v>Computers, Software &amp; Equipment</v>
      </c>
      <c r="F11716" s="111">
        <f t="shared" si="1280"/>
        <v>117.4</v>
      </c>
      <c r="G11716" s="101">
        <f t="shared" si="1281"/>
        <v>44895</v>
      </c>
      <c r="H11716" s="10" t="str">
        <f>INDEX('Vendor Map'!D:D,MATCH(C11716,'Vendor Map'!B:B,0))</f>
        <v>P-Card</v>
      </c>
      <c r="I11716" s="10"/>
      <c r="J11716" s="10" t="str">
        <f>INDEX(Categories!B:B,MATCH(K11716,Categories!C:C,0))</f>
        <v>Finance &amp; Risk</v>
      </c>
      <c r="K11716" s="10" t="str">
        <f t="shared" si="1282"/>
        <v>P-Card</v>
      </c>
      <c r="L11716" s="10"/>
      <c r="M11716" s="103"/>
      <c r="N11716" s="93" t="str">
        <f t="shared" si="1276"/>
        <v>American Express-113022-IN-105936--117.4-44895-HLU*HULU 17414176165</v>
      </c>
      <c r="O11716" s="93">
        <v>105936</v>
      </c>
      <c r="P11716" s="94">
        <v>44895</v>
      </c>
      <c r="Q11716" s="93" t="s">
        <v>12282</v>
      </c>
      <c r="R11716" s="93" t="s">
        <v>12290</v>
      </c>
      <c r="S11716" s="93" t="s">
        <v>593</v>
      </c>
      <c r="T11716" s="93" t="s">
        <v>592</v>
      </c>
      <c r="U11716" s="93" t="s">
        <v>2138</v>
      </c>
      <c r="V11716" s="93" t="s">
        <v>2139</v>
      </c>
      <c r="W11716" s="95">
        <v>117.4</v>
      </c>
      <c r="X11716" s="93"/>
      <c r="Y11716" s="93"/>
      <c r="Z11716" s="93"/>
      <c r="AA11716" s="93"/>
    </row>
    <row r="11717" spans="2:27">
      <c r="B11717" s="10" t="str">
        <f t="shared" si="1277"/>
        <v>American Express</v>
      </c>
      <c r="C11717" s="10" t="str">
        <f>INDEX('Vendor Dedupe'!F:F,MATCH(B11717,'Vendor Dedupe'!B:B,0))</f>
        <v>American Express</v>
      </c>
      <c r="D11717" s="10" t="str">
        <f t="shared" si="1278"/>
        <v>GRAINGER.COM E01 123</v>
      </c>
      <c r="E11717" s="10" t="str">
        <f t="shared" si="1279"/>
        <v>Machinery Supplies &amp; Maintenance</v>
      </c>
      <c r="F11717" s="111">
        <f t="shared" si="1280"/>
        <v>118.56</v>
      </c>
      <c r="G11717" s="101">
        <f t="shared" si="1281"/>
        <v>44895</v>
      </c>
      <c r="H11717" s="10" t="str">
        <f>INDEX('Vendor Map'!D:D,MATCH(C11717,'Vendor Map'!B:B,0))</f>
        <v>P-Card</v>
      </c>
      <c r="I11717" s="10"/>
      <c r="J11717" s="10" t="str">
        <f>INDEX(Categories!B:B,MATCH(K11717,Categories!C:C,0))</f>
        <v>Finance &amp; Risk</v>
      </c>
      <c r="K11717" s="10" t="str">
        <f t="shared" si="1282"/>
        <v>P-Card</v>
      </c>
      <c r="L11717" s="10"/>
      <c r="M11717" s="103"/>
      <c r="N11717" s="93" t="str">
        <f t="shared" si="1276"/>
        <v>American Express-113022-IN-105936--118.56-44895-GRAINGER.COM E01 123</v>
      </c>
      <c r="O11717" s="93">
        <v>105936</v>
      </c>
      <c r="P11717" s="94">
        <v>44895</v>
      </c>
      <c r="Q11717" s="93" t="s">
        <v>12282</v>
      </c>
      <c r="R11717" s="93" t="s">
        <v>7868</v>
      </c>
      <c r="S11717" s="93" t="s">
        <v>390</v>
      </c>
      <c r="T11717" s="93" t="s">
        <v>389</v>
      </c>
      <c r="U11717" s="93" t="s">
        <v>2138</v>
      </c>
      <c r="V11717" s="93" t="s">
        <v>2139</v>
      </c>
      <c r="W11717" s="95">
        <v>118.56</v>
      </c>
      <c r="X11717" s="93"/>
      <c r="Y11717" s="93"/>
      <c r="Z11717" s="93"/>
      <c r="AA11717" s="93"/>
    </row>
    <row r="11718" spans="2:27">
      <c r="B11718" s="10" t="str">
        <f t="shared" si="1277"/>
        <v>American Express</v>
      </c>
      <c r="C11718" s="10" t="str">
        <f>INDEX('Vendor Dedupe'!F:F,MATCH(B11718,'Vendor Dedupe'!B:B,0))</f>
        <v>American Express</v>
      </c>
      <c r="D11718" s="10" t="str">
        <f t="shared" si="1278"/>
        <v>GRAINGER.COM E01 123</v>
      </c>
      <c r="E11718" s="10" t="str">
        <f t="shared" si="1279"/>
        <v>Machinery Supplies &amp; Maintenance</v>
      </c>
      <c r="F11718" s="111">
        <f t="shared" si="1280"/>
        <v>119.39</v>
      </c>
      <c r="G11718" s="101">
        <f t="shared" si="1281"/>
        <v>44895</v>
      </c>
      <c r="H11718" s="10" t="str">
        <f>INDEX('Vendor Map'!D:D,MATCH(C11718,'Vendor Map'!B:B,0))</f>
        <v>P-Card</v>
      </c>
      <c r="I11718" s="10"/>
      <c r="J11718" s="10" t="str">
        <f>INDEX(Categories!B:B,MATCH(K11718,Categories!C:C,0))</f>
        <v>Finance &amp; Risk</v>
      </c>
      <c r="K11718" s="10" t="str">
        <f t="shared" si="1282"/>
        <v>P-Card</v>
      </c>
      <c r="L11718" s="10"/>
      <c r="M11718" s="103"/>
      <c r="N11718" s="93" t="str">
        <f t="shared" si="1276"/>
        <v>American Express-113022-IN-105936--119.39-44895-GRAINGER.COM E01 123</v>
      </c>
      <c r="O11718" s="93">
        <v>105936</v>
      </c>
      <c r="P11718" s="94">
        <v>44895</v>
      </c>
      <c r="Q11718" s="93" t="s">
        <v>12282</v>
      </c>
      <c r="R11718" s="93" t="s">
        <v>7868</v>
      </c>
      <c r="S11718" s="93" t="s">
        <v>390</v>
      </c>
      <c r="T11718" s="93" t="s">
        <v>389</v>
      </c>
      <c r="U11718" s="93" t="s">
        <v>2138</v>
      </c>
      <c r="V11718" s="93" t="s">
        <v>2139</v>
      </c>
      <c r="W11718" s="95">
        <v>119.39</v>
      </c>
      <c r="X11718" s="93"/>
      <c r="Y11718" s="93"/>
      <c r="Z11718" s="93"/>
      <c r="AA11718" s="93"/>
    </row>
    <row r="11719" spans="2:27">
      <c r="B11719" s="10" t="str">
        <f t="shared" si="1277"/>
        <v>American Express</v>
      </c>
      <c r="C11719" s="10" t="str">
        <f>INDEX('Vendor Dedupe'!F:F,MATCH(B11719,'Vendor Dedupe'!B:B,0))</f>
        <v>American Express</v>
      </c>
      <c r="D11719" s="10" t="str">
        <f t="shared" si="1278"/>
        <v>GRAINGER.COM E01 123</v>
      </c>
      <c r="E11719" s="10" t="str">
        <f t="shared" si="1279"/>
        <v>Machinery Supplies &amp; Maintenance</v>
      </c>
      <c r="F11719" s="111">
        <f t="shared" si="1280"/>
        <v>133.87</v>
      </c>
      <c r="G11719" s="101">
        <f t="shared" si="1281"/>
        <v>44895</v>
      </c>
      <c r="H11719" s="10" t="str">
        <f>INDEX('Vendor Map'!D:D,MATCH(C11719,'Vendor Map'!B:B,0))</f>
        <v>P-Card</v>
      </c>
      <c r="I11719" s="10"/>
      <c r="J11719" s="10" t="str">
        <f>INDEX(Categories!B:B,MATCH(K11719,Categories!C:C,0))</f>
        <v>Finance &amp; Risk</v>
      </c>
      <c r="K11719" s="10" t="str">
        <f t="shared" si="1282"/>
        <v>P-Card</v>
      </c>
      <c r="L11719" s="10"/>
      <c r="M11719" s="103"/>
      <c r="N11719" s="93" t="str">
        <f t="shared" si="1276"/>
        <v>American Express-113022-IN-105936--133.87-44895-GRAINGER.COM E01 123</v>
      </c>
      <c r="O11719" s="93">
        <v>105936</v>
      </c>
      <c r="P11719" s="94">
        <v>44895</v>
      </c>
      <c r="Q11719" s="93" t="s">
        <v>12282</v>
      </c>
      <c r="R11719" s="93" t="s">
        <v>7868</v>
      </c>
      <c r="S11719" s="93" t="s">
        <v>390</v>
      </c>
      <c r="T11719" s="93" t="s">
        <v>389</v>
      </c>
      <c r="U11719" s="93" t="s">
        <v>2138</v>
      </c>
      <c r="V11719" s="93" t="s">
        <v>2139</v>
      </c>
      <c r="W11719" s="95">
        <v>133.87</v>
      </c>
      <c r="X11719" s="93"/>
      <c r="Y11719" s="93"/>
      <c r="Z11719" s="93"/>
      <c r="AA11719" s="93"/>
    </row>
    <row r="11720" spans="2:27">
      <c r="B11720" s="10" t="str">
        <f t="shared" si="1277"/>
        <v>American Express</v>
      </c>
      <c r="C11720" s="10" t="str">
        <f>INDEX('Vendor Dedupe'!F:F,MATCH(B11720,'Vendor Dedupe'!B:B,0))</f>
        <v>American Express</v>
      </c>
      <c r="D11720" s="10" t="str">
        <f t="shared" si="1278"/>
        <v>RADWELL INTERNATIONA</v>
      </c>
      <c r="E11720" s="10" t="str">
        <f t="shared" si="1279"/>
        <v>Machinery Supplies &amp; Maintenance</v>
      </c>
      <c r="F11720" s="111">
        <f t="shared" si="1280"/>
        <v>139.78</v>
      </c>
      <c r="G11720" s="101">
        <f t="shared" si="1281"/>
        <v>44895</v>
      </c>
      <c r="H11720" s="10" t="str">
        <f>INDEX('Vendor Map'!D:D,MATCH(C11720,'Vendor Map'!B:B,0))</f>
        <v>P-Card</v>
      </c>
      <c r="I11720" s="10"/>
      <c r="J11720" s="10" t="str">
        <f>INDEX(Categories!B:B,MATCH(K11720,Categories!C:C,0))</f>
        <v>Finance &amp; Risk</v>
      </c>
      <c r="K11720" s="10" t="str">
        <f t="shared" si="1282"/>
        <v>P-Card</v>
      </c>
      <c r="L11720" s="10"/>
      <c r="M11720" s="103"/>
      <c r="N11720" s="93" t="str">
        <f t="shared" ref="N11720:N11783" si="1283">CONCATENATE(U11720,"-",Q11720,"-",O11720,"-",X11720,"-",W11720,"-",P11720,"-",R11720)</f>
        <v>American Express-113022-IN-105936--139.78-44895-RADWELL INTERNATIONA</v>
      </c>
      <c r="O11720" s="93">
        <v>105936</v>
      </c>
      <c r="P11720" s="94">
        <v>44895</v>
      </c>
      <c r="Q11720" s="93" t="s">
        <v>12282</v>
      </c>
      <c r="R11720" s="93" t="s">
        <v>6107</v>
      </c>
      <c r="S11720" s="93" t="s">
        <v>390</v>
      </c>
      <c r="T11720" s="93" t="s">
        <v>389</v>
      </c>
      <c r="U11720" s="93" t="s">
        <v>2138</v>
      </c>
      <c r="V11720" s="93" t="s">
        <v>2139</v>
      </c>
      <c r="W11720" s="95">
        <v>139.78</v>
      </c>
      <c r="X11720" s="93"/>
      <c r="Y11720" s="93"/>
      <c r="Z11720" s="93"/>
      <c r="AA11720" s="93"/>
    </row>
    <row r="11721" spans="2:27">
      <c r="B11721" s="10" t="str">
        <f t="shared" ref="B11721:B11784" si="1284">U11721</f>
        <v>American Express</v>
      </c>
      <c r="C11721" s="10" t="str">
        <f>INDEX('Vendor Dedupe'!F:F,MATCH(B11721,'Vendor Dedupe'!B:B,0))</f>
        <v>American Express</v>
      </c>
      <c r="D11721" s="10" t="str">
        <f t="shared" ref="D11721:D11784" si="1285">R11721</f>
        <v>BOLT &amp; NUT SUPPLY SL</v>
      </c>
      <c r="E11721" s="10" t="str">
        <f t="shared" ref="E11721:E11784" si="1286">T11721</f>
        <v>Machinery Supplies &amp; Maintenance</v>
      </c>
      <c r="F11721" s="111">
        <f t="shared" ref="F11721:F11784" si="1287">W11721</f>
        <v>146.07</v>
      </c>
      <c r="G11721" s="101">
        <f t="shared" ref="G11721:G11784" si="1288">P11721</f>
        <v>44895</v>
      </c>
      <c r="H11721" s="10" t="str">
        <f>INDEX('Vendor Map'!D:D,MATCH(C11721,'Vendor Map'!B:B,0))</f>
        <v>P-Card</v>
      </c>
      <c r="I11721" s="10"/>
      <c r="J11721" s="10" t="str">
        <f>INDEX(Categories!B:B,MATCH(K11721,Categories!C:C,0))</f>
        <v>Finance &amp; Risk</v>
      </c>
      <c r="K11721" s="10" t="str">
        <f t="shared" si="1282"/>
        <v>P-Card</v>
      </c>
      <c r="L11721" s="10"/>
      <c r="M11721" s="103"/>
      <c r="N11721" s="93" t="str">
        <f t="shared" si="1283"/>
        <v>American Express-113022-IN-105936--146.07-44895-BOLT &amp; NUT SUPPLY SL</v>
      </c>
      <c r="O11721" s="93">
        <v>105936</v>
      </c>
      <c r="P11721" s="94">
        <v>44895</v>
      </c>
      <c r="Q11721" s="93" t="s">
        <v>12282</v>
      </c>
      <c r="R11721" s="93" t="s">
        <v>6093</v>
      </c>
      <c r="S11721" s="93" t="s">
        <v>390</v>
      </c>
      <c r="T11721" s="93" t="s">
        <v>389</v>
      </c>
      <c r="U11721" s="93" t="s">
        <v>2138</v>
      </c>
      <c r="V11721" s="93" t="s">
        <v>2139</v>
      </c>
      <c r="W11721" s="95">
        <v>146.07</v>
      </c>
      <c r="X11721" s="93"/>
      <c r="Y11721" s="93"/>
      <c r="Z11721" s="93"/>
      <c r="AA11721" s="93"/>
    </row>
    <row r="11722" spans="2:27">
      <c r="B11722" s="10" t="str">
        <f t="shared" si="1284"/>
        <v>American Express</v>
      </c>
      <c r="C11722" s="10" t="str">
        <f>INDEX('Vendor Dedupe'!F:F,MATCH(B11722,'Vendor Dedupe'!B:B,0))</f>
        <v>American Express</v>
      </c>
      <c r="D11722" s="10" t="str">
        <f t="shared" si="1285"/>
        <v>DIAMOND CUTTING</v>
      </c>
      <c r="E11722" s="10" t="str">
        <f t="shared" si="1286"/>
        <v>Machinery Supplies &amp; Maintenance</v>
      </c>
      <c r="F11722" s="111">
        <f t="shared" si="1287"/>
        <v>157</v>
      </c>
      <c r="G11722" s="101">
        <f t="shared" si="1288"/>
        <v>44895</v>
      </c>
      <c r="H11722" s="10" t="str">
        <f>INDEX('Vendor Map'!D:D,MATCH(C11722,'Vendor Map'!B:B,0))</f>
        <v>P-Card</v>
      </c>
      <c r="I11722" s="10"/>
      <c r="J11722" s="10" t="str">
        <f>INDEX(Categories!B:B,MATCH(K11722,Categories!C:C,0))</f>
        <v>Finance &amp; Risk</v>
      </c>
      <c r="K11722" s="10" t="str">
        <f t="shared" si="1282"/>
        <v>P-Card</v>
      </c>
      <c r="L11722" s="10"/>
      <c r="M11722" s="103"/>
      <c r="N11722" s="93" t="str">
        <f t="shared" si="1283"/>
        <v>American Express-113022-IN-105936--157-44895-DIAMOND CUTTING</v>
      </c>
      <c r="O11722" s="93">
        <v>105936</v>
      </c>
      <c r="P11722" s="94">
        <v>44895</v>
      </c>
      <c r="Q11722" s="93" t="s">
        <v>12282</v>
      </c>
      <c r="R11722" s="93" t="s">
        <v>11372</v>
      </c>
      <c r="S11722" s="93" t="s">
        <v>390</v>
      </c>
      <c r="T11722" s="93" t="s">
        <v>389</v>
      </c>
      <c r="U11722" s="93" t="s">
        <v>2138</v>
      </c>
      <c r="V11722" s="93" t="s">
        <v>2139</v>
      </c>
      <c r="W11722" s="95">
        <v>157</v>
      </c>
      <c r="X11722" s="93"/>
      <c r="Y11722" s="93"/>
      <c r="Z11722" s="93"/>
      <c r="AA11722" s="93"/>
    </row>
    <row r="11723" spans="2:27">
      <c r="B11723" s="10" t="str">
        <f t="shared" si="1284"/>
        <v>American Express</v>
      </c>
      <c r="C11723" s="10" t="str">
        <f>INDEX('Vendor Dedupe'!F:F,MATCH(B11723,'Vendor Dedupe'!B:B,0))</f>
        <v>American Express</v>
      </c>
      <c r="D11723" s="10" t="str">
        <f t="shared" si="1285"/>
        <v>GRAINGER.COM E01 123</v>
      </c>
      <c r="E11723" s="10" t="str">
        <f t="shared" si="1286"/>
        <v>Machinery Supplies &amp; Maintenance</v>
      </c>
      <c r="F11723" s="111">
        <f t="shared" si="1287"/>
        <v>157.94999999999999</v>
      </c>
      <c r="G11723" s="101">
        <f t="shared" si="1288"/>
        <v>44895</v>
      </c>
      <c r="H11723" s="10" t="str">
        <f>INDEX('Vendor Map'!D:D,MATCH(C11723,'Vendor Map'!B:B,0))</f>
        <v>P-Card</v>
      </c>
      <c r="I11723" s="10"/>
      <c r="J11723" s="10" t="str">
        <f>INDEX(Categories!B:B,MATCH(K11723,Categories!C:C,0))</f>
        <v>Finance &amp; Risk</v>
      </c>
      <c r="K11723" s="10" t="str">
        <f t="shared" si="1282"/>
        <v>P-Card</v>
      </c>
      <c r="L11723" s="10"/>
      <c r="M11723" s="103"/>
      <c r="N11723" s="93" t="str">
        <f t="shared" si="1283"/>
        <v>American Express-113022-IN-105936--157.95-44895-GRAINGER.COM E01 123</v>
      </c>
      <c r="O11723" s="93">
        <v>105936</v>
      </c>
      <c r="P11723" s="94">
        <v>44895</v>
      </c>
      <c r="Q11723" s="93" t="s">
        <v>12282</v>
      </c>
      <c r="R11723" s="93" t="s">
        <v>7868</v>
      </c>
      <c r="S11723" s="93" t="s">
        <v>390</v>
      </c>
      <c r="T11723" s="93" t="s">
        <v>389</v>
      </c>
      <c r="U11723" s="93" t="s">
        <v>2138</v>
      </c>
      <c r="V11723" s="93" t="s">
        <v>2139</v>
      </c>
      <c r="W11723" s="95">
        <v>157.94999999999999</v>
      </c>
      <c r="X11723" s="93"/>
      <c r="Y11723" s="93"/>
      <c r="Z11723" s="93"/>
      <c r="AA11723" s="93"/>
    </row>
    <row r="11724" spans="2:27">
      <c r="B11724" s="10" t="str">
        <f t="shared" si="1284"/>
        <v>American Express</v>
      </c>
      <c r="C11724" s="10" t="str">
        <f>INDEX('Vendor Dedupe'!F:F,MATCH(B11724,'Vendor Dedupe'!B:B,0))</f>
        <v>American Express</v>
      </c>
      <c r="D11724" s="10" t="str">
        <f t="shared" si="1285"/>
        <v>AMZN MKTP US*HB6KV08</v>
      </c>
      <c r="E11724" s="10" t="str">
        <f t="shared" si="1286"/>
        <v>Machinery Supplies &amp; Maintenance</v>
      </c>
      <c r="F11724" s="111">
        <f t="shared" si="1287"/>
        <v>160.55000000000001</v>
      </c>
      <c r="G11724" s="101">
        <f t="shared" si="1288"/>
        <v>44895</v>
      </c>
      <c r="H11724" s="10" t="str">
        <f>INDEX('Vendor Map'!D:D,MATCH(C11724,'Vendor Map'!B:B,0))</f>
        <v>P-Card</v>
      </c>
      <c r="I11724" s="10"/>
      <c r="J11724" s="10" t="str">
        <f>INDEX(Categories!B:B,MATCH(K11724,Categories!C:C,0))</f>
        <v>Finance &amp; Risk</v>
      </c>
      <c r="K11724" s="10" t="str">
        <f t="shared" si="1282"/>
        <v>P-Card</v>
      </c>
      <c r="L11724" s="10"/>
      <c r="M11724" s="103"/>
      <c r="N11724" s="93" t="str">
        <f t="shared" si="1283"/>
        <v>American Express-113022-IN-105936--160.55-44895-AMZN MKTP US*HB6KV08</v>
      </c>
      <c r="O11724" s="93">
        <v>105936</v>
      </c>
      <c r="P11724" s="94">
        <v>44895</v>
      </c>
      <c r="Q11724" s="93" t="s">
        <v>12282</v>
      </c>
      <c r="R11724" s="93" t="s">
        <v>12291</v>
      </c>
      <c r="S11724" s="93" t="s">
        <v>390</v>
      </c>
      <c r="T11724" s="93" t="s">
        <v>389</v>
      </c>
      <c r="U11724" s="93" t="s">
        <v>2138</v>
      </c>
      <c r="V11724" s="93" t="s">
        <v>2139</v>
      </c>
      <c r="W11724" s="95">
        <v>160.55000000000001</v>
      </c>
      <c r="X11724" s="93"/>
      <c r="Y11724" s="93"/>
      <c r="Z11724" s="93"/>
      <c r="AA11724" s="93"/>
    </row>
    <row r="11725" spans="2:27">
      <c r="B11725" s="10" t="str">
        <f t="shared" si="1284"/>
        <v>American Express</v>
      </c>
      <c r="C11725" s="10" t="str">
        <f>INDEX('Vendor Dedupe'!F:F,MATCH(B11725,'Vendor Dedupe'!B:B,0))</f>
        <v>American Express</v>
      </c>
      <c r="D11725" s="10" t="str">
        <f t="shared" si="1285"/>
        <v>MCMASTER-CARR</v>
      </c>
      <c r="E11725" s="10" t="str">
        <f t="shared" si="1286"/>
        <v>Machinery Supplies &amp; Maintenance</v>
      </c>
      <c r="F11725" s="111">
        <f t="shared" si="1287"/>
        <v>165.07</v>
      </c>
      <c r="G11725" s="101">
        <f t="shared" si="1288"/>
        <v>44895</v>
      </c>
      <c r="H11725" s="10" t="str">
        <f>INDEX('Vendor Map'!D:D,MATCH(C11725,'Vendor Map'!B:B,0))</f>
        <v>P-Card</v>
      </c>
      <c r="I11725" s="10"/>
      <c r="J11725" s="10" t="str">
        <f>INDEX(Categories!B:B,MATCH(K11725,Categories!C:C,0))</f>
        <v>Finance &amp; Risk</v>
      </c>
      <c r="K11725" s="10" t="str">
        <f t="shared" si="1282"/>
        <v>P-Card</v>
      </c>
      <c r="L11725" s="10"/>
      <c r="M11725" s="103"/>
      <c r="N11725" s="93" t="str">
        <f t="shared" si="1283"/>
        <v>American Express-113022-IN-105936--165.07-44895-MCMASTER-CARR</v>
      </c>
      <c r="O11725" s="93">
        <v>105936</v>
      </c>
      <c r="P11725" s="94">
        <v>44895</v>
      </c>
      <c r="Q11725" s="93" t="s">
        <v>12282</v>
      </c>
      <c r="R11725" s="93" t="s">
        <v>6099</v>
      </c>
      <c r="S11725" s="93" t="s">
        <v>390</v>
      </c>
      <c r="T11725" s="93" t="s">
        <v>389</v>
      </c>
      <c r="U11725" s="93" t="s">
        <v>2138</v>
      </c>
      <c r="V11725" s="93" t="s">
        <v>2139</v>
      </c>
      <c r="W11725" s="95">
        <v>165.07</v>
      </c>
      <c r="X11725" s="93"/>
      <c r="Y11725" s="93"/>
      <c r="Z11725" s="93"/>
      <c r="AA11725" s="93"/>
    </row>
    <row r="11726" spans="2:27">
      <c r="B11726" s="10" t="str">
        <f t="shared" si="1284"/>
        <v>American Express</v>
      </c>
      <c r="C11726" s="10" t="str">
        <f>INDEX('Vendor Dedupe'!F:F,MATCH(B11726,'Vendor Dedupe'!B:B,0))</f>
        <v>American Express</v>
      </c>
      <c r="D11726" s="10" t="str">
        <f t="shared" si="1285"/>
        <v>AMZN MKTP US*H052K89</v>
      </c>
      <c r="E11726" s="10" t="str">
        <f t="shared" si="1286"/>
        <v>Machinery Supplies &amp; Maintenance</v>
      </c>
      <c r="F11726" s="111">
        <f t="shared" si="1287"/>
        <v>171.4</v>
      </c>
      <c r="G11726" s="101">
        <f t="shared" si="1288"/>
        <v>44895</v>
      </c>
      <c r="H11726" s="10" t="str">
        <f>INDEX('Vendor Map'!D:D,MATCH(C11726,'Vendor Map'!B:B,0))</f>
        <v>P-Card</v>
      </c>
      <c r="I11726" s="10"/>
      <c r="J11726" s="10" t="str">
        <f>INDEX(Categories!B:B,MATCH(K11726,Categories!C:C,0))</f>
        <v>Finance &amp; Risk</v>
      </c>
      <c r="K11726" s="10" t="str">
        <f t="shared" si="1282"/>
        <v>P-Card</v>
      </c>
      <c r="L11726" s="10"/>
      <c r="M11726" s="103"/>
      <c r="N11726" s="93" t="str">
        <f t="shared" si="1283"/>
        <v>American Express-113022-IN-105936--171.4-44895-AMZN MKTP US*H052K89</v>
      </c>
      <c r="O11726" s="93">
        <v>105936</v>
      </c>
      <c r="P11726" s="94">
        <v>44895</v>
      </c>
      <c r="Q11726" s="93" t="s">
        <v>12282</v>
      </c>
      <c r="R11726" s="93" t="s">
        <v>12292</v>
      </c>
      <c r="S11726" s="93" t="s">
        <v>390</v>
      </c>
      <c r="T11726" s="93" t="s">
        <v>389</v>
      </c>
      <c r="U11726" s="93" t="s">
        <v>2138</v>
      </c>
      <c r="V11726" s="93" t="s">
        <v>2139</v>
      </c>
      <c r="W11726" s="95">
        <v>171.4</v>
      </c>
      <c r="X11726" s="93"/>
      <c r="Y11726" s="93"/>
      <c r="Z11726" s="93"/>
      <c r="AA11726" s="93"/>
    </row>
    <row r="11727" spans="2:27">
      <c r="B11727" s="10" t="str">
        <f t="shared" si="1284"/>
        <v>American Express</v>
      </c>
      <c r="C11727" s="10" t="str">
        <f>INDEX('Vendor Dedupe'!F:F,MATCH(B11727,'Vendor Dedupe'!B:B,0))</f>
        <v>American Express</v>
      </c>
      <c r="D11727" s="10" t="str">
        <f t="shared" si="1285"/>
        <v>BT*GME*GME SUPPLY</v>
      </c>
      <c r="E11727" s="10" t="str">
        <f t="shared" si="1286"/>
        <v>Machinery Supplies &amp; Maintenance</v>
      </c>
      <c r="F11727" s="111">
        <f t="shared" si="1287"/>
        <v>186.4</v>
      </c>
      <c r="G11727" s="101">
        <f t="shared" si="1288"/>
        <v>44895</v>
      </c>
      <c r="H11727" s="10" t="str">
        <f>INDEX('Vendor Map'!D:D,MATCH(C11727,'Vendor Map'!B:B,0))</f>
        <v>P-Card</v>
      </c>
      <c r="I11727" s="10"/>
      <c r="J11727" s="10" t="str">
        <f>INDEX(Categories!B:B,MATCH(K11727,Categories!C:C,0))</f>
        <v>Finance &amp; Risk</v>
      </c>
      <c r="K11727" s="10" t="str">
        <f t="shared" si="1282"/>
        <v>P-Card</v>
      </c>
      <c r="L11727" s="10"/>
      <c r="M11727" s="103"/>
      <c r="N11727" s="93" t="str">
        <f t="shared" si="1283"/>
        <v>American Express-113022-IN-105936--186.4-44895-BT*GME*GME SUPPLY</v>
      </c>
      <c r="O11727" s="93">
        <v>105936</v>
      </c>
      <c r="P11727" s="94">
        <v>44895</v>
      </c>
      <c r="Q11727" s="93" t="s">
        <v>12282</v>
      </c>
      <c r="R11727" s="93" t="s">
        <v>12293</v>
      </c>
      <c r="S11727" s="93" t="s">
        <v>390</v>
      </c>
      <c r="T11727" s="93" t="s">
        <v>389</v>
      </c>
      <c r="U11727" s="93" t="s">
        <v>2138</v>
      </c>
      <c r="V11727" s="93" t="s">
        <v>2139</v>
      </c>
      <c r="W11727" s="95">
        <v>186.4</v>
      </c>
      <c r="X11727" s="93"/>
      <c r="Y11727" s="93"/>
      <c r="Z11727" s="93"/>
      <c r="AA11727" s="93"/>
    </row>
    <row r="11728" spans="2:27">
      <c r="B11728" s="10" t="str">
        <f t="shared" si="1284"/>
        <v>American Express</v>
      </c>
      <c r="C11728" s="10" t="str">
        <f>INDEX('Vendor Dedupe'!F:F,MATCH(B11728,'Vendor Dedupe'!B:B,0))</f>
        <v>American Express</v>
      </c>
      <c r="D11728" s="10" t="str">
        <f t="shared" si="1285"/>
        <v>GRAINGER.COM E01 123</v>
      </c>
      <c r="E11728" s="10" t="str">
        <f t="shared" si="1286"/>
        <v>Machinery Supplies &amp; Maintenance</v>
      </c>
      <c r="F11728" s="111">
        <f t="shared" si="1287"/>
        <v>195.4</v>
      </c>
      <c r="G11728" s="101">
        <f t="shared" si="1288"/>
        <v>44895</v>
      </c>
      <c r="H11728" s="10" t="str">
        <f>INDEX('Vendor Map'!D:D,MATCH(C11728,'Vendor Map'!B:B,0))</f>
        <v>P-Card</v>
      </c>
      <c r="I11728" s="10"/>
      <c r="J11728" s="10" t="str">
        <f>INDEX(Categories!B:B,MATCH(K11728,Categories!C:C,0))</f>
        <v>Finance &amp; Risk</v>
      </c>
      <c r="K11728" s="10" t="str">
        <f t="shared" si="1282"/>
        <v>P-Card</v>
      </c>
      <c r="L11728" s="10"/>
      <c r="M11728" s="103"/>
      <c r="N11728" s="93" t="str">
        <f t="shared" si="1283"/>
        <v>American Express-113022-IN-105936--195.4-44895-GRAINGER.COM E01 123</v>
      </c>
      <c r="O11728" s="93">
        <v>105936</v>
      </c>
      <c r="P11728" s="94">
        <v>44895</v>
      </c>
      <c r="Q11728" s="93" t="s">
        <v>12282</v>
      </c>
      <c r="R11728" s="93" t="s">
        <v>7868</v>
      </c>
      <c r="S11728" s="93" t="s">
        <v>390</v>
      </c>
      <c r="T11728" s="93" t="s">
        <v>389</v>
      </c>
      <c r="U11728" s="93" t="s">
        <v>2138</v>
      </c>
      <c r="V11728" s="93" t="s">
        <v>2139</v>
      </c>
      <c r="W11728" s="95">
        <v>195.4</v>
      </c>
      <c r="X11728" s="93"/>
      <c r="Y11728" s="93"/>
      <c r="Z11728" s="93"/>
      <c r="AA11728" s="93"/>
    </row>
    <row r="11729" spans="2:27">
      <c r="B11729" s="10" t="str">
        <f t="shared" si="1284"/>
        <v>American Express</v>
      </c>
      <c r="C11729" s="10" t="str">
        <f>INDEX('Vendor Dedupe'!F:F,MATCH(B11729,'Vendor Dedupe'!B:B,0))</f>
        <v>American Express</v>
      </c>
      <c r="D11729" s="10" t="str">
        <f t="shared" si="1285"/>
        <v>MCMASTER-CARR</v>
      </c>
      <c r="E11729" s="10" t="str">
        <f t="shared" si="1286"/>
        <v>Machinery Supplies &amp; Maintenance</v>
      </c>
      <c r="F11729" s="111">
        <f t="shared" si="1287"/>
        <v>195.7</v>
      </c>
      <c r="G11729" s="101">
        <f t="shared" si="1288"/>
        <v>44895</v>
      </c>
      <c r="H11729" s="10" t="str">
        <f>INDEX('Vendor Map'!D:D,MATCH(C11729,'Vendor Map'!B:B,0))</f>
        <v>P-Card</v>
      </c>
      <c r="I11729" s="10"/>
      <c r="J11729" s="10" t="str">
        <f>INDEX(Categories!B:B,MATCH(K11729,Categories!C:C,0))</f>
        <v>Finance &amp; Risk</v>
      </c>
      <c r="K11729" s="10" t="str">
        <f t="shared" si="1282"/>
        <v>P-Card</v>
      </c>
      <c r="L11729" s="10"/>
      <c r="M11729" s="103"/>
      <c r="N11729" s="93" t="str">
        <f t="shared" si="1283"/>
        <v>American Express-113022-IN-105936--195.7-44895-MCMASTER-CARR</v>
      </c>
      <c r="O11729" s="93">
        <v>105936</v>
      </c>
      <c r="P11729" s="94">
        <v>44895</v>
      </c>
      <c r="Q11729" s="93" t="s">
        <v>12282</v>
      </c>
      <c r="R11729" s="93" t="s">
        <v>6099</v>
      </c>
      <c r="S11729" s="93" t="s">
        <v>390</v>
      </c>
      <c r="T11729" s="93" t="s">
        <v>389</v>
      </c>
      <c r="U11729" s="93" t="s">
        <v>2138</v>
      </c>
      <c r="V11729" s="93" t="s">
        <v>2139</v>
      </c>
      <c r="W11729" s="95">
        <v>195.7</v>
      </c>
      <c r="X11729" s="93"/>
      <c r="Y11729" s="93"/>
      <c r="Z11729" s="93"/>
      <c r="AA11729" s="93"/>
    </row>
    <row r="11730" spans="2:27">
      <c r="B11730" s="10" t="str">
        <f t="shared" si="1284"/>
        <v>American Express</v>
      </c>
      <c r="C11730" s="10" t="str">
        <f>INDEX('Vendor Dedupe'!F:F,MATCH(B11730,'Vendor Dedupe'!B:B,0))</f>
        <v>American Express</v>
      </c>
      <c r="D11730" s="10" t="str">
        <f t="shared" si="1285"/>
        <v>MCMASTER-CARR</v>
      </c>
      <c r="E11730" s="10" t="str">
        <f t="shared" si="1286"/>
        <v>Machinery Supplies &amp; Maintenance</v>
      </c>
      <c r="F11730" s="111">
        <f t="shared" si="1287"/>
        <v>196.56</v>
      </c>
      <c r="G11730" s="101">
        <f t="shared" si="1288"/>
        <v>44895</v>
      </c>
      <c r="H11730" s="10" t="str">
        <f>INDEX('Vendor Map'!D:D,MATCH(C11730,'Vendor Map'!B:B,0))</f>
        <v>P-Card</v>
      </c>
      <c r="I11730" s="10"/>
      <c r="J11730" s="10" t="str">
        <f>INDEX(Categories!B:B,MATCH(K11730,Categories!C:C,0))</f>
        <v>Finance &amp; Risk</v>
      </c>
      <c r="K11730" s="10" t="str">
        <f t="shared" si="1282"/>
        <v>P-Card</v>
      </c>
      <c r="L11730" s="10"/>
      <c r="M11730" s="103"/>
      <c r="N11730" s="93" t="str">
        <f t="shared" si="1283"/>
        <v>American Express-113022-IN-105936--196.56-44895-MCMASTER-CARR</v>
      </c>
      <c r="O11730" s="93">
        <v>105936</v>
      </c>
      <c r="P11730" s="94">
        <v>44895</v>
      </c>
      <c r="Q11730" s="93" t="s">
        <v>12282</v>
      </c>
      <c r="R11730" s="93" t="s">
        <v>6099</v>
      </c>
      <c r="S11730" s="93" t="s">
        <v>390</v>
      </c>
      <c r="T11730" s="93" t="s">
        <v>389</v>
      </c>
      <c r="U11730" s="93" t="s">
        <v>2138</v>
      </c>
      <c r="V11730" s="93" t="s">
        <v>2139</v>
      </c>
      <c r="W11730" s="95">
        <v>196.56</v>
      </c>
      <c r="X11730" s="93"/>
      <c r="Y11730" s="93"/>
      <c r="Z11730" s="93"/>
      <c r="AA11730" s="93"/>
    </row>
    <row r="11731" spans="2:27">
      <c r="B11731" s="10" t="str">
        <f t="shared" si="1284"/>
        <v>American Express</v>
      </c>
      <c r="C11731" s="10" t="str">
        <f>INDEX('Vendor Dedupe'!F:F,MATCH(B11731,'Vendor Dedupe'!B:B,0))</f>
        <v>American Express</v>
      </c>
      <c r="D11731" s="10" t="str">
        <f t="shared" si="1285"/>
        <v>GRAINGER.COM E01 123</v>
      </c>
      <c r="E11731" s="10" t="str">
        <f t="shared" si="1286"/>
        <v>Machinery Supplies &amp; Maintenance</v>
      </c>
      <c r="F11731" s="111">
        <f t="shared" si="1287"/>
        <v>204.9</v>
      </c>
      <c r="G11731" s="101">
        <f t="shared" si="1288"/>
        <v>44895</v>
      </c>
      <c r="H11731" s="10" t="str">
        <f>INDEX('Vendor Map'!D:D,MATCH(C11731,'Vendor Map'!B:B,0))</f>
        <v>P-Card</v>
      </c>
      <c r="I11731" s="10"/>
      <c r="J11731" s="10" t="str">
        <f>INDEX(Categories!B:B,MATCH(K11731,Categories!C:C,0))</f>
        <v>Finance &amp; Risk</v>
      </c>
      <c r="K11731" s="10" t="str">
        <f t="shared" si="1282"/>
        <v>P-Card</v>
      </c>
      <c r="L11731" s="10"/>
      <c r="M11731" s="103"/>
      <c r="N11731" s="93" t="str">
        <f t="shared" si="1283"/>
        <v>American Express-113022-IN-105936--204.9-44895-GRAINGER.COM E01 123</v>
      </c>
      <c r="O11731" s="93">
        <v>105936</v>
      </c>
      <c r="P11731" s="94">
        <v>44895</v>
      </c>
      <c r="Q11731" s="93" t="s">
        <v>12282</v>
      </c>
      <c r="R11731" s="93" t="s">
        <v>7868</v>
      </c>
      <c r="S11731" s="93" t="s">
        <v>390</v>
      </c>
      <c r="T11731" s="93" t="s">
        <v>389</v>
      </c>
      <c r="U11731" s="93" t="s">
        <v>2138</v>
      </c>
      <c r="V11731" s="93" t="s">
        <v>2139</v>
      </c>
      <c r="W11731" s="95">
        <v>204.9</v>
      </c>
      <c r="X11731" s="93"/>
      <c r="Y11731" s="93"/>
      <c r="Z11731" s="93"/>
      <c r="AA11731" s="93"/>
    </row>
    <row r="11732" spans="2:27">
      <c r="B11732" s="10" t="str">
        <f t="shared" si="1284"/>
        <v>American Express</v>
      </c>
      <c r="C11732" s="10" t="str">
        <f>INDEX('Vendor Dedupe'!F:F,MATCH(B11732,'Vendor Dedupe'!B:B,0))</f>
        <v>American Express</v>
      </c>
      <c r="D11732" s="10" t="str">
        <f t="shared" si="1285"/>
        <v>GRAINGER.COM E01 123</v>
      </c>
      <c r="E11732" s="10" t="str">
        <f t="shared" si="1286"/>
        <v>Machinery Supplies &amp; Maintenance</v>
      </c>
      <c r="F11732" s="111">
        <f t="shared" si="1287"/>
        <v>214.63</v>
      </c>
      <c r="G11732" s="101">
        <f t="shared" si="1288"/>
        <v>44895</v>
      </c>
      <c r="H11732" s="10" t="str">
        <f>INDEX('Vendor Map'!D:D,MATCH(C11732,'Vendor Map'!B:B,0))</f>
        <v>P-Card</v>
      </c>
      <c r="I11732" s="10"/>
      <c r="J11732" s="10" t="str">
        <f>INDEX(Categories!B:B,MATCH(K11732,Categories!C:C,0))</f>
        <v>Finance &amp; Risk</v>
      </c>
      <c r="K11732" s="10" t="str">
        <f t="shared" si="1282"/>
        <v>P-Card</v>
      </c>
      <c r="L11732" s="10"/>
      <c r="M11732" s="103"/>
      <c r="N11732" s="93" t="str">
        <f t="shared" si="1283"/>
        <v>American Express-113022-IN-105936--214.63-44895-GRAINGER.COM E01 123</v>
      </c>
      <c r="O11732" s="93">
        <v>105936</v>
      </c>
      <c r="P11732" s="94">
        <v>44895</v>
      </c>
      <c r="Q11732" s="93" t="s">
        <v>12282</v>
      </c>
      <c r="R11732" s="93" t="s">
        <v>7868</v>
      </c>
      <c r="S11732" s="93" t="s">
        <v>390</v>
      </c>
      <c r="T11732" s="93" t="s">
        <v>389</v>
      </c>
      <c r="U11732" s="93" t="s">
        <v>2138</v>
      </c>
      <c r="V11732" s="93" t="s">
        <v>2139</v>
      </c>
      <c r="W11732" s="95">
        <v>214.63</v>
      </c>
      <c r="X11732" s="93"/>
      <c r="Y11732" s="93"/>
      <c r="Z11732" s="93"/>
      <c r="AA11732" s="93"/>
    </row>
    <row r="11733" spans="2:27">
      <c r="B11733" s="10" t="str">
        <f t="shared" si="1284"/>
        <v>American Express</v>
      </c>
      <c r="C11733" s="10" t="str">
        <f>INDEX('Vendor Dedupe'!F:F,MATCH(B11733,'Vendor Dedupe'!B:B,0))</f>
        <v>American Express</v>
      </c>
      <c r="D11733" s="10" t="str">
        <f t="shared" si="1285"/>
        <v>GRAINGER.COM E01 123</v>
      </c>
      <c r="E11733" s="10" t="str">
        <f t="shared" si="1286"/>
        <v>Machinery Supplies &amp; Maintenance</v>
      </c>
      <c r="F11733" s="111">
        <f t="shared" si="1287"/>
        <v>252.01</v>
      </c>
      <c r="G11733" s="101">
        <f t="shared" si="1288"/>
        <v>44895</v>
      </c>
      <c r="H11733" s="10" t="str">
        <f>INDEX('Vendor Map'!D:D,MATCH(C11733,'Vendor Map'!B:B,0))</f>
        <v>P-Card</v>
      </c>
      <c r="I11733" s="10"/>
      <c r="J11733" s="10" t="str">
        <f>INDEX(Categories!B:B,MATCH(K11733,Categories!C:C,0))</f>
        <v>Finance &amp; Risk</v>
      </c>
      <c r="K11733" s="10" t="str">
        <f t="shared" si="1282"/>
        <v>P-Card</v>
      </c>
      <c r="L11733" s="10"/>
      <c r="M11733" s="103"/>
      <c r="N11733" s="93" t="str">
        <f t="shared" si="1283"/>
        <v>American Express-113022-IN-105936--252.01-44895-GRAINGER.COM E01 123</v>
      </c>
      <c r="O11733" s="93">
        <v>105936</v>
      </c>
      <c r="P11733" s="94">
        <v>44895</v>
      </c>
      <c r="Q11733" s="93" t="s">
        <v>12282</v>
      </c>
      <c r="R11733" s="93" t="s">
        <v>7868</v>
      </c>
      <c r="S11733" s="93" t="s">
        <v>390</v>
      </c>
      <c r="T11733" s="93" t="s">
        <v>389</v>
      </c>
      <c r="U11733" s="93" t="s">
        <v>2138</v>
      </c>
      <c r="V11733" s="93" t="s">
        <v>2139</v>
      </c>
      <c r="W11733" s="95">
        <v>252.01</v>
      </c>
      <c r="X11733" s="93"/>
      <c r="Y11733" s="93"/>
      <c r="Z11733" s="93"/>
      <c r="AA11733" s="93"/>
    </row>
    <row r="11734" spans="2:27">
      <c r="B11734" s="10" t="str">
        <f t="shared" si="1284"/>
        <v>American Express</v>
      </c>
      <c r="C11734" s="10" t="str">
        <f>INDEX('Vendor Dedupe'!F:F,MATCH(B11734,'Vendor Dedupe'!B:B,0))</f>
        <v>American Express</v>
      </c>
      <c r="D11734" s="10" t="str">
        <f t="shared" si="1285"/>
        <v>SETON 123</v>
      </c>
      <c r="E11734" s="10" t="str">
        <f t="shared" si="1286"/>
        <v>Machinery Supplies &amp; Maintenance</v>
      </c>
      <c r="F11734" s="111">
        <f t="shared" si="1287"/>
        <v>294.19</v>
      </c>
      <c r="G11734" s="101">
        <f t="shared" si="1288"/>
        <v>44895</v>
      </c>
      <c r="H11734" s="10" t="str">
        <f>INDEX('Vendor Map'!D:D,MATCH(C11734,'Vendor Map'!B:B,0))</f>
        <v>P-Card</v>
      </c>
      <c r="I11734" s="10"/>
      <c r="J11734" s="10" t="str">
        <f>INDEX(Categories!B:B,MATCH(K11734,Categories!C:C,0))</f>
        <v>Finance &amp; Risk</v>
      </c>
      <c r="K11734" s="10" t="str">
        <f t="shared" si="1282"/>
        <v>P-Card</v>
      </c>
      <c r="L11734" s="10"/>
      <c r="M11734" s="103"/>
      <c r="N11734" s="93" t="str">
        <f t="shared" si="1283"/>
        <v>American Express-113022-IN-105936--294.19-44895-SETON 123</v>
      </c>
      <c r="O11734" s="93">
        <v>105936</v>
      </c>
      <c r="P11734" s="94">
        <v>44895</v>
      </c>
      <c r="Q11734" s="93" t="s">
        <v>12282</v>
      </c>
      <c r="R11734" s="93" t="s">
        <v>12294</v>
      </c>
      <c r="S11734" s="93" t="s">
        <v>390</v>
      </c>
      <c r="T11734" s="93" t="s">
        <v>389</v>
      </c>
      <c r="U11734" s="93" t="s">
        <v>2138</v>
      </c>
      <c r="V11734" s="93" t="s">
        <v>2139</v>
      </c>
      <c r="W11734" s="95">
        <v>294.19</v>
      </c>
      <c r="X11734" s="93"/>
      <c r="Y11734" s="93"/>
      <c r="Z11734" s="93"/>
      <c r="AA11734" s="93"/>
    </row>
    <row r="11735" spans="2:27">
      <c r="B11735" s="10" t="str">
        <f t="shared" si="1284"/>
        <v>American Express</v>
      </c>
      <c r="C11735" s="10" t="str">
        <f>INDEX('Vendor Dedupe'!F:F,MATCH(B11735,'Vendor Dedupe'!B:B,0))</f>
        <v>American Express</v>
      </c>
      <c r="D11735" s="10" t="str">
        <f t="shared" si="1285"/>
        <v>FARMERS INS BILLING</v>
      </c>
      <c r="E11735" s="10" t="str">
        <f t="shared" si="1286"/>
        <v>Vehicle - Mileage G&amp;A</v>
      </c>
      <c r="F11735" s="111">
        <f t="shared" si="1287"/>
        <v>318.64999999999998</v>
      </c>
      <c r="G11735" s="101">
        <f t="shared" si="1288"/>
        <v>44895</v>
      </c>
      <c r="H11735" s="10" t="str">
        <f>INDEX('Vendor Map'!D:D,MATCH(C11735,'Vendor Map'!B:B,0))</f>
        <v>P-Card</v>
      </c>
      <c r="I11735" s="10"/>
      <c r="J11735" s="10" t="str">
        <f>INDEX(Categories!B:B,MATCH(K11735,Categories!C:C,0))</f>
        <v>Finance &amp; Risk</v>
      </c>
      <c r="K11735" s="10" t="str">
        <f t="shared" si="1282"/>
        <v>P-Card</v>
      </c>
      <c r="L11735" s="10"/>
      <c r="M11735" s="103"/>
      <c r="N11735" s="93" t="str">
        <f t="shared" si="1283"/>
        <v>American Express-113022-IN-105936--318.65-44895-FARMERS INS BILLING</v>
      </c>
      <c r="O11735" s="93">
        <v>105936</v>
      </c>
      <c r="P11735" s="94">
        <v>44895</v>
      </c>
      <c r="Q11735" s="93" t="s">
        <v>12282</v>
      </c>
      <c r="R11735" s="93" t="s">
        <v>7869</v>
      </c>
      <c r="S11735" s="93" t="s">
        <v>1491</v>
      </c>
      <c r="T11735" s="93" t="s">
        <v>1490</v>
      </c>
      <c r="U11735" s="93" t="s">
        <v>2138</v>
      </c>
      <c r="V11735" s="93" t="s">
        <v>2139</v>
      </c>
      <c r="W11735" s="95">
        <v>318.64999999999998</v>
      </c>
      <c r="X11735" s="93"/>
      <c r="Y11735" s="93"/>
      <c r="Z11735" s="93"/>
      <c r="AA11735" s="93"/>
    </row>
    <row r="11736" spans="2:27">
      <c r="B11736" s="10" t="str">
        <f t="shared" si="1284"/>
        <v>American Express</v>
      </c>
      <c r="C11736" s="10" t="str">
        <f>INDEX('Vendor Dedupe'!F:F,MATCH(B11736,'Vendor Dedupe'!B:B,0))</f>
        <v>American Express</v>
      </c>
      <c r="D11736" s="10" t="str">
        <f t="shared" si="1285"/>
        <v>MCMASTER-CARR</v>
      </c>
      <c r="E11736" s="10" t="str">
        <f t="shared" si="1286"/>
        <v>Machinery Supplies &amp; Maintenance</v>
      </c>
      <c r="F11736" s="111">
        <f t="shared" si="1287"/>
        <v>334.53</v>
      </c>
      <c r="G11736" s="101">
        <f t="shared" si="1288"/>
        <v>44895</v>
      </c>
      <c r="H11736" s="10" t="str">
        <f>INDEX('Vendor Map'!D:D,MATCH(C11736,'Vendor Map'!B:B,0))</f>
        <v>P-Card</v>
      </c>
      <c r="I11736" s="10"/>
      <c r="J11736" s="10" t="str">
        <f>INDEX(Categories!B:B,MATCH(K11736,Categories!C:C,0))</f>
        <v>Finance &amp; Risk</v>
      </c>
      <c r="K11736" s="10" t="str">
        <f t="shared" si="1282"/>
        <v>P-Card</v>
      </c>
      <c r="L11736" s="10"/>
      <c r="M11736" s="103"/>
      <c r="N11736" s="93" t="str">
        <f t="shared" si="1283"/>
        <v>American Express-113022-IN-105936--334.53-44895-MCMASTER-CARR</v>
      </c>
      <c r="O11736" s="93">
        <v>105936</v>
      </c>
      <c r="P11736" s="94">
        <v>44895</v>
      </c>
      <c r="Q11736" s="93" t="s">
        <v>12282</v>
      </c>
      <c r="R11736" s="93" t="s">
        <v>6099</v>
      </c>
      <c r="S11736" s="93" t="s">
        <v>390</v>
      </c>
      <c r="T11736" s="93" t="s">
        <v>389</v>
      </c>
      <c r="U11736" s="93" t="s">
        <v>2138</v>
      </c>
      <c r="V11736" s="93" t="s">
        <v>2139</v>
      </c>
      <c r="W11736" s="95">
        <v>334.53</v>
      </c>
      <c r="X11736" s="93"/>
      <c r="Y11736" s="93"/>
      <c r="Z11736" s="93"/>
      <c r="AA11736" s="93"/>
    </row>
    <row r="11737" spans="2:27">
      <c r="B11737" s="10" t="str">
        <f t="shared" si="1284"/>
        <v>American Express</v>
      </c>
      <c r="C11737" s="10" t="str">
        <f>INDEX('Vendor Dedupe'!F:F,MATCH(B11737,'Vendor Dedupe'!B:B,0))</f>
        <v>American Express</v>
      </c>
      <c r="D11737" s="10" t="str">
        <f t="shared" si="1285"/>
        <v>EBAY O*11-09316-0427</v>
      </c>
      <c r="E11737" s="10" t="str">
        <f t="shared" si="1286"/>
        <v>Machinery Supplies &amp; Maintenance</v>
      </c>
      <c r="F11737" s="111">
        <f t="shared" si="1287"/>
        <v>335.62</v>
      </c>
      <c r="G11737" s="101">
        <f t="shared" si="1288"/>
        <v>44895</v>
      </c>
      <c r="H11737" s="10" t="str">
        <f>INDEX('Vendor Map'!D:D,MATCH(C11737,'Vendor Map'!B:B,0))</f>
        <v>P-Card</v>
      </c>
      <c r="I11737" s="10"/>
      <c r="J11737" s="10" t="str">
        <f>INDEX(Categories!B:B,MATCH(K11737,Categories!C:C,0))</f>
        <v>Finance &amp; Risk</v>
      </c>
      <c r="K11737" s="10" t="str">
        <f t="shared" si="1282"/>
        <v>P-Card</v>
      </c>
      <c r="L11737" s="10"/>
      <c r="M11737" s="103"/>
      <c r="N11737" s="93" t="str">
        <f t="shared" si="1283"/>
        <v>American Express-113022-IN-105936--335.62-44895-EBAY O*11-09316-0427</v>
      </c>
      <c r="O11737" s="93">
        <v>105936</v>
      </c>
      <c r="P11737" s="94">
        <v>44895</v>
      </c>
      <c r="Q11737" s="93" t="s">
        <v>12282</v>
      </c>
      <c r="R11737" s="93" t="s">
        <v>12295</v>
      </c>
      <c r="S11737" s="93" t="s">
        <v>390</v>
      </c>
      <c r="T11737" s="93" t="s">
        <v>389</v>
      </c>
      <c r="U11737" s="93" t="s">
        <v>2138</v>
      </c>
      <c r="V11737" s="93" t="s">
        <v>2139</v>
      </c>
      <c r="W11737" s="95">
        <v>335.62</v>
      </c>
      <c r="X11737" s="93"/>
      <c r="Y11737" s="93"/>
      <c r="Z11737" s="93"/>
      <c r="AA11737" s="93"/>
    </row>
    <row r="11738" spans="2:27">
      <c r="B11738" s="10" t="str">
        <f t="shared" si="1284"/>
        <v>American Express</v>
      </c>
      <c r="C11738" s="10" t="str">
        <f>INDEX('Vendor Dedupe'!F:F,MATCH(B11738,'Vendor Dedupe'!B:B,0))</f>
        <v>American Express</v>
      </c>
      <c r="D11738" s="10" t="str">
        <f t="shared" si="1285"/>
        <v>GRAINGER.COM E01 123</v>
      </c>
      <c r="E11738" s="10" t="str">
        <f t="shared" si="1286"/>
        <v>Machinery Supplies &amp; Maintenance</v>
      </c>
      <c r="F11738" s="111">
        <f t="shared" si="1287"/>
        <v>346.65</v>
      </c>
      <c r="G11738" s="101">
        <f t="shared" si="1288"/>
        <v>44895</v>
      </c>
      <c r="H11738" s="10" t="str">
        <f>INDEX('Vendor Map'!D:D,MATCH(C11738,'Vendor Map'!B:B,0))</f>
        <v>P-Card</v>
      </c>
      <c r="I11738" s="10"/>
      <c r="J11738" s="10" t="str">
        <f>INDEX(Categories!B:B,MATCH(K11738,Categories!C:C,0))</f>
        <v>Finance &amp; Risk</v>
      </c>
      <c r="K11738" s="10" t="str">
        <f t="shared" si="1282"/>
        <v>P-Card</v>
      </c>
      <c r="L11738" s="10"/>
      <c r="M11738" s="103"/>
      <c r="N11738" s="93" t="str">
        <f t="shared" si="1283"/>
        <v>American Express-113022-IN-105936--346.65-44895-GRAINGER.COM E01 123</v>
      </c>
      <c r="O11738" s="93">
        <v>105936</v>
      </c>
      <c r="P11738" s="94">
        <v>44895</v>
      </c>
      <c r="Q11738" s="93" t="s">
        <v>12282</v>
      </c>
      <c r="R11738" s="93" t="s">
        <v>7868</v>
      </c>
      <c r="S11738" s="93" t="s">
        <v>390</v>
      </c>
      <c r="T11738" s="93" t="s">
        <v>389</v>
      </c>
      <c r="U11738" s="93" t="s">
        <v>2138</v>
      </c>
      <c r="V11738" s="93" t="s">
        <v>2139</v>
      </c>
      <c r="W11738" s="95">
        <v>346.65</v>
      </c>
      <c r="X11738" s="93"/>
      <c r="Y11738" s="93"/>
      <c r="Z11738" s="93"/>
      <c r="AA11738" s="93"/>
    </row>
    <row r="11739" spans="2:27">
      <c r="B11739" s="10" t="str">
        <f t="shared" si="1284"/>
        <v>American Express</v>
      </c>
      <c r="C11739" s="10" t="str">
        <f>INDEX('Vendor Dedupe'!F:F,MATCH(B11739,'Vendor Dedupe'!B:B,0))</f>
        <v>American Express</v>
      </c>
      <c r="D11739" s="10" t="str">
        <f t="shared" si="1285"/>
        <v>ZORO TOOLS INC ZORO</v>
      </c>
      <c r="E11739" s="10" t="str">
        <f t="shared" si="1286"/>
        <v>Machinery Supplies &amp; Maintenance</v>
      </c>
      <c r="F11739" s="111">
        <f t="shared" si="1287"/>
        <v>370.69</v>
      </c>
      <c r="G11739" s="101">
        <f t="shared" si="1288"/>
        <v>44895</v>
      </c>
      <c r="H11739" s="10" t="str">
        <f>INDEX('Vendor Map'!D:D,MATCH(C11739,'Vendor Map'!B:B,0))</f>
        <v>P-Card</v>
      </c>
      <c r="I11739" s="10"/>
      <c r="J11739" s="10" t="str">
        <f>INDEX(Categories!B:B,MATCH(K11739,Categories!C:C,0))</f>
        <v>Finance &amp; Risk</v>
      </c>
      <c r="K11739" s="10" t="str">
        <f t="shared" si="1282"/>
        <v>P-Card</v>
      </c>
      <c r="L11739" s="10"/>
      <c r="M11739" s="103"/>
      <c r="N11739" s="93" t="str">
        <f t="shared" si="1283"/>
        <v>American Express-113022-IN-105936--370.69-44895-ZORO TOOLS INC ZORO</v>
      </c>
      <c r="O11739" s="93">
        <v>105936</v>
      </c>
      <c r="P11739" s="94">
        <v>44895</v>
      </c>
      <c r="Q11739" s="93" t="s">
        <v>12282</v>
      </c>
      <c r="R11739" s="93" t="s">
        <v>11370</v>
      </c>
      <c r="S11739" s="93" t="s">
        <v>390</v>
      </c>
      <c r="T11739" s="93" t="s">
        <v>389</v>
      </c>
      <c r="U11739" s="93" t="s">
        <v>2138</v>
      </c>
      <c r="V11739" s="93" t="s">
        <v>2139</v>
      </c>
      <c r="W11739" s="95">
        <v>370.69</v>
      </c>
      <c r="X11739" s="93"/>
      <c r="Y11739" s="93"/>
      <c r="Z11739" s="93"/>
      <c r="AA11739" s="93"/>
    </row>
    <row r="11740" spans="2:27">
      <c r="B11740" s="10" t="str">
        <f t="shared" si="1284"/>
        <v>American Express</v>
      </c>
      <c r="C11740" s="10" t="str">
        <f>INDEX('Vendor Dedupe'!F:F,MATCH(B11740,'Vendor Dedupe'!B:B,0))</f>
        <v>American Express</v>
      </c>
      <c r="D11740" s="10" t="str">
        <f t="shared" si="1285"/>
        <v>MCMASTER-CARR</v>
      </c>
      <c r="E11740" s="10" t="str">
        <f t="shared" si="1286"/>
        <v>Machinery Supplies &amp; Maintenance</v>
      </c>
      <c r="F11740" s="111">
        <f t="shared" si="1287"/>
        <v>380.25</v>
      </c>
      <c r="G11740" s="101">
        <f t="shared" si="1288"/>
        <v>44895</v>
      </c>
      <c r="H11740" s="10" t="str">
        <f>INDEX('Vendor Map'!D:D,MATCH(C11740,'Vendor Map'!B:B,0))</f>
        <v>P-Card</v>
      </c>
      <c r="I11740" s="10"/>
      <c r="J11740" s="10" t="str">
        <f>INDEX(Categories!B:B,MATCH(K11740,Categories!C:C,0))</f>
        <v>Finance &amp; Risk</v>
      </c>
      <c r="K11740" s="10" t="str">
        <f t="shared" si="1282"/>
        <v>P-Card</v>
      </c>
      <c r="L11740" s="10"/>
      <c r="M11740" s="103"/>
      <c r="N11740" s="93" t="str">
        <f t="shared" si="1283"/>
        <v>American Express-113022-IN-105936--380.25-44895-MCMASTER-CARR</v>
      </c>
      <c r="O11740" s="93">
        <v>105936</v>
      </c>
      <c r="P11740" s="94">
        <v>44895</v>
      </c>
      <c r="Q11740" s="93" t="s">
        <v>12282</v>
      </c>
      <c r="R11740" s="93" t="s">
        <v>6099</v>
      </c>
      <c r="S11740" s="93" t="s">
        <v>390</v>
      </c>
      <c r="T11740" s="93" t="s">
        <v>389</v>
      </c>
      <c r="U11740" s="93" t="s">
        <v>2138</v>
      </c>
      <c r="V11740" s="93" t="s">
        <v>2139</v>
      </c>
      <c r="W11740" s="95">
        <v>380.25</v>
      </c>
      <c r="X11740" s="93"/>
      <c r="Y11740" s="93"/>
      <c r="Z11740" s="93"/>
      <c r="AA11740" s="93"/>
    </row>
    <row r="11741" spans="2:27">
      <c r="B11741" s="10" t="str">
        <f t="shared" si="1284"/>
        <v>American Express</v>
      </c>
      <c r="C11741" s="10" t="str">
        <f>INDEX('Vendor Dedupe'!F:F,MATCH(B11741,'Vendor Dedupe'!B:B,0))</f>
        <v>American Express</v>
      </c>
      <c r="D11741" s="10" t="str">
        <f t="shared" si="1285"/>
        <v>GRAINGER.COM E01 123</v>
      </c>
      <c r="E11741" s="10" t="str">
        <f t="shared" si="1286"/>
        <v>Machinery Supplies &amp; Maintenance</v>
      </c>
      <c r="F11741" s="111">
        <f t="shared" si="1287"/>
        <v>428.72</v>
      </c>
      <c r="G11741" s="101">
        <f t="shared" si="1288"/>
        <v>44895</v>
      </c>
      <c r="H11741" s="10" t="str">
        <f>INDEX('Vendor Map'!D:D,MATCH(C11741,'Vendor Map'!B:B,0))</f>
        <v>P-Card</v>
      </c>
      <c r="I11741" s="10"/>
      <c r="J11741" s="10" t="str">
        <f>INDEX(Categories!B:B,MATCH(K11741,Categories!C:C,0))</f>
        <v>Finance &amp; Risk</v>
      </c>
      <c r="K11741" s="10" t="str">
        <f t="shared" si="1282"/>
        <v>P-Card</v>
      </c>
      <c r="L11741" s="10"/>
      <c r="M11741" s="103"/>
      <c r="N11741" s="93" t="str">
        <f t="shared" si="1283"/>
        <v>American Express-113022-IN-105936--428.72-44895-GRAINGER.COM E01 123</v>
      </c>
      <c r="O11741" s="93">
        <v>105936</v>
      </c>
      <c r="P11741" s="94">
        <v>44895</v>
      </c>
      <c r="Q11741" s="93" t="s">
        <v>12282</v>
      </c>
      <c r="R11741" s="93" t="s">
        <v>7868</v>
      </c>
      <c r="S11741" s="93" t="s">
        <v>390</v>
      </c>
      <c r="T11741" s="93" t="s">
        <v>389</v>
      </c>
      <c r="U11741" s="93" t="s">
        <v>2138</v>
      </c>
      <c r="V11741" s="93" t="s">
        <v>2139</v>
      </c>
      <c r="W11741" s="95">
        <v>428.72</v>
      </c>
      <c r="X11741" s="93"/>
      <c r="Y11741" s="93"/>
      <c r="Z11741" s="93"/>
      <c r="AA11741" s="93"/>
    </row>
    <row r="11742" spans="2:27">
      <c r="B11742" s="10" t="str">
        <f t="shared" si="1284"/>
        <v>American Express</v>
      </c>
      <c r="C11742" s="10" t="str">
        <f>INDEX('Vendor Dedupe'!F:F,MATCH(B11742,'Vendor Dedupe'!B:B,0))</f>
        <v>American Express</v>
      </c>
      <c r="D11742" s="10" t="str">
        <f t="shared" si="1285"/>
        <v>MCMASTER-CARR</v>
      </c>
      <c r="E11742" s="10" t="str">
        <f t="shared" si="1286"/>
        <v>Machinery Supplies &amp; Maintenance</v>
      </c>
      <c r="F11742" s="111">
        <f t="shared" si="1287"/>
        <v>434.07</v>
      </c>
      <c r="G11742" s="101">
        <f t="shared" si="1288"/>
        <v>44895</v>
      </c>
      <c r="H11742" s="10" t="str">
        <f>INDEX('Vendor Map'!D:D,MATCH(C11742,'Vendor Map'!B:B,0))</f>
        <v>P-Card</v>
      </c>
      <c r="I11742" s="10"/>
      <c r="J11742" s="10" t="str">
        <f>INDEX(Categories!B:B,MATCH(K11742,Categories!C:C,0))</f>
        <v>Finance &amp; Risk</v>
      </c>
      <c r="K11742" s="10" t="str">
        <f t="shared" si="1282"/>
        <v>P-Card</v>
      </c>
      <c r="L11742" s="10"/>
      <c r="M11742" s="103"/>
      <c r="N11742" s="93" t="str">
        <f t="shared" si="1283"/>
        <v>American Express-113022-IN-105936--434.07-44895-MCMASTER-CARR</v>
      </c>
      <c r="O11742" s="93">
        <v>105936</v>
      </c>
      <c r="P11742" s="94">
        <v>44895</v>
      </c>
      <c r="Q11742" s="93" t="s">
        <v>12282</v>
      </c>
      <c r="R11742" s="93" t="s">
        <v>6099</v>
      </c>
      <c r="S11742" s="93" t="s">
        <v>390</v>
      </c>
      <c r="T11742" s="93" t="s">
        <v>389</v>
      </c>
      <c r="U11742" s="93" t="s">
        <v>2138</v>
      </c>
      <c r="V11742" s="93" t="s">
        <v>2139</v>
      </c>
      <c r="W11742" s="95">
        <v>434.07</v>
      </c>
      <c r="X11742" s="93"/>
      <c r="Y11742" s="93"/>
      <c r="Z11742" s="93"/>
      <c r="AA11742" s="93"/>
    </row>
    <row r="11743" spans="2:27">
      <c r="B11743" s="10" t="str">
        <f t="shared" si="1284"/>
        <v>American Express</v>
      </c>
      <c r="C11743" s="10" t="str">
        <f>INDEX('Vendor Dedupe'!F:F,MATCH(B11743,'Vendor Dedupe'!B:B,0))</f>
        <v>American Express</v>
      </c>
      <c r="D11743" s="10" t="str">
        <f t="shared" si="1285"/>
        <v>MCMASTER-CARR</v>
      </c>
      <c r="E11743" s="10" t="str">
        <f t="shared" si="1286"/>
        <v>Machinery Supplies &amp; Maintenance</v>
      </c>
      <c r="F11743" s="111">
        <f t="shared" si="1287"/>
        <v>460.76</v>
      </c>
      <c r="G11743" s="101">
        <f t="shared" si="1288"/>
        <v>44895</v>
      </c>
      <c r="H11743" s="10" t="str">
        <f>INDEX('Vendor Map'!D:D,MATCH(C11743,'Vendor Map'!B:B,0))</f>
        <v>P-Card</v>
      </c>
      <c r="I11743" s="10"/>
      <c r="J11743" s="10" t="str">
        <f>INDEX(Categories!B:B,MATCH(K11743,Categories!C:C,0))</f>
        <v>Finance &amp; Risk</v>
      </c>
      <c r="K11743" s="10" t="str">
        <f t="shared" si="1282"/>
        <v>P-Card</v>
      </c>
      <c r="L11743" s="10"/>
      <c r="M11743" s="103"/>
      <c r="N11743" s="93" t="str">
        <f t="shared" si="1283"/>
        <v>American Express-113022-IN-105936--460.76-44895-MCMASTER-CARR</v>
      </c>
      <c r="O11743" s="93">
        <v>105936</v>
      </c>
      <c r="P11743" s="94">
        <v>44895</v>
      </c>
      <c r="Q11743" s="93" t="s">
        <v>12282</v>
      </c>
      <c r="R11743" s="93" t="s">
        <v>6099</v>
      </c>
      <c r="S11743" s="93" t="s">
        <v>390</v>
      </c>
      <c r="T11743" s="93" t="s">
        <v>389</v>
      </c>
      <c r="U11743" s="93" t="s">
        <v>2138</v>
      </c>
      <c r="V11743" s="93" t="s">
        <v>2139</v>
      </c>
      <c r="W11743" s="95">
        <v>460.76</v>
      </c>
      <c r="X11743" s="93"/>
      <c r="Y11743" s="93"/>
      <c r="Z11743" s="93"/>
      <c r="AA11743" s="93"/>
    </row>
    <row r="11744" spans="2:27">
      <c r="B11744" s="10" t="str">
        <f t="shared" si="1284"/>
        <v>American Express</v>
      </c>
      <c r="C11744" s="10" t="str">
        <f>INDEX('Vendor Dedupe'!F:F,MATCH(B11744,'Vendor Dedupe'!B:B,0))</f>
        <v>American Express</v>
      </c>
      <c r="D11744" s="10" t="str">
        <f t="shared" si="1285"/>
        <v>GRAINGER.COM E01 123</v>
      </c>
      <c r="E11744" s="10" t="str">
        <f t="shared" si="1286"/>
        <v>Machinery Supplies &amp; Maintenance</v>
      </c>
      <c r="F11744" s="111">
        <f t="shared" si="1287"/>
        <v>482.21</v>
      </c>
      <c r="G11744" s="101">
        <f t="shared" si="1288"/>
        <v>44895</v>
      </c>
      <c r="H11744" s="10" t="str">
        <f>INDEX('Vendor Map'!D:D,MATCH(C11744,'Vendor Map'!B:B,0))</f>
        <v>P-Card</v>
      </c>
      <c r="I11744" s="10"/>
      <c r="J11744" s="10" t="str">
        <f>INDEX(Categories!B:B,MATCH(K11744,Categories!C:C,0))</f>
        <v>Finance &amp; Risk</v>
      </c>
      <c r="K11744" s="10" t="str">
        <f t="shared" si="1282"/>
        <v>P-Card</v>
      </c>
      <c r="L11744" s="10"/>
      <c r="M11744" s="103"/>
      <c r="N11744" s="93" t="str">
        <f t="shared" si="1283"/>
        <v>American Express-113022-IN-105936--482.21-44895-GRAINGER.COM E01 123</v>
      </c>
      <c r="O11744" s="93">
        <v>105936</v>
      </c>
      <c r="P11744" s="94">
        <v>44895</v>
      </c>
      <c r="Q11744" s="93" t="s">
        <v>12282</v>
      </c>
      <c r="R11744" s="93" t="s">
        <v>7868</v>
      </c>
      <c r="S11744" s="93" t="s">
        <v>390</v>
      </c>
      <c r="T11744" s="93" t="s">
        <v>389</v>
      </c>
      <c r="U11744" s="93" t="s">
        <v>2138</v>
      </c>
      <c r="V11744" s="93" t="s">
        <v>2139</v>
      </c>
      <c r="W11744" s="95">
        <v>482.21</v>
      </c>
      <c r="X11744" s="93"/>
      <c r="Y11744" s="93"/>
      <c r="Z11744" s="93"/>
      <c r="AA11744" s="93"/>
    </row>
    <row r="11745" spans="2:27">
      <c r="B11745" s="10" t="str">
        <f t="shared" si="1284"/>
        <v>American Express</v>
      </c>
      <c r="C11745" s="10" t="str">
        <f>INDEX('Vendor Dedupe'!F:F,MATCH(B11745,'Vendor Dedupe'!B:B,0))</f>
        <v>American Express</v>
      </c>
      <c r="D11745" s="10" t="str">
        <f t="shared" si="1285"/>
        <v>GRAINGER.COM E01 123</v>
      </c>
      <c r="E11745" s="10" t="str">
        <f t="shared" si="1286"/>
        <v>Machinery Supplies &amp; Maintenance</v>
      </c>
      <c r="F11745" s="111">
        <f t="shared" si="1287"/>
        <v>482.72</v>
      </c>
      <c r="G11745" s="101">
        <f t="shared" si="1288"/>
        <v>44895</v>
      </c>
      <c r="H11745" s="10" t="str">
        <f>INDEX('Vendor Map'!D:D,MATCH(C11745,'Vendor Map'!B:B,0))</f>
        <v>P-Card</v>
      </c>
      <c r="I11745" s="10"/>
      <c r="J11745" s="10" t="str">
        <f>INDEX(Categories!B:B,MATCH(K11745,Categories!C:C,0))</f>
        <v>Finance &amp; Risk</v>
      </c>
      <c r="K11745" s="10" t="str">
        <f t="shared" si="1282"/>
        <v>P-Card</v>
      </c>
      <c r="L11745" s="10"/>
      <c r="M11745" s="103"/>
      <c r="N11745" s="93" t="str">
        <f t="shared" si="1283"/>
        <v>American Express-113022-IN-105936--482.72-44895-GRAINGER.COM E01 123</v>
      </c>
      <c r="O11745" s="93">
        <v>105936</v>
      </c>
      <c r="P11745" s="94">
        <v>44895</v>
      </c>
      <c r="Q11745" s="93" t="s">
        <v>12282</v>
      </c>
      <c r="R11745" s="93" t="s">
        <v>7868</v>
      </c>
      <c r="S11745" s="93" t="s">
        <v>390</v>
      </c>
      <c r="T11745" s="93" t="s">
        <v>389</v>
      </c>
      <c r="U11745" s="93" t="s">
        <v>2138</v>
      </c>
      <c r="V11745" s="93" t="s">
        <v>2139</v>
      </c>
      <c r="W11745" s="95">
        <v>482.72</v>
      </c>
      <c r="X11745" s="93"/>
      <c r="Y11745" s="93"/>
      <c r="Z11745" s="93"/>
      <c r="AA11745" s="93"/>
    </row>
    <row r="11746" spans="2:27">
      <c r="B11746" s="10" t="str">
        <f t="shared" si="1284"/>
        <v>American Express</v>
      </c>
      <c r="C11746" s="10" t="str">
        <f>INDEX('Vendor Dedupe'!F:F,MATCH(B11746,'Vendor Dedupe'!B:B,0))</f>
        <v>American Express</v>
      </c>
      <c r="D11746" s="10" t="str">
        <f t="shared" si="1285"/>
        <v>MCMASTER-CARR</v>
      </c>
      <c r="E11746" s="10" t="str">
        <f t="shared" si="1286"/>
        <v>Machinery Supplies &amp; Maintenance</v>
      </c>
      <c r="F11746" s="111">
        <f t="shared" si="1287"/>
        <v>484.28</v>
      </c>
      <c r="G11746" s="101">
        <f t="shared" si="1288"/>
        <v>44895</v>
      </c>
      <c r="H11746" s="10" t="str">
        <f>INDEX('Vendor Map'!D:D,MATCH(C11746,'Vendor Map'!B:B,0))</f>
        <v>P-Card</v>
      </c>
      <c r="I11746" s="10"/>
      <c r="J11746" s="10" t="str">
        <f>INDEX(Categories!B:B,MATCH(K11746,Categories!C:C,0))</f>
        <v>Finance &amp; Risk</v>
      </c>
      <c r="K11746" s="10" t="str">
        <f t="shared" si="1282"/>
        <v>P-Card</v>
      </c>
      <c r="L11746" s="10"/>
      <c r="M11746" s="103"/>
      <c r="N11746" s="93" t="str">
        <f t="shared" si="1283"/>
        <v>American Express-113022-IN-105936--484.28-44895-MCMASTER-CARR</v>
      </c>
      <c r="O11746" s="93">
        <v>105936</v>
      </c>
      <c r="P11746" s="94">
        <v>44895</v>
      </c>
      <c r="Q11746" s="93" t="s">
        <v>12282</v>
      </c>
      <c r="R11746" s="93" t="s">
        <v>6099</v>
      </c>
      <c r="S11746" s="93" t="s">
        <v>390</v>
      </c>
      <c r="T11746" s="93" t="s">
        <v>389</v>
      </c>
      <c r="U11746" s="93" t="s">
        <v>2138</v>
      </c>
      <c r="V11746" s="93" t="s">
        <v>2139</v>
      </c>
      <c r="W11746" s="95">
        <v>484.28</v>
      </c>
      <c r="X11746" s="93"/>
      <c r="Y11746" s="93"/>
      <c r="Z11746" s="93"/>
      <c r="AA11746" s="93"/>
    </row>
    <row r="11747" spans="2:27">
      <c r="B11747" s="10" t="str">
        <f t="shared" si="1284"/>
        <v>American Express</v>
      </c>
      <c r="C11747" s="10" t="str">
        <f>INDEX('Vendor Dedupe'!F:F,MATCH(B11747,'Vendor Dedupe'!B:B,0))</f>
        <v>American Express</v>
      </c>
      <c r="D11747" s="10" t="str">
        <f t="shared" si="1285"/>
        <v>MCMASTER-CARR</v>
      </c>
      <c r="E11747" s="10" t="str">
        <f t="shared" si="1286"/>
        <v>Machinery Supplies &amp; Maintenance</v>
      </c>
      <c r="F11747" s="111">
        <f t="shared" si="1287"/>
        <v>494.24</v>
      </c>
      <c r="G11747" s="101">
        <f t="shared" si="1288"/>
        <v>44895</v>
      </c>
      <c r="H11747" s="10" t="str">
        <f>INDEX('Vendor Map'!D:D,MATCH(C11747,'Vendor Map'!B:B,0))</f>
        <v>P-Card</v>
      </c>
      <c r="I11747" s="10"/>
      <c r="J11747" s="10" t="str">
        <f>INDEX(Categories!B:B,MATCH(K11747,Categories!C:C,0))</f>
        <v>Finance &amp; Risk</v>
      </c>
      <c r="K11747" s="10" t="str">
        <f t="shared" si="1282"/>
        <v>P-Card</v>
      </c>
      <c r="L11747" s="10"/>
      <c r="M11747" s="103"/>
      <c r="N11747" s="93" t="str">
        <f t="shared" si="1283"/>
        <v>American Express-113022-IN-105936--494.24-44895-MCMASTER-CARR</v>
      </c>
      <c r="O11747" s="93">
        <v>105936</v>
      </c>
      <c r="P11747" s="94">
        <v>44895</v>
      </c>
      <c r="Q11747" s="93" t="s">
        <v>12282</v>
      </c>
      <c r="R11747" s="93" t="s">
        <v>6099</v>
      </c>
      <c r="S11747" s="93" t="s">
        <v>390</v>
      </c>
      <c r="T11747" s="93" t="s">
        <v>389</v>
      </c>
      <c r="U11747" s="93" t="s">
        <v>2138</v>
      </c>
      <c r="V11747" s="93" t="s">
        <v>2139</v>
      </c>
      <c r="W11747" s="95">
        <v>494.24</v>
      </c>
      <c r="X11747" s="93"/>
      <c r="Y11747" s="93"/>
      <c r="Z11747" s="93"/>
      <c r="AA11747" s="93"/>
    </row>
    <row r="11748" spans="2:27">
      <c r="B11748" s="10" t="str">
        <f t="shared" si="1284"/>
        <v>American Express</v>
      </c>
      <c r="C11748" s="10" t="str">
        <f>INDEX('Vendor Dedupe'!F:F,MATCH(B11748,'Vendor Dedupe'!B:B,0))</f>
        <v>American Express</v>
      </c>
      <c r="D11748" s="10" t="str">
        <f t="shared" si="1285"/>
        <v>CLEAVER-BROOKS 0229</v>
      </c>
      <c r="E11748" s="10" t="str">
        <f t="shared" si="1286"/>
        <v>Machinery Supplies &amp; Maintenance</v>
      </c>
      <c r="F11748" s="111">
        <f t="shared" si="1287"/>
        <v>495</v>
      </c>
      <c r="G11748" s="101">
        <f t="shared" si="1288"/>
        <v>44895</v>
      </c>
      <c r="H11748" s="10" t="str">
        <f>INDEX('Vendor Map'!D:D,MATCH(C11748,'Vendor Map'!B:B,0))</f>
        <v>P-Card</v>
      </c>
      <c r="I11748" s="10"/>
      <c r="J11748" s="10" t="str">
        <f>INDEX(Categories!B:B,MATCH(K11748,Categories!C:C,0))</f>
        <v>Finance &amp; Risk</v>
      </c>
      <c r="K11748" s="10" t="str">
        <f t="shared" si="1282"/>
        <v>P-Card</v>
      </c>
      <c r="L11748" s="10"/>
      <c r="M11748" s="103"/>
      <c r="N11748" s="93" t="str">
        <f t="shared" si="1283"/>
        <v>American Express-113022-IN-105936--495-44895-CLEAVER-BROOKS 0229</v>
      </c>
      <c r="O11748" s="93">
        <v>105936</v>
      </c>
      <c r="P11748" s="94">
        <v>44895</v>
      </c>
      <c r="Q11748" s="93" t="s">
        <v>12282</v>
      </c>
      <c r="R11748" s="93" t="s">
        <v>12296</v>
      </c>
      <c r="S11748" s="93" t="s">
        <v>390</v>
      </c>
      <c r="T11748" s="93" t="s">
        <v>389</v>
      </c>
      <c r="U11748" s="93" t="s">
        <v>2138</v>
      </c>
      <c r="V11748" s="93" t="s">
        <v>2139</v>
      </c>
      <c r="W11748" s="95">
        <v>495</v>
      </c>
      <c r="X11748" s="93"/>
      <c r="Y11748" s="93"/>
      <c r="Z11748" s="93"/>
      <c r="AA11748" s="93"/>
    </row>
    <row r="11749" spans="2:27">
      <c r="B11749" s="10" t="str">
        <f t="shared" si="1284"/>
        <v>American Express</v>
      </c>
      <c r="C11749" s="10" t="str">
        <f>INDEX('Vendor Dedupe'!F:F,MATCH(B11749,'Vendor Dedupe'!B:B,0))</f>
        <v>American Express</v>
      </c>
      <c r="D11749" s="10" t="str">
        <f t="shared" si="1285"/>
        <v>GRAINGER.COM E01 123</v>
      </c>
      <c r="E11749" s="10" t="str">
        <f t="shared" si="1286"/>
        <v>Machinery Supplies &amp; Maintenance</v>
      </c>
      <c r="F11749" s="111">
        <f t="shared" si="1287"/>
        <v>555.01</v>
      </c>
      <c r="G11749" s="101">
        <f t="shared" si="1288"/>
        <v>44895</v>
      </c>
      <c r="H11749" s="10" t="str">
        <f>INDEX('Vendor Map'!D:D,MATCH(C11749,'Vendor Map'!B:B,0))</f>
        <v>P-Card</v>
      </c>
      <c r="I11749" s="10"/>
      <c r="J11749" s="10" t="str">
        <f>INDEX(Categories!B:B,MATCH(K11749,Categories!C:C,0))</f>
        <v>Finance &amp; Risk</v>
      </c>
      <c r="K11749" s="10" t="str">
        <f t="shared" si="1282"/>
        <v>P-Card</v>
      </c>
      <c r="L11749" s="10"/>
      <c r="M11749" s="103"/>
      <c r="N11749" s="93" t="str">
        <f t="shared" si="1283"/>
        <v>American Express-113022-IN-105936--555.01-44895-GRAINGER.COM E01 123</v>
      </c>
      <c r="O11749" s="93">
        <v>105936</v>
      </c>
      <c r="P11749" s="94">
        <v>44895</v>
      </c>
      <c r="Q11749" s="93" t="s">
        <v>12282</v>
      </c>
      <c r="R11749" s="93" t="s">
        <v>7868</v>
      </c>
      <c r="S11749" s="93" t="s">
        <v>390</v>
      </c>
      <c r="T11749" s="93" t="s">
        <v>389</v>
      </c>
      <c r="U11749" s="93" t="s">
        <v>2138</v>
      </c>
      <c r="V11749" s="93" t="s">
        <v>2139</v>
      </c>
      <c r="W11749" s="95">
        <v>555.01</v>
      </c>
      <c r="X11749" s="93"/>
      <c r="Y11749" s="93"/>
      <c r="Z11749" s="93"/>
      <c r="AA11749" s="93"/>
    </row>
    <row r="11750" spans="2:27">
      <c r="B11750" s="10" t="str">
        <f t="shared" si="1284"/>
        <v>American Express</v>
      </c>
      <c r="C11750" s="10" t="str">
        <f>INDEX('Vendor Dedupe'!F:F,MATCH(B11750,'Vendor Dedupe'!B:B,0))</f>
        <v>American Express</v>
      </c>
      <c r="D11750" s="10" t="str">
        <f t="shared" si="1285"/>
        <v>MCMASTER-CARR</v>
      </c>
      <c r="E11750" s="10" t="str">
        <f t="shared" si="1286"/>
        <v>Machinery Supplies &amp; Maintenance</v>
      </c>
      <c r="F11750" s="111">
        <f t="shared" si="1287"/>
        <v>557.88</v>
      </c>
      <c r="G11750" s="101">
        <f t="shared" si="1288"/>
        <v>44895</v>
      </c>
      <c r="H11750" s="10" t="str">
        <f>INDEX('Vendor Map'!D:D,MATCH(C11750,'Vendor Map'!B:B,0))</f>
        <v>P-Card</v>
      </c>
      <c r="I11750" s="10"/>
      <c r="J11750" s="10" t="str">
        <f>INDEX(Categories!B:B,MATCH(K11750,Categories!C:C,0))</f>
        <v>Finance &amp; Risk</v>
      </c>
      <c r="K11750" s="10" t="str">
        <f t="shared" si="1282"/>
        <v>P-Card</v>
      </c>
      <c r="L11750" s="10"/>
      <c r="M11750" s="103"/>
      <c r="N11750" s="93" t="str">
        <f t="shared" si="1283"/>
        <v>American Express-113022-IN-105936--557.88-44895-MCMASTER-CARR</v>
      </c>
      <c r="O11750" s="93">
        <v>105936</v>
      </c>
      <c r="P11750" s="94">
        <v>44895</v>
      </c>
      <c r="Q11750" s="93" t="s">
        <v>12282</v>
      </c>
      <c r="R11750" s="93" t="s">
        <v>6099</v>
      </c>
      <c r="S11750" s="93" t="s">
        <v>390</v>
      </c>
      <c r="T11750" s="93" t="s">
        <v>389</v>
      </c>
      <c r="U11750" s="93" t="s">
        <v>2138</v>
      </c>
      <c r="V11750" s="93" t="s">
        <v>2139</v>
      </c>
      <c r="W11750" s="95">
        <v>557.88</v>
      </c>
      <c r="X11750" s="93"/>
      <c r="Y11750" s="93"/>
      <c r="Z11750" s="93"/>
      <c r="AA11750" s="93"/>
    </row>
    <row r="11751" spans="2:27">
      <c r="B11751" s="10" t="str">
        <f t="shared" si="1284"/>
        <v>American Express</v>
      </c>
      <c r="C11751" s="10" t="str">
        <f>INDEX('Vendor Dedupe'!F:F,MATCH(B11751,'Vendor Dedupe'!B:B,0))</f>
        <v>American Express</v>
      </c>
      <c r="D11751" s="10" t="str">
        <f t="shared" si="1285"/>
        <v>CONVEYORS AND EQUIPM</v>
      </c>
      <c r="E11751" s="10" t="str">
        <f t="shared" si="1286"/>
        <v>Machinery Supplies &amp; Maintenance</v>
      </c>
      <c r="F11751" s="111">
        <f t="shared" si="1287"/>
        <v>590</v>
      </c>
      <c r="G11751" s="101">
        <f t="shared" si="1288"/>
        <v>44895</v>
      </c>
      <c r="H11751" s="10" t="str">
        <f>INDEX('Vendor Map'!D:D,MATCH(C11751,'Vendor Map'!B:B,0))</f>
        <v>P-Card</v>
      </c>
      <c r="I11751" s="10"/>
      <c r="J11751" s="10" t="str">
        <f>INDEX(Categories!B:B,MATCH(K11751,Categories!C:C,0))</f>
        <v>Finance &amp; Risk</v>
      </c>
      <c r="K11751" s="10" t="str">
        <f t="shared" si="1282"/>
        <v>P-Card</v>
      </c>
      <c r="L11751" s="10"/>
      <c r="M11751" s="103"/>
      <c r="N11751" s="93" t="str">
        <f t="shared" si="1283"/>
        <v>American Express-113022-IN-105936--590-44895-CONVEYORS AND EQUIPM</v>
      </c>
      <c r="O11751" s="93">
        <v>105936</v>
      </c>
      <c r="P11751" s="94">
        <v>44895</v>
      </c>
      <c r="Q11751" s="93" t="s">
        <v>12282</v>
      </c>
      <c r="R11751" s="93" t="s">
        <v>12297</v>
      </c>
      <c r="S11751" s="93" t="s">
        <v>390</v>
      </c>
      <c r="T11751" s="93" t="s">
        <v>389</v>
      </c>
      <c r="U11751" s="93" t="s">
        <v>2138</v>
      </c>
      <c r="V11751" s="93" t="s">
        <v>2139</v>
      </c>
      <c r="W11751" s="95">
        <v>590</v>
      </c>
      <c r="X11751" s="93"/>
      <c r="Y11751" s="93"/>
      <c r="Z11751" s="93"/>
      <c r="AA11751" s="93"/>
    </row>
    <row r="11752" spans="2:27">
      <c r="B11752" s="10" t="str">
        <f t="shared" si="1284"/>
        <v>American Express</v>
      </c>
      <c r="C11752" s="10" t="str">
        <f>INDEX('Vendor Dedupe'!F:F,MATCH(B11752,'Vendor Dedupe'!B:B,0))</f>
        <v>American Express</v>
      </c>
      <c r="D11752" s="10" t="str">
        <f t="shared" si="1285"/>
        <v>EBAY O*18-09314-4136</v>
      </c>
      <c r="E11752" s="10" t="str">
        <f t="shared" si="1286"/>
        <v>Machinery Supplies &amp; Maintenance</v>
      </c>
      <c r="F11752" s="111">
        <f t="shared" si="1287"/>
        <v>608.22</v>
      </c>
      <c r="G11752" s="101">
        <f t="shared" si="1288"/>
        <v>44895</v>
      </c>
      <c r="H11752" s="10" t="str">
        <f>INDEX('Vendor Map'!D:D,MATCH(C11752,'Vendor Map'!B:B,0))</f>
        <v>P-Card</v>
      </c>
      <c r="I11752" s="10"/>
      <c r="J11752" s="10" t="str">
        <f>INDEX(Categories!B:B,MATCH(K11752,Categories!C:C,0))</f>
        <v>Finance &amp; Risk</v>
      </c>
      <c r="K11752" s="10" t="str">
        <f t="shared" si="1282"/>
        <v>P-Card</v>
      </c>
      <c r="L11752" s="10"/>
      <c r="M11752" s="103"/>
      <c r="N11752" s="93" t="str">
        <f t="shared" si="1283"/>
        <v>American Express-113022-IN-105936--608.22-44895-EBAY O*18-09314-4136</v>
      </c>
      <c r="O11752" s="93">
        <v>105936</v>
      </c>
      <c r="P11752" s="94">
        <v>44895</v>
      </c>
      <c r="Q11752" s="93" t="s">
        <v>12282</v>
      </c>
      <c r="R11752" s="93" t="s">
        <v>12298</v>
      </c>
      <c r="S11752" s="93" t="s">
        <v>390</v>
      </c>
      <c r="T11752" s="93" t="s">
        <v>389</v>
      </c>
      <c r="U11752" s="93" t="s">
        <v>2138</v>
      </c>
      <c r="V11752" s="93" t="s">
        <v>2139</v>
      </c>
      <c r="W11752" s="95">
        <v>608.22</v>
      </c>
      <c r="X11752" s="93"/>
      <c r="Y11752" s="93"/>
      <c r="Z11752" s="93"/>
      <c r="AA11752" s="93"/>
    </row>
    <row r="11753" spans="2:27">
      <c r="B11753" s="10" t="str">
        <f t="shared" si="1284"/>
        <v>American Express</v>
      </c>
      <c r="C11753" s="10" t="str">
        <f>INDEX('Vendor Dedupe'!F:F,MATCH(B11753,'Vendor Dedupe'!B:B,0))</f>
        <v>American Express</v>
      </c>
      <c r="D11753" s="10" t="str">
        <f t="shared" si="1285"/>
        <v>MCMASTER-CARR</v>
      </c>
      <c r="E11753" s="10" t="str">
        <f t="shared" si="1286"/>
        <v>Machinery Supplies &amp; Maintenance</v>
      </c>
      <c r="F11753" s="111">
        <f t="shared" si="1287"/>
        <v>613.41999999999996</v>
      </c>
      <c r="G11753" s="101">
        <f t="shared" si="1288"/>
        <v>44895</v>
      </c>
      <c r="H11753" s="10" t="str">
        <f>INDEX('Vendor Map'!D:D,MATCH(C11753,'Vendor Map'!B:B,0))</f>
        <v>P-Card</v>
      </c>
      <c r="I11753" s="10"/>
      <c r="J11753" s="10" t="str">
        <f>INDEX(Categories!B:B,MATCH(K11753,Categories!C:C,0))</f>
        <v>Finance &amp; Risk</v>
      </c>
      <c r="K11753" s="10" t="str">
        <f t="shared" si="1282"/>
        <v>P-Card</v>
      </c>
      <c r="L11753" s="10"/>
      <c r="M11753" s="103"/>
      <c r="N11753" s="93" t="str">
        <f t="shared" si="1283"/>
        <v>American Express-113022-IN-105936--613.42-44895-MCMASTER-CARR</v>
      </c>
      <c r="O11753" s="93">
        <v>105936</v>
      </c>
      <c r="P11753" s="94">
        <v>44895</v>
      </c>
      <c r="Q11753" s="93" t="s">
        <v>12282</v>
      </c>
      <c r="R11753" s="93" t="s">
        <v>6099</v>
      </c>
      <c r="S11753" s="93" t="s">
        <v>390</v>
      </c>
      <c r="T11753" s="93" t="s">
        <v>389</v>
      </c>
      <c r="U11753" s="93" t="s">
        <v>2138</v>
      </c>
      <c r="V11753" s="93" t="s">
        <v>2139</v>
      </c>
      <c r="W11753" s="95">
        <v>613.41999999999996</v>
      </c>
      <c r="X11753" s="93"/>
      <c r="Y11753" s="93"/>
      <c r="Z11753" s="93"/>
      <c r="AA11753" s="93"/>
    </row>
    <row r="11754" spans="2:27">
      <c r="B11754" s="10" t="str">
        <f t="shared" si="1284"/>
        <v>American Express</v>
      </c>
      <c r="C11754" s="10" t="str">
        <f>INDEX('Vendor Dedupe'!F:F,MATCH(B11754,'Vendor Dedupe'!B:B,0))</f>
        <v>American Express</v>
      </c>
      <c r="D11754" s="10" t="str">
        <f t="shared" si="1285"/>
        <v>MCMASTER-CARR</v>
      </c>
      <c r="E11754" s="10" t="str">
        <f t="shared" si="1286"/>
        <v>Machinery Supplies &amp; Maintenance</v>
      </c>
      <c r="F11754" s="111">
        <f t="shared" si="1287"/>
        <v>689.97</v>
      </c>
      <c r="G11754" s="101">
        <f t="shared" si="1288"/>
        <v>44895</v>
      </c>
      <c r="H11754" s="10" t="str">
        <f>INDEX('Vendor Map'!D:D,MATCH(C11754,'Vendor Map'!B:B,0))</f>
        <v>P-Card</v>
      </c>
      <c r="I11754" s="10"/>
      <c r="J11754" s="10" t="str">
        <f>INDEX(Categories!B:B,MATCH(K11754,Categories!C:C,0))</f>
        <v>Finance &amp; Risk</v>
      </c>
      <c r="K11754" s="10" t="str">
        <f t="shared" si="1282"/>
        <v>P-Card</v>
      </c>
      <c r="L11754" s="10"/>
      <c r="M11754" s="103"/>
      <c r="N11754" s="93" t="str">
        <f t="shared" si="1283"/>
        <v>American Express-113022-IN-105936--689.97-44895-MCMASTER-CARR</v>
      </c>
      <c r="O11754" s="93">
        <v>105936</v>
      </c>
      <c r="P11754" s="94">
        <v>44895</v>
      </c>
      <c r="Q11754" s="93" t="s">
        <v>12282</v>
      </c>
      <c r="R11754" s="93" t="s">
        <v>6099</v>
      </c>
      <c r="S11754" s="93" t="s">
        <v>390</v>
      </c>
      <c r="T11754" s="93" t="s">
        <v>389</v>
      </c>
      <c r="U11754" s="93" t="s">
        <v>2138</v>
      </c>
      <c r="V11754" s="93" t="s">
        <v>2139</v>
      </c>
      <c r="W11754" s="95">
        <v>689.97</v>
      </c>
      <c r="X11754" s="93"/>
      <c r="Y11754" s="93"/>
      <c r="Z11754" s="93"/>
      <c r="AA11754" s="93"/>
    </row>
    <row r="11755" spans="2:27">
      <c r="B11755" s="10" t="str">
        <f t="shared" si="1284"/>
        <v>American Express</v>
      </c>
      <c r="C11755" s="10" t="str">
        <f>INDEX('Vendor Dedupe'!F:F,MATCH(B11755,'Vendor Dedupe'!B:B,0))</f>
        <v>American Express</v>
      </c>
      <c r="D11755" s="10" t="str">
        <f t="shared" si="1285"/>
        <v>GRAINGER.COM E01 123</v>
      </c>
      <c r="E11755" s="10" t="str">
        <f t="shared" si="1286"/>
        <v>Machinery Supplies &amp; Maintenance</v>
      </c>
      <c r="F11755" s="111">
        <f t="shared" si="1287"/>
        <v>796.22</v>
      </c>
      <c r="G11755" s="101">
        <f t="shared" si="1288"/>
        <v>44895</v>
      </c>
      <c r="H11755" s="10" t="str">
        <f>INDEX('Vendor Map'!D:D,MATCH(C11755,'Vendor Map'!B:B,0))</f>
        <v>P-Card</v>
      </c>
      <c r="I11755" s="10"/>
      <c r="J11755" s="10" t="str">
        <f>INDEX(Categories!B:B,MATCH(K11755,Categories!C:C,0))</f>
        <v>Finance &amp; Risk</v>
      </c>
      <c r="K11755" s="10" t="str">
        <f t="shared" si="1282"/>
        <v>P-Card</v>
      </c>
      <c r="L11755" s="10"/>
      <c r="M11755" s="103"/>
      <c r="N11755" s="93" t="str">
        <f t="shared" si="1283"/>
        <v>American Express-113022-IN-105936--796.22-44895-GRAINGER.COM E01 123</v>
      </c>
      <c r="O11755" s="93">
        <v>105936</v>
      </c>
      <c r="P11755" s="94">
        <v>44895</v>
      </c>
      <c r="Q11755" s="93" t="s">
        <v>12282</v>
      </c>
      <c r="R11755" s="93" t="s">
        <v>7868</v>
      </c>
      <c r="S11755" s="93" t="s">
        <v>390</v>
      </c>
      <c r="T11755" s="93" t="s">
        <v>389</v>
      </c>
      <c r="U11755" s="93" t="s">
        <v>2138</v>
      </c>
      <c r="V11755" s="93" t="s">
        <v>2139</v>
      </c>
      <c r="W11755" s="95">
        <v>796.22</v>
      </c>
      <c r="X11755" s="93"/>
      <c r="Y11755" s="93"/>
      <c r="Z11755" s="93"/>
      <c r="AA11755" s="93"/>
    </row>
    <row r="11756" spans="2:27">
      <c r="B11756" s="10" t="str">
        <f t="shared" si="1284"/>
        <v>American Express</v>
      </c>
      <c r="C11756" s="10" t="str">
        <f>INDEX('Vendor Dedupe'!F:F,MATCH(B11756,'Vendor Dedupe'!B:B,0))</f>
        <v>American Express</v>
      </c>
      <c r="D11756" s="10" t="str">
        <f t="shared" si="1285"/>
        <v>MCMASTER-CARR</v>
      </c>
      <c r="E11756" s="10" t="str">
        <f t="shared" si="1286"/>
        <v>Machinery Supplies &amp; Maintenance</v>
      </c>
      <c r="F11756" s="111">
        <f t="shared" si="1287"/>
        <v>860.07</v>
      </c>
      <c r="G11756" s="101">
        <f t="shared" si="1288"/>
        <v>44895</v>
      </c>
      <c r="H11756" s="10" t="str">
        <f>INDEX('Vendor Map'!D:D,MATCH(C11756,'Vendor Map'!B:B,0))</f>
        <v>P-Card</v>
      </c>
      <c r="I11756" s="10"/>
      <c r="J11756" s="10" t="str">
        <f>INDEX(Categories!B:B,MATCH(K11756,Categories!C:C,0))</f>
        <v>Finance &amp; Risk</v>
      </c>
      <c r="K11756" s="10" t="str">
        <f t="shared" si="1282"/>
        <v>P-Card</v>
      </c>
      <c r="L11756" s="10"/>
      <c r="M11756" s="103"/>
      <c r="N11756" s="93" t="str">
        <f t="shared" si="1283"/>
        <v>American Express-113022-IN-105936--860.07-44895-MCMASTER-CARR</v>
      </c>
      <c r="O11756" s="93">
        <v>105936</v>
      </c>
      <c r="P11756" s="94">
        <v>44895</v>
      </c>
      <c r="Q11756" s="93" t="s">
        <v>12282</v>
      </c>
      <c r="R11756" s="93" t="s">
        <v>6099</v>
      </c>
      <c r="S11756" s="93" t="s">
        <v>390</v>
      </c>
      <c r="T11756" s="93" t="s">
        <v>389</v>
      </c>
      <c r="U11756" s="93" t="s">
        <v>2138</v>
      </c>
      <c r="V11756" s="93" t="s">
        <v>2139</v>
      </c>
      <c r="W11756" s="95">
        <v>860.07</v>
      </c>
      <c r="X11756" s="93"/>
      <c r="Y11756" s="93"/>
      <c r="Z11756" s="93"/>
      <c r="AA11756" s="93"/>
    </row>
    <row r="11757" spans="2:27">
      <c r="B11757" s="10" t="str">
        <f t="shared" si="1284"/>
        <v>American Express</v>
      </c>
      <c r="C11757" s="10" t="str">
        <f>INDEX('Vendor Dedupe'!F:F,MATCH(B11757,'Vendor Dedupe'!B:B,0))</f>
        <v>American Express</v>
      </c>
      <c r="D11757" s="10" t="str">
        <f t="shared" si="1285"/>
        <v>SETON 123</v>
      </c>
      <c r="E11757" s="10" t="str">
        <f t="shared" si="1286"/>
        <v>Machinery Supplies &amp; Maintenance</v>
      </c>
      <c r="F11757" s="111">
        <f t="shared" si="1287"/>
        <v>933.95</v>
      </c>
      <c r="G11757" s="101">
        <f t="shared" si="1288"/>
        <v>44895</v>
      </c>
      <c r="H11757" s="10" t="str">
        <f>INDEX('Vendor Map'!D:D,MATCH(C11757,'Vendor Map'!B:B,0))</f>
        <v>P-Card</v>
      </c>
      <c r="I11757" s="10"/>
      <c r="J11757" s="10" t="str">
        <f>INDEX(Categories!B:B,MATCH(K11757,Categories!C:C,0))</f>
        <v>Finance &amp; Risk</v>
      </c>
      <c r="K11757" s="10" t="str">
        <f t="shared" si="1282"/>
        <v>P-Card</v>
      </c>
      <c r="L11757" s="10"/>
      <c r="M11757" s="103"/>
      <c r="N11757" s="93" t="str">
        <f t="shared" si="1283"/>
        <v>American Express-113022-IN-105936--933.95-44895-SETON 123</v>
      </c>
      <c r="O11757" s="93">
        <v>105936</v>
      </c>
      <c r="P11757" s="94">
        <v>44895</v>
      </c>
      <c r="Q11757" s="93" t="s">
        <v>12282</v>
      </c>
      <c r="R11757" s="93" t="s">
        <v>12294</v>
      </c>
      <c r="S11757" s="93" t="s">
        <v>390</v>
      </c>
      <c r="T11757" s="93" t="s">
        <v>389</v>
      </c>
      <c r="U11757" s="93" t="s">
        <v>2138</v>
      </c>
      <c r="V11757" s="93" t="s">
        <v>2139</v>
      </c>
      <c r="W11757" s="95">
        <v>933.95</v>
      </c>
      <c r="X11757" s="93"/>
      <c r="Y11757" s="93"/>
      <c r="Z11757" s="93"/>
      <c r="AA11757" s="93"/>
    </row>
    <row r="11758" spans="2:27">
      <c r="B11758" s="10" t="str">
        <f t="shared" si="1284"/>
        <v>American Express</v>
      </c>
      <c r="C11758" s="10" t="str">
        <f>INDEX('Vendor Dedupe'!F:F,MATCH(B11758,'Vendor Dedupe'!B:B,0))</f>
        <v>American Express</v>
      </c>
      <c r="D11758" s="10" t="str">
        <f t="shared" si="1285"/>
        <v>SHEPARD BROS INC 000</v>
      </c>
      <c r="E11758" s="10" t="str">
        <f t="shared" si="1286"/>
        <v>Machinery Supplies &amp; Maintenance</v>
      </c>
      <c r="F11758" s="111">
        <f t="shared" si="1287"/>
        <v>993.89</v>
      </c>
      <c r="G11758" s="101">
        <f t="shared" si="1288"/>
        <v>44895</v>
      </c>
      <c r="H11758" s="10" t="str">
        <f>INDEX('Vendor Map'!D:D,MATCH(C11758,'Vendor Map'!B:B,0))</f>
        <v>P-Card</v>
      </c>
      <c r="I11758" s="10"/>
      <c r="J11758" s="10" t="str">
        <f>INDEX(Categories!B:B,MATCH(K11758,Categories!C:C,0))</f>
        <v>Finance &amp; Risk</v>
      </c>
      <c r="K11758" s="10" t="str">
        <f t="shared" si="1282"/>
        <v>P-Card</v>
      </c>
      <c r="L11758" s="10"/>
      <c r="M11758" s="103"/>
      <c r="N11758" s="93" t="str">
        <f t="shared" si="1283"/>
        <v>American Express-113022-IN-105936--993.89-44895-SHEPARD BROS INC 000</v>
      </c>
      <c r="O11758" s="93">
        <v>105936</v>
      </c>
      <c r="P11758" s="94">
        <v>44895</v>
      </c>
      <c r="Q11758" s="93" t="s">
        <v>12282</v>
      </c>
      <c r="R11758" s="93" t="s">
        <v>6113</v>
      </c>
      <c r="S11758" s="93" t="s">
        <v>390</v>
      </c>
      <c r="T11758" s="93" t="s">
        <v>389</v>
      </c>
      <c r="U11758" s="93" t="s">
        <v>2138</v>
      </c>
      <c r="V11758" s="93" t="s">
        <v>2139</v>
      </c>
      <c r="W11758" s="95">
        <v>993.89</v>
      </c>
      <c r="X11758" s="93"/>
      <c r="Y11758" s="93"/>
      <c r="Z11758" s="93"/>
      <c r="AA11758" s="93"/>
    </row>
    <row r="11759" spans="2:27">
      <c r="B11759" s="10" t="str">
        <f t="shared" si="1284"/>
        <v>American Express</v>
      </c>
      <c r="C11759" s="10" t="str">
        <f>INDEX('Vendor Dedupe'!F:F,MATCH(B11759,'Vendor Dedupe'!B:B,0))</f>
        <v>American Express</v>
      </c>
      <c r="D11759" s="10" t="str">
        <f t="shared" si="1285"/>
        <v>ALFA LAVAL</v>
      </c>
      <c r="E11759" s="10" t="str">
        <f t="shared" si="1286"/>
        <v>Machinery Supplies &amp; Maintenance</v>
      </c>
      <c r="F11759" s="111">
        <f t="shared" si="1287"/>
        <v>1097.92</v>
      </c>
      <c r="G11759" s="101">
        <f t="shared" si="1288"/>
        <v>44895</v>
      </c>
      <c r="H11759" s="10" t="str">
        <f>INDEX('Vendor Map'!D:D,MATCH(C11759,'Vendor Map'!B:B,0))</f>
        <v>P-Card</v>
      </c>
      <c r="I11759" s="10"/>
      <c r="J11759" s="10" t="str">
        <f>INDEX(Categories!B:B,MATCH(K11759,Categories!C:C,0))</f>
        <v>Finance &amp; Risk</v>
      </c>
      <c r="K11759" s="10" t="str">
        <f t="shared" si="1282"/>
        <v>P-Card</v>
      </c>
      <c r="L11759" s="10"/>
      <c r="M11759" s="103"/>
      <c r="N11759" s="93" t="str">
        <f t="shared" si="1283"/>
        <v>American Express-113022-IN-105936--1097.92-44895-ALFA LAVAL</v>
      </c>
      <c r="O11759" s="93">
        <v>105936</v>
      </c>
      <c r="P11759" s="94">
        <v>44895</v>
      </c>
      <c r="Q11759" s="93" t="s">
        <v>12282</v>
      </c>
      <c r="R11759" s="93" t="s">
        <v>12299</v>
      </c>
      <c r="S11759" s="93" t="s">
        <v>390</v>
      </c>
      <c r="T11759" s="93" t="s">
        <v>389</v>
      </c>
      <c r="U11759" s="93" t="s">
        <v>2138</v>
      </c>
      <c r="V11759" s="93" t="s">
        <v>2139</v>
      </c>
      <c r="W11759" s="95">
        <v>1097.92</v>
      </c>
      <c r="X11759" s="93"/>
      <c r="Y11759" s="93"/>
      <c r="Z11759" s="93"/>
      <c r="AA11759" s="93"/>
    </row>
    <row r="11760" spans="2:27">
      <c r="B11760" s="10" t="str">
        <f t="shared" si="1284"/>
        <v>American Express</v>
      </c>
      <c r="C11760" s="10" t="str">
        <f>INDEX('Vendor Dedupe'!F:F,MATCH(B11760,'Vendor Dedupe'!B:B,0))</f>
        <v>American Express</v>
      </c>
      <c r="D11760" s="10" t="str">
        <f t="shared" si="1285"/>
        <v>MCMASTER-CARR</v>
      </c>
      <c r="E11760" s="10" t="str">
        <f t="shared" si="1286"/>
        <v>Machinery Supplies &amp; Maintenance</v>
      </c>
      <c r="F11760" s="111">
        <f t="shared" si="1287"/>
        <v>1375.09</v>
      </c>
      <c r="G11760" s="101">
        <f t="shared" si="1288"/>
        <v>44895</v>
      </c>
      <c r="H11760" s="10" t="str">
        <f>INDEX('Vendor Map'!D:D,MATCH(C11760,'Vendor Map'!B:B,0))</f>
        <v>P-Card</v>
      </c>
      <c r="I11760" s="10"/>
      <c r="J11760" s="10" t="str">
        <f>INDEX(Categories!B:B,MATCH(K11760,Categories!C:C,0))</f>
        <v>Finance &amp; Risk</v>
      </c>
      <c r="K11760" s="10" t="str">
        <f t="shared" si="1282"/>
        <v>P-Card</v>
      </c>
      <c r="L11760" s="10"/>
      <c r="M11760" s="103"/>
      <c r="N11760" s="93" t="str">
        <f t="shared" si="1283"/>
        <v>American Express-113022-IN-105936--1375.09-44895-MCMASTER-CARR</v>
      </c>
      <c r="O11760" s="93">
        <v>105936</v>
      </c>
      <c r="P11760" s="94">
        <v>44895</v>
      </c>
      <c r="Q11760" s="93" t="s">
        <v>12282</v>
      </c>
      <c r="R11760" s="93" t="s">
        <v>6099</v>
      </c>
      <c r="S11760" s="93" t="s">
        <v>390</v>
      </c>
      <c r="T11760" s="93" t="s">
        <v>389</v>
      </c>
      <c r="U11760" s="93" t="s">
        <v>2138</v>
      </c>
      <c r="V11760" s="93" t="s">
        <v>2139</v>
      </c>
      <c r="W11760" s="95">
        <v>1375.09</v>
      </c>
      <c r="X11760" s="93"/>
      <c r="Y11760" s="93"/>
      <c r="Z11760" s="93"/>
      <c r="AA11760" s="93"/>
    </row>
    <row r="11761" spans="2:27">
      <c r="B11761" s="10" t="str">
        <f t="shared" si="1284"/>
        <v>American Express</v>
      </c>
      <c r="C11761" s="10" t="str">
        <f>INDEX('Vendor Dedupe'!F:F,MATCH(B11761,'Vendor Dedupe'!B:B,0))</f>
        <v>American Express</v>
      </c>
      <c r="D11761" s="10" t="str">
        <f t="shared" si="1285"/>
        <v>MCMASTER-CARR</v>
      </c>
      <c r="E11761" s="10" t="str">
        <f t="shared" si="1286"/>
        <v>Machinery Supplies &amp; Maintenance</v>
      </c>
      <c r="F11761" s="111">
        <f t="shared" si="1287"/>
        <v>1614.88</v>
      </c>
      <c r="G11761" s="101">
        <f t="shared" si="1288"/>
        <v>44895</v>
      </c>
      <c r="H11761" s="10" t="str">
        <f>INDEX('Vendor Map'!D:D,MATCH(C11761,'Vendor Map'!B:B,0))</f>
        <v>P-Card</v>
      </c>
      <c r="I11761" s="10"/>
      <c r="J11761" s="10" t="str">
        <f>INDEX(Categories!B:B,MATCH(K11761,Categories!C:C,0))</f>
        <v>Finance &amp; Risk</v>
      </c>
      <c r="K11761" s="10" t="str">
        <f t="shared" si="1282"/>
        <v>P-Card</v>
      </c>
      <c r="L11761" s="10"/>
      <c r="M11761" s="103"/>
      <c r="N11761" s="93" t="str">
        <f t="shared" si="1283"/>
        <v>American Express-113022-IN-105936--1614.88-44895-MCMASTER-CARR</v>
      </c>
      <c r="O11761" s="93">
        <v>105936</v>
      </c>
      <c r="P11761" s="94">
        <v>44895</v>
      </c>
      <c r="Q11761" s="93" t="s">
        <v>12282</v>
      </c>
      <c r="R11761" s="93" t="s">
        <v>6099</v>
      </c>
      <c r="S11761" s="93" t="s">
        <v>390</v>
      </c>
      <c r="T11761" s="93" t="s">
        <v>389</v>
      </c>
      <c r="U11761" s="93" t="s">
        <v>2138</v>
      </c>
      <c r="V11761" s="93" t="s">
        <v>2139</v>
      </c>
      <c r="W11761" s="95">
        <v>1614.88</v>
      </c>
      <c r="X11761" s="93"/>
      <c r="Y11761" s="93"/>
      <c r="Z11761" s="93"/>
      <c r="AA11761" s="93"/>
    </row>
    <row r="11762" spans="2:27">
      <c r="B11762" s="10" t="str">
        <f t="shared" si="1284"/>
        <v>American Express</v>
      </c>
      <c r="C11762" s="10" t="str">
        <f>INDEX('Vendor Dedupe'!F:F,MATCH(B11762,'Vendor Dedupe'!B:B,0))</f>
        <v>American Express</v>
      </c>
      <c r="D11762" s="10" t="str">
        <f t="shared" si="1285"/>
        <v>MCMASTER-CARR</v>
      </c>
      <c r="E11762" s="10" t="str">
        <f t="shared" si="1286"/>
        <v>Machinery Supplies &amp; Maintenance</v>
      </c>
      <c r="F11762" s="111">
        <f t="shared" si="1287"/>
        <v>1702.48</v>
      </c>
      <c r="G11762" s="101">
        <f t="shared" si="1288"/>
        <v>44895</v>
      </c>
      <c r="H11762" s="10" t="str">
        <f>INDEX('Vendor Map'!D:D,MATCH(C11762,'Vendor Map'!B:B,0))</f>
        <v>P-Card</v>
      </c>
      <c r="I11762" s="10"/>
      <c r="J11762" s="10" t="str">
        <f>INDEX(Categories!B:B,MATCH(K11762,Categories!C:C,0))</f>
        <v>Finance &amp; Risk</v>
      </c>
      <c r="K11762" s="10" t="str">
        <f t="shared" si="1282"/>
        <v>P-Card</v>
      </c>
      <c r="L11762" s="10"/>
      <c r="M11762" s="103"/>
      <c r="N11762" s="93" t="str">
        <f t="shared" si="1283"/>
        <v>American Express-113022-IN-105936--1702.48-44895-MCMASTER-CARR</v>
      </c>
      <c r="O11762" s="93">
        <v>105936</v>
      </c>
      <c r="P11762" s="94">
        <v>44895</v>
      </c>
      <c r="Q11762" s="93" t="s">
        <v>12282</v>
      </c>
      <c r="R11762" s="93" t="s">
        <v>6099</v>
      </c>
      <c r="S11762" s="93" t="s">
        <v>390</v>
      </c>
      <c r="T11762" s="93" t="s">
        <v>389</v>
      </c>
      <c r="U11762" s="93" t="s">
        <v>2138</v>
      </c>
      <c r="V11762" s="93" t="s">
        <v>2139</v>
      </c>
      <c r="W11762" s="95">
        <v>1702.48</v>
      </c>
      <c r="X11762" s="93"/>
      <c r="Y11762" s="93"/>
      <c r="Z11762" s="93"/>
      <c r="AA11762" s="93"/>
    </row>
    <row r="11763" spans="2:27">
      <c r="B11763" s="10" t="str">
        <f t="shared" si="1284"/>
        <v>American Express</v>
      </c>
      <c r="C11763" s="10" t="str">
        <f>INDEX('Vendor Dedupe'!F:F,MATCH(B11763,'Vendor Dedupe'!B:B,0))</f>
        <v>American Express</v>
      </c>
      <c r="D11763" s="10" t="str">
        <f t="shared" si="1285"/>
        <v>MCMASTER-CARR</v>
      </c>
      <c r="E11763" s="10" t="str">
        <f t="shared" si="1286"/>
        <v>Machinery Supplies &amp; Maintenance</v>
      </c>
      <c r="F11763" s="111">
        <f t="shared" si="1287"/>
        <v>1750.42</v>
      </c>
      <c r="G11763" s="101">
        <f t="shared" si="1288"/>
        <v>44895</v>
      </c>
      <c r="H11763" s="10" t="str">
        <f>INDEX('Vendor Map'!D:D,MATCH(C11763,'Vendor Map'!B:B,0))</f>
        <v>P-Card</v>
      </c>
      <c r="I11763" s="10"/>
      <c r="J11763" s="10" t="str">
        <f>INDEX(Categories!B:B,MATCH(K11763,Categories!C:C,0))</f>
        <v>Finance &amp; Risk</v>
      </c>
      <c r="K11763" s="10" t="str">
        <f t="shared" si="1282"/>
        <v>P-Card</v>
      </c>
      <c r="L11763" s="10"/>
      <c r="M11763" s="103"/>
      <c r="N11763" s="93" t="str">
        <f t="shared" si="1283"/>
        <v>American Express-113022-IN-105936--1750.42-44895-MCMASTER-CARR</v>
      </c>
      <c r="O11763" s="93">
        <v>105936</v>
      </c>
      <c r="P11763" s="94">
        <v>44895</v>
      </c>
      <c r="Q11763" s="93" t="s">
        <v>12282</v>
      </c>
      <c r="R11763" s="93" t="s">
        <v>6099</v>
      </c>
      <c r="S11763" s="93" t="s">
        <v>390</v>
      </c>
      <c r="T11763" s="93" t="s">
        <v>389</v>
      </c>
      <c r="U11763" s="93" t="s">
        <v>2138</v>
      </c>
      <c r="V11763" s="93" t="s">
        <v>2139</v>
      </c>
      <c r="W11763" s="95">
        <v>1750.42</v>
      </c>
      <c r="X11763" s="93"/>
      <c r="Y11763" s="93"/>
      <c r="Z11763" s="93"/>
      <c r="AA11763" s="93"/>
    </row>
    <row r="11764" spans="2:27">
      <c r="B11764" s="10" t="str">
        <f t="shared" si="1284"/>
        <v>American Express</v>
      </c>
      <c r="C11764" s="10" t="str">
        <f>INDEX('Vendor Dedupe'!F:F,MATCH(B11764,'Vendor Dedupe'!B:B,0))</f>
        <v>American Express</v>
      </c>
      <c r="D11764" s="10" t="str">
        <f t="shared" si="1285"/>
        <v>MCMASTER-CARR</v>
      </c>
      <c r="E11764" s="10" t="str">
        <f t="shared" si="1286"/>
        <v>Machinery Supplies &amp; Maintenance</v>
      </c>
      <c r="F11764" s="111">
        <f t="shared" si="1287"/>
        <v>2212.33</v>
      </c>
      <c r="G11764" s="101">
        <f t="shared" si="1288"/>
        <v>44895</v>
      </c>
      <c r="H11764" s="10" t="str">
        <f>INDEX('Vendor Map'!D:D,MATCH(C11764,'Vendor Map'!B:B,0))</f>
        <v>P-Card</v>
      </c>
      <c r="I11764" s="10"/>
      <c r="J11764" s="10" t="str">
        <f>INDEX(Categories!B:B,MATCH(K11764,Categories!C:C,0))</f>
        <v>Finance &amp; Risk</v>
      </c>
      <c r="K11764" s="10" t="str">
        <f t="shared" si="1282"/>
        <v>P-Card</v>
      </c>
      <c r="L11764" s="10"/>
      <c r="M11764" s="103"/>
      <c r="N11764" s="93" t="str">
        <f t="shared" si="1283"/>
        <v>American Express-113022-IN-105936--2212.33-44895-MCMASTER-CARR</v>
      </c>
      <c r="O11764" s="93">
        <v>105936</v>
      </c>
      <c r="P11764" s="94">
        <v>44895</v>
      </c>
      <c r="Q11764" s="93" t="s">
        <v>12282</v>
      </c>
      <c r="R11764" s="93" t="s">
        <v>6099</v>
      </c>
      <c r="S11764" s="93" t="s">
        <v>390</v>
      </c>
      <c r="T11764" s="93" t="s">
        <v>389</v>
      </c>
      <c r="U11764" s="93" t="s">
        <v>2138</v>
      </c>
      <c r="V11764" s="93" t="s">
        <v>2139</v>
      </c>
      <c r="W11764" s="95">
        <v>2212.33</v>
      </c>
      <c r="X11764" s="93"/>
      <c r="Y11764" s="93"/>
      <c r="Z11764" s="93"/>
      <c r="AA11764" s="93"/>
    </row>
    <row r="11765" spans="2:27">
      <c r="B11765" s="10" t="str">
        <f t="shared" si="1284"/>
        <v>American Express</v>
      </c>
      <c r="C11765" s="10" t="str">
        <f>INDEX('Vendor Dedupe'!F:F,MATCH(B11765,'Vendor Dedupe'!B:B,0))</f>
        <v>American Express</v>
      </c>
      <c r="D11765" s="10" t="str">
        <f t="shared" si="1285"/>
        <v>MCMASTER-CARR</v>
      </c>
      <c r="E11765" s="10" t="str">
        <f t="shared" si="1286"/>
        <v>Machinery Supplies &amp; Maintenance</v>
      </c>
      <c r="F11765" s="111">
        <f t="shared" si="1287"/>
        <v>2533.0700000000002</v>
      </c>
      <c r="G11765" s="101">
        <f t="shared" si="1288"/>
        <v>44895</v>
      </c>
      <c r="H11765" s="10" t="str">
        <f>INDEX('Vendor Map'!D:D,MATCH(C11765,'Vendor Map'!B:B,0))</f>
        <v>P-Card</v>
      </c>
      <c r="I11765" s="10"/>
      <c r="J11765" s="10" t="str">
        <f>INDEX(Categories!B:B,MATCH(K11765,Categories!C:C,0))</f>
        <v>Finance &amp; Risk</v>
      </c>
      <c r="K11765" s="10" t="str">
        <f t="shared" si="1282"/>
        <v>P-Card</v>
      </c>
      <c r="L11765" s="10"/>
      <c r="M11765" s="103"/>
      <c r="N11765" s="93" t="str">
        <f t="shared" si="1283"/>
        <v>American Express-113022-IN-105936--2533.07-44895-MCMASTER-CARR</v>
      </c>
      <c r="O11765" s="93">
        <v>105936</v>
      </c>
      <c r="P11765" s="94">
        <v>44895</v>
      </c>
      <c r="Q11765" s="93" t="s">
        <v>12282</v>
      </c>
      <c r="R11765" s="93" t="s">
        <v>6099</v>
      </c>
      <c r="S11765" s="93" t="s">
        <v>390</v>
      </c>
      <c r="T11765" s="93" t="s">
        <v>389</v>
      </c>
      <c r="U11765" s="93" t="s">
        <v>2138</v>
      </c>
      <c r="V11765" s="93" t="s">
        <v>2139</v>
      </c>
      <c r="W11765" s="95">
        <v>2533.0700000000002</v>
      </c>
      <c r="X11765" s="93"/>
      <c r="Y11765" s="93"/>
      <c r="Z11765" s="93"/>
      <c r="AA11765" s="93"/>
    </row>
    <row r="11766" spans="2:27">
      <c r="B11766" s="10" t="str">
        <f t="shared" si="1284"/>
        <v>American Express</v>
      </c>
      <c r="C11766" s="10" t="str">
        <f>INDEX('Vendor Dedupe'!F:F,MATCH(B11766,'Vendor Dedupe'!B:B,0))</f>
        <v>American Express</v>
      </c>
      <c r="D11766" s="10" t="str">
        <f t="shared" si="1285"/>
        <v>MCMASTER-CARR</v>
      </c>
      <c r="E11766" s="10" t="str">
        <f t="shared" si="1286"/>
        <v>Machinery Supplies &amp; Maintenance</v>
      </c>
      <c r="F11766" s="111">
        <f t="shared" si="1287"/>
        <v>2773.73</v>
      </c>
      <c r="G11766" s="101">
        <f t="shared" si="1288"/>
        <v>44895</v>
      </c>
      <c r="H11766" s="10" t="str">
        <f>INDEX('Vendor Map'!D:D,MATCH(C11766,'Vendor Map'!B:B,0))</f>
        <v>P-Card</v>
      </c>
      <c r="I11766" s="10"/>
      <c r="J11766" s="10" t="str">
        <f>INDEX(Categories!B:B,MATCH(K11766,Categories!C:C,0))</f>
        <v>Finance &amp; Risk</v>
      </c>
      <c r="K11766" s="10" t="str">
        <f t="shared" si="1282"/>
        <v>P-Card</v>
      </c>
      <c r="L11766" s="10"/>
      <c r="M11766" s="103"/>
      <c r="N11766" s="93" t="str">
        <f t="shared" si="1283"/>
        <v>American Express-113022-IN-105936--2773.73-44895-MCMASTER-CARR</v>
      </c>
      <c r="O11766" s="93">
        <v>105936</v>
      </c>
      <c r="P11766" s="94">
        <v>44895</v>
      </c>
      <c r="Q11766" s="93" t="s">
        <v>12282</v>
      </c>
      <c r="R11766" s="93" t="s">
        <v>6099</v>
      </c>
      <c r="S11766" s="93" t="s">
        <v>390</v>
      </c>
      <c r="T11766" s="93" t="s">
        <v>389</v>
      </c>
      <c r="U11766" s="93" t="s">
        <v>2138</v>
      </c>
      <c r="V11766" s="93" t="s">
        <v>2139</v>
      </c>
      <c r="W11766" s="95">
        <v>2773.73</v>
      </c>
      <c r="X11766" s="93"/>
      <c r="Y11766" s="93"/>
      <c r="Z11766" s="93"/>
      <c r="AA11766" s="93"/>
    </row>
    <row r="11767" spans="2:27">
      <c r="B11767" s="10" t="str">
        <f t="shared" si="1284"/>
        <v>American Express</v>
      </c>
      <c r="C11767" s="10" t="str">
        <f>INDEX('Vendor Dedupe'!F:F,MATCH(B11767,'Vendor Dedupe'!B:B,0))</f>
        <v>American Express</v>
      </c>
      <c r="D11767" s="10" t="str">
        <f t="shared" si="1285"/>
        <v>GRAINGER.COM E01 123</v>
      </c>
      <c r="E11767" s="10" t="str">
        <f t="shared" si="1286"/>
        <v>Machinery Supplies &amp; Maintenance</v>
      </c>
      <c r="F11767" s="111">
        <f t="shared" si="1287"/>
        <v>2858.08</v>
      </c>
      <c r="G11767" s="101">
        <f t="shared" si="1288"/>
        <v>44895</v>
      </c>
      <c r="H11767" s="10" t="str">
        <f>INDEX('Vendor Map'!D:D,MATCH(C11767,'Vendor Map'!B:B,0))</f>
        <v>P-Card</v>
      </c>
      <c r="I11767" s="10"/>
      <c r="J11767" s="10" t="str">
        <f>INDEX(Categories!B:B,MATCH(K11767,Categories!C:C,0))</f>
        <v>Finance &amp; Risk</v>
      </c>
      <c r="K11767" s="10" t="str">
        <f t="shared" si="1282"/>
        <v>P-Card</v>
      </c>
      <c r="L11767" s="10"/>
      <c r="M11767" s="103"/>
      <c r="N11767" s="93" t="str">
        <f t="shared" si="1283"/>
        <v>American Express-113022-IN-105936--2858.08-44895-GRAINGER.COM E01 123</v>
      </c>
      <c r="O11767" s="93">
        <v>105936</v>
      </c>
      <c r="P11767" s="94">
        <v>44895</v>
      </c>
      <c r="Q11767" s="93" t="s">
        <v>12282</v>
      </c>
      <c r="R11767" s="93" t="s">
        <v>7868</v>
      </c>
      <c r="S11767" s="93" t="s">
        <v>390</v>
      </c>
      <c r="T11767" s="93" t="s">
        <v>389</v>
      </c>
      <c r="U11767" s="93" t="s">
        <v>2138</v>
      </c>
      <c r="V11767" s="93" t="s">
        <v>2139</v>
      </c>
      <c r="W11767" s="95">
        <v>2858.08</v>
      </c>
      <c r="X11767" s="93"/>
      <c r="Y11767" s="93"/>
      <c r="Z11767" s="93"/>
      <c r="AA11767" s="93"/>
    </row>
    <row r="11768" spans="2:27">
      <c r="B11768" s="10" t="str">
        <f t="shared" si="1284"/>
        <v>American Express</v>
      </c>
      <c r="C11768" s="10" t="str">
        <f>INDEX('Vendor Dedupe'!F:F,MATCH(B11768,'Vendor Dedupe'!B:B,0))</f>
        <v>American Express</v>
      </c>
      <c r="D11768" s="10" t="str">
        <f t="shared" si="1285"/>
        <v>MCMASTER-CARR</v>
      </c>
      <c r="E11768" s="10" t="str">
        <f t="shared" si="1286"/>
        <v>Machinery Supplies &amp; Maintenance</v>
      </c>
      <c r="F11768" s="111">
        <f t="shared" si="1287"/>
        <v>3020.75</v>
      </c>
      <c r="G11768" s="101">
        <f t="shared" si="1288"/>
        <v>44895</v>
      </c>
      <c r="H11768" s="10" t="str">
        <f>INDEX('Vendor Map'!D:D,MATCH(C11768,'Vendor Map'!B:B,0))</f>
        <v>P-Card</v>
      </c>
      <c r="I11768" s="10"/>
      <c r="J11768" s="10" t="str">
        <f>INDEX(Categories!B:B,MATCH(K11768,Categories!C:C,0))</f>
        <v>Finance &amp; Risk</v>
      </c>
      <c r="K11768" s="10" t="str">
        <f t="shared" si="1282"/>
        <v>P-Card</v>
      </c>
      <c r="L11768" s="10"/>
      <c r="M11768" s="103"/>
      <c r="N11768" s="93" t="str">
        <f t="shared" si="1283"/>
        <v>American Express-113022-IN-105936--3020.75-44895-MCMASTER-CARR</v>
      </c>
      <c r="O11768" s="93">
        <v>105936</v>
      </c>
      <c r="P11768" s="94">
        <v>44895</v>
      </c>
      <c r="Q11768" s="93" t="s">
        <v>12282</v>
      </c>
      <c r="R11768" s="93" t="s">
        <v>6099</v>
      </c>
      <c r="S11768" s="93" t="s">
        <v>390</v>
      </c>
      <c r="T11768" s="93" t="s">
        <v>389</v>
      </c>
      <c r="U11768" s="93" t="s">
        <v>2138</v>
      </c>
      <c r="V11768" s="93" t="s">
        <v>2139</v>
      </c>
      <c r="W11768" s="95">
        <v>3020.75</v>
      </c>
      <c r="X11768" s="93"/>
      <c r="Y11768" s="93"/>
      <c r="Z11768" s="93"/>
      <c r="AA11768" s="93"/>
    </row>
    <row r="11769" spans="2:27">
      <c r="B11769" s="10" t="str">
        <f t="shared" si="1284"/>
        <v>Aramark Uniform Services</v>
      </c>
      <c r="C11769" s="10" t="str">
        <f>INDEX('Vendor Dedupe'!F:F,MATCH(B11769,'Vendor Dedupe'!B:B,0))</f>
        <v>Aramark Uniform Services</v>
      </c>
      <c r="D11769" s="10" t="str">
        <f t="shared" si="1285"/>
        <v>Smocks/GMP Cleaning</v>
      </c>
      <c r="E11769" s="10" t="str">
        <f t="shared" si="1286"/>
        <v>Smocks/GMP Cleaning</v>
      </c>
      <c r="F11769" s="111">
        <f t="shared" si="1287"/>
        <v>370.47</v>
      </c>
      <c r="G11769" s="101">
        <f t="shared" si="1288"/>
        <v>44895</v>
      </c>
      <c r="H11769" s="10" t="str">
        <f>INDEX('Vendor Map'!D:D,MATCH(C11769,'Vendor Map'!B:B,0))</f>
        <v>Uniforms</v>
      </c>
      <c r="I11769" s="10"/>
      <c r="J11769" s="10" t="str">
        <f>INDEX(Categories!B:B,MATCH(K11769,Categories!C:C,0))</f>
        <v>Administrative</v>
      </c>
      <c r="K11769" s="10" t="str">
        <f t="shared" si="1282"/>
        <v>Uniforms</v>
      </c>
      <c r="L11769" s="10"/>
      <c r="M11769" s="103"/>
      <c r="N11769" s="93" t="str">
        <f t="shared" si="1283"/>
        <v>Aramark Uniform Services-4583103583-IN-107918--370.47-44895-Smocks/GMP Cleaning</v>
      </c>
      <c r="O11769" s="93">
        <v>107918</v>
      </c>
      <c r="P11769" s="94">
        <v>44895</v>
      </c>
      <c r="Q11769" s="93" t="s">
        <v>12300</v>
      </c>
      <c r="R11769" s="93" t="s">
        <v>576</v>
      </c>
      <c r="S11769" s="93" t="s">
        <v>577</v>
      </c>
      <c r="T11769" s="93" t="s">
        <v>576</v>
      </c>
      <c r="U11769" s="93" t="s">
        <v>578</v>
      </c>
      <c r="V11769" s="93" t="s">
        <v>579</v>
      </c>
      <c r="W11769" s="95">
        <v>370.47</v>
      </c>
      <c r="X11769" s="93"/>
      <c r="Y11769" s="93"/>
      <c r="Z11769" s="93"/>
      <c r="AA11769" s="93"/>
    </row>
    <row r="11770" spans="2:27">
      <c r="B11770" s="10" t="str">
        <f t="shared" si="1284"/>
        <v>Bdo Usa Llp</v>
      </c>
      <c r="C11770" s="10" t="str">
        <f>INDEX('Vendor Dedupe'!F:F,MATCH(B11770,'Vendor Dedupe'!B:B,0))</f>
        <v>Bdo Usa Llp</v>
      </c>
      <c r="D11770" s="10" t="str">
        <f t="shared" si="1285"/>
        <v>Prof Services-Corp</v>
      </c>
      <c r="E11770" s="10" t="str">
        <f t="shared" si="1286"/>
        <v>Prof Services-Corp</v>
      </c>
      <c r="F11770" s="111">
        <f t="shared" si="1287"/>
        <v>14946.45</v>
      </c>
      <c r="G11770" s="101">
        <f t="shared" si="1288"/>
        <v>44895</v>
      </c>
      <c r="H11770" s="10" t="str">
        <f>INDEX('Vendor Map'!D:D,MATCH(C11770,'Vendor Map'!B:B,0))</f>
        <v>Accounting &amp; Auditing</v>
      </c>
      <c r="I11770" s="10"/>
      <c r="J11770" s="10" t="str">
        <f>INDEX(Categories!B:B,MATCH(K11770,Categories!C:C,0))</f>
        <v>Finance &amp; Risk</v>
      </c>
      <c r="K11770" s="10" t="str">
        <f t="shared" si="1282"/>
        <v>Accounting &amp; Auditing</v>
      </c>
      <c r="L11770" s="10"/>
      <c r="M11770" s="103"/>
      <c r="N11770" s="93" t="str">
        <f t="shared" si="1283"/>
        <v>Bdo Usa Llp-001884787-IN-106027--14946.45-44895-Prof Services-Corp</v>
      </c>
      <c r="O11770" s="93">
        <v>106027</v>
      </c>
      <c r="P11770" s="94">
        <v>44895</v>
      </c>
      <c r="Q11770" s="93" t="s">
        <v>12301</v>
      </c>
      <c r="R11770" s="93" t="s">
        <v>290</v>
      </c>
      <c r="S11770" s="93" t="s">
        <v>291</v>
      </c>
      <c r="T11770" s="93" t="s">
        <v>290</v>
      </c>
      <c r="U11770" s="93" t="s">
        <v>6658</v>
      </c>
      <c r="V11770" s="93" t="s">
        <v>6659</v>
      </c>
      <c r="W11770" s="95">
        <v>14946.45</v>
      </c>
      <c r="X11770" s="93"/>
      <c r="Y11770" s="93"/>
      <c r="Z11770" s="93"/>
      <c r="AA11770" s="93"/>
    </row>
    <row r="11771" spans="2:27">
      <c r="B11771" s="10" t="str">
        <f t="shared" si="1284"/>
        <v>Brady Industries, Llc</v>
      </c>
      <c r="C11771" s="10" t="str">
        <f>INDEX('Vendor Dedupe'!F:F,MATCH(B11771,'Vendor Dedupe'!B:B,0))</f>
        <v>Brady Industries, Llc</v>
      </c>
      <c r="D11771" s="10" t="str">
        <f t="shared" si="1285"/>
        <v>Sanitation, Janitorial &amp; Cleaning</v>
      </c>
      <c r="E11771" s="10" t="str">
        <f t="shared" si="1286"/>
        <v>Sanitation, Janitorial &amp; Cleaning</v>
      </c>
      <c r="F11771" s="111">
        <f t="shared" si="1287"/>
        <v>88.03</v>
      </c>
      <c r="G11771" s="101">
        <f t="shared" si="1288"/>
        <v>44895</v>
      </c>
      <c r="H11771" s="10" t="str">
        <f>INDEX('Vendor Map'!D:D,MATCH(C11771,'Vendor Map'!B:B,0))</f>
        <v>Janitorial Supplies</v>
      </c>
      <c r="I11771" s="10"/>
      <c r="J11771" s="10" t="str">
        <f>INDEX(Categories!B:B,MATCH(K11771,Categories!C:C,0))</f>
        <v>Real Estate &amp; Facilities</v>
      </c>
      <c r="K11771" s="10" t="str">
        <f t="shared" si="1282"/>
        <v>Janitorial Supplies</v>
      </c>
      <c r="L11771" s="10"/>
      <c r="M11771" s="103"/>
      <c r="N11771" s="93" t="str">
        <f t="shared" si="1283"/>
        <v>Brady Industries, Llc-7705485-IN-105961--88.03-44895-Sanitation, Janitorial &amp; Cleaning</v>
      </c>
      <c r="O11771" s="93">
        <v>105961</v>
      </c>
      <c r="P11771" s="94">
        <v>44895</v>
      </c>
      <c r="Q11771" s="93" t="s">
        <v>12302</v>
      </c>
      <c r="R11771" s="93" t="s">
        <v>375</v>
      </c>
      <c r="S11771" s="93" t="s">
        <v>376</v>
      </c>
      <c r="T11771" s="93" t="s">
        <v>375</v>
      </c>
      <c r="U11771" s="93" t="s">
        <v>377</v>
      </c>
      <c r="V11771" s="93" t="s">
        <v>378</v>
      </c>
      <c r="W11771" s="95">
        <v>88.03</v>
      </c>
      <c r="X11771" s="93"/>
      <c r="Y11771" s="93"/>
      <c r="Z11771" s="93"/>
      <c r="AA11771" s="93"/>
    </row>
    <row r="11772" spans="2:27">
      <c r="B11772" s="10" t="str">
        <f t="shared" si="1284"/>
        <v>Brady Industries, Llc</v>
      </c>
      <c r="C11772" s="10" t="str">
        <f>INDEX('Vendor Dedupe'!F:F,MATCH(B11772,'Vendor Dedupe'!B:B,0))</f>
        <v>Brady Industries, Llc</v>
      </c>
      <c r="D11772" s="10" t="str">
        <f t="shared" si="1285"/>
        <v>Sanitation, Janitorial &amp; Cleaning</v>
      </c>
      <c r="E11772" s="10" t="str">
        <f t="shared" si="1286"/>
        <v>Sanitation, Janitorial &amp; Cleaning</v>
      </c>
      <c r="F11772" s="111">
        <f t="shared" si="1287"/>
        <v>1797.35</v>
      </c>
      <c r="G11772" s="101">
        <f t="shared" si="1288"/>
        <v>44895</v>
      </c>
      <c r="H11772" s="10" t="str">
        <f>INDEX('Vendor Map'!D:D,MATCH(C11772,'Vendor Map'!B:B,0))</f>
        <v>Janitorial Supplies</v>
      </c>
      <c r="I11772" s="10"/>
      <c r="J11772" s="10" t="str">
        <f>INDEX(Categories!B:B,MATCH(K11772,Categories!C:C,0))</f>
        <v>Real Estate &amp; Facilities</v>
      </c>
      <c r="K11772" s="10" t="str">
        <f t="shared" si="1282"/>
        <v>Janitorial Supplies</v>
      </c>
      <c r="L11772" s="10"/>
      <c r="M11772" s="103"/>
      <c r="N11772" s="93" t="str">
        <f t="shared" si="1283"/>
        <v>Brady Industries, Llc-7705486-IN-105962--1797.35-44895-Sanitation, Janitorial &amp; Cleaning</v>
      </c>
      <c r="O11772" s="93">
        <v>105962</v>
      </c>
      <c r="P11772" s="94">
        <v>44895</v>
      </c>
      <c r="Q11772" s="93" t="s">
        <v>12303</v>
      </c>
      <c r="R11772" s="93" t="s">
        <v>375</v>
      </c>
      <c r="S11772" s="93" t="s">
        <v>376</v>
      </c>
      <c r="T11772" s="93" t="s">
        <v>375</v>
      </c>
      <c r="U11772" s="93" t="s">
        <v>377</v>
      </c>
      <c r="V11772" s="93" t="s">
        <v>378</v>
      </c>
      <c r="W11772" s="95">
        <v>1797.35</v>
      </c>
      <c r="X11772" s="93"/>
      <c r="Y11772" s="93"/>
      <c r="Z11772" s="93"/>
      <c r="AA11772" s="93"/>
    </row>
    <row r="11773" spans="2:27">
      <c r="B11773" s="10" t="str">
        <f t="shared" si="1284"/>
        <v>C.H. Robinson</v>
      </c>
      <c r="C11773" s="10" t="str">
        <f>INDEX('Vendor Dedupe'!F:F,MATCH(B11773,'Vendor Dedupe'!B:B,0))</f>
        <v>C.H. Robinson</v>
      </c>
      <c r="D11773" s="10" t="str">
        <f t="shared" si="1285"/>
        <v>Freight In</v>
      </c>
      <c r="E11773" s="10" t="str">
        <f t="shared" si="1286"/>
        <v>Freight In</v>
      </c>
      <c r="F11773" s="111">
        <f t="shared" si="1287"/>
        <v>3804.15</v>
      </c>
      <c r="G11773" s="101">
        <f t="shared" si="1288"/>
        <v>44895</v>
      </c>
      <c r="H11773" s="10" t="str">
        <f>INDEX('Vendor Map'!D:D,MATCH(C11773,'Vendor Map'!B:B,0))</f>
        <v>LTL/FTL</v>
      </c>
      <c r="I11773" s="10"/>
      <c r="J11773" s="10" t="str">
        <f>INDEX(Categories!B:B,MATCH(K11773,Categories!C:C,0))</f>
        <v>Transportation &amp; Logistics</v>
      </c>
      <c r="K11773" s="10" t="str">
        <f t="shared" si="1282"/>
        <v>LTL/FTL</v>
      </c>
      <c r="L11773" s="10"/>
      <c r="M11773" s="103"/>
      <c r="N11773" s="93" t="str">
        <f t="shared" si="1283"/>
        <v>C.H. Robinson-6166846751-IN-105924--3804.15-44895-Freight In</v>
      </c>
      <c r="O11773" s="93">
        <v>105924</v>
      </c>
      <c r="P11773" s="94">
        <v>44895</v>
      </c>
      <c r="Q11773" s="93" t="s">
        <v>12304</v>
      </c>
      <c r="R11773" s="93" t="s">
        <v>247</v>
      </c>
      <c r="S11773" s="93" t="s">
        <v>246</v>
      </c>
      <c r="T11773" s="93" t="s">
        <v>247</v>
      </c>
      <c r="U11773" s="93" t="s">
        <v>2316</v>
      </c>
      <c r="V11773" s="93" t="s">
        <v>2317</v>
      </c>
      <c r="W11773" s="95">
        <v>3804.15</v>
      </c>
      <c r="X11773" s="93"/>
      <c r="Y11773" s="93"/>
      <c r="Z11773" s="93"/>
      <c r="AA11773" s="93"/>
    </row>
    <row r="11774" spans="2:27">
      <c r="B11774" s="10" t="str">
        <f t="shared" si="1284"/>
        <v>Case Mason Filling Inc</v>
      </c>
      <c r="C11774" s="10" t="str">
        <f>INDEX('Vendor Dedupe'!F:F,MATCH(B11774,'Vendor Dedupe'!B:B,0))</f>
        <v>Case Mason Filling Inc</v>
      </c>
      <c r="D11774" s="10" t="str">
        <f t="shared" si="1285"/>
        <v>CORRECTING ENTRY</v>
      </c>
      <c r="E11774" s="10" t="str">
        <f t="shared" si="1286"/>
        <v>Suspense</v>
      </c>
      <c r="F11774" s="111">
        <f t="shared" si="1287"/>
        <v>579.14</v>
      </c>
      <c r="G11774" s="101">
        <f t="shared" si="1288"/>
        <v>44895</v>
      </c>
      <c r="H11774" s="10" t="str">
        <f>INDEX('Vendor Map'!D:D,MATCH(C11774,'Vendor Map'!B:B,0))</f>
        <v>Food Packing Equipment</v>
      </c>
      <c r="I11774" s="10"/>
      <c r="J11774" s="10" t="str">
        <f>INDEX(Categories!B:B,MATCH(K11774,Categories!C:C,0))</f>
        <v>COGS - EQUIPMENT</v>
      </c>
      <c r="K11774" s="10" t="str">
        <f t="shared" si="1282"/>
        <v>Food Packing Equipment</v>
      </c>
      <c r="L11774" s="10"/>
      <c r="M11774" s="103"/>
      <c r="N11774" s="93" t="str">
        <f t="shared" si="1283"/>
        <v>Case Mason Filling Inc-113022 CM-CM-34143--579.14-44895-CORRECTING ENTRY</v>
      </c>
      <c r="O11774" s="93">
        <v>34143</v>
      </c>
      <c r="P11774" s="94">
        <v>44895</v>
      </c>
      <c r="Q11774" s="93" t="s">
        <v>12305</v>
      </c>
      <c r="R11774" s="93" t="s">
        <v>12306</v>
      </c>
      <c r="S11774" s="93" t="s">
        <v>1301</v>
      </c>
      <c r="T11774" s="93" t="s">
        <v>1300</v>
      </c>
      <c r="U11774" s="93" t="s">
        <v>1062</v>
      </c>
      <c r="V11774" s="93" t="s">
        <v>1063</v>
      </c>
      <c r="W11774" s="95">
        <v>579.14</v>
      </c>
      <c r="X11774" s="93"/>
      <c r="Y11774" s="93"/>
      <c r="Z11774" s="93"/>
      <c r="AA11774" s="93"/>
    </row>
    <row r="11775" spans="2:27">
      <c r="B11775" s="10" t="str">
        <f t="shared" si="1284"/>
        <v>Case Mason Filling Inc</v>
      </c>
      <c r="C11775" s="10" t="str">
        <f>INDEX('Vendor Dedupe'!F:F,MATCH(B11775,'Vendor Dedupe'!B:B,0))</f>
        <v>Case Mason Filling Inc</v>
      </c>
      <c r="D11775" s="10" t="str">
        <f t="shared" si="1285"/>
        <v>REFUND GIVEN</v>
      </c>
      <c r="E11775" s="10" t="str">
        <f t="shared" si="1286"/>
        <v>Suspense</v>
      </c>
      <c r="F11775" s="111">
        <f t="shared" si="1287"/>
        <v>104670.72</v>
      </c>
      <c r="G11775" s="101">
        <f t="shared" si="1288"/>
        <v>44895</v>
      </c>
      <c r="H11775" s="10" t="str">
        <f>INDEX('Vendor Map'!D:D,MATCH(C11775,'Vendor Map'!B:B,0))</f>
        <v>Food Packing Equipment</v>
      </c>
      <c r="I11775" s="10"/>
      <c r="J11775" s="10" t="str">
        <f>INDEX(Categories!B:B,MATCH(K11775,Categories!C:C,0))</f>
        <v>COGS - EQUIPMENT</v>
      </c>
      <c r="K11775" s="10" t="str">
        <f t="shared" ref="K11775:K11838" si="1289">IFERROR(IF(OR(H11775="",H11775=0),IFERROR(IF(OR(I11775="",I11775=0),"Unmapped",I11775),"Unmapped"),H11775),IFERROR(IF(OR(I11775="",I11775=0),"Unmapped",I11775),"Unmapped"))</f>
        <v>Food Packing Equipment</v>
      </c>
      <c r="L11775" s="10"/>
      <c r="M11775" s="103"/>
      <c r="N11775" s="93" t="str">
        <f t="shared" si="1283"/>
        <v>Case Mason Filling Inc-113022-CM-34135--104670.72-44895-REFUND GIVEN</v>
      </c>
      <c r="O11775" s="93">
        <v>34135</v>
      </c>
      <c r="P11775" s="94">
        <v>44895</v>
      </c>
      <c r="Q11775" s="93" t="s">
        <v>12307</v>
      </c>
      <c r="R11775" s="93" t="s">
        <v>12308</v>
      </c>
      <c r="S11775" s="93" t="s">
        <v>1301</v>
      </c>
      <c r="T11775" s="93" t="s">
        <v>1300</v>
      </c>
      <c r="U11775" s="93" t="s">
        <v>1062</v>
      </c>
      <c r="V11775" s="93" t="s">
        <v>1063</v>
      </c>
      <c r="W11775" s="95">
        <v>104670.72</v>
      </c>
      <c r="X11775" s="93"/>
      <c r="Y11775" s="93"/>
      <c r="Z11775" s="93"/>
      <c r="AA11775" s="93"/>
    </row>
    <row r="11776" spans="2:27">
      <c r="B11776" s="10" t="str">
        <f t="shared" si="1284"/>
        <v>Cibc Visa</v>
      </c>
      <c r="C11776" s="10" t="str">
        <f>INDEX('Vendor Dedupe'!F:F,MATCH(B11776,'Vendor Dedupe'!B:B,0))</f>
        <v>Cibc Visa</v>
      </c>
      <c r="D11776" s="10" t="str">
        <f t="shared" si="1285"/>
        <v>INTERNATIONAL TRANS FEE</v>
      </c>
      <c r="E11776" s="10" t="str">
        <f t="shared" si="1286"/>
        <v>Machinery Supplies &amp; Maintenance</v>
      </c>
      <c r="F11776" s="111">
        <f t="shared" si="1287"/>
        <v>0.16</v>
      </c>
      <c r="G11776" s="101">
        <f t="shared" si="1288"/>
        <v>44895</v>
      </c>
      <c r="H11776" s="10" t="str">
        <f>INDEX('Vendor Map'!D:D,MATCH(C11776,'Vendor Map'!B:B,0))</f>
        <v>Bank/Other Finance Charges</v>
      </c>
      <c r="I11776" s="10"/>
      <c r="J11776" s="10" t="str">
        <f>INDEX(Categories!B:B,MATCH(K11776,Categories!C:C,0))</f>
        <v>Finance &amp; Risk</v>
      </c>
      <c r="K11776" s="10" t="str">
        <f t="shared" si="1289"/>
        <v>Bank/Other Finance Charges</v>
      </c>
      <c r="L11776" s="10"/>
      <c r="M11776" s="103"/>
      <c r="N11776" s="93" t="str">
        <f t="shared" si="1283"/>
        <v>Cibc Visa-1113022-IN-105944--0.16-44895-INTERNATIONAL TRANS FEE</v>
      </c>
      <c r="O11776" s="93">
        <v>105944</v>
      </c>
      <c r="P11776" s="94">
        <v>44895</v>
      </c>
      <c r="Q11776" s="93" t="s">
        <v>12309</v>
      </c>
      <c r="R11776" s="93" t="s">
        <v>6189</v>
      </c>
      <c r="S11776" s="93" t="s">
        <v>390</v>
      </c>
      <c r="T11776" s="93" t="s">
        <v>389</v>
      </c>
      <c r="U11776" s="93" t="s">
        <v>6142</v>
      </c>
      <c r="V11776" s="93" t="s">
        <v>6143</v>
      </c>
      <c r="W11776" s="95">
        <v>0.16</v>
      </c>
      <c r="X11776" s="93"/>
      <c r="Y11776" s="93"/>
      <c r="Z11776" s="93"/>
      <c r="AA11776" s="93"/>
    </row>
    <row r="11777" spans="2:27">
      <c r="B11777" s="10" t="str">
        <f t="shared" si="1284"/>
        <v>Cibc Visa</v>
      </c>
      <c r="C11777" s="10" t="str">
        <f>INDEX('Vendor Dedupe'!F:F,MATCH(B11777,'Vendor Dedupe'!B:B,0))</f>
        <v>Cibc Visa</v>
      </c>
      <c r="D11777" s="10" t="str">
        <f t="shared" si="1285"/>
        <v>INTERNATIONAL TRANS FEE</v>
      </c>
      <c r="E11777" s="10" t="str">
        <f t="shared" si="1286"/>
        <v>Machinery Supplies &amp; Maintenance</v>
      </c>
      <c r="F11777" s="111">
        <f t="shared" si="1287"/>
        <v>0.99</v>
      </c>
      <c r="G11777" s="101">
        <f t="shared" si="1288"/>
        <v>44895</v>
      </c>
      <c r="H11777" s="10" t="str">
        <f>INDEX('Vendor Map'!D:D,MATCH(C11777,'Vendor Map'!B:B,0))</f>
        <v>Bank/Other Finance Charges</v>
      </c>
      <c r="I11777" s="10"/>
      <c r="J11777" s="10" t="str">
        <f>INDEX(Categories!B:B,MATCH(K11777,Categories!C:C,0))</f>
        <v>Finance &amp; Risk</v>
      </c>
      <c r="K11777" s="10" t="str">
        <f t="shared" si="1289"/>
        <v>Bank/Other Finance Charges</v>
      </c>
      <c r="L11777" s="10"/>
      <c r="M11777" s="103"/>
      <c r="N11777" s="93" t="str">
        <f t="shared" si="1283"/>
        <v>Cibc Visa-1113022-IN-105944--0.99-44895-INTERNATIONAL TRANS FEE</v>
      </c>
      <c r="O11777" s="93">
        <v>105944</v>
      </c>
      <c r="P11777" s="94">
        <v>44895</v>
      </c>
      <c r="Q11777" s="93" t="s">
        <v>12309</v>
      </c>
      <c r="R11777" s="93" t="s">
        <v>6189</v>
      </c>
      <c r="S11777" s="93" t="s">
        <v>390</v>
      </c>
      <c r="T11777" s="93" t="s">
        <v>389</v>
      </c>
      <c r="U11777" s="93" t="s">
        <v>6142</v>
      </c>
      <c r="V11777" s="93" t="s">
        <v>6143</v>
      </c>
      <c r="W11777" s="95">
        <v>0.99</v>
      </c>
      <c r="X11777" s="93"/>
      <c r="Y11777" s="93"/>
      <c r="Z11777" s="93"/>
      <c r="AA11777" s="93"/>
    </row>
    <row r="11778" spans="2:27">
      <c r="B11778" s="10" t="str">
        <f t="shared" si="1284"/>
        <v>Cibc Visa</v>
      </c>
      <c r="C11778" s="10" t="str">
        <f>INDEX('Vendor Dedupe'!F:F,MATCH(B11778,'Vendor Dedupe'!B:B,0))</f>
        <v>Cibc Visa</v>
      </c>
      <c r="D11778" s="10" t="str">
        <f t="shared" si="1285"/>
        <v>AMZN Mktp US*HI02Z0XX0</v>
      </c>
      <c r="E11778" s="10" t="str">
        <f t="shared" si="1286"/>
        <v>Supplies - Production</v>
      </c>
      <c r="F11778" s="111">
        <f t="shared" si="1287"/>
        <v>8.61</v>
      </c>
      <c r="G11778" s="101">
        <f t="shared" si="1288"/>
        <v>44895</v>
      </c>
      <c r="H11778" s="10" t="str">
        <f>INDEX('Vendor Map'!D:D,MATCH(C11778,'Vendor Map'!B:B,0))</f>
        <v>Bank/Other Finance Charges</v>
      </c>
      <c r="I11778" s="10"/>
      <c r="J11778" s="10" t="str">
        <f>INDEX(Categories!B:B,MATCH(K11778,Categories!C:C,0))</f>
        <v>Finance &amp; Risk</v>
      </c>
      <c r="K11778" s="10" t="str">
        <f t="shared" si="1289"/>
        <v>Bank/Other Finance Charges</v>
      </c>
      <c r="L11778" s="10"/>
      <c r="M11778" s="103"/>
      <c r="N11778" s="93" t="str">
        <f t="shared" si="1283"/>
        <v>Cibc Visa-1113022-IN-105944--8.61-44895-AMZN Mktp US*HI02Z0XX0</v>
      </c>
      <c r="O11778" s="93">
        <v>105944</v>
      </c>
      <c r="P11778" s="94">
        <v>44895</v>
      </c>
      <c r="Q11778" s="93" t="s">
        <v>12309</v>
      </c>
      <c r="R11778" s="93" t="s">
        <v>12310</v>
      </c>
      <c r="S11778" s="93" t="s">
        <v>417</v>
      </c>
      <c r="T11778" s="93" t="s">
        <v>418</v>
      </c>
      <c r="U11778" s="93" t="s">
        <v>6142</v>
      </c>
      <c r="V11778" s="93" t="s">
        <v>6143</v>
      </c>
      <c r="W11778" s="95">
        <v>8.61</v>
      </c>
      <c r="X11778" s="93"/>
      <c r="Y11778" s="93"/>
      <c r="Z11778" s="93"/>
      <c r="AA11778" s="93"/>
    </row>
    <row r="11779" spans="2:27">
      <c r="B11779" s="10" t="str">
        <f t="shared" si="1284"/>
        <v>Cibc Visa</v>
      </c>
      <c r="C11779" s="10" t="str">
        <f>INDEX('Vendor Dedupe'!F:F,MATCH(B11779,'Vendor Dedupe'!B:B,0))</f>
        <v>Cibc Visa</v>
      </c>
      <c r="D11779" s="10" t="str">
        <f t="shared" si="1285"/>
        <v>DOORDASH DASHPASS</v>
      </c>
      <c r="E11779" s="10" t="str">
        <f t="shared" si="1286"/>
        <v>Meals &amp; Entert - Corp Exp</v>
      </c>
      <c r="F11779" s="111">
        <f t="shared" si="1287"/>
        <v>9.99</v>
      </c>
      <c r="G11779" s="101">
        <f t="shared" si="1288"/>
        <v>44895</v>
      </c>
      <c r="H11779" s="10" t="str">
        <f>INDEX('Vendor Map'!D:D,MATCH(C11779,'Vendor Map'!B:B,0))</f>
        <v>Bank/Other Finance Charges</v>
      </c>
      <c r="I11779" s="10"/>
      <c r="J11779" s="10" t="str">
        <f>INDEX(Categories!B:B,MATCH(K11779,Categories!C:C,0))</f>
        <v>Finance &amp; Risk</v>
      </c>
      <c r="K11779" s="10" t="str">
        <f t="shared" si="1289"/>
        <v>Bank/Other Finance Charges</v>
      </c>
      <c r="L11779" s="10"/>
      <c r="M11779" s="103"/>
      <c r="N11779" s="93" t="str">
        <f t="shared" si="1283"/>
        <v>Cibc Visa-1113022-IN-105944--9.99-44895-DOORDASH DASHPASS</v>
      </c>
      <c r="O11779" s="93">
        <v>105944</v>
      </c>
      <c r="P11779" s="94">
        <v>44895</v>
      </c>
      <c r="Q11779" s="93" t="s">
        <v>12309</v>
      </c>
      <c r="R11779" s="93" t="s">
        <v>5995</v>
      </c>
      <c r="S11779" s="93" t="s">
        <v>2136</v>
      </c>
      <c r="T11779" s="93" t="s">
        <v>2137</v>
      </c>
      <c r="U11779" s="93" t="s">
        <v>6142</v>
      </c>
      <c r="V11779" s="93" t="s">
        <v>6143</v>
      </c>
      <c r="W11779" s="95">
        <v>9.99</v>
      </c>
      <c r="X11779" s="93"/>
      <c r="Y11779" s="93"/>
      <c r="Z11779" s="93"/>
      <c r="AA11779" s="93"/>
    </row>
    <row r="11780" spans="2:27">
      <c r="B11780" s="10" t="str">
        <f t="shared" si="1284"/>
        <v>Cibc Visa</v>
      </c>
      <c r="C11780" s="10" t="str">
        <f>INDEX('Vendor Dedupe'!F:F,MATCH(B11780,'Vendor Dedupe'!B:B,0))</f>
        <v>Cibc Visa</v>
      </c>
      <c r="D11780" s="10" t="str">
        <f t="shared" si="1285"/>
        <v>AMZN Mktp US*HB5CR4AJ2</v>
      </c>
      <c r="E11780" s="10" t="str">
        <f t="shared" si="1286"/>
        <v>Supplies - Production</v>
      </c>
      <c r="F11780" s="111">
        <f t="shared" si="1287"/>
        <v>13.92</v>
      </c>
      <c r="G11780" s="101">
        <f t="shared" si="1288"/>
        <v>44895</v>
      </c>
      <c r="H11780" s="10" t="str">
        <f>INDEX('Vendor Map'!D:D,MATCH(C11780,'Vendor Map'!B:B,0))</f>
        <v>Bank/Other Finance Charges</v>
      </c>
      <c r="I11780" s="10"/>
      <c r="J11780" s="10" t="str">
        <f>INDEX(Categories!B:B,MATCH(K11780,Categories!C:C,0))</f>
        <v>Finance &amp; Risk</v>
      </c>
      <c r="K11780" s="10" t="str">
        <f t="shared" si="1289"/>
        <v>Bank/Other Finance Charges</v>
      </c>
      <c r="L11780" s="10"/>
      <c r="M11780" s="103"/>
      <c r="N11780" s="93" t="str">
        <f t="shared" si="1283"/>
        <v>Cibc Visa-1113022-IN-105944--13.92-44895-AMZN Mktp US*HB5CR4AJ2</v>
      </c>
      <c r="O11780" s="93">
        <v>105944</v>
      </c>
      <c r="P11780" s="94">
        <v>44895</v>
      </c>
      <c r="Q11780" s="93" t="s">
        <v>12309</v>
      </c>
      <c r="R11780" s="93" t="s">
        <v>12311</v>
      </c>
      <c r="S11780" s="93" t="s">
        <v>417</v>
      </c>
      <c r="T11780" s="93" t="s">
        <v>418</v>
      </c>
      <c r="U11780" s="93" t="s">
        <v>6142</v>
      </c>
      <c r="V11780" s="93" t="s">
        <v>6143</v>
      </c>
      <c r="W11780" s="95">
        <v>13.92</v>
      </c>
      <c r="X11780" s="93"/>
      <c r="Y11780" s="93"/>
      <c r="Z11780" s="93"/>
      <c r="AA11780" s="93"/>
    </row>
    <row r="11781" spans="2:27">
      <c r="B11781" s="10" t="str">
        <f t="shared" si="1284"/>
        <v>Cibc Visa</v>
      </c>
      <c r="C11781" s="10" t="str">
        <f>INDEX('Vendor Dedupe'!F:F,MATCH(B11781,'Vendor Dedupe'!B:B,0))</f>
        <v>Cibc Visa</v>
      </c>
      <c r="D11781" s="10" t="str">
        <f t="shared" si="1285"/>
        <v>AMZN Mktp US*HB39D3E10</v>
      </c>
      <c r="E11781" s="10" t="str">
        <f t="shared" si="1286"/>
        <v>Supplies - Warehouse</v>
      </c>
      <c r="F11781" s="111">
        <f t="shared" si="1287"/>
        <v>14.17</v>
      </c>
      <c r="G11781" s="101">
        <f t="shared" si="1288"/>
        <v>44895</v>
      </c>
      <c r="H11781" s="10" t="str">
        <f>INDEX('Vendor Map'!D:D,MATCH(C11781,'Vendor Map'!B:B,0))</f>
        <v>Bank/Other Finance Charges</v>
      </c>
      <c r="I11781" s="10"/>
      <c r="J11781" s="10" t="str">
        <f>INDEX(Categories!B:B,MATCH(K11781,Categories!C:C,0))</f>
        <v>Finance &amp; Risk</v>
      </c>
      <c r="K11781" s="10" t="str">
        <f t="shared" si="1289"/>
        <v>Bank/Other Finance Charges</v>
      </c>
      <c r="L11781" s="10"/>
      <c r="M11781" s="103"/>
      <c r="N11781" s="93" t="str">
        <f t="shared" si="1283"/>
        <v>Cibc Visa-1113022-IN-105944--14.17-44895-AMZN Mktp US*HB39D3E10</v>
      </c>
      <c r="O11781" s="93">
        <v>105944</v>
      </c>
      <c r="P11781" s="94">
        <v>44895</v>
      </c>
      <c r="Q11781" s="93" t="s">
        <v>12309</v>
      </c>
      <c r="R11781" s="93" t="s">
        <v>12312</v>
      </c>
      <c r="S11781" s="93" t="s">
        <v>188</v>
      </c>
      <c r="T11781" s="93" t="s">
        <v>191</v>
      </c>
      <c r="U11781" s="93" t="s">
        <v>6142</v>
      </c>
      <c r="V11781" s="93" t="s">
        <v>6143</v>
      </c>
      <c r="W11781" s="95">
        <v>14.17</v>
      </c>
      <c r="X11781" s="93"/>
      <c r="Y11781" s="93"/>
      <c r="Z11781" s="93"/>
      <c r="AA11781" s="93"/>
    </row>
    <row r="11782" spans="2:27">
      <c r="B11782" s="10" t="str">
        <f t="shared" si="1284"/>
        <v>Cibc Visa</v>
      </c>
      <c r="C11782" s="10" t="str">
        <f>INDEX('Vendor Dedupe'!F:F,MATCH(B11782,'Vendor Dedupe'!B:B,0))</f>
        <v>Cibc Visa</v>
      </c>
      <c r="D11782" s="10" t="str">
        <f t="shared" si="1285"/>
        <v>AMZN Mktp US*HI3RT90C0</v>
      </c>
      <c r="E11782" s="10" t="str">
        <f t="shared" si="1286"/>
        <v>Supplies - Production</v>
      </c>
      <c r="F11782" s="111">
        <f t="shared" si="1287"/>
        <v>15</v>
      </c>
      <c r="G11782" s="101">
        <f t="shared" si="1288"/>
        <v>44895</v>
      </c>
      <c r="H11782" s="10" t="str">
        <f>INDEX('Vendor Map'!D:D,MATCH(C11782,'Vendor Map'!B:B,0))</f>
        <v>Bank/Other Finance Charges</v>
      </c>
      <c r="I11782" s="10"/>
      <c r="J11782" s="10" t="str">
        <f>INDEX(Categories!B:B,MATCH(K11782,Categories!C:C,0))</f>
        <v>Finance &amp; Risk</v>
      </c>
      <c r="K11782" s="10" t="str">
        <f t="shared" si="1289"/>
        <v>Bank/Other Finance Charges</v>
      </c>
      <c r="L11782" s="10"/>
      <c r="M11782" s="103"/>
      <c r="N11782" s="93" t="str">
        <f t="shared" si="1283"/>
        <v>Cibc Visa-1113022-IN-105944--15-44895-AMZN Mktp US*HI3RT90C0</v>
      </c>
      <c r="O11782" s="93">
        <v>105944</v>
      </c>
      <c r="P11782" s="94">
        <v>44895</v>
      </c>
      <c r="Q11782" s="93" t="s">
        <v>12309</v>
      </c>
      <c r="R11782" s="93" t="s">
        <v>12313</v>
      </c>
      <c r="S11782" s="93" t="s">
        <v>417</v>
      </c>
      <c r="T11782" s="93" t="s">
        <v>418</v>
      </c>
      <c r="U11782" s="93" t="s">
        <v>6142</v>
      </c>
      <c r="V11782" s="93" t="s">
        <v>6143</v>
      </c>
      <c r="W11782" s="95">
        <v>15</v>
      </c>
      <c r="X11782" s="93"/>
      <c r="Y11782" s="93"/>
      <c r="Z11782" s="93"/>
      <c r="AA11782" s="93"/>
    </row>
    <row r="11783" spans="2:27">
      <c r="B11783" s="10" t="str">
        <f t="shared" si="1284"/>
        <v>Cibc Visa</v>
      </c>
      <c r="C11783" s="10" t="str">
        <f>INDEX('Vendor Dedupe'!F:F,MATCH(B11783,'Vendor Dedupe'!B:B,0))</f>
        <v>Cibc Visa</v>
      </c>
      <c r="D11783" s="10" t="str">
        <f t="shared" si="1285"/>
        <v>FILESTHRUTHEAIR CLOUD</v>
      </c>
      <c r="E11783" s="10" t="str">
        <f t="shared" si="1286"/>
        <v>Machinery Supplies &amp; Maintenance</v>
      </c>
      <c r="F11783" s="111">
        <f t="shared" si="1287"/>
        <v>15.99</v>
      </c>
      <c r="G11783" s="101">
        <f t="shared" si="1288"/>
        <v>44895</v>
      </c>
      <c r="H11783" s="10" t="str">
        <f>INDEX('Vendor Map'!D:D,MATCH(C11783,'Vendor Map'!B:B,0))</f>
        <v>Bank/Other Finance Charges</v>
      </c>
      <c r="I11783" s="10"/>
      <c r="J11783" s="10" t="str">
        <f>INDEX(Categories!B:B,MATCH(K11783,Categories!C:C,0))</f>
        <v>Finance &amp; Risk</v>
      </c>
      <c r="K11783" s="10" t="str">
        <f t="shared" si="1289"/>
        <v>Bank/Other Finance Charges</v>
      </c>
      <c r="L11783" s="10"/>
      <c r="M11783" s="103"/>
      <c r="N11783" s="93" t="str">
        <f t="shared" si="1283"/>
        <v>Cibc Visa-1113022-IN-105944--15.99-44895-FILESTHRUTHEAIR CLOUD</v>
      </c>
      <c r="O11783" s="93">
        <v>105944</v>
      </c>
      <c r="P11783" s="94">
        <v>44895</v>
      </c>
      <c r="Q11783" s="93" t="s">
        <v>12309</v>
      </c>
      <c r="R11783" s="93" t="s">
        <v>6269</v>
      </c>
      <c r="S11783" s="93" t="s">
        <v>390</v>
      </c>
      <c r="T11783" s="93" t="s">
        <v>389</v>
      </c>
      <c r="U11783" s="93" t="s">
        <v>6142</v>
      </c>
      <c r="V11783" s="93" t="s">
        <v>6143</v>
      </c>
      <c r="W11783" s="95">
        <v>15.99</v>
      </c>
      <c r="X11783" s="93"/>
      <c r="Y11783" s="93"/>
      <c r="Z11783" s="93"/>
      <c r="AA11783" s="93"/>
    </row>
    <row r="11784" spans="2:27">
      <c r="B11784" s="10" t="str">
        <f t="shared" si="1284"/>
        <v>Cibc Visa</v>
      </c>
      <c r="C11784" s="10" t="str">
        <f>INDEX('Vendor Dedupe'!F:F,MATCH(B11784,'Vendor Dedupe'!B:B,0))</f>
        <v>Cibc Visa</v>
      </c>
      <c r="D11784" s="10" t="str">
        <f t="shared" si="1285"/>
        <v>AMZN Mktp US*HI9F90IG1</v>
      </c>
      <c r="E11784" s="10" t="str">
        <f t="shared" si="1286"/>
        <v>Supplies - Production</v>
      </c>
      <c r="F11784" s="111">
        <f t="shared" si="1287"/>
        <v>22.16</v>
      </c>
      <c r="G11784" s="101">
        <f t="shared" si="1288"/>
        <v>44895</v>
      </c>
      <c r="H11784" s="10" t="str">
        <f>INDEX('Vendor Map'!D:D,MATCH(C11784,'Vendor Map'!B:B,0))</f>
        <v>Bank/Other Finance Charges</v>
      </c>
      <c r="I11784" s="10"/>
      <c r="J11784" s="10" t="str">
        <f>INDEX(Categories!B:B,MATCH(K11784,Categories!C:C,0))</f>
        <v>Finance &amp; Risk</v>
      </c>
      <c r="K11784" s="10" t="str">
        <f t="shared" si="1289"/>
        <v>Bank/Other Finance Charges</v>
      </c>
      <c r="L11784" s="10"/>
      <c r="M11784" s="103"/>
      <c r="N11784" s="93" t="str">
        <f t="shared" ref="N11784:N11847" si="1290">CONCATENATE(U11784,"-",Q11784,"-",O11784,"-",X11784,"-",W11784,"-",P11784,"-",R11784)</f>
        <v>Cibc Visa-1113022-IN-105944--22.16-44895-AMZN Mktp US*HI9F90IG1</v>
      </c>
      <c r="O11784" s="93">
        <v>105944</v>
      </c>
      <c r="P11784" s="94">
        <v>44895</v>
      </c>
      <c r="Q11784" s="93" t="s">
        <v>12309</v>
      </c>
      <c r="R11784" s="93" t="s">
        <v>12314</v>
      </c>
      <c r="S11784" s="93" t="s">
        <v>417</v>
      </c>
      <c r="T11784" s="93" t="s">
        <v>418</v>
      </c>
      <c r="U11784" s="93" t="s">
        <v>6142</v>
      </c>
      <c r="V11784" s="93" t="s">
        <v>6143</v>
      </c>
      <c r="W11784" s="95">
        <v>22.16</v>
      </c>
      <c r="X11784" s="93"/>
      <c r="Y11784" s="93"/>
      <c r="Z11784" s="93"/>
      <c r="AA11784" s="93"/>
    </row>
    <row r="11785" spans="2:27">
      <c r="B11785" s="10" t="str">
        <f t="shared" ref="B11785:B11848" si="1291">U11785</f>
        <v>Cibc Visa</v>
      </c>
      <c r="C11785" s="10" t="str">
        <f>INDEX('Vendor Dedupe'!F:F,MATCH(B11785,'Vendor Dedupe'!B:B,0))</f>
        <v>Cibc Visa</v>
      </c>
      <c r="D11785" s="10" t="str">
        <f t="shared" ref="D11785:D11848" si="1292">R11785</f>
        <v>ULINE *SHIP SUPPLIES</v>
      </c>
      <c r="E11785" s="10" t="str">
        <f t="shared" ref="E11785:E11848" si="1293">T11785</f>
        <v>Machinery Supplies &amp; Maintenance</v>
      </c>
      <c r="F11785" s="111">
        <f t="shared" ref="F11785:F11848" si="1294">W11785</f>
        <v>24.01</v>
      </c>
      <c r="G11785" s="101">
        <f t="shared" ref="G11785:G11848" si="1295">P11785</f>
        <v>44895</v>
      </c>
      <c r="H11785" s="10" t="str">
        <f>INDEX('Vendor Map'!D:D,MATCH(C11785,'Vendor Map'!B:B,0))</f>
        <v>Bank/Other Finance Charges</v>
      </c>
      <c r="I11785" s="10"/>
      <c r="J11785" s="10" t="str">
        <f>INDEX(Categories!B:B,MATCH(K11785,Categories!C:C,0))</f>
        <v>Finance &amp; Risk</v>
      </c>
      <c r="K11785" s="10" t="str">
        <f t="shared" si="1289"/>
        <v>Bank/Other Finance Charges</v>
      </c>
      <c r="L11785" s="10"/>
      <c r="M11785" s="103"/>
      <c r="N11785" s="93" t="str">
        <f t="shared" si="1290"/>
        <v>Cibc Visa-1113022-IN-105944--24.01-44895-ULINE *SHIP SUPPLIES</v>
      </c>
      <c r="O11785" s="93">
        <v>105944</v>
      </c>
      <c r="P11785" s="94">
        <v>44895</v>
      </c>
      <c r="Q11785" s="93" t="s">
        <v>12309</v>
      </c>
      <c r="R11785" s="93" t="s">
        <v>8105</v>
      </c>
      <c r="S11785" s="93" t="s">
        <v>390</v>
      </c>
      <c r="T11785" s="93" t="s">
        <v>389</v>
      </c>
      <c r="U11785" s="93" t="s">
        <v>6142</v>
      </c>
      <c r="V11785" s="93" t="s">
        <v>6143</v>
      </c>
      <c r="W11785" s="95">
        <v>24.01</v>
      </c>
      <c r="X11785" s="93"/>
      <c r="Y11785" s="93"/>
      <c r="Z11785" s="93"/>
      <c r="AA11785" s="93"/>
    </row>
    <row r="11786" spans="2:27">
      <c r="B11786" s="10" t="str">
        <f t="shared" si="1291"/>
        <v>Cibc Visa</v>
      </c>
      <c r="C11786" s="10" t="str">
        <f>INDEX('Vendor Dedupe'!F:F,MATCH(B11786,'Vendor Dedupe'!B:B,0))</f>
        <v>Cibc Visa</v>
      </c>
      <c r="D11786" s="10" t="str">
        <f t="shared" si="1292"/>
        <v>AMZN Mktp US*HB28S3L80</v>
      </c>
      <c r="E11786" s="10" t="str">
        <f t="shared" si="1293"/>
        <v>Supplies - Warehouse</v>
      </c>
      <c r="F11786" s="111">
        <f t="shared" si="1294"/>
        <v>25.72</v>
      </c>
      <c r="G11786" s="101">
        <f t="shared" si="1295"/>
        <v>44895</v>
      </c>
      <c r="H11786" s="10" t="str">
        <f>INDEX('Vendor Map'!D:D,MATCH(C11786,'Vendor Map'!B:B,0))</f>
        <v>Bank/Other Finance Charges</v>
      </c>
      <c r="I11786" s="10"/>
      <c r="J11786" s="10" t="str">
        <f>INDEX(Categories!B:B,MATCH(K11786,Categories!C:C,0))</f>
        <v>Finance &amp; Risk</v>
      </c>
      <c r="K11786" s="10" t="str">
        <f t="shared" si="1289"/>
        <v>Bank/Other Finance Charges</v>
      </c>
      <c r="L11786" s="10"/>
      <c r="M11786" s="103"/>
      <c r="N11786" s="93" t="str">
        <f t="shared" si="1290"/>
        <v>Cibc Visa-1113022-IN-105944--25.72-44895-AMZN Mktp US*HB28S3L80</v>
      </c>
      <c r="O11786" s="93">
        <v>105944</v>
      </c>
      <c r="P11786" s="94">
        <v>44895</v>
      </c>
      <c r="Q11786" s="93" t="s">
        <v>12309</v>
      </c>
      <c r="R11786" s="93" t="s">
        <v>12315</v>
      </c>
      <c r="S11786" s="93" t="s">
        <v>188</v>
      </c>
      <c r="T11786" s="93" t="s">
        <v>191</v>
      </c>
      <c r="U11786" s="93" t="s">
        <v>6142</v>
      </c>
      <c r="V11786" s="93" t="s">
        <v>6143</v>
      </c>
      <c r="W11786" s="95">
        <v>25.72</v>
      </c>
      <c r="X11786" s="93"/>
      <c r="Y11786" s="93"/>
      <c r="Z11786" s="93"/>
      <c r="AA11786" s="93"/>
    </row>
    <row r="11787" spans="2:27">
      <c r="B11787" s="10" t="str">
        <f t="shared" si="1291"/>
        <v>Cibc Visa</v>
      </c>
      <c r="C11787" s="10" t="str">
        <f>INDEX('Vendor Dedupe'!F:F,MATCH(B11787,'Vendor Dedupe'!B:B,0))</f>
        <v>Cibc Visa</v>
      </c>
      <c r="D11787" s="10" t="str">
        <f t="shared" si="1292"/>
        <v>THE ECONOMIST</v>
      </c>
      <c r="E11787" s="10" t="str">
        <f t="shared" si="1293"/>
        <v>Travel Expense - Sales</v>
      </c>
      <c r="F11787" s="111">
        <f t="shared" si="1294"/>
        <v>26.82</v>
      </c>
      <c r="G11787" s="101">
        <f t="shared" si="1295"/>
        <v>44895</v>
      </c>
      <c r="H11787" s="10" t="str">
        <f>INDEX('Vendor Map'!D:D,MATCH(C11787,'Vendor Map'!B:B,0))</f>
        <v>Bank/Other Finance Charges</v>
      </c>
      <c r="I11787" s="10"/>
      <c r="J11787" s="10" t="str">
        <f>INDEX(Categories!B:B,MATCH(K11787,Categories!C:C,0))</f>
        <v>Finance &amp; Risk</v>
      </c>
      <c r="K11787" s="10" t="str">
        <f t="shared" si="1289"/>
        <v>Bank/Other Finance Charges</v>
      </c>
      <c r="L11787" s="10"/>
      <c r="M11787" s="103"/>
      <c r="N11787" s="93" t="str">
        <f t="shared" si="1290"/>
        <v>Cibc Visa-1113022-IN-105944--26.82-44895-THE ECONOMIST</v>
      </c>
      <c r="O11787" s="93">
        <v>105944</v>
      </c>
      <c r="P11787" s="94">
        <v>44895</v>
      </c>
      <c r="Q11787" s="93" t="s">
        <v>12309</v>
      </c>
      <c r="R11787" s="93" t="s">
        <v>6346</v>
      </c>
      <c r="S11787" s="93" t="s">
        <v>1088</v>
      </c>
      <c r="T11787" s="93" t="s">
        <v>1089</v>
      </c>
      <c r="U11787" s="93" t="s">
        <v>6142</v>
      </c>
      <c r="V11787" s="93" t="s">
        <v>6143</v>
      </c>
      <c r="W11787" s="95">
        <v>26.82</v>
      </c>
      <c r="X11787" s="93"/>
      <c r="Y11787" s="93"/>
      <c r="Z11787" s="93"/>
      <c r="AA11787" s="93"/>
    </row>
    <row r="11788" spans="2:27">
      <c r="B11788" s="10" t="str">
        <f t="shared" si="1291"/>
        <v>Cibc Visa</v>
      </c>
      <c r="C11788" s="10" t="str">
        <f>INDEX('Vendor Dedupe'!F:F,MATCH(B11788,'Vendor Dedupe'!B:B,0))</f>
        <v>Cibc Visa</v>
      </c>
      <c r="D11788" s="10" t="str">
        <f t="shared" si="1292"/>
        <v>AMAZON.COM*H22715MS0 AMZN</v>
      </c>
      <c r="E11788" s="10" t="str">
        <f t="shared" si="1293"/>
        <v>Supplies - Warehouse</v>
      </c>
      <c r="F11788" s="111">
        <f t="shared" si="1294"/>
        <v>28.52</v>
      </c>
      <c r="G11788" s="101">
        <f t="shared" si="1295"/>
        <v>44895</v>
      </c>
      <c r="H11788" s="10" t="str">
        <f>INDEX('Vendor Map'!D:D,MATCH(C11788,'Vendor Map'!B:B,0))</f>
        <v>Bank/Other Finance Charges</v>
      </c>
      <c r="I11788" s="10"/>
      <c r="J11788" s="10" t="str">
        <f>INDEX(Categories!B:B,MATCH(K11788,Categories!C:C,0))</f>
        <v>Finance &amp; Risk</v>
      </c>
      <c r="K11788" s="10" t="str">
        <f t="shared" si="1289"/>
        <v>Bank/Other Finance Charges</v>
      </c>
      <c r="L11788" s="10"/>
      <c r="M11788" s="103"/>
      <c r="N11788" s="93" t="str">
        <f t="shared" si="1290"/>
        <v>Cibc Visa-1113022-IN-105944--28.52-44895-AMAZON.COM*H22715MS0 AMZN</v>
      </c>
      <c r="O11788" s="93">
        <v>105944</v>
      </c>
      <c r="P11788" s="94">
        <v>44895</v>
      </c>
      <c r="Q11788" s="93" t="s">
        <v>12309</v>
      </c>
      <c r="R11788" s="93" t="s">
        <v>12316</v>
      </c>
      <c r="S11788" s="93" t="s">
        <v>188</v>
      </c>
      <c r="T11788" s="93" t="s">
        <v>191</v>
      </c>
      <c r="U11788" s="93" t="s">
        <v>6142</v>
      </c>
      <c r="V11788" s="93" t="s">
        <v>6143</v>
      </c>
      <c r="W11788" s="95">
        <v>28.52</v>
      </c>
      <c r="X11788" s="93"/>
      <c r="Y11788" s="93"/>
      <c r="Z11788" s="93"/>
      <c r="AA11788" s="93"/>
    </row>
    <row r="11789" spans="2:27">
      <c r="B11789" s="10" t="str">
        <f t="shared" si="1291"/>
        <v>Cibc Visa</v>
      </c>
      <c r="C11789" s="10" t="str">
        <f>INDEX('Vendor Dedupe'!F:F,MATCH(B11789,'Vendor Dedupe'!B:B,0))</f>
        <v>Cibc Visa</v>
      </c>
      <c r="D11789" s="10" t="str">
        <f t="shared" si="1292"/>
        <v>AMZN Mktp US*H22GY0050</v>
      </c>
      <c r="E11789" s="10" t="str">
        <f t="shared" si="1293"/>
        <v>Supplies - Warehouse</v>
      </c>
      <c r="F11789" s="111">
        <f t="shared" si="1294"/>
        <v>29.04</v>
      </c>
      <c r="G11789" s="101">
        <f t="shared" si="1295"/>
        <v>44895</v>
      </c>
      <c r="H11789" s="10" t="str">
        <f>INDEX('Vendor Map'!D:D,MATCH(C11789,'Vendor Map'!B:B,0))</f>
        <v>Bank/Other Finance Charges</v>
      </c>
      <c r="I11789" s="10"/>
      <c r="J11789" s="10" t="str">
        <f>INDEX(Categories!B:B,MATCH(K11789,Categories!C:C,0))</f>
        <v>Finance &amp; Risk</v>
      </c>
      <c r="K11789" s="10" t="str">
        <f t="shared" si="1289"/>
        <v>Bank/Other Finance Charges</v>
      </c>
      <c r="L11789" s="10"/>
      <c r="M11789" s="103"/>
      <c r="N11789" s="93" t="str">
        <f t="shared" si="1290"/>
        <v>Cibc Visa-1113022-IN-105944--29.04-44895-AMZN Mktp US*H22GY0050</v>
      </c>
      <c r="O11789" s="93">
        <v>105944</v>
      </c>
      <c r="P11789" s="94">
        <v>44895</v>
      </c>
      <c r="Q11789" s="93" t="s">
        <v>12309</v>
      </c>
      <c r="R11789" s="93" t="s">
        <v>12317</v>
      </c>
      <c r="S11789" s="93" t="s">
        <v>188</v>
      </c>
      <c r="T11789" s="93" t="s">
        <v>191</v>
      </c>
      <c r="U11789" s="93" t="s">
        <v>6142</v>
      </c>
      <c r="V11789" s="93" t="s">
        <v>6143</v>
      </c>
      <c r="W11789" s="95">
        <v>29.04</v>
      </c>
      <c r="X11789" s="93"/>
      <c r="Y11789" s="93"/>
      <c r="Z11789" s="93"/>
      <c r="AA11789" s="93"/>
    </row>
    <row r="11790" spans="2:27">
      <c r="B11790" s="10" t="str">
        <f t="shared" si="1291"/>
        <v>Cibc Visa</v>
      </c>
      <c r="C11790" s="10" t="str">
        <f>INDEX('Vendor Dedupe'!F:F,MATCH(B11790,'Vendor Dedupe'!B:B,0))</f>
        <v>Cibc Visa</v>
      </c>
      <c r="D11790" s="10" t="str">
        <f t="shared" si="1292"/>
        <v>MSFT * E0700L586P</v>
      </c>
      <c r="E11790" s="10" t="str">
        <f t="shared" si="1293"/>
        <v>Computers, Software &amp; Equipment</v>
      </c>
      <c r="F11790" s="111">
        <f t="shared" si="1294"/>
        <v>32.340000000000003</v>
      </c>
      <c r="G11790" s="101">
        <f t="shared" si="1295"/>
        <v>44895</v>
      </c>
      <c r="H11790" s="10" t="str">
        <f>INDEX('Vendor Map'!D:D,MATCH(C11790,'Vendor Map'!B:B,0))</f>
        <v>Bank/Other Finance Charges</v>
      </c>
      <c r="I11790" s="10"/>
      <c r="J11790" s="10" t="str">
        <f>INDEX(Categories!B:B,MATCH(K11790,Categories!C:C,0))</f>
        <v>Finance &amp; Risk</v>
      </c>
      <c r="K11790" s="10" t="str">
        <f t="shared" si="1289"/>
        <v>Bank/Other Finance Charges</v>
      </c>
      <c r="L11790" s="10"/>
      <c r="M11790" s="103"/>
      <c r="N11790" s="93" t="str">
        <f t="shared" si="1290"/>
        <v>Cibc Visa-1113022-IN-105944--32.34-44895-MSFT * E0700L586P</v>
      </c>
      <c r="O11790" s="93">
        <v>105944</v>
      </c>
      <c r="P11790" s="94">
        <v>44895</v>
      </c>
      <c r="Q11790" s="93" t="s">
        <v>12309</v>
      </c>
      <c r="R11790" s="93" t="s">
        <v>12318</v>
      </c>
      <c r="S11790" s="93" t="s">
        <v>593</v>
      </c>
      <c r="T11790" s="93" t="s">
        <v>592</v>
      </c>
      <c r="U11790" s="93" t="s">
        <v>6142</v>
      </c>
      <c r="V11790" s="93" t="s">
        <v>6143</v>
      </c>
      <c r="W11790" s="95">
        <v>32.340000000000003</v>
      </c>
      <c r="X11790" s="93"/>
      <c r="Y11790" s="93"/>
      <c r="Z11790" s="93"/>
      <c r="AA11790" s="93"/>
    </row>
    <row r="11791" spans="2:27">
      <c r="B11791" s="10" t="str">
        <f t="shared" si="1291"/>
        <v>Cibc Visa</v>
      </c>
      <c r="C11791" s="10" t="str">
        <f>INDEX('Vendor Dedupe'!F:F,MATCH(B11791,'Vendor Dedupe'!B:B,0))</f>
        <v>Cibc Visa</v>
      </c>
      <c r="D11791" s="10" t="str">
        <f t="shared" si="1292"/>
        <v>AMAZON.COM*H24XM8DM1 AMZN</v>
      </c>
      <c r="E11791" s="10" t="str">
        <f t="shared" si="1293"/>
        <v>Supplies - Warehouse</v>
      </c>
      <c r="F11791" s="111">
        <f t="shared" si="1294"/>
        <v>36.200000000000003</v>
      </c>
      <c r="G11791" s="101">
        <f t="shared" si="1295"/>
        <v>44895</v>
      </c>
      <c r="H11791" s="10" t="str">
        <f>INDEX('Vendor Map'!D:D,MATCH(C11791,'Vendor Map'!B:B,0))</f>
        <v>Bank/Other Finance Charges</v>
      </c>
      <c r="I11791" s="10"/>
      <c r="J11791" s="10" t="str">
        <f>INDEX(Categories!B:B,MATCH(K11791,Categories!C:C,0))</f>
        <v>Finance &amp; Risk</v>
      </c>
      <c r="K11791" s="10" t="str">
        <f t="shared" si="1289"/>
        <v>Bank/Other Finance Charges</v>
      </c>
      <c r="L11791" s="10"/>
      <c r="M11791" s="103"/>
      <c r="N11791" s="93" t="str">
        <f t="shared" si="1290"/>
        <v>Cibc Visa-1113022-IN-105944--36.2-44895-AMAZON.COM*H24XM8DM1 AMZN</v>
      </c>
      <c r="O11791" s="93">
        <v>105944</v>
      </c>
      <c r="P11791" s="94">
        <v>44895</v>
      </c>
      <c r="Q11791" s="93" t="s">
        <v>12309</v>
      </c>
      <c r="R11791" s="93" t="s">
        <v>12319</v>
      </c>
      <c r="S11791" s="93" t="s">
        <v>188</v>
      </c>
      <c r="T11791" s="93" t="s">
        <v>191</v>
      </c>
      <c r="U11791" s="93" t="s">
        <v>6142</v>
      </c>
      <c r="V11791" s="93" t="s">
        <v>6143</v>
      </c>
      <c r="W11791" s="95">
        <v>36.200000000000003</v>
      </c>
      <c r="X11791" s="93"/>
      <c r="Y11791" s="93"/>
      <c r="Z11791" s="93"/>
      <c r="AA11791" s="93"/>
    </row>
    <row r="11792" spans="2:27">
      <c r="B11792" s="10" t="str">
        <f t="shared" si="1291"/>
        <v>Cibc Visa</v>
      </c>
      <c r="C11792" s="10" t="str">
        <f>INDEX('Vendor Dedupe'!F:F,MATCH(B11792,'Vendor Dedupe'!B:B,0))</f>
        <v>Cibc Visa</v>
      </c>
      <c r="D11792" s="10" t="str">
        <f t="shared" si="1292"/>
        <v>AMZN Mktp US*HB0UI46Z1</v>
      </c>
      <c r="E11792" s="10" t="str">
        <f t="shared" si="1293"/>
        <v>Supplies - Warehouse</v>
      </c>
      <c r="F11792" s="111">
        <f t="shared" si="1294"/>
        <v>36.42</v>
      </c>
      <c r="G11792" s="101">
        <f t="shared" si="1295"/>
        <v>44895</v>
      </c>
      <c r="H11792" s="10" t="str">
        <f>INDEX('Vendor Map'!D:D,MATCH(C11792,'Vendor Map'!B:B,0))</f>
        <v>Bank/Other Finance Charges</v>
      </c>
      <c r="I11792" s="10"/>
      <c r="J11792" s="10" t="str">
        <f>INDEX(Categories!B:B,MATCH(K11792,Categories!C:C,0))</f>
        <v>Finance &amp; Risk</v>
      </c>
      <c r="K11792" s="10" t="str">
        <f t="shared" si="1289"/>
        <v>Bank/Other Finance Charges</v>
      </c>
      <c r="L11792" s="10"/>
      <c r="M11792" s="103"/>
      <c r="N11792" s="93" t="str">
        <f t="shared" si="1290"/>
        <v>Cibc Visa-1113022-IN-105944--36.42-44895-AMZN Mktp US*HB0UI46Z1</v>
      </c>
      <c r="O11792" s="93">
        <v>105944</v>
      </c>
      <c r="P11792" s="94">
        <v>44895</v>
      </c>
      <c r="Q11792" s="93" t="s">
        <v>12309</v>
      </c>
      <c r="R11792" s="93" t="s">
        <v>12320</v>
      </c>
      <c r="S11792" s="93" t="s">
        <v>188</v>
      </c>
      <c r="T11792" s="93" t="s">
        <v>191</v>
      </c>
      <c r="U11792" s="93" t="s">
        <v>6142</v>
      </c>
      <c r="V11792" s="93" t="s">
        <v>6143</v>
      </c>
      <c r="W11792" s="95">
        <v>36.42</v>
      </c>
      <c r="X11792" s="93"/>
      <c r="Y11792" s="93"/>
      <c r="Z11792" s="93"/>
      <c r="AA11792" s="93"/>
    </row>
    <row r="11793" spans="2:27">
      <c r="B11793" s="10" t="str">
        <f t="shared" si="1291"/>
        <v>Cibc Visa</v>
      </c>
      <c r="C11793" s="10" t="str">
        <f>INDEX('Vendor Dedupe'!F:F,MATCH(B11793,'Vendor Dedupe'!B:B,0))</f>
        <v>Cibc Visa</v>
      </c>
      <c r="D11793" s="10" t="str">
        <f t="shared" si="1292"/>
        <v>NORTON *AP1430567226</v>
      </c>
      <c r="E11793" s="10" t="str">
        <f t="shared" si="1293"/>
        <v>Computers, Software &amp; Equipment</v>
      </c>
      <c r="F11793" s="111">
        <f t="shared" si="1294"/>
        <v>37.520000000000003</v>
      </c>
      <c r="G11793" s="101">
        <f t="shared" si="1295"/>
        <v>44895</v>
      </c>
      <c r="H11793" s="10" t="str">
        <f>INDEX('Vendor Map'!D:D,MATCH(C11793,'Vendor Map'!B:B,0))</f>
        <v>Bank/Other Finance Charges</v>
      </c>
      <c r="I11793" s="10"/>
      <c r="J11793" s="10" t="str">
        <f>INDEX(Categories!B:B,MATCH(K11793,Categories!C:C,0))</f>
        <v>Finance &amp; Risk</v>
      </c>
      <c r="K11793" s="10" t="str">
        <f t="shared" si="1289"/>
        <v>Bank/Other Finance Charges</v>
      </c>
      <c r="L11793" s="10"/>
      <c r="M11793" s="103"/>
      <c r="N11793" s="93" t="str">
        <f t="shared" si="1290"/>
        <v>Cibc Visa-1113022-IN-105944--37.52-44895-NORTON *AP1430567226</v>
      </c>
      <c r="O11793" s="93">
        <v>105944</v>
      </c>
      <c r="P11793" s="94">
        <v>44895</v>
      </c>
      <c r="Q11793" s="93" t="s">
        <v>12309</v>
      </c>
      <c r="R11793" s="93" t="s">
        <v>12321</v>
      </c>
      <c r="S11793" s="93" t="s">
        <v>593</v>
      </c>
      <c r="T11793" s="93" t="s">
        <v>592</v>
      </c>
      <c r="U11793" s="93" t="s">
        <v>6142</v>
      </c>
      <c r="V11793" s="93" t="s">
        <v>6143</v>
      </c>
      <c r="W11793" s="95">
        <v>37.520000000000003</v>
      </c>
      <c r="X11793" s="93"/>
      <c r="Y11793" s="93"/>
      <c r="Z11793" s="93"/>
      <c r="AA11793" s="93"/>
    </row>
    <row r="11794" spans="2:27">
      <c r="B11794" s="10" t="str">
        <f t="shared" si="1291"/>
        <v>Cibc Visa</v>
      </c>
      <c r="C11794" s="10" t="str">
        <f>INDEX('Vendor Dedupe'!F:F,MATCH(B11794,'Vendor Dedupe'!B:B,0))</f>
        <v>Cibc Visa</v>
      </c>
      <c r="D11794" s="10" t="str">
        <f t="shared" si="1292"/>
        <v>Amazon.com*H22N64AG2</v>
      </c>
      <c r="E11794" s="10" t="str">
        <f t="shared" si="1293"/>
        <v>Supplies - Warehouse</v>
      </c>
      <c r="F11794" s="111">
        <f t="shared" si="1294"/>
        <v>38.69</v>
      </c>
      <c r="G11794" s="101">
        <f t="shared" si="1295"/>
        <v>44895</v>
      </c>
      <c r="H11794" s="10" t="str">
        <f>INDEX('Vendor Map'!D:D,MATCH(C11794,'Vendor Map'!B:B,0))</f>
        <v>Bank/Other Finance Charges</v>
      </c>
      <c r="I11794" s="10"/>
      <c r="J11794" s="10" t="str">
        <f>INDEX(Categories!B:B,MATCH(K11794,Categories!C:C,0))</f>
        <v>Finance &amp; Risk</v>
      </c>
      <c r="K11794" s="10" t="str">
        <f t="shared" si="1289"/>
        <v>Bank/Other Finance Charges</v>
      </c>
      <c r="L11794" s="10"/>
      <c r="M11794" s="103"/>
      <c r="N11794" s="93" t="str">
        <f t="shared" si="1290"/>
        <v>Cibc Visa-1113022-IN-105944--38.69-44895-Amazon.com*H22N64AG2</v>
      </c>
      <c r="O11794" s="93">
        <v>105944</v>
      </c>
      <c r="P11794" s="94">
        <v>44895</v>
      </c>
      <c r="Q11794" s="93" t="s">
        <v>12309</v>
      </c>
      <c r="R11794" s="93" t="s">
        <v>12322</v>
      </c>
      <c r="S11794" s="93" t="s">
        <v>188</v>
      </c>
      <c r="T11794" s="93" t="s">
        <v>191</v>
      </c>
      <c r="U11794" s="93" t="s">
        <v>6142</v>
      </c>
      <c r="V11794" s="93" t="s">
        <v>6143</v>
      </c>
      <c r="W11794" s="95">
        <v>38.69</v>
      </c>
      <c r="X11794" s="93"/>
      <c r="Y11794" s="93"/>
      <c r="Z11794" s="93"/>
      <c r="AA11794" s="93"/>
    </row>
    <row r="11795" spans="2:27">
      <c r="B11795" s="10" t="str">
        <f t="shared" si="1291"/>
        <v>Cibc Visa</v>
      </c>
      <c r="C11795" s="10" t="str">
        <f>INDEX('Vendor Dedupe'!F:F,MATCH(B11795,'Vendor Dedupe'!B:B,0))</f>
        <v>Cibc Visa</v>
      </c>
      <c r="D11795" s="10" t="str">
        <f t="shared" si="1292"/>
        <v>AMZN Mktp US*H27OI9AO1</v>
      </c>
      <c r="E11795" s="10" t="str">
        <f t="shared" si="1293"/>
        <v>Supplies - Warehouse</v>
      </c>
      <c r="F11795" s="111">
        <f t="shared" si="1294"/>
        <v>39.409999999999997</v>
      </c>
      <c r="G11795" s="101">
        <f t="shared" si="1295"/>
        <v>44895</v>
      </c>
      <c r="H11795" s="10" t="str">
        <f>INDEX('Vendor Map'!D:D,MATCH(C11795,'Vendor Map'!B:B,0))</f>
        <v>Bank/Other Finance Charges</v>
      </c>
      <c r="I11795" s="10"/>
      <c r="J11795" s="10" t="str">
        <f>INDEX(Categories!B:B,MATCH(K11795,Categories!C:C,0))</f>
        <v>Finance &amp; Risk</v>
      </c>
      <c r="K11795" s="10" t="str">
        <f t="shared" si="1289"/>
        <v>Bank/Other Finance Charges</v>
      </c>
      <c r="L11795" s="10"/>
      <c r="M11795" s="103"/>
      <c r="N11795" s="93" t="str">
        <f t="shared" si="1290"/>
        <v>Cibc Visa-1113022-IN-105944--39.41-44895-AMZN Mktp US*H27OI9AO1</v>
      </c>
      <c r="O11795" s="93">
        <v>105944</v>
      </c>
      <c r="P11795" s="94">
        <v>44895</v>
      </c>
      <c r="Q11795" s="93" t="s">
        <v>12309</v>
      </c>
      <c r="R11795" s="93" t="s">
        <v>12323</v>
      </c>
      <c r="S11795" s="93" t="s">
        <v>188</v>
      </c>
      <c r="T11795" s="93" t="s">
        <v>191</v>
      </c>
      <c r="U11795" s="93" t="s">
        <v>6142</v>
      </c>
      <c r="V11795" s="93" t="s">
        <v>6143</v>
      </c>
      <c r="W11795" s="95">
        <v>39.409999999999997</v>
      </c>
      <c r="X11795" s="93"/>
      <c r="Y11795" s="93"/>
      <c r="Z11795" s="93"/>
      <c r="AA11795" s="93"/>
    </row>
    <row r="11796" spans="2:27">
      <c r="B11796" s="10" t="str">
        <f t="shared" si="1291"/>
        <v>Cibc Visa</v>
      </c>
      <c r="C11796" s="10" t="str">
        <f>INDEX('Vendor Dedupe'!F:F,MATCH(B11796,'Vendor Dedupe'!B:B,0))</f>
        <v>Cibc Visa</v>
      </c>
      <c r="D11796" s="10" t="str">
        <f t="shared" si="1292"/>
        <v>TACO BELL 033163</v>
      </c>
      <c r="E11796" s="10" t="str">
        <f t="shared" si="1293"/>
        <v>Meals &amp; Entert - Corp Exp</v>
      </c>
      <c r="F11796" s="111">
        <f t="shared" si="1294"/>
        <v>40.200000000000003</v>
      </c>
      <c r="G11796" s="101">
        <f t="shared" si="1295"/>
        <v>44895</v>
      </c>
      <c r="H11796" s="10" t="str">
        <f>INDEX('Vendor Map'!D:D,MATCH(C11796,'Vendor Map'!B:B,0))</f>
        <v>Bank/Other Finance Charges</v>
      </c>
      <c r="I11796" s="10"/>
      <c r="J11796" s="10" t="str">
        <f>INDEX(Categories!B:B,MATCH(K11796,Categories!C:C,0))</f>
        <v>Finance &amp; Risk</v>
      </c>
      <c r="K11796" s="10" t="str">
        <f t="shared" si="1289"/>
        <v>Bank/Other Finance Charges</v>
      </c>
      <c r="L11796" s="10"/>
      <c r="M11796" s="103"/>
      <c r="N11796" s="93" t="str">
        <f t="shared" si="1290"/>
        <v>Cibc Visa-1113022-IN-105944--40.2-44895-TACO BELL 033163</v>
      </c>
      <c r="O11796" s="93">
        <v>105944</v>
      </c>
      <c r="P11796" s="94">
        <v>44895</v>
      </c>
      <c r="Q11796" s="93" t="s">
        <v>12309</v>
      </c>
      <c r="R11796" s="93" t="s">
        <v>12324</v>
      </c>
      <c r="S11796" s="93" t="s">
        <v>2136</v>
      </c>
      <c r="T11796" s="93" t="s">
        <v>2137</v>
      </c>
      <c r="U11796" s="93" t="s">
        <v>6142</v>
      </c>
      <c r="V11796" s="93" t="s">
        <v>6143</v>
      </c>
      <c r="W11796" s="95">
        <v>40.200000000000003</v>
      </c>
      <c r="X11796" s="93"/>
      <c r="Y11796" s="93"/>
      <c r="Z11796" s="93"/>
      <c r="AA11796" s="93"/>
    </row>
    <row r="11797" spans="2:27">
      <c r="B11797" s="10" t="str">
        <f t="shared" si="1291"/>
        <v>Cibc Visa</v>
      </c>
      <c r="C11797" s="10" t="str">
        <f>INDEX('Vendor Dedupe'!F:F,MATCH(B11797,'Vendor Dedupe'!B:B,0))</f>
        <v>Cibc Visa</v>
      </c>
      <c r="D11797" s="10" t="str">
        <f t="shared" si="1292"/>
        <v>AMZN Mktp US*H27PO09D2</v>
      </c>
      <c r="E11797" s="10" t="str">
        <f t="shared" si="1293"/>
        <v>Supplies - Warehouse</v>
      </c>
      <c r="F11797" s="111">
        <f t="shared" si="1294"/>
        <v>40.74</v>
      </c>
      <c r="G11797" s="101">
        <f t="shared" si="1295"/>
        <v>44895</v>
      </c>
      <c r="H11797" s="10" t="str">
        <f>INDEX('Vendor Map'!D:D,MATCH(C11797,'Vendor Map'!B:B,0))</f>
        <v>Bank/Other Finance Charges</v>
      </c>
      <c r="I11797" s="10"/>
      <c r="J11797" s="10" t="str">
        <f>INDEX(Categories!B:B,MATCH(K11797,Categories!C:C,0))</f>
        <v>Finance &amp; Risk</v>
      </c>
      <c r="K11797" s="10" t="str">
        <f t="shared" si="1289"/>
        <v>Bank/Other Finance Charges</v>
      </c>
      <c r="L11797" s="10"/>
      <c r="M11797" s="103"/>
      <c r="N11797" s="93" t="str">
        <f t="shared" si="1290"/>
        <v>Cibc Visa-1113022-IN-105944--40.74-44895-AMZN Mktp US*H27PO09D2</v>
      </c>
      <c r="O11797" s="93">
        <v>105944</v>
      </c>
      <c r="P11797" s="94">
        <v>44895</v>
      </c>
      <c r="Q11797" s="93" t="s">
        <v>12309</v>
      </c>
      <c r="R11797" s="93" t="s">
        <v>12325</v>
      </c>
      <c r="S11797" s="93" t="s">
        <v>188</v>
      </c>
      <c r="T11797" s="93" t="s">
        <v>191</v>
      </c>
      <c r="U11797" s="93" t="s">
        <v>6142</v>
      </c>
      <c r="V11797" s="93" t="s">
        <v>6143</v>
      </c>
      <c r="W11797" s="95">
        <v>40.74</v>
      </c>
      <c r="X11797" s="93"/>
      <c r="Y11797" s="93"/>
      <c r="Z11797" s="93"/>
      <c r="AA11797" s="93"/>
    </row>
    <row r="11798" spans="2:27">
      <c r="B11798" s="10" t="str">
        <f t="shared" si="1291"/>
        <v>Cibc Visa</v>
      </c>
      <c r="C11798" s="10" t="str">
        <f>INDEX('Vendor Dedupe'!F:F,MATCH(B11798,'Vendor Dedupe'!B:B,0))</f>
        <v>Cibc Visa</v>
      </c>
      <c r="D11798" s="10" t="str">
        <f t="shared" si="1292"/>
        <v>AMZN Mktp US*HB0WD54F0</v>
      </c>
      <c r="E11798" s="10" t="str">
        <f t="shared" si="1293"/>
        <v>Supplies - Warehouse</v>
      </c>
      <c r="F11798" s="111">
        <f t="shared" si="1294"/>
        <v>41.82</v>
      </c>
      <c r="G11798" s="101">
        <f t="shared" si="1295"/>
        <v>44895</v>
      </c>
      <c r="H11798" s="10" t="str">
        <f>INDEX('Vendor Map'!D:D,MATCH(C11798,'Vendor Map'!B:B,0))</f>
        <v>Bank/Other Finance Charges</v>
      </c>
      <c r="I11798" s="10"/>
      <c r="J11798" s="10" t="str">
        <f>INDEX(Categories!B:B,MATCH(K11798,Categories!C:C,0))</f>
        <v>Finance &amp; Risk</v>
      </c>
      <c r="K11798" s="10" t="str">
        <f t="shared" si="1289"/>
        <v>Bank/Other Finance Charges</v>
      </c>
      <c r="L11798" s="10"/>
      <c r="M11798" s="103"/>
      <c r="N11798" s="93" t="str">
        <f t="shared" si="1290"/>
        <v>Cibc Visa-1113022-IN-105944--41.82-44895-AMZN Mktp US*HB0WD54F0</v>
      </c>
      <c r="O11798" s="93">
        <v>105944</v>
      </c>
      <c r="P11798" s="94">
        <v>44895</v>
      </c>
      <c r="Q11798" s="93" t="s">
        <v>12309</v>
      </c>
      <c r="R11798" s="93" t="s">
        <v>12326</v>
      </c>
      <c r="S11798" s="93" t="s">
        <v>188</v>
      </c>
      <c r="T11798" s="93" t="s">
        <v>191</v>
      </c>
      <c r="U11798" s="93" t="s">
        <v>6142</v>
      </c>
      <c r="V11798" s="93" t="s">
        <v>6143</v>
      </c>
      <c r="W11798" s="95">
        <v>41.82</v>
      </c>
      <c r="X11798" s="93"/>
      <c r="Y11798" s="93"/>
      <c r="Z11798" s="93"/>
      <c r="AA11798" s="93"/>
    </row>
    <row r="11799" spans="2:27">
      <c r="B11799" s="10" t="str">
        <f t="shared" si="1291"/>
        <v>Cibc Visa</v>
      </c>
      <c r="C11799" s="10" t="str">
        <f>INDEX('Vendor Dedupe'!F:F,MATCH(B11799,'Vendor Dedupe'!B:B,0))</f>
        <v>Cibc Visa</v>
      </c>
      <c r="D11799" s="10" t="str">
        <f t="shared" si="1292"/>
        <v>AMZN Mktp US*H206W3VT2</v>
      </c>
      <c r="E11799" s="10" t="str">
        <f t="shared" si="1293"/>
        <v>Supplies - Warehouse</v>
      </c>
      <c r="F11799" s="111">
        <f t="shared" si="1294"/>
        <v>55.92</v>
      </c>
      <c r="G11799" s="101">
        <f t="shared" si="1295"/>
        <v>44895</v>
      </c>
      <c r="H11799" s="10" t="str">
        <f>INDEX('Vendor Map'!D:D,MATCH(C11799,'Vendor Map'!B:B,0))</f>
        <v>Bank/Other Finance Charges</v>
      </c>
      <c r="I11799" s="10"/>
      <c r="J11799" s="10" t="str">
        <f>INDEX(Categories!B:B,MATCH(K11799,Categories!C:C,0))</f>
        <v>Finance &amp; Risk</v>
      </c>
      <c r="K11799" s="10" t="str">
        <f t="shared" si="1289"/>
        <v>Bank/Other Finance Charges</v>
      </c>
      <c r="L11799" s="10"/>
      <c r="M11799" s="103"/>
      <c r="N11799" s="93" t="str">
        <f t="shared" si="1290"/>
        <v>Cibc Visa-1113022-IN-105944--55.92-44895-AMZN Mktp US*H206W3VT2</v>
      </c>
      <c r="O11799" s="93">
        <v>105944</v>
      </c>
      <c r="P11799" s="94">
        <v>44895</v>
      </c>
      <c r="Q11799" s="93" t="s">
        <v>12309</v>
      </c>
      <c r="R11799" s="93" t="s">
        <v>12327</v>
      </c>
      <c r="S11799" s="93" t="s">
        <v>188</v>
      </c>
      <c r="T11799" s="93" t="s">
        <v>191</v>
      </c>
      <c r="U11799" s="93" t="s">
        <v>6142</v>
      </c>
      <c r="V11799" s="93" t="s">
        <v>6143</v>
      </c>
      <c r="W11799" s="95">
        <v>55.92</v>
      </c>
      <c r="X11799" s="93"/>
      <c r="Y11799" s="93"/>
      <c r="Z11799" s="93"/>
      <c r="AA11799" s="93"/>
    </row>
    <row r="11800" spans="2:27">
      <c r="B11800" s="10" t="str">
        <f t="shared" si="1291"/>
        <v>Cibc Visa</v>
      </c>
      <c r="C11800" s="10" t="str">
        <f>INDEX('Vendor Dedupe'!F:F,MATCH(B11800,'Vendor Dedupe'!B:B,0))</f>
        <v>Cibc Visa</v>
      </c>
      <c r="D11800" s="10" t="str">
        <f t="shared" si="1292"/>
        <v>AMZN Mktp US*HB9O07XB1</v>
      </c>
      <c r="E11800" s="10" t="str">
        <f t="shared" si="1293"/>
        <v>Supplies - Production</v>
      </c>
      <c r="F11800" s="111">
        <f t="shared" si="1294"/>
        <v>57.04</v>
      </c>
      <c r="G11800" s="101">
        <f t="shared" si="1295"/>
        <v>44895</v>
      </c>
      <c r="H11800" s="10" t="str">
        <f>INDEX('Vendor Map'!D:D,MATCH(C11800,'Vendor Map'!B:B,0))</f>
        <v>Bank/Other Finance Charges</v>
      </c>
      <c r="I11800" s="10"/>
      <c r="J11800" s="10" t="str">
        <f>INDEX(Categories!B:B,MATCH(K11800,Categories!C:C,0))</f>
        <v>Finance &amp; Risk</v>
      </c>
      <c r="K11800" s="10" t="str">
        <f t="shared" si="1289"/>
        <v>Bank/Other Finance Charges</v>
      </c>
      <c r="L11800" s="10"/>
      <c r="M11800" s="103"/>
      <c r="N11800" s="93" t="str">
        <f t="shared" si="1290"/>
        <v>Cibc Visa-1113022-IN-105944--57.04-44895-AMZN Mktp US*HB9O07XB1</v>
      </c>
      <c r="O11800" s="93">
        <v>105944</v>
      </c>
      <c r="P11800" s="94">
        <v>44895</v>
      </c>
      <c r="Q11800" s="93" t="s">
        <v>12309</v>
      </c>
      <c r="R11800" s="93" t="s">
        <v>12328</v>
      </c>
      <c r="S11800" s="93" t="s">
        <v>417</v>
      </c>
      <c r="T11800" s="93" t="s">
        <v>418</v>
      </c>
      <c r="U11800" s="93" t="s">
        <v>6142</v>
      </c>
      <c r="V11800" s="93" t="s">
        <v>6143</v>
      </c>
      <c r="W11800" s="95">
        <v>57.04</v>
      </c>
      <c r="X11800" s="93"/>
      <c r="Y11800" s="93"/>
      <c r="Z11800" s="93"/>
      <c r="AA11800" s="93"/>
    </row>
    <row r="11801" spans="2:27">
      <c r="B11801" s="10" t="str">
        <f t="shared" si="1291"/>
        <v>Cibc Visa</v>
      </c>
      <c r="C11801" s="10" t="str">
        <f>INDEX('Vendor Dedupe'!F:F,MATCH(B11801,'Vendor Dedupe'!B:B,0))</f>
        <v>Cibc Visa</v>
      </c>
      <c r="D11801" s="10" t="str">
        <f t="shared" si="1292"/>
        <v>AMAZON.COM*H27PF9NW0 AMZN</v>
      </c>
      <c r="E11801" s="10" t="str">
        <f t="shared" si="1293"/>
        <v>Supplies - Warehouse</v>
      </c>
      <c r="F11801" s="111">
        <f t="shared" si="1294"/>
        <v>57.3</v>
      </c>
      <c r="G11801" s="101">
        <f t="shared" si="1295"/>
        <v>44895</v>
      </c>
      <c r="H11801" s="10" t="str">
        <f>INDEX('Vendor Map'!D:D,MATCH(C11801,'Vendor Map'!B:B,0))</f>
        <v>Bank/Other Finance Charges</v>
      </c>
      <c r="I11801" s="10"/>
      <c r="J11801" s="10" t="str">
        <f>INDEX(Categories!B:B,MATCH(K11801,Categories!C:C,0))</f>
        <v>Finance &amp; Risk</v>
      </c>
      <c r="K11801" s="10" t="str">
        <f t="shared" si="1289"/>
        <v>Bank/Other Finance Charges</v>
      </c>
      <c r="L11801" s="10"/>
      <c r="M11801" s="103"/>
      <c r="N11801" s="93" t="str">
        <f t="shared" si="1290"/>
        <v>Cibc Visa-1113022-IN-105944--57.3-44895-AMAZON.COM*H27PF9NW0 AMZN</v>
      </c>
      <c r="O11801" s="93">
        <v>105944</v>
      </c>
      <c r="P11801" s="94">
        <v>44895</v>
      </c>
      <c r="Q11801" s="93" t="s">
        <v>12309</v>
      </c>
      <c r="R11801" s="93" t="s">
        <v>12329</v>
      </c>
      <c r="S11801" s="93" t="s">
        <v>188</v>
      </c>
      <c r="T11801" s="93" t="s">
        <v>191</v>
      </c>
      <c r="U11801" s="93" t="s">
        <v>6142</v>
      </c>
      <c r="V11801" s="93" t="s">
        <v>6143</v>
      </c>
      <c r="W11801" s="95">
        <v>57.3</v>
      </c>
      <c r="X11801" s="93"/>
      <c r="Y11801" s="93"/>
      <c r="Z11801" s="93"/>
      <c r="AA11801" s="93"/>
    </row>
    <row r="11802" spans="2:27">
      <c r="B11802" s="10" t="str">
        <f t="shared" si="1291"/>
        <v>Cibc Visa</v>
      </c>
      <c r="C11802" s="10" t="str">
        <f>INDEX('Vendor Dedupe'!F:F,MATCH(B11802,'Vendor Dedupe'!B:B,0))</f>
        <v>Cibc Visa</v>
      </c>
      <c r="D11802" s="10" t="str">
        <f t="shared" si="1292"/>
        <v>AMZN Mktp US*HI4M70V22</v>
      </c>
      <c r="E11802" s="10" t="str">
        <f t="shared" si="1293"/>
        <v>Supplies - Production</v>
      </c>
      <c r="F11802" s="111">
        <f t="shared" si="1294"/>
        <v>57.31</v>
      </c>
      <c r="G11802" s="101">
        <f t="shared" si="1295"/>
        <v>44895</v>
      </c>
      <c r="H11802" s="10" t="str">
        <f>INDEX('Vendor Map'!D:D,MATCH(C11802,'Vendor Map'!B:B,0))</f>
        <v>Bank/Other Finance Charges</v>
      </c>
      <c r="I11802" s="10"/>
      <c r="J11802" s="10" t="str">
        <f>INDEX(Categories!B:B,MATCH(K11802,Categories!C:C,0))</f>
        <v>Finance &amp; Risk</v>
      </c>
      <c r="K11802" s="10" t="str">
        <f t="shared" si="1289"/>
        <v>Bank/Other Finance Charges</v>
      </c>
      <c r="L11802" s="10"/>
      <c r="M11802" s="103"/>
      <c r="N11802" s="93" t="str">
        <f t="shared" si="1290"/>
        <v>Cibc Visa-1113022-IN-105944--57.31-44895-AMZN Mktp US*HI4M70V22</v>
      </c>
      <c r="O11802" s="93">
        <v>105944</v>
      </c>
      <c r="P11802" s="94">
        <v>44895</v>
      </c>
      <c r="Q11802" s="93" t="s">
        <v>12309</v>
      </c>
      <c r="R11802" s="93" t="s">
        <v>12330</v>
      </c>
      <c r="S11802" s="93" t="s">
        <v>417</v>
      </c>
      <c r="T11802" s="93" t="s">
        <v>418</v>
      </c>
      <c r="U11802" s="93" t="s">
        <v>6142</v>
      </c>
      <c r="V11802" s="93" t="s">
        <v>6143</v>
      </c>
      <c r="W11802" s="95">
        <v>57.31</v>
      </c>
      <c r="X11802" s="93"/>
      <c r="Y11802" s="93"/>
      <c r="Z11802" s="93"/>
      <c r="AA11802" s="93"/>
    </row>
    <row r="11803" spans="2:27">
      <c r="B11803" s="10" t="str">
        <f t="shared" si="1291"/>
        <v>Cibc Visa</v>
      </c>
      <c r="C11803" s="10" t="str">
        <f>INDEX('Vendor Dedupe'!F:F,MATCH(B11803,'Vendor Dedupe'!B:B,0))</f>
        <v>Cibc Visa</v>
      </c>
      <c r="D11803" s="10" t="str">
        <f t="shared" si="1292"/>
        <v>Shish Kabob House</v>
      </c>
      <c r="E11803" s="10" t="str">
        <f t="shared" si="1293"/>
        <v>Meals &amp; Entert - Corp Exp</v>
      </c>
      <c r="F11803" s="111">
        <f t="shared" si="1294"/>
        <v>74.56</v>
      </c>
      <c r="G11803" s="101">
        <f t="shared" si="1295"/>
        <v>44895</v>
      </c>
      <c r="H11803" s="10" t="str">
        <f>INDEX('Vendor Map'!D:D,MATCH(C11803,'Vendor Map'!B:B,0))</f>
        <v>Bank/Other Finance Charges</v>
      </c>
      <c r="I11803" s="10"/>
      <c r="J11803" s="10" t="str">
        <f>INDEX(Categories!B:B,MATCH(K11803,Categories!C:C,0))</f>
        <v>Finance &amp; Risk</v>
      </c>
      <c r="K11803" s="10" t="str">
        <f t="shared" si="1289"/>
        <v>Bank/Other Finance Charges</v>
      </c>
      <c r="L11803" s="10"/>
      <c r="M11803" s="103"/>
      <c r="N11803" s="93" t="str">
        <f t="shared" si="1290"/>
        <v>Cibc Visa-1113022-IN-105944--74.56-44895-Shish Kabob House</v>
      </c>
      <c r="O11803" s="93">
        <v>105944</v>
      </c>
      <c r="P11803" s="94">
        <v>44895</v>
      </c>
      <c r="Q11803" s="93" t="s">
        <v>12309</v>
      </c>
      <c r="R11803" s="93" t="s">
        <v>12331</v>
      </c>
      <c r="S11803" s="93" t="s">
        <v>2136</v>
      </c>
      <c r="T11803" s="93" t="s">
        <v>2137</v>
      </c>
      <c r="U11803" s="93" t="s">
        <v>6142</v>
      </c>
      <c r="V11803" s="93" t="s">
        <v>6143</v>
      </c>
      <c r="W11803" s="95">
        <v>74.56</v>
      </c>
      <c r="X11803" s="93"/>
      <c r="Y11803" s="93"/>
      <c r="Z11803" s="93"/>
      <c r="AA11803" s="93"/>
    </row>
    <row r="11804" spans="2:27">
      <c r="B11804" s="10" t="str">
        <f t="shared" si="1291"/>
        <v>Cibc Visa</v>
      </c>
      <c r="C11804" s="10" t="str">
        <f>INDEX('Vendor Dedupe'!F:F,MATCH(B11804,'Vendor Dedupe'!B:B,0))</f>
        <v>Cibc Visa</v>
      </c>
      <c r="D11804" s="10" t="str">
        <f t="shared" si="1292"/>
        <v>AUTOMATIONDIRECT.COM</v>
      </c>
      <c r="E11804" s="10" t="str">
        <f t="shared" si="1293"/>
        <v>Supplies &amp; Main-Dflt</v>
      </c>
      <c r="F11804" s="111">
        <f t="shared" si="1294"/>
        <v>87.28</v>
      </c>
      <c r="G11804" s="101">
        <f t="shared" si="1295"/>
        <v>44895</v>
      </c>
      <c r="H11804" s="10" t="str">
        <f>INDEX('Vendor Map'!D:D,MATCH(C11804,'Vendor Map'!B:B,0))</f>
        <v>Bank/Other Finance Charges</v>
      </c>
      <c r="I11804" s="10"/>
      <c r="J11804" s="10" t="str">
        <f>INDEX(Categories!B:B,MATCH(K11804,Categories!C:C,0))</f>
        <v>Finance &amp; Risk</v>
      </c>
      <c r="K11804" s="10" t="str">
        <f t="shared" si="1289"/>
        <v>Bank/Other Finance Charges</v>
      </c>
      <c r="L11804" s="10"/>
      <c r="M11804" s="103"/>
      <c r="N11804" s="93" t="str">
        <f t="shared" si="1290"/>
        <v>Cibc Visa-1113022-IN-105944--87.28-44895-AUTOMATIONDIRECT.COM</v>
      </c>
      <c r="O11804" s="93">
        <v>105944</v>
      </c>
      <c r="P11804" s="94">
        <v>44895</v>
      </c>
      <c r="Q11804" s="93" t="s">
        <v>12309</v>
      </c>
      <c r="R11804" s="93" t="s">
        <v>6235</v>
      </c>
      <c r="S11804" s="93" t="s">
        <v>390</v>
      </c>
      <c r="T11804" s="93" t="s">
        <v>1075</v>
      </c>
      <c r="U11804" s="93" t="s">
        <v>6142</v>
      </c>
      <c r="V11804" s="93" t="s">
        <v>6143</v>
      </c>
      <c r="W11804" s="95">
        <v>87.28</v>
      </c>
      <c r="X11804" s="93"/>
      <c r="Y11804" s="93"/>
      <c r="Z11804" s="93"/>
      <c r="AA11804" s="93"/>
    </row>
    <row r="11805" spans="2:27">
      <c r="B11805" s="10" t="str">
        <f t="shared" si="1291"/>
        <v>Cibc Visa</v>
      </c>
      <c r="C11805" s="10" t="str">
        <f>INDEX('Vendor Dedupe'!F:F,MATCH(B11805,'Vendor Dedupe'!B:B,0))</f>
        <v>Cibc Visa</v>
      </c>
      <c r="D11805" s="10" t="str">
        <f t="shared" si="1292"/>
        <v>ARBAT LLC</v>
      </c>
      <c r="E11805" s="10" t="str">
        <f t="shared" si="1293"/>
        <v>Supplies - Production</v>
      </c>
      <c r="F11805" s="111">
        <f t="shared" si="1294"/>
        <v>96.81</v>
      </c>
      <c r="G11805" s="101">
        <f t="shared" si="1295"/>
        <v>44895</v>
      </c>
      <c r="H11805" s="10" t="str">
        <f>INDEX('Vendor Map'!D:D,MATCH(C11805,'Vendor Map'!B:B,0))</f>
        <v>Bank/Other Finance Charges</v>
      </c>
      <c r="I11805" s="10"/>
      <c r="J11805" s="10" t="str">
        <f>INDEX(Categories!B:B,MATCH(K11805,Categories!C:C,0))</f>
        <v>Finance &amp; Risk</v>
      </c>
      <c r="K11805" s="10" t="str">
        <f t="shared" si="1289"/>
        <v>Bank/Other Finance Charges</v>
      </c>
      <c r="L11805" s="10"/>
      <c r="M11805" s="103"/>
      <c r="N11805" s="93" t="str">
        <f t="shared" si="1290"/>
        <v>Cibc Visa-1113022-IN-105944--96.81-44895-ARBAT LLC</v>
      </c>
      <c r="O11805" s="93">
        <v>105944</v>
      </c>
      <c r="P11805" s="94">
        <v>44895</v>
      </c>
      <c r="Q11805" s="93" t="s">
        <v>12309</v>
      </c>
      <c r="R11805" s="93" t="s">
        <v>12332</v>
      </c>
      <c r="S11805" s="93" t="s">
        <v>417</v>
      </c>
      <c r="T11805" s="93" t="s">
        <v>418</v>
      </c>
      <c r="U11805" s="93" t="s">
        <v>6142</v>
      </c>
      <c r="V11805" s="93" t="s">
        <v>6143</v>
      </c>
      <c r="W11805" s="95">
        <v>96.81</v>
      </c>
      <c r="X11805" s="93"/>
      <c r="Y11805" s="93"/>
      <c r="Z11805" s="93"/>
      <c r="AA11805" s="93"/>
    </row>
    <row r="11806" spans="2:27">
      <c r="B11806" s="10" t="str">
        <f t="shared" si="1291"/>
        <v>Cibc Visa</v>
      </c>
      <c r="C11806" s="10" t="str">
        <f>INDEX('Vendor Dedupe'!F:F,MATCH(B11806,'Vendor Dedupe'!B:B,0))</f>
        <v>Cibc Visa</v>
      </c>
      <c r="D11806" s="10" t="str">
        <f t="shared" si="1292"/>
        <v>CLOUDINARY LTD</v>
      </c>
      <c r="E11806" s="10" t="str">
        <f t="shared" si="1293"/>
        <v>Computers, Software &amp; Equipment</v>
      </c>
      <c r="F11806" s="111">
        <f t="shared" si="1294"/>
        <v>99</v>
      </c>
      <c r="G11806" s="101">
        <f t="shared" si="1295"/>
        <v>44895</v>
      </c>
      <c r="H11806" s="10" t="str">
        <f>INDEX('Vendor Map'!D:D,MATCH(C11806,'Vendor Map'!B:B,0))</f>
        <v>Bank/Other Finance Charges</v>
      </c>
      <c r="I11806" s="10"/>
      <c r="J11806" s="10" t="str">
        <f>INDEX(Categories!B:B,MATCH(K11806,Categories!C:C,0))</f>
        <v>Finance &amp; Risk</v>
      </c>
      <c r="K11806" s="10" t="str">
        <f t="shared" si="1289"/>
        <v>Bank/Other Finance Charges</v>
      </c>
      <c r="L11806" s="10"/>
      <c r="M11806" s="103"/>
      <c r="N11806" s="93" t="str">
        <f t="shared" si="1290"/>
        <v>Cibc Visa-1113022-IN-105944--99-44895-CLOUDINARY LTD</v>
      </c>
      <c r="O11806" s="93">
        <v>105944</v>
      </c>
      <c r="P11806" s="94">
        <v>44895</v>
      </c>
      <c r="Q11806" s="93" t="s">
        <v>12309</v>
      </c>
      <c r="R11806" s="93" t="s">
        <v>6293</v>
      </c>
      <c r="S11806" s="93" t="s">
        <v>593</v>
      </c>
      <c r="T11806" s="93" t="s">
        <v>592</v>
      </c>
      <c r="U11806" s="93" t="s">
        <v>6142</v>
      </c>
      <c r="V11806" s="93" t="s">
        <v>6143</v>
      </c>
      <c r="W11806" s="95">
        <v>99</v>
      </c>
      <c r="X11806" s="93"/>
      <c r="Y11806" s="93"/>
      <c r="Z11806" s="93"/>
      <c r="AA11806" s="93"/>
    </row>
    <row r="11807" spans="2:27">
      <c r="B11807" s="10" t="str">
        <f t="shared" si="1291"/>
        <v>Cibc Visa</v>
      </c>
      <c r="C11807" s="10" t="str">
        <f>INDEX('Vendor Dedupe'!F:F,MATCH(B11807,'Vendor Dedupe'!B:B,0))</f>
        <v>Cibc Visa</v>
      </c>
      <c r="D11807" s="10" t="str">
        <f t="shared" si="1292"/>
        <v>Shish Kabob House</v>
      </c>
      <c r="E11807" s="10" t="str">
        <f t="shared" si="1293"/>
        <v>Meals &amp; Entert - Corp Exp</v>
      </c>
      <c r="F11807" s="111">
        <f t="shared" si="1294"/>
        <v>106.27</v>
      </c>
      <c r="G11807" s="101">
        <f t="shared" si="1295"/>
        <v>44895</v>
      </c>
      <c r="H11807" s="10" t="str">
        <f>INDEX('Vendor Map'!D:D,MATCH(C11807,'Vendor Map'!B:B,0))</f>
        <v>Bank/Other Finance Charges</v>
      </c>
      <c r="I11807" s="10"/>
      <c r="J11807" s="10" t="str">
        <f>INDEX(Categories!B:B,MATCH(K11807,Categories!C:C,0))</f>
        <v>Finance &amp; Risk</v>
      </c>
      <c r="K11807" s="10" t="str">
        <f t="shared" si="1289"/>
        <v>Bank/Other Finance Charges</v>
      </c>
      <c r="L11807" s="10"/>
      <c r="M11807" s="103"/>
      <c r="N11807" s="93" t="str">
        <f t="shared" si="1290"/>
        <v>Cibc Visa-1113022-IN-105944--106.27-44895-Shish Kabob House</v>
      </c>
      <c r="O11807" s="93">
        <v>105944</v>
      </c>
      <c r="P11807" s="94">
        <v>44895</v>
      </c>
      <c r="Q11807" s="93" t="s">
        <v>12309</v>
      </c>
      <c r="R11807" s="93" t="s">
        <v>12331</v>
      </c>
      <c r="S11807" s="93" t="s">
        <v>2136</v>
      </c>
      <c r="T11807" s="93" t="s">
        <v>2137</v>
      </c>
      <c r="U11807" s="93" t="s">
        <v>6142</v>
      </c>
      <c r="V11807" s="93" t="s">
        <v>6143</v>
      </c>
      <c r="W11807" s="95">
        <v>106.27</v>
      </c>
      <c r="X11807" s="93"/>
      <c r="Y11807" s="93"/>
      <c r="Z11807" s="93"/>
      <c r="AA11807" s="93"/>
    </row>
    <row r="11808" spans="2:27">
      <c r="B11808" s="10" t="str">
        <f t="shared" si="1291"/>
        <v>Cibc Visa</v>
      </c>
      <c r="C11808" s="10" t="str">
        <f>INDEX('Vendor Dedupe'!F:F,MATCH(B11808,'Vendor Dedupe'!B:B,0))</f>
        <v>Cibc Visa</v>
      </c>
      <c r="D11808" s="10" t="str">
        <f t="shared" si="1292"/>
        <v>INTEREST CHARGE PURCHASE</v>
      </c>
      <c r="E11808" s="10" t="str">
        <f t="shared" si="1293"/>
        <v>Meals &amp; Entert - Corp Exp</v>
      </c>
      <c r="F11808" s="111">
        <f t="shared" si="1294"/>
        <v>107.09</v>
      </c>
      <c r="G11808" s="101">
        <f t="shared" si="1295"/>
        <v>44895</v>
      </c>
      <c r="H11808" s="10" t="str">
        <f>INDEX('Vendor Map'!D:D,MATCH(C11808,'Vendor Map'!B:B,0))</f>
        <v>Bank/Other Finance Charges</v>
      </c>
      <c r="I11808" s="10"/>
      <c r="J11808" s="10" t="str">
        <f>INDEX(Categories!B:B,MATCH(K11808,Categories!C:C,0))</f>
        <v>Finance &amp; Risk</v>
      </c>
      <c r="K11808" s="10" t="str">
        <f t="shared" si="1289"/>
        <v>Bank/Other Finance Charges</v>
      </c>
      <c r="L11808" s="10"/>
      <c r="M11808" s="103"/>
      <c r="N11808" s="93" t="str">
        <f t="shared" si="1290"/>
        <v>Cibc Visa-1113022-IN-105944--107.09-44895-INTEREST CHARGE PURCHASE</v>
      </c>
      <c r="O11808" s="93">
        <v>105944</v>
      </c>
      <c r="P11808" s="94">
        <v>44895</v>
      </c>
      <c r="Q11808" s="93" t="s">
        <v>12309</v>
      </c>
      <c r="R11808" s="93" t="s">
        <v>11587</v>
      </c>
      <c r="S11808" s="93" t="s">
        <v>2136</v>
      </c>
      <c r="T11808" s="93" t="s">
        <v>2137</v>
      </c>
      <c r="U11808" s="93" t="s">
        <v>6142</v>
      </c>
      <c r="V11808" s="93" t="s">
        <v>6143</v>
      </c>
      <c r="W11808" s="95">
        <v>107.09</v>
      </c>
      <c r="X11808" s="93"/>
      <c r="Y11808" s="93"/>
      <c r="Z11808" s="93"/>
      <c r="AA11808" s="93"/>
    </row>
    <row r="11809" spans="2:27">
      <c r="B11809" s="10" t="str">
        <f t="shared" si="1291"/>
        <v>Cibc Visa</v>
      </c>
      <c r="C11809" s="10" t="str">
        <f>INDEX('Vendor Dedupe'!F:F,MATCH(B11809,'Vendor Dedupe'!B:B,0))</f>
        <v>Cibc Visa</v>
      </c>
      <c r="D11809" s="10" t="str">
        <f t="shared" si="1292"/>
        <v>SMARTDRAW SOFTWARE LLC</v>
      </c>
      <c r="E11809" s="10" t="str">
        <f t="shared" si="1293"/>
        <v>Supplies &amp; Main-Dflt</v>
      </c>
      <c r="F11809" s="111">
        <f t="shared" si="1294"/>
        <v>128.65</v>
      </c>
      <c r="G11809" s="101">
        <f t="shared" si="1295"/>
        <v>44895</v>
      </c>
      <c r="H11809" s="10" t="str">
        <f>INDEX('Vendor Map'!D:D,MATCH(C11809,'Vendor Map'!B:B,0))</f>
        <v>Bank/Other Finance Charges</v>
      </c>
      <c r="I11809" s="10"/>
      <c r="J11809" s="10" t="str">
        <f>INDEX(Categories!B:B,MATCH(K11809,Categories!C:C,0))</f>
        <v>Finance &amp; Risk</v>
      </c>
      <c r="K11809" s="10" t="str">
        <f t="shared" si="1289"/>
        <v>Bank/Other Finance Charges</v>
      </c>
      <c r="L11809" s="10"/>
      <c r="M11809" s="103"/>
      <c r="N11809" s="93" t="str">
        <f t="shared" si="1290"/>
        <v>Cibc Visa-1113022-IN-105944--128.65-44895-SMARTDRAW SOFTWARE LLC</v>
      </c>
      <c r="O11809" s="93">
        <v>105944</v>
      </c>
      <c r="P11809" s="94">
        <v>44895</v>
      </c>
      <c r="Q11809" s="93" t="s">
        <v>12309</v>
      </c>
      <c r="R11809" s="93" t="s">
        <v>12333</v>
      </c>
      <c r="S11809" s="93" t="s">
        <v>390</v>
      </c>
      <c r="T11809" s="93" t="s">
        <v>1075</v>
      </c>
      <c r="U11809" s="93" t="s">
        <v>6142</v>
      </c>
      <c r="V11809" s="93" t="s">
        <v>6143</v>
      </c>
      <c r="W11809" s="95">
        <v>128.65</v>
      </c>
      <c r="X11809" s="93"/>
      <c r="Y11809" s="93"/>
      <c r="Z11809" s="93"/>
      <c r="AA11809" s="93"/>
    </row>
    <row r="11810" spans="2:27">
      <c r="B11810" s="10" t="str">
        <f t="shared" si="1291"/>
        <v>Cibc Visa</v>
      </c>
      <c r="C11810" s="10" t="str">
        <f>INDEX('Vendor Dedupe'!F:F,MATCH(B11810,'Vendor Dedupe'!B:B,0))</f>
        <v>Cibc Visa</v>
      </c>
      <c r="D11810" s="10" t="str">
        <f t="shared" si="1292"/>
        <v>AMZN Mktp US*H27O11RS1</v>
      </c>
      <c r="E11810" s="10" t="str">
        <f t="shared" si="1293"/>
        <v>Supplies - Warehouse</v>
      </c>
      <c r="F11810" s="111">
        <f t="shared" si="1294"/>
        <v>135.11000000000001</v>
      </c>
      <c r="G11810" s="101">
        <f t="shared" si="1295"/>
        <v>44895</v>
      </c>
      <c r="H11810" s="10" t="str">
        <f>INDEX('Vendor Map'!D:D,MATCH(C11810,'Vendor Map'!B:B,0))</f>
        <v>Bank/Other Finance Charges</v>
      </c>
      <c r="I11810" s="10"/>
      <c r="J11810" s="10" t="str">
        <f>INDEX(Categories!B:B,MATCH(K11810,Categories!C:C,0))</f>
        <v>Finance &amp; Risk</v>
      </c>
      <c r="K11810" s="10" t="str">
        <f t="shared" si="1289"/>
        <v>Bank/Other Finance Charges</v>
      </c>
      <c r="L11810" s="10"/>
      <c r="M11810" s="103"/>
      <c r="N11810" s="93" t="str">
        <f t="shared" si="1290"/>
        <v>Cibc Visa-1113022-IN-105944--135.11-44895-AMZN Mktp US*H27O11RS1</v>
      </c>
      <c r="O11810" s="93">
        <v>105944</v>
      </c>
      <c r="P11810" s="94">
        <v>44895</v>
      </c>
      <c r="Q11810" s="93" t="s">
        <v>12309</v>
      </c>
      <c r="R11810" s="93" t="s">
        <v>12334</v>
      </c>
      <c r="S11810" s="93" t="s">
        <v>188</v>
      </c>
      <c r="T11810" s="93" t="s">
        <v>191</v>
      </c>
      <c r="U11810" s="93" t="s">
        <v>6142</v>
      </c>
      <c r="V11810" s="93" t="s">
        <v>6143</v>
      </c>
      <c r="W11810" s="95">
        <v>135.11000000000001</v>
      </c>
      <c r="X11810" s="93"/>
      <c r="Y11810" s="93"/>
      <c r="Z11810" s="93"/>
      <c r="AA11810" s="93"/>
    </row>
    <row r="11811" spans="2:27">
      <c r="B11811" s="10" t="str">
        <f t="shared" si="1291"/>
        <v>Cibc Visa</v>
      </c>
      <c r="C11811" s="10" t="str">
        <f>INDEX('Vendor Dedupe'!F:F,MATCH(B11811,'Vendor Dedupe'!B:B,0))</f>
        <v>Cibc Visa</v>
      </c>
      <c r="D11811" s="10" t="str">
        <f t="shared" si="1292"/>
        <v>MCAFEE *WWW.MCAFEE.COM</v>
      </c>
      <c r="E11811" s="10" t="str">
        <f t="shared" si="1293"/>
        <v>Supplies &amp; Main-Dflt</v>
      </c>
      <c r="F11811" s="111">
        <f t="shared" si="1294"/>
        <v>160.86000000000001</v>
      </c>
      <c r="G11811" s="101">
        <f t="shared" si="1295"/>
        <v>44895</v>
      </c>
      <c r="H11811" s="10" t="str">
        <f>INDEX('Vendor Map'!D:D,MATCH(C11811,'Vendor Map'!B:B,0))</f>
        <v>Bank/Other Finance Charges</v>
      </c>
      <c r="I11811" s="10"/>
      <c r="J11811" s="10" t="str">
        <f>INDEX(Categories!B:B,MATCH(K11811,Categories!C:C,0))</f>
        <v>Finance &amp; Risk</v>
      </c>
      <c r="K11811" s="10" t="str">
        <f t="shared" si="1289"/>
        <v>Bank/Other Finance Charges</v>
      </c>
      <c r="L11811" s="10"/>
      <c r="M11811" s="103"/>
      <c r="N11811" s="93" t="str">
        <f t="shared" si="1290"/>
        <v>Cibc Visa-1113022-IN-105944--160.86-44895-MCAFEE *WWW.MCAFEE.COM</v>
      </c>
      <c r="O11811" s="93">
        <v>105944</v>
      </c>
      <c r="P11811" s="94">
        <v>44895</v>
      </c>
      <c r="Q11811" s="93" t="s">
        <v>12309</v>
      </c>
      <c r="R11811" s="93" t="s">
        <v>12335</v>
      </c>
      <c r="S11811" s="93" t="s">
        <v>390</v>
      </c>
      <c r="T11811" s="93" t="s">
        <v>1075</v>
      </c>
      <c r="U11811" s="93" t="s">
        <v>6142</v>
      </c>
      <c r="V11811" s="93" t="s">
        <v>6143</v>
      </c>
      <c r="W11811" s="95">
        <v>160.86000000000001</v>
      </c>
      <c r="X11811" s="93"/>
      <c r="Y11811" s="93"/>
      <c r="Z11811" s="93"/>
      <c r="AA11811" s="93"/>
    </row>
    <row r="11812" spans="2:27">
      <c r="B11812" s="10" t="str">
        <f t="shared" si="1291"/>
        <v>Cibc Visa</v>
      </c>
      <c r="C11812" s="10" t="str">
        <f>INDEX('Vendor Dedupe'!F:F,MATCH(B11812,'Vendor Dedupe'!B:B,0))</f>
        <v>Cibc Visa</v>
      </c>
      <c r="D11812" s="10" t="str">
        <f t="shared" si="1292"/>
        <v>Adobe Inc</v>
      </c>
      <c r="E11812" s="10" t="str">
        <f t="shared" si="1293"/>
        <v>Computers, Software &amp; Equipment</v>
      </c>
      <c r="F11812" s="111">
        <f t="shared" si="1294"/>
        <v>190.69</v>
      </c>
      <c r="G11812" s="101">
        <f t="shared" si="1295"/>
        <v>44895</v>
      </c>
      <c r="H11812" s="10" t="str">
        <f>INDEX('Vendor Map'!D:D,MATCH(C11812,'Vendor Map'!B:B,0))</f>
        <v>Bank/Other Finance Charges</v>
      </c>
      <c r="I11812" s="10"/>
      <c r="J11812" s="10" t="str">
        <f>INDEX(Categories!B:B,MATCH(K11812,Categories!C:C,0))</f>
        <v>Finance &amp; Risk</v>
      </c>
      <c r="K11812" s="10" t="str">
        <f t="shared" si="1289"/>
        <v>Bank/Other Finance Charges</v>
      </c>
      <c r="L11812" s="10"/>
      <c r="M11812" s="103"/>
      <c r="N11812" s="93" t="str">
        <f t="shared" si="1290"/>
        <v>Cibc Visa-1113022-IN-105944--190.69-44895-Adobe Inc</v>
      </c>
      <c r="O11812" s="93">
        <v>105944</v>
      </c>
      <c r="P11812" s="94">
        <v>44895</v>
      </c>
      <c r="Q11812" s="93" t="s">
        <v>12309</v>
      </c>
      <c r="R11812" s="93" t="s">
        <v>6221</v>
      </c>
      <c r="S11812" s="93" t="s">
        <v>593</v>
      </c>
      <c r="T11812" s="93" t="s">
        <v>592</v>
      </c>
      <c r="U11812" s="93" t="s">
        <v>6142</v>
      </c>
      <c r="V11812" s="93" t="s">
        <v>6143</v>
      </c>
      <c r="W11812" s="95">
        <v>190.69</v>
      </c>
      <c r="X11812" s="93"/>
      <c r="Y11812" s="93"/>
      <c r="Z11812" s="93"/>
      <c r="AA11812" s="93"/>
    </row>
    <row r="11813" spans="2:27">
      <c r="B11813" s="10" t="str">
        <f t="shared" si="1291"/>
        <v>Cibc Visa</v>
      </c>
      <c r="C11813" s="10" t="str">
        <f>INDEX('Vendor Dedupe'!F:F,MATCH(B11813,'Vendor Dedupe'!B:B,0))</f>
        <v>Cibc Visa</v>
      </c>
      <c r="D11813" s="10" t="str">
        <f t="shared" si="1292"/>
        <v>HELIUM 10 DIAMOND</v>
      </c>
      <c r="E11813" s="10" t="str">
        <f t="shared" si="1293"/>
        <v>Machinery Supplies &amp; Maintenance</v>
      </c>
      <c r="F11813" s="111">
        <f t="shared" si="1294"/>
        <v>199</v>
      </c>
      <c r="G11813" s="101">
        <f t="shared" si="1295"/>
        <v>44895</v>
      </c>
      <c r="H11813" s="10" t="str">
        <f>INDEX('Vendor Map'!D:D,MATCH(C11813,'Vendor Map'!B:B,0))</f>
        <v>Bank/Other Finance Charges</v>
      </c>
      <c r="I11813" s="10"/>
      <c r="J11813" s="10" t="str">
        <f>INDEX(Categories!B:B,MATCH(K11813,Categories!C:C,0))</f>
        <v>Finance &amp; Risk</v>
      </c>
      <c r="K11813" s="10" t="str">
        <f t="shared" si="1289"/>
        <v>Bank/Other Finance Charges</v>
      </c>
      <c r="L11813" s="10"/>
      <c r="M11813" s="103"/>
      <c r="N11813" s="93" t="str">
        <f t="shared" si="1290"/>
        <v>Cibc Visa-1113022-IN-105944--199-44895-HELIUM 10 DIAMOND</v>
      </c>
      <c r="O11813" s="93">
        <v>105944</v>
      </c>
      <c r="P11813" s="94">
        <v>44895</v>
      </c>
      <c r="Q11813" s="93" t="s">
        <v>12309</v>
      </c>
      <c r="R11813" s="93" t="s">
        <v>6310</v>
      </c>
      <c r="S11813" s="93" t="s">
        <v>390</v>
      </c>
      <c r="T11813" s="93" t="s">
        <v>389</v>
      </c>
      <c r="U11813" s="93" t="s">
        <v>6142</v>
      </c>
      <c r="V11813" s="93" t="s">
        <v>6143</v>
      </c>
      <c r="W11813" s="95">
        <v>199</v>
      </c>
      <c r="X11813" s="93"/>
      <c r="Y11813" s="93"/>
      <c r="Z11813" s="93"/>
      <c r="AA11813" s="93"/>
    </row>
    <row r="11814" spans="2:27">
      <c r="B11814" s="10" t="str">
        <f t="shared" si="1291"/>
        <v>Cibc Visa</v>
      </c>
      <c r="C11814" s="10" t="str">
        <f>INDEX('Vendor Dedupe'!F:F,MATCH(B11814,'Vendor Dedupe'!B:B,0))</f>
        <v>Cibc Visa</v>
      </c>
      <c r="D11814" s="10" t="str">
        <f t="shared" si="1292"/>
        <v>AMZN Mktp US*HB7FG4EP0</v>
      </c>
      <c r="E11814" s="10" t="str">
        <f t="shared" si="1293"/>
        <v>Supplies - Production</v>
      </c>
      <c r="F11814" s="111">
        <f t="shared" si="1294"/>
        <v>211.74</v>
      </c>
      <c r="G11814" s="101">
        <f t="shared" si="1295"/>
        <v>44895</v>
      </c>
      <c r="H11814" s="10" t="str">
        <f>INDEX('Vendor Map'!D:D,MATCH(C11814,'Vendor Map'!B:B,0))</f>
        <v>Bank/Other Finance Charges</v>
      </c>
      <c r="I11814" s="10"/>
      <c r="J11814" s="10" t="str">
        <f>INDEX(Categories!B:B,MATCH(K11814,Categories!C:C,0))</f>
        <v>Finance &amp; Risk</v>
      </c>
      <c r="K11814" s="10" t="str">
        <f t="shared" si="1289"/>
        <v>Bank/Other Finance Charges</v>
      </c>
      <c r="L11814" s="10"/>
      <c r="M11814" s="103"/>
      <c r="N11814" s="93" t="str">
        <f t="shared" si="1290"/>
        <v>Cibc Visa-1113022-IN-105944--211.74-44895-AMZN Mktp US*HB7FG4EP0</v>
      </c>
      <c r="O11814" s="93">
        <v>105944</v>
      </c>
      <c r="P11814" s="94">
        <v>44895</v>
      </c>
      <c r="Q11814" s="93" t="s">
        <v>12309</v>
      </c>
      <c r="R11814" s="93" t="s">
        <v>12336</v>
      </c>
      <c r="S11814" s="93" t="s">
        <v>417</v>
      </c>
      <c r="T11814" s="93" t="s">
        <v>418</v>
      </c>
      <c r="U11814" s="93" t="s">
        <v>6142</v>
      </c>
      <c r="V11814" s="93" t="s">
        <v>6143</v>
      </c>
      <c r="W11814" s="95">
        <v>211.74</v>
      </c>
      <c r="X11814" s="93"/>
      <c r="Y11814" s="93"/>
      <c r="Z11814" s="93"/>
      <c r="AA11814" s="93"/>
    </row>
    <row r="11815" spans="2:27">
      <c r="B11815" s="10" t="str">
        <f t="shared" si="1291"/>
        <v>Cibc Visa</v>
      </c>
      <c r="C11815" s="10" t="str">
        <f>INDEX('Vendor Dedupe'!F:F,MATCH(B11815,'Vendor Dedupe'!B:B,0))</f>
        <v>Cibc Visa</v>
      </c>
      <c r="D11815" s="10" t="str">
        <f t="shared" si="1292"/>
        <v>OFFICE DEPOT #972</v>
      </c>
      <c r="E11815" s="10" t="str">
        <f t="shared" si="1293"/>
        <v>Computers, Software &amp; Equipment</v>
      </c>
      <c r="F11815" s="111">
        <f t="shared" si="1294"/>
        <v>228.84</v>
      </c>
      <c r="G11815" s="101">
        <f t="shared" si="1295"/>
        <v>44895</v>
      </c>
      <c r="H11815" s="10" t="str">
        <f>INDEX('Vendor Map'!D:D,MATCH(C11815,'Vendor Map'!B:B,0))</f>
        <v>Bank/Other Finance Charges</v>
      </c>
      <c r="I11815" s="10"/>
      <c r="J11815" s="10" t="str">
        <f>INDEX(Categories!B:B,MATCH(K11815,Categories!C:C,0))</f>
        <v>Finance &amp; Risk</v>
      </c>
      <c r="K11815" s="10" t="str">
        <f t="shared" si="1289"/>
        <v>Bank/Other Finance Charges</v>
      </c>
      <c r="L11815" s="10"/>
      <c r="M11815" s="103"/>
      <c r="N11815" s="93" t="str">
        <f t="shared" si="1290"/>
        <v>Cibc Visa-1113022-IN-105944--228.84-44895-OFFICE DEPOT #972</v>
      </c>
      <c r="O11815" s="93">
        <v>105944</v>
      </c>
      <c r="P11815" s="94">
        <v>44895</v>
      </c>
      <c r="Q11815" s="93" t="s">
        <v>12309</v>
      </c>
      <c r="R11815" s="93" t="s">
        <v>8016</v>
      </c>
      <c r="S11815" s="93" t="s">
        <v>593</v>
      </c>
      <c r="T11815" s="93" t="s">
        <v>592</v>
      </c>
      <c r="U11815" s="93" t="s">
        <v>6142</v>
      </c>
      <c r="V11815" s="93" t="s">
        <v>6143</v>
      </c>
      <c r="W11815" s="95">
        <v>228.84</v>
      </c>
      <c r="X11815" s="93"/>
      <c r="Y11815" s="93"/>
      <c r="Z11815" s="93"/>
      <c r="AA11815" s="93"/>
    </row>
    <row r="11816" spans="2:27">
      <c r="B11816" s="10" t="str">
        <f t="shared" si="1291"/>
        <v>Cibc Visa</v>
      </c>
      <c r="C11816" s="10" t="str">
        <f>INDEX('Vendor Dedupe'!F:F,MATCH(B11816,'Vendor Dedupe'!B:B,0))</f>
        <v>Cibc Visa</v>
      </c>
      <c r="D11816" s="10" t="str">
        <f t="shared" si="1292"/>
        <v>AMZN Mktp US*HB6DZ5RS0</v>
      </c>
      <c r="E11816" s="10" t="str">
        <f t="shared" si="1293"/>
        <v>Supplies - Production</v>
      </c>
      <c r="F11816" s="111">
        <f t="shared" si="1294"/>
        <v>239.58</v>
      </c>
      <c r="G11816" s="101">
        <f t="shared" si="1295"/>
        <v>44895</v>
      </c>
      <c r="H11816" s="10" t="str">
        <f>INDEX('Vendor Map'!D:D,MATCH(C11816,'Vendor Map'!B:B,0))</f>
        <v>Bank/Other Finance Charges</v>
      </c>
      <c r="I11816" s="10"/>
      <c r="J11816" s="10" t="str">
        <f>INDEX(Categories!B:B,MATCH(K11816,Categories!C:C,0))</f>
        <v>Finance &amp; Risk</v>
      </c>
      <c r="K11816" s="10" t="str">
        <f t="shared" si="1289"/>
        <v>Bank/Other Finance Charges</v>
      </c>
      <c r="L11816" s="10"/>
      <c r="M11816" s="103"/>
      <c r="N11816" s="93" t="str">
        <f t="shared" si="1290"/>
        <v>Cibc Visa-1113022-IN-105944--239.58-44895-AMZN Mktp US*HB6DZ5RS0</v>
      </c>
      <c r="O11816" s="93">
        <v>105944</v>
      </c>
      <c r="P11816" s="94">
        <v>44895</v>
      </c>
      <c r="Q11816" s="93" t="s">
        <v>12309</v>
      </c>
      <c r="R11816" s="93" t="s">
        <v>12337</v>
      </c>
      <c r="S11816" s="93" t="s">
        <v>417</v>
      </c>
      <c r="T11816" s="93" t="s">
        <v>418</v>
      </c>
      <c r="U11816" s="93" t="s">
        <v>6142</v>
      </c>
      <c r="V11816" s="93" t="s">
        <v>6143</v>
      </c>
      <c r="W11816" s="95">
        <v>239.58</v>
      </c>
      <c r="X11816" s="93"/>
      <c r="Y11816" s="93"/>
      <c r="Z11816" s="93"/>
      <c r="AA11816" s="93"/>
    </row>
    <row r="11817" spans="2:27">
      <c r="B11817" s="10" t="str">
        <f t="shared" si="1291"/>
        <v>Cibc Visa</v>
      </c>
      <c r="C11817" s="10" t="str">
        <f>INDEX('Vendor Dedupe'!F:F,MATCH(B11817,'Vendor Dedupe'!B:B,0))</f>
        <v>Cibc Visa</v>
      </c>
      <c r="D11817" s="10" t="str">
        <f t="shared" si="1292"/>
        <v>ULINE *SHIP SUPPLIES</v>
      </c>
      <c r="E11817" s="10" t="str">
        <f t="shared" si="1293"/>
        <v>Machinery Supplies &amp; Maintenance</v>
      </c>
      <c r="F11817" s="111">
        <f t="shared" si="1294"/>
        <v>261.5</v>
      </c>
      <c r="G11817" s="101">
        <f t="shared" si="1295"/>
        <v>44895</v>
      </c>
      <c r="H11817" s="10" t="str">
        <f>INDEX('Vendor Map'!D:D,MATCH(C11817,'Vendor Map'!B:B,0))</f>
        <v>Bank/Other Finance Charges</v>
      </c>
      <c r="I11817" s="10"/>
      <c r="J11817" s="10" t="str">
        <f>INDEX(Categories!B:B,MATCH(K11817,Categories!C:C,0))</f>
        <v>Finance &amp; Risk</v>
      </c>
      <c r="K11817" s="10" t="str">
        <f t="shared" si="1289"/>
        <v>Bank/Other Finance Charges</v>
      </c>
      <c r="L11817" s="10"/>
      <c r="M11817" s="103"/>
      <c r="N11817" s="93" t="str">
        <f t="shared" si="1290"/>
        <v>Cibc Visa-1113022-IN-105944--261.5-44895-ULINE *SHIP SUPPLIES</v>
      </c>
      <c r="O11817" s="93">
        <v>105944</v>
      </c>
      <c r="P11817" s="94">
        <v>44895</v>
      </c>
      <c r="Q11817" s="93" t="s">
        <v>12309</v>
      </c>
      <c r="R11817" s="93" t="s">
        <v>8105</v>
      </c>
      <c r="S11817" s="93" t="s">
        <v>390</v>
      </c>
      <c r="T11817" s="93" t="s">
        <v>389</v>
      </c>
      <c r="U11817" s="93" t="s">
        <v>6142</v>
      </c>
      <c r="V11817" s="93" t="s">
        <v>6143</v>
      </c>
      <c r="W11817" s="95">
        <v>261.5</v>
      </c>
      <c r="X11817" s="93"/>
      <c r="Y11817" s="93"/>
      <c r="Z11817" s="93"/>
      <c r="AA11817" s="93"/>
    </row>
    <row r="11818" spans="2:27">
      <c r="B11818" s="10" t="str">
        <f t="shared" si="1291"/>
        <v>Cibc Visa</v>
      </c>
      <c r="C11818" s="10" t="str">
        <f>INDEX('Vendor Dedupe'!F:F,MATCH(B11818,'Vendor Dedupe'!B:B,0))</f>
        <v>Cibc Visa</v>
      </c>
      <c r="D11818" s="10" t="str">
        <f t="shared" si="1292"/>
        <v>STAPLES DIRECT</v>
      </c>
      <c r="E11818" s="10" t="str">
        <f t="shared" si="1293"/>
        <v>Supplies - Office &amp; Build</v>
      </c>
      <c r="F11818" s="111">
        <f t="shared" si="1294"/>
        <v>269.95</v>
      </c>
      <c r="G11818" s="101">
        <f t="shared" si="1295"/>
        <v>44895</v>
      </c>
      <c r="H11818" s="10" t="str">
        <f>INDEX('Vendor Map'!D:D,MATCH(C11818,'Vendor Map'!B:B,0))</f>
        <v>Bank/Other Finance Charges</v>
      </c>
      <c r="I11818" s="10"/>
      <c r="J11818" s="10" t="str">
        <f>INDEX(Categories!B:B,MATCH(K11818,Categories!C:C,0))</f>
        <v>Finance &amp; Risk</v>
      </c>
      <c r="K11818" s="10" t="str">
        <f t="shared" si="1289"/>
        <v>Bank/Other Finance Charges</v>
      </c>
      <c r="L11818" s="10"/>
      <c r="M11818" s="103"/>
      <c r="N11818" s="93" t="str">
        <f t="shared" si="1290"/>
        <v>Cibc Visa-1113022-IN-105944--269.95-44895-STAPLES DIRECT</v>
      </c>
      <c r="O11818" s="93">
        <v>105944</v>
      </c>
      <c r="P11818" s="94">
        <v>44895</v>
      </c>
      <c r="Q11818" s="93" t="s">
        <v>12309</v>
      </c>
      <c r="R11818" s="93" t="s">
        <v>6327</v>
      </c>
      <c r="S11818" s="93" t="s">
        <v>1317</v>
      </c>
      <c r="T11818" s="93" t="s">
        <v>1316</v>
      </c>
      <c r="U11818" s="93" t="s">
        <v>6142</v>
      </c>
      <c r="V11818" s="93" t="s">
        <v>6143</v>
      </c>
      <c r="W11818" s="95">
        <v>269.95</v>
      </c>
      <c r="X11818" s="93"/>
      <c r="Y11818" s="93"/>
      <c r="Z11818" s="93"/>
      <c r="AA11818" s="93"/>
    </row>
    <row r="11819" spans="2:27">
      <c r="B11819" s="10" t="str">
        <f t="shared" si="1291"/>
        <v>Cibc Visa</v>
      </c>
      <c r="C11819" s="10" t="str">
        <f>INDEX('Vendor Dedupe'!F:F,MATCH(B11819,'Vendor Dedupe'!B:B,0))</f>
        <v>Cibc Visa</v>
      </c>
      <c r="D11819" s="10" t="str">
        <f t="shared" si="1292"/>
        <v>STAPLES DIRECT</v>
      </c>
      <c r="E11819" s="10" t="str">
        <f t="shared" si="1293"/>
        <v>Supplies - Office &amp; Build</v>
      </c>
      <c r="F11819" s="111">
        <f t="shared" si="1294"/>
        <v>278.8</v>
      </c>
      <c r="G11819" s="101">
        <f t="shared" si="1295"/>
        <v>44895</v>
      </c>
      <c r="H11819" s="10" t="str">
        <f>INDEX('Vendor Map'!D:D,MATCH(C11819,'Vendor Map'!B:B,0))</f>
        <v>Bank/Other Finance Charges</v>
      </c>
      <c r="I11819" s="10"/>
      <c r="J11819" s="10" t="str">
        <f>INDEX(Categories!B:B,MATCH(K11819,Categories!C:C,0))</f>
        <v>Finance &amp; Risk</v>
      </c>
      <c r="K11819" s="10" t="str">
        <f t="shared" si="1289"/>
        <v>Bank/Other Finance Charges</v>
      </c>
      <c r="L11819" s="10"/>
      <c r="M11819" s="103"/>
      <c r="N11819" s="93" t="str">
        <f t="shared" si="1290"/>
        <v>Cibc Visa-1113022-IN-105944--278.8-44895-STAPLES DIRECT</v>
      </c>
      <c r="O11819" s="93">
        <v>105944</v>
      </c>
      <c r="P11819" s="94">
        <v>44895</v>
      </c>
      <c r="Q11819" s="93" t="s">
        <v>12309</v>
      </c>
      <c r="R11819" s="93" t="s">
        <v>6327</v>
      </c>
      <c r="S11819" s="93" t="s">
        <v>1317</v>
      </c>
      <c r="T11819" s="93" t="s">
        <v>1316</v>
      </c>
      <c r="U11819" s="93" t="s">
        <v>6142</v>
      </c>
      <c r="V11819" s="93" t="s">
        <v>6143</v>
      </c>
      <c r="W11819" s="95">
        <v>278.8</v>
      </c>
      <c r="X11819" s="93"/>
      <c r="Y11819" s="93"/>
      <c r="Z11819" s="93"/>
      <c r="AA11819" s="93"/>
    </row>
    <row r="11820" spans="2:27">
      <c r="B11820" s="10" t="str">
        <f t="shared" si="1291"/>
        <v>Cibc Visa</v>
      </c>
      <c r="C11820" s="10" t="str">
        <f>INDEX('Vendor Dedupe'!F:F,MATCH(B11820,'Vendor Dedupe'!B:B,0))</f>
        <v>Cibc Visa</v>
      </c>
      <c r="D11820" s="10" t="str">
        <f t="shared" si="1292"/>
        <v>OFFICE DEPOT #972</v>
      </c>
      <c r="E11820" s="10" t="str">
        <f t="shared" si="1293"/>
        <v>Computers, Software &amp; Equipment</v>
      </c>
      <c r="F11820" s="111">
        <f t="shared" si="1294"/>
        <v>287.57</v>
      </c>
      <c r="G11820" s="101">
        <f t="shared" si="1295"/>
        <v>44895</v>
      </c>
      <c r="H11820" s="10" t="str">
        <f>INDEX('Vendor Map'!D:D,MATCH(C11820,'Vendor Map'!B:B,0))</f>
        <v>Bank/Other Finance Charges</v>
      </c>
      <c r="I11820" s="10"/>
      <c r="J11820" s="10" t="str">
        <f>INDEX(Categories!B:B,MATCH(K11820,Categories!C:C,0))</f>
        <v>Finance &amp; Risk</v>
      </c>
      <c r="K11820" s="10" t="str">
        <f t="shared" si="1289"/>
        <v>Bank/Other Finance Charges</v>
      </c>
      <c r="L11820" s="10"/>
      <c r="M11820" s="103"/>
      <c r="N11820" s="93" t="str">
        <f t="shared" si="1290"/>
        <v>Cibc Visa-1113022-IN-105944--287.57-44895-OFFICE DEPOT #972</v>
      </c>
      <c r="O11820" s="93">
        <v>105944</v>
      </c>
      <c r="P11820" s="94">
        <v>44895</v>
      </c>
      <c r="Q11820" s="93" t="s">
        <v>12309</v>
      </c>
      <c r="R11820" s="93" t="s">
        <v>8016</v>
      </c>
      <c r="S11820" s="93" t="s">
        <v>593</v>
      </c>
      <c r="T11820" s="93" t="s">
        <v>592</v>
      </c>
      <c r="U11820" s="93" t="s">
        <v>6142</v>
      </c>
      <c r="V11820" s="93" t="s">
        <v>6143</v>
      </c>
      <c r="W11820" s="95">
        <v>287.57</v>
      </c>
      <c r="X11820" s="93"/>
      <c r="Y11820" s="93"/>
      <c r="Z11820" s="93"/>
      <c r="AA11820" s="93"/>
    </row>
    <row r="11821" spans="2:27">
      <c r="B11821" s="10" t="str">
        <f t="shared" si="1291"/>
        <v>Cibc Visa</v>
      </c>
      <c r="C11821" s="10" t="str">
        <f>INDEX('Vendor Dedupe'!F:F,MATCH(B11821,'Vendor Dedupe'!B:B,0))</f>
        <v>Cibc Visa</v>
      </c>
      <c r="D11821" s="10" t="str">
        <f t="shared" si="1292"/>
        <v>AMAZON.COM*HB07I3UX2 AMZN</v>
      </c>
      <c r="E11821" s="10" t="str">
        <f t="shared" si="1293"/>
        <v>Supplies - Warehouse</v>
      </c>
      <c r="F11821" s="111">
        <f t="shared" si="1294"/>
        <v>318.52</v>
      </c>
      <c r="G11821" s="101">
        <f t="shared" si="1295"/>
        <v>44895</v>
      </c>
      <c r="H11821" s="10" t="str">
        <f>INDEX('Vendor Map'!D:D,MATCH(C11821,'Vendor Map'!B:B,0))</f>
        <v>Bank/Other Finance Charges</v>
      </c>
      <c r="I11821" s="10"/>
      <c r="J11821" s="10" t="str">
        <f>INDEX(Categories!B:B,MATCH(K11821,Categories!C:C,0))</f>
        <v>Finance &amp; Risk</v>
      </c>
      <c r="K11821" s="10" t="str">
        <f t="shared" si="1289"/>
        <v>Bank/Other Finance Charges</v>
      </c>
      <c r="L11821" s="10"/>
      <c r="M11821" s="103"/>
      <c r="N11821" s="93" t="str">
        <f t="shared" si="1290"/>
        <v>Cibc Visa-1113022-IN-105944--318.52-44895-AMAZON.COM*HB07I3UX2 AMZN</v>
      </c>
      <c r="O11821" s="93">
        <v>105944</v>
      </c>
      <c r="P11821" s="94">
        <v>44895</v>
      </c>
      <c r="Q11821" s="93" t="s">
        <v>12309</v>
      </c>
      <c r="R11821" s="93" t="s">
        <v>12338</v>
      </c>
      <c r="S11821" s="93" t="s">
        <v>188</v>
      </c>
      <c r="T11821" s="93" t="s">
        <v>191</v>
      </c>
      <c r="U11821" s="93" t="s">
        <v>6142</v>
      </c>
      <c r="V11821" s="93" t="s">
        <v>6143</v>
      </c>
      <c r="W11821" s="95">
        <v>318.52</v>
      </c>
      <c r="X11821" s="93"/>
      <c r="Y11821" s="93"/>
      <c r="Z11821" s="93"/>
      <c r="AA11821" s="93"/>
    </row>
    <row r="11822" spans="2:27">
      <c r="B11822" s="10" t="str">
        <f t="shared" si="1291"/>
        <v>Cibc Visa</v>
      </c>
      <c r="C11822" s="10" t="str">
        <f>INDEX('Vendor Dedupe'!F:F,MATCH(B11822,'Vendor Dedupe'!B:B,0))</f>
        <v>Cibc Visa</v>
      </c>
      <c r="D11822" s="10" t="str">
        <f t="shared" si="1292"/>
        <v>OFFICE DEPOT #972</v>
      </c>
      <c r="E11822" s="10" t="str">
        <f t="shared" si="1293"/>
        <v>Supplies - Office &amp; Build</v>
      </c>
      <c r="F11822" s="111">
        <f t="shared" si="1294"/>
        <v>328.05</v>
      </c>
      <c r="G11822" s="101">
        <f t="shared" si="1295"/>
        <v>44895</v>
      </c>
      <c r="H11822" s="10" t="str">
        <f>INDEX('Vendor Map'!D:D,MATCH(C11822,'Vendor Map'!B:B,0))</f>
        <v>Bank/Other Finance Charges</v>
      </c>
      <c r="I11822" s="10"/>
      <c r="J11822" s="10" t="str">
        <f>INDEX(Categories!B:B,MATCH(K11822,Categories!C:C,0))</f>
        <v>Finance &amp; Risk</v>
      </c>
      <c r="K11822" s="10" t="str">
        <f t="shared" si="1289"/>
        <v>Bank/Other Finance Charges</v>
      </c>
      <c r="L11822" s="10"/>
      <c r="M11822" s="103"/>
      <c r="N11822" s="93" t="str">
        <f t="shared" si="1290"/>
        <v>Cibc Visa-1113022-IN-105944--328.05-44895-OFFICE DEPOT #972</v>
      </c>
      <c r="O11822" s="93">
        <v>105944</v>
      </c>
      <c r="P11822" s="94">
        <v>44895</v>
      </c>
      <c r="Q11822" s="93" t="s">
        <v>12309</v>
      </c>
      <c r="R11822" s="93" t="s">
        <v>8016</v>
      </c>
      <c r="S11822" s="93" t="s">
        <v>1317</v>
      </c>
      <c r="T11822" s="93" t="s">
        <v>1316</v>
      </c>
      <c r="U11822" s="93" t="s">
        <v>6142</v>
      </c>
      <c r="V11822" s="93" t="s">
        <v>6143</v>
      </c>
      <c r="W11822" s="95">
        <v>328.05</v>
      </c>
      <c r="X11822" s="93"/>
      <c r="Y11822" s="93"/>
      <c r="Z11822" s="93"/>
      <c r="AA11822" s="93"/>
    </row>
    <row r="11823" spans="2:27">
      <c r="B11823" s="10" t="str">
        <f t="shared" si="1291"/>
        <v>Cibc Visa</v>
      </c>
      <c r="C11823" s="10" t="str">
        <f>INDEX('Vendor Dedupe'!F:F,MATCH(B11823,'Vendor Dedupe'!B:B,0))</f>
        <v>Cibc Visa</v>
      </c>
      <c r="D11823" s="10" t="str">
        <f t="shared" si="1292"/>
        <v>ULINE *SHIP SUPPLIES</v>
      </c>
      <c r="E11823" s="10" t="str">
        <f t="shared" si="1293"/>
        <v>Machinery Supplies &amp; Maintenance</v>
      </c>
      <c r="F11823" s="111">
        <f t="shared" si="1294"/>
        <v>331.5</v>
      </c>
      <c r="G11823" s="101">
        <f t="shared" si="1295"/>
        <v>44895</v>
      </c>
      <c r="H11823" s="10" t="str">
        <f>INDEX('Vendor Map'!D:D,MATCH(C11823,'Vendor Map'!B:B,0))</f>
        <v>Bank/Other Finance Charges</v>
      </c>
      <c r="I11823" s="10"/>
      <c r="J11823" s="10" t="str">
        <f>INDEX(Categories!B:B,MATCH(K11823,Categories!C:C,0))</f>
        <v>Finance &amp; Risk</v>
      </c>
      <c r="K11823" s="10" t="str">
        <f t="shared" si="1289"/>
        <v>Bank/Other Finance Charges</v>
      </c>
      <c r="L11823" s="10"/>
      <c r="M11823" s="103"/>
      <c r="N11823" s="93" t="str">
        <f t="shared" si="1290"/>
        <v>Cibc Visa-1113022-IN-105944--331.5-44895-ULINE *SHIP SUPPLIES</v>
      </c>
      <c r="O11823" s="93">
        <v>105944</v>
      </c>
      <c r="P11823" s="94">
        <v>44895</v>
      </c>
      <c r="Q11823" s="93" t="s">
        <v>12309</v>
      </c>
      <c r="R11823" s="93" t="s">
        <v>8105</v>
      </c>
      <c r="S11823" s="93" t="s">
        <v>390</v>
      </c>
      <c r="T11823" s="93" t="s">
        <v>389</v>
      </c>
      <c r="U11823" s="93" t="s">
        <v>6142</v>
      </c>
      <c r="V11823" s="93" t="s">
        <v>6143</v>
      </c>
      <c r="W11823" s="95">
        <v>331.5</v>
      </c>
      <c r="X11823" s="93"/>
      <c r="Y11823" s="93"/>
      <c r="Z11823" s="93"/>
      <c r="AA11823" s="93"/>
    </row>
    <row r="11824" spans="2:27">
      <c r="B11824" s="10" t="str">
        <f t="shared" si="1291"/>
        <v>Cibc Visa</v>
      </c>
      <c r="C11824" s="10" t="str">
        <f>INDEX('Vendor Dedupe'!F:F,MATCH(B11824,'Vendor Dedupe'!B:B,0))</f>
        <v>Cibc Visa</v>
      </c>
      <c r="D11824" s="10" t="str">
        <f t="shared" si="1292"/>
        <v>OFFICE DEPOT #972</v>
      </c>
      <c r="E11824" s="10" t="str">
        <f t="shared" si="1293"/>
        <v>Supplies - Office &amp; Build</v>
      </c>
      <c r="F11824" s="111">
        <f t="shared" si="1294"/>
        <v>346.53</v>
      </c>
      <c r="G11824" s="101">
        <f t="shared" si="1295"/>
        <v>44895</v>
      </c>
      <c r="H11824" s="10" t="str">
        <f>INDEX('Vendor Map'!D:D,MATCH(C11824,'Vendor Map'!B:B,0))</f>
        <v>Bank/Other Finance Charges</v>
      </c>
      <c r="I11824" s="10"/>
      <c r="J11824" s="10" t="str">
        <f>INDEX(Categories!B:B,MATCH(K11824,Categories!C:C,0))</f>
        <v>Finance &amp; Risk</v>
      </c>
      <c r="K11824" s="10" t="str">
        <f t="shared" si="1289"/>
        <v>Bank/Other Finance Charges</v>
      </c>
      <c r="L11824" s="10"/>
      <c r="M11824" s="103"/>
      <c r="N11824" s="93" t="str">
        <f t="shared" si="1290"/>
        <v>Cibc Visa-1113022-IN-105944--346.53-44895-OFFICE DEPOT #972</v>
      </c>
      <c r="O11824" s="93">
        <v>105944</v>
      </c>
      <c r="P11824" s="94">
        <v>44895</v>
      </c>
      <c r="Q11824" s="93" t="s">
        <v>12309</v>
      </c>
      <c r="R11824" s="93" t="s">
        <v>8016</v>
      </c>
      <c r="S11824" s="93" t="s">
        <v>1317</v>
      </c>
      <c r="T11824" s="93" t="s">
        <v>1316</v>
      </c>
      <c r="U11824" s="93" t="s">
        <v>6142</v>
      </c>
      <c r="V11824" s="93" t="s">
        <v>6143</v>
      </c>
      <c r="W11824" s="95">
        <v>346.53</v>
      </c>
      <c r="X11824" s="93"/>
      <c r="Y11824" s="93"/>
      <c r="Z11824" s="93"/>
      <c r="AA11824" s="93"/>
    </row>
    <row r="11825" spans="2:27">
      <c r="B11825" s="10" t="str">
        <f t="shared" si="1291"/>
        <v>Cibc Visa</v>
      </c>
      <c r="C11825" s="10" t="str">
        <f>INDEX('Vendor Dedupe'!F:F,MATCH(B11825,'Vendor Dedupe'!B:B,0))</f>
        <v>Cibc Visa</v>
      </c>
      <c r="D11825" s="10" t="str">
        <f t="shared" si="1292"/>
        <v>AMZN Mktp US*HB4EO5MD1</v>
      </c>
      <c r="E11825" s="10" t="str">
        <f t="shared" si="1293"/>
        <v>Supplies - Production</v>
      </c>
      <c r="F11825" s="111">
        <f t="shared" si="1294"/>
        <v>346.92</v>
      </c>
      <c r="G11825" s="101">
        <f t="shared" si="1295"/>
        <v>44895</v>
      </c>
      <c r="H11825" s="10" t="str">
        <f>INDEX('Vendor Map'!D:D,MATCH(C11825,'Vendor Map'!B:B,0))</f>
        <v>Bank/Other Finance Charges</v>
      </c>
      <c r="I11825" s="10"/>
      <c r="J11825" s="10" t="str">
        <f>INDEX(Categories!B:B,MATCH(K11825,Categories!C:C,0))</f>
        <v>Finance &amp; Risk</v>
      </c>
      <c r="K11825" s="10" t="str">
        <f t="shared" si="1289"/>
        <v>Bank/Other Finance Charges</v>
      </c>
      <c r="L11825" s="10"/>
      <c r="M11825" s="103"/>
      <c r="N11825" s="93" t="str">
        <f t="shared" si="1290"/>
        <v>Cibc Visa-1113022-IN-105944--346.92-44895-AMZN Mktp US*HB4EO5MD1</v>
      </c>
      <c r="O11825" s="93">
        <v>105944</v>
      </c>
      <c r="P11825" s="94">
        <v>44895</v>
      </c>
      <c r="Q11825" s="93" t="s">
        <v>12309</v>
      </c>
      <c r="R11825" s="93" t="s">
        <v>12339</v>
      </c>
      <c r="S11825" s="93" t="s">
        <v>417</v>
      </c>
      <c r="T11825" s="93" t="s">
        <v>418</v>
      </c>
      <c r="U11825" s="93" t="s">
        <v>6142</v>
      </c>
      <c r="V11825" s="93" t="s">
        <v>6143</v>
      </c>
      <c r="W11825" s="95">
        <v>346.92</v>
      </c>
      <c r="X11825" s="93"/>
      <c r="Y11825" s="93"/>
      <c r="Z11825" s="93"/>
      <c r="AA11825" s="93"/>
    </row>
    <row r="11826" spans="2:27">
      <c r="B11826" s="10" t="str">
        <f t="shared" si="1291"/>
        <v>Cibc Visa</v>
      </c>
      <c r="C11826" s="10" t="str">
        <f>INDEX('Vendor Dedupe'!F:F,MATCH(B11826,'Vendor Dedupe'!B:B,0))</f>
        <v>Cibc Visa</v>
      </c>
      <c r="D11826" s="10" t="str">
        <f t="shared" si="1292"/>
        <v>OFFICE DEPOT #972</v>
      </c>
      <c r="E11826" s="10" t="str">
        <f t="shared" si="1293"/>
        <v>Supplies - Office &amp; Build</v>
      </c>
      <c r="F11826" s="111">
        <f t="shared" si="1294"/>
        <v>350.07</v>
      </c>
      <c r="G11826" s="101">
        <f t="shared" si="1295"/>
        <v>44895</v>
      </c>
      <c r="H11826" s="10" t="str">
        <f>INDEX('Vendor Map'!D:D,MATCH(C11826,'Vendor Map'!B:B,0))</f>
        <v>Bank/Other Finance Charges</v>
      </c>
      <c r="I11826" s="10"/>
      <c r="J11826" s="10" t="str">
        <f>INDEX(Categories!B:B,MATCH(K11826,Categories!C:C,0))</f>
        <v>Finance &amp; Risk</v>
      </c>
      <c r="K11826" s="10" t="str">
        <f t="shared" si="1289"/>
        <v>Bank/Other Finance Charges</v>
      </c>
      <c r="L11826" s="10"/>
      <c r="M11826" s="103"/>
      <c r="N11826" s="93" t="str">
        <f t="shared" si="1290"/>
        <v>Cibc Visa-1113022-IN-105944--350.07-44895-OFFICE DEPOT #972</v>
      </c>
      <c r="O11826" s="93">
        <v>105944</v>
      </c>
      <c r="P11826" s="94">
        <v>44895</v>
      </c>
      <c r="Q11826" s="93" t="s">
        <v>12309</v>
      </c>
      <c r="R11826" s="93" t="s">
        <v>8016</v>
      </c>
      <c r="S11826" s="93" t="s">
        <v>1317</v>
      </c>
      <c r="T11826" s="93" t="s">
        <v>1316</v>
      </c>
      <c r="U11826" s="93" t="s">
        <v>6142</v>
      </c>
      <c r="V11826" s="93" t="s">
        <v>6143</v>
      </c>
      <c r="W11826" s="95">
        <v>350.07</v>
      </c>
      <c r="X11826" s="93"/>
      <c r="Y11826" s="93"/>
      <c r="Z11826" s="93"/>
      <c r="AA11826" s="93"/>
    </row>
    <row r="11827" spans="2:27">
      <c r="B11827" s="10" t="str">
        <f t="shared" si="1291"/>
        <v>Cibc Visa</v>
      </c>
      <c r="C11827" s="10" t="str">
        <f>INDEX('Vendor Dedupe'!F:F,MATCH(B11827,'Vendor Dedupe'!B:B,0))</f>
        <v>Cibc Visa</v>
      </c>
      <c r="D11827" s="10" t="str">
        <f t="shared" si="1292"/>
        <v>Autodesk ADY</v>
      </c>
      <c r="E11827" s="10" t="str">
        <f t="shared" si="1293"/>
        <v>Supplies &amp; Main-Dflt</v>
      </c>
      <c r="F11827" s="111">
        <f t="shared" si="1294"/>
        <v>452.55</v>
      </c>
      <c r="G11827" s="101">
        <f t="shared" si="1295"/>
        <v>44895</v>
      </c>
      <c r="H11827" s="10" t="str">
        <f>INDEX('Vendor Map'!D:D,MATCH(C11827,'Vendor Map'!B:B,0))</f>
        <v>Bank/Other Finance Charges</v>
      </c>
      <c r="I11827" s="10"/>
      <c r="J11827" s="10" t="str">
        <f>INDEX(Categories!B:B,MATCH(K11827,Categories!C:C,0))</f>
        <v>Finance &amp; Risk</v>
      </c>
      <c r="K11827" s="10" t="str">
        <f t="shared" si="1289"/>
        <v>Bank/Other Finance Charges</v>
      </c>
      <c r="L11827" s="10"/>
      <c r="M11827" s="103"/>
      <c r="N11827" s="93" t="str">
        <f t="shared" si="1290"/>
        <v>Cibc Visa-1113022-IN-105944--452.55-44895-Autodesk ADY</v>
      </c>
      <c r="O11827" s="93">
        <v>105944</v>
      </c>
      <c r="P11827" s="94">
        <v>44895</v>
      </c>
      <c r="Q11827" s="93" t="s">
        <v>12309</v>
      </c>
      <c r="R11827" s="93" t="s">
        <v>6265</v>
      </c>
      <c r="S11827" s="93" t="s">
        <v>390</v>
      </c>
      <c r="T11827" s="93" t="s">
        <v>1075</v>
      </c>
      <c r="U11827" s="93" t="s">
        <v>6142</v>
      </c>
      <c r="V11827" s="93" t="s">
        <v>6143</v>
      </c>
      <c r="W11827" s="95">
        <v>452.55</v>
      </c>
      <c r="X11827" s="93"/>
      <c r="Y11827" s="93"/>
      <c r="Z11827" s="93"/>
      <c r="AA11827" s="93"/>
    </row>
    <row r="11828" spans="2:27">
      <c r="B11828" s="10" t="str">
        <f t="shared" si="1291"/>
        <v>Cibc Visa</v>
      </c>
      <c r="C11828" s="10" t="str">
        <f>INDEX('Vendor Dedupe'!F:F,MATCH(B11828,'Vendor Dedupe'!B:B,0))</f>
        <v>Cibc Visa</v>
      </c>
      <c r="D11828" s="10" t="str">
        <f t="shared" si="1292"/>
        <v>ULINE *SHIP SUPPLIES</v>
      </c>
      <c r="E11828" s="10" t="str">
        <f t="shared" si="1293"/>
        <v>Machinery Supplies &amp; Maintenance</v>
      </c>
      <c r="F11828" s="111">
        <f t="shared" si="1294"/>
        <v>584</v>
      </c>
      <c r="G11828" s="101">
        <f t="shared" si="1295"/>
        <v>44895</v>
      </c>
      <c r="H11828" s="10" t="str">
        <f>INDEX('Vendor Map'!D:D,MATCH(C11828,'Vendor Map'!B:B,0))</f>
        <v>Bank/Other Finance Charges</v>
      </c>
      <c r="I11828" s="10"/>
      <c r="J11828" s="10" t="str">
        <f>INDEX(Categories!B:B,MATCH(K11828,Categories!C:C,0))</f>
        <v>Finance &amp; Risk</v>
      </c>
      <c r="K11828" s="10" t="str">
        <f t="shared" si="1289"/>
        <v>Bank/Other Finance Charges</v>
      </c>
      <c r="L11828" s="10"/>
      <c r="M11828" s="103"/>
      <c r="N11828" s="93" t="str">
        <f t="shared" si="1290"/>
        <v>Cibc Visa-1113022-IN-105944--584-44895-ULINE *SHIP SUPPLIES</v>
      </c>
      <c r="O11828" s="93">
        <v>105944</v>
      </c>
      <c r="P11828" s="94">
        <v>44895</v>
      </c>
      <c r="Q11828" s="93" t="s">
        <v>12309</v>
      </c>
      <c r="R11828" s="93" t="s">
        <v>8105</v>
      </c>
      <c r="S11828" s="93" t="s">
        <v>390</v>
      </c>
      <c r="T11828" s="93" t="s">
        <v>389</v>
      </c>
      <c r="U11828" s="93" t="s">
        <v>6142</v>
      </c>
      <c r="V11828" s="93" t="s">
        <v>6143</v>
      </c>
      <c r="W11828" s="95">
        <v>584</v>
      </c>
      <c r="X11828" s="93"/>
      <c r="Y11828" s="93"/>
      <c r="Z11828" s="93"/>
      <c r="AA11828" s="93"/>
    </row>
    <row r="11829" spans="2:27">
      <c r="B11829" s="10" t="str">
        <f t="shared" si="1291"/>
        <v>Cibc Visa</v>
      </c>
      <c r="C11829" s="10" t="str">
        <f>INDEX('Vendor Dedupe'!F:F,MATCH(B11829,'Vendor Dedupe'!B:B,0))</f>
        <v>Cibc Visa</v>
      </c>
      <c r="D11829" s="10" t="str">
        <f t="shared" si="1292"/>
        <v>FIIX ROCKWELL</v>
      </c>
      <c r="E11829" s="10" t="str">
        <f t="shared" si="1293"/>
        <v>Supplies &amp; Main-Dflt</v>
      </c>
      <c r="F11829" s="111">
        <f t="shared" si="1294"/>
        <v>864.69</v>
      </c>
      <c r="G11829" s="101">
        <f t="shared" si="1295"/>
        <v>44895</v>
      </c>
      <c r="H11829" s="10" t="str">
        <f>INDEX('Vendor Map'!D:D,MATCH(C11829,'Vendor Map'!B:B,0))</f>
        <v>Bank/Other Finance Charges</v>
      </c>
      <c r="I11829" s="10"/>
      <c r="J11829" s="10" t="str">
        <f>INDEX(Categories!B:B,MATCH(K11829,Categories!C:C,0))</f>
        <v>Finance &amp; Risk</v>
      </c>
      <c r="K11829" s="10" t="str">
        <f t="shared" si="1289"/>
        <v>Bank/Other Finance Charges</v>
      </c>
      <c r="L11829" s="10"/>
      <c r="M11829" s="103"/>
      <c r="N11829" s="93" t="str">
        <f t="shared" si="1290"/>
        <v>Cibc Visa-1113022-IN-105944--864.69-44895-FIIX ROCKWELL</v>
      </c>
      <c r="O11829" s="93">
        <v>105944</v>
      </c>
      <c r="P11829" s="94">
        <v>44895</v>
      </c>
      <c r="Q11829" s="93" t="s">
        <v>12309</v>
      </c>
      <c r="R11829" s="93" t="s">
        <v>6259</v>
      </c>
      <c r="S11829" s="93" t="s">
        <v>390</v>
      </c>
      <c r="T11829" s="93" t="s">
        <v>1075</v>
      </c>
      <c r="U11829" s="93" t="s">
        <v>6142</v>
      </c>
      <c r="V11829" s="93" t="s">
        <v>6143</v>
      </c>
      <c r="W11829" s="95">
        <v>864.69</v>
      </c>
      <c r="X11829" s="93"/>
      <c r="Y11829" s="93"/>
      <c r="Z11829" s="93"/>
      <c r="AA11829" s="93"/>
    </row>
    <row r="11830" spans="2:27">
      <c r="B11830" s="10" t="str">
        <f t="shared" si="1291"/>
        <v>Cibc Visa</v>
      </c>
      <c r="C11830" s="10" t="str">
        <f>INDEX('Vendor Dedupe'!F:F,MATCH(B11830,'Vendor Dedupe'!B:B,0))</f>
        <v>Cibc Visa</v>
      </c>
      <c r="D11830" s="10" t="str">
        <f t="shared" si="1292"/>
        <v>SHOPIFY* 158553179</v>
      </c>
      <c r="E11830" s="10" t="str">
        <f t="shared" si="1293"/>
        <v>Computers, Software &amp; Equipment</v>
      </c>
      <c r="F11830" s="111">
        <f t="shared" si="1294"/>
        <v>2429.04</v>
      </c>
      <c r="G11830" s="101">
        <f t="shared" si="1295"/>
        <v>44895</v>
      </c>
      <c r="H11830" s="10" t="str">
        <f>INDEX('Vendor Map'!D:D,MATCH(C11830,'Vendor Map'!B:B,0))</f>
        <v>Bank/Other Finance Charges</v>
      </c>
      <c r="I11830" s="10"/>
      <c r="J11830" s="10" t="str">
        <f>INDEX(Categories!B:B,MATCH(K11830,Categories!C:C,0))</f>
        <v>Finance &amp; Risk</v>
      </c>
      <c r="K11830" s="10" t="str">
        <f t="shared" si="1289"/>
        <v>Bank/Other Finance Charges</v>
      </c>
      <c r="L11830" s="10"/>
      <c r="M11830" s="103"/>
      <c r="N11830" s="93" t="str">
        <f t="shared" si="1290"/>
        <v>Cibc Visa-1113022-IN-105944--2429.04-44895-SHOPIFY* 158553179</v>
      </c>
      <c r="O11830" s="93">
        <v>105944</v>
      </c>
      <c r="P11830" s="94">
        <v>44895</v>
      </c>
      <c r="Q11830" s="93" t="s">
        <v>12309</v>
      </c>
      <c r="R11830" s="93" t="s">
        <v>12340</v>
      </c>
      <c r="S11830" s="93" t="s">
        <v>593</v>
      </c>
      <c r="T11830" s="93" t="s">
        <v>592</v>
      </c>
      <c r="U11830" s="93" t="s">
        <v>6142</v>
      </c>
      <c r="V11830" s="93" t="s">
        <v>6143</v>
      </c>
      <c r="W11830" s="95">
        <v>2429.04</v>
      </c>
      <c r="X11830" s="93"/>
      <c r="Y11830" s="93"/>
      <c r="Z11830" s="93"/>
      <c r="AA11830" s="93"/>
    </row>
    <row r="11831" spans="2:27" ht="28.9">
      <c r="B11831" s="10" t="str">
        <f t="shared" si="1291"/>
        <v>Cibc Visa</v>
      </c>
      <c r="C11831" s="10" t="str">
        <f>INDEX('Vendor Dedupe'!F:F,MATCH(B11831,'Vendor Dedupe'!B:B,0))</f>
        <v>Cibc Visa</v>
      </c>
      <c r="D11831" s="10" t="str">
        <f t="shared" si="1292"/>
        <v xml:space="preserve">IN  ANALYTICAL RESOURCE L_x000D_
</v>
      </c>
      <c r="E11831" s="10" t="str">
        <f t="shared" si="1293"/>
        <v>Testing - Prod</v>
      </c>
      <c r="F11831" s="111">
        <f t="shared" si="1294"/>
        <v>205.05</v>
      </c>
      <c r="G11831" s="101">
        <f t="shared" si="1295"/>
        <v>44895</v>
      </c>
      <c r="H11831" s="10" t="str">
        <f>INDEX('Vendor Map'!D:D,MATCH(C11831,'Vendor Map'!B:B,0))</f>
        <v>Bank/Other Finance Charges</v>
      </c>
      <c r="I11831" s="10"/>
      <c r="J11831" s="10" t="str">
        <f>INDEX(Categories!B:B,MATCH(K11831,Categories!C:C,0))</f>
        <v>Finance &amp; Risk</v>
      </c>
      <c r="K11831" s="10" t="str">
        <f t="shared" si="1289"/>
        <v>Bank/Other Finance Charges</v>
      </c>
      <c r="L11831" s="10"/>
      <c r="M11831" s="103"/>
      <c r="N11831" s="93" t="str">
        <f t="shared" si="1290"/>
        <v xml:space="preserve">Cibc Visa-113022 -  ARL-IN-105946--205.05-44895-IN  ANALYTICAL RESOURCE L_x000D_
</v>
      </c>
      <c r="O11831" s="93">
        <v>105946</v>
      </c>
      <c r="P11831" s="94">
        <v>44895</v>
      </c>
      <c r="Q11831" s="93" t="s">
        <v>12341</v>
      </c>
      <c r="R11831" s="107" t="s">
        <v>7925</v>
      </c>
      <c r="S11831" s="93" t="s">
        <v>623</v>
      </c>
      <c r="T11831" s="93" t="s">
        <v>4342</v>
      </c>
      <c r="U11831" s="93" t="s">
        <v>6142</v>
      </c>
      <c r="V11831" s="93" t="s">
        <v>6143</v>
      </c>
      <c r="W11831" s="95">
        <v>205.05</v>
      </c>
      <c r="X11831" s="93"/>
      <c r="Y11831" s="93"/>
      <c r="Z11831" s="93"/>
      <c r="AA11831" s="93"/>
    </row>
    <row r="11832" spans="2:27" ht="28.9">
      <c r="B11832" s="10" t="str">
        <f t="shared" si="1291"/>
        <v>Cibc Visa</v>
      </c>
      <c r="C11832" s="10" t="str">
        <f>INDEX('Vendor Dedupe'!F:F,MATCH(B11832,'Vendor Dedupe'!B:B,0))</f>
        <v>Cibc Visa</v>
      </c>
      <c r="D11832" s="10" t="str">
        <f t="shared" si="1292"/>
        <v xml:space="preserve">IN  ANALYTICAL RESOURCE L_x000D_
</v>
      </c>
      <c r="E11832" s="10" t="str">
        <f t="shared" si="1293"/>
        <v>Testing - Produ-Con Mfg Emergen</v>
      </c>
      <c r="F11832" s="111">
        <f t="shared" si="1294"/>
        <v>242.59</v>
      </c>
      <c r="G11832" s="101">
        <f t="shared" si="1295"/>
        <v>44895</v>
      </c>
      <c r="H11832" s="10" t="str">
        <f>INDEX('Vendor Map'!D:D,MATCH(C11832,'Vendor Map'!B:B,0))</f>
        <v>Bank/Other Finance Charges</v>
      </c>
      <c r="I11832" s="10"/>
      <c r="J11832" s="10" t="str">
        <f>INDEX(Categories!B:B,MATCH(K11832,Categories!C:C,0))</f>
        <v>Finance &amp; Risk</v>
      </c>
      <c r="K11832" s="10" t="str">
        <f t="shared" si="1289"/>
        <v>Bank/Other Finance Charges</v>
      </c>
      <c r="L11832" s="10"/>
      <c r="M11832" s="103"/>
      <c r="N11832" s="93" t="str">
        <f t="shared" si="1290"/>
        <v xml:space="preserve">Cibc Visa-113022 -  ARL-IN-105946--242.59-44895-IN  ANALYTICAL RESOURCE L_x000D_
</v>
      </c>
      <c r="O11832" s="93">
        <v>105946</v>
      </c>
      <c r="P11832" s="94">
        <v>44895</v>
      </c>
      <c r="Q11832" s="93" t="s">
        <v>12341</v>
      </c>
      <c r="R11832" s="107" t="s">
        <v>7925</v>
      </c>
      <c r="S11832" s="93" t="s">
        <v>2283</v>
      </c>
      <c r="T11832" s="93" t="s">
        <v>2282</v>
      </c>
      <c r="U11832" s="93" t="s">
        <v>6142</v>
      </c>
      <c r="V11832" s="93" t="s">
        <v>6143</v>
      </c>
      <c r="W11832" s="95">
        <v>242.59</v>
      </c>
      <c r="X11832" s="93"/>
      <c r="Y11832" s="93"/>
      <c r="Z11832" s="93"/>
      <c r="AA11832" s="93"/>
    </row>
    <row r="11833" spans="2:27" ht="28.9">
      <c r="B11833" s="10" t="str">
        <f t="shared" si="1291"/>
        <v>Cibc Visa</v>
      </c>
      <c r="C11833" s="10" t="str">
        <f>INDEX('Vendor Dedupe'!F:F,MATCH(B11833,'Vendor Dedupe'!B:B,0))</f>
        <v>Cibc Visa</v>
      </c>
      <c r="D11833" s="10" t="str">
        <f t="shared" si="1292"/>
        <v xml:space="preserve">IN  ANALYTICAL RESOURCE L_x000D_
</v>
      </c>
      <c r="E11833" s="10" t="str">
        <f t="shared" si="1293"/>
        <v>Testing - Prod</v>
      </c>
      <c r="F11833" s="111">
        <f t="shared" si="1294"/>
        <v>410.1</v>
      </c>
      <c r="G11833" s="101">
        <f t="shared" si="1295"/>
        <v>44895</v>
      </c>
      <c r="H11833" s="10" t="str">
        <f>INDEX('Vendor Map'!D:D,MATCH(C11833,'Vendor Map'!B:B,0))</f>
        <v>Bank/Other Finance Charges</v>
      </c>
      <c r="I11833" s="10"/>
      <c r="J11833" s="10" t="str">
        <f>INDEX(Categories!B:B,MATCH(K11833,Categories!C:C,0))</f>
        <v>Finance &amp; Risk</v>
      </c>
      <c r="K11833" s="10" t="str">
        <f t="shared" si="1289"/>
        <v>Bank/Other Finance Charges</v>
      </c>
      <c r="L11833" s="10"/>
      <c r="M11833" s="103"/>
      <c r="N11833" s="93" t="str">
        <f t="shared" si="1290"/>
        <v xml:space="preserve">Cibc Visa-113022 -  ARL-IN-105946--410.1-44895-IN  ANALYTICAL RESOURCE L_x000D_
</v>
      </c>
      <c r="O11833" s="93">
        <v>105946</v>
      </c>
      <c r="P11833" s="94">
        <v>44895</v>
      </c>
      <c r="Q11833" s="93" t="s">
        <v>12341</v>
      </c>
      <c r="R11833" s="107" t="s">
        <v>7925</v>
      </c>
      <c r="S11833" s="93" t="s">
        <v>623</v>
      </c>
      <c r="T11833" s="93" t="s">
        <v>4342</v>
      </c>
      <c r="U11833" s="93" t="s">
        <v>6142</v>
      </c>
      <c r="V11833" s="93" t="s">
        <v>6143</v>
      </c>
      <c r="W11833" s="95">
        <v>410.1</v>
      </c>
      <c r="X11833" s="93"/>
      <c r="Y11833" s="93"/>
      <c r="Z11833" s="93"/>
      <c r="AA11833" s="93"/>
    </row>
    <row r="11834" spans="2:27" ht="28.9">
      <c r="B11834" s="10" t="str">
        <f t="shared" si="1291"/>
        <v>Cibc Visa</v>
      </c>
      <c r="C11834" s="10" t="str">
        <f>INDEX('Vendor Dedupe'!F:F,MATCH(B11834,'Vendor Dedupe'!B:B,0))</f>
        <v>Cibc Visa</v>
      </c>
      <c r="D11834" s="10" t="str">
        <f t="shared" si="1292"/>
        <v xml:space="preserve">IN  ANALYTICAL RESOURCE L_x000D_
</v>
      </c>
      <c r="E11834" s="10" t="str">
        <f t="shared" si="1293"/>
        <v>Testing - Prod</v>
      </c>
      <c r="F11834" s="111">
        <f t="shared" si="1294"/>
        <v>1859.15</v>
      </c>
      <c r="G11834" s="101">
        <f t="shared" si="1295"/>
        <v>44895</v>
      </c>
      <c r="H11834" s="10" t="str">
        <f>INDEX('Vendor Map'!D:D,MATCH(C11834,'Vendor Map'!B:B,0))</f>
        <v>Bank/Other Finance Charges</v>
      </c>
      <c r="I11834" s="10"/>
      <c r="J11834" s="10" t="str">
        <f>INDEX(Categories!B:B,MATCH(K11834,Categories!C:C,0))</f>
        <v>Finance &amp; Risk</v>
      </c>
      <c r="K11834" s="10" t="str">
        <f t="shared" si="1289"/>
        <v>Bank/Other Finance Charges</v>
      </c>
      <c r="L11834" s="10"/>
      <c r="M11834" s="103"/>
      <c r="N11834" s="93" t="str">
        <f t="shared" si="1290"/>
        <v xml:space="preserve">Cibc Visa-113022 -  ARL-IN-105946--1859.15-44895-IN  ANALYTICAL RESOURCE L_x000D_
</v>
      </c>
      <c r="O11834" s="93">
        <v>105946</v>
      </c>
      <c r="P11834" s="94">
        <v>44895</v>
      </c>
      <c r="Q11834" s="93" t="s">
        <v>12341</v>
      </c>
      <c r="R11834" s="107" t="s">
        <v>7925</v>
      </c>
      <c r="S11834" s="93" t="s">
        <v>623</v>
      </c>
      <c r="T11834" s="93" t="s">
        <v>4342</v>
      </c>
      <c r="U11834" s="93" t="s">
        <v>6142</v>
      </c>
      <c r="V11834" s="93" t="s">
        <v>6143</v>
      </c>
      <c r="W11834" s="95">
        <v>1859.15</v>
      </c>
      <c r="X11834" s="93"/>
      <c r="Y11834" s="93"/>
      <c r="Z11834" s="93"/>
      <c r="AA11834" s="93"/>
    </row>
    <row r="11835" spans="2:27" ht="28.9">
      <c r="B11835" s="10" t="str">
        <f t="shared" si="1291"/>
        <v>Cibc Visa</v>
      </c>
      <c r="C11835" s="10" t="str">
        <f>INDEX('Vendor Dedupe'!F:F,MATCH(B11835,'Vendor Dedupe'!B:B,0))</f>
        <v>Cibc Visa</v>
      </c>
      <c r="D11835" s="10" t="str">
        <f t="shared" si="1292"/>
        <v xml:space="preserve">IN  ANALYTICAL RESOURCE L_x000D_
</v>
      </c>
      <c r="E11835" s="10" t="str">
        <f t="shared" si="1293"/>
        <v>Testing - Prod</v>
      </c>
      <c r="F11835" s="111">
        <f t="shared" si="1294"/>
        <v>2881.06</v>
      </c>
      <c r="G11835" s="101">
        <f t="shared" si="1295"/>
        <v>44895</v>
      </c>
      <c r="H11835" s="10" t="str">
        <f>INDEX('Vendor Map'!D:D,MATCH(C11835,'Vendor Map'!B:B,0))</f>
        <v>Bank/Other Finance Charges</v>
      </c>
      <c r="I11835" s="10"/>
      <c r="J11835" s="10" t="str">
        <f>INDEX(Categories!B:B,MATCH(K11835,Categories!C:C,0))</f>
        <v>Finance &amp; Risk</v>
      </c>
      <c r="K11835" s="10" t="str">
        <f t="shared" si="1289"/>
        <v>Bank/Other Finance Charges</v>
      </c>
      <c r="L11835" s="10"/>
      <c r="M11835" s="103"/>
      <c r="N11835" s="93" t="str">
        <f t="shared" si="1290"/>
        <v xml:space="preserve">Cibc Visa-113022 -  ARL-IN-105946--2881.06-44895-IN  ANALYTICAL RESOURCE L_x000D_
</v>
      </c>
      <c r="O11835" s="93">
        <v>105946</v>
      </c>
      <c r="P11835" s="94">
        <v>44895</v>
      </c>
      <c r="Q11835" s="93" t="s">
        <v>12341</v>
      </c>
      <c r="R11835" s="107" t="s">
        <v>7925</v>
      </c>
      <c r="S11835" s="93" t="s">
        <v>623</v>
      </c>
      <c r="T11835" s="93" t="s">
        <v>4342</v>
      </c>
      <c r="U11835" s="93" t="s">
        <v>6142</v>
      </c>
      <c r="V11835" s="93" t="s">
        <v>6143</v>
      </c>
      <c r="W11835" s="95">
        <v>2881.06</v>
      </c>
      <c r="X11835" s="93"/>
      <c r="Y11835" s="93"/>
      <c r="Z11835" s="93"/>
      <c r="AA11835" s="93"/>
    </row>
    <row r="11836" spans="2:27" ht="28.9">
      <c r="B11836" s="10" t="str">
        <f t="shared" si="1291"/>
        <v>Cibc Visa</v>
      </c>
      <c r="C11836" s="10" t="str">
        <f>INDEX('Vendor Dedupe'!F:F,MATCH(B11836,'Vendor Dedupe'!B:B,0))</f>
        <v>Cibc Visa</v>
      </c>
      <c r="D11836" s="10" t="str">
        <f t="shared" si="1292"/>
        <v xml:space="preserve">IN  ANALYTICAL RESOURCE L_x000D_
</v>
      </c>
      <c r="E11836" s="10" t="str">
        <f t="shared" si="1293"/>
        <v>Testing - Prod</v>
      </c>
      <c r="F11836" s="111">
        <f t="shared" si="1294"/>
        <v>3662.54</v>
      </c>
      <c r="G11836" s="101">
        <f t="shared" si="1295"/>
        <v>44895</v>
      </c>
      <c r="H11836" s="10" t="str">
        <f>INDEX('Vendor Map'!D:D,MATCH(C11836,'Vendor Map'!B:B,0))</f>
        <v>Bank/Other Finance Charges</v>
      </c>
      <c r="I11836" s="10"/>
      <c r="J11836" s="10" t="str">
        <f>INDEX(Categories!B:B,MATCH(K11836,Categories!C:C,0))</f>
        <v>Finance &amp; Risk</v>
      </c>
      <c r="K11836" s="10" t="str">
        <f t="shared" si="1289"/>
        <v>Bank/Other Finance Charges</v>
      </c>
      <c r="L11836" s="10"/>
      <c r="M11836" s="103"/>
      <c r="N11836" s="93" t="str">
        <f t="shared" si="1290"/>
        <v xml:space="preserve">Cibc Visa-113022 -  ARL-IN-105946--3662.54-44895-IN  ANALYTICAL RESOURCE L_x000D_
</v>
      </c>
      <c r="O11836" s="93">
        <v>105946</v>
      </c>
      <c r="P11836" s="94">
        <v>44895</v>
      </c>
      <c r="Q11836" s="93" t="s">
        <v>12341</v>
      </c>
      <c r="R11836" s="107" t="s">
        <v>7925</v>
      </c>
      <c r="S11836" s="93" t="s">
        <v>623</v>
      </c>
      <c r="T11836" s="93" t="s">
        <v>4342</v>
      </c>
      <c r="U11836" s="93" t="s">
        <v>6142</v>
      </c>
      <c r="V11836" s="93" t="s">
        <v>6143</v>
      </c>
      <c r="W11836" s="95">
        <v>3662.54</v>
      </c>
      <c r="X11836" s="93"/>
      <c r="Y11836" s="93"/>
      <c r="Z11836" s="93"/>
      <c r="AA11836" s="93"/>
    </row>
    <row r="11837" spans="2:27" ht="28.9">
      <c r="B11837" s="10" t="str">
        <f t="shared" si="1291"/>
        <v>Cibc Visa</v>
      </c>
      <c r="C11837" s="10" t="str">
        <f>INDEX('Vendor Dedupe'!F:F,MATCH(B11837,'Vendor Dedupe'!B:B,0))</f>
        <v>Cibc Visa</v>
      </c>
      <c r="D11837" s="10" t="str">
        <f t="shared" si="1292"/>
        <v xml:space="preserve">IN  ANALYTICAL RESOURCE L_x000D_
</v>
      </c>
      <c r="E11837" s="10" t="str">
        <f t="shared" si="1293"/>
        <v>Testing - Produ-Con Mfg Emergen</v>
      </c>
      <c r="F11837" s="111">
        <f t="shared" si="1294"/>
        <v>3978.29</v>
      </c>
      <c r="G11837" s="101">
        <f t="shared" si="1295"/>
        <v>44895</v>
      </c>
      <c r="H11837" s="10" t="str">
        <f>INDEX('Vendor Map'!D:D,MATCH(C11837,'Vendor Map'!B:B,0))</f>
        <v>Bank/Other Finance Charges</v>
      </c>
      <c r="I11837" s="10"/>
      <c r="J11837" s="10" t="str">
        <f>INDEX(Categories!B:B,MATCH(K11837,Categories!C:C,0))</f>
        <v>Finance &amp; Risk</v>
      </c>
      <c r="K11837" s="10" t="str">
        <f t="shared" si="1289"/>
        <v>Bank/Other Finance Charges</v>
      </c>
      <c r="L11837" s="10"/>
      <c r="M11837" s="103"/>
      <c r="N11837" s="93" t="str">
        <f t="shared" si="1290"/>
        <v xml:space="preserve">Cibc Visa-113022 -  ARL-IN-105946--3978.29-44895-IN  ANALYTICAL RESOURCE L_x000D_
</v>
      </c>
      <c r="O11837" s="93">
        <v>105946</v>
      </c>
      <c r="P11837" s="94">
        <v>44895</v>
      </c>
      <c r="Q11837" s="93" t="s">
        <v>12341</v>
      </c>
      <c r="R11837" s="107" t="s">
        <v>7925</v>
      </c>
      <c r="S11837" s="93" t="s">
        <v>2283</v>
      </c>
      <c r="T11837" s="93" t="s">
        <v>2282</v>
      </c>
      <c r="U11837" s="93" t="s">
        <v>6142</v>
      </c>
      <c r="V11837" s="93" t="s">
        <v>6143</v>
      </c>
      <c r="W11837" s="95">
        <v>3978.29</v>
      </c>
      <c r="X11837" s="93"/>
      <c r="Y11837" s="93"/>
      <c r="Z11837" s="93"/>
      <c r="AA11837" s="93"/>
    </row>
    <row r="11838" spans="2:27" ht="28.9">
      <c r="B11838" s="10" t="str">
        <f t="shared" si="1291"/>
        <v>Cibc Visa</v>
      </c>
      <c r="C11838" s="10" t="str">
        <f>INDEX('Vendor Dedupe'!F:F,MATCH(B11838,'Vendor Dedupe'!B:B,0))</f>
        <v>Cibc Visa</v>
      </c>
      <c r="D11838" s="10" t="str">
        <f t="shared" si="1292"/>
        <v xml:space="preserve">IN  ANALYTICAL RESOURCE L_x000D_
</v>
      </c>
      <c r="E11838" s="10" t="str">
        <f t="shared" si="1293"/>
        <v>Testing - Product</v>
      </c>
      <c r="F11838" s="111">
        <f t="shared" si="1294"/>
        <v>37246.15</v>
      </c>
      <c r="G11838" s="101">
        <f t="shared" si="1295"/>
        <v>44895</v>
      </c>
      <c r="H11838" s="10" t="str">
        <f>INDEX('Vendor Map'!D:D,MATCH(C11838,'Vendor Map'!B:B,0))</f>
        <v>Bank/Other Finance Charges</v>
      </c>
      <c r="I11838" s="10"/>
      <c r="J11838" s="10" t="str">
        <f>INDEX(Categories!B:B,MATCH(K11838,Categories!C:C,0))</f>
        <v>Finance &amp; Risk</v>
      </c>
      <c r="K11838" s="10" t="str">
        <f t="shared" si="1289"/>
        <v>Bank/Other Finance Charges</v>
      </c>
      <c r="L11838" s="10"/>
      <c r="M11838" s="103"/>
      <c r="N11838" s="93" t="str">
        <f t="shared" si="1290"/>
        <v xml:space="preserve">Cibc Visa-113022 -  ARL-IN-105946--37246.15-44895-IN  ANALYTICAL RESOURCE L_x000D_
</v>
      </c>
      <c r="O11838" s="93">
        <v>105946</v>
      </c>
      <c r="P11838" s="94">
        <v>44895</v>
      </c>
      <c r="Q11838" s="93" t="s">
        <v>12341</v>
      </c>
      <c r="R11838" s="107" t="s">
        <v>7925</v>
      </c>
      <c r="S11838" s="93" t="s">
        <v>623</v>
      </c>
      <c r="T11838" s="93" t="s">
        <v>622</v>
      </c>
      <c r="U11838" s="93" t="s">
        <v>6142</v>
      </c>
      <c r="V11838" s="93" t="s">
        <v>6143</v>
      </c>
      <c r="W11838" s="95">
        <v>37246.15</v>
      </c>
      <c r="X11838" s="93"/>
      <c r="Y11838" s="93"/>
      <c r="Z11838" s="93"/>
      <c r="AA11838" s="93"/>
    </row>
    <row r="11839" spans="2:27">
      <c r="B11839" s="10" t="str">
        <f t="shared" si="1291"/>
        <v>Cibc Visa</v>
      </c>
      <c r="C11839" s="10" t="str">
        <f>INDEX('Vendor Dedupe'!F:F,MATCH(B11839,'Vendor Dedupe'!B:B,0))</f>
        <v>Cibc Visa</v>
      </c>
      <c r="D11839" s="10" t="str">
        <f t="shared" si="1292"/>
        <v>SLC PARKING STATIONS</v>
      </c>
      <c r="E11839" s="10" t="str">
        <f t="shared" si="1293"/>
        <v>Travel Expense - Sales</v>
      </c>
      <c r="F11839" s="111">
        <f t="shared" si="1294"/>
        <v>4.3499999999999996</v>
      </c>
      <c r="G11839" s="101">
        <f t="shared" si="1295"/>
        <v>44895</v>
      </c>
      <c r="H11839" s="10" t="str">
        <f>INDEX('Vendor Map'!D:D,MATCH(C11839,'Vendor Map'!B:B,0))</f>
        <v>Bank/Other Finance Charges</v>
      </c>
      <c r="I11839" s="10"/>
      <c r="J11839" s="10" t="str">
        <f>INDEX(Categories!B:B,MATCH(K11839,Categories!C:C,0))</f>
        <v>Finance &amp; Risk</v>
      </c>
      <c r="K11839" s="10" t="str">
        <f t="shared" ref="K11839:K11902" si="1296">IFERROR(IF(OR(H11839="",H11839=0),IFERROR(IF(OR(I11839="",I11839=0),"Unmapped",I11839),"Unmapped"),H11839),IFERROR(IF(OR(I11839="",I11839=0),"Unmapped",I11839),"Unmapped"))</f>
        <v>Bank/Other Finance Charges</v>
      </c>
      <c r="L11839" s="10"/>
      <c r="M11839" s="103"/>
      <c r="N11839" s="93" t="str">
        <f t="shared" si="1290"/>
        <v>Cibc Visa-113022-IN-105945--4.35-44895-SLC PARKING STATIONS</v>
      </c>
      <c r="O11839" s="93">
        <v>105945</v>
      </c>
      <c r="P11839" s="94">
        <v>44895</v>
      </c>
      <c r="Q11839" s="93" t="s">
        <v>12282</v>
      </c>
      <c r="R11839" s="93" t="s">
        <v>7951</v>
      </c>
      <c r="S11839" s="93" t="s">
        <v>1088</v>
      </c>
      <c r="T11839" s="93" t="s">
        <v>1089</v>
      </c>
      <c r="U11839" s="93" t="s">
        <v>6142</v>
      </c>
      <c r="V11839" s="93" t="s">
        <v>6143</v>
      </c>
      <c r="W11839" s="95">
        <v>4.3499999999999996</v>
      </c>
      <c r="X11839" s="93"/>
      <c r="Y11839" s="93"/>
      <c r="Z11839" s="93"/>
      <c r="AA11839" s="93"/>
    </row>
    <row r="11840" spans="2:27">
      <c r="B11840" s="10" t="str">
        <f t="shared" si="1291"/>
        <v>Cibc Visa</v>
      </c>
      <c r="C11840" s="10" t="str">
        <f>INDEX('Vendor Dedupe'!F:F,MATCH(B11840,'Vendor Dedupe'!B:B,0))</f>
        <v>Cibc Visa</v>
      </c>
      <c r="D11840" s="10" t="str">
        <f t="shared" si="1292"/>
        <v>7-ELEVEN 38707</v>
      </c>
      <c r="E11840" s="10" t="str">
        <f t="shared" si="1293"/>
        <v>Meals &amp; Entert - Corp Exp</v>
      </c>
      <c r="F11840" s="111">
        <f t="shared" si="1294"/>
        <v>6.68</v>
      </c>
      <c r="G11840" s="101">
        <f t="shared" si="1295"/>
        <v>44895</v>
      </c>
      <c r="H11840" s="10" t="str">
        <f>INDEX('Vendor Map'!D:D,MATCH(C11840,'Vendor Map'!B:B,0))</f>
        <v>Bank/Other Finance Charges</v>
      </c>
      <c r="I11840" s="10"/>
      <c r="J11840" s="10" t="str">
        <f>INDEX(Categories!B:B,MATCH(K11840,Categories!C:C,0))</f>
        <v>Finance &amp; Risk</v>
      </c>
      <c r="K11840" s="10" t="str">
        <f t="shared" si="1296"/>
        <v>Bank/Other Finance Charges</v>
      </c>
      <c r="L11840" s="10"/>
      <c r="M11840" s="103"/>
      <c r="N11840" s="93" t="str">
        <f t="shared" si="1290"/>
        <v>Cibc Visa-113022-IN-105945--6.68-44895-7-ELEVEN 38707</v>
      </c>
      <c r="O11840" s="93">
        <v>105945</v>
      </c>
      <c r="P11840" s="94">
        <v>44895</v>
      </c>
      <c r="Q11840" s="93" t="s">
        <v>12282</v>
      </c>
      <c r="R11840" s="93" t="s">
        <v>7930</v>
      </c>
      <c r="S11840" s="93" t="s">
        <v>2136</v>
      </c>
      <c r="T11840" s="93" t="s">
        <v>2137</v>
      </c>
      <c r="U11840" s="93" t="s">
        <v>6142</v>
      </c>
      <c r="V11840" s="93" t="s">
        <v>6143</v>
      </c>
      <c r="W11840" s="95">
        <v>6.68</v>
      </c>
      <c r="X11840" s="93"/>
      <c r="Y11840" s="93"/>
      <c r="Z11840" s="93"/>
      <c r="AA11840" s="93"/>
    </row>
    <row r="11841" spans="2:27">
      <c r="B11841" s="10" t="str">
        <f t="shared" si="1291"/>
        <v>Cibc Visa</v>
      </c>
      <c r="C11841" s="10" t="str">
        <f>INDEX('Vendor Dedupe'!F:F,MATCH(B11841,'Vendor Dedupe'!B:B,0))</f>
        <v>Cibc Visa</v>
      </c>
      <c r="D11841" s="10" t="str">
        <f t="shared" si="1292"/>
        <v>UA INFLT    0169810069223</v>
      </c>
      <c r="E11841" s="10" t="str">
        <f t="shared" si="1293"/>
        <v>Travel Expense - Sales</v>
      </c>
      <c r="F11841" s="111">
        <f t="shared" si="1294"/>
        <v>8</v>
      </c>
      <c r="G11841" s="101">
        <f t="shared" si="1295"/>
        <v>44895</v>
      </c>
      <c r="H11841" s="10" t="str">
        <f>INDEX('Vendor Map'!D:D,MATCH(C11841,'Vendor Map'!B:B,0))</f>
        <v>Bank/Other Finance Charges</v>
      </c>
      <c r="I11841" s="10"/>
      <c r="J11841" s="10" t="str">
        <f>INDEX(Categories!B:B,MATCH(K11841,Categories!C:C,0))</f>
        <v>Finance &amp; Risk</v>
      </c>
      <c r="K11841" s="10" t="str">
        <f t="shared" si="1296"/>
        <v>Bank/Other Finance Charges</v>
      </c>
      <c r="L11841" s="10"/>
      <c r="M11841" s="103"/>
      <c r="N11841" s="93" t="str">
        <f t="shared" si="1290"/>
        <v>Cibc Visa-113022-IN-105945--8-44895-UA INFLT    0169810069223</v>
      </c>
      <c r="O11841" s="93">
        <v>105945</v>
      </c>
      <c r="P11841" s="94">
        <v>44895</v>
      </c>
      <c r="Q11841" s="93" t="s">
        <v>12282</v>
      </c>
      <c r="R11841" s="93" t="s">
        <v>12342</v>
      </c>
      <c r="S11841" s="93" t="s">
        <v>1088</v>
      </c>
      <c r="T11841" s="93" t="s">
        <v>1089</v>
      </c>
      <c r="U11841" s="93" t="s">
        <v>6142</v>
      </c>
      <c r="V11841" s="93" t="s">
        <v>6143</v>
      </c>
      <c r="W11841" s="95">
        <v>8</v>
      </c>
      <c r="X11841" s="93"/>
      <c r="Y11841" s="93"/>
      <c r="Z11841" s="93"/>
      <c r="AA11841" s="93"/>
    </row>
    <row r="11842" spans="2:27" ht="28.9">
      <c r="B11842" s="10" t="str">
        <f t="shared" si="1291"/>
        <v>Cibc Visa</v>
      </c>
      <c r="C11842" s="10" t="str">
        <f>INDEX('Vendor Dedupe'!F:F,MATCH(B11842,'Vendor Dedupe'!B:B,0))</f>
        <v>Cibc Visa</v>
      </c>
      <c r="D11842" s="10" t="str">
        <f t="shared" si="1292"/>
        <v xml:space="preserve">WAGNER LOT_x000D_
</v>
      </c>
      <c r="E11842" s="10" t="str">
        <f t="shared" si="1293"/>
        <v>Meals &amp; Entert-Dflt</v>
      </c>
      <c r="F11842" s="111">
        <f t="shared" si="1294"/>
        <v>8</v>
      </c>
      <c r="G11842" s="101">
        <f t="shared" si="1295"/>
        <v>44895</v>
      </c>
      <c r="H11842" s="10" t="str">
        <f>INDEX('Vendor Map'!D:D,MATCH(C11842,'Vendor Map'!B:B,0))</f>
        <v>Bank/Other Finance Charges</v>
      </c>
      <c r="I11842" s="10"/>
      <c r="J11842" s="10" t="str">
        <f>INDEX(Categories!B:B,MATCH(K11842,Categories!C:C,0))</f>
        <v>Finance &amp; Risk</v>
      </c>
      <c r="K11842" s="10" t="str">
        <f t="shared" si="1296"/>
        <v>Bank/Other Finance Charges</v>
      </c>
      <c r="L11842" s="10"/>
      <c r="M11842" s="103"/>
      <c r="N11842" s="93" t="str">
        <f t="shared" si="1290"/>
        <v xml:space="preserve">Cibc Visa-113022-IN-105945--8-44895-WAGNER LOT_x000D_
</v>
      </c>
      <c r="O11842" s="93">
        <v>105945</v>
      </c>
      <c r="P11842" s="94">
        <v>44895</v>
      </c>
      <c r="Q11842" s="93" t="s">
        <v>12282</v>
      </c>
      <c r="R11842" s="107" t="s">
        <v>12343</v>
      </c>
      <c r="S11842" s="93" t="s">
        <v>2458</v>
      </c>
      <c r="T11842" s="93" t="s">
        <v>2459</v>
      </c>
      <c r="U11842" s="93" t="s">
        <v>6142</v>
      </c>
      <c r="V11842" s="93" t="s">
        <v>6143</v>
      </c>
      <c r="W11842" s="95">
        <v>8</v>
      </c>
      <c r="X11842" s="93"/>
      <c r="Y11842" s="93"/>
      <c r="Z11842" s="93"/>
      <c r="AA11842" s="93"/>
    </row>
    <row r="11843" spans="2:27">
      <c r="B11843" s="10" t="str">
        <f t="shared" si="1291"/>
        <v>Cibc Visa</v>
      </c>
      <c r="C11843" s="10" t="str">
        <f>INDEX('Vendor Dedupe'!F:F,MATCH(B11843,'Vendor Dedupe'!B:B,0))</f>
        <v>Cibc Visa</v>
      </c>
      <c r="D11843" s="10" t="str">
        <f t="shared" si="1292"/>
        <v>DNH GODADDY.COM</v>
      </c>
      <c r="E11843" s="10" t="str">
        <f t="shared" si="1293"/>
        <v>Computers, Software &amp; Equipment</v>
      </c>
      <c r="F11843" s="111">
        <f t="shared" si="1294"/>
        <v>9.6300000000000008</v>
      </c>
      <c r="G11843" s="101">
        <f t="shared" si="1295"/>
        <v>44895</v>
      </c>
      <c r="H11843" s="10" t="str">
        <f>INDEX('Vendor Map'!D:D,MATCH(C11843,'Vendor Map'!B:B,0))</f>
        <v>Bank/Other Finance Charges</v>
      </c>
      <c r="I11843" s="10"/>
      <c r="J11843" s="10" t="str">
        <f>INDEX(Categories!B:B,MATCH(K11843,Categories!C:C,0))</f>
        <v>Finance &amp; Risk</v>
      </c>
      <c r="K11843" s="10" t="str">
        <f t="shared" si="1296"/>
        <v>Bank/Other Finance Charges</v>
      </c>
      <c r="L11843" s="10"/>
      <c r="M11843" s="103"/>
      <c r="N11843" s="93" t="str">
        <f t="shared" si="1290"/>
        <v>Cibc Visa-113022-IN-105945--9.63-44895-DNH GODADDY.COM</v>
      </c>
      <c r="O11843" s="93">
        <v>105945</v>
      </c>
      <c r="P11843" s="94">
        <v>44895</v>
      </c>
      <c r="Q11843" s="93" t="s">
        <v>12282</v>
      </c>
      <c r="R11843" s="93" t="s">
        <v>11413</v>
      </c>
      <c r="S11843" s="93" t="s">
        <v>593</v>
      </c>
      <c r="T11843" s="93" t="s">
        <v>592</v>
      </c>
      <c r="U11843" s="93" t="s">
        <v>6142</v>
      </c>
      <c r="V11843" s="93" t="s">
        <v>6143</v>
      </c>
      <c r="W11843" s="95">
        <v>9.6300000000000008</v>
      </c>
      <c r="X11843" s="93"/>
      <c r="Y11843" s="93"/>
      <c r="Z11843" s="93"/>
      <c r="AA11843" s="93"/>
    </row>
    <row r="11844" spans="2:27">
      <c r="B11844" s="10" t="str">
        <f t="shared" si="1291"/>
        <v>Cibc Visa</v>
      </c>
      <c r="C11844" s="10" t="str">
        <f>INDEX('Vendor Dedupe'!F:F,MATCH(B11844,'Vendor Dedupe'!B:B,0))</f>
        <v>Cibc Visa</v>
      </c>
      <c r="D11844" s="10" t="str">
        <f t="shared" si="1292"/>
        <v>AMZN MKTP US HW5XQ6C01</v>
      </c>
      <c r="E11844" s="10" t="str">
        <f t="shared" si="1293"/>
        <v>Computers, Software &amp; Equipment</v>
      </c>
      <c r="F11844" s="111">
        <f t="shared" si="1294"/>
        <v>10.119999999999999</v>
      </c>
      <c r="G11844" s="101">
        <f t="shared" si="1295"/>
        <v>44895</v>
      </c>
      <c r="H11844" s="10" t="str">
        <f>INDEX('Vendor Map'!D:D,MATCH(C11844,'Vendor Map'!B:B,0))</f>
        <v>Bank/Other Finance Charges</v>
      </c>
      <c r="I11844" s="10"/>
      <c r="J11844" s="10" t="str">
        <f>INDEX(Categories!B:B,MATCH(K11844,Categories!C:C,0))</f>
        <v>Finance &amp; Risk</v>
      </c>
      <c r="K11844" s="10" t="str">
        <f t="shared" si="1296"/>
        <v>Bank/Other Finance Charges</v>
      </c>
      <c r="L11844" s="10"/>
      <c r="M11844" s="103"/>
      <c r="N11844" s="93" t="str">
        <f t="shared" si="1290"/>
        <v>Cibc Visa-113022-IN-105945--10.12-44895-AMZN MKTP US HW5XQ6C01</v>
      </c>
      <c r="O11844" s="93">
        <v>105945</v>
      </c>
      <c r="P11844" s="94">
        <v>44895</v>
      </c>
      <c r="Q11844" s="93" t="s">
        <v>12282</v>
      </c>
      <c r="R11844" s="93" t="s">
        <v>12344</v>
      </c>
      <c r="S11844" s="93" t="s">
        <v>593</v>
      </c>
      <c r="T11844" s="93" t="s">
        <v>592</v>
      </c>
      <c r="U11844" s="93" t="s">
        <v>6142</v>
      </c>
      <c r="V11844" s="93" t="s">
        <v>6143</v>
      </c>
      <c r="W11844" s="95">
        <v>10.119999999999999</v>
      </c>
      <c r="X11844" s="93"/>
      <c r="Y11844" s="93"/>
      <c r="Z11844" s="93"/>
      <c r="AA11844" s="93"/>
    </row>
    <row r="11845" spans="2:27">
      <c r="B11845" s="10" t="str">
        <f t="shared" si="1291"/>
        <v>Cibc Visa</v>
      </c>
      <c r="C11845" s="10" t="str">
        <f>INDEX('Vendor Dedupe'!F:F,MATCH(B11845,'Vendor Dedupe'!B:B,0))</f>
        <v>Cibc Visa</v>
      </c>
      <c r="D11845" s="10" t="str">
        <f t="shared" si="1292"/>
        <v>DNH GODADDY.COM</v>
      </c>
      <c r="E11845" s="10" t="str">
        <f t="shared" si="1293"/>
        <v>Computers, Software &amp; Equipment</v>
      </c>
      <c r="F11845" s="111">
        <f t="shared" si="1294"/>
        <v>11.17</v>
      </c>
      <c r="G11845" s="101">
        <f t="shared" si="1295"/>
        <v>44895</v>
      </c>
      <c r="H11845" s="10" t="str">
        <f>INDEX('Vendor Map'!D:D,MATCH(C11845,'Vendor Map'!B:B,0))</f>
        <v>Bank/Other Finance Charges</v>
      </c>
      <c r="I11845" s="10"/>
      <c r="J11845" s="10" t="str">
        <f>INDEX(Categories!B:B,MATCH(K11845,Categories!C:C,0))</f>
        <v>Finance &amp; Risk</v>
      </c>
      <c r="K11845" s="10" t="str">
        <f t="shared" si="1296"/>
        <v>Bank/Other Finance Charges</v>
      </c>
      <c r="L11845" s="10"/>
      <c r="M11845" s="103"/>
      <c r="N11845" s="93" t="str">
        <f t="shared" si="1290"/>
        <v>Cibc Visa-113022-IN-105945--11.17-44895-DNH GODADDY.COM</v>
      </c>
      <c r="O11845" s="93">
        <v>105945</v>
      </c>
      <c r="P11845" s="94">
        <v>44895</v>
      </c>
      <c r="Q11845" s="93" t="s">
        <v>12282</v>
      </c>
      <c r="R11845" s="93" t="s">
        <v>11413</v>
      </c>
      <c r="S11845" s="93" t="s">
        <v>593</v>
      </c>
      <c r="T11845" s="93" t="s">
        <v>592</v>
      </c>
      <c r="U11845" s="93" t="s">
        <v>6142</v>
      </c>
      <c r="V11845" s="93" t="s">
        <v>6143</v>
      </c>
      <c r="W11845" s="95">
        <v>11.17</v>
      </c>
      <c r="X11845" s="93"/>
      <c r="Y11845" s="93"/>
      <c r="Z11845" s="93"/>
      <c r="AA11845" s="93"/>
    </row>
    <row r="11846" spans="2:27">
      <c r="B11846" s="10" t="str">
        <f t="shared" si="1291"/>
        <v>Cibc Visa</v>
      </c>
      <c r="C11846" s="10" t="str">
        <f>INDEX('Vendor Dedupe'!F:F,MATCH(B11846,'Vendor Dedupe'!B:B,0))</f>
        <v>Cibc Visa</v>
      </c>
      <c r="D11846" s="10" t="str">
        <f t="shared" si="1292"/>
        <v>UBER   TRIP</v>
      </c>
      <c r="E11846" s="10" t="str">
        <f t="shared" si="1293"/>
        <v>Travel Expense - Sales</v>
      </c>
      <c r="F11846" s="111">
        <f t="shared" si="1294"/>
        <v>13.35</v>
      </c>
      <c r="G11846" s="101">
        <f t="shared" si="1295"/>
        <v>44895</v>
      </c>
      <c r="H11846" s="10" t="str">
        <f>INDEX('Vendor Map'!D:D,MATCH(C11846,'Vendor Map'!B:B,0))</f>
        <v>Bank/Other Finance Charges</v>
      </c>
      <c r="I11846" s="10"/>
      <c r="J11846" s="10" t="str">
        <f>INDEX(Categories!B:B,MATCH(K11846,Categories!C:C,0))</f>
        <v>Finance &amp; Risk</v>
      </c>
      <c r="K11846" s="10" t="str">
        <f t="shared" si="1296"/>
        <v>Bank/Other Finance Charges</v>
      </c>
      <c r="L11846" s="10"/>
      <c r="M11846" s="103"/>
      <c r="N11846" s="93" t="str">
        <f t="shared" si="1290"/>
        <v>Cibc Visa-113022-IN-105945--13.35-44895-UBER   TRIP</v>
      </c>
      <c r="O11846" s="93">
        <v>105945</v>
      </c>
      <c r="P11846" s="94">
        <v>44895</v>
      </c>
      <c r="Q11846" s="93" t="s">
        <v>12282</v>
      </c>
      <c r="R11846" s="93" t="s">
        <v>6336</v>
      </c>
      <c r="S11846" s="93" t="s">
        <v>1088</v>
      </c>
      <c r="T11846" s="93" t="s">
        <v>1089</v>
      </c>
      <c r="U11846" s="93" t="s">
        <v>6142</v>
      </c>
      <c r="V11846" s="93" t="s">
        <v>6143</v>
      </c>
      <c r="W11846" s="95">
        <v>13.35</v>
      </c>
      <c r="X11846" s="93"/>
      <c r="Y11846" s="93"/>
      <c r="Z11846" s="93"/>
      <c r="AA11846" s="93"/>
    </row>
    <row r="11847" spans="2:27">
      <c r="B11847" s="10" t="str">
        <f t="shared" si="1291"/>
        <v>Cibc Visa</v>
      </c>
      <c r="C11847" s="10" t="str">
        <f>INDEX('Vendor Dedupe'!F:F,MATCH(B11847,'Vendor Dedupe'!B:B,0))</f>
        <v>Cibc Visa</v>
      </c>
      <c r="D11847" s="10" t="str">
        <f t="shared" si="1292"/>
        <v>ZOOM.US 888-799-9666</v>
      </c>
      <c r="E11847" s="10" t="str">
        <f t="shared" si="1293"/>
        <v>Computers, Software &amp; Equipment</v>
      </c>
      <c r="F11847" s="111">
        <f t="shared" si="1294"/>
        <v>16.16</v>
      </c>
      <c r="G11847" s="101">
        <f t="shared" si="1295"/>
        <v>44895</v>
      </c>
      <c r="H11847" s="10" t="str">
        <f>INDEX('Vendor Map'!D:D,MATCH(C11847,'Vendor Map'!B:B,0))</f>
        <v>Bank/Other Finance Charges</v>
      </c>
      <c r="I11847" s="10"/>
      <c r="J11847" s="10" t="str">
        <f>INDEX(Categories!B:B,MATCH(K11847,Categories!C:C,0))</f>
        <v>Finance &amp; Risk</v>
      </c>
      <c r="K11847" s="10" t="str">
        <f t="shared" si="1296"/>
        <v>Bank/Other Finance Charges</v>
      </c>
      <c r="L11847" s="10"/>
      <c r="M11847" s="103"/>
      <c r="N11847" s="93" t="str">
        <f t="shared" si="1290"/>
        <v>Cibc Visa-113022-IN-105945--16.16-44895-ZOOM.US 888-799-9666</v>
      </c>
      <c r="O11847" s="93">
        <v>105945</v>
      </c>
      <c r="P11847" s="94">
        <v>44895</v>
      </c>
      <c r="Q11847" s="93" t="s">
        <v>12282</v>
      </c>
      <c r="R11847" s="93" t="s">
        <v>8000</v>
      </c>
      <c r="S11847" s="93" t="s">
        <v>593</v>
      </c>
      <c r="T11847" s="93" t="s">
        <v>592</v>
      </c>
      <c r="U11847" s="93" t="s">
        <v>6142</v>
      </c>
      <c r="V11847" s="93" t="s">
        <v>6143</v>
      </c>
      <c r="W11847" s="95">
        <v>16.16</v>
      </c>
      <c r="X11847" s="93"/>
      <c r="Y11847" s="93"/>
      <c r="Z11847" s="93"/>
      <c r="AA11847" s="93"/>
    </row>
    <row r="11848" spans="2:27">
      <c r="B11848" s="10" t="str">
        <f t="shared" si="1291"/>
        <v>Cibc Visa</v>
      </c>
      <c r="C11848" s="10" t="str">
        <f>INDEX('Vendor Dedupe'!F:F,MATCH(B11848,'Vendor Dedupe'!B:B,0))</f>
        <v>Cibc Visa</v>
      </c>
      <c r="D11848" s="10" t="str">
        <f t="shared" si="1292"/>
        <v>DD DOORDASH CHICK-FIL</v>
      </c>
      <c r="E11848" s="10" t="str">
        <f t="shared" si="1293"/>
        <v>Meals &amp; Entert - Corp Exp</v>
      </c>
      <c r="F11848" s="111">
        <f t="shared" si="1294"/>
        <v>17.41</v>
      </c>
      <c r="G11848" s="101">
        <f t="shared" si="1295"/>
        <v>44895</v>
      </c>
      <c r="H11848" s="10" t="str">
        <f>INDEX('Vendor Map'!D:D,MATCH(C11848,'Vendor Map'!B:B,0))</f>
        <v>Bank/Other Finance Charges</v>
      </c>
      <c r="I11848" s="10"/>
      <c r="J11848" s="10" t="str">
        <f>INDEX(Categories!B:B,MATCH(K11848,Categories!C:C,0))</f>
        <v>Finance &amp; Risk</v>
      </c>
      <c r="K11848" s="10" t="str">
        <f t="shared" si="1296"/>
        <v>Bank/Other Finance Charges</v>
      </c>
      <c r="L11848" s="10"/>
      <c r="M11848" s="103"/>
      <c r="N11848" s="93" t="str">
        <f t="shared" ref="N11848:N11911" si="1297">CONCATENATE(U11848,"-",Q11848,"-",O11848,"-",X11848,"-",W11848,"-",P11848,"-",R11848)</f>
        <v>Cibc Visa-113022-IN-105945--17.41-44895-DD DOORDASH CHICK-FIL</v>
      </c>
      <c r="O11848" s="93">
        <v>105945</v>
      </c>
      <c r="P11848" s="94">
        <v>44895</v>
      </c>
      <c r="Q11848" s="93" t="s">
        <v>12282</v>
      </c>
      <c r="R11848" s="93" t="s">
        <v>6146</v>
      </c>
      <c r="S11848" s="93" t="s">
        <v>2136</v>
      </c>
      <c r="T11848" s="93" t="s">
        <v>2137</v>
      </c>
      <c r="U11848" s="93" t="s">
        <v>6142</v>
      </c>
      <c r="V11848" s="93" t="s">
        <v>6143</v>
      </c>
      <c r="W11848" s="95">
        <v>17.41</v>
      </c>
      <c r="X11848" s="93"/>
      <c r="Y11848" s="93"/>
      <c r="Z11848" s="93"/>
      <c r="AA11848" s="93"/>
    </row>
    <row r="11849" spans="2:27">
      <c r="B11849" s="10" t="str">
        <f t="shared" ref="B11849:B11912" si="1298">U11849</f>
        <v>Cibc Visa</v>
      </c>
      <c r="C11849" s="10" t="str">
        <f>INDEX('Vendor Dedupe'!F:F,MATCH(B11849,'Vendor Dedupe'!B:B,0))</f>
        <v>Cibc Visa</v>
      </c>
      <c r="D11849" s="10" t="str">
        <f t="shared" ref="D11849:D11912" si="1299">R11849</f>
        <v>DD DOORDASH CAFEZUPAS</v>
      </c>
      <c r="E11849" s="10" t="str">
        <f t="shared" ref="E11849:E11912" si="1300">T11849</f>
        <v>Meals &amp; Entert - Corp Exp</v>
      </c>
      <c r="F11849" s="111">
        <f t="shared" ref="F11849:F11912" si="1301">W11849</f>
        <v>17.53</v>
      </c>
      <c r="G11849" s="101">
        <f t="shared" ref="G11849:G11912" si="1302">P11849</f>
        <v>44895</v>
      </c>
      <c r="H11849" s="10" t="str">
        <f>INDEX('Vendor Map'!D:D,MATCH(C11849,'Vendor Map'!B:B,0))</f>
        <v>Bank/Other Finance Charges</v>
      </c>
      <c r="I11849" s="10"/>
      <c r="J11849" s="10" t="str">
        <f>INDEX(Categories!B:B,MATCH(K11849,Categories!C:C,0))</f>
        <v>Finance &amp; Risk</v>
      </c>
      <c r="K11849" s="10" t="str">
        <f t="shared" si="1296"/>
        <v>Bank/Other Finance Charges</v>
      </c>
      <c r="L11849" s="10"/>
      <c r="M11849" s="103"/>
      <c r="N11849" s="93" t="str">
        <f t="shared" si="1297"/>
        <v>Cibc Visa-113022-IN-105945--17.53-44895-DD DOORDASH CAFEZUPAS</v>
      </c>
      <c r="O11849" s="93">
        <v>105945</v>
      </c>
      <c r="P11849" s="94">
        <v>44895</v>
      </c>
      <c r="Q11849" s="93" t="s">
        <v>12282</v>
      </c>
      <c r="R11849" s="93" t="s">
        <v>6148</v>
      </c>
      <c r="S11849" s="93" t="s">
        <v>2136</v>
      </c>
      <c r="T11849" s="93" t="s">
        <v>2137</v>
      </c>
      <c r="U11849" s="93" t="s">
        <v>6142</v>
      </c>
      <c r="V11849" s="93" t="s">
        <v>6143</v>
      </c>
      <c r="W11849" s="95">
        <v>17.53</v>
      </c>
      <c r="X11849" s="93"/>
      <c r="Y11849" s="93"/>
      <c r="Z11849" s="93"/>
      <c r="AA11849" s="93"/>
    </row>
    <row r="11850" spans="2:27">
      <c r="B11850" s="10" t="str">
        <f t="shared" si="1298"/>
        <v>Cibc Visa</v>
      </c>
      <c r="C11850" s="10" t="str">
        <f>INDEX('Vendor Dedupe'!F:F,MATCH(B11850,'Vendor Dedupe'!B:B,0))</f>
        <v>Cibc Visa</v>
      </c>
      <c r="D11850" s="10" t="str">
        <f t="shared" si="1299"/>
        <v>DD DOORDASH DENNYS</v>
      </c>
      <c r="E11850" s="10" t="str">
        <f t="shared" si="1300"/>
        <v>Meals &amp; Entert - Corp Exp</v>
      </c>
      <c r="F11850" s="111">
        <f t="shared" si="1301"/>
        <v>17.7</v>
      </c>
      <c r="G11850" s="101">
        <f t="shared" si="1302"/>
        <v>44895</v>
      </c>
      <c r="H11850" s="10" t="str">
        <f>INDEX('Vendor Map'!D:D,MATCH(C11850,'Vendor Map'!B:B,0))</f>
        <v>Bank/Other Finance Charges</v>
      </c>
      <c r="I11850" s="10"/>
      <c r="J11850" s="10" t="str">
        <f>INDEX(Categories!B:B,MATCH(K11850,Categories!C:C,0))</f>
        <v>Finance &amp; Risk</v>
      </c>
      <c r="K11850" s="10" t="str">
        <f t="shared" si="1296"/>
        <v>Bank/Other Finance Charges</v>
      </c>
      <c r="L11850" s="10"/>
      <c r="M11850" s="103"/>
      <c r="N11850" s="93" t="str">
        <f t="shared" si="1297"/>
        <v>Cibc Visa-113022-IN-105945--17.7-44895-DD DOORDASH DENNYS</v>
      </c>
      <c r="O11850" s="93">
        <v>105945</v>
      </c>
      <c r="P11850" s="94">
        <v>44895</v>
      </c>
      <c r="Q11850" s="93" t="s">
        <v>12282</v>
      </c>
      <c r="R11850" s="93" t="s">
        <v>6144</v>
      </c>
      <c r="S11850" s="93" t="s">
        <v>2136</v>
      </c>
      <c r="T11850" s="93" t="s">
        <v>2137</v>
      </c>
      <c r="U11850" s="93" t="s">
        <v>6142</v>
      </c>
      <c r="V11850" s="93" t="s">
        <v>6143</v>
      </c>
      <c r="W11850" s="95">
        <v>17.7</v>
      </c>
      <c r="X11850" s="93"/>
      <c r="Y11850" s="93"/>
      <c r="Z11850" s="93"/>
      <c r="AA11850" s="93"/>
    </row>
    <row r="11851" spans="2:27">
      <c r="B11851" s="10" t="str">
        <f t="shared" si="1298"/>
        <v>Cibc Visa</v>
      </c>
      <c r="C11851" s="10" t="str">
        <f>INDEX('Vendor Dedupe'!F:F,MATCH(B11851,'Vendor Dedupe'!B:B,0))</f>
        <v>Cibc Visa</v>
      </c>
      <c r="D11851" s="10" t="str">
        <f t="shared" si="1299"/>
        <v>DD DOORDASH ZAXBYS</v>
      </c>
      <c r="E11851" s="10" t="str">
        <f t="shared" si="1300"/>
        <v>Meals &amp; Entert - Corp Exp</v>
      </c>
      <c r="F11851" s="111">
        <f t="shared" si="1301"/>
        <v>18.36</v>
      </c>
      <c r="G11851" s="101">
        <f t="shared" si="1302"/>
        <v>44895</v>
      </c>
      <c r="H11851" s="10" t="str">
        <f>INDEX('Vendor Map'!D:D,MATCH(C11851,'Vendor Map'!B:B,0))</f>
        <v>Bank/Other Finance Charges</v>
      </c>
      <c r="I11851" s="10"/>
      <c r="J11851" s="10" t="str">
        <f>INDEX(Categories!B:B,MATCH(K11851,Categories!C:C,0))</f>
        <v>Finance &amp; Risk</v>
      </c>
      <c r="K11851" s="10" t="str">
        <f t="shared" si="1296"/>
        <v>Bank/Other Finance Charges</v>
      </c>
      <c r="L11851" s="10"/>
      <c r="M11851" s="103"/>
      <c r="N11851" s="93" t="str">
        <f t="shared" si="1297"/>
        <v>Cibc Visa-113022-IN-105945--18.36-44895-DD DOORDASH ZAXBYS</v>
      </c>
      <c r="O11851" s="93">
        <v>105945</v>
      </c>
      <c r="P11851" s="94">
        <v>44895</v>
      </c>
      <c r="Q11851" s="93" t="s">
        <v>12282</v>
      </c>
      <c r="R11851" s="93" t="s">
        <v>6145</v>
      </c>
      <c r="S11851" s="93" t="s">
        <v>2136</v>
      </c>
      <c r="T11851" s="93" t="s">
        <v>2137</v>
      </c>
      <c r="U11851" s="93" t="s">
        <v>6142</v>
      </c>
      <c r="V11851" s="93" t="s">
        <v>6143</v>
      </c>
      <c r="W11851" s="95">
        <v>18.36</v>
      </c>
      <c r="X11851" s="93"/>
      <c r="Y11851" s="93"/>
      <c r="Z11851" s="93"/>
      <c r="AA11851" s="93"/>
    </row>
    <row r="11852" spans="2:27">
      <c r="B11852" s="10" t="str">
        <f t="shared" si="1298"/>
        <v>Cibc Visa</v>
      </c>
      <c r="C11852" s="10" t="str">
        <f>INDEX('Vendor Dedupe'!F:F,MATCH(B11852,'Vendor Dedupe'!B:B,0))</f>
        <v>Cibc Visa</v>
      </c>
      <c r="D11852" s="10" t="str">
        <f t="shared" si="1299"/>
        <v>TST  SUGAR FACTORY - RIVE</v>
      </c>
      <c r="E11852" s="10" t="str">
        <f t="shared" si="1300"/>
        <v>Meals &amp; Entert - Corp Exp</v>
      </c>
      <c r="F11852" s="111">
        <f t="shared" si="1301"/>
        <v>18.87</v>
      </c>
      <c r="G11852" s="101">
        <f t="shared" si="1302"/>
        <v>44895</v>
      </c>
      <c r="H11852" s="10" t="str">
        <f>INDEX('Vendor Map'!D:D,MATCH(C11852,'Vendor Map'!B:B,0))</f>
        <v>Bank/Other Finance Charges</v>
      </c>
      <c r="I11852" s="10"/>
      <c r="J11852" s="10" t="str">
        <f>INDEX(Categories!B:B,MATCH(K11852,Categories!C:C,0))</f>
        <v>Finance &amp; Risk</v>
      </c>
      <c r="K11852" s="10" t="str">
        <f t="shared" si="1296"/>
        <v>Bank/Other Finance Charges</v>
      </c>
      <c r="L11852" s="10"/>
      <c r="M11852" s="103"/>
      <c r="N11852" s="93" t="str">
        <f t="shared" si="1297"/>
        <v>Cibc Visa-113022-IN-105945--18.87-44895-TST  SUGAR FACTORY - RIVE</v>
      </c>
      <c r="O11852" s="93">
        <v>105945</v>
      </c>
      <c r="P11852" s="94">
        <v>44895</v>
      </c>
      <c r="Q11852" s="93" t="s">
        <v>12282</v>
      </c>
      <c r="R11852" s="93" t="s">
        <v>12345</v>
      </c>
      <c r="S11852" s="93" t="s">
        <v>2136</v>
      </c>
      <c r="T11852" s="93" t="s">
        <v>2137</v>
      </c>
      <c r="U11852" s="93" t="s">
        <v>6142</v>
      </c>
      <c r="V11852" s="93" t="s">
        <v>6143</v>
      </c>
      <c r="W11852" s="95">
        <v>18.87</v>
      </c>
      <c r="X11852" s="93"/>
      <c r="Y11852" s="93"/>
      <c r="Z11852" s="93"/>
      <c r="AA11852" s="93"/>
    </row>
    <row r="11853" spans="2:27">
      <c r="B11853" s="10" t="str">
        <f t="shared" si="1298"/>
        <v>Cibc Visa</v>
      </c>
      <c r="C11853" s="10" t="str">
        <f>INDEX('Vendor Dedupe'!F:F,MATCH(B11853,'Vendor Dedupe'!B:B,0))</f>
        <v>Cibc Visa</v>
      </c>
      <c r="D11853" s="10" t="str">
        <f t="shared" si="1299"/>
        <v>AMERICAN AIR0010615258099</v>
      </c>
      <c r="E11853" s="10" t="str">
        <f t="shared" si="1300"/>
        <v>Travel Expense - Sales</v>
      </c>
      <c r="F11853" s="111">
        <f t="shared" si="1301"/>
        <v>19.07</v>
      </c>
      <c r="G11853" s="101">
        <f t="shared" si="1302"/>
        <v>44895</v>
      </c>
      <c r="H11853" s="10" t="str">
        <f>INDEX('Vendor Map'!D:D,MATCH(C11853,'Vendor Map'!B:B,0))</f>
        <v>Bank/Other Finance Charges</v>
      </c>
      <c r="I11853" s="10"/>
      <c r="J11853" s="10" t="str">
        <f>INDEX(Categories!B:B,MATCH(K11853,Categories!C:C,0))</f>
        <v>Finance &amp; Risk</v>
      </c>
      <c r="K11853" s="10" t="str">
        <f t="shared" si="1296"/>
        <v>Bank/Other Finance Charges</v>
      </c>
      <c r="L11853" s="10"/>
      <c r="M11853" s="103"/>
      <c r="N11853" s="93" t="str">
        <f t="shared" si="1297"/>
        <v>Cibc Visa-113022-IN-105945--19.07-44895-AMERICAN AIR0010615258099</v>
      </c>
      <c r="O11853" s="93">
        <v>105945</v>
      </c>
      <c r="P11853" s="94">
        <v>44895</v>
      </c>
      <c r="Q11853" s="93" t="s">
        <v>12282</v>
      </c>
      <c r="R11853" s="93" t="s">
        <v>12346</v>
      </c>
      <c r="S11853" s="93" t="s">
        <v>1088</v>
      </c>
      <c r="T11853" s="93" t="s">
        <v>1089</v>
      </c>
      <c r="U11853" s="93" t="s">
        <v>6142</v>
      </c>
      <c r="V11853" s="93" t="s">
        <v>6143</v>
      </c>
      <c r="W11853" s="95">
        <v>19.07</v>
      </c>
      <c r="X11853" s="93"/>
      <c r="Y11853" s="93"/>
      <c r="Z11853" s="93"/>
      <c r="AA11853" s="93"/>
    </row>
    <row r="11854" spans="2:27">
      <c r="B11854" s="10" t="str">
        <f t="shared" si="1298"/>
        <v>Cibc Visa</v>
      </c>
      <c r="C11854" s="10" t="str">
        <f>INDEX('Vendor Dedupe'!F:F,MATCH(B11854,'Vendor Dedupe'!B:B,0))</f>
        <v>Cibc Visa</v>
      </c>
      <c r="D11854" s="10" t="str">
        <f t="shared" si="1299"/>
        <v>DD DOORDASH CHICK-FIL</v>
      </c>
      <c r="E11854" s="10" t="str">
        <f t="shared" si="1300"/>
        <v>Meals &amp; Entert - Corp Exp</v>
      </c>
      <c r="F11854" s="111">
        <f t="shared" si="1301"/>
        <v>19.21</v>
      </c>
      <c r="G11854" s="101">
        <f t="shared" si="1302"/>
        <v>44895</v>
      </c>
      <c r="H11854" s="10" t="str">
        <f>INDEX('Vendor Map'!D:D,MATCH(C11854,'Vendor Map'!B:B,0))</f>
        <v>Bank/Other Finance Charges</v>
      </c>
      <c r="I11854" s="10"/>
      <c r="J11854" s="10" t="str">
        <f>INDEX(Categories!B:B,MATCH(K11854,Categories!C:C,0))</f>
        <v>Finance &amp; Risk</v>
      </c>
      <c r="K11854" s="10" t="str">
        <f t="shared" si="1296"/>
        <v>Bank/Other Finance Charges</v>
      </c>
      <c r="L11854" s="10"/>
      <c r="M11854" s="103"/>
      <c r="N11854" s="93" t="str">
        <f t="shared" si="1297"/>
        <v>Cibc Visa-113022-IN-105945--19.21-44895-DD DOORDASH CHICK-FIL</v>
      </c>
      <c r="O11854" s="93">
        <v>105945</v>
      </c>
      <c r="P11854" s="94">
        <v>44895</v>
      </c>
      <c r="Q11854" s="93" t="s">
        <v>12282</v>
      </c>
      <c r="R11854" s="93" t="s">
        <v>6146</v>
      </c>
      <c r="S11854" s="93" t="s">
        <v>2136</v>
      </c>
      <c r="T11854" s="93" t="s">
        <v>2137</v>
      </c>
      <c r="U11854" s="93" t="s">
        <v>6142</v>
      </c>
      <c r="V11854" s="93" t="s">
        <v>6143</v>
      </c>
      <c r="W11854" s="95">
        <v>19.21</v>
      </c>
      <c r="X11854" s="93"/>
      <c r="Y11854" s="93"/>
      <c r="Z11854" s="93"/>
      <c r="AA11854" s="93"/>
    </row>
    <row r="11855" spans="2:27">
      <c r="B11855" s="10" t="str">
        <f t="shared" si="1298"/>
        <v>Cibc Visa</v>
      </c>
      <c r="C11855" s="10" t="str">
        <f>INDEX('Vendor Dedupe'!F:F,MATCH(B11855,'Vendor Dedupe'!B:B,0))</f>
        <v>Cibc Visa</v>
      </c>
      <c r="D11855" s="10" t="str">
        <f t="shared" si="1299"/>
        <v>SQ  SHANES DONUTS L</v>
      </c>
      <c r="E11855" s="10" t="str">
        <f t="shared" si="1300"/>
        <v>Employee Relations</v>
      </c>
      <c r="F11855" s="111">
        <f t="shared" si="1301"/>
        <v>19.25</v>
      </c>
      <c r="G11855" s="101">
        <f t="shared" si="1302"/>
        <v>44895</v>
      </c>
      <c r="H11855" s="10" t="str">
        <f>INDEX('Vendor Map'!D:D,MATCH(C11855,'Vendor Map'!B:B,0))</f>
        <v>Bank/Other Finance Charges</v>
      </c>
      <c r="I11855" s="10"/>
      <c r="J11855" s="10" t="str">
        <f>INDEX(Categories!B:B,MATCH(K11855,Categories!C:C,0))</f>
        <v>Finance &amp; Risk</v>
      </c>
      <c r="K11855" s="10" t="str">
        <f t="shared" si="1296"/>
        <v>Bank/Other Finance Charges</v>
      </c>
      <c r="L11855" s="10"/>
      <c r="M11855" s="103"/>
      <c r="N11855" s="93" t="str">
        <f t="shared" si="1297"/>
        <v>Cibc Visa-113022-IN-105945--19.25-44895-SQ  SHANES DONUTS L</v>
      </c>
      <c r="O11855" s="93">
        <v>105945</v>
      </c>
      <c r="P11855" s="94">
        <v>44895</v>
      </c>
      <c r="Q11855" s="93" t="s">
        <v>12282</v>
      </c>
      <c r="R11855" s="93" t="s">
        <v>12347</v>
      </c>
      <c r="S11855" s="93" t="s">
        <v>2188</v>
      </c>
      <c r="T11855" s="93" t="s">
        <v>2189</v>
      </c>
      <c r="U11855" s="93" t="s">
        <v>6142</v>
      </c>
      <c r="V11855" s="93" t="s">
        <v>6143</v>
      </c>
      <c r="W11855" s="95">
        <v>19.25</v>
      </c>
      <c r="X11855" s="93"/>
      <c r="Y11855" s="93"/>
      <c r="Z11855" s="93"/>
      <c r="AA11855" s="93"/>
    </row>
    <row r="11856" spans="2:27">
      <c r="B11856" s="10" t="str">
        <f t="shared" si="1298"/>
        <v>Cibc Visa</v>
      </c>
      <c r="C11856" s="10" t="str">
        <f>INDEX('Vendor Dedupe'!F:F,MATCH(B11856,'Vendor Dedupe'!B:B,0))</f>
        <v>Cibc Visa</v>
      </c>
      <c r="D11856" s="10" t="str">
        <f t="shared" si="1299"/>
        <v>DD DOORDASH CAFEZUPAS</v>
      </c>
      <c r="E11856" s="10" t="str">
        <f t="shared" si="1300"/>
        <v>Meals &amp; Entert - Corp Exp</v>
      </c>
      <c r="F11856" s="111">
        <f t="shared" si="1301"/>
        <v>20.69</v>
      </c>
      <c r="G11856" s="101">
        <f t="shared" si="1302"/>
        <v>44895</v>
      </c>
      <c r="H11856" s="10" t="str">
        <f>INDEX('Vendor Map'!D:D,MATCH(C11856,'Vendor Map'!B:B,0))</f>
        <v>Bank/Other Finance Charges</v>
      </c>
      <c r="I11856" s="10"/>
      <c r="J11856" s="10" t="str">
        <f>INDEX(Categories!B:B,MATCH(K11856,Categories!C:C,0))</f>
        <v>Finance &amp; Risk</v>
      </c>
      <c r="K11856" s="10" t="str">
        <f t="shared" si="1296"/>
        <v>Bank/Other Finance Charges</v>
      </c>
      <c r="L11856" s="10"/>
      <c r="M11856" s="103"/>
      <c r="N11856" s="93" t="str">
        <f t="shared" si="1297"/>
        <v>Cibc Visa-113022-IN-105945--20.69-44895-DD DOORDASH CAFEZUPAS</v>
      </c>
      <c r="O11856" s="93">
        <v>105945</v>
      </c>
      <c r="P11856" s="94">
        <v>44895</v>
      </c>
      <c r="Q11856" s="93" t="s">
        <v>12282</v>
      </c>
      <c r="R11856" s="93" t="s">
        <v>6148</v>
      </c>
      <c r="S11856" s="93" t="s">
        <v>2136</v>
      </c>
      <c r="T11856" s="93" t="s">
        <v>2137</v>
      </c>
      <c r="U11856" s="93" t="s">
        <v>6142</v>
      </c>
      <c r="V11856" s="93" t="s">
        <v>6143</v>
      </c>
      <c r="W11856" s="95">
        <v>20.69</v>
      </c>
      <c r="X11856" s="93"/>
      <c r="Y11856" s="93"/>
      <c r="Z11856" s="93"/>
      <c r="AA11856" s="93"/>
    </row>
    <row r="11857" spans="2:27">
      <c r="B11857" s="10" t="str">
        <f t="shared" si="1298"/>
        <v>Cibc Visa</v>
      </c>
      <c r="C11857" s="10" t="str">
        <f>INDEX('Vendor Dedupe'!F:F,MATCH(B11857,'Vendor Dedupe'!B:B,0))</f>
        <v>Cibc Visa</v>
      </c>
      <c r="D11857" s="10" t="str">
        <f t="shared" si="1299"/>
        <v>CAPITAL GRILL</v>
      </c>
      <c r="E11857" s="10" t="str">
        <f t="shared" si="1300"/>
        <v>Vehicle - Mileage G&amp;A</v>
      </c>
      <c r="F11857" s="111">
        <f t="shared" si="1301"/>
        <v>20.8</v>
      </c>
      <c r="G11857" s="101">
        <f t="shared" si="1302"/>
        <v>44895</v>
      </c>
      <c r="H11857" s="10" t="str">
        <f>INDEX('Vendor Map'!D:D,MATCH(C11857,'Vendor Map'!B:B,0))</f>
        <v>Bank/Other Finance Charges</v>
      </c>
      <c r="I11857" s="10"/>
      <c r="J11857" s="10" t="str">
        <f>INDEX(Categories!B:B,MATCH(K11857,Categories!C:C,0))</f>
        <v>Finance &amp; Risk</v>
      </c>
      <c r="K11857" s="10" t="str">
        <f t="shared" si="1296"/>
        <v>Bank/Other Finance Charges</v>
      </c>
      <c r="L11857" s="10"/>
      <c r="M11857" s="103"/>
      <c r="N11857" s="93" t="str">
        <f t="shared" si="1297"/>
        <v>Cibc Visa-113022-IN-105945--20.8-44895-CAPITAL GRILL</v>
      </c>
      <c r="O11857" s="93">
        <v>105945</v>
      </c>
      <c r="P11857" s="94">
        <v>44895</v>
      </c>
      <c r="Q11857" s="93" t="s">
        <v>12282</v>
      </c>
      <c r="R11857" s="93" t="s">
        <v>7960</v>
      </c>
      <c r="S11857" s="93" t="s">
        <v>1491</v>
      </c>
      <c r="T11857" s="93" t="s">
        <v>1490</v>
      </c>
      <c r="U11857" s="93" t="s">
        <v>6142</v>
      </c>
      <c r="V11857" s="93" t="s">
        <v>6143</v>
      </c>
      <c r="W11857" s="95">
        <v>20.8</v>
      </c>
      <c r="X11857" s="93"/>
      <c r="Y11857" s="93"/>
      <c r="Z11857" s="93"/>
      <c r="AA11857" s="93"/>
    </row>
    <row r="11858" spans="2:27">
      <c r="B11858" s="10" t="str">
        <f t="shared" si="1298"/>
        <v>Cibc Visa</v>
      </c>
      <c r="C11858" s="10" t="str">
        <f>INDEX('Vendor Dedupe'!F:F,MATCH(B11858,'Vendor Dedupe'!B:B,0))</f>
        <v>Cibc Visa</v>
      </c>
      <c r="D11858" s="10" t="str">
        <f t="shared" si="1299"/>
        <v>DD DOORDASH CHICK-FIL</v>
      </c>
      <c r="E11858" s="10" t="str">
        <f t="shared" si="1300"/>
        <v>Meals &amp; Entert - Corp Exp</v>
      </c>
      <c r="F11858" s="111">
        <f t="shared" si="1301"/>
        <v>20.96</v>
      </c>
      <c r="G11858" s="101">
        <f t="shared" si="1302"/>
        <v>44895</v>
      </c>
      <c r="H11858" s="10" t="str">
        <f>INDEX('Vendor Map'!D:D,MATCH(C11858,'Vendor Map'!B:B,0))</f>
        <v>Bank/Other Finance Charges</v>
      </c>
      <c r="I11858" s="10"/>
      <c r="J11858" s="10" t="str">
        <f>INDEX(Categories!B:B,MATCH(K11858,Categories!C:C,0))</f>
        <v>Finance &amp; Risk</v>
      </c>
      <c r="K11858" s="10" t="str">
        <f t="shared" si="1296"/>
        <v>Bank/Other Finance Charges</v>
      </c>
      <c r="L11858" s="10"/>
      <c r="M11858" s="103"/>
      <c r="N11858" s="93" t="str">
        <f t="shared" si="1297"/>
        <v>Cibc Visa-113022-IN-105945--20.96-44895-DD DOORDASH CHICK-FIL</v>
      </c>
      <c r="O11858" s="93">
        <v>105945</v>
      </c>
      <c r="P11858" s="94">
        <v>44895</v>
      </c>
      <c r="Q11858" s="93" t="s">
        <v>12282</v>
      </c>
      <c r="R11858" s="93" t="s">
        <v>6146</v>
      </c>
      <c r="S11858" s="93" t="s">
        <v>2136</v>
      </c>
      <c r="T11858" s="93" t="s">
        <v>2137</v>
      </c>
      <c r="U11858" s="93" t="s">
        <v>6142</v>
      </c>
      <c r="V11858" s="93" t="s">
        <v>6143</v>
      </c>
      <c r="W11858" s="95">
        <v>20.96</v>
      </c>
      <c r="X11858" s="93"/>
      <c r="Y11858" s="93"/>
      <c r="Z11858" s="93"/>
      <c r="AA11858" s="93"/>
    </row>
    <row r="11859" spans="2:27">
      <c r="B11859" s="10" t="str">
        <f t="shared" si="1298"/>
        <v>Cibc Visa</v>
      </c>
      <c r="C11859" s="10" t="str">
        <f>INDEX('Vendor Dedupe'!F:F,MATCH(B11859,'Vendor Dedupe'!B:B,0))</f>
        <v>Cibc Visa</v>
      </c>
      <c r="D11859" s="10" t="str">
        <f t="shared" si="1299"/>
        <v>ORD WOW BAO</v>
      </c>
      <c r="E11859" s="10" t="str">
        <f t="shared" si="1300"/>
        <v>Meals &amp; Entert - Corp Exp</v>
      </c>
      <c r="F11859" s="111">
        <f t="shared" si="1301"/>
        <v>21.21</v>
      </c>
      <c r="G11859" s="101">
        <f t="shared" si="1302"/>
        <v>44895</v>
      </c>
      <c r="H11859" s="10" t="str">
        <f>INDEX('Vendor Map'!D:D,MATCH(C11859,'Vendor Map'!B:B,0))</f>
        <v>Bank/Other Finance Charges</v>
      </c>
      <c r="I11859" s="10"/>
      <c r="J11859" s="10" t="str">
        <f>INDEX(Categories!B:B,MATCH(K11859,Categories!C:C,0))</f>
        <v>Finance &amp; Risk</v>
      </c>
      <c r="K11859" s="10" t="str">
        <f t="shared" si="1296"/>
        <v>Bank/Other Finance Charges</v>
      </c>
      <c r="L11859" s="10"/>
      <c r="M11859" s="103"/>
      <c r="N11859" s="93" t="str">
        <f t="shared" si="1297"/>
        <v>Cibc Visa-113022-IN-105945--21.21-44895-ORD WOW BAO</v>
      </c>
      <c r="O11859" s="93">
        <v>105945</v>
      </c>
      <c r="P11859" s="94">
        <v>44895</v>
      </c>
      <c r="Q11859" s="93" t="s">
        <v>12282</v>
      </c>
      <c r="R11859" s="93" t="s">
        <v>12348</v>
      </c>
      <c r="S11859" s="93" t="s">
        <v>2136</v>
      </c>
      <c r="T11859" s="93" t="s">
        <v>2137</v>
      </c>
      <c r="U11859" s="93" t="s">
        <v>6142</v>
      </c>
      <c r="V11859" s="93" t="s">
        <v>6143</v>
      </c>
      <c r="W11859" s="95">
        <v>21.21</v>
      </c>
      <c r="X11859" s="93"/>
      <c r="Y11859" s="93"/>
      <c r="Z11859" s="93"/>
      <c r="AA11859" s="93"/>
    </row>
    <row r="11860" spans="2:27">
      <c r="B11860" s="10" t="str">
        <f t="shared" si="1298"/>
        <v>Cibc Visa</v>
      </c>
      <c r="C11860" s="10" t="str">
        <f>INDEX('Vendor Dedupe'!F:F,MATCH(B11860,'Vendor Dedupe'!B:B,0))</f>
        <v>Cibc Visa</v>
      </c>
      <c r="D11860" s="10" t="str">
        <f t="shared" si="1299"/>
        <v>BAJA FRESH</v>
      </c>
      <c r="E11860" s="10" t="str">
        <f t="shared" si="1300"/>
        <v>Travel Expense - Sales</v>
      </c>
      <c r="F11860" s="111">
        <f t="shared" si="1301"/>
        <v>21.56</v>
      </c>
      <c r="G11860" s="101">
        <f t="shared" si="1302"/>
        <v>44895</v>
      </c>
      <c r="H11860" s="10" t="str">
        <f>INDEX('Vendor Map'!D:D,MATCH(C11860,'Vendor Map'!B:B,0))</f>
        <v>Bank/Other Finance Charges</v>
      </c>
      <c r="I11860" s="10"/>
      <c r="J11860" s="10" t="str">
        <f>INDEX(Categories!B:B,MATCH(K11860,Categories!C:C,0))</f>
        <v>Finance &amp; Risk</v>
      </c>
      <c r="K11860" s="10" t="str">
        <f t="shared" si="1296"/>
        <v>Bank/Other Finance Charges</v>
      </c>
      <c r="L11860" s="10"/>
      <c r="M11860" s="103"/>
      <c r="N11860" s="93" t="str">
        <f t="shared" si="1297"/>
        <v>Cibc Visa-113022-IN-105945--21.56-44895-BAJA FRESH</v>
      </c>
      <c r="O11860" s="93">
        <v>105945</v>
      </c>
      <c r="P11860" s="94">
        <v>44895</v>
      </c>
      <c r="Q11860" s="93" t="s">
        <v>12282</v>
      </c>
      <c r="R11860" s="93" t="s">
        <v>12349</v>
      </c>
      <c r="S11860" s="93" t="s">
        <v>1088</v>
      </c>
      <c r="T11860" s="93" t="s">
        <v>1089</v>
      </c>
      <c r="U11860" s="93" t="s">
        <v>6142</v>
      </c>
      <c r="V11860" s="93" t="s">
        <v>6143</v>
      </c>
      <c r="W11860" s="95">
        <v>21.56</v>
      </c>
      <c r="X11860" s="93"/>
      <c r="Y11860" s="93"/>
      <c r="Z11860" s="93"/>
      <c r="AA11860" s="93"/>
    </row>
    <row r="11861" spans="2:27">
      <c r="B11861" s="10" t="str">
        <f t="shared" si="1298"/>
        <v>Cibc Visa</v>
      </c>
      <c r="C11861" s="10" t="str">
        <f>INDEX('Vendor Dedupe'!F:F,MATCH(B11861,'Vendor Dedupe'!B:B,0))</f>
        <v>Cibc Visa</v>
      </c>
      <c r="D11861" s="10" t="str">
        <f t="shared" si="1299"/>
        <v>BAR IMPERIAL AEROPUERTO L</v>
      </c>
      <c r="E11861" s="10" t="str">
        <f t="shared" si="1300"/>
        <v>Meals &amp; Entert - Corp Exp</v>
      </c>
      <c r="F11861" s="111">
        <f t="shared" si="1301"/>
        <v>22.64</v>
      </c>
      <c r="G11861" s="101">
        <f t="shared" si="1302"/>
        <v>44895</v>
      </c>
      <c r="H11861" s="10" t="str">
        <f>INDEX('Vendor Map'!D:D,MATCH(C11861,'Vendor Map'!B:B,0))</f>
        <v>Bank/Other Finance Charges</v>
      </c>
      <c r="I11861" s="10"/>
      <c r="J11861" s="10" t="str">
        <f>INDEX(Categories!B:B,MATCH(K11861,Categories!C:C,0))</f>
        <v>Finance &amp; Risk</v>
      </c>
      <c r="K11861" s="10" t="str">
        <f t="shared" si="1296"/>
        <v>Bank/Other Finance Charges</v>
      </c>
      <c r="L11861" s="10"/>
      <c r="M11861" s="103"/>
      <c r="N11861" s="93" t="str">
        <f t="shared" si="1297"/>
        <v>Cibc Visa-113022-IN-105945--22.64-44895-BAR IMPERIAL AEROPUERTO L</v>
      </c>
      <c r="O11861" s="93">
        <v>105945</v>
      </c>
      <c r="P11861" s="94">
        <v>44895</v>
      </c>
      <c r="Q11861" s="93" t="s">
        <v>12282</v>
      </c>
      <c r="R11861" s="93" t="s">
        <v>12350</v>
      </c>
      <c r="S11861" s="93" t="s">
        <v>2136</v>
      </c>
      <c r="T11861" s="93" t="s">
        <v>2137</v>
      </c>
      <c r="U11861" s="93" t="s">
        <v>6142</v>
      </c>
      <c r="V11861" s="93" t="s">
        <v>6143</v>
      </c>
      <c r="W11861" s="95">
        <v>22.64</v>
      </c>
      <c r="X11861" s="93"/>
      <c r="Y11861" s="93"/>
      <c r="Z11861" s="93"/>
      <c r="AA11861" s="93"/>
    </row>
    <row r="11862" spans="2:27">
      <c r="B11862" s="10" t="str">
        <f t="shared" si="1298"/>
        <v>Cibc Visa</v>
      </c>
      <c r="C11862" s="10" t="str">
        <f>INDEX('Vendor Dedupe'!F:F,MATCH(B11862,'Vendor Dedupe'!B:B,0))</f>
        <v>Cibc Visa</v>
      </c>
      <c r="D11862" s="10" t="str">
        <f t="shared" si="1299"/>
        <v>CURB SVC CHICAGO</v>
      </c>
      <c r="E11862" s="10" t="str">
        <f t="shared" si="1300"/>
        <v>Travel Expense - Sales</v>
      </c>
      <c r="F11862" s="111">
        <f t="shared" si="1301"/>
        <v>22.8</v>
      </c>
      <c r="G11862" s="101">
        <f t="shared" si="1302"/>
        <v>44895</v>
      </c>
      <c r="H11862" s="10" t="str">
        <f>INDEX('Vendor Map'!D:D,MATCH(C11862,'Vendor Map'!B:B,0))</f>
        <v>Bank/Other Finance Charges</v>
      </c>
      <c r="I11862" s="10"/>
      <c r="J11862" s="10" t="str">
        <f>INDEX(Categories!B:B,MATCH(K11862,Categories!C:C,0))</f>
        <v>Finance &amp; Risk</v>
      </c>
      <c r="K11862" s="10" t="str">
        <f t="shared" si="1296"/>
        <v>Bank/Other Finance Charges</v>
      </c>
      <c r="L11862" s="10"/>
      <c r="M11862" s="103"/>
      <c r="N11862" s="93" t="str">
        <f t="shared" si="1297"/>
        <v>Cibc Visa-113022-IN-105945--22.8-44895-CURB SVC CHICAGO</v>
      </c>
      <c r="O11862" s="93">
        <v>105945</v>
      </c>
      <c r="P11862" s="94">
        <v>44895</v>
      </c>
      <c r="Q11862" s="93" t="s">
        <v>12282</v>
      </c>
      <c r="R11862" s="93" t="s">
        <v>12351</v>
      </c>
      <c r="S11862" s="93" t="s">
        <v>1088</v>
      </c>
      <c r="T11862" s="93" t="s">
        <v>1089</v>
      </c>
      <c r="U11862" s="93" t="s">
        <v>6142</v>
      </c>
      <c r="V11862" s="93" t="s">
        <v>6143</v>
      </c>
      <c r="W11862" s="95">
        <v>22.8</v>
      </c>
      <c r="X11862" s="93"/>
      <c r="Y11862" s="93"/>
      <c r="Z11862" s="93"/>
      <c r="AA11862" s="93"/>
    </row>
    <row r="11863" spans="2:27">
      <c r="B11863" s="10" t="str">
        <f t="shared" si="1298"/>
        <v>Cibc Visa</v>
      </c>
      <c r="C11863" s="10" t="str">
        <f>INDEX('Vendor Dedupe'!F:F,MATCH(B11863,'Vendor Dedupe'!B:B,0))</f>
        <v>Cibc Visa</v>
      </c>
      <c r="D11863" s="10" t="str">
        <f t="shared" si="1299"/>
        <v>TST  TONYBURGERS WEST VAL</v>
      </c>
      <c r="E11863" s="10" t="str">
        <f t="shared" si="1300"/>
        <v>Meals &amp; Entert - Corp Exp</v>
      </c>
      <c r="F11863" s="111">
        <f t="shared" si="1301"/>
        <v>23.36</v>
      </c>
      <c r="G11863" s="101">
        <f t="shared" si="1302"/>
        <v>44895</v>
      </c>
      <c r="H11863" s="10" t="str">
        <f>INDEX('Vendor Map'!D:D,MATCH(C11863,'Vendor Map'!B:B,0))</f>
        <v>Bank/Other Finance Charges</v>
      </c>
      <c r="I11863" s="10"/>
      <c r="J11863" s="10" t="str">
        <f>INDEX(Categories!B:B,MATCH(K11863,Categories!C:C,0))</f>
        <v>Finance &amp; Risk</v>
      </c>
      <c r="K11863" s="10" t="str">
        <f t="shared" si="1296"/>
        <v>Bank/Other Finance Charges</v>
      </c>
      <c r="L11863" s="10"/>
      <c r="M11863" s="103"/>
      <c r="N11863" s="93" t="str">
        <f t="shared" si="1297"/>
        <v>Cibc Visa-113022-IN-105945--23.36-44895-TST  TONYBURGERS WEST VAL</v>
      </c>
      <c r="O11863" s="93">
        <v>105945</v>
      </c>
      <c r="P11863" s="94">
        <v>44895</v>
      </c>
      <c r="Q11863" s="93" t="s">
        <v>12282</v>
      </c>
      <c r="R11863" s="93" t="s">
        <v>10258</v>
      </c>
      <c r="S11863" s="93" t="s">
        <v>2136</v>
      </c>
      <c r="T11863" s="93" t="s">
        <v>2137</v>
      </c>
      <c r="U11863" s="93" t="s">
        <v>6142</v>
      </c>
      <c r="V11863" s="93" t="s">
        <v>6143</v>
      </c>
      <c r="W11863" s="95">
        <v>23.36</v>
      </c>
      <c r="X11863" s="93"/>
      <c r="Y11863" s="93"/>
      <c r="Z11863" s="93"/>
      <c r="AA11863" s="93"/>
    </row>
    <row r="11864" spans="2:27">
      <c r="B11864" s="10" t="str">
        <f t="shared" si="1298"/>
        <v>Cibc Visa</v>
      </c>
      <c r="C11864" s="10" t="str">
        <f>INDEX('Vendor Dedupe'!F:F,MATCH(B11864,'Vendor Dedupe'!B:B,0))</f>
        <v>Cibc Visa</v>
      </c>
      <c r="D11864" s="10" t="str">
        <f t="shared" si="1299"/>
        <v>FATBURGER EXCALIBUR</v>
      </c>
      <c r="E11864" s="10" t="str">
        <f t="shared" si="1300"/>
        <v>Travel Expense - Sales</v>
      </c>
      <c r="F11864" s="111">
        <f t="shared" si="1301"/>
        <v>23.67</v>
      </c>
      <c r="G11864" s="101">
        <f t="shared" si="1302"/>
        <v>44895</v>
      </c>
      <c r="H11864" s="10" t="str">
        <f>INDEX('Vendor Map'!D:D,MATCH(C11864,'Vendor Map'!B:B,0))</f>
        <v>Bank/Other Finance Charges</v>
      </c>
      <c r="I11864" s="10"/>
      <c r="J11864" s="10" t="str">
        <f>INDEX(Categories!B:B,MATCH(K11864,Categories!C:C,0))</f>
        <v>Finance &amp; Risk</v>
      </c>
      <c r="K11864" s="10" t="str">
        <f t="shared" si="1296"/>
        <v>Bank/Other Finance Charges</v>
      </c>
      <c r="L11864" s="10"/>
      <c r="M11864" s="103"/>
      <c r="N11864" s="93" t="str">
        <f t="shared" si="1297"/>
        <v>Cibc Visa-113022-IN-105945--23.67-44895-FATBURGER EXCALIBUR</v>
      </c>
      <c r="O11864" s="93">
        <v>105945</v>
      </c>
      <c r="P11864" s="94">
        <v>44895</v>
      </c>
      <c r="Q11864" s="93" t="s">
        <v>12282</v>
      </c>
      <c r="R11864" s="93" t="s">
        <v>12352</v>
      </c>
      <c r="S11864" s="93" t="s">
        <v>1088</v>
      </c>
      <c r="T11864" s="93" t="s">
        <v>1089</v>
      </c>
      <c r="U11864" s="93" t="s">
        <v>6142</v>
      </c>
      <c r="V11864" s="93" t="s">
        <v>6143</v>
      </c>
      <c r="W11864" s="95">
        <v>23.67</v>
      </c>
      <c r="X11864" s="93"/>
      <c r="Y11864" s="93"/>
      <c r="Z11864" s="93"/>
      <c r="AA11864" s="93"/>
    </row>
    <row r="11865" spans="2:27">
      <c r="B11865" s="10" t="str">
        <f t="shared" si="1298"/>
        <v>Cibc Visa</v>
      </c>
      <c r="C11865" s="10" t="str">
        <f>INDEX('Vendor Dedupe'!F:F,MATCH(B11865,'Vendor Dedupe'!B:B,0))</f>
        <v>Cibc Visa</v>
      </c>
      <c r="D11865" s="10" t="str">
        <f t="shared" si="1299"/>
        <v>DD DOORDASH CAFEZUPAS</v>
      </c>
      <c r="E11865" s="10" t="str">
        <f t="shared" si="1300"/>
        <v>Meals &amp; Entert - Corp Exp</v>
      </c>
      <c r="F11865" s="111">
        <f t="shared" si="1301"/>
        <v>24.11</v>
      </c>
      <c r="G11865" s="101">
        <f t="shared" si="1302"/>
        <v>44895</v>
      </c>
      <c r="H11865" s="10" t="str">
        <f>INDEX('Vendor Map'!D:D,MATCH(C11865,'Vendor Map'!B:B,0))</f>
        <v>Bank/Other Finance Charges</v>
      </c>
      <c r="I11865" s="10"/>
      <c r="J11865" s="10" t="str">
        <f>INDEX(Categories!B:B,MATCH(K11865,Categories!C:C,0))</f>
        <v>Finance &amp; Risk</v>
      </c>
      <c r="K11865" s="10" t="str">
        <f t="shared" si="1296"/>
        <v>Bank/Other Finance Charges</v>
      </c>
      <c r="L11865" s="10"/>
      <c r="M11865" s="103"/>
      <c r="N11865" s="93" t="str">
        <f t="shared" si="1297"/>
        <v>Cibc Visa-113022-IN-105945--24.11-44895-DD DOORDASH CAFEZUPAS</v>
      </c>
      <c r="O11865" s="93">
        <v>105945</v>
      </c>
      <c r="P11865" s="94">
        <v>44895</v>
      </c>
      <c r="Q11865" s="93" t="s">
        <v>12282</v>
      </c>
      <c r="R11865" s="93" t="s">
        <v>6148</v>
      </c>
      <c r="S11865" s="93" t="s">
        <v>2136</v>
      </c>
      <c r="T11865" s="93" t="s">
        <v>2137</v>
      </c>
      <c r="U11865" s="93" t="s">
        <v>6142</v>
      </c>
      <c r="V11865" s="93" t="s">
        <v>6143</v>
      </c>
      <c r="W11865" s="95">
        <v>24.11</v>
      </c>
      <c r="X11865" s="93"/>
      <c r="Y11865" s="93"/>
      <c r="Z11865" s="93"/>
      <c r="AA11865" s="93"/>
    </row>
    <row r="11866" spans="2:27">
      <c r="B11866" s="10" t="str">
        <f t="shared" si="1298"/>
        <v>Cibc Visa</v>
      </c>
      <c r="C11866" s="10" t="str">
        <f>INDEX('Vendor Dedupe'!F:F,MATCH(B11866,'Vendor Dedupe'!B:B,0))</f>
        <v>Cibc Visa</v>
      </c>
      <c r="D11866" s="10" t="str">
        <f t="shared" si="1299"/>
        <v>AMAZON.COM H23F89BL2</v>
      </c>
      <c r="E11866" s="10" t="str">
        <f t="shared" si="1300"/>
        <v>Supplies - Office &amp; Build</v>
      </c>
      <c r="F11866" s="111">
        <f t="shared" si="1301"/>
        <v>24.69</v>
      </c>
      <c r="G11866" s="101">
        <f t="shared" si="1302"/>
        <v>44895</v>
      </c>
      <c r="H11866" s="10" t="str">
        <f>INDEX('Vendor Map'!D:D,MATCH(C11866,'Vendor Map'!B:B,0))</f>
        <v>Bank/Other Finance Charges</v>
      </c>
      <c r="I11866" s="10"/>
      <c r="J11866" s="10" t="str">
        <f>INDEX(Categories!B:B,MATCH(K11866,Categories!C:C,0))</f>
        <v>Finance &amp; Risk</v>
      </c>
      <c r="K11866" s="10" t="str">
        <f t="shared" si="1296"/>
        <v>Bank/Other Finance Charges</v>
      </c>
      <c r="L11866" s="10"/>
      <c r="M11866" s="103"/>
      <c r="N11866" s="93" t="str">
        <f t="shared" si="1297"/>
        <v>Cibc Visa-113022-IN-105945--24.69-44895-AMAZON.COM H23F89BL2</v>
      </c>
      <c r="O11866" s="93">
        <v>105945</v>
      </c>
      <c r="P11866" s="94">
        <v>44895</v>
      </c>
      <c r="Q11866" s="93" t="s">
        <v>12282</v>
      </c>
      <c r="R11866" s="93" t="s">
        <v>12353</v>
      </c>
      <c r="S11866" s="93" t="s">
        <v>1317</v>
      </c>
      <c r="T11866" s="93" t="s">
        <v>1316</v>
      </c>
      <c r="U11866" s="93" t="s">
        <v>6142</v>
      </c>
      <c r="V11866" s="93" t="s">
        <v>6143</v>
      </c>
      <c r="W11866" s="95">
        <v>24.69</v>
      </c>
      <c r="X11866" s="93"/>
      <c r="Y11866" s="93"/>
      <c r="Z11866" s="93"/>
      <c r="AA11866" s="93"/>
    </row>
    <row r="11867" spans="2:27">
      <c r="B11867" s="10" t="str">
        <f t="shared" si="1298"/>
        <v>Cibc Visa</v>
      </c>
      <c r="C11867" s="10" t="str">
        <f>INDEX('Vendor Dedupe'!F:F,MATCH(B11867,'Vendor Dedupe'!B:B,0))</f>
        <v>Cibc Visa</v>
      </c>
      <c r="D11867" s="10" t="str">
        <f t="shared" si="1299"/>
        <v>CAPITAL GRILL</v>
      </c>
      <c r="E11867" s="10" t="str">
        <f t="shared" si="1300"/>
        <v>Meals &amp; Entert - Corp Exp</v>
      </c>
      <c r="F11867" s="111">
        <f t="shared" si="1301"/>
        <v>24.96</v>
      </c>
      <c r="G11867" s="101">
        <f t="shared" si="1302"/>
        <v>44895</v>
      </c>
      <c r="H11867" s="10" t="str">
        <f>INDEX('Vendor Map'!D:D,MATCH(C11867,'Vendor Map'!B:B,0))</f>
        <v>Bank/Other Finance Charges</v>
      </c>
      <c r="I11867" s="10"/>
      <c r="J11867" s="10" t="str">
        <f>INDEX(Categories!B:B,MATCH(K11867,Categories!C:C,0))</f>
        <v>Finance &amp; Risk</v>
      </c>
      <c r="K11867" s="10" t="str">
        <f t="shared" si="1296"/>
        <v>Bank/Other Finance Charges</v>
      </c>
      <c r="L11867" s="10"/>
      <c r="M11867" s="103"/>
      <c r="N11867" s="93" t="str">
        <f t="shared" si="1297"/>
        <v>Cibc Visa-113022-IN-105945--24.96-44895-CAPITAL GRILL</v>
      </c>
      <c r="O11867" s="93">
        <v>105945</v>
      </c>
      <c r="P11867" s="94">
        <v>44895</v>
      </c>
      <c r="Q11867" s="93" t="s">
        <v>12282</v>
      </c>
      <c r="R11867" s="93" t="s">
        <v>7960</v>
      </c>
      <c r="S11867" s="93" t="s">
        <v>2136</v>
      </c>
      <c r="T11867" s="93" t="s">
        <v>2137</v>
      </c>
      <c r="U11867" s="93" t="s">
        <v>6142</v>
      </c>
      <c r="V11867" s="93" t="s">
        <v>6143</v>
      </c>
      <c r="W11867" s="95">
        <v>24.96</v>
      </c>
      <c r="X11867" s="93"/>
      <c r="Y11867" s="93"/>
      <c r="Z11867" s="93"/>
      <c r="AA11867" s="93"/>
    </row>
    <row r="11868" spans="2:27">
      <c r="B11868" s="10" t="str">
        <f t="shared" si="1298"/>
        <v>Cibc Visa</v>
      </c>
      <c r="C11868" s="10" t="str">
        <f>INDEX('Vendor Dedupe'!F:F,MATCH(B11868,'Vendor Dedupe'!B:B,0))</f>
        <v>Cibc Visa</v>
      </c>
      <c r="D11868" s="10" t="str">
        <f t="shared" si="1299"/>
        <v>AMZN MKTP US HB3WR7AS1</v>
      </c>
      <c r="E11868" s="10" t="str">
        <f t="shared" si="1300"/>
        <v>Meals &amp; Entert - Corp Exp</v>
      </c>
      <c r="F11868" s="111">
        <f t="shared" si="1301"/>
        <v>26.86</v>
      </c>
      <c r="G11868" s="101">
        <f t="shared" si="1302"/>
        <v>44895</v>
      </c>
      <c r="H11868" s="10" t="str">
        <f>INDEX('Vendor Map'!D:D,MATCH(C11868,'Vendor Map'!B:B,0))</f>
        <v>Bank/Other Finance Charges</v>
      </c>
      <c r="I11868" s="10"/>
      <c r="J11868" s="10" t="str">
        <f>INDEX(Categories!B:B,MATCH(K11868,Categories!C:C,0))</f>
        <v>Finance &amp; Risk</v>
      </c>
      <c r="K11868" s="10" t="str">
        <f t="shared" si="1296"/>
        <v>Bank/Other Finance Charges</v>
      </c>
      <c r="L11868" s="10"/>
      <c r="M11868" s="103"/>
      <c r="N11868" s="93" t="str">
        <f t="shared" si="1297"/>
        <v>Cibc Visa-113022-IN-105945--26.86-44895-AMZN MKTP US HB3WR7AS1</v>
      </c>
      <c r="O11868" s="93">
        <v>105945</v>
      </c>
      <c r="P11868" s="94">
        <v>44895</v>
      </c>
      <c r="Q11868" s="93" t="s">
        <v>12282</v>
      </c>
      <c r="R11868" s="93" t="s">
        <v>12354</v>
      </c>
      <c r="S11868" s="93" t="s">
        <v>2136</v>
      </c>
      <c r="T11868" s="93" t="s">
        <v>2137</v>
      </c>
      <c r="U11868" s="93" t="s">
        <v>6142</v>
      </c>
      <c r="V11868" s="93" t="s">
        <v>6143</v>
      </c>
      <c r="W11868" s="95">
        <v>26.86</v>
      </c>
      <c r="X11868" s="93"/>
      <c r="Y11868" s="93"/>
      <c r="Z11868" s="93"/>
      <c r="AA11868" s="93"/>
    </row>
    <row r="11869" spans="2:27">
      <c r="B11869" s="10" t="str">
        <f t="shared" si="1298"/>
        <v>Cibc Visa</v>
      </c>
      <c r="C11869" s="10" t="str">
        <f>INDEX('Vendor Dedupe'!F:F,MATCH(B11869,'Vendor Dedupe'!B:B,0))</f>
        <v>Cibc Visa</v>
      </c>
      <c r="D11869" s="10" t="str">
        <f t="shared" si="1299"/>
        <v>DD DOORDASH TUKTUKS</v>
      </c>
      <c r="E11869" s="10" t="str">
        <f t="shared" si="1300"/>
        <v>Meals &amp; Entert - Corp Exp</v>
      </c>
      <c r="F11869" s="111">
        <f t="shared" si="1301"/>
        <v>27.31</v>
      </c>
      <c r="G11869" s="101">
        <f t="shared" si="1302"/>
        <v>44895</v>
      </c>
      <c r="H11869" s="10" t="str">
        <f>INDEX('Vendor Map'!D:D,MATCH(C11869,'Vendor Map'!B:B,0))</f>
        <v>Bank/Other Finance Charges</v>
      </c>
      <c r="I11869" s="10"/>
      <c r="J11869" s="10" t="str">
        <f>INDEX(Categories!B:B,MATCH(K11869,Categories!C:C,0))</f>
        <v>Finance &amp; Risk</v>
      </c>
      <c r="K11869" s="10" t="str">
        <f t="shared" si="1296"/>
        <v>Bank/Other Finance Charges</v>
      </c>
      <c r="L11869" s="10"/>
      <c r="M11869" s="103"/>
      <c r="N11869" s="93" t="str">
        <f t="shared" si="1297"/>
        <v>Cibc Visa-113022-IN-105945--27.31-44895-DD DOORDASH TUKTUKS</v>
      </c>
      <c r="O11869" s="93">
        <v>105945</v>
      </c>
      <c r="P11869" s="94">
        <v>44895</v>
      </c>
      <c r="Q11869" s="93" t="s">
        <v>12282</v>
      </c>
      <c r="R11869" s="93" t="s">
        <v>7941</v>
      </c>
      <c r="S11869" s="93" t="s">
        <v>2136</v>
      </c>
      <c r="T11869" s="93" t="s">
        <v>2137</v>
      </c>
      <c r="U11869" s="93" t="s">
        <v>6142</v>
      </c>
      <c r="V11869" s="93" t="s">
        <v>6143</v>
      </c>
      <c r="W11869" s="95">
        <v>27.31</v>
      </c>
      <c r="X11869" s="93"/>
      <c r="Y11869" s="93"/>
      <c r="Z11869" s="93"/>
      <c r="AA11869" s="93"/>
    </row>
    <row r="11870" spans="2:27">
      <c r="B11870" s="10" t="str">
        <f t="shared" si="1298"/>
        <v>Cibc Visa</v>
      </c>
      <c r="C11870" s="10" t="str">
        <f>INDEX('Vendor Dedupe'!F:F,MATCH(B11870,'Vendor Dedupe'!B:B,0))</f>
        <v>Cibc Visa</v>
      </c>
      <c r="D11870" s="10" t="str">
        <f t="shared" si="1299"/>
        <v>WAL-MART #3589</v>
      </c>
      <c r="E11870" s="10" t="str">
        <f t="shared" si="1300"/>
        <v>Meals &amp; Entert - Corp Exp</v>
      </c>
      <c r="F11870" s="111">
        <f t="shared" si="1301"/>
        <v>28.12</v>
      </c>
      <c r="G11870" s="101">
        <f t="shared" si="1302"/>
        <v>44895</v>
      </c>
      <c r="H11870" s="10" t="str">
        <f>INDEX('Vendor Map'!D:D,MATCH(C11870,'Vendor Map'!B:B,0))</f>
        <v>Bank/Other Finance Charges</v>
      </c>
      <c r="I11870" s="10"/>
      <c r="J11870" s="10" t="str">
        <f>INDEX(Categories!B:B,MATCH(K11870,Categories!C:C,0))</f>
        <v>Finance &amp; Risk</v>
      </c>
      <c r="K11870" s="10" t="str">
        <f t="shared" si="1296"/>
        <v>Bank/Other Finance Charges</v>
      </c>
      <c r="L11870" s="10"/>
      <c r="M11870" s="103"/>
      <c r="N11870" s="93" t="str">
        <f t="shared" si="1297"/>
        <v>Cibc Visa-113022-IN-105945--28.12-44895-WAL-MART #3589</v>
      </c>
      <c r="O11870" s="93">
        <v>105945</v>
      </c>
      <c r="P11870" s="94">
        <v>44895</v>
      </c>
      <c r="Q11870" s="93" t="s">
        <v>12282</v>
      </c>
      <c r="R11870" s="93" t="s">
        <v>12355</v>
      </c>
      <c r="S11870" s="93" t="s">
        <v>2136</v>
      </c>
      <c r="T11870" s="93" t="s">
        <v>2137</v>
      </c>
      <c r="U11870" s="93" t="s">
        <v>6142</v>
      </c>
      <c r="V11870" s="93" t="s">
        <v>6143</v>
      </c>
      <c r="W11870" s="95">
        <v>28.12</v>
      </c>
      <c r="X11870" s="93"/>
      <c r="Y11870" s="93"/>
      <c r="Z11870" s="93"/>
      <c r="AA11870" s="93"/>
    </row>
    <row r="11871" spans="2:27">
      <c r="B11871" s="10" t="str">
        <f t="shared" si="1298"/>
        <v>Cibc Visa</v>
      </c>
      <c r="C11871" s="10" t="str">
        <f>INDEX('Vendor Dedupe'!F:F,MATCH(B11871,'Vendor Dedupe'!B:B,0))</f>
        <v>Cibc Visa</v>
      </c>
      <c r="D11871" s="10" t="str">
        <f t="shared" si="1299"/>
        <v>AMZN MKTP US HW3FZ10N1</v>
      </c>
      <c r="E11871" s="10" t="str">
        <f t="shared" si="1300"/>
        <v>Supplies &amp; Main-Dflt</v>
      </c>
      <c r="F11871" s="111">
        <f t="shared" si="1301"/>
        <v>28.86</v>
      </c>
      <c r="G11871" s="101">
        <f t="shared" si="1302"/>
        <v>44895</v>
      </c>
      <c r="H11871" s="10" t="str">
        <f>INDEX('Vendor Map'!D:D,MATCH(C11871,'Vendor Map'!B:B,0))</f>
        <v>Bank/Other Finance Charges</v>
      </c>
      <c r="I11871" s="10"/>
      <c r="J11871" s="10" t="str">
        <f>INDEX(Categories!B:B,MATCH(K11871,Categories!C:C,0))</f>
        <v>Finance &amp; Risk</v>
      </c>
      <c r="K11871" s="10" t="str">
        <f t="shared" si="1296"/>
        <v>Bank/Other Finance Charges</v>
      </c>
      <c r="L11871" s="10"/>
      <c r="M11871" s="103"/>
      <c r="N11871" s="93" t="str">
        <f t="shared" si="1297"/>
        <v>Cibc Visa-113022-IN-105945--28.86-44895-AMZN MKTP US HW3FZ10N1</v>
      </c>
      <c r="O11871" s="93">
        <v>105945</v>
      </c>
      <c r="P11871" s="94">
        <v>44895</v>
      </c>
      <c r="Q11871" s="93" t="s">
        <v>12282</v>
      </c>
      <c r="R11871" s="93" t="s">
        <v>12356</v>
      </c>
      <c r="S11871" s="93" t="s">
        <v>390</v>
      </c>
      <c r="T11871" s="93" t="s">
        <v>1075</v>
      </c>
      <c r="U11871" s="93" t="s">
        <v>6142</v>
      </c>
      <c r="V11871" s="93" t="s">
        <v>6143</v>
      </c>
      <c r="W11871" s="95">
        <v>28.86</v>
      </c>
      <c r="X11871" s="93"/>
      <c r="Y11871" s="93"/>
      <c r="Z11871" s="93"/>
      <c r="AA11871" s="93"/>
    </row>
    <row r="11872" spans="2:27">
      <c r="B11872" s="10" t="str">
        <f t="shared" si="1298"/>
        <v>Cibc Visa</v>
      </c>
      <c r="C11872" s="10" t="str">
        <f>INDEX('Vendor Dedupe'!F:F,MATCH(B11872,'Vendor Dedupe'!B:B,0))</f>
        <v>Cibc Visa</v>
      </c>
      <c r="D11872" s="10" t="str">
        <f t="shared" si="1299"/>
        <v>ORIGINAL CHICKEN #221</v>
      </c>
      <c r="E11872" s="10" t="str">
        <f t="shared" si="1300"/>
        <v>Travel Expense - Sales</v>
      </c>
      <c r="F11872" s="111">
        <f t="shared" si="1301"/>
        <v>29.22</v>
      </c>
      <c r="G11872" s="101">
        <f t="shared" si="1302"/>
        <v>44895</v>
      </c>
      <c r="H11872" s="10" t="str">
        <f>INDEX('Vendor Map'!D:D,MATCH(C11872,'Vendor Map'!B:B,0))</f>
        <v>Bank/Other Finance Charges</v>
      </c>
      <c r="I11872" s="10"/>
      <c r="J11872" s="10" t="str">
        <f>INDEX(Categories!B:B,MATCH(K11872,Categories!C:C,0))</f>
        <v>Finance &amp; Risk</v>
      </c>
      <c r="K11872" s="10" t="str">
        <f t="shared" si="1296"/>
        <v>Bank/Other Finance Charges</v>
      </c>
      <c r="L11872" s="10"/>
      <c r="M11872" s="103"/>
      <c r="N11872" s="93" t="str">
        <f t="shared" si="1297"/>
        <v>Cibc Visa-113022-IN-105945--29.22-44895-ORIGINAL CHICKEN #221</v>
      </c>
      <c r="O11872" s="93">
        <v>105945</v>
      </c>
      <c r="P11872" s="94">
        <v>44895</v>
      </c>
      <c r="Q11872" s="93" t="s">
        <v>12282</v>
      </c>
      <c r="R11872" s="93" t="s">
        <v>12357</v>
      </c>
      <c r="S11872" s="93" t="s">
        <v>1088</v>
      </c>
      <c r="T11872" s="93" t="s">
        <v>1089</v>
      </c>
      <c r="U11872" s="93" t="s">
        <v>6142</v>
      </c>
      <c r="V11872" s="93" t="s">
        <v>6143</v>
      </c>
      <c r="W11872" s="95">
        <v>29.22</v>
      </c>
      <c r="X11872" s="93"/>
      <c r="Y11872" s="93"/>
      <c r="Z11872" s="93"/>
      <c r="AA11872" s="93"/>
    </row>
    <row r="11873" spans="2:27">
      <c r="B11873" s="10" t="str">
        <f t="shared" si="1298"/>
        <v>Cibc Visa</v>
      </c>
      <c r="C11873" s="10" t="str">
        <f>INDEX('Vendor Dedupe'!F:F,MATCH(B11873,'Vendor Dedupe'!B:B,0))</f>
        <v>Cibc Visa</v>
      </c>
      <c r="D11873" s="10" t="str">
        <f t="shared" si="1299"/>
        <v>THE HOME DEPOT #4407</v>
      </c>
      <c r="E11873" s="10" t="str">
        <f t="shared" si="1300"/>
        <v>Computers, Software &amp; Equipment</v>
      </c>
      <c r="F11873" s="111">
        <f t="shared" si="1301"/>
        <v>29.48</v>
      </c>
      <c r="G11873" s="101">
        <f t="shared" si="1302"/>
        <v>44895</v>
      </c>
      <c r="H11873" s="10" t="str">
        <f>INDEX('Vendor Map'!D:D,MATCH(C11873,'Vendor Map'!B:B,0))</f>
        <v>Bank/Other Finance Charges</v>
      </c>
      <c r="I11873" s="10"/>
      <c r="J11873" s="10" t="str">
        <f>INDEX(Categories!B:B,MATCH(K11873,Categories!C:C,0))</f>
        <v>Finance &amp; Risk</v>
      </c>
      <c r="K11873" s="10" t="str">
        <f t="shared" si="1296"/>
        <v>Bank/Other Finance Charges</v>
      </c>
      <c r="L11873" s="10"/>
      <c r="M11873" s="103"/>
      <c r="N11873" s="93" t="str">
        <f t="shared" si="1297"/>
        <v>Cibc Visa-113022-IN-105945--29.48-44895-THE HOME DEPOT #4407</v>
      </c>
      <c r="O11873" s="93">
        <v>105945</v>
      </c>
      <c r="P11873" s="94">
        <v>44895</v>
      </c>
      <c r="Q11873" s="93" t="s">
        <v>12282</v>
      </c>
      <c r="R11873" s="93" t="s">
        <v>11417</v>
      </c>
      <c r="S11873" s="93" t="s">
        <v>593</v>
      </c>
      <c r="T11873" s="93" t="s">
        <v>592</v>
      </c>
      <c r="U11873" s="93" t="s">
        <v>6142</v>
      </c>
      <c r="V11873" s="93" t="s">
        <v>6143</v>
      </c>
      <c r="W11873" s="95">
        <v>29.48</v>
      </c>
      <c r="X11873" s="93"/>
      <c r="Y11873" s="93"/>
      <c r="Z11873" s="93"/>
      <c r="AA11873" s="93"/>
    </row>
    <row r="11874" spans="2:27">
      <c r="B11874" s="10" t="str">
        <f t="shared" si="1298"/>
        <v>Cibc Visa</v>
      </c>
      <c r="C11874" s="10" t="str">
        <f>INDEX('Vendor Dedupe'!F:F,MATCH(B11874,'Vendor Dedupe'!B:B,0))</f>
        <v>Cibc Visa</v>
      </c>
      <c r="D11874" s="10" t="str">
        <f t="shared" si="1299"/>
        <v>DEPT OF AGRICULTURE</v>
      </c>
      <c r="E11874" s="10" t="str">
        <f t="shared" si="1300"/>
        <v>Testing - Prod</v>
      </c>
      <c r="F11874" s="111">
        <f t="shared" si="1301"/>
        <v>30</v>
      </c>
      <c r="G11874" s="101">
        <f t="shared" si="1302"/>
        <v>44895</v>
      </c>
      <c r="H11874" s="10" t="str">
        <f>INDEX('Vendor Map'!D:D,MATCH(C11874,'Vendor Map'!B:B,0))</f>
        <v>Bank/Other Finance Charges</v>
      </c>
      <c r="I11874" s="10"/>
      <c r="J11874" s="10" t="str">
        <f>INDEX(Categories!B:B,MATCH(K11874,Categories!C:C,0))</f>
        <v>Finance &amp; Risk</v>
      </c>
      <c r="K11874" s="10" t="str">
        <f t="shared" si="1296"/>
        <v>Bank/Other Finance Charges</v>
      </c>
      <c r="L11874" s="10"/>
      <c r="M11874" s="103"/>
      <c r="N11874" s="93" t="str">
        <f t="shared" si="1297"/>
        <v>Cibc Visa-113022-IN-105945--30-44895-DEPT OF AGRICULTURE</v>
      </c>
      <c r="O11874" s="93">
        <v>105945</v>
      </c>
      <c r="P11874" s="94">
        <v>44895</v>
      </c>
      <c r="Q11874" s="93" t="s">
        <v>12282</v>
      </c>
      <c r="R11874" s="93" t="s">
        <v>12358</v>
      </c>
      <c r="S11874" s="93" t="s">
        <v>623</v>
      </c>
      <c r="T11874" s="93" t="s">
        <v>4342</v>
      </c>
      <c r="U11874" s="93" t="s">
        <v>6142</v>
      </c>
      <c r="V11874" s="93" t="s">
        <v>6143</v>
      </c>
      <c r="W11874" s="95">
        <v>30</v>
      </c>
      <c r="X11874" s="93"/>
      <c r="Y11874" s="93"/>
      <c r="Z11874" s="93"/>
      <c r="AA11874" s="93"/>
    </row>
    <row r="11875" spans="2:27">
      <c r="B11875" s="10" t="str">
        <f t="shared" si="1298"/>
        <v>Cibc Visa</v>
      </c>
      <c r="C11875" s="10" t="str">
        <f>INDEX('Vendor Dedupe'!F:F,MATCH(B11875,'Vendor Dedupe'!B:B,0))</f>
        <v>Cibc Visa</v>
      </c>
      <c r="D11875" s="10" t="str">
        <f t="shared" si="1299"/>
        <v>MARKET STREET GRILL CO</v>
      </c>
      <c r="E11875" s="10" t="str">
        <f t="shared" si="1300"/>
        <v>Meals &amp; Entert - Corp Exp</v>
      </c>
      <c r="F11875" s="111">
        <f t="shared" si="1301"/>
        <v>30</v>
      </c>
      <c r="G11875" s="101">
        <f t="shared" si="1302"/>
        <v>44895</v>
      </c>
      <c r="H11875" s="10" t="str">
        <f>INDEX('Vendor Map'!D:D,MATCH(C11875,'Vendor Map'!B:B,0))</f>
        <v>Bank/Other Finance Charges</v>
      </c>
      <c r="I11875" s="10"/>
      <c r="J11875" s="10" t="str">
        <f>INDEX(Categories!B:B,MATCH(K11875,Categories!C:C,0))</f>
        <v>Finance &amp; Risk</v>
      </c>
      <c r="K11875" s="10" t="str">
        <f t="shared" si="1296"/>
        <v>Bank/Other Finance Charges</v>
      </c>
      <c r="L11875" s="10"/>
      <c r="M11875" s="103"/>
      <c r="N11875" s="93" t="str">
        <f t="shared" si="1297"/>
        <v>Cibc Visa-113022-IN-105945--30-44895-MARKET STREET GRILL CO</v>
      </c>
      <c r="O11875" s="93">
        <v>105945</v>
      </c>
      <c r="P11875" s="94">
        <v>44895</v>
      </c>
      <c r="Q11875" s="93" t="s">
        <v>12282</v>
      </c>
      <c r="R11875" s="93" t="s">
        <v>7987</v>
      </c>
      <c r="S11875" s="93" t="s">
        <v>2136</v>
      </c>
      <c r="T11875" s="93" t="s">
        <v>2137</v>
      </c>
      <c r="U11875" s="93" t="s">
        <v>6142</v>
      </c>
      <c r="V11875" s="93" t="s">
        <v>6143</v>
      </c>
      <c r="W11875" s="95">
        <v>30</v>
      </c>
      <c r="X11875" s="93"/>
      <c r="Y11875" s="93"/>
      <c r="Z11875" s="93"/>
      <c r="AA11875" s="93"/>
    </row>
    <row r="11876" spans="2:27">
      <c r="B11876" s="10" t="str">
        <f t="shared" si="1298"/>
        <v>Cibc Visa</v>
      </c>
      <c r="C11876" s="10" t="str">
        <f>INDEX('Vendor Dedupe'!F:F,MATCH(B11876,'Vendor Dedupe'!B:B,0))</f>
        <v>Cibc Visa</v>
      </c>
      <c r="D11876" s="10" t="str">
        <f t="shared" si="1299"/>
        <v>DD DOORDASH MOBETTAHS</v>
      </c>
      <c r="E11876" s="10" t="str">
        <f t="shared" si="1300"/>
        <v>Meals &amp; Entert - Corp Exp</v>
      </c>
      <c r="F11876" s="111">
        <f t="shared" si="1301"/>
        <v>31.49</v>
      </c>
      <c r="G11876" s="101">
        <f t="shared" si="1302"/>
        <v>44895</v>
      </c>
      <c r="H11876" s="10" t="str">
        <f>INDEX('Vendor Map'!D:D,MATCH(C11876,'Vendor Map'!B:B,0))</f>
        <v>Bank/Other Finance Charges</v>
      </c>
      <c r="I11876" s="10"/>
      <c r="J11876" s="10" t="str">
        <f>INDEX(Categories!B:B,MATCH(K11876,Categories!C:C,0))</f>
        <v>Finance &amp; Risk</v>
      </c>
      <c r="K11876" s="10" t="str">
        <f t="shared" si="1296"/>
        <v>Bank/Other Finance Charges</v>
      </c>
      <c r="L11876" s="10"/>
      <c r="M11876" s="103"/>
      <c r="N11876" s="93" t="str">
        <f t="shared" si="1297"/>
        <v>Cibc Visa-113022-IN-105945--31.49-44895-DD DOORDASH MOBETTAHS</v>
      </c>
      <c r="O11876" s="93">
        <v>105945</v>
      </c>
      <c r="P11876" s="94">
        <v>44895</v>
      </c>
      <c r="Q11876" s="93" t="s">
        <v>12282</v>
      </c>
      <c r="R11876" s="93" t="s">
        <v>6149</v>
      </c>
      <c r="S11876" s="93" t="s">
        <v>2136</v>
      </c>
      <c r="T11876" s="93" t="s">
        <v>2137</v>
      </c>
      <c r="U11876" s="93" t="s">
        <v>6142</v>
      </c>
      <c r="V11876" s="93" t="s">
        <v>6143</v>
      </c>
      <c r="W11876" s="95">
        <v>31.49</v>
      </c>
      <c r="X11876" s="93"/>
      <c r="Y11876" s="93"/>
      <c r="Z11876" s="93"/>
      <c r="AA11876" s="93"/>
    </row>
    <row r="11877" spans="2:27">
      <c r="B11877" s="10" t="str">
        <f t="shared" si="1298"/>
        <v>Cibc Visa</v>
      </c>
      <c r="C11877" s="10" t="str">
        <f>INDEX('Vendor Dedupe'!F:F,MATCH(B11877,'Vendor Dedupe'!B:B,0))</f>
        <v>Cibc Visa</v>
      </c>
      <c r="D11877" s="10" t="str">
        <f t="shared" si="1299"/>
        <v>MY SUGAR S DONUT SHOPPE</v>
      </c>
      <c r="E11877" s="10" t="str">
        <f t="shared" si="1300"/>
        <v>Meals &amp; Entert - Corp Exp</v>
      </c>
      <c r="F11877" s="111">
        <f t="shared" si="1301"/>
        <v>33.36</v>
      </c>
      <c r="G11877" s="101">
        <f t="shared" si="1302"/>
        <v>44895</v>
      </c>
      <c r="H11877" s="10" t="str">
        <f>INDEX('Vendor Map'!D:D,MATCH(C11877,'Vendor Map'!B:B,0))</f>
        <v>Bank/Other Finance Charges</v>
      </c>
      <c r="I11877" s="10"/>
      <c r="J11877" s="10" t="str">
        <f>INDEX(Categories!B:B,MATCH(K11877,Categories!C:C,0))</f>
        <v>Finance &amp; Risk</v>
      </c>
      <c r="K11877" s="10" t="str">
        <f t="shared" si="1296"/>
        <v>Bank/Other Finance Charges</v>
      </c>
      <c r="L11877" s="10"/>
      <c r="M11877" s="103"/>
      <c r="N11877" s="93" t="str">
        <f t="shared" si="1297"/>
        <v>Cibc Visa-113022-IN-105945--33.36-44895-MY SUGAR S DONUT SHOPPE</v>
      </c>
      <c r="O11877" s="93">
        <v>105945</v>
      </c>
      <c r="P11877" s="94">
        <v>44895</v>
      </c>
      <c r="Q11877" s="93" t="s">
        <v>12282</v>
      </c>
      <c r="R11877" s="93" t="s">
        <v>6147</v>
      </c>
      <c r="S11877" s="93" t="s">
        <v>2136</v>
      </c>
      <c r="T11877" s="93" t="s">
        <v>2137</v>
      </c>
      <c r="U11877" s="93" t="s">
        <v>6142</v>
      </c>
      <c r="V11877" s="93" t="s">
        <v>6143</v>
      </c>
      <c r="W11877" s="95">
        <v>33.36</v>
      </c>
      <c r="X11877" s="93"/>
      <c r="Y11877" s="93"/>
      <c r="Z11877" s="93"/>
      <c r="AA11877" s="93"/>
    </row>
    <row r="11878" spans="2:27">
      <c r="B11878" s="10" t="str">
        <f t="shared" si="1298"/>
        <v>Cibc Visa</v>
      </c>
      <c r="C11878" s="10" t="str">
        <f>INDEX('Vendor Dedupe'!F:F,MATCH(B11878,'Vendor Dedupe'!B:B,0))</f>
        <v>Cibc Visa</v>
      </c>
      <c r="D11878" s="10" t="str">
        <f t="shared" si="1299"/>
        <v>DD DOORDASH CHICK-FIL</v>
      </c>
      <c r="E11878" s="10" t="str">
        <f t="shared" si="1300"/>
        <v>Meals &amp; Entert - Corp Exp</v>
      </c>
      <c r="F11878" s="111">
        <f t="shared" si="1301"/>
        <v>34.99</v>
      </c>
      <c r="G11878" s="101">
        <f t="shared" si="1302"/>
        <v>44895</v>
      </c>
      <c r="H11878" s="10" t="str">
        <f>INDEX('Vendor Map'!D:D,MATCH(C11878,'Vendor Map'!B:B,0))</f>
        <v>Bank/Other Finance Charges</v>
      </c>
      <c r="I11878" s="10"/>
      <c r="J11878" s="10" t="str">
        <f>INDEX(Categories!B:B,MATCH(K11878,Categories!C:C,0))</f>
        <v>Finance &amp; Risk</v>
      </c>
      <c r="K11878" s="10" t="str">
        <f t="shared" si="1296"/>
        <v>Bank/Other Finance Charges</v>
      </c>
      <c r="L11878" s="10"/>
      <c r="M11878" s="103"/>
      <c r="N11878" s="93" t="str">
        <f t="shared" si="1297"/>
        <v>Cibc Visa-113022-IN-105945--34.99-44895-DD DOORDASH CHICK-FIL</v>
      </c>
      <c r="O11878" s="93">
        <v>105945</v>
      </c>
      <c r="P11878" s="94">
        <v>44895</v>
      </c>
      <c r="Q11878" s="93" t="s">
        <v>12282</v>
      </c>
      <c r="R11878" s="93" t="s">
        <v>6146</v>
      </c>
      <c r="S11878" s="93" t="s">
        <v>2136</v>
      </c>
      <c r="T11878" s="93" t="s">
        <v>2137</v>
      </c>
      <c r="U11878" s="93" t="s">
        <v>6142</v>
      </c>
      <c r="V11878" s="93" t="s">
        <v>6143</v>
      </c>
      <c r="W11878" s="95">
        <v>34.99</v>
      </c>
      <c r="X11878" s="93"/>
      <c r="Y11878" s="93"/>
      <c r="Z11878" s="93"/>
      <c r="AA11878" s="93"/>
    </row>
    <row r="11879" spans="2:27">
      <c r="B11879" s="10" t="str">
        <f t="shared" si="1298"/>
        <v>Cibc Visa</v>
      </c>
      <c r="C11879" s="10" t="str">
        <f>INDEX('Vendor Dedupe'!F:F,MATCH(B11879,'Vendor Dedupe'!B:B,0))</f>
        <v>Cibc Visa</v>
      </c>
      <c r="D11879" s="10" t="str">
        <f t="shared" si="1299"/>
        <v>DOC BS RESTAURANT 002</v>
      </c>
      <c r="E11879" s="10" t="str">
        <f t="shared" si="1300"/>
        <v>Meals &amp; Entert - Corp Exp</v>
      </c>
      <c r="F11879" s="111">
        <f t="shared" si="1301"/>
        <v>35</v>
      </c>
      <c r="G11879" s="101">
        <f t="shared" si="1302"/>
        <v>44895</v>
      </c>
      <c r="H11879" s="10" t="str">
        <f>INDEX('Vendor Map'!D:D,MATCH(C11879,'Vendor Map'!B:B,0))</f>
        <v>Bank/Other Finance Charges</v>
      </c>
      <c r="I11879" s="10"/>
      <c r="J11879" s="10" t="str">
        <f>INDEX(Categories!B:B,MATCH(K11879,Categories!C:C,0))</f>
        <v>Finance &amp; Risk</v>
      </c>
      <c r="K11879" s="10" t="str">
        <f t="shared" si="1296"/>
        <v>Bank/Other Finance Charges</v>
      </c>
      <c r="L11879" s="10"/>
      <c r="M11879" s="103"/>
      <c r="N11879" s="93" t="str">
        <f t="shared" si="1297"/>
        <v>Cibc Visa-113022-IN-105945--35-44895-DOC BS RESTAURANT 002</v>
      </c>
      <c r="O11879" s="93">
        <v>105945</v>
      </c>
      <c r="P11879" s="94">
        <v>44895</v>
      </c>
      <c r="Q11879" s="93" t="s">
        <v>12282</v>
      </c>
      <c r="R11879" s="93" t="s">
        <v>12359</v>
      </c>
      <c r="S11879" s="93" t="s">
        <v>2136</v>
      </c>
      <c r="T11879" s="93" t="s">
        <v>2137</v>
      </c>
      <c r="U11879" s="93" t="s">
        <v>6142</v>
      </c>
      <c r="V11879" s="93" t="s">
        <v>6143</v>
      </c>
      <c r="W11879" s="95">
        <v>35</v>
      </c>
      <c r="X11879" s="93"/>
      <c r="Y11879" s="93"/>
      <c r="Z11879" s="93"/>
      <c r="AA11879" s="93"/>
    </row>
    <row r="11880" spans="2:27">
      <c r="B11880" s="10" t="str">
        <f t="shared" si="1298"/>
        <v>Cibc Visa</v>
      </c>
      <c r="C11880" s="10" t="str">
        <f>INDEX('Vendor Dedupe'!F:F,MATCH(B11880,'Vendor Dedupe'!B:B,0))</f>
        <v>Cibc Visa</v>
      </c>
      <c r="D11880" s="10" t="str">
        <f t="shared" si="1299"/>
        <v>DD DOORDASH TUKTUKS</v>
      </c>
      <c r="E11880" s="10" t="str">
        <f t="shared" si="1300"/>
        <v>Meals &amp; Entert - Corp Exp</v>
      </c>
      <c r="F11880" s="111">
        <f t="shared" si="1301"/>
        <v>35.07</v>
      </c>
      <c r="G11880" s="101">
        <f t="shared" si="1302"/>
        <v>44895</v>
      </c>
      <c r="H11880" s="10" t="str">
        <f>INDEX('Vendor Map'!D:D,MATCH(C11880,'Vendor Map'!B:B,0))</f>
        <v>Bank/Other Finance Charges</v>
      </c>
      <c r="I11880" s="10"/>
      <c r="J11880" s="10" t="str">
        <f>INDEX(Categories!B:B,MATCH(K11880,Categories!C:C,0))</f>
        <v>Finance &amp; Risk</v>
      </c>
      <c r="K11880" s="10" t="str">
        <f t="shared" si="1296"/>
        <v>Bank/Other Finance Charges</v>
      </c>
      <c r="L11880" s="10"/>
      <c r="M11880" s="103"/>
      <c r="N11880" s="93" t="str">
        <f t="shared" si="1297"/>
        <v>Cibc Visa-113022-IN-105945--35.07-44895-DD DOORDASH TUKTUKS</v>
      </c>
      <c r="O11880" s="93">
        <v>105945</v>
      </c>
      <c r="P11880" s="94">
        <v>44895</v>
      </c>
      <c r="Q11880" s="93" t="s">
        <v>12282</v>
      </c>
      <c r="R11880" s="93" t="s">
        <v>7941</v>
      </c>
      <c r="S11880" s="93" t="s">
        <v>2136</v>
      </c>
      <c r="T11880" s="93" t="s">
        <v>2137</v>
      </c>
      <c r="U11880" s="93" t="s">
        <v>6142</v>
      </c>
      <c r="V11880" s="93" t="s">
        <v>6143</v>
      </c>
      <c r="W11880" s="95">
        <v>35.07</v>
      </c>
      <c r="X11880" s="93"/>
      <c r="Y11880" s="93"/>
      <c r="Z11880" s="93"/>
      <c r="AA11880" s="93"/>
    </row>
    <row r="11881" spans="2:27">
      <c r="B11881" s="10" t="str">
        <f t="shared" si="1298"/>
        <v>Cibc Visa</v>
      </c>
      <c r="C11881" s="10" t="str">
        <f>INDEX('Vendor Dedupe'!F:F,MATCH(B11881,'Vendor Dedupe'!B:B,0))</f>
        <v>Cibc Visa</v>
      </c>
      <c r="D11881" s="10" t="str">
        <f t="shared" si="1299"/>
        <v>HUDSON NEWS  ST1094</v>
      </c>
      <c r="E11881" s="10" t="str">
        <f t="shared" si="1300"/>
        <v>Meals &amp; Entert - Corp Exp</v>
      </c>
      <c r="F11881" s="111">
        <f t="shared" si="1301"/>
        <v>35.08</v>
      </c>
      <c r="G11881" s="101">
        <f t="shared" si="1302"/>
        <v>44895</v>
      </c>
      <c r="H11881" s="10" t="str">
        <f>INDEX('Vendor Map'!D:D,MATCH(C11881,'Vendor Map'!B:B,0))</f>
        <v>Bank/Other Finance Charges</v>
      </c>
      <c r="I11881" s="10"/>
      <c r="J11881" s="10" t="str">
        <f>INDEX(Categories!B:B,MATCH(K11881,Categories!C:C,0))</f>
        <v>Finance &amp; Risk</v>
      </c>
      <c r="K11881" s="10" t="str">
        <f t="shared" si="1296"/>
        <v>Bank/Other Finance Charges</v>
      </c>
      <c r="L11881" s="10"/>
      <c r="M11881" s="103"/>
      <c r="N11881" s="93" t="str">
        <f t="shared" si="1297"/>
        <v>Cibc Visa-113022-IN-105945--35.08-44895-HUDSON NEWS  ST1094</v>
      </c>
      <c r="O11881" s="93">
        <v>105945</v>
      </c>
      <c r="P11881" s="94">
        <v>44895</v>
      </c>
      <c r="Q11881" s="93" t="s">
        <v>12282</v>
      </c>
      <c r="R11881" s="93" t="s">
        <v>12360</v>
      </c>
      <c r="S11881" s="93" t="s">
        <v>2136</v>
      </c>
      <c r="T11881" s="93" t="s">
        <v>2137</v>
      </c>
      <c r="U11881" s="93" t="s">
        <v>6142</v>
      </c>
      <c r="V11881" s="93" t="s">
        <v>6143</v>
      </c>
      <c r="W11881" s="95">
        <v>35.08</v>
      </c>
      <c r="X11881" s="93"/>
      <c r="Y11881" s="93"/>
      <c r="Z11881" s="93"/>
      <c r="AA11881" s="93"/>
    </row>
    <row r="11882" spans="2:27">
      <c r="B11882" s="10" t="str">
        <f t="shared" si="1298"/>
        <v>Cibc Visa</v>
      </c>
      <c r="C11882" s="10" t="str">
        <f>INDEX('Vendor Dedupe'!F:F,MATCH(B11882,'Vendor Dedupe'!B:B,0))</f>
        <v>Cibc Visa</v>
      </c>
      <c r="D11882" s="10" t="str">
        <f t="shared" si="1299"/>
        <v>DD DOORDASH ZAXBYS</v>
      </c>
      <c r="E11882" s="10" t="str">
        <f t="shared" si="1300"/>
        <v>Meals &amp; Entert - Corp Exp</v>
      </c>
      <c r="F11882" s="111">
        <f t="shared" si="1301"/>
        <v>35.21</v>
      </c>
      <c r="G11882" s="101">
        <f t="shared" si="1302"/>
        <v>44895</v>
      </c>
      <c r="H11882" s="10" t="str">
        <f>INDEX('Vendor Map'!D:D,MATCH(C11882,'Vendor Map'!B:B,0))</f>
        <v>Bank/Other Finance Charges</v>
      </c>
      <c r="I11882" s="10"/>
      <c r="J11882" s="10" t="str">
        <f>INDEX(Categories!B:B,MATCH(K11882,Categories!C:C,0))</f>
        <v>Finance &amp; Risk</v>
      </c>
      <c r="K11882" s="10" t="str">
        <f t="shared" si="1296"/>
        <v>Bank/Other Finance Charges</v>
      </c>
      <c r="L11882" s="10"/>
      <c r="M11882" s="103"/>
      <c r="N11882" s="93" t="str">
        <f t="shared" si="1297"/>
        <v>Cibc Visa-113022-IN-105945--35.21-44895-DD DOORDASH ZAXBYS</v>
      </c>
      <c r="O11882" s="93">
        <v>105945</v>
      </c>
      <c r="P11882" s="94">
        <v>44895</v>
      </c>
      <c r="Q11882" s="93" t="s">
        <v>12282</v>
      </c>
      <c r="R11882" s="93" t="s">
        <v>6145</v>
      </c>
      <c r="S11882" s="93" t="s">
        <v>2136</v>
      </c>
      <c r="T11882" s="93" t="s">
        <v>2137</v>
      </c>
      <c r="U11882" s="93" t="s">
        <v>6142</v>
      </c>
      <c r="V11882" s="93" t="s">
        <v>6143</v>
      </c>
      <c r="W11882" s="95">
        <v>35.21</v>
      </c>
      <c r="X11882" s="93"/>
      <c r="Y11882" s="93"/>
      <c r="Z11882" s="93"/>
      <c r="AA11882" s="93"/>
    </row>
    <row r="11883" spans="2:27">
      <c r="B11883" s="10" t="str">
        <f t="shared" si="1298"/>
        <v>Cibc Visa</v>
      </c>
      <c r="C11883" s="10" t="str">
        <f>INDEX('Vendor Dedupe'!F:F,MATCH(B11883,'Vendor Dedupe'!B:B,0))</f>
        <v>Cibc Visa</v>
      </c>
      <c r="D11883" s="10" t="str">
        <f t="shared" si="1299"/>
        <v>AMAZON.COM H04LW31B2</v>
      </c>
      <c r="E11883" s="10" t="str">
        <f t="shared" si="1300"/>
        <v>Travel Expense - Sales</v>
      </c>
      <c r="F11883" s="111">
        <f t="shared" si="1301"/>
        <v>37.729999999999997</v>
      </c>
      <c r="G11883" s="101">
        <f t="shared" si="1302"/>
        <v>44895</v>
      </c>
      <c r="H11883" s="10" t="str">
        <f>INDEX('Vendor Map'!D:D,MATCH(C11883,'Vendor Map'!B:B,0))</f>
        <v>Bank/Other Finance Charges</v>
      </c>
      <c r="I11883" s="10"/>
      <c r="J11883" s="10" t="str">
        <f>INDEX(Categories!B:B,MATCH(K11883,Categories!C:C,0))</f>
        <v>Finance &amp; Risk</v>
      </c>
      <c r="K11883" s="10" t="str">
        <f t="shared" si="1296"/>
        <v>Bank/Other Finance Charges</v>
      </c>
      <c r="L11883" s="10"/>
      <c r="M11883" s="103"/>
      <c r="N11883" s="93" t="str">
        <f t="shared" si="1297"/>
        <v>Cibc Visa-113022-IN-105945--37.73-44895-AMAZON.COM H04LW31B2</v>
      </c>
      <c r="O11883" s="93">
        <v>105945</v>
      </c>
      <c r="P11883" s="94">
        <v>44895</v>
      </c>
      <c r="Q11883" s="93" t="s">
        <v>12282</v>
      </c>
      <c r="R11883" s="93" t="s">
        <v>12361</v>
      </c>
      <c r="S11883" s="93" t="s">
        <v>1088</v>
      </c>
      <c r="T11883" s="93" t="s">
        <v>1089</v>
      </c>
      <c r="U11883" s="93" t="s">
        <v>6142</v>
      </c>
      <c r="V11883" s="93" t="s">
        <v>6143</v>
      </c>
      <c r="W11883" s="95">
        <v>37.729999999999997</v>
      </c>
      <c r="X11883" s="93"/>
      <c r="Y11883" s="93"/>
      <c r="Z11883" s="93"/>
      <c r="AA11883" s="93"/>
    </row>
    <row r="11884" spans="2:27">
      <c r="B11884" s="10" t="str">
        <f t="shared" si="1298"/>
        <v>Cibc Visa</v>
      </c>
      <c r="C11884" s="10" t="str">
        <f>INDEX('Vendor Dedupe'!F:F,MATCH(B11884,'Vendor Dedupe'!B:B,0))</f>
        <v>Cibc Visa</v>
      </c>
      <c r="D11884" s="10" t="str">
        <f t="shared" si="1299"/>
        <v>TST  LA CASA DEL TAMAL</v>
      </c>
      <c r="E11884" s="10" t="str">
        <f t="shared" si="1300"/>
        <v>Meals &amp; Entert - Corp Exp</v>
      </c>
      <c r="F11884" s="111">
        <f t="shared" si="1301"/>
        <v>40.99</v>
      </c>
      <c r="G11884" s="101">
        <f t="shared" si="1302"/>
        <v>44895</v>
      </c>
      <c r="H11884" s="10" t="str">
        <f>INDEX('Vendor Map'!D:D,MATCH(C11884,'Vendor Map'!B:B,0))</f>
        <v>Bank/Other Finance Charges</v>
      </c>
      <c r="I11884" s="10"/>
      <c r="J11884" s="10" t="str">
        <f>INDEX(Categories!B:B,MATCH(K11884,Categories!C:C,0))</f>
        <v>Finance &amp; Risk</v>
      </c>
      <c r="K11884" s="10" t="str">
        <f t="shared" si="1296"/>
        <v>Bank/Other Finance Charges</v>
      </c>
      <c r="L11884" s="10"/>
      <c r="M11884" s="103"/>
      <c r="N11884" s="93" t="str">
        <f t="shared" si="1297"/>
        <v>Cibc Visa-113022-IN-105945--40.99-44895-TST  LA CASA DEL TAMAL</v>
      </c>
      <c r="O11884" s="93">
        <v>105945</v>
      </c>
      <c r="P11884" s="94">
        <v>44895</v>
      </c>
      <c r="Q11884" s="93" t="s">
        <v>12282</v>
      </c>
      <c r="R11884" s="93" t="s">
        <v>7933</v>
      </c>
      <c r="S11884" s="93" t="s">
        <v>2136</v>
      </c>
      <c r="T11884" s="93" t="s">
        <v>2137</v>
      </c>
      <c r="U11884" s="93" t="s">
        <v>6142</v>
      </c>
      <c r="V11884" s="93" t="s">
        <v>6143</v>
      </c>
      <c r="W11884" s="95">
        <v>40.99</v>
      </c>
      <c r="X11884" s="93"/>
      <c r="Y11884" s="93"/>
      <c r="Z11884" s="93"/>
      <c r="AA11884" s="93"/>
    </row>
    <row r="11885" spans="2:27">
      <c r="B11885" s="10" t="str">
        <f t="shared" si="1298"/>
        <v>Cibc Visa</v>
      </c>
      <c r="C11885" s="10" t="str">
        <f>INDEX('Vendor Dedupe'!F:F,MATCH(B11885,'Vendor Dedupe'!B:B,0))</f>
        <v>Cibc Visa</v>
      </c>
      <c r="D11885" s="10" t="str">
        <f t="shared" si="1299"/>
        <v>DD DOORDASH CHICK-FIL</v>
      </c>
      <c r="E11885" s="10" t="str">
        <f t="shared" si="1300"/>
        <v>Meals &amp; Entert - Corp Exp</v>
      </c>
      <c r="F11885" s="111">
        <f t="shared" si="1301"/>
        <v>41.05</v>
      </c>
      <c r="G11885" s="101">
        <f t="shared" si="1302"/>
        <v>44895</v>
      </c>
      <c r="H11885" s="10" t="str">
        <f>INDEX('Vendor Map'!D:D,MATCH(C11885,'Vendor Map'!B:B,0))</f>
        <v>Bank/Other Finance Charges</v>
      </c>
      <c r="I11885" s="10"/>
      <c r="J11885" s="10" t="str">
        <f>INDEX(Categories!B:B,MATCH(K11885,Categories!C:C,0))</f>
        <v>Finance &amp; Risk</v>
      </c>
      <c r="K11885" s="10" t="str">
        <f t="shared" si="1296"/>
        <v>Bank/Other Finance Charges</v>
      </c>
      <c r="L11885" s="10"/>
      <c r="M11885" s="103"/>
      <c r="N11885" s="93" t="str">
        <f t="shared" si="1297"/>
        <v>Cibc Visa-113022-IN-105945--41.05-44895-DD DOORDASH CHICK-FIL</v>
      </c>
      <c r="O11885" s="93">
        <v>105945</v>
      </c>
      <c r="P11885" s="94">
        <v>44895</v>
      </c>
      <c r="Q11885" s="93" t="s">
        <v>12282</v>
      </c>
      <c r="R11885" s="93" t="s">
        <v>6146</v>
      </c>
      <c r="S11885" s="93" t="s">
        <v>2136</v>
      </c>
      <c r="T11885" s="93" t="s">
        <v>2137</v>
      </c>
      <c r="U11885" s="93" t="s">
        <v>6142</v>
      </c>
      <c r="V11885" s="93" t="s">
        <v>6143</v>
      </c>
      <c r="W11885" s="95">
        <v>41.05</v>
      </c>
      <c r="X11885" s="93"/>
      <c r="Y11885" s="93"/>
      <c r="Z11885" s="93"/>
      <c r="AA11885" s="93"/>
    </row>
    <row r="11886" spans="2:27">
      <c r="B11886" s="10" t="str">
        <f t="shared" si="1298"/>
        <v>Cibc Visa</v>
      </c>
      <c r="C11886" s="10" t="str">
        <f>INDEX('Vendor Dedupe'!F:F,MATCH(B11886,'Vendor Dedupe'!B:B,0))</f>
        <v>Cibc Visa</v>
      </c>
      <c r="D11886" s="10" t="str">
        <f t="shared" si="1299"/>
        <v>TST  LA CASA DEL TAMAL</v>
      </c>
      <c r="E11886" s="10" t="str">
        <f t="shared" si="1300"/>
        <v>Meals &amp; Entert - Corp Exp</v>
      </c>
      <c r="F11886" s="111">
        <f t="shared" si="1301"/>
        <v>44.22</v>
      </c>
      <c r="G11886" s="101">
        <f t="shared" si="1302"/>
        <v>44895</v>
      </c>
      <c r="H11886" s="10" t="str">
        <f>INDEX('Vendor Map'!D:D,MATCH(C11886,'Vendor Map'!B:B,0))</f>
        <v>Bank/Other Finance Charges</v>
      </c>
      <c r="I11886" s="10"/>
      <c r="J11886" s="10" t="str">
        <f>INDEX(Categories!B:B,MATCH(K11886,Categories!C:C,0))</f>
        <v>Finance &amp; Risk</v>
      </c>
      <c r="K11886" s="10" t="str">
        <f t="shared" si="1296"/>
        <v>Bank/Other Finance Charges</v>
      </c>
      <c r="L11886" s="10"/>
      <c r="M11886" s="103"/>
      <c r="N11886" s="93" t="str">
        <f t="shared" si="1297"/>
        <v>Cibc Visa-113022-IN-105945--44.22-44895-TST  LA CASA DEL TAMAL</v>
      </c>
      <c r="O11886" s="93">
        <v>105945</v>
      </c>
      <c r="P11886" s="94">
        <v>44895</v>
      </c>
      <c r="Q11886" s="93" t="s">
        <v>12282</v>
      </c>
      <c r="R11886" s="93" t="s">
        <v>7933</v>
      </c>
      <c r="S11886" s="93" t="s">
        <v>2136</v>
      </c>
      <c r="T11886" s="93" t="s">
        <v>2137</v>
      </c>
      <c r="U11886" s="93" t="s">
        <v>6142</v>
      </c>
      <c r="V11886" s="93" t="s">
        <v>6143</v>
      </c>
      <c r="W11886" s="95">
        <v>44.22</v>
      </c>
      <c r="X11886" s="93"/>
      <c r="Y11886" s="93"/>
      <c r="Z11886" s="93"/>
      <c r="AA11886" s="93"/>
    </row>
    <row r="11887" spans="2:27">
      <c r="B11887" s="10" t="str">
        <f t="shared" si="1298"/>
        <v>Cibc Visa</v>
      </c>
      <c r="C11887" s="10" t="str">
        <f>INDEX('Vendor Dedupe'!F:F,MATCH(B11887,'Vendor Dedupe'!B:B,0))</f>
        <v>Cibc Visa</v>
      </c>
      <c r="D11887" s="10" t="str">
        <f t="shared" si="1299"/>
        <v>GASPARILLA BAR F2 TPA</v>
      </c>
      <c r="E11887" s="10" t="str">
        <f t="shared" si="1300"/>
        <v>Travel Expense - Sales</v>
      </c>
      <c r="F11887" s="111">
        <f t="shared" si="1301"/>
        <v>44.54</v>
      </c>
      <c r="G11887" s="101">
        <f t="shared" si="1302"/>
        <v>44895</v>
      </c>
      <c r="H11887" s="10" t="str">
        <f>INDEX('Vendor Map'!D:D,MATCH(C11887,'Vendor Map'!B:B,0))</f>
        <v>Bank/Other Finance Charges</v>
      </c>
      <c r="I11887" s="10"/>
      <c r="J11887" s="10" t="str">
        <f>INDEX(Categories!B:B,MATCH(K11887,Categories!C:C,0))</f>
        <v>Finance &amp; Risk</v>
      </c>
      <c r="K11887" s="10" t="str">
        <f t="shared" si="1296"/>
        <v>Bank/Other Finance Charges</v>
      </c>
      <c r="L11887" s="10"/>
      <c r="M11887" s="103"/>
      <c r="N11887" s="93" t="str">
        <f t="shared" si="1297"/>
        <v>Cibc Visa-113022-IN-105945--44.54-44895-GASPARILLA BAR F2 TPA</v>
      </c>
      <c r="O11887" s="93">
        <v>105945</v>
      </c>
      <c r="P11887" s="94">
        <v>44895</v>
      </c>
      <c r="Q11887" s="93" t="s">
        <v>12282</v>
      </c>
      <c r="R11887" s="93" t="s">
        <v>12362</v>
      </c>
      <c r="S11887" s="93" t="s">
        <v>1088</v>
      </c>
      <c r="T11887" s="93" t="s">
        <v>1089</v>
      </c>
      <c r="U11887" s="93" t="s">
        <v>6142</v>
      </c>
      <c r="V11887" s="93" t="s">
        <v>6143</v>
      </c>
      <c r="W11887" s="95">
        <v>44.54</v>
      </c>
      <c r="X11887" s="93"/>
      <c r="Y11887" s="93"/>
      <c r="Z11887" s="93"/>
      <c r="AA11887" s="93"/>
    </row>
    <row r="11888" spans="2:27">
      <c r="B11888" s="10" t="str">
        <f t="shared" si="1298"/>
        <v>Cibc Visa</v>
      </c>
      <c r="C11888" s="10" t="str">
        <f>INDEX('Vendor Dedupe'!F:F,MATCH(B11888,'Vendor Dedupe'!B:B,0))</f>
        <v>Cibc Visa</v>
      </c>
      <c r="D11888" s="10" t="str">
        <f t="shared" si="1299"/>
        <v>DD DOORDASH CHICK-FIL</v>
      </c>
      <c r="E11888" s="10" t="str">
        <f t="shared" si="1300"/>
        <v>Meals &amp; Entert - Corp Exp</v>
      </c>
      <c r="F11888" s="111">
        <f t="shared" si="1301"/>
        <v>48.57</v>
      </c>
      <c r="G11888" s="101">
        <f t="shared" si="1302"/>
        <v>44895</v>
      </c>
      <c r="H11888" s="10" t="str">
        <f>INDEX('Vendor Map'!D:D,MATCH(C11888,'Vendor Map'!B:B,0))</f>
        <v>Bank/Other Finance Charges</v>
      </c>
      <c r="I11888" s="10"/>
      <c r="J11888" s="10" t="str">
        <f>INDEX(Categories!B:B,MATCH(K11888,Categories!C:C,0))</f>
        <v>Finance &amp; Risk</v>
      </c>
      <c r="K11888" s="10" t="str">
        <f t="shared" si="1296"/>
        <v>Bank/Other Finance Charges</v>
      </c>
      <c r="L11888" s="10"/>
      <c r="M11888" s="103"/>
      <c r="N11888" s="93" t="str">
        <f t="shared" si="1297"/>
        <v>Cibc Visa-113022-IN-105945--48.57-44895-DD DOORDASH CHICK-FIL</v>
      </c>
      <c r="O11888" s="93">
        <v>105945</v>
      </c>
      <c r="P11888" s="94">
        <v>44895</v>
      </c>
      <c r="Q11888" s="93" t="s">
        <v>12282</v>
      </c>
      <c r="R11888" s="93" t="s">
        <v>6146</v>
      </c>
      <c r="S11888" s="93" t="s">
        <v>2136</v>
      </c>
      <c r="T11888" s="93" t="s">
        <v>2137</v>
      </c>
      <c r="U11888" s="93" t="s">
        <v>6142</v>
      </c>
      <c r="V11888" s="93" t="s">
        <v>6143</v>
      </c>
      <c r="W11888" s="95">
        <v>48.57</v>
      </c>
      <c r="X11888" s="93"/>
      <c r="Y11888" s="93"/>
      <c r="Z11888" s="93"/>
      <c r="AA11888" s="93"/>
    </row>
    <row r="11889" spans="2:27">
      <c r="B11889" s="10" t="str">
        <f t="shared" si="1298"/>
        <v>Cibc Visa</v>
      </c>
      <c r="C11889" s="10" t="str">
        <f>INDEX('Vendor Dedupe'!F:F,MATCH(B11889,'Vendor Dedupe'!B:B,0))</f>
        <v>Cibc Visa</v>
      </c>
      <c r="D11889" s="10" t="str">
        <f t="shared" si="1299"/>
        <v>DD DOORDASH CAFEZUPAS</v>
      </c>
      <c r="E11889" s="10" t="str">
        <f t="shared" si="1300"/>
        <v>Meals &amp; Entert - Corp Exp</v>
      </c>
      <c r="F11889" s="111">
        <f t="shared" si="1301"/>
        <v>48.98</v>
      </c>
      <c r="G11889" s="101">
        <f t="shared" si="1302"/>
        <v>44895</v>
      </c>
      <c r="H11889" s="10" t="str">
        <f>INDEX('Vendor Map'!D:D,MATCH(C11889,'Vendor Map'!B:B,0))</f>
        <v>Bank/Other Finance Charges</v>
      </c>
      <c r="I11889" s="10"/>
      <c r="J11889" s="10" t="str">
        <f>INDEX(Categories!B:B,MATCH(K11889,Categories!C:C,0))</f>
        <v>Finance &amp; Risk</v>
      </c>
      <c r="K11889" s="10" t="str">
        <f t="shared" si="1296"/>
        <v>Bank/Other Finance Charges</v>
      </c>
      <c r="L11889" s="10"/>
      <c r="M11889" s="103"/>
      <c r="N11889" s="93" t="str">
        <f t="shared" si="1297"/>
        <v>Cibc Visa-113022-IN-105945--48.98-44895-DD DOORDASH CAFEZUPAS</v>
      </c>
      <c r="O11889" s="93">
        <v>105945</v>
      </c>
      <c r="P11889" s="94">
        <v>44895</v>
      </c>
      <c r="Q11889" s="93" t="s">
        <v>12282</v>
      </c>
      <c r="R11889" s="93" t="s">
        <v>6148</v>
      </c>
      <c r="S11889" s="93" t="s">
        <v>2136</v>
      </c>
      <c r="T11889" s="93" t="s">
        <v>2137</v>
      </c>
      <c r="U11889" s="93" t="s">
        <v>6142</v>
      </c>
      <c r="V11889" s="93" t="s">
        <v>6143</v>
      </c>
      <c r="W11889" s="95">
        <v>48.98</v>
      </c>
      <c r="X11889" s="93"/>
      <c r="Y11889" s="93"/>
      <c r="Z11889" s="93"/>
      <c r="AA11889" s="93"/>
    </row>
    <row r="11890" spans="2:27">
      <c r="B11890" s="10" t="str">
        <f t="shared" si="1298"/>
        <v>Cibc Visa</v>
      </c>
      <c r="C11890" s="10" t="str">
        <f>INDEX('Vendor Dedupe'!F:F,MATCH(B11890,'Vendor Dedupe'!B:B,0))</f>
        <v>Cibc Visa</v>
      </c>
      <c r="D11890" s="10" t="str">
        <f t="shared" si="1299"/>
        <v>DD DOORDASH CAFEZUPAS</v>
      </c>
      <c r="E11890" s="10" t="str">
        <f t="shared" si="1300"/>
        <v>Meals &amp; Entert - Corp Exp</v>
      </c>
      <c r="F11890" s="111">
        <f t="shared" si="1301"/>
        <v>49.18</v>
      </c>
      <c r="G11890" s="101">
        <f t="shared" si="1302"/>
        <v>44895</v>
      </c>
      <c r="H11890" s="10" t="str">
        <f>INDEX('Vendor Map'!D:D,MATCH(C11890,'Vendor Map'!B:B,0))</f>
        <v>Bank/Other Finance Charges</v>
      </c>
      <c r="I11890" s="10"/>
      <c r="J11890" s="10" t="str">
        <f>INDEX(Categories!B:B,MATCH(K11890,Categories!C:C,0))</f>
        <v>Finance &amp; Risk</v>
      </c>
      <c r="K11890" s="10" t="str">
        <f t="shared" si="1296"/>
        <v>Bank/Other Finance Charges</v>
      </c>
      <c r="L11890" s="10"/>
      <c r="M11890" s="103"/>
      <c r="N11890" s="93" t="str">
        <f t="shared" si="1297"/>
        <v>Cibc Visa-113022-IN-105945--49.18-44895-DD DOORDASH CAFEZUPAS</v>
      </c>
      <c r="O11890" s="93">
        <v>105945</v>
      </c>
      <c r="P11890" s="94">
        <v>44895</v>
      </c>
      <c r="Q11890" s="93" t="s">
        <v>12282</v>
      </c>
      <c r="R11890" s="93" t="s">
        <v>6148</v>
      </c>
      <c r="S11890" s="93" t="s">
        <v>2136</v>
      </c>
      <c r="T11890" s="93" t="s">
        <v>2137</v>
      </c>
      <c r="U11890" s="93" t="s">
        <v>6142</v>
      </c>
      <c r="V11890" s="93" t="s">
        <v>6143</v>
      </c>
      <c r="W11890" s="95">
        <v>49.18</v>
      </c>
      <c r="X11890" s="93"/>
      <c r="Y11890" s="93"/>
      <c r="Z11890" s="93"/>
      <c r="AA11890" s="93"/>
    </row>
    <row r="11891" spans="2:27">
      <c r="B11891" s="10" t="str">
        <f t="shared" si="1298"/>
        <v>Cibc Visa</v>
      </c>
      <c r="C11891" s="10" t="str">
        <f>INDEX('Vendor Dedupe'!F:F,MATCH(B11891,'Vendor Dedupe'!B:B,0))</f>
        <v>Cibc Visa</v>
      </c>
      <c r="D11891" s="10" t="str">
        <f t="shared" si="1299"/>
        <v>DELTA AIR   SEAT FEES</v>
      </c>
      <c r="E11891" s="10" t="str">
        <f t="shared" si="1300"/>
        <v>Travel Expense - Sales</v>
      </c>
      <c r="F11891" s="111">
        <f t="shared" si="1301"/>
        <v>49.99</v>
      </c>
      <c r="G11891" s="101">
        <f t="shared" si="1302"/>
        <v>44895</v>
      </c>
      <c r="H11891" s="10" t="str">
        <f>INDEX('Vendor Map'!D:D,MATCH(C11891,'Vendor Map'!B:B,0))</f>
        <v>Bank/Other Finance Charges</v>
      </c>
      <c r="I11891" s="10"/>
      <c r="J11891" s="10" t="str">
        <f>INDEX(Categories!B:B,MATCH(K11891,Categories!C:C,0))</f>
        <v>Finance &amp; Risk</v>
      </c>
      <c r="K11891" s="10" t="str">
        <f t="shared" si="1296"/>
        <v>Bank/Other Finance Charges</v>
      </c>
      <c r="L11891" s="10"/>
      <c r="M11891" s="103"/>
      <c r="N11891" s="93" t="str">
        <f t="shared" si="1297"/>
        <v>Cibc Visa-113022-IN-105945--49.99-44895-DELTA AIR   SEAT FEES</v>
      </c>
      <c r="O11891" s="93">
        <v>105945</v>
      </c>
      <c r="P11891" s="94">
        <v>44895</v>
      </c>
      <c r="Q11891" s="93" t="s">
        <v>12282</v>
      </c>
      <c r="R11891" s="93" t="s">
        <v>7986</v>
      </c>
      <c r="S11891" s="93" t="s">
        <v>1088</v>
      </c>
      <c r="T11891" s="93" t="s">
        <v>1089</v>
      </c>
      <c r="U11891" s="93" t="s">
        <v>6142</v>
      </c>
      <c r="V11891" s="93" t="s">
        <v>6143</v>
      </c>
      <c r="W11891" s="95">
        <v>49.99</v>
      </c>
      <c r="X11891" s="93"/>
      <c r="Y11891" s="93"/>
      <c r="Z11891" s="93"/>
      <c r="AA11891" s="93"/>
    </row>
    <row r="11892" spans="2:27">
      <c r="B11892" s="10" t="str">
        <f t="shared" si="1298"/>
        <v>Cibc Visa</v>
      </c>
      <c r="C11892" s="10" t="str">
        <f>INDEX('Vendor Dedupe'!F:F,MATCH(B11892,'Vendor Dedupe'!B:B,0))</f>
        <v>Cibc Visa</v>
      </c>
      <c r="D11892" s="10" t="str">
        <f t="shared" si="1299"/>
        <v>SALT LAKE CITY DEPT OF</v>
      </c>
      <c r="E11892" s="10" t="str">
        <f t="shared" si="1300"/>
        <v>Vehicle - Mileage G&amp;A</v>
      </c>
      <c r="F11892" s="111">
        <f t="shared" si="1301"/>
        <v>50</v>
      </c>
      <c r="G11892" s="101">
        <f t="shared" si="1302"/>
        <v>44895</v>
      </c>
      <c r="H11892" s="10" t="str">
        <f>INDEX('Vendor Map'!D:D,MATCH(C11892,'Vendor Map'!B:B,0))</f>
        <v>Bank/Other Finance Charges</v>
      </c>
      <c r="I11892" s="10"/>
      <c r="J11892" s="10" t="str">
        <f>INDEX(Categories!B:B,MATCH(K11892,Categories!C:C,0))</f>
        <v>Finance &amp; Risk</v>
      </c>
      <c r="K11892" s="10" t="str">
        <f t="shared" si="1296"/>
        <v>Bank/Other Finance Charges</v>
      </c>
      <c r="L11892" s="10"/>
      <c r="M11892" s="103"/>
      <c r="N11892" s="93" t="str">
        <f t="shared" si="1297"/>
        <v>Cibc Visa-113022-IN-105945--50-44895-SALT LAKE CITY DEPT OF</v>
      </c>
      <c r="O11892" s="93">
        <v>105945</v>
      </c>
      <c r="P11892" s="94">
        <v>44895</v>
      </c>
      <c r="Q11892" s="93" t="s">
        <v>12282</v>
      </c>
      <c r="R11892" s="93" t="s">
        <v>6350</v>
      </c>
      <c r="S11892" s="93" t="s">
        <v>1491</v>
      </c>
      <c r="T11892" s="93" t="s">
        <v>1490</v>
      </c>
      <c r="U11892" s="93" t="s">
        <v>6142</v>
      </c>
      <c r="V11892" s="93" t="s">
        <v>6143</v>
      </c>
      <c r="W11892" s="95">
        <v>50</v>
      </c>
      <c r="X11892" s="93"/>
      <c r="Y11892" s="93"/>
      <c r="Z11892" s="93"/>
      <c r="AA11892" s="93"/>
    </row>
    <row r="11893" spans="2:27">
      <c r="B11893" s="10" t="str">
        <f t="shared" si="1298"/>
        <v>Cibc Visa</v>
      </c>
      <c r="C11893" s="10" t="str">
        <f>INDEX('Vendor Dedupe'!F:F,MATCH(B11893,'Vendor Dedupe'!B:B,0))</f>
        <v>Cibc Visa</v>
      </c>
      <c r="D11893" s="10" t="str">
        <f t="shared" si="1299"/>
        <v>SLC AIRPORT PARKING</v>
      </c>
      <c r="E11893" s="10" t="str">
        <f t="shared" si="1300"/>
        <v>Travel Expense - Sales</v>
      </c>
      <c r="F11893" s="111">
        <f t="shared" si="1301"/>
        <v>50</v>
      </c>
      <c r="G11893" s="101">
        <f t="shared" si="1302"/>
        <v>44895</v>
      </c>
      <c r="H11893" s="10" t="str">
        <f>INDEX('Vendor Map'!D:D,MATCH(C11893,'Vendor Map'!B:B,0))</f>
        <v>Bank/Other Finance Charges</v>
      </c>
      <c r="I11893" s="10"/>
      <c r="J11893" s="10" t="str">
        <f>INDEX(Categories!B:B,MATCH(K11893,Categories!C:C,0))</f>
        <v>Finance &amp; Risk</v>
      </c>
      <c r="K11893" s="10" t="str">
        <f t="shared" si="1296"/>
        <v>Bank/Other Finance Charges</v>
      </c>
      <c r="L11893" s="10"/>
      <c r="M11893" s="103"/>
      <c r="N11893" s="93" t="str">
        <f t="shared" si="1297"/>
        <v>Cibc Visa-113022-IN-105945--50-44895-SLC AIRPORT PARKING</v>
      </c>
      <c r="O11893" s="93">
        <v>105945</v>
      </c>
      <c r="P11893" s="94">
        <v>44895</v>
      </c>
      <c r="Q11893" s="93" t="s">
        <v>12282</v>
      </c>
      <c r="R11893" s="93" t="s">
        <v>12363</v>
      </c>
      <c r="S11893" s="93" t="s">
        <v>1088</v>
      </c>
      <c r="T11893" s="93" t="s">
        <v>1089</v>
      </c>
      <c r="U11893" s="93" t="s">
        <v>6142</v>
      </c>
      <c r="V11893" s="93" t="s">
        <v>6143</v>
      </c>
      <c r="W11893" s="95">
        <v>50</v>
      </c>
      <c r="X11893" s="93"/>
      <c r="Y11893" s="93"/>
      <c r="Z11893" s="93"/>
      <c r="AA11893" s="93"/>
    </row>
    <row r="11894" spans="2:27">
      <c r="B11894" s="10" t="str">
        <f t="shared" si="1298"/>
        <v>Cibc Visa</v>
      </c>
      <c r="C11894" s="10" t="str">
        <f>INDEX('Vendor Dedupe'!F:F,MATCH(B11894,'Vendor Dedupe'!B:B,0))</f>
        <v>Cibc Visa</v>
      </c>
      <c r="D11894" s="10" t="str">
        <f t="shared" si="1299"/>
        <v>SQ  TAQUERIA FAMILIAR LLC</v>
      </c>
      <c r="E11894" s="10" t="str">
        <f t="shared" si="1300"/>
        <v>Meals &amp; Entert - Corp Exp</v>
      </c>
      <c r="F11894" s="111">
        <f t="shared" si="1301"/>
        <v>50.69</v>
      </c>
      <c r="G11894" s="101">
        <f t="shared" si="1302"/>
        <v>44895</v>
      </c>
      <c r="H11894" s="10" t="str">
        <f>INDEX('Vendor Map'!D:D,MATCH(C11894,'Vendor Map'!B:B,0))</f>
        <v>Bank/Other Finance Charges</v>
      </c>
      <c r="I11894" s="10"/>
      <c r="J11894" s="10" t="str">
        <f>INDEX(Categories!B:B,MATCH(K11894,Categories!C:C,0))</f>
        <v>Finance &amp; Risk</v>
      </c>
      <c r="K11894" s="10" t="str">
        <f t="shared" si="1296"/>
        <v>Bank/Other Finance Charges</v>
      </c>
      <c r="L11894" s="10"/>
      <c r="M11894" s="103"/>
      <c r="N11894" s="93" t="str">
        <f t="shared" si="1297"/>
        <v>Cibc Visa-113022-IN-105945--50.69-44895-SQ  TAQUERIA FAMILIAR LLC</v>
      </c>
      <c r="O11894" s="93">
        <v>105945</v>
      </c>
      <c r="P11894" s="94">
        <v>44895</v>
      </c>
      <c r="Q11894" s="93" t="s">
        <v>12282</v>
      </c>
      <c r="R11894" s="93" t="s">
        <v>10241</v>
      </c>
      <c r="S11894" s="93" t="s">
        <v>2136</v>
      </c>
      <c r="T11894" s="93" t="s">
        <v>2137</v>
      </c>
      <c r="U11894" s="93" t="s">
        <v>6142</v>
      </c>
      <c r="V11894" s="93" t="s">
        <v>6143</v>
      </c>
      <c r="W11894" s="95">
        <v>50.69</v>
      </c>
      <c r="X11894" s="93"/>
      <c r="Y11894" s="93"/>
      <c r="Z11894" s="93"/>
      <c r="AA11894" s="93"/>
    </row>
    <row r="11895" spans="2:27">
      <c r="B11895" s="10" t="str">
        <f t="shared" si="1298"/>
        <v>Cibc Visa</v>
      </c>
      <c r="C11895" s="10" t="str">
        <f>INDEX('Vendor Dedupe'!F:F,MATCH(B11895,'Vendor Dedupe'!B:B,0))</f>
        <v>Cibc Visa</v>
      </c>
      <c r="D11895" s="10" t="str">
        <f t="shared" si="1299"/>
        <v>ALLIANZ TRAVEL INS</v>
      </c>
      <c r="E11895" s="10" t="str">
        <f t="shared" si="1300"/>
        <v>Travel Expense - Sales</v>
      </c>
      <c r="F11895" s="111">
        <f t="shared" si="1301"/>
        <v>50.98</v>
      </c>
      <c r="G11895" s="101">
        <f t="shared" si="1302"/>
        <v>44895</v>
      </c>
      <c r="H11895" s="10" t="str">
        <f>INDEX('Vendor Map'!D:D,MATCH(C11895,'Vendor Map'!B:B,0))</f>
        <v>Bank/Other Finance Charges</v>
      </c>
      <c r="I11895" s="10"/>
      <c r="J11895" s="10" t="str">
        <f>INDEX(Categories!B:B,MATCH(K11895,Categories!C:C,0))</f>
        <v>Finance &amp; Risk</v>
      </c>
      <c r="K11895" s="10" t="str">
        <f t="shared" si="1296"/>
        <v>Bank/Other Finance Charges</v>
      </c>
      <c r="L11895" s="10"/>
      <c r="M11895" s="103"/>
      <c r="N11895" s="93" t="str">
        <f t="shared" si="1297"/>
        <v>Cibc Visa-113022-IN-105945--50.98-44895-ALLIANZ TRAVEL INS</v>
      </c>
      <c r="O11895" s="93">
        <v>105945</v>
      </c>
      <c r="P11895" s="94">
        <v>44895</v>
      </c>
      <c r="Q11895" s="93" t="s">
        <v>12282</v>
      </c>
      <c r="R11895" s="93" t="s">
        <v>8012</v>
      </c>
      <c r="S11895" s="93" t="s">
        <v>1088</v>
      </c>
      <c r="T11895" s="93" t="s">
        <v>1089</v>
      </c>
      <c r="U11895" s="93" t="s">
        <v>6142</v>
      </c>
      <c r="V11895" s="93" t="s">
        <v>6143</v>
      </c>
      <c r="W11895" s="95">
        <v>50.98</v>
      </c>
      <c r="X11895" s="93"/>
      <c r="Y11895" s="93"/>
      <c r="Z11895" s="93"/>
      <c r="AA11895" s="93"/>
    </row>
    <row r="11896" spans="2:27">
      <c r="B11896" s="10" t="str">
        <f t="shared" si="1298"/>
        <v>Cibc Visa</v>
      </c>
      <c r="C11896" s="10" t="str">
        <f>INDEX('Vendor Dedupe'!F:F,MATCH(B11896,'Vendor Dedupe'!B:B,0))</f>
        <v>Cibc Visa</v>
      </c>
      <c r="D11896" s="10" t="str">
        <f t="shared" si="1299"/>
        <v>WM SUPERCENTER #3568</v>
      </c>
      <c r="E11896" s="10" t="str">
        <f t="shared" si="1300"/>
        <v>Meals &amp; Entert - Corp Exp</v>
      </c>
      <c r="F11896" s="111">
        <f t="shared" si="1301"/>
        <v>51.95</v>
      </c>
      <c r="G11896" s="101">
        <f t="shared" si="1302"/>
        <v>44895</v>
      </c>
      <c r="H11896" s="10" t="str">
        <f>INDEX('Vendor Map'!D:D,MATCH(C11896,'Vendor Map'!B:B,0))</f>
        <v>Bank/Other Finance Charges</v>
      </c>
      <c r="I11896" s="10"/>
      <c r="J11896" s="10" t="str">
        <f>INDEX(Categories!B:B,MATCH(K11896,Categories!C:C,0))</f>
        <v>Finance &amp; Risk</v>
      </c>
      <c r="K11896" s="10" t="str">
        <f t="shared" si="1296"/>
        <v>Bank/Other Finance Charges</v>
      </c>
      <c r="L11896" s="10"/>
      <c r="M11896" s="103"/>
      <c r="N11896" s="93" t="str">
        <f t="shared" si="1297"/>
        <v>Cibc Visa-113022-IN-105945--51.95-44895-WM SUPERCENTER #3568</v>
      </c>
      <c r="O11896" s="93">
        <v>105945</v>
      </c>
      <c r="P11896" s="94">
        <v>44895</v>
      </c>
      <c r="Q11896" s="93" t="s">
        <v>12282</v>
      </c>
      <c r="R11896" s="93" t="s">
        <v>12364</v>
      </c>
      <c r="S11896" s="93" t="s">
        <v>2136</v>
      </c>
      <c r="T11896" s="93" t="s">
        <v>2137</v>
      </c>
      <c r="U11896" s="93" t="s">
        <v>6142</v>
      </c>
      <c r="V11896" s="93" t="s">
        <v>6143</v>
      </c>
      <c r="W11896" s="95">
        <v>51.95</v>
      </c>
      <c r="X11896" s="93"/>
      <c r="Y11896" s="93"/>
      <c r="Z11896" s="93"/>
      <c r="AA11896" s="93"/>
    </row>
    <row r="11897" spans="2:27">
      <c r="B11897" s="10" t="str">
        <f t="shared" si="1298"/>
        <v>Cibc Visa</v>
      </c>
      <c r="C11897" s="10" t="str">
        <f>INDEX('Vendor Dedupe'!F:F,MATCH(B11897,'Vendor Dedupe'!B:B,0))</f>
        <v>Cibc Visa</v>
      </c>
      <c r="D11897" s="10" t="str">
        <f t="shared" si="1299"/>
        <v>DD DOORDASH ZAXBYS</v>
      </c>
      <c r="E11897" s="10" t="str">
        <f t="shared" si="1300"/>
        <v>Meals &amp; Entert - Corp Exp</v>
      </c>
      <c r="F11897" s="111">
        <f t="shared" si="1301"/>
        <v>52.69</v>
      </c>
      <c r="G11897" s="101">
        <f t="shared" si="1302"/>
        <v>44895</v>
      </c>
      <c r="H11897" s="10" t="str">
        <f>INDEX('Vendor Map'!D:D,MATCH(C11897,'Vendor Map'!B:B,0))</f>
        <v>Bank/Other Finance Charges</v>
      </c>
      <c r="I11897" s="10"/>
      <c r="J11897" s="10" t="str">
        <f>INDEX(Categories!B:B,MATCH(K11897,Categories!C:C,0))</f>
        <v>Finance &amp; Risk</v>
      </c>
      <c r="K11897" s="10" t="str">
        <f t="shared" si="1296"/>
        <v>Bank/Other Finance Charges</v>
      </c>
      <c r="L11897" s="10"/>
      <c r="M11897" s="103"/>
      <c r="N11897" s="93" t="str">
        <f t="shared" si="1297"/>
        <v>Cibc Visa-113022-IN-105945--52.69-44895-DD DOORDASH ZAXBYS</v>
      </c>
      <c r="O11897" s="93">
        <v>105945</v>
      </c>
      <c r="P11897" s="94">
        <v>44895</v>
      </c>
      <c r="Q11897" s="93" t="s">
        <v>12282</v>
      </c>
      <c r="R11897" s="93" t="s">
        <v>6145</v>
      </c>
      <c r="S11897" s="93" t="s">
        <v>2136</v>
      </c>
      <c r="T11897" s="93" t="s">
        <v>2137</v>
      </c>
      <c r="U11897" s="93" t="s">
        <v>6142</v>
      </c>
      <c r="V11897" s="93" t="s">
        <v>6143</v>
      </c>
      <c r="W11897" s="95">
        <v>52.69</v>
      </c>
      <c r="X11897" s="93"/>
      <c r="Y11897" s="93"/>
      <c r="Z11897" s="93"/>
      <c r="AA11897" s="93"/>
    </row>
    <row r="11898" spans="2:27">
      <c r="B11898" s="10" t="str">
        <f t="shared" si="1298"/>
        <v>Cibc Visa</v>
      </c>
      <c r="C11898" s="10" t="str">
        <f>INDEX('Vendor Dedupe'!F:F,MATCH(B11898,'Vendor Dedupe'!B:B,0))</f>
        <v>Cibc Visa</v>
      </c>
      <c r="D11898" s="10" t="str">
        <f t="shared" si="1299"/>
        <v>ALLIANZ TRAVEL INS</v>
      </c>
      <c r="E11898" s="10" t="str">
        <f t="shared" si="1300"/>
        <v>Travel Expense - Sales</v>
      </c>
      <c r="F11898" s="111">
        <f t="shared" si="1301"/>
        <v>53.34</v>
      </c>
      <c r="G11898" s="101">
        <f t="shared" si="1302"/>
        <v>44895</v>
      </c>
      <c r="H11898" s="10" t="str">
        <f>INDEX('Vendor Map'!D:D,MATCH(C11898,'Vendor Map'!B:B,0))</f>
        <v>Bank/Other Finance Charges</v>
      </c>
      <c r="I11898" s="10"/>
      <c r="J11898" s="10" t="str">
        <f>INDEX(Categories!B:B,MATCH(K11898,Categories!C:C,0))</f>
        <v>Finance &amp; Risk</v>
      </c>
      <c r="K11898" s="10" t="str">
        <f t="shared" si="1296"/>
        <v>Bank/Other Finance Charges</v>
      </c>
      <c r="L11898" s="10"/>
      <c r="M11898" s="103"/>
      <c r="N11898" s="93" t="str">
        <f t="shared" si="1297"/>
        <v>Cibc Visa-113022-IN-105945--53.34-44895-ALLIANZ TRAVEL INS</v>
      </c>
      <c r="O11898" s="93">
        <v>105945</v>
      </c>
      <c r="P11898" s="94">
        <v>44895</v>
      </c>
      <c r="Q11898" s="93" t="s">
        <v>12282</v>
      </c>
      <c r="R11898" s="93" t="s">
        <v>8012</v>
      </c>
      <c r="S11898" s="93" t="s">
        <v>1088</v>
      </c>
      <c r="T11898" s="93" t="s">
        <v>1089</v>
      </c>
      <c r="U11898" s="93" t="s">
        <v>6142</v>
      </c>
      <c r="V11898" s="93" t="s">
        <v>6143</v>
      </c>
      <c r="W11898" s="95">
        <v>53.34</v>
      </c>
      <c r="X11898" s="93"/>
      <c r="Y11898" s="93"/>
      <c r="Z11898" s="93"/>
      <c r="AA11898" s="93"/>
    </row>
    <row r="11899" spans="2:27">
      <c r="B11899" s="10" t="str">
        <f t="shared" si="1298"/>
        <v>Cibc Visa</v>
      </c>
      <c r="C11899" s="10" t="str">
        <f>INDEX('Vendor Dedupe'!F:F,MATCH(B11899,'Vendor Dedupe'!B:B,0))</f>
        <v>Cibc Visa</v>
      </c>
      <c r="D11899" s="10" t="str">
        <f t="shared" si="1299"/>
        <v>DD DOORDASH CAFEZUPAS</v>
      </c>
      <c r="E11899" s="10" t="str">
        <f t="shared" si="1300"/>
        <v>Meals &amp; Entert - Corp Exp</v>
      </c>
      <c r="F11899" s="111">
        <f t="shared" si="1301"/>
        <v>54.51</v>
      </c>
      <c r="G11899" s="101">
        <f t="shared" si="1302"/>
        <v>44895</v>
      </c>
      <c r="H11899" s="10" t="str">
        <f>INDEX('Vendor Map'!D:D,MATCH(C11899,'Vendor Map'!B:B,0))</f>
        <v>Bank/Other Finance Charges</v>
      </c>
      <c r="I11899" s="10"/>
      <c r="J11899" s="10" t="str">
        <f>INDEX(Categories!B:B,MATCH(K11899,Categories!C:C,0))</f>
        <v>Finance &amp; Risk</v>
      </c>
      <c r="K11899" s="10" t="str">
        <f t="shared" si="1296"/>
        <v>Bank/Other Finance Charges</v>
      </c>
      <c r="L11899" s="10"/>
      <c r="M11899" s="103"/>
      <c r="N11899" s="93" t="str">
        <f t="shared" si="1297"/>
        <v>Cibc Visa-113022-IN-105945--54.51-44895-DD DOORDASH CAFEZUPAS</v>
      </c>
      <c r="O11899" s="93">
        <v>105945</v>
      </c>
      <c r="P11899" s="94">
        <v>44895</v>
      </c>
      <c r="Q11899" s="93" t="s">
        <v>12282</v>
      </c>
      <c r="R11899" s="93" t="s">
        <v>6148</v>
      </c>
      <c r="S11899" s="93" t="s">
        <v>2136</v>
      </c>
      <c r="T11899" s="93" t="s">
        <v>2137</v>
      </c>
      <c r="U11899" s="93" t="s">
        <v>6142</v>
      </c>
      <c r="V11899" s="93" t="s">
        <v>6143</v>
      </c>
      <c r="W11899" s="95">
        <v>54.51</v>
      </c>
      <c r="X11899" s="93"/>
      <c r="Y11899" s="93"/>
      <c r="Z11899" s="93"/>
      <c r="AA11899" s="93"/>
    </row>
    <row r="11900" spans="2:27">
      <c r="B11900" s="10" t="str">
        <f t="shared" si="1298"/>
        <v>Cibc Visa</v>
      </c>
      <c r="C11900" s="10" t="str">
        <f>INDEX('Vendor Dedupe'!F:F,MATCH(B11900,'Vendor Dedupe'!B:B,0))</f>
        <v>Cibc Visa</v>
      </c>
      <c r="D11900" s="10" t="str">
        <f t="shared" si="1299"/>
        <v>ULINE   SHIP SUPPLIES</v>
      </c>
      <c r="E11900" s="10" t="str">
        <f t="shared" si="1300"/>
        <v>Testing - Prod</v>
      </c>
      <c r="F11900" s="111">
        <f t="shared" si="1301"/>
        <v>59.62</v>
      </c>
      <c r="G11900" s="101">
        <f t="shared" si="1302"/>
        <v>44895</v>
      </c>
      <c r="H11900" s="10" t="str">
        <f>INDEX('Vendor Map'!D:D,MATCH(C11900,'Vendor Map'!B:B,0))</f>
        <v>Bank/Other Finance Charges</v>
      </c>
      <c r="I11900" s="10"/>
      <c r="J11900" s="10" t="str">
        <f>INDEX(Categories!B:B,MATCH(K11900,Categories!C:C,0))</f>
        <v>Finance &amp; Risk</v>
      </c>
      <c r="K11900" s="10" t="str">
        <f t="shared" si="1296"/>
        <v>Bank/Other Finance Charges</v>
      </c>
      <c r="L11900" s="10"/>
      <c r="M11900" s="103"/>
      <c r="N11900" s="93" t="str">
        <f t="shared" si="1297"/>
        <v>Cibc Visa-113022-IN-105945--59.62-44895-ULINE   SHIP SUPPLIES</v>
      </c>
      <c r="O11900" s="93">
        <v>105945</v>
      </c>
      <c r="P11900" s="94">
        <v>44895</v>
      </c>
      <c r="Q11900" s="93" t="s">
        <v>12282</v>
      </c>
      <c r="R11900" s="93" t="s">
        <v>6159</v>
      </c>
      <c r="S11900" s="93" t="s">
        <v>623</v>
      </c>
      <c r="T11900" s="93" t="s">
        <v>4342</v>
      </c>
      <c r="U11900" s="93" t="s">
        <v>6142</v>
      </c>
      <c r="V11900" s="93" t="s">
        <v>6143</v>
      </c>
      <c r="W11900" s="95">
        <v>59.62</v>
      </c>
      <c r="X11900" s="93"/>
      <c r="Y11900" s="93"/>
      <c r="Z11900" s="93"/>
      <c r="AA11900" s="93"/>
    </row>
    <row r="11901" spans="2:27">
      <c r="B11901" s="10" t="str">
        <f t="shared" si="1298"/>
        <v>Cibc Visa</v>
      </c>
      <c r="C11901" s="10" t="str">
        <f>INDEX('Vendor Dedupe'!F:F,MATCH(B11901,'Vendor Dedupe'!B:B,0))</f>
        <v>Cibc Visa</v>
      </c>
      <c r="D11901" s="10" t="str">
        <f t="shared" si="1299"/>
        <v>TAMPA INT'L AIRPOR</v>
      </c>
      <c r="E11901" s="10" t="str">
        <f t="shared" si="1300"/>
        <v>Travel Expense - Sales</v>
      </c>
      <c r="F11901" s="111">
        <f t="shared" si="1301"/>
        <v>60</v>
      </c>
      <c r="G11901" s="101">
        <f t="shared" si="1302"/>
        <v>44895</v>
      </c>
      <c r="H11901" s="10" t="str">
        <f>INDEX('Vendor Map'!D:D,MATCH(C11901,'Vendor Map'!B:B,0))</f>
        <v>Bank/Other Finance Charges</v>
      </c>
      <c r="I11901" s="10"/>
      <c r="J11901" s="10" t="str">
        <f>INDEX(Categories!B:B,MATCH(K11901,Categories!C:C,0))</f>
        <v>Finance &amp; Risk</v>
      </c>
      <c r="K11901" s="10" t="str">
        <f t="shared" si="1296"/>
        <v>Bank/Other Finance Charges</v>
      </c>
      <c r="L11901" s="10"/>
      <c r="M11901" s="103"/>
      <c r="N11901" s="93" t="str">
        <f t="shared" si="1297"/>
        <v>Cibc Visa-113022-IN-105945--60-44895-TAMPA INT'L AIRPOR</v>
      </c>
      <c r="O11901" s="93">
        <v>105945</v>
      </c>
      <c r="P11901" s="94">
        <v>44895</v>
      </c>
      <c r="Q11901" s="93" t="s">
        <v>12282</v>
      </c>
      <c r="R11901" s="93" t="s">
        <v>11445</v>
      </c>
      <c r="S11901" s="93" t="s">
        <v>1088</v>
      </c>
      <c r="T11901" s="93" t="s">
        <v>1089</v>
      </c>
      <c r="U11901" s="93" t="s">
        <v>6142</v>
      </c>
      <c r="V11901" s="93" t="s">
        <v>6143</v>
      </c>
      <c r="W11901" s="95">
        <v>60</v>
      </c>
      <c r="X11901" s="93"/>
      <c r="Y11901" s="93"/>
      <c r="Z11901" s="93"/>
      <c r="AA11901" s="93"/>
    </row>
    <row r="11902" spans="2:27">
      <c r="B11902" s="10" t="str">
        <f t="shared" si="1298"/>
        <v>Cibc Visa</v>
      </c>
      <c r="C11902" s="10" t="str">
        <f>INDEX('Vendor Dedupe'!F:F,MATCH(B11902,'Vendor Dedupe'!B:B,0))</f>
        <v>Cibc Visa</v>
      </c>
      <c r="D11902" s="10" t="str">
        <f t="shared" si="1299"/>
        <v>STAPLES DIRECT</v>
      </c>
      <c r="E11902" s="10" t="str">
        <f t="shared" si="1300"/>
        <v>Supplies - Office &amp; Build</v>
      </c>
      <c r="F11902" s="111">
        <f t="shared" si="1301"/>
        <v>60.95</v>
      </c>
      <c r="G11902" s="101">
        <f t="shared" si="1302"/>
        <v>44895</v>
      </c>
      <c r="H11902" s="10" t="str">
        <f>INDEX('Vendor Map'!D:D,MATCH(C11902,'Vendor Map'!B:B,0))</f>
        <v>Bank/Other Finance Charges</v>
      </c>
      <c r="I11902" s="10"/>
      <c r="J11902" s="10" t="str">
        <f>INDEX(Categories!B:B,MATCH(K11902,Categories!C:C,0))</f>
        <v>Finance &amp; Risk</v>
      </c>
      <c r="K11902" s="10" t="str">
        <f t="shared" si="1296"/>
        <v>Bank/Other Finance Charges</v>
      </c>
      <c r="L11902" s="10"/>
      <c r="M11902" s="103"/>
      <c r="N11902" s="93" t="str">
        <f t="shared" si="1297"/>
        <v>Cibc Visa-113022-IN-105945--60.95-44895-STAPLES DIRECT</v>
      </c>
      <c r="O11902" s="93">
        <v>105945</v>
      </c>
      <c r="P11902" s="94">
        <v>44895</v>
      </c>
      <c r="Q11902" s="93" t="s">
        <v>12282</v>
      </c>
      <c r="R11902" s="93" t="s">
        <v>6327</v>
      </c>
      <c r="S11902" s="93" t="s">
        <v>1317</v>
      </c>
      <c r="T11902" s="93" t="s">
        <v>1316</v>
      </c>
      <c r="U11902" s="93" t="s">
        <v>6142</v>
      </c>
      <c r="V11902" s="93" t="s">
        <v>6143</v>
      </c>
      <c r="W11902" s="95">
        <v>60.95</v>
      </c>
      <c r="X11902" s="93"/>
      <c r="Y11902" s="93"/>
      <c r="Z11902" s="93"/>
      <c r="AA11902" s="93"/>
    </row>
    <row r="11903" spans="2:27">
      <c r="B11903" s="10" t="str">
        <f t="shared" si="1298"/>
        <v>Cibc Visa</v>
      </c>
      <c r="C11903" s="10" t="str">
        <f>INDEX('Vendor Dedupe'!F:F,MATCH(B11903,'Vendor Dedupe'!B:B,0))</f>
        <v>Cibc Visa</v>
      </c>
      <c r="D11903" s="10" t="str">
        <f t="shared" si="1299"/>
        <v>SQ  TAQUERIA FAMILIAR LLC</v>
      </c>
      <c r="E11903" s="10" t="str">
        <f t="shared" si="1300"/>
        <v>Meals &amp; Entert - Corp Exp</v>
      </c>
      <c r="F11903" s="111">
        <f t="shared" si="1301"/>
        <v>63.92</v>
      </c>
      <c r="G11903" s="101">
        <f t="shared" si="1302"/>
        <v>44895</v>
      </c>
      <c r="H11903" s="10" t="str">
        <f>INDEX('Vendor Map'!D:D,MATCH(C11903,'Vendor Map'!B:B,0))</f>
        <v>Bank/Other Finance Charges</v>
      </c>
      <c r="I11903" s="10"/>
      <c r="J11903" s="10" t="str">
        <f>INDEX(Categories!B:B,MATCH(K11903,Categories!C:C,0))</f>
        <v>Finance &amp; Risk</v>
      </c>
      <c r="K11903" s="10" t="str">
        <f t="shared" ref="K11903:K11966" si="1303">IFERROR(IF(OR(H11903="",H11903=0),IFERROR(IF(OR(I11903="",I11903=0),"Unmapped",I11903),"Unmapped"),H11903),IFERROR(IF(OR(I11903="",I11903=0),"Unmapped",I11903),"Unmapped"))</f>
        <v>Bank/Other Finance Charges</v>
      </c>
      <c r="L11903" s="10"/>
      <c r="M11903" s="103"/>
      <c r="N11903" s="93" t="str">
        <f t="shared" si="1297"/>
        <v>Cibc Visa-113022-IN-105945--63.92-44895-SQ  TAQUERIA FAMILIAR LLC</v>
      </c>
      <c r="O11903" s="93">
        <v>105945</v>
      </c>
      <c r="P11903" s="94">
        <v>44895</v>
      </c>
      <c r="Q11903" s="93" t="s">
        <v>12282</v>
      </c>
      <c r="R11903" s="93" t="s">
        <v>10241</v>
      </c>
      <c r="S11903" s="93" t="s">
        <v>2136</v>
      </c>
      <c r="T11903" s="93" t="s">
        <v>2137</v>
      </c>
      <c r="U11903" s="93" t="s">
        <v>6142</v>
      </c>
      <c r="V11903" s="93" t="s">
        <v>6143</v>
      </c>
      <c r="W11903" s="95">
        <v>63.92</v>
      </c>
      <c r="X11903" s="93"/>
      <c r="Y11903" s="93"/>
      <c r="Z11903" s="93"/>
      <c r="AA11903" s="93"/>
    </row>
    <row r="11904" spans="2:27">
      <c r="B11904" s="10" t="str">
        <f t="shared" si="1298"/>
        <v>Cibc Visa</v>
      </c>
      <c r="C11904" s="10" t="str">
        <f>INDEX('Vendor Dedupe'!F:F,MATCH(B11904,'Vendor Dedupe'!B:B,0))</f>
        <v>Cibc Visa</v>
      </c>
      <c r="D11904" s="10" t="str">
        <f t="shared" si="1299"/>
        <v>GIORDANO'S ON RUSH</v>
      </c>
      <c r="E11904" s="10" t="str">
        <f t="shared" si="1300"/>
        <v>Meals &amp; Entert - Corp Exp</v>
      </c>
      <c r="F11904" s="111">
        <f t="shared" si="1301"/>
        <v>66</v>
      </c>
      <c r="G11904" s="101">
        <f t="shared" si="1302"/>
        <v>44895</v>
      </c>
      <c r="H11904" s="10" t="str">
        <f>INDEX('Vendor Map'!D:D,MATCH(C11904,'Vendor Map'!B:B,0))</f>
        <v>Bank/Other Finance Charges</v>
      </c>
      <c r="I11904" s="10"/>
      <c r="J11904" s="10" t="str">
        <f>INDEX(Categories!B:B,MATCH(K11904,Categories!C:C,0))</f>
        <v>Finance &amp; Risk</v>
      </c>
      <c r="K11904" s="10" t="str">
        <f t="shared" si="1303"/>
        <v>Bank/Other Finance Charges</v>
      </c>
      <c r="L11904" s="10"/>
      <c r="M11904" s="103"/>
      <c r="N11904" s="93" t="str">
        <f t="shared" si="1297"/>
        <v>Cibc Visa-113022-IN-105945--66-44895-GIORDANO'S ON RUSH</v>
      </c>
      <c r="O11904" s="93">
        <v>105945</v>
      </c>
      <c r="P11904" s="94">
        <v>44895</v>
      </c>
      <c r="Q11904" s="93" t="s">
        <v>12282</v>
      </c>
      <c r="R11904" s="93" t="s">
        <v>12365</v>
      </c>
      <c r="S11904" s="93" t="s">
        <v>2136</v>
      </c>
      <c r="T11904" s="93" t="s">
        <v>2137</v>
      </c>
      <c r="U11904" s="93" t="s">
        <v>6142</v>
      </c>
      <c r="V11904" s="93" t="s">
        <v>6143</v>
      </c>
      <c r="W11904" s="95">
        <v>66</v>
      </c>
      <c r="X11904" s="93"/>
      <c r="Y11904" s="93"/>
      <c r="Z11904" s="93"/>
      <c r="AA11904" s="93"/>
    </row>
    <row r="11905" spans="2:27">
      <c r="B11905" s="10" t="str">
        <f t="shared" si="1298"/>
        <v>Cibc Visa</v>
      </c>
      <c r="C11905" s="10" t="str">
        <f>INDEX('Vendor Dedupe'!F:F,MATCH(B11905,'Vendor Dedupe'!B:B,0))</f>
        <v>Cibc Visa</v>
      </c>
      <c r="D11905" s="10" t="str">
        <f t="shared" si="1299"/>
        <v>SP VIVEJUICERY</v>
      </c>
      <c r="E11905" s="10" t="str">
        <f t="shared" si="1300"/>
        <v>Meals &amp; Entert - Corp Exp</v>
      </c>
      <c r="F11905" s="111">
        <f t="shared" si="1301"/>
        <v>66.89</v>
      </c>
      <c r="G11905" s="101">
        <f t="shared" si="1302"/>
        <v>44895</v>
      </c>
      <c r="H11905" s="10" t="str">
        <f>INDEX('Vendor Map'!D:D,MATCH(C11905,'Vendor Map'!B:B,0))</f>
        <v>Bank/Other Finance Charges</v>
      </c>
      <c r="I11905" s="10"/>
      <c r="J11905" s="10" t="str">
        <f>INDEX(Categories!B:B,MATCH(K11905,Categories!C:C,0))</f>
        <v>Finance &amp; Risk</v>
      </c>
      <c r="K11905" s="10" t="str">
        <f t="shared" si="1303"/>
        <v>Bank/Other Finance Charges</v>
      </c>
      <c r="L11905" s="10"/>
      <c r="M11905" s="103"/>
      <c r="N11905" s="93" t="str">
        <f t="shared" si="1297"/>
        <v>Cibc Visa-113022-IN-105945--66.89-44895-SP VIVEJUICERY</v>
      </c>
      <c r="O11905" s="93">
        <v>105945</v>
      </c>
      <c r="P11905" s="94">
        <v>44895</v>
      </c>
      <c r="Q11905" s="93" t="s">
        <v>12282</v>
      </c>
      <c r="R11905" s="93" t="s">
        <v>11454</v>
      </c>
      <c r="S11905" s="93" t="s">
        <v>2136</v>
      </c>
      <c r="T11905" s="93" t="s">
        <v>2137</v>
      </c>
      <c r="U11905" s="93" t="s">
        <v>6142</v>
      </c>
      <c r="V11905" s="93" t="s">
        <v>6143</v>
      </c>
      <c r="W11905" s="95">
        <v>66.89</v>
      </c>
      <c r="X11905" s="93"/>
      <c r="Y11905" s="93"/>
      <c r="Z11905" s="93"/>
      <c r="AA11905" s="93"/>
    </row>
    <row r="11906" spans="2:27">
      <c r="B11906" s="10" t="str">
        <f t="shared" si="1298"/>
        <v>Cibc Visa</v>
      </c>
      <c r="C11906" s="10" t="str">
        <f>INDEX('Vendor Dedupe'!F:F,MATCH(B11906,'Vendor Dedupe'!B:B,0))</f>
        <v>Cibc Visa</v>
      </c>
      <c r="D11906" s="10" t="str">
        <f t="shared" si="1299"/>
        <v>WWW.ESKO.COM</v>
      </c>
      <c r="E11906" s="10" t="str">
        <f t="shared" si="1300"/>
        <v>Computers, Software &amp; Equipment</v>
      </c>
      <c r="F11906" s="111">
        <f t="shared" si="1301"/>
        <v>68.239999999999995</v>
      </c>
      <c r="G11906" s="101">
        <f t="shared" si="1302"/>
        <v>44895</v>
      </c>
      <c r="H11906" s="10" t="str">
        <f>INDEX('Vendor Map'!D:D,MATCH(C11906,'Vendor Map'!B:B,0))</f>
        <v>Bank/Other Finance Charges</v>
      </c>
      <c r="I11906" s="10"/>
      <c r="J11906" s="10" t="str">
        <f>INDEX(Categories!B:B,MATCH(K11906,Categories!C:C,0))</f>
        <v>Finance &amp; Risk</v>
      </c>
      <c r="K11906" s="10" t="str">
        <f t="shared" si="1303"/>
        <v>Bank/Other Finance Charges</v>
      </c>
      <c r="L11906" s="10"/>
      <c r="M11906" s="103"/>
      <c r="N11906" s="93" t="str">
        <f t="shared" si="1297"/>
        <v>Cibc Visa-113022-IN-105945--68.24-44895-WWW.ESKO.COM</v>
      </c>
      <c r="O11906" s="93">
        <v>105945</v>
      </c>
      <c r="P11906" s="94">
        <v>44895</v>
      </c>
      <c r="Q11906" s="93" t="s">
        <v>12282</v>
      </c>
      <c r="R11906" s="93" t="s">
        <v>6212</v>
      </c>
      <c r="S11906" s="93" t="s">
        <v>593</v>
      </c>
      <c r="T11906" s="93" t="s">
        <v>592</v>
      </c>
      <c r="U11906" s="93" t="s">
        <v>6142</v>
      </c>
      <c r="V11906" s="93" t="s">
        <v>6143</v>
      </c>
      <c r="W11906" s="95">
        <v>68.239999999999995</v>
      </c>
      <c r="X11906" s="93"/>
      <c r="Y11906" s="93"/>
      <c r="Z11906" s="93"/>
      <c r="AA11906" s="93"/>
    </row>
    <row r="11907" spans="2:27">
      <c r="B11907" s="10" t="str">
        <f t="shared" si="1298"/>
        <v>Cibc Visa</v>
      </c>
      <c r="C11907" s="10" t="str">
        <f>INDEX('Vendor Dedupe'!F:F,MATCH(B11907,'Vendor Dedupe'!B:B,0))</f>
        <v>Cibc Visa</v>
      </c>
      <c r="D11907" s="10" t="str">
        <f t="shared" si="1299"/>
        <v>MARATHON PETRO162479</v>
      </c>
      <c r="E11907" s="10" t="str">
        <f t="shared" si="1300"/>
        <v>Travel Expense - Sales</v>
      </c>
      <c r="F11907" s="111">
        <f t="shared" si="1301"/>
        <v>69.88</v>
      </c>
      <c r="G11907" s="101">
        <f t="shared" si="1302"/>
        <v>44895</v>
      </c>
      <c r="H11907" s="10" t="str">
        <f>INDEX('Vendor Map'!D:D,MATCH(C11907,'Vendor Map'!B:B,0))</f>
        <v>Bank/Other Finance Charges</v>
      </c>
      <c r="I11907" s="10"/>
      <c r="J11907" s="10" t="str">
        <f>INDEX(Categories!B:B,MATCH(K11907,Categories!C:C,0))</f>
        <v>Finance &amp; Risk</v>
      </c>
      <c r="K11907" s="10" t="str">
        <f t="shared" si="1303"/>
        <v>Bank/Other Finance Charges</v>
      </c>
      <c r="L11907" s="10"/>
      <c r="M11907" s="103"/>
      <c r="N11907" s="93" t="str">
        <f t="shared" si="1297"/>
        <v>Cibc Visa-113022-IN-105945--69.88-44895-MARATHON PETRO162479</v>
      </c>
      <c r="O11907" s="93">
        <v>105945</v>
      </c>
      <c r="P11907" s="94">
        <v>44895</v>
      </c>
      <c r="Q11907" s="93" t="s">
        <v>12282</v>
      </c>
      <c r="R11907" s="93" t="s">
        <v>12366</v>
      </c>
      <c r="S11907" s="93" t="s">
        <v>1088</v>
      </c>
      <c r="T11907" s="93" t="s">
        <v>1089</v>
      </c>
      <c r="U11907" s="93" t="s">
        <v>6142</v>
      </c>
      <c r="V11907" s="93" t="s">
        <v>6143</v>
      </c>
      <c r="W11907" s="95">
        <v>69.88</v>
      </c>
      <c r="X11907" s="93"/>
      <c r="Y11907" s="93"/>
      <c r="Z11907" s="93"/>
      <c r="AA11907" s="93"/>
    </row>
    <row r="11908" spans="2:27" ht="28.9">
      <c r="B11908" s="10" t="str">
        <f t="shared" si="1298"/>
        <v>Cibc Visa</v>
      </c>
      <c r="C11908" s="10" t="str">
        <f>INDEX('Vendor Dedupe'!F:F,MATCH(B11908,'Vendor Dedupe'!B:B,0))</f>
        <v>Cibc Visa</v>
      </c>
      <c r="D11908" s="10" t="str">
        <f t="shared" si="1299"/>
        <v xml:space="preserve">DD DOORDASH MOBETTAHS_x000D_
</v>
      </c>
      <c r="E11908" s="10" t="str">
        <f t="shared" si="1300"/>
        <v>Meals &amp; Entert-Dflt</v>
      </c>
      <c r="F11908" s="111">
        <f t="shared" si="1301"/>
        <v>72.349999999999994</v>
      </c>
      <c r="G11908" s="101">
        <f t="shared" si="1302"/>
        <v>44895</v>
      </c>
      <c r="H11908" s="10" t="str">
        <f>INDEX('Vendor Map'!D:D,MATCH(C11908,'Vendor Map'!B:B,0))</f>
        <v>Bank/Other Finance Charges</v>
      </c>
      <c r="I11908" s="10"/>
      <c r="J11908" s="10" t="str">
        <f>INDEX(Categories!B:B,MATCH(K11908,Categories!C:C,0))</f>
        <v>Finance &amp; Risk</v>
      </c>
      <c r="K11908" s="10" t="str">
        <f t="shared" si="1303"/>
        <v>Bank/Other Finance Charges</v>
      </c>
      <c r="L11908" s="10"/>
      <c r="M11908" s="103"/>
      <c r="N11908" s="93" t="str">
        <f t="shared" si="1297"/>
        <v xml:space="preserve">Cibc Visa-113022-IN-105945--72.35-44895-DD DOORDASH MOBETTAHS_x000D_
</v>
      </c>
      <c r="O11908" s="93">
        <v>105945</v>
      </c>
      <c r="P11908" s="94">
        <v>44895</v>
      </c>
      <c r="Q11908" s="93" t="s">
        <v>12282</v>
      </c>
      <c r="R11908" s="107" t="s">
        <v>2463</v>
      </c>
      <c r="S11908" s="93" t="s">
        <v>2458</v>
      </c>
      <c r="T11908" s="93" t="s">
        <v>2459</v>
      </c>
      <c r="U11908" s="93" t="s">
        <v>6142</v>
      </c>
      <c r="V11908" s="93" t="s">
        <v>6143</v>
      </c>
      <c r="W11908" s="95">
        <v>72.349999999999994</v>
      </c>
      <c r="X11908" s="93"/>
      <c r="Y11908" s="93"/>
      <c r="Z11908" s="93"/>
      <c r="AA11908" s="93"/>
    </row>
    <row r="11909" spans="2:27">
      <c r="B11909" s="10" t="str">
        <f t="shared" si="1298"/>
        <v>Cibc Visa</v>
      </c>
      <c r="C11909" s="10" t="str">
        <f>INDEX('Vendor Dedupe'!F:F,MATCH(B11909,'Vendor Dedupe'!B:B,0))</f>
        <v>Cibc Visa</v>
      </c>
      <c r="D11909" s="10" t="str">
        <f t="shared" si="1299"/>
        <v>THE HOME DEPOT #4403</v>
      </c>
      <c r="E11909" s="10" t="str">
        <f t="shared" si="1300"/>
        <v>Computers, Software &amp; Equipment</v>
      </c>
      <c r="F11909" s="111">
        <f t="shared" si="1301"/>
        <v>72.709999999999994</v>
      </c>
      <c r="G11909" s="101">
        <f t="shared" si="1302"/>
        <v>44895</v>
      </c>
      <c r="H11909" s="10" t="str">
        <f>INDEX('Vendor Map'!D:D,MATCH(C11909,'Vendor Map'!B:B,0))</f>
        <v>Bank/Other Finance Charges</v>
      </c>
      <c r="I11909" s="10"/>
      <c r="J11909" s="10" t="str">
        <f>INDEX(Categories!B:B,MATCH(K11909,Categories!C:C,0))</f>
        <v>Finance &amp; Risk</v>
      </c>
      <c r="K11909" s="10" t="str">
        <f t="shared" si="1303"/>
        <v>Bank/Other Finance Charges</v>
      </c>
      <c r="L11909" s="10"/>
      <c r="M11909" s="103"/>
      <c r="N11909" s="93" t="str">
        <f t="shared" si="1297"/>
        <v>Cibc Visa-113022-IN-105945--72.71-44895-THE HOME DEPOT #4403</v>
      </c>
      <c r="O11909" s="93">
        <v>105945</v>
      </c>
      <c r="P11909" s="94">
        <v>44895</v>
      </c>
      <c r="Q11909" s="93" t="s">
        <v>12282</v>
      </c>
      <c r="R11909" s="93" t="s">
        <v>6005</v>
      </c>
      <c r="S11909" s="93" t="s">
        <v>593</v>
      </c>
      <c r="T11909" s="93" t="s">
        <v>592</v>
      </c>
      <c r="U11909" s="93" t="s">
        <v>6142</v>
      </c>
      <c r="V11909" s="93" t="s">
        <v>6143</v>
      </c>
      <c r="W11909" s="95">
        <v>72.709999999999994</v>
      </c>
      <c r="X11909" s="93"/>
      <c r="Y11909" s="93"/>
      <c r="Z11909" s="93"/>
      <c r="AA11909" s="93"/>
    </row>
    <row r="11910" spans="2:27">
      <c r="B11910" s="10" t="str">
        <f t="shared" si="1298"/>
        <v>Cibc Visa</v>
      </c>
      <c r="C11910" s="10" t="str">
        <f>INDEX('Vendor Dedupe'!F:F,MATCH(B11910,'Vendor Dedupe'!B:B,0))</f>
        <v>Cibc Visa</v>
      </c>
      <c r="D11910" s="10" t="str">
        <f t="shared" si="1299"/>
        <v>DD DOORDASH ZAXBYS</v>
      </c>
      <c r="E11910" s="10" t="str">
        <f t="shared" si="1300"/>
        <v>Meals &amp; Entert - Corp Exp</v>
      </c>
      <c r="F11910" s="111">
        <f t="shared" si="1301"/>
        <v>73.25</v>
      </c>
      <c r="G11910" s="101">
        <f t="shared" si="1302"/>
        <v>44895</v>
      </c>
      <c r="H11910" s="10" t="str">
        <f>INDEX('Vendor Map'!D:D,MATCH(C11910,'Vendor Map'!B:B,0))</f>
        <v>Bank/Other Finance Charges</v>
      </c>
      <c r="I11910" s="10"/>
      <c r="J11910" s="10" t="str">
        <f>INDEX(Categories!B:B,MATCH(K11910,Categories!C:C,0))</f>
        <v>Finance &amp; Risk</v>
      </c>
      <c r="K11910" s="10" t="str">
        <f t="shared" si="1303"/>
        <v>Bank/Other Finance Charges</v>
      </c>
      <c r="L11910" s="10"/>
      <c r="M11910" s="103"/>
      <c r="N11910" s="93" t="str">
        <f t="shared" si="1297"/>
        <v>Cibc Visa-113022-IN-105945--73.25-44895-DD DOORDASH ZAXBYS</v>
      </c>
      <c r="O11910" s="93">
        <v>105945</v>
      </c>
      <c r="P11910" s="94">
        <v>44895</v>
      </c>
      <c r="Q11910" s="93" t="s">
        <v>12282</v>
      </c>
      <c r="R11910" s="93" t="s">
        <v>6145</v>
      </c>
      <c r="S11910" s="93" t="s">
        <v>2136</v>
      </c>
      <c r="T11910" s="93" t="s">
        <v>2137</v>
      </c>
      <c r="U11910" s="93" t="s">
        <v>6142</v>
      </c>
      <c r="V11910" s="93" t="s">
        <v>6143</v>
      </c>
      <c r="W11910" s="95">
        <v>73.25</v>
      </c>
      <c r="X11910" s="93"/>
      <c r="Y11910" s="93"/>
      <c r="Z11910" s="93"/>
      <c r="AA11910" s="93"/>
    </row>
    <row r="11911" spans="2:27">
      <c r="B11911" s="10" t="str">
        <f t="shared" si="1298"/>
        <v>Cibc Visa</v>
      </c>
      <c r="C11911" s="10" t="str">
        <f>INDEX('Vendor Dedupe'!F:F,MATCH(B11911,'Vendor Dedupe'!B:B,0))</f>
        <v>Cibc Visa</v>
      </c>
      <c r="D11911" s="10" t="str">
        <f t="shared" si="1299"/>
        <v>SOUTHWES    5262187835795</v>
      </c>
      <c r="E11911" s="10" t="str">
        <f t="shared" si="1300"/>
        <v>Travel Expense - Sales</v>
      </c>
      <c r="F11911" s="111">
        <f t="shared" si="1301"/>
        <v>74</v>
      </c>
      <c r="G11911" s="101">
        <f t="shared" si="1302"/>
        <v>44895</v>
      </c>
      <c r="H11911" s="10" t="str">
        <f>INDEX('Vendor Map'!D:D,MATCH(C11911,'Vendor Map'!B:B,0))</f>
        <v>Bank/Other Finance Charges</v>
      </c>
      <c r="I11911" s="10"/>
      <c r="J11911" s="10" t="str">
        <f>INDEX(Categories!B:B,MATCH(K11911,Categories!C:C,0))</f>
        <v>Finance &amp; Risk</v>
      </c>
      <c r="K11911" s="10" t="str">
        <f t="shared" si="1303"/>
        <v>Bank/Other Finance Charges</v>
      </c>
      <c r="L11911" s="10"/>
      <c r="M11911" s="103"/>
      <c r="N11911" s="93" t="str">
        <f t="shared" si="1297"/>
        <v>Cibc Visa-113022-IN-105945--74-44895-SOUTHWES    5262187835795</v>
      </c>
      <c r="O11911" s="93">
        <v>105945</v>
      </c>
      <c r="P11911" s="94">
        <v>44895</v>
      </c>
      <c r="Q11911" s="93" t="s">
        <v>12282</v>
      </c>
      <c r="R11911" s="93" t="s">
        <v>12367</v>
      </c>
      <c r="S11911" s="93" t="s">
        <v>1088</v>
      </c>
      <c r="T11911" s="93" t="s">
        <v>1089</v>
      </c>
      <c r="U11911" s="93" t="s">
        <v>6142</v>
      </c>
      <c r="V11911" s="93" t="s">
        <v>6143</v>
      </c>
      <c r="W11911" s="95">
        <v>74</v>
      </c>
      <c r="X11911" s="93"/>
      <c r="Y11911" s="93"/>
      <c r="Z11911" s="93"/>
      <c r="AA11911" s="93"/>
    </row>
    <row r="11912" spans="2:27">
      <c r="B11912" s="10" t="str">
        <f t="shared" si="1298"/>
        <v>Cibc Visa</v>
      </c>
      <c r="C11912" s="10" t="str">
        <f>INDEX('Vendor Dedupe'!F:F,MATCH(B11912,'Vendor Dedupe'!B:B,0))</f>
        <v>Cibc Visa</v>
      </c>
      <c r="D11912" s="10" t="str">
        <f t="shared" si="1299"/>
        <v>INTERCONTINENTAL CHICAGO</v>
      </c>
      <c r="E11912" s="10" t="str">
        <f t="shared" si="1300"/>
        <v>Travel Expense - Sales</v>
      </c>
      <c r="F11912" s="111">
        <f t="shared" si="1301"/>
        <v>75</v>
      </c>
      <c r="G11912" s="101">
        <f t="shared" si="1302"/>
        <v>44895</v>
      </c>
      <c r="H11912" s="10" t="str">
        <f>INDEX('Vendor Map'!D:D,MATCH(C11912,'Vendor Map'!B:B,0))</f>
        <v>Bank/Other Finance Charges</v>
      </c>
      <c r="I11912" s="10"/>
      <c r="J11912" s="10" t="str">
        <f>INDEX(Categories!B:B,MATCH(K11912,Categories!C:C,0))</f>
        <v>Finance &amp; Risk</v>
      </c>
      <c r="K11912" s="10" t="str">
        <f t="shared" si="1303"/>
        <v>Bank/Other Finance Charges</v>
      </c>
      <c r="L11912" s="10"/>
      <c r="M11912" s="103"/>
      <c r="N11912" s="93" t="str">
        <f t="shared" ref="N11912:N11975" si="1304">CONCATENATE(U11912,"-",Q11912,"-",O11912,"-",X11912,"-",W11912,"-",P11912,"-",R11912)</f>
        <v>Cibc Visa-113022-IN-105945--75-44895-INTERCONTINENTAL CHICAGO</v>
      </c>
      <c r="O11912" s="93">
        <v>105945</v>
      </c>
      <c r="P11912" s="94">
        <v>44895</v>
      </c>
      <c r="Q11912" s="93" t="s">
        <v>12282</v>
      </c>
      <c r="R11912" s="93" t="s">
        <v>12368</v>
      </c>
      <c r="S11912" s="93" t="s">
        <v>1088</v>
      </c>
      <c r="T11912" s="93" t="s">
        <v>1089</v>
      </c>
      <c r="U11912" s="93" t="s">
        <v>6142</v>
      </c>
      <c r="V11912" s="93" t="s">
        <v>6143</v>
      </c>
      <c r="W11912" s="95">
        <v>75</v>
      </c>
      <c r="X11912" s="93"/>
      <c r="Y11912" s="93"/>
      <c r="Z11912" s="93"/>
      <c r="AA11912" s="93"/>
    </row>
    <row r="11913" spans="2:27">
      <c r="B11913" s="10" t="str">
        <f t="shared" ref="B11913:B11976" si="1305">U11913</f>
        <v>Cibc Visa</v>
      </c>
      <c r="C11913" s="10" t="str">
        <f>INDEX('Vendor Dedupe'!F:F,MATCH(B11913,'Vendor Dedupe'!B:B,0))</f>
        <v>Cibc Visa</v>
      </c>
      <c r="D11913" s="10" t="str">
        <f t="shared" ref="D11913:D11976" si="1306">R11913</f>
        <v>SQ  LIVERY</v>
      </c>
      <c r="E11913" s="10" t="str">
        <f t="shared" ref="E11913:E11976" si="1307">T11913</f>
        <v>Vehicle - Mileage G&amp;A</v>
      </c>
      <c r="F11913" s="111">
        <f t="shared" ref="F11913:F11976" si="1308">W11913</f>
        <v>75</v>
      </c>
      <c r="G11913" s="101">
        <f t="shared" ref="G11913:G11976" si="1309">P11913</f>
        <v>44895</v>
      </c>
      <c r="H11913" s="10" t="str">
        <f>INDEX('Vendor Map'!D:D,MATCH(C11913,'Vendor Map'!B:B,0))</f>
        <v>Bank/Other Finance Charges</v>
      </c>
      <c r="I11913" s="10"/>
      <c r="J11913" s="10" t="str">
        <f>INDEX(Categories!B:B,MATCH(K11913,Categories!C:C,0))</f>
        <v>Finance &amp; Risk</v>
      </c>
      <c r="K11913" s="10" t="str">
        <f t="shared" si="1303"/>
        <v>Bank/Other Finance Charges</v>
      </c>
      <c r="L11913" s="10"/>
      <c r="M11913" s="103"/>
      <c r="N11913" s="93" t="str">
        <f t="shared" si="1304"/>
        <v>Cibc Visa-113022-IN-105945--75-44895-SQ  LIVERY</v>
      </c>
      <c r="O11913" s="93">
        <v>105945</v>
      </c>
      <c r="P11913" s="94">
        <v>44895</v>
      </c>
      <c r="Q11913" s="93" t="s">
        <v>12282</v>
      </c>
      <c r="R11913" s="93" t="s">
        <v>12369</v>
      </c>
      <c r="S11913" s="93" t="s">
        <v>1491</v>
      </c>
      <c r="T11913" s="93" t="s">
        <v>1490</v>
      </c>
      <c r="U11913" s="93" t="s">
        <v>6142</v>
      </c>
      <c r="V11913" s="93" t="s">
        <v>6143</v>
      </c>
      <c r="W11913" s="95">
        <v>75</v>
      </c>
      <c r="X11913" s="93"/>
      <c r="Y11913" s="93"/>
      <c r="Z11913" s="93"/>
      <c r="AA11913" s="93"/>
    </row>
    <row r="11914" spans="2:27">
      <c r="B11914" s="10" t="str">
        <f t="shared" si="1305"/>
        <v>Cibc Visa</v>
      </c>
      <c r="C11914" s="10" t="str">
        <f>INDEX('Vendor Dedupe'!F:F,MATCH(B11914,'Vendor Dedupe'!B:B,0))</f>
        <v>Cibc Visa</v>
      </c>
      <c r="D11914" s="10" t="str">
        <f t="shared" si="1306"/>
        <v>GRAINGER</v>
      </c>
      <c r="E11914" s="10" t="str">
        <f t="shared" si="1307"/>
        <v>Testing - Prod</v>
      </c>
      <c r="F11914" s="111">
        <f t="shared" si="1308"/>
        <v>77.52</v>
      </c>
      <c r="G11914" s="101">
        <f t="shared" si="1309"/>
        <v>44895</v>
      </c>
      <c r="H11914" s="10" t="str">
        <f>INDEX('Vendor Map'!D:D,MATCH(C11914,'Vendor Map'!B:B,0))</f>
        <v>Bank/Other Finance Charges</v>
      </c>
      <c r="I11914" s="10"/>
      <c r="J11914" s="10" t="str">
        <f>INDEX(Categories!B:B,MATCH(K11914,Categories!C:C,0))</f>
        <v>Finance &amp; Risk</v>
      </c>
      <c r="K11914" s="10" t="str">
        <f t="shared" si="1303"/>
        <v>Bank/Other Finance Charges</v>
      </c>
      <c r="L11914" s="10"/>
      <c r="M11914" s="103"/>
      <c r="N11914" s="93" t="str">
        <f t="shared" si="1304"/>
        <v>Cibc Visa-113022-IN-105945--77.52-44895-GRAINGER</v>
      </c>
      <c r="O11914" s="93">
        <v>105945</v>
      </c>
      <c r="P11914" s="94">
        <v>44895</v>
      </c>
      <c r="Q11914" s="93" t="s">
        <v>12282</v>
      </c>
      <c r="R11914" s="93" t="s">
        <v>6150</v>
      </c>
      <c r="S11914" s="93" t="s">
        <v>623</v>
      </c>
      <c r="T11914" s="93" t="s">
        <v>4342</v>
      </c>
      <c r="U11914" s="93" t="s">
        <v>6142</v>
      </c>
      <c r="V11914" s="93" t="s">
        <v>6143</v>
      </c>
      <c r="W11914" s="95">
        <v>77.52</v>
      </c>
      <c r="X11914" s="93"/>
      <c r="Y11914" s="93"/>
      <c r="Z11914" s="93"/>
      <c r="AA11914" s="93"/>
    </row>
    <row r="11915" spans="2:27">
      <c r="B11915" s="10" t="str">
        <f t="shared" si="1305"/>
        <v>Cibc Visa</v>
      </c>
      <c r="C11915" s="10" t="str">
        <f>INDEX('Vendor Dedupe'!F:F,MATCH(B11915,'Vendor Dedupe'!B:B,0))</f>
        <v>Cibc Visa</v>
      </c>
      <c r="D11915" s="10" t="str">
        <f t="shared" si="1306"/>
        <v>SLC AIRPORT PARKING</v>
      </c>
      <c r="E11915" s="10" t="str">
        <f t="shared" si="1307"/>
        <v>Meals &amp; Entert - Corp Exp</v>
      </c>
      <c r="F11915" s="111">
        <f t="shared" si="1308"/>
        <v>79</v>
      </c>
      <c r="G11915" s="101">
        <f t="shared" si="1309"/>
        <v>44895</v>
      </c>
      <c r="H11915" s="10" t="str">
        <f>INDEX('Vendor Map'!D:D,MATCH(C11915,'Vendor Map'!B:B,0))</f>
        <v>Bank/Other Finance Charges</v>
      </c>
      <c r="I11915" s="10"/>
      <c r="J11915" s="10" t="str">
        <f>INDEX(Categories!B:B,MATCH(K11915,Categories!C:C,0))</f>
        <v>Finance &amp; Risk</v>
      </c>
      <c r="K11915" s="10" t="str">
        <f t="shared" si="1303"/>
        <v>Bank/Other Finance Charges</v>
      </c>
      <c r="L11915" s="10"/>
      <c r="M11915" s="103"/>
      <c r="N11915" s="93" t="str">
        <f t="shared" si="1304"/>
        <v>Cibc Visa-113022-IN-105945--79-44895-SLC AIRPORT PARKING</v>
      </c>
      <c r="O11915" s="93">
        <v>105945</v>
      </c>
      <c r="P11915" s="94">
        <v>44895</v>
      </c>
      <c r="Q11915" s="93" t="s">
        <v>12282</v>
      </c>
      <c r="R11915" s="93" t="s">
        <v>12363</v>
      </c>
      <c r="S11915" s="93" t="s">
        <v>2136</v>
      </c>
      <c r="T11915" s="93" t="s">
        <v>2137</v>
      </c>
      <c r="U11915" s="93" t="s">
        <v>6142</v>
      </c>
      <c r="V11915" s="93" t="s">
        <v>6143</v>
      </c>
      <c r="W11915" s="95">
        <v>79</v>
      </c>
      <c r="X11915" s="93"/>
      <c r="Y11915" s="93"/>
      <c r="Z11915" s="93"/>
      <c r="AA11915" s="93"/>
    </row>
    <row r="11916" spans="2:27">
      <c r="B11916" s="10" t="str">
        <f t="shared" si="1305"/>
        <v>Cibc Visa</v>
      </c>
      <c r="C11916" s="10" t="str">
        <f>INDEX('Vendor Dedupe'!F:F,MATCH(B11916,'Vendor Dedupe'!B:B,0))</f>
        <v>Cibc Visa</v>
      </c>
      <c r="D11916" s="10" t="str">
        <f t="shared" si="1306"/>
        <v>DOMINO'S 7591</v>
      </c>
      <c r="E11916" s="10" t="str">
        <f t="shared" si="1307"/>
        <v>Meals &amp; Entert - Corp Exp</v>
      </c>
      <c r="F11916" s="111">
        <f t="shared" si="1308"/>
        <v>82.57</v>
      </c>
      <c r="G11916" s="101">
        <f t="shared" si="1309"/>
        <v>44895</v>
      </c>
      <c r="H11916" s="10" t="str">
        <f>INDEX('Vendor Map'!D:D,MATCH(C11916,'Vendor Map'!B:B,0))</f>
        <v>Bank/Other Finance Charges</v>
      </c>
      <c r="I11916" s="10"/>
      <c r="J11916" s="10" t="str">
        <f>INDEX(Categories!B:B,MATCH(K11916,Categories!C:C,0))</f>
        <v>Finance &amp; Risk</v>
      </c>
      <c r="K11916" s="10" t="str">
        <f t="shared" si="1303"/>
        <v>Bank/Other Finance Charges</v>
      </c>
      <c r="L11916" s="10"/>
      <c r="M11916" s="103"/>
      <c r="N11916" s="93" t="str">
        <f t="shared" si="1304"/>
        <v>Cibc Visa-113022-IN-105945--82.57-44895-DOMINO'S 7591</v>
      </c>
      <c r="O11916" s="93">
        <v>105945</v>
      </c>
      <c r="P11916" s="94">
        <v>44895</v>
      </c>
      <c r="Q11916" s="93" t="s">
        <v>12282</v>
      </c>
      <c r="R11916" s="93" t="s">
        <v>12370</v>
      </c>
      <c r="S11916" s="93" t="s">
        <v>2136</v>
      </c>
      <c r="T11916" s="93" t="s">
        <v>2137</v>
      </c>
      <c r="U11916" s="93" t="s">
        <v>6142</v>
      </c>
      <c r="V11916" s="93" t="s">
        <v>6143</v>
      </c>
      <c r="W11916" s="95">
        <v>82.57</v>
      </c>
      <c r="X11916" s="93"/>
      <c r="Y11916" s="93"/>
      <c r="Z11916" s="93"/>
      <c r="AA11916" s="93"/>
    </row>
    <row r="11917" spans="2:27">
      <c r="B11917" s="10" t="str">
        <f t="shared" si="1305"/>
        <v>Cibc Visa</v>
      </c>
      <c r="C11917" s="10" t="str">
        <f>INDEX('Vendor Dedupe'!F:F,MATCH(B11917,'Vendor Dedupe'!B:B,0))</f>
        <v>Cibc Visa</v>
      </c>
      <c r="D11917" s="10" t="str">
        <f t="shared" si="1306"/>
        <v>GRAINGER</v>
      </c>
      <c r="E11917" s="10" t="str">
        <f t="shared" si="1307"/>
        <v>Testing - Prod</v>
      </c>
      <c r="F11917" s="111">
        <f t="shared" si="1308"/>
        <v>84.59</v>
      </c>
      <c r="G11917" s="101">
        <f t="shared" si="1309"/>
        <v>44895</v>
      </c>
      <c r="H11917" s="10" t="str">
        <f>INDEX('Vendor Map'!D:D,MATCH(C11917,'Vendor Map'!B:B,0))</f>
        <v>Bank/Other Finance Charges</v>
      </c>
      <c r="I11917" s="10"/>
      <c r="J11917" s="10" t="str">
        <f>INDEX(Categories!B:B,MATCH(K11917,Categories!C:C,0))</f>
        <v>Finance &amp; Risk</v>
      </c>
      <c r="K11917" s="10" t="str">
        <f t="shared" si="1303"/>
        <v>Bank/Other Finance Charges</v>
      </c>
      <c r="L11917" s="10"/>
      <c r="M11917" s="103"/>
      <c r="N11917" s="93" t="str">
        <f t="shared" si="1304"/>
        <v>Cibc Visa-113022-IN-105945--84.59-44895-GRAINGER</v>
      </c>
      <c r="O11917" s="93">
        <v>105945</v>
      </c>
      <c r="P11917" s="94">
        <v>44895</v>
      </c>
      <c r="Q11917" s="93" t="s">
        <v>12282</v>
      </c>
      <c r="R11917" s="93" t="s">
        <v>6150</v>
      </c>
      <c r="S11917" s="93" t="s">
        <v>623</v>
      </c>
      <c r="T11917" s="93" t="s">
        <v>4342</v>
      </c>
      <c r="U11917" s="93" t="s">
        <v>6142</v>
      </c>
      <c r="V11917" s="93" t="s">
        <v>6143</v>
      </c>
      <c r="W11917" s="95">
        <v>84.59</v>
      </c>
      <c r="X11917" s="93"/>
      <c r="Y11917" s="93"/>
      <c r="Z11917" s="93"/>
      <c r="AA11917" s="93"/>
    </row>
    <row r="11918" spans="2:27">
      <c r="B11918" s="10" t="str">
        <f t="shared" si="1305"/>
        <v>Cibc Visa</v>
      </c>
      <c r="C11918" s="10" t="str">
        <f>INDEX('Vendor Dedupe'!F:F,MATCH(B11918,'Vendor Dedupe'!B:B,0))</f>
        <v>Cibc Visa</v>
      </c>
      <c r="D11918" s="10" t="str">
        <f t="shared" si="1306"/>
        <v>GRAINGER</v>
      </c>
      <c r="E11918" s="10" t="str">
        <f t="shared" si="1307"/>
        <v>Testing - Prod</v>
      </c>
      <c r="F11918" s="111">
        <f t="shared" si="1308"/>
        <v>85.66</v>
      </c>
      <c r="G11918" s="101">
        <f t="shared" si="1309"/>
        <v>44895</v>
      </c>
      <c r="H11918" s="10" t="str">
        <f>INDEX('Vendor Map'!D:D,MATCH(C11918,'Vendor Map'!B:B,0))</f>
        <v>Bank/Other Finance Charges</v>
      </c>
      <c r="I11918" s="10"/>
      <c r="J11918" s="10" t="str">
        <f>INDEX(Categories!B:B,MATCH(K11918,Categories!C:C,0))</f>
        <v>Finance &amp; Risk</v>
      </c>
      <c r="K11918" s="10" t="str">
        <f t="shared" si="1303"/>
        <v>Bank/Other Finance Charges</v>
      </c>
      <c r="L11918" s="10"/>
      <c r="M11918" s="103"/>
      <c r="N11918" s="93" t="str">
        <f t="shared" si="1304"/>
        <v>Cibc Visa-113022-IN-105945--85.66-44895-GRAINGER</v>
      </c>
      <c r="O11918" s="93">
        <v>105945</v>
      </c>
      <c r="P11918" s="94">
        <v>44895</v>
      </c>
      <c r="Q11918" s="93" t="s">
        <v>12282</v>
      </c>
      <c r="R11918" s="93" t="s">
        <v>6150</v>
      </c>
      <c r="S11918" s="93" t="s">
        <v>623</v>
      </c>
      <c r="T11918" s="93" t="s">
        <v>4342</v>
      </c>
      <c r="U11918" s="93" t="s">
        <v>6142</v>
      </c>
      <c r="V11918" s="93" t="s">
        <v>6143</v>
      </c>
      <c r="W11918" s="95">
        <v>85.66</v>
      </c>
      <c r="X11918" s="93"/>
      <c r="Y11918" s="93"/>
      <c r="Z11918" s="93"/>
      <c r="AA11918" s="93"/>
    </row>
    <row r="11919" spans="2:27" ht="28.9">
      <c r="B11919" s="10" t="str">
        <f t="shared" si="1305"/>
        <v>Cibc Visa</v>
      </c>
      <c r="C11919" s="10" t="str">
        <f>INDEX('Vendor Dedupe'!F:F,MATCH(B11919,'Vendor Dedupe'!B:B,0))</f>
        <v>Cibc Visa</v>
      </c>
      <c r="D11919" s="10" t="str">
        <f t="shared" si="1306"/>
        <v xml:space="preserve">DD DOORDASH PIEHOLE_x000D_
</v>
      </c>
      <c r="E11919" s="10" t="str">
        <f t="shared" si="1307"/>
        <v>Meals &amp; Entert-Dflt</v>
      </c>
      <c r="F11919" s="111">
        <f t="shared" si="1308"/>
        <v>87.6</v>
      </c>
      <c r="G11919" s="101">
        <f t="shared" si="1309"/>
        <v>44895</v>
      </c>
      <c r="H11919" s="10" t="str">
        <f>INDEX('Vendor Map'!D:D,MATCH(C11919,'Vendor Map'!B:B,0))</f>
        <v>Bank/Other Finance Charges</v>
      </c>
      <c r="I11919" s="10"/>
      <c r="J11919" s="10" t="str">
        <f>INDEX(Categories!B:B,MATCH(K11919,Categories!C:C,0))</f>
        <v>Finance &amp; Risk</v>
      </c>
      <c r="K11919" s="10" t="str">
        <f t="shared" si="1303"/>
        <v>Bank/Other Finance Charges</v>
      </c>
      <c r="L11919" s="10"/>
      <c r="M11919" s="103"/>
      <c r="N11919" s="93" t="str">
        <f t="shared" si="1304"/>
        <v xml:space="preserve">Cibc Visa-113022-IN-105945--87.6-44895-DD DOORDASH PIEHOLE_x000D_
</v>
      </c>
      <c r="O11919" s="93">
        <v>105945</v>
      </c>
      <c r="P11919" s="94">
        <v>44895</v>
      </c>
      <c r="Q11919" s="93" t="s">
        <v>12282</v>
      </c>
      <c r="R11919" s="107" t="s">
        <v>12371</v>
      </c>
      <c r="S11919" s="93" t="s">
        <v>2458</v>
      </c>
      <c r="T11919" s="93" t="s">
        <v>2459</v>
      </c>
      <c r="U11919" s="93" t="s">
        <v>6142</v>
      </c>
      <c r="V11919" s="93" t="s">
        <v>6143</v>
      </c>
      <c r="W11919" s="95">
        <v>87.6</v>
      </c>
      <c r="X11919" s="93"/>
      <c r="Y11919" s="93"/>
      <c r="Z11919" s="93"/>
      <c r="AA11919" s="93"/>
    </row>
    <row r="11920" spans="2:27">
      <c r="B11920" s="10" t="str">
        <f t="shared" si="1305"/>
        <v>Cibc Visa</v>
      </c>
      <c r="C11920" s="10" t="str">
        <f>INDEX('Vendor Dedupe'!F:F,MATCH(B11920,'Vendor Dedupe'!B:B,0))</f>
        <v>Cibc Visa</v>
      </c>
      <c r="D11920" s="10" t="str">
        <f t="shared" si="1306"/>
        <v>DD DOORDASH MOBETTAHS</v>
      </c>
      <c r="E11920" s="10" t="str">
        <f t="shared" si="1307"/>
        <v>Meals &amp; Entert - Corp Exp</v>
      </c>
      <c r="F11920" s="111">
        <f t="shared" si="1308"/>
        <v>90.8</v>
      </c>
      <c r="G11920" s="101">
        <f t="shared" si="1309"/>
        <v>44895</v>
      </c>
      <c r="H11920" s="10" t="str">
        <f>INDEX('Vendor Map'!D:D,MATCH(C11920,'Vendor Map'!B:B,0))</f>
        <v>Bank/Other Finance Charges</v>
      </c>
      <c r="I11920" s="10"/>
      <c r="J11920" s="10" t="str">
        <f>INDEX(Categories!B:B,MATCH(K11920,Categories!C:C,0))</f>
        <v>Finance &amp; Risk</v>
      </c>
      <c r="K11920" s="10" t="str">
        <f t="shared" si="1303"/>
        <v>Bank/Other Finance Charges</v>
      </c>
      <c r="L11920" s="10"/>
      <c r="M11920" s="103"/>
      <c r="N11920" s="93" t="str">
        <f t="shared" si="1304"/>
        <v>Cibc Visa-113022-IN-105945--90.8-44895-DD DOORDASH MOBETTAHS</v>
      </c>
      <c r="O11920" s="93">
        <v>105945</v>
      </c>
      <c r="P11920" s="94">
        <v>44895</v>
      </c>
      <c r="Q11920" s="93" t="s">
        <v>12282</v>
      </c>
      <c r="R11920" s="93" t="s">
        <v>6149</v>
      </c>
      <c r="S11920" s="93" t="s">
        <v>2136</v>
      </c>
      <c r="T11920" s="93" t="s">
        <v>2137</v>
      </c>
      <c r="U11920" s="93" t="s">
        <v>6142</v>
      </c>
      <c r="V11920" s="93" t="s">
        <v>6143</v>
      </c>
      <c r="W11920" s="95">
        <v>90.8</v>
      </c>
      <c r="X11920" s="93"/>
      <c r="Y11920" s="93"/>
      <c r="Z11920" s="93"/>
      <c r="AA11920" s="93"/>
    </row>
    <row r="11921" spans="2:27">
      <c r="B11921" s="10" t="str">
        <f t="shared" si="1305"/>
        <v>Cibc Visa</v>
      </c>
      <c r="C11921" s="10" t="str">
        <f>INDEX('Vendor Dedupe'!F:F,MATCH(B11921,'Vendor Dedupe'!B:B,0))</f>
        <v>Cibc Visa</v>
      </c>
      <c r="D11921" s="10" t="str">
        <f t="shared" si="1306"/>
        <v>DD DOORDASH CHICK-FIL</v>
      </c>
      <c r="E11921" s="10" t="str">
        <f t="shared" si="1307"/>
        <v>Meals &amp; Entert - Corp Exp</v>
      </c>
      <c r="F11921" s="111">
        <f t="shared" si="1308"/>
        <v>93.48</v>
      </c>
      <c r="G11921" s="101">
        <f t="shared" si="1309"/>
        <v>44895</v>
      </c>
      <c r="H11921" s="10" t="str">
        <f>INDEX('Vendor Map'!D:D,MATCH(C11921,'Vendor Map'!B:B,0))</f>
        <v>Bank/Other Finance Charges</v>
      </c>
      <c r="I11921" s="10"/>
      <c r="J11921" s="10" t="str">
        <f>INDEX(Categories!B:B,MATCH(K11921,Categories!C:C,0))</f>
        <v>Finance &amp; Risk</v>
      </c>
      <c r="K11921" s="10" t="str">
        <f t="shared" si="1303"/>
        <v>Bank/Other Finance Charges</v>
      </c>
      <c r="L11921" s="10"/>
      <c r="M11921" s="103"/>
      <c r="N11921" s="93" t="str">
        <f t="shared" si="1304"/>
        <v>Cibc Visa-113022-IN-105945--93.48-44895-DD DOORDASH CHICK-FIL</v>
      </c>
      <c r="O11921" s="93">
        <v>105945</v>
      </c>
      <c r="P11921" s="94">
        <v>44895</v>
      </c>
      <c r="Q11921" s="93" t="s">
        <v>12282</v>
      </c>
      <c r="R11921" s="93" t="s">
        <v>6146</v>
      </c>
      <c r="S11921" s="93" t="s">
        <v>2136</v>
      </c>
      <c r="T11921" s="93" t="s">
        <v>2137</v>
      </c>
      <c r="U11921" s="93" t="s">
        <v>6142</v>
      </c>
      <c r="V11921" s="93" t="s">
        <v>6143</v>
      </c>
      <c r="W11921" s="95">
        <v>93.48</v>
      </c>
      <c r="X11921" s="93"/>
      <c r="Y11921" s="93"/>
      <c r="Z11921" s="93"/>
      <c r="AA11921" s="93"/>
    </row>
    <row r="11922" spans="2:27">
      <c r="B11922" s="10" t="str">
        <f t="shared" si="1305"/>
        <v>Cibc Visa</v>
      </c>
      <c r="C11922" s="10" t="str">
        <f>INDEX('Vendor Dedupe'!F:F,MATCH(B11922,'Vendor Dedupe'!B:B,0))</f>
        <v>Cibc Visa</v>
      </c>
      <c r="D11922" s="10" t="str">
        <f t="shared" si="1306"/>
        <v>DD DOORDASH TUKTUKS</v>
      </c>
      <c r="E11922" s="10" t="str">
        <f t="shared" si="1307"/>
        <v>Meals &amp; Entert - Corp Exp</v>
      </c>
      <c r="F11922" s="111">
        <f t="shared" si="1308"/>
        <v>95.27</v>
      </c>
      <c r="G11922" s="101">
        <f t="shared" si="1309"/>
        <v>44895</v>
      </c>
      <c r="H11922" s="10" t="str">
        <f>INDEX('Vendor Map'!D:D,MATCH(C11922,'Vendor Map'!B:B,0))</f>
        <v>Bank/Other Finance Charges</v>
      </c>
      <c r="I11922" s="10"/>
      <c r="J11922" s="10" t="str">
        <f>INDEX(Categories!B:B,MATCH(K11922,Categories!C:C,0))</f>
        <v>Finance &amp; Risk</v>
      </c>
      <c r="K11922" s="10" t="str">
        <f t="shared" si="1303"/>
        <v>Bank/Other Finance Charges</v>
      </c>
      <c r="L11922" s="10"/>
      <c r="M11922" s="103"/>
      <c r="N11922" s="93" t="str">
        <f t="shared" si="1304"/>
        <v>Cibc Visa-113022-IN-105945--95.27-44895-DD DOORDASH TUKTUKS</v>
      </c>
      <c r="O11922" s="93">
        <v>105945</v>
      </c>
      <c r="P11922" s="94">
        <v>44895</v>
      </c>
      <c r="Q11922" s="93" t="s">
        <v>12282</v>
      </c>
      <c r="R11922" s="93" t="s">
        <v>7941</v>
      </c>
      <c r="S11922" s="93" t="s">
        <v>2136</v>
      </c>
      <c r="T11922" s="93" t="s">
        <v>2137</v>
      </c>
      <c r="U11922" s="93" t="s">
        <v>6142</v>
      </c>
      <c r="V11922" s="93" t="s">
        <v>6143</v>
      </c>
      <c r="W11922" s="95">
        <v>95.27</v>
      </c>
      <c r="X11922" s="93"/>
      <c r="Y11922" s="93"/>
      <c r="Z11922" s="93"/>
      <c r="AA11922" s="93"/>
    </row>
    <row r="11923" spans="2:27">
      <c r="B11923" s="10" t="str">
        <f t="shared" si="1305"/>
        <v>Cibc Visa</v>
      </c>
      <c r="C11923" s="10" t="str">
        <f>INDEX('Vendor Dedupe'!F:F,MATCH(B11923,'Vendor Dedupe'!B:B,0))</f>
        <v>Cibc Visa</v>
      </c>
      <c r="D11923" s="10" t="str">
        <f t="shared" si="1306"/>
        <v>ZOOM.US 888-799-9666</v>
      </c>
      <c r="E11923" s="10" t="str">
        <f t="shared" si="1307"/>
        <v>Travel Expense - Sales</v>
      </c>
      <c r="F11923" s="111">
        <f t="shared" si="1308"/>
        <v>96.9</v>
      </c>
      <c r="G11923" s="101">
        <f t="shared" si="1309"/>
        <v>44895</v>
      </c>
      <c r="H11923" s="10" t="str">
        <f>INDEX('Vendor Map'!D:D,MATCH(C11923,'Vendor Map'!B:B,0))</f>
        <v>Bank/Other Finance Charges</v>
      </c>
      <c r="I11923" s="10"/>
      <c r="J11923" s="10" t="str">
        <f>INDEX(Categories!B:B,MATCH(K11923,Categories!C:C,0))</f>
        <v>Finance &amp; Risk</v>
      </c>
      <c r="K11923" s="10" t="str">
        <f t="shared" si="1303"/>
        <v>Bank/Other Finance Charges</v>
      </c>
      <c r="L11923" s="10"/>
      <c r="M11923" s="103"/>
      <c r="N11923" s="93" t="str">
        <f t="shared" si="1304"/>
        <v>Cibc Visa-113022-IN-105945--96.9-44895-ZOOM.US 888-799-9666</v>
      </c>
      <c r="O11923" s="93">
        <v>105945</v>
      </c>
      <c r="P11923" s="94">
        <v>44895</v>
      </c>
      <c r="Q11923" s="93" t="s">
        <v>12282</v>
      </c>
      <c r="R11923" s="93" t="s">
        <v>8000</v>
      </c>
      <c r="S11923" s="93" t="s">
        <v>1088</v>
      </c>
      <c r="T11923" s="93" t="s">
        <v>1089</v>
      </c>
      <c r="U11923" s="93" t="s">
        <v>6142</v>
      </c>
      <c r="V11923" s="93" t="s">
        <v>6143</v>
      </c>
      <c r="W11923" s="95">
        <v>96.9</v>
      </c>
      <c r="X11923" s="93"/>
      <c r="Y11923" s="93"/>
      <c r="Z11923" s="93"/>
      <c r="AA11923" s="93"/>
    </row>
    <row r="11924" spans="2:27">
      <c r="B11924" s="10" t="str">
        <f t="shared" si="1305"/>
        <v>Cibc Visa</v>
      </c>
      <c r="C11924" s="10" t="str">
        <f>INDEX('Vendor Dedupe'!F:F,MATCH(B11924,'Vendor Dedupe'!B:B,0))</f>
        <v>Cibc Visa</v>
      </c>
      <c r="D11924" s="10" t="str">
        <f t="shared" si="1306"/>
        <v>AMZN MKTP US HW5HT6E00 AM</v>
      </c>
      <c r="E11924" s="10" t="str">
        <f t="shared" si="1307"/>
        <v>Employee Relations</v>
      </c>
      <c r="F11924" s="111">
        <f t="shared" si="1308"/>
        <v>101.86</v>
      </c>
      <c r="G11924" s="101">
        <f t="shared" si="1309"/>
        <v>44895</v>
      </c>
      <c r="H11924" s="10" t="str">
        <f>INDEX('Vendor Map'!D:D,MATCH(C11924,'Vendor Map'!B:B,0))</f>
        <v>Bank/Other Finance Charges</v>
      </c>
      <c r="I11924" s="10"/>
      <c r="J11924" s="10" t="str">
        <f>INDEX(Categories!B:B,MATCH(K11924,Categories!C:C,0))</f>
        <v>Finance &amp; Risk</v>
      </c>
      <c r="K11924" s="10" t="str">
        <f t="shared" si="1303"/>
        <v>Bank/Other Finance Charges</v>
      </c>
      <c r="L11924" s="10"/>
      <c r="M11924" s="103"/>
      <c r="N11924" s="93" t="str">
        <f t="shared" si="1304"/>
        <v>Cibc Visa-113022-IN-105945--101.86-44895-AMZN MKTP US HW5HT6E00 AM</v>
      </c>
      <c r="O11924" s="93">
        <v>105945</v>
      </c>
      <c r="P11924" s="94">
        <v>44895</v>
      </c>
      <c r="Q11924" s="93" t="s">
        <v>12282</v>
      </c>
      <c r="R11924" s="93" t="s">
        <v>12372</v>
      </c>
      <c r="S11924" s="93" t="s">
        <v>2188</v>
      </c>
      <c r="T11924" s="93" t="s">
        <v>2189</v>
      </c>
      <c r="U11924" s="93" t="s">
        <v>6142</v>
      </c>
      <c r="V11924" s="93" t="s">
        <v>6143</v>
      </c>
      <c r="W11924" s="95">
        <v>101.86</v>
      </c>
      <c r="X11924" s="93"/>
      <c r="Y11924" s="93"/>
      <c r="Z11924" s="93"/>
      <c r="AA11924" s="93"/>
    </row>
    <row r="11925" spans="2:27">
      <c r="B11925" s="10" t="str">
        <f t="shared" si="1305"/>
        <v>Cibc Visa</v>
      </c>
      <c r="C11925" s="10" t="str">
        <f>INDEX('Vendor Dedupe'!F:F,MATCH(B11925,'Vendor Dedupe'!B:B,0))</f>
        <v>Cibc Visa</v>
      </c>
      <c r="D11925" s="10" t="str">
        <f t="shared" si="1306"/>
        <v>DD DOORDASH CAFEZUPAS</v>
      </c>
      <c r="E11925" s="10" t="str">
        <f t="shared" si="1307"/>
        <v>Travel Expense-Corp</v>
      </c>
      <c r="F11925" s="111">
        <f t="shared" si="1308"/>
        <v>102.09</v>
      </c>
      <c r="G11925" s="101">
        <f t="shared" si="1309"/>
        <v>44895</v>
      </c>
      <c r="H11925" s="10" t="str">
        <f>INDEX('Vendor Map'!D:D,MATCH(C11925,'Vendor Map'!B:B,0))</f>
        <v>Bank/Other Finance Charges</v>
      </c>
      <c r="I11925" s="10"/>
      <c r="J11925" s="10" t="str">
        <f>INDEX(Categories!B:B,MATCH(K11925,Categories!C:C,0))</f>
        <v>Finance &amp; Risk</v>
      </c>
      <c r="K11925" s="10" t="str">
        <f t="shared" si="1303"/>
        <v>Bank/Other Finance Charges</v>
      </c>
      <c r="L11925" s="10"/>
      <c r="M11925" s="103"/>
      <c r="N11925" s="93" t="str">
        <f t="shared" si="1304"/>
        <v>Cibc Visa-113022-IN-105945--102.09-44895-DD DOORDASH CAFEZUPAS</v>
      </c>
      <c r="O11925" s="93">
        <v>105945</v>
      </c>
      <c r="P11925" s="94">
        <v>44895</v>
      </c>
      <c r="Q11925" s="93" t="s">
        <v>12282</v>
      </c>
      <c r="R11925" s="93" t="s">
        <v>6148</v>
      </c>
      <c r="S11925" s="93" t="s">
        <v>2454</v>
      </c>
      <c r="T11925" s="93" t="s">
        <v>2455</v>
      </c>
      <c r="U11925" s="93" t="s">
        <v>6142</v>
      </c>
      <c r="V11925" s="93" t="s">
        <v>6143</v>
      </c>
      <c r="W11925" s="95">
        <v>102.09</v>
      </c>
      <c r="X11925" s="93"/>
      <c r="Y11925" s="93"/>
      <c r="Z11925" s="93"/>
      <c r="AA11925" s="93"/>
    </row>
    <row r="11926" spans="2:27">
      <c r="B11926" s="10" t="str">
        <f t="shared" si="1305"/>
        <v>Cibc Visa</v>
      </c>
      <c r="C11926" s="10" t="str">
        <f>INDEX('Vendor Dedupe'!F:F,MATCH(B11926,'Vendor Dedupe'!B:B,0))</f>
        <v>Cibc Visa</v>
      </c>
      <c r="D11926" s="10" t="str">
        <f t="shared" si="1306"/>
        <v>AMAZON.COM HI8MG7K70</v>
      </c>
      <c r="E11926" s="10" t="str">
        <f t="shared" si="1307"/>
        <v>Employee Relations</v>
      </c>
      <c r="F11926" s="111">
        <f t="shared" si="1308"/>
        <v>102.92</v>
      </c>
      <c r="G11926" s="101">
        <f t="shared" si="1309"/>
        <v>44895</v>
      </c>
      <c r="H11926" s="10" t="str">
        <f>INDEX('Vendor Map'!D:D,MATCH(C11926,'Vendor Map'!B:B,0))</f>
        <v>Bank/Other Finance Charges</v>
      </c>
      <c r="I11926" s="10"/>
      <c r="J11926" s="10" t="str">
        <f>INDEX(Categories!B:B,MATCH(K11926,Categories!C:C,0))</f>
        <v>Finance &amp; Risk</v>
      </c>
      <c r="K11926" s="10" t="str">
        <f t="shared" si="1303"/>
        <v>Bank/Other Finance Charges</v>
      </c>
      <c r="L11926" s="10"/>
      <c r="M11926" s="103"/>
      <c r="N11926" s="93" t="str">
        <f t="shared" si="1304"/>
        <v>Cibc Visa-113022-IN-105945--102.92-44895-AMAZON.COM HI8MG7K70</v>
      </c>
      <c r="O11926" s="93">
        <v>105945</v>
      </c>
      <c r="P11926" s="94">
        <v>44895</v>
      </c>
      <c r="Q11926" s="93" t="s">
        <v>12282</v>
      </c>
      <c r="R11926" s="93" t="s">
        <v>12373</v>
      </c>
      <c r="S11926" s="93" t="s">
        <v>2188</v>
      </c>
      <c r="T11926" s="93" t="s">
        <v>2189</v>
      </c>
      <c r="U11926" s="93" t="s">
        <v>6142</v>
      </c>
      <c r="V11926" s="93" t="s">
        <v>6143</v>
      </c>
      <c r="W11926" s="95">
        <v>102.92</v>
      </c>
      <c r="X11926" s="93"/>
      <c r="Y11926" s="93"/>
      <c r="Z11926" s="93"/>
      <c r="AA11926" s="93"/>
    </row>
    <row r="11927" spans="2:27">
      <c r="B11927" s="10" t="str">
        <f t="shared" si="1305"/>
        <v>Cibc Visa</v>
      </c>
      <c r="C11927" s="10" t="str">
        <f>INDEX('Vendor Dedupe'!F:F,MATCH(B11927,'Vendor Dedupe'!B:B,0))</f>
        <v>Cibc Visa</v>
      </c>
      <c r="D11927" s="10" t="str">
        <f t="shared" si="1306"/>
        <v>INTERCONTINENTAL  CHICAGO</v>
      </c>
      <c r="E11927" s="10" t="str">
        <f t="shared" si="1307"/>
        <v>Meals &amp; Entert - Corp Exp</v>
      </c>
      <c r="F11927" s="111">
        <f t="shared" si="1308"/>
        <v>108</v>
      </c>
      <c r="G11927" s="101">
        <f t="shared" si="1309"/>
        <v>44895</v>
      </c>
      <c r="H11927" s="10" t="str">
        <f>INDEX('Vendor Map'!D:D,MATCH(C11927,'Vendor Map'!B:B,0))</f>
        <v>Bank/Other Finance Charges</v>
      </c>
      <c r="I11927" s="10"/>
      <c r="J11927" s="10" t="str">
        <f>INDEX(Categories!B:B,MATCH(K11927,Categories!C:C,0))</f>
        <v>Finance &amp; Risk</v>
      </c>
      <c r="K11927" s="10" t="str">
        <f t="shared" si="1303"/>
        <v>Bank/Other Finance Charges</v>
      </c>
      <c r="L11927" s="10"/>
      <c r="M11927" s="103"/>
      <c r="N11927" s="93" t="str">
        <f t="shared" si="1304"/>
        <v>Cibc Visa-113022-IN-105945--108-44895-INTERCONTINENTAL  CHICAGO</v>
      </c>
      <c r="O11927" s="93">
        <v>105945</v>
      </c>
      <c r="P11927" s="94">
        <v>44895</v>
      </c>
      <c r="Q11927" s="93" t="s">
        <v>12282</v>
      </c>
      <c r="R11927" s="93" t="s">
        <v>12374</v>
      </c>
      <c r="S11927" s="93" t="s">
        <v>2136</v>
      </c>
      <c r="T11927" s="93" t="s">
        <v>2137</v>
      </c>
      <c r="U11927" s="93" t="s">
        <v>6142</v>
      </c>
      <c r="V11927" s="93" t="s">
        <v>6143</v>
      </c>
      <c r="W11927" s="95">
        <v>108</v>
      </c>
      <c r="X11927" s="93"/>
      <c r="Y11927" s="93"/>
      <c r="Z11927" s="93"/>
      <c r="AA11927" s="93"/>
    </row>
    <row r="11928" spans="2:27">
      <c r="B11928" s="10" t="str">
        <f t="shared" si="1305"/>
        <v>Cibc Visa</v>
      </c>
      <c r="C11928" s="10" t="str">
        <f>INDEX('Vendor Dedupe'!F:F,MATCH(B11928,'Vendor Dedupe'!B:B,0))</f>
        <v>Cibc Visa</v>
      </c>
      <c r="D11928" s="10" t="str">
        <f t="shared" si="1306"/>
        <v>HOLIDAY OIL #17</v>
      </c>
      <c r="E11928" s="10" t="str">
        <f t="shared" si="1307"/>
        <v>Vehicle - Mileage G&amp;A</v>
      </c>
      <c r="F11928" s="111">
        <f t="shared" si="1308"/>
        <v>110.23</v>
      </c>
      <c r="G11928" s="101">
        <f t="shared" si="1309"/>
        <v>44895</v>
      </c>
      <c r="H11928" s="10" t="str">
        <f>INDEX('Vendor Map'!D:D,MATCH(C11928,'Vendor Map'!B:B,0))</f>
        <v>Bank/Other Finance Charges</v>
      </c>
      <c r="I11928" s="10"/>
      <c r="J11928" s="10" t="str">
        <f>INDEX(Categories!B:B,MATCH(K11928,Categories!C:C,0))</f>
        <v>Finance &amp; Risk</v>
      </c>
      <c r="K11928" s="10" t="str">
        <f t="shared" si="1303"/>
        <v>Bank/Other Finance Charges</v>
      </c>
      <c r="L11928" s="10"/>
      <c r="M11928" s="103"/>
      <c r="N11928" s="93" t="str">
        <f t="shared" si="1304"/>
        <v>Cibc Visa-113022-IN-105945--110.23-44895-HOLIDAY OIL #17</v>
      </c>
      <c r="O11928" s="93">
        <v>105945</v>
      </c>
      <c r="P11928" s="94">
        <v>44895</v>
      </c>
      <c r="Q11928" s="93" t="s">
        <v>12282</v>
      </c>
      <c r="R11928" s="93" t="s">
        <v>11424</v>
      </c>
      <c r="S11928" s="93" t="s">
        <v>1491</v>
      </c>
      <c r="T11928" s="93" t="s">
        <v>1490</v>
      </c>
      <c r="U11928" s="93" t="s">
        <v>6142</v>
      </c>
      <c r="V11928" s="93" t="s">
        <v>6143</v>
      </c>
      <c r="W11928" s="95">
        <v>110.23</v>
      </c>
      <c r="X11928" s="93"/>
      <c r="Y11928" s="93"/>
      <c r="Z11928" s="93"/>
      <c r="AA11928" s="93"/>
    </row>
    <row r="11929" spans="2:27" ht="28.9">
      <c r="B11929" s="10" t="str">
        <f t="shared" si="1305"/>
        <v>Cibc Visa</v>
      </c>
      <c r="C11929" s="10" t="str">
        <f>INDEX('Vendor Dedupe'!F:F,MATCH(B11929,'Vendor Dedupe'!B:B,0))</f>
        <v>Cibc Visa</v>
      </c>
      <c r="D11929" s="10" t="str">
        <f t="shared" si="1306"/>
        <v xml:space="preserve">DD DOORDASH ESTEPIZZA_x000D_
</v>
      </c>
      <c r="E11929" s="10" t="str">
        <f t="shared" si="1307"/>
        <v>Meals &amp; Entert-Dflt</v>
      </c>
      <c r="F11929" s="111">
        <f t="shared" si="1308"/>
        <v>112.04</v>
      </c>
      <c r="G11929" s="101">
        <f t="shared" si="1309"/>
        <v>44895</v>
      </c>
      <c r="H11929" s="10" t="str">
        <f>INDEX('Vendor Map'!D:D,MATCH(C11929,'Vendor Map'!B:B,0))</f>
        <v>Bank/Other Finance Charges</v>
      </c>
      <c r="I11929" s="10"/>
      <c r="J11929" s="10" t="str">
        <f>INDEX(Categories!B:B,MATCH(K11929,Categories!C:C,0))</f>
        <v>Finance &amp; Risk</v>
      </c>
      <c r="K11929" s="10" t="str">
        <f t="shared" si="1303"/>
        <v>Bank/Other Finance Charges</v>
      </c>
      <c r="L11929" s="10"/>
      <c r="M11929" s="103"/>
      <c r="N11929" s="93" t="str">
        <f t="shared" si="1304"/>
        <v xml:space="preserve">Cibc Visa-113022-IN-105945--112.04-44895-DD DOORDASH ESTEPIZZA_x000D_
</v>
      </c>
      <c r="O11929" s="93">
        <v>105945</v>
      </c>
      <c r="P11929" s="94">
        <v>44895</v>
      </c>
      <c r="Q11929" s="93" t="s">
        <v>12282</v>
      </c>
      <c r="R11929" s="107" t="s">
        <v>12375</v>
      </c>
      <c r="S11929" s="93" t="s">
        <v>2458</v>
      </c>
      <c r="T11929" s="93" t="s">
        <v>2459</v>
      </c>
      <c r="U11929" s="93" t="s">
        <v>6142</v>
      </c>
      <c r="V11929" s="93" t="s">
        <v>6143</v>
      </c>
      <c r="W11929" s="95">
        <v>112.04</v>
      </c>
      <c r="X11929" s="93"/>
      <c r="Y11929" s="93"/>
      <c r="Z11929" s="93"/>
      <c r="AA11929" s="93"/>
    </row>
    <row r="11930" spans="2:27">
      <c r="B11930" s="10" t="str">
        <f t="shared" si="1305"/>
        <v>Cibc Visa</v>
      </c>
      <c r="C11930" s="10" t="str">
        <f>INDEX('Vendor Dedupe'!F:F,MATCH(B11930,'Vendor Dedupe'!B:B,0))</f>
        <v>Cibc Visa</v>
      </c>
      <c r="D11930" s="10" t="str">
        <f t="shared" si="1306"/>
        <v>SQ  RIDESHARE TRANSPORTAT</v>
      </c>
      <c r="E11930" s="10" t="str">
        <f t="shared" si="1307"/>
        <v>Travel Expense - Sales</v>
      </c>
      <c r="F11930" s="111">
        <f t="shared" si="1308"/>
        <v>112.7</v>
      </c>
      <c r="G11930" s="101">
        <f t="shared" si="1309"/>
        <v>44895</v>
      </c>
      <c r="H11930" s="10" t="str">
        <f>INDEX('Vendor Map'!D:D,MATCH(C11930,'Vendor Map'!B:B,0))</f>
        <v>Bank/Other Finance Charges</v>
      </c>
      <c r="I11930" s="10"/>
      <c r="J11930" s="10" t="str">
        <f>INDEX(Categories!B:B,MATCH(K11930,Categories!C:C,0))</f>
        <v>Finance &amp; Risk</v>
      </c>
      <c r="K11930" s="10" t="str">
        <f t="shared" si="1303"/>
        <v>Bank/Other Finance Charges</v>
      </c>
      <c r="L11930" s="10"/>
      <c r="M11930" s="103"/>
      <c r="N11930" s="93" t="str">
        <f t="shared" si="1304"/>
        <v>Cibc Visa-113022-IN-105945--112.7-44895-SQ  RIDESHARE TRANSPORTAT</v>
      </c>
      <c r="O11930" s="93">
        <v>105945</v>
      </c>
      <c r="P11930" s="94">
        <v>44895</v>
      </c>
      <c r="Q11930" s="93" t="s">
        <v>12282</v>
      </c>
      <c r="R11930" s="93" t="s">
        <v>12376</v>
      </c>
      <c r="S11930" s="93" t="s">
        <v>1088</v>
      </c>
      <c r="T11930" s="93" t="s">
        <v>1089</v>
      </c>
      <c r="U11930" s="93" t="s">
        <v>6142</v>
      </c>
      <c r="V11930" s="93" t="s">
        <v>6143</v>
      </c>
      <c r="W11930" s="95">
        <v>112.7</v>
      </c>
      <c r="X11930" s="93"/>
      <c r="Y11930" s="93"/>
      <c r="Z11930" s="93"/>
      <c r="AA11930" s="93"/>
    </row>
    <row r="11931" spans="2:27">
      <c r="B11931" s="10" t="str">
        <f t="shared" si="1305"/>
        <v>Cibc Visa</v>
      </c>
      <c r="C11931" s="10" t="str">
        <f>INDEX('Vendor Dedupe'!F:F,MATCH(B11931,'Vendor Dedupe'!B:B,0))</f>
        <v>Cibc Visa</v>
      </c>
      <c r="D11931" s="10" t="str">
        <f t="shared" si="1306"/>
        <v>AMAZON.COM H09NF3WZ1</v>
      </c>
      <c r="E11931" s="10" t="str">
        <f t="shared" si="1307"/>
        <v>Travel Expense - Sales</v>
      </c>
      <c r="F11931" s="111">
        <f t="shared" si="1308"/>
        <v>113.19</v>
      </c>
      <c r="G11931" s="101">
        <f t="shared" si="1309"/>
        <v>44895</v>
      </c>
      <c r="H11931" s="10" t="str">
        <f>INDEX('Vendor Map'!D:D,MATCH(C11931,'Vendor Map'!B:B,0))</f>
        <v>Bank/Other Finance Charges</v>
      </c>
      <c r="I11931" s="10"/>
      <c r="J11931" s="10" t="str">
        <f>INDEX(Categories!B:B,MATCH(K11931,Categories!C:C,0))</f>
        <v>Finance &amp; Risk</v>
      </c>
      <c r="K11931" s="10" t="str">
        <f t="shared" si="1303"/>
        <v>Bank/Other Finance Charges</v>
      </c>
      <c r="L11931" s="10"/>
      <c r="M11931" s="103"/>
      <c r="N11931" s="93" t="str">
        <f t="shared" si="1304"/>
        <v>Cibc Visa-113022-IN-105945--113.19-44895-AMAZON.COM H09NF3WZ1</v>
      </c>
      <c r="O11931" s="93">
        <v>105945</v>
      </c>
      <c r="P11931" s="94">
        <v>44895</v>
      </c>
      <c r="Q11931" s="93" t="s">
        <v>12282</v>
      </c>
      <c r="R11931" s="93" t="s">
        <v>12377</v>
      </c>
      <c r="S11931" s="93" t="s">
        <v>1088</v>
      </c>
      <c r="T11931" s="93" t="s">
        <v>1089</v>
      </c>
      <c r="U11931" s="93" t="s">
        <v>6142</v>
      </c>
      <c r="V11931" s="93" t="s">
        <v>6143</v>
      </c>
      <c r="W11931" s="95">
        <v>113.19</v>
      </c>
      <c r="X11931" s="93"/>
      <c r="Y11931" s="93"/>
      <c r="Z11931" s="93"/>
      <c r="AA11931" s="93"/>
    </row>
    <row r="11932" spans="2:27" ht="28.9">
      <c r="B11932" s="10" t="str">
        <f t="shared" si="1305"/>
        <v>Cibc Visa</v>
      </c>
      <c r="C11932" s="10" t="str">
        <f>INDEX('Vendor Dedupe'!F:F,MATCH(B11932,'Vendor Dedupe'!B:B,0))</f>
        <v>Cibc Visa</v>
      </c>
      <c r="D11932" s="10" t="str">
        <f t="shared" si="1306"/>
        <v xml:space="preserve">DD DOORDASH MOBETTAHS_x000D_
</v>
      </c>
      <c r="E11932" s="10" t="str">
        <f t="shared" si="1307"/>
        <v>Meals &amp; Entert-Dflt</v>
      </c>
      <c r="F11932" s="111">
        <f t="shared" si="1308"/>
        <v>117.56</v>
      </c>
      <c r="G11932" s="101">
        <f t="shared" si="1309"/>
        <v>44895</v>
      </c>
      <c r="H11932" s="10" t="str">
        <f>INDEX('Vendor Map'!D:D,MATCH(C11932,'Vendor Map'!B:B,0))</f>
        <v>Bank/Other Finance Charges</v>
      </c>
      <c r="I11932" s="10"/>
      <c r="J11932" s="10" t="str">
        <f>INDEX(Categories!B:B,MATCH(K11932,Categories!C:C,0))</f>
        <v>Finance &amp; Risk</v>
      </c>
      <c r="K11932" s="10" t="str">
        <f t="shared" si="1303"/>
        <v>Bank/Other Finance Charges</v>
      </c>
      <c r="L11932" s="10"/>
      <c r="M11932" s="103"/>
      <c r="N11932" s="93" t="str">
        <f t="shared" si="1304"/>
        <v xml:space="preserve">Cibc Visa-113022-IN-105945--117.56-44895-DD DOORDASH MOBETTAHS_x000D_
</v>
      </c>
      <c r="O11932" s="93">
        <v>105945</v>
      </c>
      <c r="P11932" s="94">
        <v>44895</v>
      </c>
      <c r="Q11932" s="93" t="s">
        <v>12282</v>
      </c>
      <c r="R11932" s="107" t="s">
        <v>2463</v>
      </c>
      <c r="S11932" s="93" t="s">
        <v>2458</v>
      </c>
      <c r="T11932" s="93" t="s">
        <v>2459</v>
      </c>
      <c r="U11932" s="93" t="s">
        <v>6142</v>
      </c>
      <c r="V11932" s="93" t="s">
        <v>6143</v>
      </c>
      <c r="W11932" s="95">
        <v>117.56</v>
      </c>
      <c r="X11932" s="93"/>
      <c r="Y11932" s="93"/>
      <c r="Z11932" s="93"/>
      <c r="AA11932" s="93"/>
    </row>
    <row r="11933" spans="2:27">
      <c r="B11933" s="10" t="str">
        <f t="shared" si="1305"/>
        <v>Cibc Visa</v>
      </c>
      <c r="C11933" s="10" t="str">
        <f>INDEX('Vendor Dedupe'!F:F,MATCH(B11933,'Vendor Dedupe'!B:B,0))</f>
        <v>Cibc Visa</v>
      </c>
      <c r="D11933" s="10" t="str">
        <f t="shared" si="1306"/>
        <v>FILTER TECHNOLOGIES</v>
      </c>
      <c r="E11933" s="10" t="str">
        <f t="shared" si="1307"/>
        <v>Sanitation, Janitorial &amp; Cleaning</v>
      </c>
      <c r="F11933" s="111">
        <f t="shared" si="1308"/>
        <v>119.14</v>
      </c>
      <c r="G11933" s="101">
        <f t="shared" si="1309"/>
        <v>44895</v>
      </c>
      <c r="H11933" s="10" t="str">
        <f>INDEX('Vendor Map'!D:D,MATCH(C11933,'Vendor Map'!B:B,0))</f>
        <v>Bank/Other Finance Charges</v>
      </c>
      <c r="I11933" s="10"/>
      <c r="J11933" s="10" t="str">
        <f>INDEX(Categories!B:B,MATCH(K11933,Categories!C:C,0))</f>
        <v>Finance &amp; Risk</v>
      </c>
      <c r="K11933" s="10" t="str">
        <f t="shared" si="1303"/>
        <v>Bank/Other Finance Charges</v>
      </c>
      <c r="L11933" s="10"/>
      <c r="M11933" s="103"/>
      <c r="N11933" s="93" t="str">
        <f t="shared" si="1304"/>
        <v>Cibc Visa-113022-IN-105945--119.14-44895-FILTER TECHNOLOGIES</v>
      </c>
      <c r="O11933" s="93">
        <v>105945</v>
      </c>
      <c r="P11933" s="94">
        <v>44895</v>
      </c>
      <c r="Q11933" s="93" t="s">
        <v>12282</v>
      </c>
      <c r="R11933" s="93" t="s">
        <v>6043</v>
      </c>
      <c r="S11933" s="93" t="s">
        <v>376</v>
      </c>
      <c r="T11933" s="93" t="s">
        <v>375</v>
      </c>
      <c r="U11933" s="93" t="s">
        <v>6142</v>
      </c>
      <c r="V11933" s="93" t="s">
        <v>6143</v>
      </c>
      <c r="W11933" s="95">
        <v>119.14</v>
      </c>
      <c r="X11933" s="93"/>
      <c r="Y11933" s="93"/>
      <c r="Z11933" s="93"/>
      <c r="AA11933" s="93"/>
    </row>
    <row r="11934" spans="2:27">
      <c r="B11934" s="10" t="str">
        <f t="shared" si="1305"/>
        <v>Cibc Visa</v>
      </c>
      <c r="C11934" s="10" t="str">
        <f>INDEX('Vendor Dedupe'!F:F,MATCH(B11934,'Vendor Dedupe'!B:B,0))</f>
        <v>Cibc Visa</v>
      </c>
      <c r="D11934" s="10" t="str">
        <f t="shared" si="1306"/>
        <v>AMZN MKTP US H07BS85W2</v>
      </c>
      <c r="E11934" s="10" t="str">
        <f t="shared" si="1307"/>
        <v>Computers, Software &amp; Equipment</v>
      </c>
      <c r="F11934" s="111">
        <f t="shared" si="1308"/>
        <v>119.65</v>
      </c>
      <c r="G11934" s="101">
        <f t="shared" si="1309"/>
        <v>44895</v>
      </c>
      <c r="H11934" s="10" t="str">
        <f>INDEX('Vendor Map'!D:D,MATCH(C11934,'Vendor Map'!B:B,0))</f>
        <v>Bank/Other Finance Charges</v>
      </c>
      <c r="I11934" s="10"/>
      <c r="J11934" s="10" t="str">
        <f>INDEX(Categories!B:B,MATCH(K11934,Categories!C:C,0))</f>
        <v>Finance &amp; Risk</v>
      </c>
      <c r="K11934" s="10" t="str">
        <f t="shared" si="1303"/>
        <v>Bank/Other Finance Charges</v>
      </c>
      <c r="L11934" s="10"/>
      <c r="M11934" s="103"/>
      <c r="N11934" s="93" t="str">
        <f t="shared" si="1304"/>
        <v>Cibc Visa-113022-IN-105945--119.65-44895-AMZN MKTP US H07BS85W2</v>
      </c>
      <c r="O11934" s="93">
        <v>105945</v>
      </c>
      <c r="P11934" s="94">
        <v>44895</v>
      </c>
      <c r="Q11934" s="93" t="s">
        <v>12282</v>
      </c>
      <c r="R11934" s="93" t="s">
        <v>12378</v>
      </c>
      <c r="S11934" s="93" t="s">
        <v>593</v>
      </c>
      <c r="T11934" s="93" t="s">
        <v>592</v>
      </c>
      <c r="U11934" s="93" t="s">
        <v>6142</v>
      </c>
      <c r="V11934" s="93" t="s">
        <v>6143</v>
      </c>
      <c r="W11934" s="95">
        <v>119.65</v>
      </c>
      <c r="X11934" s="93"/>
      <c r="Y11934" s="93"/>
      <c r="Z11934" s="93"/>
      <c r="AA11934" s="93"/>
    </row>
    <row r="11935" spans="2:27">
      <c r="B11935" s="10" t="str">
        <f t="shared" si="1305"/>
        <v>Cibc Visa</v>
      </c>
      <c r="C11935" s="10" t="str">
        <f>INDEX('Vendor Dedupe'!F:F,MATCH(B11935,'Vendor Dedupe'!B:B,0))</f>
        <v>Cibc Visa</v>
      </c>
      <c r="D11935" s="10" t="str">
        <f t="shared" si="1306"/>
        <v>AMZN MKTP US HB3MK03G1</v>
      </c>
      <c r="E11935" s="10" t="str">
        <f t="shared" si="1307"/>
        <v>Meals &amp; Entert - Corp Exp</v>
      </c>
      <c r="F11935" s="111">
        <f t="shared" si="1308"/>
        <v>121.1</v>
      </c>
      <c r="G11935" s="101">
        <f t="shared" si="1309"/>
        <v>44895</v>
      </c>
      <c r="H11935" s="10" t="str">
        <f>INDEX('Vendor Map'!D:D,MATCH(C11935,'Vendor Map'!B:B,0))</f>
        <v>Bank/Other Finance Charges</v>
      </c>
      <c r="I11935" s="10"/>
      <c r="J11935" s="10" t="str">
        <f>INDEX(Categories!B:B,MATCH(K11935,Categories!C:C,0))</f>
        <v>Finance &amp; Risk</v>
      </c>
      <c r="K11935" s="10" t="str">
        <f t="shared" si="1303"/>
        <v>Bank/Other Finance Charges</v>
      </c>
      <c r="L11935" s="10"/>
      <c r="M11935" s="103"/>
      <c r="N11935" s="93" t="str">
        <f t="shared" si="1304"/>
        <v>Cibc Visa-113022-IN-105945--121.1-44895-AMZN MKTP US HB3MK03G1</v>
      </c>
      <c r="O11935" s="93">
        <v>105945</v>
      </c>
      <c r="P11935" s="94">
        <v>44895</v>
      </c>
      <c r="Q11935" s="93" t="s">
        <v>12282</v>
      </c>
      <c r="R11935" s="93" t="s">
        <v>12379</v>
      </c>
      <c r="S11935" s="93" t="s">
        <v>2136</v>
      </c>
      <c r="T11935" s="93" t="s">
        <v>2137</v>
      </c>
      <c r="U11935" s="93" t="s">
        <v>6142</v>
      </c>
      <c r="V11935" s="93" t="s">
        <v>6143</v>
      </c>
      <c r="W11935" s="95">
        <v>121.1</v>
      </c>
      <c r="X11935" s="93"/>
      <c r="Y11935" s="93"/>
      <c r="Z11935" s="93"/>
      <c r="AA11935" s="93"/>
    </row>
    <row r="11936" spans="2:27">
      <c r="B11936" s="10" t="str">
        <f t="shared" si="1305"/>
        <v>Cibc Visa</v>
      </c>
      <c r="C11936" s="10" t="str">
        <f>INDEX('Vendor Dedupe'!F:F,MATCH(B11936,'Vendor Dedupe'!B:B,0))</f>
        <v>Cibc Visa</v>
      </c>
      <c r="D11936" s="10" t="str">
        <f t="shared" si="1306"/>
        <v>CAFE ZUPAS ONLINE ORDER</v>
      </c>
      <c r="E11936" s="10" t="str">
        <f t="shared" si="1307"/>
        <v>Travel Expense - Sales</v>
      </c>
      <c r="F11936" s="111">
        <f t="shared" si="1308"/>
        <v>124.27</v>
      </c>
      <c r="G11936" s="101">
        <f t="shared" si="1309"/>
        <v>44895</v>
      </c>
      <c r="H11936" s="10" t="str">
        <f>INDEX('Vendor Map'!D:D,MATCH(C11936,'Vendor Map'!B:B,0))</f>
        <v>Bank/Other Finance Charges</v>
      </c>
      <c r="I11936" s="10"/>
      <c r="J11936" s="10" t="str">
        <f>INDEX(Categories!B:B,MATCH(K11936,Categories!C:C,0))</f>
        <v>Finance &amp; Risk</v>
      </c>
      <c r="K11936" s="10" t="str">
        <f t="shared" si="1303"/>
        <v>Bank/Other Finance Charges</v>
      </c>
      <c r="L11936" s="10"/>
      <c r="M11936" s="103"/>
      <c r="N11936" s="93" t="str">
        <f t="shared" si="1304"/>
        <v>Cibc Visa-113022-IN-105945--124.27-44895-CAFE ZUPAS ONLINE ORDER</v>
      </c>
      <c r="O11936" s="93">
        <v>105945</v>
      </c>
      <c r="P11936" s="94">
        <v>44895</v>
      </c>
      <c r="Q11936" s="93" t="s">
        <v>12282</v>
      </c>
      <c r="R11936" s="93" t="s">
        <v>12380</v>
      </c>
      <c r="S11936" s="93" t="s">
        <v>1088</v>
      </c>
      <c r="T11936" s="93" t="s">
        <v>1089</v>
      </c>
      <c r="U11936" s="93" t="s">
        <v>6142</v>
      </c>
      <c r="V11936" s="93" t="s">
        <v>6143</v>
      </c>
      <c r="W11936" s="95">
        <v>124.27</v>
      </c>
      <c r="X11936" s="93"/>
      <c r="Y11936" s="93"/>
      <c r="Z11936" s="93"/>
      <c r="AA11936" s="93"/>
    </row>
    <row r="11937" spans="2:27">
      <c r="B11937" s="10" t="str">
        <f t="shared" si="1305"/>
        <v>Cibc Visa</v>
      </c>
      <c r="C11937" s="10" t="str">
        <f>INDEX('Vendor Dedupe'!F:F,MATCH(B11937,'Vendor Dedupe'!B:B,0))</f>
        <v>Cibc Visa</v>
      </c>
      <c r="D11937" s="10" t="str">
        <f t="shared" si="1306"/>
        <v>FEDEX OFFIC24000024042</v>
      </c>
      <c r="E11937" s="10" t="str">
        <f t="shared" si="1307"/>
        <v>Supplies - Office &amp; Build</v>
      </c>
      <c r="F11937" s="111">
        <f t="shared" si="1308"/>
        <v>125.29</v>
      </c>
      <c r="G11937" s="101">
        <f t="shared" si="1309"/>
        <v>44895</v>
      </c>
      <c r="H11937" s="10" t="str">
        <f>INDEX('Vendor Map'!D:D,MATCH(C11937,'Vendor Map'!B:B,0))</f>
        <v>Bank/Other Finance Charges</v>
      </c>
      <c r="I11937" s="10"/>
      <c r="J11937" s="10" t="str">
        <f>INDEX(Categories!B:B,MATCH(K11937,Categories!C:C,0))</f>
        <v>Finance &amp; Risk</v>
      </c>
      <c r="K11937" s="10" t="str">
        <f t="shared" si="1303"/>
        <v>Bank/Other Finance Charges</v>
      </c>
      <c r="L11937" s="10"/>
      <c r="M11937" s="103"/>
      <c r="N11937" s="93" t="str">
        <f t="shared" si="1304"/>
        <v>Cibc Visa-113022-IN-105945--125.29-44895-FEDEX OFFIC24000024042</v>
      </c>
      <c r="O11937" s="93">
        <v>105945</v>
      </c>
      <c r="P11937" s="94">
        <v>44895</v>
      </c>
      <c r="Q11937" s="93" t="s">
        <v>12282</v>
      </c>
      <c r="R11937" s="93" t="s">
        <v>12381</v>
      </c>
      <c r="S11937" s="93" t="s">
        <v>1317</v>
      </c>
      <c r="T11937" s="93" t="s">
        <v>1316</v>
      </c>
      <c r="U11937" s="93" t="s">
        <v>6142</v>
      </c>
      <c r="V11937" s="93" t="s">
        <v>6143</v>
      </c>
      <c r="W11937" s="95">
        <v>125.29</v>
      </c>
      <c r="X11937" s="93"/>
      <c r="Y11937" s="93"/>
      <c r="Z11937" s="93"/>
      <c r="AA11937" s="93"/>
    </row>
    <row r="11938" spans="2:27">
      <c r="B11938" s="10" t="str">
        <f t="shared" si="1305"/>
        <v>Cibc Visa</v>
      </c>
      <c r="C11938" s="10" t="str">
        <f>INDEX('Vendor Dedupe'!F:F,MATCH(B11938,'Vendor Dedupe'!B:B,0))</f>
        <v>Cibc Visa</v>
      </c>
      <c r="D11938" s="10" t="str">
        <f t="shared" si="1306"/>
        <v>AMZN MKTP US H05BH99U1</v>
      </c>
      <c r="E11938" s="10" t="str">
        <f t="shared" si="1307"/>
        <v>Computers, Software &amp; Equipment</v>
      </c>
      <c r="F11938" s="111">
        <f t="shared" si="1308"/>
        <v>125.8</v>
      </c>
      <c r="G11938" s="101">
        <f t="shared" si="1309"/>
        <v>44895</v>
      </c>
      <c r="H11938" s="10" t="str">
        <f>INDEX('Vendor Map'!D:D,MATCH(C11938,'Vendor Map'!B:B,0))</f>
        <v>Bank/Other Finance Charges</v>
      </c>
      <c r="I11938" s="10"/>
      <c r="J11938" s="10" t="str">
        <f>INDEX(Categories!B:B,MATCH(K11938,Categories!C:C,0))</f>
        <v>Finance &amp; Risk</v>
      </c>
      <c r="K11938" s="10" t="str">
        <f t="shared" si="1303"/>
        <v>Bank/Other Finance Charges</v>
      </c>
      <c r="L11938" s="10"/>
      <c r="M11938" s="103"/>
      <c r="N11938" s="93" t="str">
        <f t="shared" si="1304"/>
        <v>Cibc Visa-113022-IN-105945--125.8-44895-AMZN MKTP US H05BH99U1</v>
      </c>
      <c r="O11938" s="93">
        <v>105945</v>
      </c>
      <c r="P11938" s="94">
        <v>44895</v>
      </c>
      <c r="Q11938" s="93" t="s">
        <v>12282</v>
      </c>
      <c r="R11938" s="93" t="s">
        <v>12382</v>
      </c>
      <c r="S11938" s="93" t="s">
        <v>593</v>
      </c>
      <c r="T11938" s="93" t="s">
        <v>592</v>
      </c>
      <c r="U11938" s="93" t="s">
        <v>6142</v>
      </c>
      <c r="V11938" s="93" t="s">
        <v>6143</v>
      </c>
      <c r="W11938" s="95">
        <v>125.8</v>
      </c>
      <c r="X11938" s="93"/>
      <c r="Y11938" s="93"/>
      <c r="Z11938" s="93"/>
      <c r="AA11938" s="93"/>
    </row>
    <row r="11939" spans="2:27">
      <c r="B11939" s="10" t="str">
        <f t="shared" si="1305"/>
        <v>Cibc Visa</v>
      </c>
      <c r="C11939" s="10" t="str">
        <f>INDEX('Vendor Dedupe'!F:F,MATCH(B11939,'Vendor Dedupe'!B:B,0))</f>
        <v>Cibc Visa</v>
      </c>
      <c r="D11939" s="10" t="str">
        <f t="shared" si="1306"/>
        <v>OLIVE GARDEN 0021801</v>
      </c>
      <c r="E11939" s="10" t="str">
        <f t="shared" si="1307"/>
        <v>Meals &amp; Entert - Corp Exp</v>
      </c>
      <c r="F11939" s="111">
        <f t="shared" si="1308"/>
        <v>130.11000000000001</v>
      </c>
      <c r="G11939" s="101">
        <f t="shared" si="1309"/>
        <v>44895</v>
      </c>
      <c r="H11939" s="10" t="str">
        <f>INDEX('Vendor Map'!D:D,MATCH(C11939,'Vendor Map'!B:B,0))</f>
        <v>Bank/Other Finance Charges</v>
      </c>
      <c r="I11939" s="10"/>
      <c r="J11939" s="10" t="str">
        <f>INDEX(Categories!B:B,MATCH(K11939,Categories!C:C,0))</f>
        <v>Finance &amp; Risk</v>
      </c>
      <c r="K11939" s="10" t="str">
        <f t="shared" si="1303"/>
        <v>Bank/Other Finance Charges</v>
      </c>
      <c r="L11939" s="10"/>
      <c r="M11939" s="103"/>
      <c r="N11939" s="93" t="str">
        <f t="shared" si="1304"/>
        <v>Cibc Visa-113022-IN-105945--130.11-44895-OLIVE GARDEN 0021801</v>
      </c>
      <c r="O11939" s="93">
        <v>105945</v>
      </c>
      <c r="P11939" s="94">
        <v>44895</v>
      </c>
      <c r="Q11939" s="93" t="s">
        <v>12282</v>
      </c>
      <c r="R11939" s="93" t="s">
        <v>6031</v>
      </c>
      <c r="S11939" s="93" t="s">
        <v>2136</v>
      </c>
      <c r="T11939" s="93" t="s">
        <v>2137</v>
      </c>
      <c r="U11939" s="93" t="s">
        <v>6142</v>
      </c>
      <c r="V11939" s="93" t="s">
        <v>6143</v>
      </c>
      <c r="W11939" s="95">
        <v>130.11000000000001</v>
      </c>
      <c r="X11939" s="93"/>
      <c r="Y11939" s="93"/>
      <c r="Z11939" s="93"/>
      <c r="AA11939" s="93"/>
    </row>
    <row r="11940" spans="2:27">
      <c r="B11940" s="10" t="str">
        <f t="shared" si="1305"/>
        <v>Cibc Visa</v>
      </c>
      <c r="C11940" s="10" t="str">
        <f>INDEX('Vendor Dedupe'!F:F,MATCH(B11940,'Vendor Dedupe'!B:B,0))</f>
        <v>Cibc Visa</v>
      </c>
      <c r="D11940" s="10" t="str">
        <f t="shared" si="1306"/>
        <v>SAMSCLUB #6686</v>
      </c>
      <c r="E11940" s="10" t="str">
        <f t="shared" si="1307"/>
        <v>Supplies - Office &amp; Build</v>
      </c>
      <c r="F11940" s="111">
        <f t="shared" si="1308"/>
        <v>143.28</v>
      </c>
      <c r="G11940" s="101">
        <f t="shared" si="1309"/>
        <v>44895</v>
      </c>
      <c r="H11940" s="10" t="str">
        <f>INDEX('Vendor Map'!D:D,MATCH(C11940,'Vendor Map'!B:B,0))</f>
        <v>Bank/Other Finance Charges</v>
      </c>
      <c r="I11940" s="10"/>
      <c r="J11940" s="10" t="str">
        <f>INDEX(Categories!B:B,MATCH(K11940,Categories!C:C,0))</f>
        <v>Finance &amp; Risk</v>
      </c>
      <c r="K11940" s="10" t="str">
        <f t="shared" si="1303"/>
        <v>Bank/Other Finance Charges</v>
      </c>
      <c r="L11940" s="10"/>
      <c r="M11940" s="103"/>
      <c r="N11940" s="93" t="str">
        <f t="shared" si="1304"/>
        <v>Cibc Visa-113022-IN-105945--143.28-44895-SAMSCLUB #6686</v>
      </c>
      <c r="O11940" s="93">
        <v>105945</v>
      </c>
      <c r="P11940" s="94">
        <v>44895</v>
      </c>
      <c r="Q11940" s="93" t="s">
        <v>12282</v>
      </c>
      <c r="R11940" s="93" t="s">
        <v>12383</v>
      </c>
      <c r="S11940" s="93" t="s">
        <v>1317</v>
      </c>
      <c r="T11940" s="93" t="s">
        <v>1316</v>
      </c>
      <c r="U11940" s="93" t="s">
        <v>6142</v>
      </c>
      <c r="V11940" s="93" t="s">
        <v>6143</v>
      </c>
      <c r="W11940" s="95">
        <v>143.28</v>
      </c>
      <c r="X11940" s="93"/>
      <c r="Y11940" s="93"/>
      <c r="Z11940" s="93"/>
      <c r="AA11940" s="93"/>
    </row>
    <row r="11941" spans="2:27">
      <c r="B11941" s="10" t="str">
        <f t="shared" si="1305"/>
        <v>Cibc Visa</v>
      </c>
      <c r="C11941" s="10" t="str">
        <f>INDEX('Vendor Dedupe'!F:F,MATCH(B11941,'Vendor Dedupe'!B:B,0))</f>
        <v>Cibc Visa</v>
      </c>
      <c r="D11941" s="10" t="str">
        <f t="shared" si="1306"/>
        <v>AMZN MKTP US H01134MZ2</v>
      </c>
      <c r="E11941" s="10" t="str">
        <f t="shared" si="1307"/>
        <v>Computers, Software &amp; Equipment</v>
      </c>
      <c r="F11941" s="111">
        <f t="shared" si="1308"/>
        <v>148.02000000000001</v>
      </c>
      <c r="G11941" s="101">
        <f t="shared" si="1309"/>
        <v>44895</v>
      </c>
      <c r="H11941" s="10" t="str">
        <f>INDEX('Vendor Map'!D:D,MATCH(C11941,'Vendor Map'!B:B,0))</f>
        <v>Bank/Other Finance Charges</v>
      </c>
      <c r="I11941" s="10"/>
      <c r="J11941" s="10" t="str">
        <f>INDEX(Categories!B:B,MATCH(K11941,Categories!C:C,0))</f>
        <v>Finance &amp; Risk</v>
      </c>
      <c r="K11941" s="10" t="str">
        <f t="shared" si="1303"/>
        <v>Bank/Other Finance Charges</v>
      </c>
      <c r="L11941" s="10"/>
      <c r="M11941" s="103"/>
      <c r="N11941" s="93" t="str">
        <f t="shared" si="1304"/>
        <v>Cibc Visa-113022-IN-105945--148.02-44895-AMZN MKTP US H01134MZ2</v>
      </c>
      <c r="O11941" s="93">
        <v>105945</v>
      </c>
      <c r="P11941" s="94">
        <v>44895</v>
      </c>
      <c r="Q11941" s="93" t="s">
        <v>12282</v>
      </c>
      <c r="R11941" s="93" t="s">
        <v>12384</v>
      </c>
      <c r="S11941" s="93" t="s">
        <v>593</v>
      </c>
      <c r="T11941" s="93" t="s">
        <v>592</v>
      </c>
      <c r="U11941" s="93" t="s">
        <v>6142</v>
      </c>
      <c r="V11941" s="93" t="s">
        <v>6143</v>
      </c>
      <c r="W11941" s="95">
        <v>148.02000000000001</v>
      </c>
      <c r="X11941" s="93"/>
      <c r="Y11941" s="93"/>
      <c r="Z11941" s="93"/>
      <c r="AA11941" s="93"/>
    </row>
    <row r="11942" spans="2:27">
      <c r="B11942" s="10" t="str">
        <f t="shared" si="1305"/>
        <v>Cibc Visa</v>
      </c>
      <c r="C11942" s="10" t="str">
        <f>INDEX('Vendor Dedupe'!F:F,MATCH(B11942,'Vendor Dedupe'!B:B,0))</f>
        <v>Cibc Visa</v>
      </c>
      <c r="D11942" s="10" t="str">
        <f t="shared" si="1306"/>
        <v>PAYPAL  COMPLIANCE</v>
      </c>
      <c r="E11942" s="10" t="str">
        <f t="shared" si="1307"/>
        <v>Prof Services-Corp</v>
      </c>
      <c r="F11942" s="111">
        <f t="shared" si="1308"/>
        <v>159</v>
      </c>
      <c r="G11942" s="101">
        <f t="shared" si="1309"/>
        <v>44895</v>
      </c>
      <c r="H11942" s="10" t="str">
        <f>INDEX('Vendor Map'!D:D,MATCH(C11942,'Vendor Map'!B:B,0))</f>
        <v>Bank/Other Finance Charges</v>
      </c>
      <c r="I11942" s="10"/>
      <c r="J11942" s="10" t="str">
        <f>INDEX(Categories!B:B,MATCH(K11942,Categories!C:C,0))</f>
        <v>Finance &amp; Risk</v>
      </c>
      <c r="K11942" s="10" t="str">
        <f t="shared" si="1303"/>
        <v>Bank/Other Finance Charges</v>
      </c>
      <c r="L11942" s="10"/>
      <c r="M11942" s="103"/>
      <c r="N11942" s="93" t="str">
        <f t="shared" si="1304"/>
        <v>Cibc Visa-113022-IN-105945--159-44895-PAYPAL  COMPLIANCE</v>
      </c>
      <c r="O11942" s="93">
        <v>105945</v>
      </c>
      <c r="P11942" s="94">
        <v>44895</v>
      </c>
      <c r="Q11942" s="93" t="s">
        <v>12282</v>
      </c>
      <c r="R11942" s="93" t="s">
        <v>12385</v>
      </c>
      <c r="S11942" s="93" t="s">
        <v>291</v>
      </c>
      <c r="T11942" s="93" t="s">
        <v>290</v>
      </c>
      <c r="U11942" s="93" t="s">
        <v>6142</v>
      </c>
      <c r="V11942" s="93" t="s">
        <v>6143</v>
      </c>
      <c r="W11942" s="95">
        <v>159</v>
      </c>
      <c r="X11942" s="93"/>
      <c r="Y11942" s="93"/>
      <c r="Z11942" s="93"/>
      <c r="AA11942" s="93"/>
    </row>
    <row r="11943" spans="2:27">
      <c r="B11943" s="10" t="str">
        <f t="shared" si="1305"/>
        <v>Cibc Visa</v>
      </c>
      <c r="C11943" s="10" t="str">
        <f>INDEX('Vendor Dedupe'!F:F,MATCH(B11943,'Vendor Dedupe'!B:B,0))</f>
        <v>Cibc Visa</v>
      </c>
      <c r="D11943" s="10" t="str">
        <f t="shared" si="1306"/>
        <v>AMAZON.COM HB0YL7PG0</v>
      </c>
      <c r="E11943" s="10" t="str">
        <f t="shared" si="1307"/>
        <v>Meals &amp; Entert - Corp Exp</v>
      </c>
      <c r="F11943" s="111">
        <f t="shared" si="1308"/>
        <v>169.8</v>
      </c>
      <c r="G11943" s="101">
        <f t="shared" si="1309"/>
        <v>44895</v>
      </c>
      <c r="H11943" s="10" t="str">
        <f>INDEX('Vendor Map'!D:D,MATCH(C11943,'Vendor Map'!B:B,0))</f>
        <v>Bank/Other Finance Charges</v>
      </c>
      <c r="I11943" s="10"/>
      <c r="J11943" s="10" t="str">
        <f>INDEX(Categories!B:B,MATCH(K11943,Categories!C:C,0))</f>
        <v>Finance &amp; Risk</v>
      </c>
      <c r="K11943" s="10" t="str">
        <f t="shared" si="1303"/>
        <v>Bank/Other Finance Charges</v>
      </c>
      <c r="L11943" s="10"/>
      <c r="M11943" s="103"/>
      <c r="N11943" s="93" t="str">
        <f t="shared" si="1304"/>
        <v>Cibc Visa-113022-IN-105945--169.8-44895-AMAZON.COM HB0YL7PG0</v>
      </c>
      <c r="O11943" s="93">
        <v>105945</v>
      </c>
      <c r="P11943" s="94">
        <v>44895</v>
      </c>
      <c r="Q11943" s="93" t="s">
        <v>12282</v>
      </c>
      <c r="R11943" s="93" t="s">
        <v>12386</v>
      </c>
      <c r="S11943" s="93" t="s">
        <v>2136</v>
      </c>
      <c r="T11943" s="93" t="s">
        <v>2137</v>
      </c>
      <c r="U11943" s="93" t="s">
        <v>6142</v>
      </c>
      <c r="V11943" s="93" t="s">
        <v>6143</v>
      </c>
      <c r="W11943" s="95">
        <v>169.8</v>
      </c>
      <c r="X11943" s="93"/>
      <c r="Y11943" s="93"/>
      <c r="Z11943" s="93"/>
      <c r="AA11943" s="93"/>
    </row>
    <row r="11944" spans="2:27">
      <c r="B11944" s="10" t="str">
        <f t="shared" si="1305"/>
        <v>Cibc Visa</v>
      </c>
      <c r="C11944" s="10" t="str">
        <f>INDEX('Vendor Dedupe'!F:F,MATCH(B11944,'Vendor Dedupe'!B:B,0))</f>
        <v>Cibc Visa</v>
      </c>
      <c r="D11944" s="10" t="str">
        <f t="shared" si="1306"/>
        <v>INTERCONTINENTAL  CHICAGO</v>
      </c>
      <c r="E11944" s="10" t="str">
        <f t="shared" si="1307"/>
        <v>Travel Expense - Sales</v>
      </c>
      <c r="F11944" s="111">
        <f t="shared" si="1308"/>
        <v>173.05</v>
      </c>
      <c r="G11944" s="101">
        <f t="shared" si="1309"/>
        <v>44895</v>
      </c>
      <c r="H11944" s="10" t="str">
        <f>INDEX('Vendor Map'!D:D,MATCH(C11944,'Vendor Map'!B:B,0))</f>
        <v>Bank/Other Finance Charges</v>
      </c>
      <c r="I11944" s="10"/>
      <c r="J11944" s="10" t="str">
        <f>INDEX(Categories!B:B,MATCH(K11944,Categories!C:C,0))</f>
        <v>Finance &amp; Risk</v>
      </c>
      <c r="K11944" s="10" t="str">
        <f t="shared" si="1303"/>
        <v>Bank/Other Finance Charges</v>
      </c>
      <c r="L11944" s="10"/>
      <c r="M11944" s="103"/>
      <c r="N11944" s="93" t="str">
        <f t="shared" si="1304"/>
        <v>Cibc Visa-113022-IN-105945--173.05-44895-INTERCONTINENTAL  CHICAGO</v>
      </c>
      <c r="O11944" s="93">
        <v>105945</v>
      </c>
      <c r="P11944" s="94">
        <v>44895</v>
      </c>
      <c r="Q11944" s="93" t="s">
        <v>12282</v>
      </c>
      <c r="R11944" s="93" t="s">
        <v>12374</v>
      </c>
      <c r="S11944" s="93" t="s">
        <v>1088</v>
      </c>
      <c r="T11944" s="93" t="s">
        <v>1089</v>
      </c>
      <c r="U11944" s="93" t="s">
        <v>6142</v>
      </c>
      <c r="V11944" s="93" t="s">
        <v>6143</v>
      </c>
      <c r="W11944" s="95">
        <v>173.05</v>
      </c>
      <c r="X11944" s="93"/>
      <c r="Y11944" s="93"/>
      <c r="Z11944" s="93"/>
      <c r="AA11944" s="93"/>
    </row>
    <row r="11945" spans="2:27">
      <c r="B11945" s="10" t="str">
        <f t="shared" si="1305"/>
        <v>Cibc Visa</v>
      </c>
      <c r="C11945" s="10" t="str">
        <f>INDEX('Vendor Dedupe'!F:F,MATCH(B11945,'Vendor Dedupe'!B:B,0))</f>
        <v>Cibc Visa</v>
      </c>
      <c r="D11945" s="10" t="str">
        <f t="shared" si="1306"/>
        <v>AFS, LLC</v>
      </c>
      <c r="E11945" s="10" t="str">
        <f t="shared" si="1307"/>
        <v>Freight Out</v>
      </c>
      <c r="F11945" s="111">
        <f t="shared" si="1308"/>
        <v>175.29</v>
      </c>
      <c r="G11945" s="101">
        <f t="shared" si="1309"/>
        <v>44895</v>
      </c>
      <c r="H11945" s="10" t="str">
        <f>INDEX('Vendor Map'!D:D,MATCH(C11945,'Vendor Map'!B:B,0))</f>
        <v>Bank/Other Finance Charges</v>
      </c>
      <c r="I11945" s="10"/>
      <c r="J11945" s="10" t="str">
        <f>INDEX(Categories!B:B,MATCH(K11945,Categories!C:C,0))</f>
        <v>Finance &amp; Risk</v>
      </c>
      <c r="K11945" s="10" t="str">
        <f t="shared" si="1303"/>
        <v>Bank/Other Finance Charges</v>
      </c>
      <c r="L11945" s="10"/>
      <c r="M11945" s="103"/>
      <c r="N11945" s="93" t="str">
        <f t="shared" si="1304"/>
        <v>Cibc Visa-113022-IN-105945--175.29-44895-AFS, LLC</v>
      </c>
      <c r="O11945" s="93">
        <v>105945</v>
      </c>
      <c r="P11945" s="94">
        <v>44895</v>
      </c>
      <c r="Q11945" s="93" t="s">
        <v>12282</v>
      </c>
      <c r="R11945" s="93" t="s">
        <v>6023</v>
      </c>
      <c r="S11945" s="93" t="s">
        <v>2173</v>
      </c>
      <c r="T11945" s="93" t="s">
        <v>2174</v>
      </c>
      <c r="U11945" s="93" t="s">
        <v>6142</v>
      </c>
      <c r="V11945" s="93" t="s">
        <v>6143</v>
      </c>
      <c r="W11945" s="95">
        <v>175.29</v>
      </c>
      <c r="X11945" s="93"/>
      <c r="Y11945" s="93"/>
      <c r="Z11945" s="93"/>
      <c r="AA11945" s="93"/>
    </row>
    <row r="11946" spans="2:27">
      <c r="B11946" s="10" t="str">
        <f t="shared" si="1305"/>
        <v>Cibc Visa</v>
      </c>
      <c r="C11946" s="10" t="str">
        <f>INDEX('Vendor Dedupe'!F:F,MATCH(B11946,'Vendor Dedupe'!B:B,0))</f>
        <v>Cibc Visa</v>
      </c>
      <c r="D11946" s="10" t="str">
        <f t="shared" si="1306"/>
        <v>SLC AIRPORT PARKING</v>
      </c>
      <c r="E11946" s="10" t="str">
        <f t="shared" si="1307"/>
        <v>Travel Expense - Sales</v>
      </c>
      <c r="F11946" s="111">
        <f t="shared" si="1308"/>
        <v>177</v>
      </c>
      <c r="G11946" s="101">
        <f t="shared" si="1309"/>
        <v>44895</v>
      </c>
      <c r="H11946" s="10" t="str">
        <f>INDEX('Vendor Map'!D:D,MATCH(C11946,'Vendor Map'!B:B,0))</f>
        <v>Bank/Other Finance Charges</v>
      </c>
      <c r="I11946" s="10"/>
      <c r="J11946" s="10" t="str">
        <f>INDEX(Categories!B:B,MATCH(K11946,Categories!C:C,0))</f>
        <v>Finance &amp; Risk</v>
      </c>
      <c r="K11946" s="10" t="str">
        <f t="shared" si="1303"/>
        <v>Bank/Other Finance Charges</v>
      </c>
      <c r="L11946" s="10"/>
      <c r="M11946" s="103"/>
      <c r="N11946" s="93" t="str">
        <f t="shared" si="1304"/>
        <v>Cibc Visa-113022-IN-105945--177-44895-SLC AIRPORT PARKING</v>
      </c>
      <c r="O11946" s="93">
        <v>105945</v>
      </c>
      <c r="P11946" s="94">
        <v>44895</v>
      </c>
      <c r="Q11946" s="93" t="s">
        <v>12282</v>
      </c>
      <c r="R11946" s="93" t="s">
        <v>12363</v>
      </c>
      <c r="S11946" s="93" t="s">
        <v>1088</v>
      </c>
      <c r="T11946" s="93" t="s">
        <v>1089</v>
      </c>
      <c r="U11946" s="93" t="s">
        <v>6142</v>
      </c>
      <c r="V11946" s="93" t="s">
        <v>6143</v>
      </c>
      <c r="W11946" s="95">
        <v>177</v>
      </c>
      <c r="X11946" s="93"/>
      <c r="Y11946" s="93"/>
      <c r="Z11946" s="93"/>
      <c r="AA11946" s="93"/>
    </row>
    <row r="11947" spans="2:27">
      <c r="B11947" s="10" t="str">
        <f t="shared" si="1305"/>
        <v>Cibc Visa</v>
      </c>
      <c r="C11947" s="10" t="str">
        <f>INDEX('Vendor Dedupe'!F:F,MATCH(B11947,'Vendor Dedupe'!B:B,0))</f>
        <v>Cibc Visa</v>
      </c>
      <c r="D11947" s="10" t="str">
        <f t="shared" si="1306"/>
        <v>CAFE ZUPAS ONLINE ORDER</v>
      </c>
      <c r="E11947" s="10" t="str">
        <f t="shared" si="1307"/>
        <v>Travel Expense - Sales</v>
      </c>
      <c r="F11947" s="111">
        <f t="shared" si="1308"/>
        <v>178.47</v>
      </c>
      <c r="G11947" s="101">
        <f t="shared" si="1309"/>
        <v>44895</v>
      </c>
      <c r="H11947" s="10" t="str">
        <f>INDEX('Vendor Map'!D:D,MATCH(C11947,'Vendor Map'!B:B,0))</f>
        <v>Bank/Other Finance Charges</v>
      </c>
      <c r="I11947" s="10"/>
      <c r="J11947" s="10" t="str">
        <f>INDEX(Categories!B:B,MATCH(K11947,Categories!C:C,0))</f>
        <v>Finance &amp; Risk</v>
      </c>
      <c r="K11947" s="10" t="str">
        <f t="shared" si="1303"/>
        <v>Bank/Other Finance Charges</v>
      </c>
      <c r="L11947" s="10"/>
      <c r="M11947" s="103"/>
      <c r="N11947" s="93" t="str">
        <f t="shared" si="1304"/>
        <v>Cibc Visa-113022-IN-105945--178.47-44895-CAFE ZUPAS ONLINE ORDER</v>
      </c>
      <c r="O11947" s="93">
        <v>105945</v>
      </c>
      <c r="P11947" s="94">
        <v>44895</v>
      </c>
      <c r="Q11947" s="93" t="s">
        <v>12282</v>
      </c>
      <c r="R11947" s="93" t="s">
        <v>12380</v>
      </c>
      <c r="S11947" s="93" t="s">
        <v>1088</v>
      </c>
      <c r="T11947" s="93" t="s">
        <v>1089</v>
      </c>
      <c r="U11947" s="93" t="s">
        <v>6142</v>
      </c>
      <c r="V11947" s="93" t="s">
        <v>6143</v>
      </c>
      <c r="W11947" s="95">
        <v>178.47</v>
      </c>
      <c r="X11947" s="93"/>
      <c r="Y11947" s="93"/>
      <c r="Z11947" s="93"/>
      <c r="AA11947" s="93"/>
    </row>
    <row r="11948" spans="2:27">
      <c r="B11948" s="10" t="str">
        <f t="shared" si="1305"/>
        <v>Cibc Visa</v>
      </c>
      <c r="C11948" s="10" t="str">
        <f>INDEX('Vendor Dedupe'!F:F,MATCH(B11948,'Vendor Dedupe'!B:B,0))</f>
        <v>Cibc Visa</v>
      </c>
      <c r="D11948" s="10" t="str">
        <f t="shared" si="1306"/>
        <v>HILTON GARDEN INN</v>
      </c>
      <c r="E11948" s="10" t="str">
        <f t="shared" si="1307"/>
        <v>Travel Expense - Sales</v>
      </c>
      <c r="F11948" s="111">
        <f t="shared" si="1308"/>
        <v>190.09</v>
      </c>
      <c r="G11948" s="101">
        <f t="shared" si="1309"/>
        <v>44895</v>
      </c>
      <c r="H11948" s="10" t="str">
        <f>INDEX('Vendor Map'!D:D,MATCH(C11948,'Vendor Map'!B:B,0))</f>
        <v>Bank/Other Finance Charges</v>
      </c>
      <c r="I11948" s="10"/>
      <c r="J11948" s="10" t="str">
        <f>INDEX(Categories!B:B,MATCH(K11948,Categories!C:C,0))</f>
        <v>Finance &amp; Risk</v>
      </c>
      <c r="K11948" s="10" t="str">
        <f t="shared" si="1303"/>
        <v>Bank/Other Finance Charges</v>
      </c>
      <c r="L11948" s="10"/>
      <c r="M11948" s="103"/>
      <c r="N11948" s="93" t="str">
        <f t="shared" si="1304"/>
        <v>Cibc Visa-113022-IN-105945--190.09-44895-HILTON GARDEN INN</v>
      </c>
      <c r="O11948" s="93">
        <v>105945</v>
      </c>
      <c r="P11948" s="94">
        <v>44895</v>
      </c>
      <c r="Q11948" s="93" t="s">
        <v>12282</v>
      </c>
      <c r="R11948" s="93" t="s">
        <v>11511</v>
      </c>
      <c r="S11948" s="93" t="s">
        <v>1088</v>
      </c>
      <c r="T11948" s="93" t="s">
        <v>1089</v>
      </c>
      <c r="U11948" s="93" t="s">
        <v>6142</v>
      </c>
      <c r="V11948" s="93" t="s">
        <v>6143</v>
      </c>
      <c r="W11948" s="95">
        <v>190.09</v>
      </c>
      <c r="X11948" s="93"/>
      <c r="Y11948" s="93"/>
      <c r="Z11948" s="93"/>
      <c r="AA11948" s="93"/>
    </row>
    <row r="11949" spans="2:27">
      <c r="B11949" s="10" t="str">
        <f t="shared" si="1305"/>
        <v>Cibc Visa</v>
      </c>
      <c r="C11949" s="10" t="str">
        <f>INDEX('Vendor Dedupe'!F:F,MATCH(B11949,'Vendor Dedupe'!B:B,0))</f>
        <v>Cibc Visa</v>
      </c>
      <c r="D11949" s="10" t="str">
        <f t="shared" si="1306"/>
        <v>AMZN MKTP US H25SZ8CR0</v>
      </c>
      <c r="E11949" s="10" t="str">
        <f t="shared" si="1307"/>
        <v>Computers, Software &amp; Equipment</v>
      </c>
      <c r="F11949" s="111">
        <f t="shared" si="1308"/>
        <v>191.98</v>
      </c>
      <c r="G11949" s="101">
        <f t="shared" si="1309"/>
        <v>44895</v>
      </c>
      <c r="H11949" s="10" t="str">
        <f>INDEX('Vendor Map'!D:D,MATCH(C11949,'Vendor Map'!B:B,0))</f>
        <v>Bank/Other Finance Charges</v>
      </c>
      <c r="I11949" s="10"/>
      <c r="J11949" s="10" t="str">
        <f>INDEX(Categories!B:B,MATCH(K11949,Categories!C:C,0))</f>
        <v>Finance &amp; Risk</v>
      </c>
      <c r="K11949" s="10" t="str">
        <f t="shared" si="1303"/>
        <v>Bank/Other Finance Charges</v>
      </c>
      <c r="L11949" s="10"/>
      <c r="M11949" s="103"/>
      <c r="N11949" s="93" t="str">
        <f t="shared" si="1304"/>
        <v>Cibc Visa-113022-IN-105945--191.98-44895-AMZN MKTP US H25SZ8CR0</v>
      </c>
      <c r="O11949" s="93">
        <v>105945</v>
      </c>
      <c r="P11949" s="94">
        <v>44895</v>
      </c>
      <c r="Q11949" s="93" t="s">
        <v>12282</v>
      </c>
      <c r="R11949" s="93" t="s">
        <v>12387</v>
      </c>
      <c r="S11949" s="93" t="s">
        <v>593</v>
      </c>
      <c r="T11949" s="93" t="s">
        <v>592</v>
      </c>
      <c r="U11949" s="93" t="s">
        <v>6142</v>
      </c>
      <c r="V11949" s="93" t="s">
        <v>6143</v>
      </c>
      <c r="W11949" s="95">
        <v>191.98</v>
      </c>
      <c r="X11949" s="93"/>
      <c r="Y11949" s="93"/>
      <c r="Z11949" s="93"/>
      <c r="AA11949" s="93"/>
    </row>
    <row r="11950" spans="2:27">
      <c r="B11950" s="10" t="str">
        <f t="shared" si="1305"/>
        <v>Cibc Visa</v>
      </c>
      <c r="C11950" s="10" t="str">
        <f>INDEX('Vendor Dedupe'!F:F,MATCH(B11950,'Vendor Dedupe'!B:B,0))</f>
        <v>Cibc Visa</v>
      </c>
      <c r="D11950" s="10" t="str">
        <f t="shared" si="1306"/>
        <v>DD DOORDASH MOBETTAHS</v>
      </c>
      <c r="E11950" s="10" t="str">
        <f t="shared" si="1307"/>
        <v>Meals &amp; Entert - Corp Exp</v>
      </c>
      <c r="F11950" s="111">
        <f t="shared" si="1308"/>
        <v>192.95</v>
      </c>
      <c r="G11950" s="101">
        <f t="shared" si="1309"/>
        <v>44895</v>
      </c>
      <c r="H11950" s="10" t="str">
        <f>INDEX('Vendor Map'!D:D,MATCH(C11950,'Vendor Map'!B:B,0))</f>
        <v>Bank/Other Finance Charges</v>
      </c>
      <c r="I11950" s="10"/>
      <c r="J11950" s="10" t="str">
        <f>INDEX(Categories!B:B,MATCH(K11950,Categories!C:C,0))</f>
        <v>Finance &amp; Risk</v>
      </c>
      <c r="K11950" s="10" t="str">
        <f t="shared" si="1303"/>
        <v>Bank/Other Finance Charges</v>
      </c>
      <c r="L11950" s="10"/>
      <c r="M11950" s="103"/>
      <c r="N11950" s="93" t="str">
        <f t="shared" si="1304"/>
        <v>Cibc Visa-113022-IN-105945--192.95-44895-DD DOORDASH MOBETTAHS</v>
      </c>
      <c r="O11950" s="93">
        <v>105945</v>
      </c>
      <c r="P11950" s="94">
        <v>44895</v>
      </c>
      <c r="Q11950" s="93" t="s">
        <v>12282</v>
      </c>
      <c r="R11950" s="93" t="s">
        <v>6149</v>
      </c>
      <c r="S11950" s="93" t="s">
        <v>2136</v>
      </c>
      <c r="T11950" s="93" t="s">
        <v>2137</v>
      </c>
      <c r="U11950" s="93" t="s">
        <v>6142</v>
      </c>
      <c r="V11950" s="93" t="s">
        <v>6143</v>
      </c>
      <c r="W11950" s="95">
        <v>192.95</v>
      </c>
      <c r="X11950" s="93"/>
      <c r="Y11950" s="93"/>
      <c r="Z11950" s="93"/>
      <c r="AA11950" s="93"/>
    </row>
    <row r="11951" spans="2:27">
      <c r="B11951" s="10" t="str">
        <f t="shared" si="1305"/>
        <v>Cibc Visa</v>
      </c>
      <c r="C11951" s="10" t="str">
        <f>INDEX('Vendor Dedupe'!F:F,MATCH(B11951,'Vendor Dedupe'!B:B,0))</f>
        <v>Cibc Visa</v>
      </c>
      <c r="D11951" s="10" t="str">
        <f t="shared" si="1306"/>
        <v>FILTER TECHNOLOGIES</v>
      </c>
      <c r="E11951" s="10" t="str">
        <f t="shared" si="1307"/>
        <v>Sanitation, Janitorial &amp; Cleaning</v>
      </c>
      <c r="F11951" s="111">
        <f t="shared" si="1308"/>
        <v>196.71</v>
      </c>
      <c r="G11951" s="101">
        <f t="shared" si="1309"/>
        <v>44895</v>
      </c>
      <c r="H11951" s="10" t="str">
        <f>INDEX('Vendor Map'!D:D,MATCH(C11951,'Vendor Map'!B:B,0))</f>
        <v>Bank/Other Finance Charges</v>
      </c>
      <c r="I11951" s="10"/>
      <c r="J11951" s="10" t="str">
        <f>INDEX(Categories!B:B,MATCH(K11951,Categories!C:C,0))</f>
        <v>Finance &amp; Risk</v>
      </c>
      <c r="K11951" s="10" t="str">
        <f t="shared" si="1303"/>
        <v>Bank/Other Finance Charges</v>
      </c>
      <c r="L11951" s="10"/>
      <c r="M11951" s="103"/>
      <c r="N11951" s="93" t="str">
        <f t="shared" si="1304"/>
        <v>Cibc Visa-113022-IN-105945--196.71-44895-FILTER TECHNOLOGIES</v>
      </c>
      <c r="O11951" s="93">
        <v>105945</v>
      </c>
      <c r="P11951" s="94">
        <v>44895</v>
      </c>
      <c r="Q11951" s="93" t="s">
        <v>12282</v>
      </c>
      <c r="R11951" s="93" t="s">
        <v>6043</v>
      </c>
      <c r="S11951" s="93" t="s">
        <v>376</v>
      </c>
      <c r="T11951" s="93" t="s">
        <v>375</v>
      </c>
      <c r="U11951" s="93" t="s">
        <v>6142</v>
      </c>
      <c r="V11951" s="93" t="s">
        <v>6143</v>
      </c>
      <c r="W11951" s="95">
        <v>196.71</v>
      </c>
      <c r="X11951" s="93"/>
      <c r="Y11951" s="93"/>
      <c r="Z11951" s="93"/>
      <c r="AA11951" s="93"/>
    </row>
    <row r="11952" spans="2:27">
      <c r="B11952" s="10" t="str">
        <f t="shared" si="1305"/>
        <v>Cibc Visa</v>
      </c>
      <c r="C11952" s="10" t="str">
        <f>INDEX('Vendor Dedupe'!F:F,MATCH(B11952,'Vendor Dedupe'!B:B,0))</f>
        <v>Cibc Visa</v>
      </c>
      <c r="D11952" s="10" t="str">
        <f t="shared" si="1306"/>
        <v>DELTA AIR   BAGGAGE FEE</v>
      </c>
      <c r="E11952" s="10" t="str">
        <f t="shared" si="1307"/>
        <v>Travel Expense - Sales</v>
      </c>
      <c r="F11952" s="111">
        <f t="shared" si="1308"/>
        <v>200</v>
      </c>
      <c r="G11952" s="101">
        <f t="shared" si="1309"/>
        <v>44895</v>
      </c>
      <c r="H11952" s="10" t="str">
        <f>INDEX('Vendor Map'!D:D,MATCH(C11952,'Vendor Map'!B:B,0))</f>
        <v>Bank/Other Finance Charges</v>
      </c>
      <c r="I11952" s="10"/>
      <c r="J11952" s="10" t="str">
        <f>INDEX(Categories!B:B,MATCH(K11952,Categories!C:C,0))</f>
        <v>Finance &amp; Risk</v>
      </c>
      <c r="K11952" s="10" t="str">
        <f t="shared" si="1303"/>
        <v>Bank/Other Finance Charges</v>
      </c>
      <c r="L11952" s="10"/>
      <c r="M11952" s="103"/>
      <c r="N11952" s="93" t="str">
        <f t="shared" si="1304"/>
        <v>Cibc Visa-113022-IN-105945--200-44895-DELTA AIR   BAGGAGE FEE</v>
      </c>
      <c r="O11952" s="93">
        <v>105945</v>
      </c>
      <c r="P11952" s="94">
        <v>44895</v>
      </c>
      <c r="Q11952" s="93" t="s">
        <v>12282</v>
      </c>
      <c r="R11952" s="93" t="s">
        <v>12388</v>
      </c>
      <c r="S11952" s="93" t="s">
        <v>1088</v>
      </c>
      <c r="T11952" s="93" t="s">
        <v>1089</v>
      </c>
      <c r="U11952" s="93" t="s">
        <v>6142</v>
      </c>
      <c r="V11952" s="93" t="s">
        <v>6143</v>
      </c>
      <c r="W11952" s="95">
        <v>200</v>
      </c>
      <c r="X11952" s="93"/>
      <c r="Y11952" s="93"/>
      <c r="Z11952" s="93"/>
      <c r="AA11952" s="93"/>
    </row>
    <row r="11953" spans="2:27">
      <c r="B11953" s="10" t="str">
        <f t="shared" si="1305"/>
        <v>Cibc Visa</v>
      </c>
      <c r="C11953" s="10" t="str">
        <f>INDEX('Vendor Dedupe'!F:F,MATCH(B11953,'Vendor Dedupe'!B:B,0))</f>
        <v>Cibc Visa</v>
      </c>
      <c r="D11953" s="10" t="str">
        <f t="shared" si="1306"/>
        <v>EDDIE V'S 0178515</v>
      </c>
      <c r="E11953" s="10" t="str">
        <f t="shared" si="1307"/>
        <v>Meals &amp; Entert - Corp Exp</v>
      </c>
      <c r="F11953" s="111">
        <f t="shared" si="1308"/>
        <v>200</v>
      </c>
      <c r="G11953" s="101">
        <f t="shared" si="1309"/>
        <v>44895</v>
      </c>
      <c r="H11953" s="10" t="str">
        <f>INDEX('Vendor Map'!D:D,MATCH(C11953,'Vendor Map'!B:B,0))</f>
        <v>Bank/Other Finance Charges</v>
      </c>
      <c r="I11953" s="10"/>
      <c r="J11953" s="10" t="str">
        <f>INDEX(Categories!B:B,MATCH(K11953,Categories!C:C,0))</f>
        <v>Finance &amp; Risk</v>
      </c>
      <c r="K11953" s="10" t="str">
        <f t="shared" si="1303"/>
        <v>Bank/Other Finance Charges</v>
      </c>
      <c r="L11953" s="10"/>
      <c r="M11953" s="103"/>
      <c r="N11953" s="93" t="str">
        <f t="shared" si="1304"/>
        <v>Cibc Visa-113022-IN-105945--200-44895-EDDIE V'S 0178515</v>
      </c>
      <c r="O11953" s="93">
        <v>105945</v>
      </c>
      <c r="P11953" s="94">
        <v>44895</v>
      </c>
      <c r="Q11953" s="93" t="s">
        <v>12282</v>
      </c>
      <c r="R11953" s="93" t="s">
        <v>12389</v>
      </c>
      <c r="S11953" s="93" t="s">
        <v>2136</v>
      </c>
      <c r="T11953" s="93" t="s">
        <v>2137</v>
      </c>
      <c r="U11953" s="93" t="s">
        <v>6142</v>
      </c>
      <c r="V11953" s="93" t="s">
        <v>6143</v>
      </c>
      <c r="W11953" s="95">
        <v>200</v>
      </c>
      <c r="X11953" s="93"/>
      <c r="Y11953" s="93"/>
      <c r="Z11953" s="93"/>
      <c r="AA11953" s="93"/>
    </row>
    <row r="11954" spans="2:27">
      <c r="B11954" s="10" t="str">
        <f t="shared" si="1305"/>
        <v>Cibc Visa</v>
      </c>
      <c r="C11954" s="10" t="str">
        <f>INDEX('Vendor Dedupe'!F:F,MATCH(B11954,'Vendor Dedupe'!B:B,0))</f>
        <v>Cibc Visa</v>
      </c>
      <c r="D11954" s="10" t="str">
        <f t="shared" si="1306"/>
        <v>SAMSCLUB #6686</v>
      </c>
      <c r="E11954" s="10" t="str">
        <f t="shared" si="1307"/>
        <v>Supplies - Office &amp; Build</v>
      </c>
      <c r="F11954" s="111">
        <f t="shared" si="1308"/>
        <v>201.15</v>
      </c>
      <c r="G11954" s="101">
        <f t="shared" si="1309"/>
        <v>44895</v>
      </c>
      <c r="H11954" s="10" t="str">
        <f>INDEX('Vendor Map'!D:D,MATCH(C11954,'Vendor Map'!B:B,0))</f>
        <v>Bank/Other Finance Charges</v>
      </c>
      <c r="I11954" s="10"/>
      <c r="J11954" s="10" t="str">
        <f>INDEX(Categories!B:B,MATCH(K11954,Categories!C:C,0))</f>
        <v>Finance &amp; Risk</v>
      </c>
      <c r="K11954" s="10" t="str">
        <f t="shared" si="1303"/>
        <v>Bank/Other Finance Charges</v>
      </c>
      <c r="L11954" s="10"/>
      <c r="M11954" s="103"/>
      <c r="N11954" s="93" t="str">
        <f t="shared" si="1304"/>
        <v>Cibc Visa-113022-IN-105945--201.15-44895-SAMSCLUB #6686</v>
      </c>
      <c r="O11954" s="93">
        <v>105945</v>
      </c>
      <c r="P11954" s="94">
        <v>44895</v>
      </c>
      <c r="Q11954" s="93" t="s">
        <v>12282</v>
      </c>
      <c r="R11954" s="93" t="s">
        <v>12383</v>
      </c>
      <c r="S11954" s="93" t="s">
        <v>1317</v>
      </c>
      <c r="T11954" s="93" t="s">
        <v>1316</v>
      </c>
      <c r="U11954" s="93" t="s">
        <v>6142</v>
      </c>
      <c r="V11954" s="93" t="s">
        <v>6143</v>
      </c>
      <c r="W11954" s="95">
        <v>201.15</v>
      </c>
      <c r="X11954" s="93"/>
      <c r="Y11954" s="93"/>
      <c r="Z11954" s="93"/>
      <c r="AA11954" s="93"/>
    </row>
    <row r="11955" spans="2:27">
      <c r="B11955" s="10" t="str">
        <f t="shared" si="1305"/>
        <v>Cibc Visa</v>
      </c>
      <c r="C11955" s="10" t="str">
        <f>INDEX('Vendor Dedupe'!F:F,MATCH(B11955,'Vendor Dedupe'!B:B,0))</f>
        <v>Cibc Visa</v>
      </c>
      <c r="D11955" s="10" t="str">
        <f t="shared" si="1306"/>
        <v>APPLE SPICE JUNCTION</v>
      </c>
      <c r="E11955" s="10" t="str">
        <f t="shared" si="1307"/>
        <v>Meals &amp; Entert - Corp Exp</v>
      </c>
      <c r="F11955" s="111">
        <f t="shared" si="1308"/>
        <v>202.25</v>
      </c>
      <c r="G11955" s="101">
        <f t="shared" si="1309"/>
        <v>44895</v>
      </c>
      <c r="H11955" s="10" t="str">
        <f>INDEX('Vendor Map'!D:D,MATCH(C11955,'Vendor Map'!B:B,0))</f>
        <v>Bank/Other Finance Charges</v>
      </c>
      <c r="I11955" s="10"/>
      <c r="J11955" s="10" t="str">
        <f>INDEX(Categories!B:B,MATCH(K11955,Categories!C:C,0))</f>
        <v>Finance &amp; Risk</v>
      </c>
      <c r="K11955" s="10" t="str">
        <f t="shared" si="1303"/>
        <v>Bank/Other Finance Charges</v>
      </c>
      <c r="L11955" s="10"/>
      <c r="M11955" s="103"/>
      <c r="N11955" s="93" t="str">
        <f t="shared" si="1304"/>
        <v>Cibc Visa-113022-IN-105945--202.25-44895-APPLE SPICE JUNCTION</v>
      </c>
      <c r="O11955" s="93">
        <v>105945</v>
      </c>
      <c r="P11955" s="94">
        <v>44895</v>
      </c>
      <c r="Q11955" s="93" t="s">
        <v>12282</v>
      </c>
      <c r="R11955" s="93" t="s">
        <v>6158</v>
      </c>
      <c r="S11955" s="93" t="s">
        <v>2136</v>
      </c>
      <c r="T11955" s="93" t="s">
        <v>2137</v>
      </c>
      <c r="U11955" s="93" t="s">
        <v>6142</v>
      </c>
      <c r="V11955" s="93" t="s">
        <v>6143</v>
      </c>
      <c r="W11955" s="95">
        <v>202.25</v>
      </c>
      <c r="X11955" s="93"/>
      <c r="Y11955" s="93"/>
      <c r="Z11955" s="93"/>
      <c r="AA11955" s="93"/>
    </row>
    <row r="11956" spans="2:27">
      <c r="B11956" s="10" t="str">
        <f t="shared" si="1305"/>
        <v>Cibc Visa</v>
      </c>
      <c r="C11956" s="10" t="str">
        <f>INDEX('Vendor Dedupe'!F:F,MATCH(B11956,'Vendor Dedupe'!B:B,0))</f>
        <v>Cibc Visa</v>
      </c>
      <c r="D11956" s="10" t="str">
        <f t="shared" si="1306"/>
        <v>DD DOORDASH MOBETTAHS</v>
      </c>
      <c r="E11956" s="10" t="str">
        <f t="shared" si="1307"/>
        <v>Meals &amp; Entert - Corp Exp</v>
      </c>
      <c r="F11956" s="111">
        <f t="shared" si="1308"/>
        <v>205.03</v>
      </c>
      <c r="G11956" s="101">
        <f t="shared" si="1309"/>
        <v>44895</v>
      </c>
      <c r="H11956" s="10" t="str">
        <f>INDEX('Vendor Map'!D:D,MATCH(C11956,'Vendor Map'!B:B,0))</f>
        <v>Bank/Other Finance Charges</v>
      </c>
      <c r="I11956" s="10"/>
      <c r="J11956" s="10" t="str">
        <f>INDEX(Categories!B:B,MATCH(K11956,Categories!C:C,0))</f>
        <v>Finance &amp; Risk</v>
      </c>
      <c r="K11956" s="10" t="str">
        <f t="shared" si="1303"/>
        <v>Bank/Other Finance Charges</v>
      </c>
      <c r="L11956" s="10"/>
      <c r="M11956" s="103"/>
      <c r="N11956" s="93" t="str">
        <f t="shared" si="1304"/>
        <v>Cibc Visa-113022-IN-105945--205.03-44895-DD DOORDASH MOBETTAHS</v>
      </c>
      <c r="O11956" s="93">
        <v>105945</v>
      </c>
      <c r="P11956" s="94">
        <v>44895</v>
      </c>
      <c r="Q11956" s="93" t="s">
        <v>12282</v>
      </c>
      <c r="R11956" s="93" t="s">
        <v>6149</v>
      </c>
      <c r="S11956" s="93" t="s">
        <v>2136</v>
      </c>
      <c r="T11956" s="93" t="s">
        <v>2137</v>
      </c>
      <c r="U11956" s="93" t="s">
        <v>6142</v>
      </c>
      <c r="V11956" s="93" t="s">
        <v>6143</v>
      </c>
      <c r="W11956" s="95">
        <v>205.03</v>
      </c>
      <c r="X11956" s="93"/>
      <c r="Y11956" s="93"/>
      <c r="Z11956" s="93"/>
      <c r="AA11956" s="93"/>
    </row>
    <row r="11957" spans="2:27">
      <c r="B11957" s="10" t="str">
        <f t="shared" si="1305"/>
        <v>Cibc Visa</v>
      </c>
      <c r="C11957" s="10" t="str">
        <f>INDEX('Vendor Dedupe'!F:F,MATCH(B11957,'Vendor Dedupe'!B:B,0))</f>
        <v>Cibc Visa</v>
      </c>
      <c r="D11957" s="10" t="str">
        <f t="shared" si="1306"/>
        <v>AMZN MKTP US HI5I62UV1</v>
      </c>
      <c r="E11957" s="10" t="str">
        <f t="shared" si="1307"/>
        <v>Supplies &amp; Main-Dflt</v>
      </c>
      <c r="F11957" s="111">
        <f t="shared" si="1308"/>
        <v>205.8</v>
      </c>
      <c r="G11957" s="101">
        <f t="shared" si="1309"/>
        <v>44895</v>
      </c>
      <c r="H11957" s="10" t="str">
        <f>INDEX('Vendor Map'!D:D,MATCH(C11957,'Vendor Map'!B:B,0))</f>
        <v>Bank/Other Finance Charges</v>
      </c>
      <c r="I11957" s="10"/>
      <c r="J11957" s="10" t="str">
        <f>INDEX(Categories!B:B,MATCH(K11957,Categories!C:C,0))</f>
        <v>Finance &amp; Risk</v>
      </c>
      <c r="K11957" s="10" t="str">
        <f t="shared" si="1303"/>
        <v>Bank/Other Finance Charges</v>
      </c>
      <c r="L11957" s="10"/>
      <c r="M11957" s="103"/>
      <c r="N11957" s="93" t="str">
        <f t="shared" si="1304"/>
        <v>Cibc Visa-113022-IN-105945--205.8-44895-AMZN MKTP US HI5I62UV1</v>
      </c>
      <c r="O11957" s="93">
        <v>105945</v>
      </c>
      <c r="P11957" s="94">
        <v>44895</v>
      </c>
      <c r="Q11957" s="93" t="s">
        <v>12282</v>
      </c>
      <c r="R11957" s="93" t="s">
        <v>12390</v>
      </c>
      <c r="S11957" s="93" t="s">
        <v>390</v>
      </c>
      <c r="T11957" s="93" t="s">
        <v>1075</v>
      </c>
      <c r="U11957" s="93" t="s">
        <v>6142</v>
      </c>
      <c r="V11957" s="93" t="s">
        <v>6143</v>
      </c>
      <c r="W11957" s="95">
        <v>205.8</v>
      </c>
      <c r="X11957" s="93"/>
      <c r="Y11957" s="93"/>
      <c r="Z11957" s="93"/>
      <c r="AA11957" s="93"/>
    </row>
    <row r="11958" spans="2:27">
      <c r="B11958" s="10" t="str">
        <f t="shared" si="1305"/>
        <v>Cibc Visa</v>
      </c>
      <c r="C11958" s="10" t="str">
        <f>INDEX('Vendor Dedupe'!F:F,MATCH(B11958,'Vendor Dedupe'!B:B,0))</f>
        <v>Cibc Visa</v>
      </c>
      <c r="D11958" s="10" t="str">
        <f t="shared" si="1306"/>
        <v>VILLANOVA UNIVERSITY</v>
      </c>
      <c r="E11958" s="10" t="str">
        <f t="shared" si="1307"/>
        <v>Travel Expense - Sales</v>
      </c>
      <c r="F11958" s="111">
        <f t="shared" si="1308"/>
        <v>220</v>
      </c>
      <c r="G11958" s="101">
        <f t="shared" si="1309"/>
        <v>44895</v>
      </c>
      <c r="H11958" s="10" t="str">
        <f>INDEX('Vendor Map'!D:D,MATCH(C11958,'Vendor Map'!B:B,0))</f>
        <v>Bank/Other Finance Charges</v>
      </c>
      <c r="I11958" s="10"/>
      <c r="J11958" s="10" t="str">
        <f>INDEX(Categories!B:B,MATCH(K11958,Categories!C:C,0))</f>
        <v>Finance &amp; Risk</v>
      </c>
      <c r="K11958" s="10" t="str">
        <f t="shared" si="1303"/>
        <v>Bank/Other Finance Charges</v>
      </c>
      <c r="L11958" s="10"/>
      <c r="M11958" s="103"/>
      <c r="N11958" s="93" t="str">
        <f t="shared" si="1304"/>
        <v>Cibc Visa-113022-IN-105945--220-44895-VILLANOVA UNIVERSITY</v>
      </c>
      <c r="O11958" s="93">
        <v>105945</v>
      </c>
      <c r="P11958" s="94">
        <v>44895</v>
      </c>
      <c r="Q11958" s="93" t="s">
        <v>12282</v>
      </c>
      <c r="R11958" s="93" t="s">
        <v>8073</v>
      </c>
      <c r="S11958" s="93" t="s">
        <v>1088</v>
      </c>
      <c r="T11958" s="93" t="s">
        <v>1089</v>
      </c>
      <c r="U11958" s="93" t="s">
        <v>6142</v>
      </c>
      <c r="V11958" s="93" t="s">
        <v>6143</v>
      </c>
      <c r="W11958" s="95">
        <v>220</v>
      </c>
      <c r="X11958" s="93"/>
      <c r="Y11958" s="93"/>
      <c r="Z11958" s="93"/>
      <c r="AA11958" s="93"/>
    </row>
    <row r="11959" spans="2:27">
      <c r="B11959" s="10" t="str">
        <f t="shared" si="1305"/>
        <v>Cibc Visa</v>
      </c>
      <c r="C11959" s="10" t="str">
        <f>INDEX('Vendor Dedupe'!F:F,MATCH(B11959,'Vendor Dedupe'!B:B,0))</f>
        <v>Cibc Visa</v>
      </c>
      <c r="D11959" s="10" t="str">
        <f t="shared" si="1306"/>
        <v>TST  SAPA SUSHI BAR &amp; GRI</v>
      </c>
      <c r="E11959" s="10" t="str">
        <f t="shared" si="1307"/>
        <v>Travel Expense-Corp</v>
      </c>
      <c r="F11959" s="111">
        <f t="shared" si="1308"/>
        <v>225.27</v>
      </c>
      <c r="G11959" s="101">
        <f t="shared" si="1309"/>
        <v>44895</v>
      </c>
      <c r="H11959" s="10" t="str">
        <f>INDEX('Vendor Map'!D:D,MATCH(C11959,'Vendor Map'!B:B,0))</f>
        <v>Bank/Other Finance Charges</v>
      </c>
      <c r="I11959" s="10"/>
      <c r="J11959" s="10" t="str">
        <f>INDEX(Categories!B:B,MATCH(K11959,Categories!C:C,0))</f>
        <v>Finance &amp; Risk</v>
      </c>
      <c r="K11959" s="10" t="str">
        <f t="shared" si="1303"/>
        <v>Bank/Other Finance Charges</v>
      </c>
      <c r="L11959" s="10"/>
      <c r="M11959" s="103"/>
      <c r="N11959" s="93" t="str">
        <f t="shared" si="1304"/>
        <v>Cibc Visa-113022-IN-105945--225.27-44895-TST  SAPA SUSHI BAR &amp; GRI</v>
      </c>
      <c r="O11959" s="93">
        <v>105945</v>
      </c>
      <c r="P11959" s="94">
        <v>44895</v>
      </c>
      <c r="Q11959" s="93" t="s">
        <v>12282</v>
      </c>
      <c r="R11959" s="93" t="s">
        <v>12391</v>
      </c>
      <c r="S11959" s="93" t="s">
        <v>2454</v>
      </c>
      <c r="T11959" s="93" t="s">
        <v>2455</v>
      </c>
      <c r="U11959" s="93" t="s">
        <v>6142</v>
      </c>
      <c r="V11959" s="93" t="s">
        <v>6143</v>
      </c>
      <c r="W11959" s="95">
        <v>225.27</v>
      </c>
      <c r="X11959" s="93"/>
      <c r="Y11959" s="93"/>
      <c r="Z11959" s="93"/>
      <c r="AA11959" s="93"/>
    </row>
    <row r="11960" spans="2:27">
      <c r="B11960" s="10" t="str">
        <f t="shared" si="1305"/>
        <v>Cibc Visa</v>
      </c>
      <c r="C11960" s="10" t="str">
        <f>INDEX('Vendor Dedupe'!F:F,MATCH(B11960,'Vendor Dedupe'!B:B,0))</f>
        <v>Cibc Visa</v>
      </c>
      <c r="D11960" s="10" t="str">
        <f t="shared" si="1306"/>
        <v>DD DOORDASH CHICK-FIL</v>
      </c>
      <c r="E11960" s="10" t="str">
        <f t="shared" si="1307"/>
        <v>Meals &amp; Entert - Corp Exp</v>
      </c>
      <c r="F11960" s="111">
        <f t="shared" si="1308"/>
        <v>230.59</v>
      </c>
      <c r="G11960" s="101">
        <f t="shared" si="1309"/>
        <v>44895</v>
      </c>
      <c r="H11960" s="10" t="str">
        <f>INDEX('Vendor Map'!D:D,MATCH(C11960,'Vendor Map'!B:B,0))</f>
        <v>Bank/Other Finance Charges</v>
      </c>
      <c r="I11960" s="10"/>
      <c r="J11960" s="10" t="str">
        <f>INDEX(Categories!B:B,MATCH(K11960,Categories!C:C,0))</f>
        <v>Finance &amp; Risk</v>
      </c>
      <c r="K11960" s="10" t="str">
        <f t="shared" si="1303"/>
        <v>Bank/Other Finance Charges</v>
      </c>
      <c r="L11960" s="10"/>
      <c r="M11960" s="103"/>
      <c r="N11960" s="93" t="str">
        <f t="shared" si="1304"/>
        <v>Cibc Visa-113022-IN-105945--230.59-44895-DD DOORDASH CHICK-FIL</v>
      </c>
      <c r="O11960" s="93">
        <v>105945</v>
      </c>
      <c r="P11960" s="94">
        <v>44895</v>
      </c>
      <c r="Q11960" s="93" t="s">
        <v>12282</v>
      </c>
      <c r="R11960" s="93" t="s">
        <v>6146</v>
      </c>
      <c r="S11960" s="93" t="s">
        <v>2136</v>
      </c>
      <c r="T11960" s="93" t="s">
        <v>2137</v>
      </c>
      <c r="U11960" s="93" t="s">
        <v>6142</v>
      </c>
      <c r="V11960" s="93" t="s">
        <v>6143</v>
      </c>
      <c r="W11960" s="95">
        <v>230.59</v>
      </c>
      <c r="X11960" s="93"/>
      <c r="Y11960" s="93"/>
      <c r="Z11960" s="93"/>
      <c r="AA11960" s="93"/>
    </row>
    <row r="11961" spans="2:27">
      <c r="B11961" s="10" t="str">
        <f t="shared" si="1305"/>
        <v>Cibc Visa</v>
      </c>
      <c r="C11961" s="10" t="str">
        <f>INDEX('Vendor Dedupe'!F:F,MATCH(B11961,'Vendor Dedupe'!B:B,0))</f>
        <v>Cibc Visa</v>
      </c>
      <c r="D11961" s="10" t="str">
        <f t="shared" si="1306"/>
        <v>IN  NLE</v>
      </c>
      <c r="E11961" s="10" t="str">
        <f t="shared" si="1307"/>
        <v>Computers, Software &amp; Equipment</v>
      </c>
      <c r="F11961" s="111">
        <f t="shared" si="1308"/>
        <v>242.33</v>
      </c>
      <c r="G11961" s="101">
        <f t="shared" si="1309"/>
        <v>44895</v>
      </c>
      <c r="H11961" s="10" t="str">
        <f>INDEX('Vendor Map'!D:D,MATCH(C11961,'Vendor Map'!B:B,0))</f>
        <v>Bank/Other Finance Charges</v>
      </c>
      <c r="I11961" s="10"/>
      <c r="J11961" s="10" t="str">
        <f>INDEX(Categories!B:B,MATCH(K11961,Categories!C:C,0))</f>
        <v>Finance &amp; Risk</v>
      </c>
      <c r="K11961" s="10" t="str">
        <f t="shared" si="1303"/>
        <v>Bank/Other Finance Charges</v>
      </c>
      <c r="L11961" s="10"/>
      <c r="M11961" s="103"/>
      <c r="N11961" s="93" t="str">
        <f t="shared" si="1304"/>
        <v>Cibc Visa-113022-IN-105945--242.33-44895-IN  NLE</v>
      </c>
      <c r="O11961" s="93">
        <v>105945</v>
      </c>
      <c r="P11961" s="94">
        <v>44895</v>
      </c>
      <c r="Q11961" s="93" t="s">
        <v>12282</v>
      </c>
      <c r="R11961" s="93" t="s">
        <v>8077</v>
      </c>
      <c r="S11961" s="93" t="s">
        <v>593</v>
      </c>
      <c r="T11961" s="93" t="s">
        <v>592</v>
      </c>
      <c r="U11961" s="93" t="s">
        <v>6142</v>
      </c>
      <c r="V11961" s="93" t="s">
        <v>6143</v>
      </c>
      <c r="W11961" s="95">
        <v>242.33</v>
      </c>
      <c r="X11961" s="93"/>
      <c r="Y11961" s="93"/>
      <c r="Z11961" s="93"/>
      <c r="AA11961" s="93"/>
    </row>
    <row r="11962" spans="2:27">
      <c r="B11962" s="10" t="str">
        <f t="shared" si="1305"/>
        <v>Cibc Visa</v>
      </c>
      <c r="C11962" s="10" t="str">
        <f>INDEX('Vendor Dedupe'!F:F,MATCH(B11962,'Vendor Dedupe'!B:B,0))</f>
        <v>Cibc Visa</v>
      </c>
      <c r="D11962" s="10" t="str">
        <f t="shared" si="1306"/>
        <v>THE HOME DEPOT 4406</v>
      </c>
      <c r="E11962" s="10" t="str">
        <f t="shared" si="1307"/>
        <v>Supplies &amp; Main-Dflt</v>
      </c>
      <c r="F11962" s="111">
        <f t="shared" si="1308"/>
        <v>257.58</v>
      </c>
      <c r="G11962" s="101">
        <f t="shared" si="1309"/>
        <v>44895</v>
      </c>
      <c r="H11962" s="10" t="str">
        <f>INDEX('Vendor Map'!D:D,MATCH(C11962,'Vendor Map'!B:B,0))</f>
        <v>Bank/Other Finance Charges</v>
      </c>
      <c r="I11962" s="10"/>
      <c r="J11962" s="10" t="str">
        <f>INDEX(Categories!B:B,MATCH(K11962,Categories!C:C,0))</f>
        <v>Finance &amp; Risk</v>
      </c>
      <c r="K11962" s="10" t="str">
        <f t="shared" si="1303"/>
        <v>Bank/Other Finance Charges</v>
      </c>
      <c r="L11962" s="10"/>
      <c r="M11962" s="103"/>
      <c r="N11962" s="93" t="str">
        <f t="shared" si="1304"/>
        <v>Cibc Visa-113022-IN-105945--257.58-44895-THE HOME DEPOT 4406</v>
      </c>
      <c r="O11962" s="93">
        <v>105945</v>
      </c>
      <c r="P11962" s="94">
        <v>44895</v>
      </c>
      <c r="Q11962" s="93" t="s">
        <v>12282</v>
      </c>
      <c r="R11962" s="93" t="s">
        <v>7817</v>
      </c>
      <c r="S11962" s="93" t="s">
        <v>390</v>
      </c>
      <c r="T11962" s="93" t="s">
        <v>1075</v>
      </c>
      <c r="U11962" s="93" t="s">
        <v>6142</v>
      </c>
      <c r="V11962" s="93" t="s">
        <v>6143</v>
      </c>
      <c r="W11962" s="95">
        <v>257.58</v>
      </c>
      <c r="X11962" s="93"/>
      <c r="Y11962" s="93"/>
      <c r="Z11962" s="93"/>
      <c r="AA11962" s="93"/>
    </row>
    <row r="11963" spans="2:27">
      <c r="B11963" s="10" t="str">
        <f t="shared" si="1305"/>
        <v>Cibc Visa</v>
      </c>
      <c r="C11963" s="10" t="str">
        <f>INDEX('Vendor Dedupe'!F:F,MATCH(B11963,'Vendor Dedupe'!B:B,0))</f>
        <v>Cibc Visa</v>
      </c>
      <c r="D11963" s="10" t="str">
        <f t="shared" si="1306"/>
        <v>UPS 1616422255</v>
      </c>
      <c r="E11963" s="10" t="str">
        <f t="shared" si="1307"/>
        <v>Freight In</v>
      </c>
      <c r="F11963" s="111">
        <f t="shared" si="1308"/>
        <v>260.48</v>
      </c>
      <c r="G11963" s="101">
        <f t="shared" si="1309"/>
        <v>44895</v>
      </c>
      <c r="H11963" s="10" t="str">
        <f>INDEX('Vendor Map'!D:D,MATCH(C11963,'Vendor Map'!B:B,0))</f>
        <v>Bank/Other Finance Charges</v>
      </c>
      <c r="I11963" s="10"/>
      <c r="J11963" s="10" t="str">
        <f>INDEX(Categories!B:B,MATCH(K11963,Categories!C:C,0))</f>
        <v>Finance &amp; Risk</v>
      </c>
      <c r="K11963" s="10" t="str">
        <f t="shared" si="1303"/>
        <v>Bank/Other Finance Charges</v>
      </c>
      <c r="L11963" s="10"/>
      <c r="M11963" s="103"/>
      <c r="N11963" s="93" t="str">
        <f t="shared" si="1304"/>
        <v>Cibc Visa-113022-IN-105945--260.48-44895-UPS 1616422255</v>
      </c>
      <c r="O11963" s="93">
        <v>105945</v>
      </c>
      <c r="P11963" s="94">
        <v>44895</v>
      </c>
      <c r="Q11963" s="93" t="s">
        <v>12282</v>
      </c>
      <c r="R11963" s="93" t="s">
        <v>12392</v>
      </c>
      <c r="S11963" s="93" t="s">
        <v>246</v>
      </c>
      <c r="T11963" s="93" t="s">
        <v>247</v>
      </c>
      <c r="U11963" s="93" t="s">
        <v>6142</v>
      </c>
      <c r="V11963" s="93" t="s">
        <v>6143</v>
      </c>
      <c r="W11963" s="95">
        <v>260.48</v>
      </c>
      <c r="X11963" s="93"/>
      <c r="Y11963" s="93"/>
      <c r="Z11963" s="93"/>
      <c r="AA11963" s="93"/>
    </row>
    <row r="11964" spans="2:27">
      <c r="B11964" s="10" t="str">
        <f t="shared" si="1305"/>
        <v>Cibc Visa</v>
      </c>
      <c r="C11964" s="10" t="str">
        <f>INDEX('Vendor Dedupe'!F:F,MATCH(B11964,'Vendor Dedupe'!B:B,0))</f>
        <v>Cibc Visa</v>
      </c>
      <c r="D11964" s="10" t="str">
        <f t="shared" si="1306"/>
        <v>AMERICAN AIR0012348155418</v>
      </c>
      <c r="E11964" s="10" t="str">
        <f t="shared" si="1307"/>
        <v>Travel Expense - Sales</v>
      </c>
      <c r="F11964" s="111">
        <f t="shared" si="1308"/>
        <v>269.60000000000002</v>
      </c>
      <c r="G11964" s="101">
        <f t="shared" si="1309"/>
        <v>44895</v>
      </c>
      <c r="H11964" s="10" t="str">
        <f>INDEX('Vendor Map'!D:D,MATCH(C11964,'Vendor Map'!B:B,0))</f>
        <v>Bank/Other Finance Charges</v>
      </c>
      <c r="I11964" s="10"/>
      <c r="J11964" s="10" t="str">
        <f>INDEX(Categories!B:B,MATCH(K11964,Categories!C:C,0))</f>
        <v>Finance &amp; Risk</v>
      </c>
      <c r="K11964" s="10" t="str">
        <f t="shared" si="1303"/>
        <v>Bank/Other Finance Charges</v>
      </c>
      <c r="L11964" s="10"/>
      <c r="M11964" s="103"/>
      <c r="N11964" s="93" t="str">
        <f t="shared" si="1304"/>
        <v>Cibc Visa-113022-IN-105945--269.6-44895-AMERICAN AIR0012348155418</v>
      </c>
      <c r="O11964" s="93">
        <v>105945</v>
      </c>
      <c r="P11964" s="94">
        <v>44895</v>
      </c>
      <c r="Q11964" s="93" t="s">
        <v>12282</v>
      </c>
      <c r="R11964" s="93" t="s">
        <v>12393</v>
      </c>
      <c r="S11964" s="93" t="s">
        <v>1088</v>
      </c>
      <c r="T11964" s="93" t="s">
        <v>1089</v>
      </c>
      <c r="U11964" s="93" t="s">
        <v>6142</v>
      </c>
      <c r="V11964" s="93" t="s">
        <v>6143</v>
      </c>
      <c r="W11964" s="95">
        <v>269.60000000000002</v>
      </c>
      <c r="X11964" s="93"/>
      <c r="Y11964" s="93"/>
      <c r="Z11964" s="93"/>
      <c r="AA11964" s="93"/>
    </row>
    <row r="11965" spans="2:27">
      <c r="B11965" s="10" t="str">
        <f t="shared" si="1305"/>
        <v>Cibc Visa</v>
      </c>
      <c r="C11965" s="10" t="str">
        <f>INDEX('Vendor Dedupe'!F:F,MATCH(B11965,'Vendor Dedupe'!B:B,0))</f>
        <v>Cibc Visa</v>
      </c>
      <c r="D11965" s="10" t="str">
        <f t="shared" si="1306"/>
        <v>EXCALIBUR - FRONT DESK</v>
      </c>
      <c r="E11965" s="10" t="str">
        <f t="shared" si="1307"/>
        <v>Travel Expense - Sales</v>
      </c>
      <c r="F11965" s="111">
        <f t="shared" si="1308"/>
        <v>282.31</v>
      </c>
      <c r="G11965" s="101">
        <f t="shared" si="1309"/>
        <v>44895</v>
      </c>
      <c r="H11965" s="10" t="str">
        <f>INDEX('Vendor Map'!D:D,MATCH(C11965,'Vendor Map'!B:B,0))</f>
        <v>Bank/Other Finance Charges</v>
      </c>
      <c r="I11965" s="10"/>
      <c r="J11965" s="10" t="str">
        <f>INDEX(Categories!B:B,MATCH(K11965,Categories!C:C,0))</f>
        <v>Finance &amp; Risk</v>
      </c>
      <c r="K11965" s="10" t="str">
        <f t="shared" si="1303"/>
        <v>Bank/Other Finance Charges</v>
      </c>
      <c r="L11965" s="10"/>
      <c r="M11965" s="103"/>
      <c r="N11965" s="93" t="str">
        <f t="shared" si="1304"/>
        <v>Cibc Visa-113022-IN-105945--282.31-44895-EXCALIBUR - FRONT DESK</v>
      </c>
      <c r="O11965" s="93">
        <v>105945</v>
      </c>
      <c r="P11965" s="94">
        <v>44895</v>
      </c>
      <c r="Q11965" s="93" t="s">
        <v>12282</v>
      </c>
      <c r="R11965" s="93" t="s">
        <v>12394</v>
      </c>
      <c r="S11965" s="93" t="s">
        <v>1088</v>
      </c>
      <c r="T11965" s="93" t="s">
        <v>1089</v>
      </c>
      <c r="U11965" s="93" t="s">
        <v>6142</v>
      </c>
      <c r="V11965" s="93" t="s">
        <v>6143</v>
      </c>
      <c r="W11965" s="95">
        <v>282.31</v>
      </c>
      <c r="X11965" s="93"/>
      <c r="Y11965" s="93"/>
      <c r="Z11965" s="93"/>
      <c r="AA11965" s="93"/>
    </row>
    <row r="11966" spans="2:27">
      <c r="B11966" s="10" t="str">
        <f t="shared" si="1305"/>
        <v>Cibc Visa</v>
      </c>
      <c r="C11966" s="10" t="str">
        <f>INDEX('Vendor Dedupe'!F:F,MATCH(B11966,'Vendor Dedupe'!B:B,0))</f>
        <v>Cibc Visa</v>
      </c>
      <c r="D11966" s="10" t="str">
        <f t="shared" si="1306"/>
        <v>SAMSARA</v>
      </c>
      <c r="E11966" s="10" t="str">
        <f t="shared" si="1307"/>
        <v>Computers, Software &amp; Equipment</v>
      </c>
      <c r="F11966" s="111">
        <f t="shared" si="1308"/>
        <v>292.79000000000002</v>
      </c>
      <c r="G11966" s="101">
        <f t="shared" si="1309"/>
        <v>44895</v>
      </c>
      <c r="H11966" s="10" t="str">
        <f>INDEX('Vendor Map'!D:D,MATCH(C11966,'Vendor Map'!B:B,0))</f>
        <v>Bank/Other Finance Charges</v>
      </c>
      <c r="I11966" s="10"/>
      <c r="J11966" s="10" t="str">
        <f>INDEX(Categories!B:B,MATCH(K11966,Categories!C:C,0))</f>
        <v>Finance &amp; Risk</v>
      </c>
      <c r="K11966" s="10" t="str">
        <f t="shared" si="1303"/>
        <v>Bank/Other Finance Charges</v>
      </c>
      <c r="L11966" s="10"/>
      <c r="M11966" s="103"/>
      <c r="N11966" s="93" t="str">
        <f t="shared" si="1304"/>
        <v>Cibc Visa-113022-IN-105945--292.79-44895-SAMSARA</v>
      </c>
      <c r="O11966" s="93">
        <v>105945</v>
      </c>
      <c r="P11966" s="94">
        <v>44895</v>
      </c>
      <c r="Q11966" s="93" t="s">
        <v>12282</v>
      </c>
      <c r="R11966" s="93" t="s">
        <v>10155</v>
      </c>
      <c r="S11966" s="93" t="s">
        <v>593</v>
      </c>
      <c r="T11966" s="93" t="s">
        <v>592</v>
      </c>
      <c r="U11966" s="93" t="s">
        <v>6142</v>
      </c>
      <c r="V11966" s="93" t="s">
        <v>6143</v>
      </c>
      <c r="W11966" s="95">
        <v>292.79000000000002</v>
      </c>
      <c r="X11966" s="93"/>
      <c r="Y11966" s="93"/>
      <c r="Z11966" s="93"/>
      <c r="AA11966" s="93"/>
    </row>
    <row r="11967" spans="2:27">
      <c r="B11967" s="10" t="str">
        <f t="shared" si="1305"/>
        <v>Cibc Visa</v>
      </c>
      <c r="C11967" s="10" t="str">
        <f>INDEX('Vendor Dedupe'!F:F,MATCH(B11967,'Vendor Dedupe'!B:B,0))</f>
        <v>Cibc Visa</v>
      </c>
      <c r="D11967" s="10" t="str">
        <f t="shared" si="1306"/>
        <v>MIM MIMEO.COM</v>
      </c>
      <c r="E11967" s="10" t="str">
        <f t="shared" si="1307"/>
        <v>Travel Expense - Sales</v>
      </c>
      <c r="F11967" s="111">
        <f t="shared" si="1308"/>
        <v>297.82</v>
      </c>
      <c r="G11967" s="101">
        <f t="shared" si="1309"/>
        <v>44895</v>
      </c>
      <c r="H11967" s="10" t="str">
        <f>INDEX('Vendor Map'!D:D,MATCH(C11967,'Vendor Map'!B:B,0))</f>
        <v>Bank/Other Finance Charges</v>
      </c>
      <c r="I11967" s="10"/>
      <c r="J11967" s="10" t="str">
        <f>INDEX(Categories!B:B,MATCH(K11967,Categories!C:C,0))</f>
        <v>Finance &amp; Risk</v>
      </c>
      <c r="K11967" s="10" t="str">
        <f t="shared" ref="K11967:K12030" si="1310">IFERROR(IF(OR(H11967="",H11967=0),IFERROR(IF(OR(I11967="",I11967=0),"Unmapped",I11967),"Unmapped"),H11967),IFERROR(IF(OR(I11967="",I11967=0),"Unmapped",I11967),"Unmapped"))</f>
        <v>Bank/Other Finance Charges</v>
      </c>
      <c r="L11967" s="10"/>
      <c r="M11967" s="103"/>
      <c r="N11967" s="93" t="str">
        <f t="shared" si="1304"/>
        <v>Cibc Visa-113022-IN-105945--297.82-44895-MIM MIMEO.COM</v>
      </c>
      <c r="O11967" s="93">
        <v>105945</v>
      </c>
      <c r="P11967" s="94">
        <v>44895</v>
      </c>
      <c r="Q11967" s="93" t="s">
        <v>12282</v>
      </c>
      <c r="R11967" s="93" t="s">
        <v>12395</v>
      </c>
      <c r="S11967" s="93" t="s">
        <v>1088</v>
      </c>
      <c r="T11967" s="93" t="s">
        <v>1089</v>
      </c>
      <c r="U11967" s="93" t="s">
        <v>6142</v>
      </c>
      <c r="V11967" s="93" t="s">
        <v>6143</v>
      </c>
      <c r="W11967" s="95">
        <v>297.82</v>
      </c>
      <c r="X11967" s="93"/>
      <c r="Y11967" s="93"/>
      <c r="Z11967" s="93"/>
      <c r="AA11967" s="93"/>
    </row>
    <row r="11968" spans="2:27">
      <c r="B11968" s="10" t="str">
        <f t="shared" si="1305"/>
        <v>Cibc Visa</v>
      </c>
      <c r="C11968" s="10" t="str">
        <f>INDEX('Vendor Dedupe'!F:F,MATCH(B11968,'Vendor Dedupe'!B:B,0))</f>
        <v>Cibc Visa</v>
      </c>
      <c r="D11968" s="10" t="str">
        <f t="shared" si="1306"/>
        <v>OFFICE DEPOT #972</v>
      </c>
      <c r="E11968" s="10" t="str">
        <f t="shared" si="1307"/>
        <v>Computers, Software &amp; Equipment</v>
      </c>
      <c r="F11968" s="111">
        <f t="shared" si="1308"/>
        <v>300.82</v>
      </c>
      <c r="G11968" s="101">
        <f t="shared" si="1309"/>
        <v>44895</v>
      </c>
      <c r="H11968" s="10" t="str">
        <f>INDEX('Vendor Map'!D:D,MATCH(C11968,'Vendor Map'!B:B,0))</f>
        <v>Bank/Other Finance Charges</v>
      </c>
      <c r="I11968" s="10"/>
      <c r="J11968" s="10" t="str">
        <f>INDEX(Categories!B:B,MATCH(K11968,Categories!C:C,0))</f>
        <v>Finance &amp; Risk</v>
      </c>
      <c r="K11968" s="10" t="str">
        <f t="shared" si="1310"/>
        <v>Bank/Other Finance Charges</v>
      </c>
      <c r="L11968" s="10"/>
      <c r="M11968" s="103"/>
      <c r="N11968" s="93" t="str">
        <f t="shared" si="1304"/>
        <v>Cibc Visa-113022-IN-105945--300.82-44895-OFFICE DEPOT #972</v>
      </c>
      <c r="O11968" s="93">
        <v>105945</v>
      </c>
      <c r="P11968" s="94">
        <v>44895</v>
      </c>
      <c r="Q11968" s="93" t="s">
        <v>12282</v>
      </c>
      <c r="R11968" s="93" t="s">
        <v>8016</v>
      </c>
      <c r="S11968" s="93" t="s">
        <v>593</v>
      </c>
      <c r="T11968" s="93" t="s">
        <v>592</v>
      </c>
      <c r="U11968" s="93" t="s">
        <v>6142</v>
      </c>
      <c r="V11968" s="93" t="s">
        <v>6143</v>
      </c>
      <c r="W11968" s="95">
        <v>300.82</v>
      </c>
      <c r="X11968" s="93"/>
      <c r="Y11968" s="93"/>
      <c r="Z11968" s="93"/>
      <c r="AA11968" s="93"/>
    </row>
    <row r="11969" spans="2:27">
      <c r="B11969" s="10" t="str">
        <f t="shared" si="1305"/>
        <v>Cibc Visa</v>
      </c>
      <c r="C11969" s="10" t="str">
        <f>INDEX('Vendor Dedupe'!F:F,MATCH(B11969,'Vendor Dedupe'!B:B,0))</f>
        <v>Cibc Visa</v>
      </c>
      <c r="D11969" s="10" t="str">
        <f t="shared" si="1306"/>
        <v>FILTER TECHNOLOGIES</v>
      </c>
      <c r="E11969" s="10" t="str">
        <f t="shared" si="1307"/>
        <v>Sanitation, Janitorial &amp; Cleaning</v>
      </c>
      <c r="F11969" s="111">
        <f t="shared" si="1308"/>
        <v>301.98</v>
      </c>
      <c r="G11969" s="101">
        <f t="shared" si="1309"/>
        <v>44895</v>
      </c>
      <c r="H11969" s="10" t="str">
        <f>INDEX('Vendor Map'!D:D,MATCH(C11969,'Vendor Map'!B:B,0))</f>
        <v>Bank/Other Finance Charges</v>
      </c>
      <c r="I11969" s="10"/>
      <c r="J11969" s="10" t="str">
        <f>INDEX(Categories!B:B,MATCH(K11969,Categories!C:C,0))</f>
        <v>Finance &amp; Risk</v>
      </c>
      <c r="K11969" s="10" t="str">
        <f t="shared" si="1310"/>
        <v>Bank/Other Finance Charges</v>
      </c>
      <c r="L11969" s="10"/>
      <c r="M11969" s="103"/>
      <c r="N11969" s="93" t="str">
        <f t="shared" si="1304"/>
        <v>Cibc Visa-113022-IN-105945--301.98-44895-FILTER TECHNOLOGIES</v>
      </c>
      <c r="O11969" s="93">
        <v>105945</v>
      </c>
      <c r="P11969" s="94">
        <v>44895</v>
      </c>
      <c r="Q11969" s="93" t="s">
        <v>12282</v>
      </c>
      <c r="R11969" s="93" t="s">
        <v>6043</v>
      </c>
      <c r="S11969" s="93" t="s">
        <v>376</v>
      </c>
      <c r="T11969" s="93" t="s">
        <v>375</v>
      </c>
      <c r="U11969" s="93" t="s">
        <v>6142</v>
      </c>
      <c r="V11969" s="93" t="s">
        <v>6143</v>
      </c>
      <c r="W11969" s="95">
        <v>301.98</v>
      </c>
      <c r="X11969" s="93"/>
      <c r="Y11969" s="93"/>
      <c r="Z11969" s="93"/>
      <c r="AA11969" s="93"/>
    </row>
    <row r="11970" spans="2:27">
      <c r="B11970" s="10" t="str">
        <f t="shared" si="1305"/>
        <v>Cibc Visa</v>
      </c>
      <c r="C11970" s="10" t="str">
        <f>INDEX('Vendor Dedupe'!F:F,MATCH(B11970,'Vendor Dedupe'!B:B,0))</f>
        <v>Cibc Visa</v>
      </c>
      <c r="D11970" s="10" t="str">
        <f t="shared" si="1306"/>
        <v>DD DOORDASH MOBETTAHS</v>
      </c>
      <c r="E11970" s="10" t="str">
        <f t="shared" si="1307"/>
        <v>Meals &amp; Entert - Corp Exp</v>
      </c>
      <c r="F11970" s="111">
        <f t="shared" si="1308"/>
        <v>310.07</v>
      </c>
      <c r="G11970" s="101">
        <f t="shared" si="1309"/>
        <v>44895</v>
      </c>
      <c r="H11970" s="10" t="str">
        <f>INDEX('Vendor Map'!D:D,MATCH(C11970,'Vendor Map'!B:B,0))</f>
        <v>Bank/Other Finance Charges</v>
      </c>
      <c r="I11970" s="10"/>
      <c r="J11970" s="10" t="str">
        <f>INDEX(Categories!B:B,MATCH(K11970,Categories!C:C,0))</f>
        <v>Finance &amp; Risk</v>
      </c>
      <c r="K11970" s="10" t="str">
        <f t="shared" si="1310"/>
        <v>Bank/Other Finance Charges</v>
      </c>
      <c r="L11970" s="10"/>
      <c r="M11970" s="103"/>
      <c r="N11970" s="93" t="str">
        <f t="shared" si="1304"/>
        <v>Cibc Visa-113022-IN-105945--310.07-44895-DD DOORDASH MOBETTAHS</v>
      </c>
      <c r="O11970" s="93">
        <v>105945</v>
      </c>
      <c r="P11970" s="94">
        <v>44895</v>
      </c>
      <c r="Q11970" s="93" t="s">
        <v>12282</v>
      </c>
      <c r="R11970" s="93" t="s">
        <v>6149</v>
      </c>
      <c r="S11970" s="93" t="s">
        <v>2136</v>
      </c>
      <c r="T11970" s="93" t="s">
        <v>2137</v>
      </c>
      <c r="U11970" s="93" t="s">
        <v>6142</v>
      </c>
      <c r="V11970" s="93" t="s">
        <v>6143</v>
      </c>
      <c r="W11970" s="95">
        <v>310.07</v>
      </c>
      <c r="X11970" s="93"/>
      <c r="Y11970" s="93"/>
      <c r="Z11970" s="93"/>
      <c r="AA11970" s="93"/>
    </row>
    <row r="11971" spans="2:27">
      <c r="B11971" s="10" t="str">
        <f t="shared" si="1305"/>
        <v>Cibc Visa</v>
      </c>
      <c r="C11971" s="10" t="str">
        <f>INDEX('Vendor Dedupe'!F:F,MATCH(B11971,'Vendor Dedupe'!B:B,0))</f>
        <v>Cibc Visa</v>
      </c>
      <c r="D11971" s="10" t="str">
        <f t="shared" si="1306"/>
        <v>SERVAPURE.COM WATER</v>
      </c>
      <c r="E11971" s="10" t="str">
        <f t="shared" si="1307"/>
        <v>Supplies &amp; Main-Dflt</v>
      </c>
      <c r="F11971" s="111">
        <f t="shared" si="1308"/>
        <v>367.5</v>
      </c>
      <c r="G11971" s="101">
        <f t="shared" si="1309"/>
        <v>44895</v>
      </c>
      <c r="H11971" s="10" t="str">
        <f>INDEX('Vendor Map'!D:D,MATCH(C11971,'Vendor Map'!B:B,0))</f>
        <v>Bank/Other Finance Charges</v>
      </c>
      <c r="I11971" s="10"/>
      <c r="J11971" s="10" t="str">
        <f>INDEX(Categories!B:B,MATCH(K11971,Categories!C:C,0))</f>
        <v>Finance &amp; Risk</v>
      </c>
      <c r="K11971" s="10" t="str">
        <f t="shared" si="1310"/>
        <v>Bank/Other Finance Charges</v>
      </c>
      <c r="L11971" s="10"/>
      <c r="M11971" s="103"/>
      <c r="N11971" s="93" t="str">
        <f t="shared" si="1304"/>
        <v>Cibc Visa-113022-IN-105945--367.5-44895-SERVAPURE.COM WATER</v>
      </c>
      <c r="O11971" s="93">
        <v>105945</v>
      </c>
      <c r="P11971" s="94">
        <v>44895</v>
      </c>
      <c r="Q11971" s="93" t="s">
        <v>12282</v>
      </c>
      <c r="R11971" s="93" t="s">
        <v>10237</v>
      </c>
      <c r="S11971" s="93" t="s">
        <v>390</v>
      </c>
      <c r="T11971" s="93" t="s">
        <v>1075</v>
      </c>
      <c r="U11971" s="93" t="s">
        <v>6142</v>
      </c>
      <c r="V11971" s="93" t="s">
        <v>6143</v>
      </c>
      <c r="W11971" s="95">
        <v>367.5</v>
      </c>
      <c r="X11971" s="93"/>
      <c r="Y11971" s="93"/>
      <c r="Z11971" s="93"/>
      <c r="AA11971" s="93"/>
    </row>
    <row r="11972" spans="2:27">
      <c r="B11972" s="10" t="str">
        <f t="shared" si="1305"/>
        <v>Cibc Visa</v>
      </c>
      <c r="C11972" s="10" t="str">
        <f>INDEX('Vendor Dedupe'!F:F,MATCH(B11972,'Vendor Dedupe'!B:B,0))</f>
        <v>Cibc Visa</v>
      </c>
      <c r="D11972" s="10" t="str">
        <f t="shared" si="1306"/>
        <v>SWIPEDON LTD</v>
      </c>
      <c r="E11972" s="10" t="str">
        <f t="shared" si="1307"/>
        <v>Computers, Software &amp; Equipment</v>
      </c>
      <c r="F11972" s="111">
        <f t="shared" si="1308"/>
        <v>370</v>
      </c>
      <c r="G11972" s="101">
        <f t="shared" si="1309"/>
        <v>44895</v>
      </c>
      <c r="H11972" s="10" t="str">
        <f>INDEX('Vendor Map'!D:D,MATCH(C11972,'Vendor Map'!B:B,0))</f>
        <v>Bank/Other Finance Charges</v>
      </c>
      <c r="I11972" s="10"/>
      <c r="J11972" s="10" t="str">
        <f>INDEX(Categories!B:B,MATCH(K11972,Categories!C:C,0))</f>
        <v>Finance &amp; Risk</v>
      </c>
      <c r="K11972" s="10" t="str">
        <f t="shared" si="1310"/>
        <v>Bank/Other Finance Charges</v>
      </c>
      <c r="L11972" s="10"/>
      <c r="M11972" s="103"/>
      <c r="N11972" s="93" t="str">
        <f t="shared" si="1304"/>
        <v>Cibc Visa-113022-IN-105945--370-44895-SWIPEDON LTD</v>
      </c>
      <c r="O11972" s="93">
        <v>105945</v>
      </c>
      <c r="P11972" s="94">
        <v>44895</v>
      </c>
      <c r="Q11972" s="93" t="s">
        <v>12282</v>
      </c>
      <c r="R11972" s="93" t="s">
        <v>6044</v>
      </c>
      <c r="S11972" s="93" t="s">
        <v>593</v>
      </c>
      <c r="T11972" s="93" t="s">
        <v>592</v>
      </c>
      <c r="U11972" s="93" t="s">
        <v>6142</v>
      </c>
      <c r="V11972" s="93" t="s">
        <v>6143</v>
      </c>
      <c r="W11972" s="95">
        <v>370</v>
      </c>
      <c r="X11972" s="93"/>
      <c r="Y11972" s="93"/>
      <c r="Z11972" s="93"/>
      <c r="AA11972" s="93"/>
    </row>
    <row r="11973" spans="2:27">
      <c r="B11973" s="10" t="str">
        <f t="shared" si="1305"/>
        <v>Cibc Visa</v>
      </c>
      <c r="C11973" s="10" t="str">
        <f>INDEX('Vendor Dedupe'!F:F,MATCH(B11973,'Vendor Dedupe'!B:B,0))</f>
        <v>Cibc Visa</v>
      </c>
      <c r="D11973" s="10" t="str">
        <f t="shared" si="1306"/>
        <v>UPS A26W64TZKT8</v>
      </c>
      <c r="E11973" s="10" t="str">
        <f t="shared" si="1307"/>
        <v>Freight In</v>
      </c>
      <c r="F11973" s="111">
        <f t="shared" si="1308"/>
        <v>387.68</v>
      </c>
      <c r="G11973" s="101">
        <f t="shared" si="1309"/>
        <v>44895</v>
      </c>
      <c r="H11973" s="10" t="str">
        <f>INDEX('Vendor Map'!D:D,MATCH(C11973,'Vendor Map'!B:B,0))</f>
        <v>Bank/Other Finance Charges</v>
      </c>
      <c r="I11973" s="10"/>
      <c r="J11973" s="10" t="str">
        <f>INDEX(Categories!B:B,MATCH(K11973,Categories!C:C,0))</f>
        <v>Finance &amp; Risk</v>
      </c>
      <c r="K11973" s="10" t="str">
        <f t="shared" si="1310"/>
        <v>Bank/Other Finance Charges</v>
      </c>
      <c r="L11973" s="10"/>
      <c r="M11973" s="103"/>
      <c r="N11973" s="93" t="str">
        <f t="shared" si="1304"/>
        <v>Cibc Visa-113022-IN-105945--387.68-44895-UPS A26W64TZKT8</v>
      </c>
      <c r="O11973" s="93">
        <v>105945</v>
      </c>
      <c r="P11973" s="94">
        <v>44895</v>
      </c>
      <c r="Q11973" s="93" t="s">
        <v>12282</v>
      </c>
      <c r="R11973" s="93" t="s">
        <v>12396</v>
      </c>
      <c r="S11973" s="93" t="s">
        <v>246</v>
      </c>
      <c r="T11973" s="93" t="s">
        <v>247</v>
      </c>
      <c r="U11973" s="93" t="s">
        <v>6142</v>
      </c>
      <c r="V11973" s="93" t="s">
        <v>6143</v>
      </c>
      <c r="W11973" s="95">
        <v>387.68</v>
      </c>
      <c r="X11973" s="93"/>
      <c r="Y11973" s="93"/>
      <c r="Z11973" s="93"/>
      <c r="AA11973" s="93"/>
    </row>
    <row r="11974" spans="2:27">
      <c r="B11974" s="10" t="str">
        <f t="shared" si="1305"/>
        <v>Cibc Visa</v>
      </c>
      <c r="C11974" s="10" t="str">
        <f>INDEX('Vendor Dedupe'!F:F,MATCH(B11974,'Vendor Dedupe'!B:B,0))</f>
        <v>Cibc Visa</v>
      </c>
      <c r="D11974" s="10" t="str">
        <f t="shared" si="1306"/>
        <v>AMZN MKTP US HI88J8FE0</v>
      </c>
      <c r="E11974" s="10" t="str">
        <f t="shared" si="1307"/>
        <v>Computers, Software &amp; Equipment</v>
      </c>
      <c r="F11974" s="111">
        <f t="shared" si="1308"/>
        <v>405.4</v>
      </c>
      <c r="G11974" s="101">
        <f t="shared" si="1309"/>
        <v>44895</v>
      </c>
      <c r="H11974" s="10" t="str">
        <f>INDEX('Vendor Map'!D:D,MATCH(C11974,'Vendor Map'!B:B,0))</f>
        <v>Bank/Other Finance Charges</v>
      </c>
      <c r="I11974" s="10"/>
      <c r="J11974" s="10" t="str">
        <f>INDEX(Categories!B:B,MATCH(K11974,Categories!C:C,0))</f>
        <v>Finance &amp; Risk</v>
      </c>
      <c r="K11974" s="10" t="str">
        <f t="shared" si="1310"/>
        <v>Bank/Other Finance Charges</v>
      </c>
      <c r="L11974" s="10"/>
      <c r="M11974" s="103"/>
      <c r="N11974" s="93" t="str">
        <f t="shared" si="1304"/>
        <v>Cibc Visa-113022-IN-105945--405.4-44895-AMZN MKTP US HI88J8FE0</v>
      </c>
      <c r="O11974" s="93">
        <v>105945</v>
      </c>
      <c r="P11974" s="94">
        <v>44895</v>
      </c>
      <c r="Q11974" s="93" t="s">
        <v>12282</v>
      </c>
      <c r="R11974" s="93" t="s">
        <v>12397</v>
      </c>
      <c r="S11974" s="93" t="s">
        <v>593</v>
      </c>
      <c r="T11974" s="93" t="s">
        <v>592</v>
      </c>
      <c r="U11974" s="93" t="s">
        <v>6142</v>
      </c>
      <c r="V11974" s="93" t="s">
        <v>6143</v>
      </c>
      <c r="W11974" s="95">
        <v>405.4</v>
      </c>
      <c r="X11974" s="93"/>
      <c r="Y11974" s="93"/>
      <c r="Z11974" s="93"/>
      <c r="AA11974" s="93"/>
    </row>
    <row r="11975" spans="2:27">
      <c r="B11975" s="10" t="str">
        <f t="shared" si="1305"/>
        <v>Cibc Visa</v>
      </c>
      <c r="C11975" s="10" t="str">
        <f>INDEX('Vendor Dedupe'!F:F,MATCH(B11975,'Vendor Dedupe'!B:B,0))</f>
        <v>Cibc Visa</v>
      </c>
      <c r="D11975" s="10" t="str">
        <f t="shared" si="1306"/>
        <v>OFFICE DEPOT #972</v>
      </c>
      <c r="E11975" s="10" t="str">
        <f t="shared" si="1307"/>
        <v>Computers, Software &amp; Equipment</v>
      </c>
      <c r="F11975" s="111">
        <f t="shared" si="1308"/>
        <v>408.26</v>
      </c>
      <c r="G11975" s="101">
        <f t="shared" si="1309"/>
        <v>44895</v>
      </c>
      <c r="H11975" s="10" t="str">
        <f>INDEX('Vendor Map'!D:D,MATCH(C11975,'Vendor Map'!B:B,0))</f>
        <v>Bank/Other Finance Charges</v>
      </c>
      <c r="I11975" s="10"/>
      <c r="J11975" s="10" t="str">
        <f>INDEX(Categories!B:B,MATCH(K11975,Categories!C:C,0))</f>
        <v>Finance &amp; Risk</v>
      </c>
      <c r="K11975" s="10" t="str">
        <f t="shared" si="1310"/>
        <v>Bank/Other Finance Charges</v>
      </c>
      <c r="L11975" s="10"/>
      <c r="M11975" s="103"/>
      <c r="N11975" s="93" t="str">
        <f t="shared" si="1304"/>
        <v>Cibc Visa-113022-IN-105945--408.26-44895-OFFICE DEPOT #972</v>
      </c>
      <c r="O11975" s="93">
        <v>105945</v>
      </c>
      <c r="P11975" s="94">
        <v>44895</v>
      </c>
      <c r="Q11975" s="93" t="s">
        <v>12282</v>
      </c>
      <c r="R11975" s="93" t="s">
        <v>8016</v>
      </c>
      <c r="S11975" s="93" t="s">
        <v>593</v>
      </c>
      <c r="T11975" s="93" t="s">
        <v>592</v>
      </c>
      <c r="U11975" s="93" t="s">
        <v>6142</v>
      </c>
      <c r="V11975" s="93" t="s">
        <v>6143</v>
      </c>
      <c r="W11975" s="95">
        <v>408.26</v>
      </c>
      <c r="X11975" s="93"/>
      <c r="Y11975" s="93"/>
      <c r="Z11975" s="93"/>
      <c r="AA11975" s="93"/>
    </row>
    <row r="11976" spans="2:27">
      <c r="B11976" s="10" t="str">
        <f t="shared" si="1305"/>
        <v>Cibc Visa</v>
      </c>
      <c r="C11976" s="10" t="str">
        <f>INDEX('Vendor Dedupe'!F:F,MATCH(B11976,'Vendor Dedupe'!B:B,0))</f>
        <v>Cibc Visa</v>
      </c>
      <c r="D11976" s="10" t="str">
        <f t="shared" si="1306"/>
        <v>TST  PROHIBITION</v>
      </c>
      <c r="E11976" s="10" t="str">
        <f t="shared" si="1307"/>
        <v>Employee Relations</v>
      </c>
      <c r="F11976" s="111">
        <f t="shared" si="1308"/>
        <v>427.04</v>
      </c>
      <c r="G11976" s="101">
        <f t="shared" si="1309"/>
        <v>44895</v>
      </c>
      <c r="H11976" s="10" t="str">
        <f>INDEX('Vendor Map'!D:D,MATCH(C11976,'Vendor Map'!B:B,0))</f>
        <v>Bank/Other Finance Charges</v>
      </c>
      <c r="I11976" s="10"/>
      <c r="J11976" s="10" t="str">
        <f>INDEX(Categories!B:B,MATCH(K11976,Categories!C:C,0))</f>
        <v>Finance &amp; Risk</v>
      </c>
      <c r="K11976" s="10" t="str">
        <f t="shared" si="1310"/>
        <v>Bank/Other Finance Charges</v>
      </c>
      <c r="L11976" s="10"/>
      <c r="M11976" s="103"/>
      <c r="N11976" s="93" t="str">
        <f t="shared" ref="N11976:N12039" si="1311">CONCATENATE(U11976,"-",Q11976,"-",O11976,"-",X11976,"-",W11976,"-",P11976,"-",R11976)</f>
        <v>Cibc Visa-113022-IN-105945--427.04-44895-TST  PROHIBITION</v>
      </c>
      <c r="O11976" s="93">
        <v>105945</v>
      </c>
      <c r="P11976" s="94">
        <v>44895</v>
      </c>
      <c r="Q11976" s="93" t="s">
        <v>12282</v>
      </c>
      <c r="R11976" s="93" t="s">
        <v>6175</v>
      </c>
      <c r="S11976" s="93" t="s">
        <v>2188</v>
      </c>
      <c r="T11976" s="93" t="s">
        <v>2189</v>
      </c>
      <c r="U11976" s="93" t="s">
        <v>6142</v>
      </c>
      <c r="V11976" s="93" t="s">
        <v>6143</v>
      </c>
      <c r="W11976" s="95">
        <v>427.04</v>
      </c>
      <c r="X11976" s="93"/>
      <c r="Y11976" s="93"/>
      <c r="Z11976" s="93"/>
      <c r="AA11976" s="93"/>
    </row>
    <row r="11977" spans="2:27">
      <c r="B11977" s="10" t="str">
        <f t="shared" ref="B11977:B12040" si="1312">U11977</f>
        <v>Cibc Visa</v>
      </c>
      <c r="C11977" s="10" t="str">
        <f>INDEX('Vendor Dedupe'!F:F,MATCH(B11977,'Vendor Dedupe'!B:B,0))</f>
        <v>Cibc Visa</v>
      </c>
      <c r="D11977" s="10" t="str">
        <f t="shared" ref="D11977:D12040" si="1313">R11977</f>
        <v>AMZN MKTP US HB4PQ6XG2</v>
      </c>
      <c r="E11977" s="10" t="str">
        <f t="shared" ref="E11977:E12040" si="1314">T11977</f>
        <v>Computers, Software &amp; Equipment</v>
      </c>
      <c r="F11977" s="111">
        <f t="shared" ref="F11977:F12040" si="1315">W11977</f>
        <v>428.96</v>
      </c>
      <c r="G11977" s="101">
        <f t="shared" ref="G11977:G12040" si="1316">P11977</f>
        <v>44895</v>
      </c>
      <c r="H11977" s="10" t="str">
        <f>INDEX('Vendor Map'!D:D,MATCH(C11977,'Vendor Map'!B:B,0))</f>
        <v>Bank/Other Finance Charges</v>
      </c>
      <c r="I11977" s="10"/>
      <c r="J11977" s="10" t="str">
        <f>INDEX(Categories!B:B,MATCH(K11977,Categories!C:C,0))</f>
        <v>Finance &amp; Risk</v>
      </c>
      <c r="K11977" s="10" t="str">
        <f t="shared" si="1310"/>
        <v>Bank/Other Finance Charges</v>
      </c>
      <c r="L11977" s="10"/>
      <c r="M11977" s="103"/>
      <c r="N11977" s="93" t="str">
        <f t="shared" si="1311"/>
        <v>Cibc Visa-113022-IN-105945--428.96-44895-AMZN MKTP US HB4PQ6XG2</v>
      </c>
      <c r="O11977" s="93">
        <v>105945</v>
      </c>
      <c r="P11977" s="94">
        <v>44895</v>
      </c>
      <c r="Q11977" s="93" t="s">
        <v>12282</v>
      </c>
      <c r="R11977" s="93" t="s">
        <v>12398</v>
      </c>
      <c r="S11977" s="93" t="s">
        <v>593</v>
      </c>
      <c r="T11977" s="93" t="s">
        <v>592</v>
      </c>
      <c r="U11977" s="93" t="s">
        <v>6142</v>
      </c>
      <c r="V11977" s="93" t="s">
        <v>6143</v>
      </c>
      <c r="W11977" s="95">
        <v>428.96</v>
      </c>
      <c r="X11977" s="93"/>
      <c r="Y11977" s="93"/>
      <c r="Z11977" s="93"/>
      <c r="AA11977" s="93"/>
    </row>
    <row r="11978" spans="2:27">
      <c r="B11978" s="10" t="str">
        <f t="shared" si="1312"/>
        <v>Cibc Visa</v>
      </c>
      <c r="C11978" s="10" t="str">
        <f>INDEX('Vendor Dedupe'!F:F,MATCH(B11978,'Vendor Dedupe'!B:B,0))</f>
        <v>Cibc Visa</v>
      </c>
      <c r="D11978" s="10" t="str">
        <f t="shared" si="1313"/>
        <v>AMZN MKTP US HI3165JD0 AM</v>
      </c>
      <c r="E11978" s="10" t="str">
        <f t="shared" si="1314"/>
        <v>Computers, Software &amp; Equipment</v>
      </c>
      <c r="F11978" s="111">
        <f t="shared" si="1315"/>
        <v>428.96</v>
      </c>
      <c r="G11978" s="101">
        <f t="shared" si="1316"/>
        <v>44895</v>
      </c>
      <c r="H11978" s="10" t="str">
        <f>INDEX('Vendor Map'!D:D,MATCH(C11978,'Vendor Map'!B:B,0))</f>
        <v>Bank/Other Finance Charges</v>
      </c>
      <c r="I11978" s="10"/>
      <c r="J11978" s="10" t="str">
        <f>INDEX(Categories!B:B,MATCH(K11978,Categories!C:C,0))</f>
        <v>Finance &amp; Risk</v>
      </c>
      <c r="K11978" s="10" t="str">
        <f t="shared" si="1310"/>
        <v>Bank/Other Finance Charges</v>
      </c>
      <c r="L11978" s="10"/>
      <c r="M11978" s="103"/>
      <c r="N11978" s="93" t="str">
        <f t="shared" si="1311"/>
        <v>Cibc Visa-113022-IN-105945--428.96-44895-AMZN MKTP US HI3165JD0 AM</v>
      </c>
      <c r="O11978" s="93">
        <v>105945</v>
      </c>
      <c r="P11978" s="94">
        <v>44895</v>
      </c>
      <c r="Q11978" s="93" t="s">
        <v>12282</v>
      </c>
      <c r="R11978" s="93" t="s">
        <v>12399</v>
      </c>
      <c r="S11978" s="93" t="s">
        <v>593</v>
      </c>
      <c r="T11978" s="93" t="s">
        <v>592</v>
      </c>
      <c r="U11978" s="93" t="s">
        <v>6142</v>
      </c>
      <c r="V11978" s="93" t="s">
        <v>6143</v>
      </c>
      <c r="W11978" s="95">
        <v>428.96</v>
      </c>
      <c r="X11978" s="93"/>
      <c r="Y11978" s="93"/>
      <c r="Z11978" s="93"/>
      <c r="AA11978" s="93"/>
    </row>
    <row r="11979" spans="2:27">
      <c r="B11979" s="10" t="str">
        <f t="shared" si="1312"/>
        <v>Cibc Visa</v>
      </c>
      <c r="C11979" s="10" t="str">
        <f>INDEX('Vendor Dedupe'!F:F,MATCH(B11979,'Vendor Dedupe'!B:B,0))</f>
        <v>Cibc Visa</v>
      </c>
      <c r="D11979" s="10" t="str">
        <f t="shared" si="1313"/>
        <v>SAMSARA</v>
      </c>
      <c r="E11979" s="10" t="str">
        <f t="shared" si="1314"/>
        <v>Computers, Software &amp; Equipment</v>
      </c>
      <c r="F11979" s="111">
        <f t="shared" si="1315"/>
        <v>429</v>
      </c>
      <c r="G11979" s="101">
        <f t="shared" si="1316"/>
        <v>44895</v>
      </c>
      <c r="H11979" s="10" t="str">
        <f>INDEX('Vendor Map'!D:D,MATCH(C11979,'Vendor Map'!B:B,0))</f>
        <v>Bank/Other Finance Charges</v>
      </c>
      <c r="I11979" s="10"/>
      <c r="J11979" s="10" t="str">
        <f>INDEX(Categories!B:B,MATCH(K11979,Categories!C:C,0))</f>
        <v>Finance &amp; Risk</v>
      </c>
      <c r="K11979" s="10" t="str">
        <f t="shared" si="1310"/>
        <v>Bank/Other Finance Charges</v>
      </c>
      <c r="L11979" s="10"/>
      <c r="M11979" s="103"/>
      <c r="N11979" s="93" t="str">
        <f t="shared" si="1311"/>
        <v>Cibc Visa-113022-IN-105945--429-44895-SAMSARA</v>
      </c>
      <c r="O11979" s="93">
        <v>105945</v>
      </c>
      <c r="P11979" s="94">
        <v>44895</v>
      </c>
      <c r="Q11979" s="93" t="s">
        <v>12282</v>
      </c>
      <c r="R11979" s="93" t="s">
        <v>10155</v>
      </c>
      <c r="S11979" s="93" t="s">
        <v>593</v>
      </c>
      <c r="T11979" s="93" t="s">
        <v>592</v>
      </c>
      <c r="U11979" s="93" t="s">
        <v>6142</v>
      </c>
      <c r="V11979" s="93" t="s">
        <v>6143</v>
      </c>
      <c r="W11979" s="95">
        <v>429</v>
      </c>
      <c r="X11979" s="93"/>
      <c r="Y11979" s="93"/>
      <c r="Z11979" s="93"/>
      <c r="AA11979" s="93"/>
    </row>
    <row r="11980" spans="2:27">
      <c r="B11980" s="10" t="str">
        <f t="shared" si="1312"/>
        <v>Cibc Visa</v>
      </c>
      <c r="C11980" s="10" t="str">
        <f>INDEX('Vendor Dedupe'!F:F,MATCH(B11980,'Vendor Dedupe'!B:B,0))</f>
        <v>Cibc Visa</v>
      </c>
      <c r="D11980" s="10" t="str">
        <f t="shared" si="1313"/>
        <v>CKO WWW.ISTOCKPHOTO.COM</v>
      </c>
      <c r="E11980" s="10" t="str">
        <f t="shared" si="1314"/>
        <v>Computers, Software &amp; Equipment</v>
      </c>
      <c r="F11980" s="111">
        <f t="shared" si="1315"/>
        <v>429.92</v>
      </c>
      <c r="G11980" s="101">
        <f t="shared" si="1316"/>
        <v>44895</v>
      </c>
      <c r="H11980" s="10" t="str">
        <f>INDEX('Vendor Map'!D:D,MATCH(C11980,'Vendor Map'!B:B,0))</f>
        <v>Bank/Other Finance Charges</v>
      </c>
      <c r="I11980" s="10"/>
      <c r="J11980" s="10" t="str">
        <f>INDEX(Categories!B:B,MATCH(K11980,Categories!C:C,0))</f>
        <v>Finance &amp; Risk</v>
      </c>
      <c r="K11980" s="10" t="str">
        <f t="shared" si="1310"/>
        <v>Bank/Other Finance Charges</v>
      </c>
      <c r="L11980" s="10"/>
      <c r="M11980" s="103"/>
      <c r="N11980" s="93" t="str">
        <f t="shared" si="1311"/>
        <v>Cibc Visa-113022-IN-105945--429.92-44895-CKO WWW.ISTOCKPHOTO.COM</v>
      </c>
      <c r="O11980" s="93">
        <v>105945</v>
      </c>
      <c r="P11980" s="94">
        <v>44895</v>
      </c>
      <c r="Q11980" s="93" t="s">
        <v>12282</v>
      </c>
      <c r="R11980" s="93" t="s">
        <v>12400</v>
      </c>
      <c r="S11980" s="93" t="s">
        <v>593</v>
      </c>
      <c r="T11980" s="93" t="s">
        <v>592</v>
      </c>
      <c r="U11980" s="93" t="s">
        <v>6142</v>
      </c>
      <c r="V11980" s="93" t="s">
        <v>6143</v>
      </c>
      <c r="W11980" s="95">
        <v>429.92</v>
      </c>
      <c r="X11980" s="93"/>
      <c r="Y11980" s="93"/>
      <c r="Z11980" s="93"/>
      <c r="AA11980" s="93"/>
    </row>
    <row r="11981" spans="2:27">
      <c r="B11981" s="10" t="str">
        <f t="shared" si="1312"/>
        <v>Cibc Visa</v>
      </c>
      <c r="C11981" s="10" t="str">
        <f>INDEX('Vendor Dedupe'!F:F,MATCH(B11981,'Vendor Dedupe'!B:B,0))</f>
        <v>Cibc Visa</v>
      </c>
      <c r="D11981" s="10" t="str">
        <f t="shared" si="1313"/>
        <v>HILTON GARDEN INN</v>
      </c>
      <c r="E11981" s="10" t="str">
        <f t="shared" si="1314"/>
        <v>Travel Expense - Sales</v>
      </c>
      <c r="F11981" s="111">
        <f t="shared" si="1315"/>
        <v>448.56</v>
      </c>
      <c r="G11981" s="101">
        <f t="shared" si="1316"/>
        <v>44895</v>
      </c>
      <c r="H11981" s="10" t="str">
        <f>INDEX('Vendor Map'!D:D,MATCH(C11981,'Vendor Map'!B:B,0))</f>
        <v>Bank/Other Finance Charges</v>
      </c>
      <c r="I11981" s="10"/>
      <c r="J11981" s="10" t="str">
        <f>INDEX(Categories!B:B,MATCH(K11981,Categories!C:C,0))</f>
        <v>Finance &amp; Risk</v>
      </c>
      <c r="K11981" s="10" t="str">
        <f t="shared" si="1310"/>
        <v>Bank/Other Finance Charges</v>
      </c>
      <c r="L11981" s="10"/>
      <c r="M11981" s="103"/>
      <c r="N11981" s="93" t="str">
        <f t="shared" si="1311"/>
        <v>Cibc Visa-113022-IN-105945--448.56-44895-HILTON GARDEN INN</v>
      </c>
      <c r="O11981" s="93">
        <v>105945</v>
      </c>
      <c r="P11981" s="94">
        <v>44895</v>
      </c>
      <c r="Q11981" s="93" t="s">
        <v>12282</v>
      </c>
      <c r="R11981" s="93" t="s">
        <v>11511</v>
      </c>
      <c r="S11981" s="93" t="s">
        <v>1088</v>
      </c>
      <c r="T11981" s="93" t="s">
        <v>1089</v>
      </c>
      <c r="U11981" s="93" t="s">
        <v>6142</v>
      </c>
      <c r="V11981" s="93" t="s">
        <v>6143</v>
      </c>
      <c r="W11981" s="95">
        <v>448.56</v>
      </c>
      <c r="X11981" s="93"/>
      <c r="Y11981" s="93"/>
      <c r="Z11981" s="93"/>
      <c r="AA11981" s="93"/>
    </row>
    <row r="11982" spans="2:27">
      <c r="B11982" s="10" t="str">
        <f t="shared" si="1312"/>
        <v>Cibc Visa</v>
      </c>
      <c r="C11982" s="10" t="str">
        <f>INDEX('Vendor Dedupe'!F:F,MATCH(B11982,'Vendor Dedupe'!B:B,0))</f>
        <v>Cibc Visa</v>
      </c>
      <c r="D11982" s="10" t="str">
        <f t="shared" si="1313"/>
        <v>STANZA TEXTBOOKS LLC</v>
      </c>
      <c r="E11982" s="10" t="str">
        <f t="shared" si="1314"/>
        <v>Supplies - Office &amp; Build</v>
      </c>
      <c r="F11982" s="111">
        <f t="shared" si="1315"/>
        <v>450.84</v>
      </c>
      <c r="G11982" s="101">
        <f t="shared" si="1316"/>
        <v>44895</v>
      </c>
      <c r="H11982" s="10" t="str">
        <f>INDEX('Vendor Map'!D:D,MATCH(C11982,'Vendor Map'!B:B,0))</f>
        <v>Bank/Other Finance Charges</v>
      </c>
      <c r="I11982" s="10"/>
      <c r="J11982" s="10" t="str">
        <f>INDEX(Categories!B:B,MATCH(K11982,Categories!C:C,0))</f>
        <v>Finance &amp; Risk</v>
      </c>
      <c r="K11982" s="10" t="str">
        <f t="shared" si="1310"/>
        <v>Bank/Other Finance Charges</v>
      </c>
      <c r="L11982" s="10"/>
      <c r="M11982" s="103"/>
      <c r="N11982" s="93" t="str">
        <f t="shared" si="1311"/>
        <v>Cibc Visa-113022-IN-105945--450.84-44895-STANZA TEXTBOOKS LLC</v>
      </c>
      <c r="O11982" s="93">
        <v>105945</v>
      </c>
      <c r="P11982" s="94">
        <v>44895</v>
      </c>
      <c r="Q11982" s="93" t="s">
        <v>12282</v>
      </c>
      <c r="R11982" s="93" t="s">
        <v>12401</v>
      </c>
      <c r="S11982" s="93" t="s">
        <v>1317</v>
      </c>
      <c r="T11982" s="93" t="s">
        <v>1316</v>
      </c>
      <c r="U11982" s="93" t="s">
        <v>6142</v>
      </c>
      <c r="V11982" s="93" t="s">
        <v>6143</v>
      </c>
      <c r="W11982" s="95">
        <v>450.84</v>
      </c>
      <c r="X11982" s="93"/>
      <c r="Y11982" s="93"/>
      <c r="Z11982" s="93"/>
      <c r="AA11982" s="93"/>
    </row>
    <row r="11983" spans="2:27">
      <c r="B11983" s="10" t="str">
        <f t="shared" si="1312"/>
        <v>Cibc Visa</v>
      </c>
      <c r="C11983" s="10" t="str">
        <f>INDEX('Vendor Dedupe'!F:F,MATCH(B11983,'Vendor Dedupe'!B:B,0))</f>
        <v>Cibc Visa</v>
      </c>
      <c r="D11983" s="10" t="str">
        <f t="shared" si="1313"/>
        <v>AMZN MKTP US HI6KQ1H71</v>
      </c>
      <c r="E11983" s="10" t="str">
        <f t="shared" si="1314"/>
        <v>Computers, Software &amp; Equipment</v>
      </c>
      <c r="F11983" s="111">
        <f t="shared" si="1315"/>
        <v>471.9</v>
      </c>
      <c r="G11983" s="101">
        <f t="shared" si="1316"/>
        <v>44895</v>
      </c>
      <c r="H11983" s="10" t="str">
        <f>INDEX('Vendor Map'!D:D,MATCH(C11983,'Vendor Map'!B:B,0))</f>
        <v>Bank/Other Finance Charges</v>
      </c>
      <c r="I11983" s="10"/>
      <c r="J11983" s="10" t="str">
        <f>INDEX(Categories!B:B,MATCH(K11983,Categories!C:C,0))</f>
        <v>Finance &amp; Risk</v>
      </c>
      <c r="K11983" s="10" t="str">
        <f t="shared" si="1310"/>
        <v>Bank/Other Finance Charges</v>
      </c>
      <c r="L11983" s="10"/>
      <c r="M11983" s="103"/>
      <c r="N11983" s="93" t="str">
        <f t="shared" si="1311"/>
        <v>Cibc Visa-113022-IN-105945--471.9-44895-AMZN MKTP US HI6KQ1H71</v>
      </c>
      <c r="O11983" s="93">
        <v>105945</v>
      </c>
      <c r="P11983" s="94">
        <v>44895</v>
      </c>
      <c r="Q11983" s="93" t="s">
        <v>12282</v>
      </c>
      <c r="R11983" s="93" t="s">
        <v>12402</v>
      </c>
      <c r="S11983" s="93" t="s">
        <v>593</v>
      </c>
      <c r="T11983" s="93" t="s">
        <v>592</v>
      </c>
      <c r="U11983" s="93" t="s">
        <v>6142</v>
      </c>
      <c r="V11983" s="93" t="s">
        <v>6143</v>
      </c>
      <c r="W11983" s="95">
        <v>471.9</v>
      </c>
      <c r="X11983" s="93"/>
      <c r="Y11983" s="93"/>
      <c r="Z11983" s="93"/>
      <c r="AA11983" s="93"/>
    </row>
    <row r="11984" spans="2:27">
      <c r="B11984" s="10" t="str">
        <f t="shared" si="1312"/>
        <v>Cibc Visa</v>
      </c>
      <c r="C11984" s="10" t="str">
        <f>INDEX('Vendor Dedupe'!F:F,MATCH(B11984,'Vendor Dedupe'!B:B,0))</f>
        <v>Cibc Visa</v>
      </c>
      <c r="D11984" s="10" t="str">
        <f t="shared" si="1313"/>
        <v>MOUNTAIN WEST BUSINESS SO</v>
      </c>
      <c r="E11984" s="10" t="str">
        <f t="shared" si="1314"/>
        <v>Computers, Software &amp; Equipment</v>
      </c>
      <c r="F11984" s="111">
        <f t="shared" si="1315"/>
        <v>482.63</v>
      </c>
      <c r="G11984" s="101">
        <f t="shared" si="1316"/>
        <v>44895</v>
      </c>
      <c r="H11984" s="10" t="str">
        <f>INDEX('Vendor Map'!D:D,MATCH(C11984,'Vendor Map'!B:B,0))</f>
        <v>Bank/Other Finance Charges</v>
      </c>
      <c r="I11984" s="10"/>
      <c r="J11984" s="10" t="str">
        <f>INDEX(Categories!B:B,MATCH(K11984,Categories!C:C,0))</f>
        <v>Finance &amp; Risk</v>
      </c>
      <c r="K11984" s="10" t="str">
        <f t="shared" si="1310"/>
        <v>Bank/Other Finance Charges</v>
      </c>
      <c r="L11984" s="10"/>
      <c r="M11984" s="103"/>
      <c r="N11984" s="93" t="str">
        <f t="shared" si="1311"/>
        <v>Cibc Visa-113022-IN-105945--482.63-44895-MOUNTAIN WEST BUSINESS SO</v>
      </c>
      <c r="O11984" s="93">
        <v>105945</v>
      </c>
      <c r="P11984" s="94">
        <v>44895</v>
      </c>
      <c r="Q11984" s="93" t="s">
        <v>12282</v>
      </c>
      <c r="R11984" s="93" t="s">
        <v>12403</v>
      </c>
      <c r="S11984" s="93" t="s">
        <v>593</v>
      </c>
      <c r="T11984" s="93" t="s">
        <v>592</v>
      </c>
      <c r="U11984" s="93" t="s">
        <v>6142</v>
      </c>
      <c r="V11984" s="93" t="s">
        <v>6143</v>
      </c>
      <c r="W11984" s="95">
        <v>482.63</v>
      </c>
      <c r="X11984" s="93"/>
      <c r="Y11984" s="93"/>
      <c r="Z11984" s="93"/>
      <c r="AA11984" s="93"/>
    </row>
    <row r="11985" spans="2:27">
      <c r="B11985" s="10" t="str">
        <f t="shared" si="1312"/>
        <v>Cibc Visa</v>
      </c>
      <c r="C11985" s="10" t="str">
        <f>INDEX('Vendor Dedupe'!F:F,MATCH(B11985,'Vendor Dedupe'!B:B,0))</f>
        <v>Cibc Visa</v>
      </c>
      <c r="D11985" s="10" t="str">
        <f t="shared" si="1313"/>
        <v>AMAZON.COM HI4462RM1</v>
      </c>
      <c r="E11985" s="10" t="str">
        <f t="shared" si="1314"/>
        <v>Supplies &amp; Main-Dflt</v>
      </c>
      <c r="F11985" s="111">
        <f t="shared" si="1315"/>
        <v>488.82</v>
      </c>
      <c r="G11985" s="101">
        <f t="shared" si="1316"/>
        <v>44895</v>
      </c>
      <c r="H11985" s="10" t="str">
        <f>INDEX('Vendor Map'!D:D,MATCH(C11985,'Vendor Map'!B:B,0))</f>
        <v>Bank/Other Finance Charges</v>
      </c>
      <c r="I11985" s="10"/>
      <c r="J11985" s="10" t="str">
        <f>INDEX(Categories!B:B,MATCH(K11985,Categories!C:C,0))</f>
        <v>Finance &amp; Risk</v>
      </c>
      <c r="K11985" s="10" t="str">
        <f t="shared" si="1310"/>
        <v>Bank/Other Finance Charges</v>
      </c>
      <c r="L11985" s="10"/>
      <c r="M11985" s="103"/>
      <c r="N11985" s="93" t="str">
        <f t="shared" si="1311"/>
        <v>Cibc Visa-113022-IN-105945--488.82-44895-AMAZON.COM HI4462RM1</v>
      </c>
      <c r="O11985" s="93">
        <v>105945</v>
      </c>
      <c r="P11985" s="94">
        <v>44895</v>
      </c>
      <c r="Q11985" s="93" t="s">
        <v>12282</v>
      </c>
      <c r="R11985" s="93" t="s">
        <v>12404</v>
      </c>
      <c r="S11985" s="93" t="s">
        <v>390</v>
      </c>
      <c r="T11985" s="93" t="s">
        <v>1075</v>
      </c>
      <c r="U11985" s="93" t="s">
        <v>6142</v>
      </c>
      <c r="V11985" s="93" t="s">
        <v>6143</v>
      </c>
      <c r="W11985" s="95">
        <v>488.82</v>
      </c>
      <c r="X11985" s="93"/>
      <c r="Y11985" s="93"/>
      <c r="Z11985" s="93"/>
      <c r="AA11985" s="93"/>
    </row>
    <row r="11986" spans="2:27">
      <c r="B11986" s="10" t="str">
        <f t="shared" si="1312"/>
        <v>Cibc Visa</v>
      </c>
      <c r="C11986" s="10" t="str">
        <f>INDEX('Vendor Dedupe'!F:F,MATCH(B11986,'Vendor Dedupe'!B:B,0))</f>
        <v>Cibc Visa</v>
      </c>
      <c r="D11986" s="10" t="str">
        <f t="shared" si="1313"/>
        <v>IN  NLE</v>
      </c>
      <c r="E11986" s="10" t="str">
        <f t="shared" si="1314"/>
        <v>Computers, Software &amp; Equipment</v>
      </c>
      <c r="F11986" s="111">
        <f t="shared" si="1315"/>
        <v>498.53</v>
      </c>
      <c r="G11986" s="101">
        <f t="shared" si="1316"/>
        <v>44895</v>
      </c>
      <c r="H11986" s="10" t="str">
        <f>INDEX('Vendor Map'!D:D,MATCH(C11986,'Vendor Map'!B:B,0))</f>
        <v>Bank/Other Finance Charges</v>
      </c>
      <c r="I11986" s="10"/>
      <c r="J11986" s="10" t="str">
        <f>INDEX(Categories!B:B,MATCH(K11986,Categories!C:C,0))</f>
        <v>Finance &amp; Risk</v>
      </c>
      <c r="K11986" s="10" t="str">
        <f t="shared" si="1310"/>
        <v>Bank/Other Finance Charges</v>
      </c>
      <c r="L11986" s="10"/>
      <c r="M11986" s="103"/>
      <c r="N11986" s="93" t="str">
        <f t="shared" si="1311"/>
        <v>Cibc Visa-113022-IN-105945--498.53-44895-IN  NLE</v>
      </c>
      <c r="O11986" s="93">
        <v>105945</v>
      </c>
      <c r="P11986" s="94">
        <v>44895</v>
      </c>
      <c r="Q11986" s="93" t="s">
        <v>12282</v>
      </c>
      <c r="R11986" s="93" t="s">
        <v>8077</v>
      </c>
      <c r="S11986" s="93" t="s">
        <v>593</v>
      </c>
      <c r="T11986" s="93" t="s">
        <v>592</v>
      </c>
      <c r="U11986" s="93" t="s">
        <v>6142</v>
      </c>
      <c r="V11986" s="93" t="s">
        <v>6143</v>
      </c>
      <c r="W11986" s="95">
        <v>498.53</v>
      </c>
      <c r="X11986" s="93"/>
      <c r="Y11986" s="93"/>
      <c r="Z11986" s="93"/>
      <c r="AA11986" s="93"/>
    </row>
    <row r="11987" spans="2:27">
      <c r="B11987" s="10" t="str">
        <f t="shared" si="1312"/>
        <v>Cibc Visa</v>
      </c>
      <c r="C11987" s="10" t="str">
        <f>INDEX('Vendor Dedupe'!F:F,MATCH(B11987,'Vendor Dedupe'!B:B,0))</f>
        <v>Cibc Visa</v>
      </c>
      <c r="D11987" s="10" t="str">
        <f t="shared" si="1313"/>
        <v>TRT86YVLF-895 AMZN AD</v>
      </c>
      <c r="E11987" s="10" t="str">
        <f t="shared" si="1314"/>
        <v>Mrkt Web - Lic/SW AF Non Taxable</v>
      </c>
      <c r="F11987" s="111">
        <f t="shared" si="1315"/>
        <v>500.16</v>
      </c>
      <c r="G11987" s="101">
        <f t="shared" si="1316"/>
        <v>44895</v>
      </c>
      <c r="H11987" s="10" t="str">
        <f>INDEX('Vendor Map'!D:D,MATCH(C11987,'Vendor Map'!B:B,0))</f>
        <v>Bank/Other Finance Charges</v>
      </c>
      <c r="I11987" s="10"/>
      <c r="J11987" s="10" t="str">
        <f>INDEX(Categories!B:B,MATCH(K11987,Categories!C:C,0))</f>
        <v>Finance &amp; Risk</v>
      </c>
      <c r="K11987" s="10" t="str">
        <f t="shared" si="1310"/>
        <v>Bank/Other Finance Charges</v>
      </c>
      <c r="L11987" s="10"/>
      <c r="M11987" s="103"/>
      <c r="N11987" s="93" t="str">
        <f t="shared" si="1311"/>
        <v>Cibc Visa-113022-IN-105945--500.16-44895-TRT86YVLF-895 AMZN AD</v>
      </c>
      <c r="O11987" s="93">
        <v>105945</v>
      </c>
      <c r="P11987" s="94">
        <v>44895</v>
      </c>
      <c r="Q11987" s="93" t="s">
        <v>12282</v>
      </c>
      <c r="R11987" s="93" t="s">
        <v>12405</v>
      </c>
      <c r="S11987" s="93" t="s">
        <v>2180</v>
      </c>
      <c r="T11987" s="93" t="s">
        <v>2181</v>
      </c>
      <c r="U11987" s="93" t="s">
        <v>6142</v>
      </c>
      <c r="V11987" s="93" t="s">
        <v>6143</v>
      </c>
      <c r="W11987" s="95">
        <v>500.16</v>
      </c>
      <c r="X11987" s="93"/>
      <c r="Y11987" s="93"/>
      <c r="Z11987" s="93"/>
      <c r="AA11987" s="93"/>
    </row>
    <row r="11988" spans="2:27">
      <c r="B11988" s="10" t="str">
        <f t="shared" si="1312"/>
        <v>Cibc Visa</v>
      </c>
      <c r="C11988" s="10" t="str">
        <f>INDEX('Vendor Dedupe'!F:F,MATCH(B11988,'Vendor Dedupe'!B:B,0))</f>
        <v>Cibc Visa</v>
      </c>
      <c r="D11988" s="10" t="str">
        <f t="shared" si="1313"/>
        <v>TRT86YVLF-886 AMZN AD</v>
      </c>
      <c r="E11988" s="10" t="str">
        <f t="shared" si="1314"/>
        <v>Mrkt Web - Lic/SW AF Non Taxable</v>
      </c>
      <c r="F11988" s="111">
        <f t="shared" si="1315"/>
        <v>500.19</v>
      </c>
      <c r="G11988" s="101">
        <f t="shared" si="1316"/>
        <v>44895</v>
      </c>
      <c r="H11988" s="10" t="str">
        <f>INDEX('Vendor Map'!D:D,MATCH(C11988,'Vendor Map'!B:B,0))</f>
        <v>Bank/Other Finance Charges</v>
      </c>
      <c r="I11988" s="10"/>
      <c r="J11988" s="10" t="str">
        <f>INDEX(Categories!B:B,MATCH(K11988,Categories!C:C,0))</f>
        <v>Finance &amp; Risk</v>
      </c>
      <c r="K11988" s="10" t="str">
        <f t="shared" si="1310"/>
        <v>Bank/Other Finance Charges</v>
      </c>
      <c r="L11988" s="10"/>
      <c r="M11988" s="103"/>
      <c r="N11988" s="93" t="str">
        <f t="shared" si="1311"/>
        <v>Cibc Visa-113022-IN-105945--500.19-44895-TRT86YVLF-886 AMZN AD</v>
      </c>
      <c r="O11988" s="93">
        <v>105945</v>
      </c>
      <c r="P11988" s="94">
        <v>44895</v>
      </c>
      <c r="Q11988" s="93" t="s">
        <v>12282</v>
      </c>
      <c r="R11988" s="93" t="s">
        <v>12406</v>
      </c>
      <c r="S11988" s="93" t="s">
        <v>2180</v>
      </c>
      <c r="T11988" s="93" t="s">
        <v>2181</v>
      </c>
      <c r="U11988" s="93" t="s">
        <v>6142</v>
      </c>
      <c r="V11988" s="93" t="s">
        <v>6143</v>
      </c>
      <c r="W11988" s="95">
        <v>500.19</v>
      </c>
      <c r="X11988" s="93"/>
      <c r="Y11988" s="93"/>
      <c r="Z11988" s="93"/>
      <c r="AA11988" s="93"/>
    </row>
    <row r="11989" spans="2:27">
      <c r="B11989" s="10" t="str">
        <f t="shared" si="1312"/>
        <v>Cibc Visa</v>
      </c>
      <c r="C11989" s="10" t="str">
        <f>INDEX('Vendor Dedupe'!F:F,MATCH(B11989,'Vendor Dedupe'!B:B,0))</f>
        <v>Cibc Visa</v>
      </c>
      <c r="D11989" s="10" t="str">
        <f t="shared" si="1313"/>
        <v>TRT86YVLF-894 AMZN AD</v>
      </c>
      <c r="E11989" s="10" t="str">
        <f t="shared" si="1314"/>
        <v>Mrkt Web - Lic/SW AF Non Taxable</v>
      </c>
      <c r="F11989" s="111">
        <f t="shared" si="1315"/>
        <v>500.27</v>
      </c>
      <c r="G11989" s="101">
        <f t="shared" si="1316"/>
        <v>44895</v>
      </c>
      <c r="H11989" s="10" t="str">
        <f>INDEX('Vendor Map'!D:D,MATCH(C11989,'Vendor Map'!B:B,0))</f>
        <v>Bank/Other Finance Charges</v>
      </c>
      <c r="I11989" s="10"/>
      <c r="J11989" s="10" t="str">
        <f>INDEX(Categories!B:B,MATCH(K11989,Categories!C:C,0))</f>
        <v>Finance &amp; Risk</v>
      </c>
      <c r="K11989" s="10" t="str">
        <f t="shared" si="1310"/>
        <v>Bank/Other Finance Charges</v>
      </c>
      <c r="L11989" s="10"/>
      <c r="M11989" s="103"/>
      <c r="N11989" s="93" t="str">
        <f t="shared" si="1311"/>
        <v>Cibc Visa-113022-IN-105945--500.27-44895-TRT86YVLF-894 AMZN AD</v>
      </c>
      <c r="O11989" s="93">
        <v>105945</v>
      </c>
      <c r="P11989" s="94">
        <v>44895</v>
      </c>
      <c r="Q11989" s="93" t="s">
        <v>12282</v>
      </c>
      <c r="R11989" s="93" t="s">
        <v>12407</v>
      </c>
      <c r="S11989" s="93" t="s">
        <v>2180</v>
      </c>
      <c r="T11989" s="93" t="s">
        <v>2181</v>
      </c>
      <c r="U11989" s="93" t="s">
        <v>6142</v>
      </c>
      <c r="V11989" s="93" t="s">
        <v>6143</v>
      </c>
      <c r="W11989" s="95">
        <v>500.27</v>
      </c>
      <c r="X11989" s="93"/>
      <c r="Y11989" s="93"/>
      <c r="Z11989" s="93"/>
      <c r="AA11989" s="93"/>
    </row>
    <row r="11990" spans="2:27">
      <c r="B11990" s="10" t="str">
        <f t="shared" si="1312"/>
        <v>Cibc Visa</v>
      </c>
      <c r="C11990" s="10" t="str">
        <f>INDEX('Vendor Dedupe'!F:F,MATCH(B11990,'Vendor Dedupe'!B:B,0))</f>
        <v>Cibc Visa</v>
      </c>
      <c r="D11990" s="10" t="str">
        <f t="shared" si="1313"/>
        <v>TRT86YVLF-902 AMZN AD</v>
      </c>
      <c r="E11990" s="10" t="str">
        <f t="shared" si="1314"/>
        <v>Mrkt Web - Lic/SW AF Non Taxable</v>
      </c>
      <c r="F11990" s="111">
        <f t="shared" si="1315"/>
        <v>500.32</v>
      </c>
      <c r="G11990" s="101">
        <f t="shared" si="1316"/>
        <v>44895</v>
      </c>
      <c r="H11990" s="10" t="str">
        <f>INDEX('Vendor Map'!D:D,MATCH(C11990,'Vendor Map'!B:B,0))</f>
        <v>Bank/Other Finance Charges</v>
      </c>
      <c r="I11990" s="10"/>
      <c r="J11990" s="10" t="str">
        <f>INDEX(Categories!B:B,MATCH(K11990,Categories!C:C,0))</f>
        <v>Finance &amp; Risk</v>
      </c>
      <c r="K11990" s="10" t="str">
        <f t="shared" si="1310"/>
        <v>Bank/Other Finance Charges</v>
      </c>
      <c r="L11990" s="10"/>
      <c r="M11990" s="103"/>
      <c r="N11990" s="93" t="str">
        <f t="shared" si="1311"/>
        <v>Cibc Visa-113022-IN-105945--500.32-44895-TRT86YVLF-902 AMZN AD</v>
      </c>
      <c r="O11990" s="93">
        <v>105945</v>
      </c>
      <c r="P11990" s="94">
        <v>44895</v>
      </c>
      <c r="Q11990" s="93" t="s">
        <v>12282</v>
      </c>
      <c r="R11990" s="93" t="s">
        <v>12408</v>
      </c>
      <c r="S11990" s="93" t="s">
        <v>2180</v>
      </c>
      <c r="T11990" s="93" t="s">
        <v>2181</v>
      </c>
      <c r="U11990" s="93" t="s">
        <v>6142</v>
      </c>
      <c r="V11990" s="93" t="s">
        <v>6143</v>
      </c>
      <c r="W11990" s="95">
        <v>500.32</v>
      </c>
      <c r="X11990" s="93"/>
      <c r="Y11990" s="93"/>
      <c r="Z11990" s="93"/>
      <c r="AA11990" s="93"/>
    </row>
    <row r="11991" spans="2:27">
      <c r="B11991" s="10" t="str">
        <f t="shared" si="1312"/>
        <v>Cibc Visa</v>
      </c>
      <c r="C11991" s="10" t="str">
        <f>INDEX('Vendor Dedupe'!F:F,MATCH(B11991,'Vendor Dedupe'!B:B,0))</f>
        <v>Cibc Visa</v>
      </c>
      <c r="D11991" s="10" t="str">
        <f t="shared" si="1313"/>
        <v>TRT86YVLF-896 AMZN AD</v>
      </c>
      <c r="E11991" s="10" t="str">
        <f t="shared" si="1314"/>
        <v>Mrkt Web - Lic/SW AF Non Taxable</v>
      </c>
      <c r="F11991" s="111">
        <f t="shared" si="1315"/>
        <v>500.37</v>
      </c>
      <c r="G11991" s="101">
        <f t="shared" si="1316"/>
        <v>44895</v>
      </c>
      <c r="H11991" s="10" t="str">
        <f>INDEX('Vendor Map'!D:D,MATCH(C11991,'Vendor Map'!B:B,0))</f>
        <v>Bank/Other Finance Charges</v>
      </c>
      <c r="I11991" s="10"/>
      <c r="J11991" s="10" t="str">
        <f>INDEX(Categories!B:B,MATCH(K11991,Categories!C:C,0))</f>
        <v>Finance &amp; Risk</v>
      </c>
      <c r="K11991" s="10" t="str">
        <f t="shared" si="1310"/>
        <v>Bank/Other Finance Charges</v>
      </c>
      <c r="L11991" s="10"/>
      <c r="M11991" s="103"/>
      <c r="N11991" s="93" t="str">
        <f t="shared" si="1311"/>
        <v>Cibc Visa-113022-IN-105945--500.37-44895-TRT86YVLF-896 AMZN AD</v>
      </c>
      <c r="O11991" s="93">
        <v>105945</v>
      </c>
      <c r="P11991" s="94">
        <v>44895</v>
      </c>
      <c r="Q11991" s="93" t="s">
        <v>12282</v>
      </c>
      <c r="R11991" s="93" t="s">
        <v>12409</v>
      </c>
      <c r="S11991" s="93" t="s">
        <v>2180</v>
      </c>
      <c r="T11991" s="93" t="s">
        <v>2181</v>
      </c>
      <c r="U11991" s="93" t="s">
        <v>6142</v>
      </c>
      <c r="V11991" s="93" t="s">
        <v>6143</v>
      </c>
      <c r="W11991" s="95">
        <v>500.37</v>
      </c>
      <c r="X11991" s="93"/>
      <c r="Y11991" s="93"/>
      <c r="Z11991" s="93"/>
      <c r="AA11991" s="93"/>
    </row>
    <row r="11992" spans="2:27">
      <c r="B11992" s="10" t="str">
        <f t="shared" si="1312"/>
        <v>Cibc Visa</v>
      </c>
      <c r="C11992" s="10" t="str">
        <f>INDEX('Vendor Dedupe'!F:F,MATCH(B11992,'Vendor Dedupe'!B:B,0))</f>
        <v>Cibc Visa</v>
      </c>
      <c r="D11992" s="10" t="str">
        <f t="shared" si="1313"/>
        <v>TRT86YVLF-893 AMZN AD</v>
      </c>
      <c r="E11992" s="10" t="str">
        <f t="shared" si="1314"/>
        <v>Mrkt Web - Lic/SW AF Non Taxable</v>
      </c>
      <c r="F11992" s="111">
        <f t="shared" si="1315"/>
        <v>501.11</v>
      </c>
      <c r="G11992" s="101">
        <f t="shared" si="1316"/>
        <v>44895</v>
      </c>
      <c r="H11992" s="10" t="str">
        <f>INDEX('Vendor Map'!D:D,MATCH(C11992,'Vendor Map'!B:B,0))</f>
        <v>Bank/Other Finance Charges</v>
      </c>
      <c r="I11992" s="10"/>
      <c r="J11992" s="10" t="str">
        <f>INDEX(Categories!B:B,MATCH(K11992,Categories!C:C,0))</f>
        <v>Finance &amp; Risk</v>
      </c>
      <c r="K11992" s="10" t="str">
        <f t="shared" si="1310"/>
        <v>Bank/Other Finance Charges</v>
      </c>
      <c r="L11992" s="10"/>
      <c r="M11992" s="103"/>
      <c r="N11992" s="93" t="str">
        <f t="shared" si="1311"/>
        <v>Cibc Visa-113022-IN-105945--501.11-44895-TRT86YVLF-893 AMZN AD</v>
      </c>
      <c r="O11992" s="93">
        <v>105945</v>
      </c>
      <c r="P11992" s="94">
        <v>44895</v>
      </c>
      <c r="Q11992" s="93" t="s">
        <v>12282</v>
      </c>
      <c r="R11992" s="93" t="s">
        <v>12410</v>
      </c>
      <c r="S11992" s="93" t="s">
        <v>2180</v>
      </c>
      <c r="T11992" s="93" t="s">
        <v>2181</v>
      </c>
      <c r="U11992" s="93" t="s">
        <v>6142</v>
      </c>
      <c r="V11992" s="93" t="s">
        <v>6143</v>
      </c>
      <c r="W11992" s="95">
        <v>501.11</v>
      </c>
      <c r="X11992" s="93"/>
      <c r="Y11992" s="93"/>
      <c r="Z11992" s="93"/>
      <c r="AA11992" s="93"/>
    </row>
    <row r="11993" spans="2:27">
      <c r="B11993" s="10" t="str">
        <f t="shared" si="1312"/>
        <v>Cibc Visa</v>
      </c>
      <c r="C11993" s="10" t="str">
        <f>INDEX('Vendor Dedupe'!F:F,MATCH(B11993,'Vendor Dedupe'!B:B,0))</f>
        <v>Cibc Visa</v>
      </c>
      <c r="D11993" s="10" t="str">
        <f t="shared" si="1313"/>
        <v>TRT86YVLF-883 AMZN AD</v>
      </c>
      <c r="E11993" s="10" t="str">
        <f t="shared" si="1314"/>
        <v>Mrkt Web - Lic/SW AF Non Taxable</v>
      </c>
      <c r="F11993" s="111">
        <f t="shared" si="1315"/>
        <v>501.23</v>
      </c>
      <c r="G11993" s="101">
        <f t="shared" si="1316"/>
        <v>44895</v>
      </c>
      <c r="H11993" s="10" t="str">
        <f>INDEX('Vendor Map'!D:D,MATCH(C11993,'Vendor Map'!B:B,0))</f>
        <v>Bank/Other Finance Charges</v>
      </c>
      <c r="I11993" s="10"/>
      <c r="J11993" s="10" t="str">
        <f>INDEX(Categories!B:B,MATCH(K11993,Categories!C:C,0))</f>
        <v>Finance &amp; Risk</v>
      </c>
      <c r="K11993" s="10" t="str">
        <f t="shared" si="1310"/>
        <v>Bank/Other Finance Charges</v>
      </c>
      <c r="L11993" s="10"/>
      <c r="M11993" s="103"/>
      <c r="N11993" s="93" t="str">
        <f t="shared" si="1311"/>
        <v>Cibc Visa-113022-IN-105945--501.23-44895-TRT86YVLF-883 AMZN AD</v>
      </c>
      <c r="O11993" s="93">
        <v>105945</v>
      </c>
      <c r="P11993" s="94">
        <v>44895</v>
      </c>
      <c r="Q11993" s="93" t="s">
        <v>12282</v>
      </c>
      <c r="R11993" s="93" t="s">
        <v>12411</v>
      </c>
      <c r="S11993" s="93" t="s">
        <v>2180</v>
      </c>
      <c r="T11993" s="93" t="s">
        <v>2181</v>
      </c>
      <c r="U11993" s="93" t="s">
        <v>6142</v>
      </c>
      <c r="V11993" s="93" t="s">
        <v>6143</v>
      </c>
      <c r="W11993" s="95">
        <v>501.23</v>
      </c>
      <c r="X11993" s="93"/>
      <c r="Y11993" s="93"/>
      <c r="Z11993" s="93"/>
      <c r="AA11993" s="93"/>
    </row>
    <row r="11994" spans="2:27">
      <c r="B11994" s="10" t="str">
        <f t="shared" si="1312"/>
        <v>Cibc Visa</v>
      </c>
      <c r="C11994" s="10" t="str">
        <f>INDEX('Vendor Dedupe'!F:F,MATCH(B11994,'Vendor Dedupe'!B:B,0))</f>
        <v>Cibc Visa</v>
      </c>
      <c r="D11994" s="10" t="str">
        <f t="shared" si="1313"/>
        <v>TRT86YVLF-914 AMZN AD</v>
      </c>
      <c r="E11994" s="10" t="str">
        <f t="shared" si="1314"/>
        <v>Mrkt Web - Lic/SW AF Non Taxable</v>
      </c>
      <c r="F11994" s="111">
        <f t="shared" si="1315"/>
        <v>501.25</v>
      </c>
      <c r="G11994" s="101">
        <f t="shared" si="1316"/>
        <v>44895</v>
      </c>
      <c r="H11994" s="10" t="str">
        <f>INDEX('Vendor Map'!D:D,MATCH(C11994,'Vendor Map'!B:B,0))</f>
        <v>Bank/Other Finance Charges</v>
      </c>
      <c r="I11994" s="10"/>
      <c r="J11994" s="10" t="str">
        <f>INDEX(Categories!B:B,MATCH(K11994,Categories!C:C,0))</f>
        <v>Finance &amp; Risk</v>
      </c>
      <c r="K11994" s="10" t="str">
        <f t="shared" si="1310"/>
        <v>Bank/Other Finance Charges</v>
      </c>
      <c r="L11994" s="10"/>
      <c r="M11994" s="103"/>
      <c r="N11994" s="93" t="str">
        <f t="shared" si="1311"/>
        <v>Cibc Visa-113022-IN-105945--501.25-44895-TRT86YVLF-914 AMZN AD</v>
      </c>
      <c r="O11994" s="93">
        <v>105945</v>
      </c>
      <c r="P11994" s="94">
        <v>44895</v>
      </c>
      <c r="Q11994" s="93" t="s">
        <v>12282</v>
      </c>
      <c r="R11994" s="93" t="s">
        <v>12412</v>
      </c>
      <c r="S11994" s="93" t="s">
        <v>2180</v>
      </c>
      <c r="T11994" s="93" t="s">
        <v>2181</v>
      </c>
      <c r="U11994" s="93" t="s">
        <v>6142</v>
      </c>
      <c r="V11994" s="93" t="s">
        <v>6143</v>
      </c>
      <c r="W11994" s="95">
        <v>501.25</v>
      </c>
      <c r="X11994" s="93"/>
      <c r="Y11994" s="93"/>
      <c r="Z11994" s="93"/>
      <c r="AA11994" s="93"/>
    </row>
    <row r="11995" spans="2:27">
      <c r="B11995" s="10" t="str">
        <f t="shared" si="1312"/>
        <v>Cibc Visa</v>
      </c>
      <c r="C11995" s="10" t="str">
        <f>INDEX('Vendor Dedupe'!F:F,MATCH(B11995,'Vendor Dedupe'!B:B,0))</f>
        <v>Cibc Visa</v>
      </c>
      <c r="D11995" s="10" t="str">
        <f t="shared" si="1313"/>
        <v>TRT86YVLF-908 AMZN AD</v>
      </c>
      <c r="E11995" s="10" t="str">
        <f t="shared" si="1314"/>
        <v>Mrkt Web - Lic/SW AF Non Taxable</v>
      </c>
      <c r="F11995" s="111">
        <f t="shared" si="1315"/>
        <v>501.82</v>
      </c>
      <c r="G11995" s="101">
        <f t="shared" si="1316"/>
        <v>44895</v>
      </c>
      <c r="H11995" s="10" t="str">
        <f>INDEX('Vendor Map'!D:D,MATCH(C11995,'Vendor Map'!B:B,0))</f>
        <v>Bank/Other Finance Charges</v>
      </c>
      <c r="I11995" s="10"/>
      <c r="J11995" s="10" t="str">
        <f>INDEX(Categories!B:B,MATCH(K11995,Categories!C:C,0))</f>
        <v>Finance &amp; Risk</v>
      </c>
      <c r="K11995" s="10" t="str">
        <f t="shared" si="1310"/>
        <v>Bank/Other Finance Charges</v>
      </c>
      <c r="L11995" s="10"/>
      <c r="M11995" s="103"/>
      <c r="N11995" s="93" t="str">
        <f t="shared" si="1311"/>
        <v>Cibc Visa-113022-IN-105945--501.82-44895-TRT86YVLF-908 AMZN AD</v>
      </c>
      <c r="O11995" s="93">
        <v>105945</v>
      </c>
      <c r="P11995" s="94">
        <v>44895</v>
      </c>
      <c r="Q11995" s="93" t="s">
        <v>12282</v>
      </c>
      <c r="R11995" s="93" t="s">
        <v>12413</v>
      </c>
      <c r="S11995" s="93" t="s">
        <v>2180</v>
      </c>
      <c r="T11995" s="93" t="s">
        <v>2181</v>
      </c>
      <c r="U11995" s="93" t="s">
        <v>6142</v>
      </c>
      <c r="V11995" s="93" t="s">
        <v>6143</v>
      </c>
      <c r="W11995" s="95">
        <v>501.82</v>
      </c>
      <c r="X11995" s="93"/>
      <c r="Y11995" s="93"/>
      <c r="Z11995" s="93"/>
      <c r="AA11995" s="93"/>
    </row>
    <row r="11996" spans="2:27">
      <c r="B11996" s="10" t="str">
        <f t="shared" si="1312"/>
        <v>Cibc Visa</v>
      </c>
      <c r="C11996" s="10" t="str">
        <f>INDEX('Vendor Dedupe'!F:F,MATCH(B11996,'Vendor Dedupe'!B:B,0))</f>
        <v>Cibc Visa</v>
      </c>
      <c r="D11996" s="10" t="str">
        <f t="shared" si="1313"/>
        <v>TRT86YVLF-913 AMZN AD</v>
      </c>
      <c r="E11996" s="10" t="str">
        <f t="shared" si="1314"/>
        <v>Mrkt Web - Lic/SW AF Non Taxable</v>
      </c>
      <c r="F11996" s="111">
        <f t="shared" si="1315"/>
        <v>502.06</v>
      </c>
      <c r="G11996" s="101">
        <f t="shared" si="1316"/>
        <v>44895</v>
      </c>
      <c r="H11996" s="10" t="str">
        <f>INDEX('Vendor Map'!D:D,MATCH(C11996,'Vendor Map'!B:B,0))</f>
        <v>Bank/Other Finance Charges</v>
      </c>
      <c r="I11996" s="10"/>
      <c r="J11996" s="10" t="str">
        <f>INDEX(Categories!B:B,MATCH(K11996,Categories!C:C,0))</f>
        <v>Finance &amp; Risk</v>
      </c>
      <c r="K11996" s="10" t="str">
        <f t="shared" si="1310"/>
        <v>Bank/Other Finance Charges</v>
      </c>
      <c r="L11996" s="10"/>
      <c r="M11996" s="103"/>
      <c r="N11996" s="93" t="str">
        <f t="shared" si="1311"/>
        <v>Cibc Visa-113022-IN-105945--502.06-44895-TRT86YVLF-913 AMZN AD</v>
      </c>
      <c r="O11996" s="93">
        <v>105945</v>
      </c>
      <c r="P11996" s="94">
        <v>44895</v>
      </c>
      <c r="Q11996" s="93" t="s">
        <v>12282</v>
      </c>
      <c r="R11996" s="93" t="s">
        <v>12414</v>
      </c>
      <c r="S11996" s="93" t="s">
        <v>2180</v>
      </c>
      <c r="T11996" s="93" t="s">
        <v>2181</v>
      </c>
      <c r="U11996" s="93" t="s">
        <v>6142</v>
      </c>
      <c r="V11996" s="93" t="s">
        <v>6143</v>
      </c>
      <c r="W11996" s="95">
        <v>502.06</v>
      </c>
      <c r="X11996" s="93"/>
      <c r="Y11996" s="93"/>
      <c r="Z11996" s="93"/>
      <c r="AA11996" s="93"/>
    </row>
    <row r="11997" spans="2:27">
      <c r="B11997" s="10" t="str">
        <f t="shared" si="1312"/>
        <v>Cibc Visa</v>
      </c>
      <c r="C11997" s="10" t="str">
        <f>INDEX('Vendor Dedupe'!F:F,MATCH(B11997,'Vendor Dedupe'!B:B,0))</f>
        <v>Cibc Visa</v>
      </c>
      <c r="D11997" s="10" t="str">
        <f t="shared" si="1313"/>
        <v>TRT86YVLF-897 AMZN AD</v>
      </c>
      <c r="E11997" s="10" t="str">
        <f t="shared" si="1314"/>
        <v>Mrkt Web - Lic/SW AF Non Taxable</v>
      </c>
      <c r="F11997" s="111">
        <f t="shared" si="1315"/>
        <v>502.15</v>
      </c>
      <c r="G11997" s="101">
        <f t="shared" si="1316"/>
        <v>44895</v>
      </c>
      <c r="H11997" s="10" t="str">
        <f>INDEX('Vendor Map'!D:D,MATCH(C11997,'Vendor Map'!B:B,0))</f>
        <v>Bank/Other Finance Charges</v>
      </c>
      <c r="I11997" s="10"/>
      <c r="J11997" s="10" t="str">
        <f>INDEX(Categories!B:B,MATCH(K11997,Categories!C:C,0))</f>
        <v>Finance &amp; Risk</v>
      </c>
      <c r="K11997" s="10" t="str">
        <f t="shared" si="1310"/>
        <v>Bank/Other Finance Charges</v>
      </c>
      <c r="L11997" s="10"/>
      <c r="M11997" s="103"/>
      <c r="N11997" s="93" t="str">
        <f t="shared" si="1311"/>
        <v>Cibc Visa-113022-IN-105945--502.15-44895-TRT86YVLF-897 AMZN AD</v>
      </c>
      <c r="O11997" s="93">
        <v>105945</v>
      </c>
      <c r="P11997" s="94">
        <v>44895</v>
      </c>
      <c r="Q11997" s="93" t="s">
        <v>12282</v>
      </c>
      <c r="R11997" s="93" t="s">
        <v>12415</v>
      </c>
      <c r="S11997" s="93" t="s">
        <v>2180</v>
      </c>
      <c r="T11997" s="93" t="s">
        <v>2181</v>
      </c>
      <c r="U11997" s="93" t="s">
        <v>6142</v>
      </c>
      <c r="V11997" s="93" t="s">
        <v>6143</v>
      </c>
      <c r="W11997" s="95">
        <v>502.15</v>
      </c>
      <c r="X11997" s="93"/>
      <c r="Y11997" s="93"/>
      <c r="Z11997" s="93"/>
      <c r="AA11997" s="93"/>
    </row>
    <row r="11998" spans="2:27">
      <c r="B11998" s="10" t="str">
        <f t="shared" si="1312"/>
        <v>Cibc Visa</v>
      </c>
      <c r="C11998" s="10" t="str">
        <f>INDEX('Vendor Dedupe'!F:F,MATCH(B11998,'Vendor Dedupe'!B:B,0))</f>
        <v>Cibc Visa</v>
      </c>
      <c r="D11998" s="10" t="str">
        <f t="shared" si="1313"/>
        <v>TRT86YVLF-889 AMZN AD</v>
      </c>
      <c r="E11998" s="10" t="str">
        <f t="shared" si="1314"/>
        <v>Mrkt Web - Lic/SW AF Non Taxable</v>
      </c>
      <c r="F11998" s="111">
        <f t="shared" si="1315"/>
        <v>503.13</v>
      </c>
      <c r="G11998" s="101">
        <f t="shared" si="1316"/>
        <v>44895</v>
      </c>
      <c r="H11998" s="10" t="str">
        <f>INDEX('Vendor Map'!D:D,MATCH(C11998,'Vendor Map'!B:B,0))</f>
        <v>Bank/Other Finance Charges</v>
      </c>
      <c r="I11998" s="10"/>
      <c r="J11998" s="10" t="str">
        <f>INDEX(Categories!B:B,MATCH(K11998,Categories!C:C,0))</f>
        <v>Finance &amp; Risk</v>
      </c>
      <c r="K11998" s="10" t="str">
        <f t="shared" si="1310"/>
        <v>Bank/Other Finance Charges</v>
      </c>
      <c r="L11998" s="10"/>
      <c r="M11998" s="103"/>
      <c r="N11998" s="93" t="str">
        <f t="shared" si="1311"/>
        <v>Cibc Visa-113022-IN-105945--503.13-44895-TRT86YVLF-889 AMZN AD</v>
      </c>
      <c r="O11998" s="93">
        <v>105945</v>
      </c>
      <c r="P11998" s="94">
        <v>44895</v>
      </c>
      <c r="Q11998" s="93" t="s">
        <v>12282</v>
      </c>
      <c r="R11998" s="93" t="s">
        <v>12416</v>
      </c>
      <c r="S11998" s="93" t="s">
        <v>2180</v>
      </c>
      <c r="T11998" s="93" t="s">
        <v>2181</v>
      </c>
      <c r="U11998" s="93" t="s">
        <v>6142</v>
      </c>
      <c r="V11998" s="93" t="s">
        <v>6143</v>
      </c>
      <c r="W11998" s="95">
        <v>503.13</v>
      </c>
      <c r="X11998" s="93"/>
      <c r="Y11998" s="93"/>
      <c r="Z11998" s="93"/>
      <c r="AA11998" s="93"/>
    </row>
    <row r="11999" spans="2:27">
      <c r="B11999" s="10" t="str">
        <f t="shared" si="1312"/>
        <v>Cibc Visa</v>
      </c>
      <c r="C11999" s="10" t="str">
        <f>INDEX('Vendor Dedupe'!F:F,MATCH(B11999,'Vendor Dedupe'!B:B,0))</f>
        <v>Cibc Visa</v>
      </c>
      <c r="D11999" s="10" t="str">
        <f t="shared" si="1313"/>
        <v>TRT86YVLF-898 AMZN AD</v>
      </c>
      <c r="E11999" s="10" t="str">
        <f t="shared" si="1314"/>
        <v>Mrkt Web - Lic/SW AF Non Taxable</v>
      </c>
      <c r="F11999" s="111">
        <f t="shared" si="1315"/>
        <v>503.62</v>
      </c>
      <c r="G11999" s="101">
        <f t="shared" si="1316"/>
        <v>44895</v>
      </c>
      <c r="H11999" s="10" t="str">
        <f>INDEX('Vendor Map'!D:D,MATCH(C11999,'Vendor Map'!B:B,0))</f>
        <v>Bank/Other Finance Charges</v>
      </c>
      <c r="I11999" s="10"/>
      <c r="J11999" s="10" t="str">
        <f>INDEX(Categories!B:B,MATCH(K11999,Categories!C:C,0))</f>
        <v>Finance &amp; Risk</v>
      </c>
      <c r="K11999" s="10" t="str">
        <f t="shared" si="1310"/>
        <v>Bank/Other Finance Charges</v>
      </c>
      <c r="L11999" s="10"/>
      <c r="M11999" s="103"/>
      <c r="N11999" s="93" t="str">
        <f t="shared" si="1311"/>
        <v>Cibc Visa-113022-IN-105945--503.62-44895-TRT86YVLF-898 AMZN AD</v>
      </c>
      <c r="O11999" s="93">
        <v>105945</v>
      </c>
      <c r="P11999" s="94">
        <v>44895</v>
      </c>
      <c r="Q11999" s="93" t="s">
        <v>12282</v>
      </c>
      <c r="R11999" s="93" t="s">
        <v>12417</v>
      </c>
      <c r="S11999" s="93" t="s">
        <v>2180</v>
      </c>
      <c r="T11999" s="93" t="s">
        <v>2181</v>
      </c>
      <c r="U11999" s="93" t="s">
        <v>6142</v>
      </c>
      <c r="V11999" s="93" t="s">
        <v>6143</v>
      </c>
      <c r="W11999" s="95">
        <v>503.62</v>
      </c>
      <c r="X11999" s="93"/>
      <c r="Y11999" s="93"/>
      <c r="Z11999" s="93"/>
      <c r="AA11999" s="93"/>
    </row>
    <row r="12000" spans="2:27">
      <c r="B12000" s="10" t="str">
        <f t="shared" si="1312"/>
        <v>Cibc Visa</v>
      </c>
      <c r="C12000" s="10" t="str">
        <f>INDEX('Vendor Dedupe'!F:F,MATCH(B12000,'Vendor Dedupe'!B:B,0))</f>
        <v>Cibc Visa</v>
      </c>
      <c r="D12000" s="10" t="str">
        <f t="shared" si="1313"/>
        <v>TRT86YVLF-891 AMZN AD</v>
      </c>
      <c r="E12000" s="10" t="str">
        <f t="shared" si="1314"/>
        <v>Mrkt Web - Lic/SW AF Non Taxable</v>
      </c>
      <c r="F12000" s="111">
        <f t="shared" si="1315"/>
        <v>503.67</v>
      </c>
      <c r="G12000" s="101">
        <f t="shared" si="1316"/>
        <v>44895</v>
      </c>
      <c r="H12000" s="10" t="str">
        <f>INDEX('Vendor Map'!D:D,MATCH(C12000,'Vendor Map'!B:B,0))</f>
        <v>Bank/Other Finance Charges</v>
      </c>
      <c r="I12000" s="10"/>
      <c r="J12000" s="10" t="str">
        <f>INDEX(Categories!B:B,MATCH(K12000,Categories!C:C,0))</f>
        <v>Finance &amp; Risk</v>
      </c>
      <c r="K12000" s="10" t="str">
        <f t="shared" si="1310"/>
        <v>Bank/Other Finance Charges</v>
      </c>
      <c r="L12000" s="10"/>
      <c r="M12000" s="103"/>
      <c r="N12000" s="93" t="str">
        <f t="shared" si="1311"/>
        <v>Cibc Visa-113022-IN-105945--503.67-44895-TRT86YVLF-891 AMZN AD</v>
      </c>
      <c r="O12000" s="93">
        <v>105945</v>
      </c>
      <c r="P12000" s="94">
        <v>44895</v>
      </c>
      <c r="Q12000" s="93" t="s">
        <v>12282</v>
      </c>
      <c r="R12000" s="93" t="s">
        <v>12418</v>
      </c>
      <c r="S12000" s="93" t="s">
        <v>2180</v>
      </c>
      <c r="T12000" s="93" t="s">
        <v>2181</v>
      </c>
      <c r="U12000" s="93" t="s">
        <v>6142</v>
      </c>
      <c r="V12000" s="93" t="s">
        <v>6143</v>
      </c>
      <c r="W12000" s="95">
        <v>503.67</v>
      </c>
      <c r="X12000" s="93"/>
      <c r="Y12000" s="93"/>
      <c r="Z12000" s="93"/>
      <c r="AA12000" s="93"/>
    </row>
    <row r="12001" spans="2:27">
      <c r="B12001" s="10" t="str">
        <f t="shared" si="1312"/>
        <v>Cibc Visa</v>
      </c>
      <c r="C12001" s="10" t="str">
        <f>INDEX('Vendor Dedupe'!F:F,MATCH(B12001,'Vendor Dedupe'!B:B,0))</f>
        <v>Cibc Visa</v>
      </c>
      <c r="D12001" s="10" t="str">
        <f t="shared" si="1313"/>
        <v>TRT86YVLF-904 AMZN AD</v>
      </c>
      <c r="E12001" s="10" t="str">
        <f t="shared" si="1314"/>
        <v>Mrkt Web - Lic/SW AF Non Taxable</v>
      </c>
      <c r="F12001" s="111">
        <f t="shared" si="1315"/>
        <v>503.76</v>
      </c>
      <c r="G12001" s="101">
        <f t="shared" si="1316"/>
        <v>44895</v>
      </c>
      <c r="H12001" s="10" t="str">
        <f>INDEX('Vendor Map'!D:D,MATCH(C12001,'Vendor Map'!B:B,0))</f>
        <v>Bank/Other Finance Charges</v>
      </c>
      <c r="I12001" s="10"/>
      <c r="J12001" s="10" t="str">
        <f>INDEX(Categories!B:B,MATCH(K12001,Categories!C:C,0))</f>
        <v>Finance &amp; Risk</v>
      </c>
      <c r="K12001" s="10" t="str">
        <f t="shared" si="1310"/>
        <v>Bank/Other Finance Charges</v>
      </c>
      <c r="L12001" s="10"/>
      <c r="M12001" s="103"/>
      <c r="N12001" s="93" t="str">
        <f t="shared" si="1311"/>
        <v>Cibc Visa-113022-IN-105945--503.76-44895-TRT86YVLF-904 AMZN AD</v>
      </c>
      <c r="O12001" s="93">
        <v>105945</v>
      </c>
      <c r="P12001" s="94">
        <v>44895</v>
      </c>
      <c r="Q12001" s="93" t="s">
        <v>12282</v>
      </c>
      <c r="R12001" s="93" t="s">
        <v>12419</v>
      </c>
      <c r="S12001" s="93" t="s">
        <v>2180</v>
      </c>
      <c r="T12001" s="93" t="s">
        <v>2181</v>
      </c>
      <c r="U12001" s="93" t="s">
        <v>6142</v>
      </c>
      <c r="V12001" s="93" t="s">
        <v>6143</v>
      </c>
      <c r="W12001" s="95">
        <v>503.76</v>
      </c>
      <c r="X12001" s="93"/>
      <c r="Y12001" s="93"/>
      <c r="Z12001" s="93"/>
      <c r="AA12001" s="93"/>
    </row>
    <row r="12002" spans="2:27">
      <c r="B12002" s="10" t="str">
        <f t="shared" si="1312"/>
        <v>Cibc Visa</v>
      </c>
      <c r="C12002" s="10" t="str">
        <f>INDEX('Vendor Dedupe'!F:F,MATCH(B12002,'Vendor Dedupe'!B:B,0))</f>
        <v>Cibc Visa</v>
      </c>
      <c r="D12002" s="10" t="str">
        <f t="shared" si="1313"/>
        <v>TRT86YVLF-911 AMZN AD</v>
      </c>
      <c r="E12002" s="10" t="str">
        <f t="shared" si="1314"/>
        <v>Mrkt Web - Lic/SW AF Non Taxable</v>
      </c>
      <c r="F12002" s="111">
        <f t="shared" si="1315"/>
        <v>504.11</v>
      </c>
      <c r="G12002" s="101">
        <f t="shared" si="1316"/>
        <v>44895</v>
      </c>
      <c r="H12002" s="10" t="str">
        <f>INDEX('Vendor Map'!D:D,MATCH(C12002,'Vendor Map'!B:B,0))</f>
        <v>Bank/Other Finance Charges</v>
      </c>
      <c r="I12002" s="10"/>
      <c r="J12002" s="10" t="str">
        <f>INDEX(Categories!B:B,MATCH(K12002,Categories!C:C,0))</f>
        <v>Finance &amp; Risk</v>
      </c>
      <c r="K12002" s="10" t="str">
        <f t="shared" si="1310"/>
        <v>Bank/Other Finance Charges</v>
      </c>
      <c r="L12002" s="10"/>
      <c r="M12002" s="103"/>
      <c r="N12002" s="93" t="str">
        <f t="shared" si="1311"/>
        <v>Cibc Visa-113022-IN-105945--504.11-44895-TRT86YVLF-911 AMZN AD</v>
      </c>
      <c r="O12002" s="93">
        <v>105945</v>
      </c>
      <c r="P12002" s="94">
        <v>44895</v>
      </c>
      <c r="Q12002" s="93" t="s">
        <v>12282</v>
      </c>
      <c r="R12002" s="93" t="s">
        <v>12420</v>
      </c>
      <c r="S12002" s="93" t="s">
        <v>2180</v>
      </c>
      <c r="T12002" s="93" t="s">
        <v>2181</v>
      </c>
      <c r="U12002" s="93" t="s">
        <v>6142</v>
      </c>
      <c r="V12002" s="93" t="s">
        <v>6143</v>
      </c>
      <c r="W12002" s="95">
        <v>504.11</v>
      </c>
      <c r="X12002" s="93"/>
      <c r="Y12002" s="93"/>
      <c r="Z12002" s="93"/>
      <c r="AA12002" s="93"/>
    </row>
    <row r="12003" spans="2:27">
      <c r="B12003" s="10" t="str">
        <f t="shared" si="1312"/>
        <v>Cibc Visa</v>
      </c>
      <c r="C12003" s="10" t="str">
        <f>INDEX('Vendor Dedupe'!F:F,MATCH(B12003,'Vendor Dedupe'!B:B,0))</f>
        <v>Cibc Visa</v>
      </c>
      <c r="D12003" s="10" t="str">
        <f t="shared" si="1313"/>
        <v>TRT86YVLF-900 AMZN AD</v>
      </c>
      <c r="E12003" s="10" t="str">
        <f t="shared" si="1314"/>
        <v>Mrkt Web - Lic/SW AF Non Taxable</v>
      </c>
      <c r="F12003" s="111">
        <f t="shared" si="1315"/>
        <v>504.6</v>
      </c>
      <c r="G12003" s="101">
        <f t="shared" si="1316"/>
        <v>44895</v>
      </c>
      <c r="H12003" s="10" t="str">
        <f>INDEX('Vendor Map'!D:D,MATCH(C12003,'Vendor Map'!B:B,0))</f>
        <v>Bank/Other Finance Charges</v>
      </c>
      <c r="I12003" s="10"/>
      <c r="J12003" s="10" t="str">
        <f>INDEX(Categories!B:B,MATCH(K12003,Categories!C:C,0))</f>
        <v>Finance &amp; Risk</v>
      </c>
      <c r="K12003" s="10" t="str">
        <f t="shared" si="1310"/>
        <v>Bank/Other Finance Charges</v>
      </c>
      <c r="L12003" s="10"/>
      <c r="M12003" s="103"/>
      <c r="N12003" s="93" t="str">
        <f t="shared" si="1311"/>
        <v>Cibc Visa-113022-IN-105945--504.6-44895-TRT86YVLF-900 AMZN AD</v>
      </c>
      <c r="O12003" s="93">
        <v>105945</v>
      </c>
      <c r="P12003" s="94">
        <v>44895</v>
      </c>
      <c r="Q12003" s="93" t="s">
        <v>12282</v>
      </c>
      <c r="R12003" s="93" t="s">
        <v>12421</v>
      </c>
      <c r="S12003" s="93" t="s">
        <v>2180</v>
      </c>
      <c r="T12003" s="93" t="s">
        <v>2181</v>
      </c>
      <c r="U12003" s="93" t="s">
        <v>6142</v>
      </c>
      <c r="V12003" s="93" t="s">
        <v>6143</v>
      </c>
      <c r="W12003" s="95">
        <v>504.6</v>
      </c>
      <c r="X12003" s="93"/>
      <c r="Y12003" s="93"/>
      <c r="Z12003" s="93"/>
      <c r="AA12003" s="93"/>
    </row>
    <row r="12004" spans="2:27">
      <c r="B12004" s="10" t="str">
        <f t="shared" si="1312"/>
        <v>Cibc Visa</v>
      </c>
      <c r="C12004" s="10" t="str">
        <f>INDEX('Vendor Dedupe'!F:F,MATCH(B12004,'Vendor Dedupe'!B:B,0))</f>
        <v>Cibc Visa</v>
      </c>
      <c r="D12004" s="10" t="str">
        <f t="shared" si="1313"/>
        <v>TRT86YVLF-909 AMZN AD</v>
      </c>
      <c r="E12004" s="10" t="str">
        <f t="shared" si="1314"/>
        <v>Mrkt Web - Lic/SW AF Non Taxable</v>
      </c>
      <c r="F12004" s="111">
        <f t="shared" si="1315"/>
        <v>504.65</v>
      </c>
      <c r="G12004" s="101">
        <f t="shared" si="1316"/>
        <v>44895</v>
      </c>
      <c r="H12004" s="10" t="str">
        <f>INDEX('Vendor Map'!D:D,MATCH(C12004,'Vendor Map'!B:B,0))</f>
        <v>Bank/Other Finance Charges</v>
      </c>
      <c r="I12004" s="10"/>
      <c r="J12004" s="10" t="str">
        <f>INDEX(Categories!B:B,MATCH(K12004,Categories!C:C,0))</f>
        <v>Finance &amp; Risk</v>
      </c>
      <c r="K12004" s="10" t="str">
        <f t="shared" si="1310"/>
        <v>Bank/Other Finance Charges</v>
      </c>
      <c r="L12004" s="10"/>
      <c r="M12004" s="103"/>
      <c r="N12004" s="93" t="str">
        <f t="shared" si="1311"/>
        <v>Cibc Visa-113022-IN-105945--504.65-44895-TRT86YVLF-909 AMZN AD</v>
      </c>
      <c r="O12004" s="93">
        <v>105945</v>
      </c>
      <c r="P12004" s="94">
        <v>44895</v>
      </c>
      <c r="Q12004" s="93" t="s">
        <v>12282</v>
      </c>
      <c r="R12004" s="93" t="s">
        <v>12422</v>
      </c>
      <c r="S12004" s="93" t="s">
        <v>2180</v>
      </c>
      <c r="T12004" s="93" t="s">
        <v>2181</v>
      </c>
      <c r="U12004" s="93" t="s">
        <v>6142</v>
      </c>
      <c r="V12004" s="93" t="s">
        <v>6143</v>
      </c>
      <c r="W12004" s="95">
        <v>504.65</v>
      </c>
      <c r="X12004" s="93"/>
      <c r="Y12004" s="93"/>
      <c r="Z12004" s="93"/>
      <c r="AA12004" s="93"/>
    </row>
    <row r="12005" spans="2:27">
      <c r="B12005" s="10" t="str">
        <f t="shared" si="1312"/>
        <v>Cibc Visa</v>
      </c>
      <c r="C12005" s="10" t="str">
        <f>INDEX('Vendor Dedupe'!F:F,MATCH(B12005,'Vendor Dedupe'!B:B,0))</f>
        <v>Cibc Visa</v>
      </c>
      <c r="D12005" s="10" t="str">
        <f t="shared" si="1313"/>
        <v>TRT86YVLF-890 AMZN AD</v>
      </c>
      <c r="E12005" s="10" t="str">
        <f t="shared" si="1314"/>
        <v>Mrkt Web - Lic/SW AF Non Taxable</v>
      </c>
      <c r="F12005" s="111">
        <f t="shared" si="1315"/>
        <v>505.62</v>
      </c>
      <c r="G12005" s="101">
        <f t="shared" si="1316"/>
        <v>44895</v>
      </c>
      <c r="H12005" s="10" t="str">
        <f>INDEX('Vendor Map'!D:D,MATCH(C12005,'Vendor Map'!B:B,0))</f>
        <v>Bank/Other Finance Charges</v>
      </c>
      <c r="I12005" s="10"/>
      <c r="J12005" s="10" t="str">
        <f>INDEX(Categories!B:B,MATCH(K12005,Categories!C:C,0))</f>
        <v>Finance &amp; Risk</v>
      </c>
      <c r="K12005" s="10" t="str">
        <f t="shared" si="1310"/>
        <v>Bank/Other Finance Charges</v>
      </c>
      <c r="L12005" s="10"/>
      <c r="M12005" s="103"/>
      <c r="N12005" s="93" t="str">
        <f t="shared" si="1311"/>
        <v>Cibc Visa-113022-IN-105945--505.62-44895-TRT86YVLF-890 AMZN AD</v>
      </c>
      <c r="O12005" s="93">
        <v>105945</v>
      </c>
      <c r="P12005" s="94">
        <v>44895</v>
      </c>
      <c r="Q12005" s="93" t="s">
        <v>12282</v>
      </c>
      <c r="R12005" s="93" t="s">
        <v>12423</v>
      </c>
      <c r="S12005" s="93" t="s">
        <v>2180</v>
      </c>
      <c r="T12005" s="93" t="s">
        <v>2181</v>
      </c>
      <c r="U12005" s="93" t="s">
        <v>6142</v>
      </c>
      <c r="V12005" s="93" t="s">
        <v>6143</v>
      </c>
      <c r="W12005" s="95">
        <v>505.62</v>
      </c>
      <c r="X12005" s="93"/>
      <c r="Y12005" s="93"/>
      <c r="Z12005" s="93"/>
      <c r="AA12005" s="93"/>
    </row>
    <row r="12006" spans="2:27">
      <c r="B12006" s="10" t="str">
        <f t="shared" si="1312"/>
        <v>Cibc Visa</v>
      </c>
      <c r="C12006" s="10" t="str">
        <f>INDEX('Vendor Dedupe'!F:F,MATCH(B12006,'Vendor Dedupe'!B:B,0))</f>
        <v>Cibc Visa</v>
      </c>
      <c r="D12006" s="10" t="str">
        <f t="shared" si="1313"/>
        <v>TRT86YVLF-892 AMZN AD</v>
      </c>
      <c r="E12006" s="10" t="str">
        <f t="shared" si="1314"/>
        <v>Mrkt Web - Lic/SW AF Non Taxable</v>
      </c>
      <c r="F12006" s="111">
        <f t="shared" si="1315"/>
        <v>505.75</v>
      </c>
      <c r="G12006" s="101">
        <f t="shared" si="1316"/>
        <v>44895</v>
      </c>
      <c r="H12006" s="10" t="str">
        <f>INDEX('Vendor Map'!D:D,MATCH(C12006,'Vendor Map'!B:B,0))</f>
        <v>Bank/Other Finance Charges</v>
      </c>
      <c r="I12006" s="10"/>
      <c r="J12006" s="10" t="str">
        <f>INDEX(Categories!B:B,MATCH(K12006,Categories!C:C,0))</f>
        <v>Finance &amp; Risk</v>
      </c>
      <c r="K12006" s="10" t="str">
        <f t="shared" si="1310"/>
        <v>Bank/Other Finance Charges</v>
      </c>
      <c r="L12006" s="10"/>
      <c r="M12006" s="103"/>
      <c r="N12006" s="93" t="str">
        <f t="shared" si="1311"/>
        <v>Cibc Visa-113022-IN-105945--505.75-44895-TRT86YVLF-892 AMZN AD</v>
      </c>
      <c r="O12006" s="93">
        <v>105945</v>
      </c>
      <c r="P12006" s="94">
        <v>44895</v>
      </c>
      <c r="Q12006" s="93" t="s">
        <v>12282</v>
      </c>
      <c r="R12006" s="93" t="s">
        <v>12424</v>
      </c>
      <c r="S12006" s="93" t="s">
        <v>2180</v>
      </c>
      <c r="T12006" s="93" t="s">
        <v>2181</v>
      </c>
      <c r="U12006" s="93" t="s">
        <v>6142</v>
      </c>
      <c r="V12006" s="93" t="s">
        <v>6143</v>
      </c>
      <c r="W12006" s="95">
        <v>505.75</v>
      </c>
      <c r="X12006" s="93"/>
      <c r="Y12006" s="93"/>
      <c r="Z12006" s="93"/>
      <c r="AA12006" s="93"/>
    </row>
    <row r="12007" spans="2:27">
      <c r="B12007" s="10" t="str">
        <f t="shared" si="1312"/>
        <v>Cibc Visa</v>
      </c>
      <c r="C12007" s="10" t="str">
        <f>INDEX('Vendor Dedupe'!F:F,MATCH(B12007,'Vendor Dedupe'!B:B,0))</f>
        <v>Cibc Visa</v>
      </c>
      <c r="D12007" s="10" t="str">
        <f t="shared" si="1313"/>
        <v>TRT86YVLF-905 AMZN AD</v>
      </c>
      <c r="E12007" s="10" t="str">
        <f t="shared" si="1314"/>
        <v>Mrkt Web - Lic/SW AF Non Taxable</v>
      </c>
      <c r="F12007" s="111">
        <f t="shared" si="1315"/>
        <v>506.27</v>
      </c>
      <c r="G12007" s="101">
        <f t="shared" si="1316"/>
        <v>44895</v>
      </c>
      <c r="H12007" s="10" t="str">
        <f>INDEX('Vendor Map'!D:D,MATCH(C12007,'Vendor Map'!B:B,0))</f>
        <v>Bank/Other Finance Charges</v>
      </c>
      <c r="I12007" s="10"/>
      <c r="J12007" s="10" t="str">
        <f>INDEX(Categories!B:B,MATCH(K12007,Categories!C:C,0))</f>
        <v>Finance &amp; Risk</v>
      </c>
      <c r="K12007" s="10" t="str">
        <f t="shared" si="1310"/>
        <v>Bank/Other Finance Charges</v>
      </c>
      <c r="L12007" s="10"/>
      <c r="M12007" s="103"/>
      <c r="N12007" s="93" t="str">
        <f t="shared" si="1311"/>
        <v>Cibc Visa-113022-IN-105945--506.27-44895-TRT86YVLF-905 AMZN AD</v>
      </c>
      <c r="O12007" s="93">
        <v>105945</v>
      </c>
      <c r="P12007" s="94">
        <v>44895</v>
      </c>
      <c r="Q12007" s="93" t="s">
        <v>12282</v>
      </c>
      <c r="R12007" s="93" t="s">
        <v>12425</v>
      </c>
      <c r="S12007" s="93" t="s">
        <v>2180</v>
      </c>
      <c r="T12007" s="93" t="s">
        <v>2181</v>
      </c>
      <c r="U12007" s="93" t="s">
        <v>6142</v>
      </c>
      <c r="V12007" s="93" t="s">
        <v>6143</v>
      </c>
      <c r="W12007" s="95">
        <v>506.27</v>
      </c>
      <c r="X12007" s="93"/>
      <c r="Y12007" s="93"/>
      <c r="Z12007" s="93"/>
      <c r="AA12007" s="93"/>
    </row>
    <row r="12008" spans="2:27">
      <c r="B12008" s="10" t="str">
        <f t="shared" si="1312"/>
        <v>Cibc Visa</v>
      </c>
      <c r="C12008" s="10" t="str">
        <f>INDEX('Vendor Dedupe'!F:F,MATCH(B12008,'Vendor Dedupe'!B:B,0))</f>
        <v>Cibc Visa</v>
      </c>
      <c r="D12008" s="10" t="str">
        <f t="shared" si="1313"/>
        <v>TRT86YVLF-882 AMZN AD</v>
      </c>
      <c r="E12008" s="10" t="str">
        <f t="shared" si="1314"/>
        <v>Mrkt Web - Lic/SW AF Non Taxable</v>
      </c>
      <c r="F12008" s="111">
        <f t="shared" si="1315"/>
        <v>506.97</v>
      </c>
      <c r="G12008" s="101">
        <f t="shared" si="1316"/>
        <v>44895</v>
      </c>
      <c r="H12008" s="10" t="str">
        <f>INDEX('Vendor Map'!D:D,MATCH(C12008,'Vendor Map'!B:B,0))</f>
        <v>Bank/Other Finance Charges</v>
      </c>
      <c r="I12008" s="10"/>
      <c r="J12008" s="10" t="str">
        <f>INDEX(Categories!B:B,MATCH(K12008,Categories!C:C,0))</f>
        <v>Finance &amp; Risk</v>
      </c>
      <c r="K12008" s="10" t="str">
        <f t="shared" si="1310"/>
        <v>Bank/Other Finance Charges</v>
      </c>
      <c r="L12008" s="10"/>
      <c r="M12008" s="103"/>
      <c r="N12008" s="93" t="str">
        <f t="shared" si="1311"/>
        <v>Cibc Visa-113022-IN-105945--506.97-44895-TRT86YVLF-882 AMZN AD</v>
      </c>
      <c r="O12008" s="93">
        <v>105945</v>
      </c>
      <c r="P12008" s="94">
        <v>44895</v>
      </c>
      <c r="Q12008" s="93" t="s">
        <v>12282</v>
      </c>
      <c r="R12008" s="93" t="s">
        <v>12426</v>
      </c>
      <c r="S12008" s="93" t="s">
        <v>2180</v>
      </c>
      <c r="T12008" s="93" t="s">
        <v>2181</v>
      </c>
      <c r="U12008" s="93" t="s">
        <v>6142</v>
      </c>
      <c r="V12008" s="93" t="s">
        <v>6143</v>
      </c>
      <c r="W12008" s="95">
        <v>506.97</v>
      </c>
      <c r="X12008" s="93"/>
      <c r="Y12008" s="93"/>
      <c r="Z12008" s="93"/>
      <c r="AA12008" s="93"/>
    </row>
    <row r="12009" spans="2:27">
      <c r="B12009" s="10" t="str">
        <f t="shared" si="1312"/>
        <v>Cibc Visa</v>
      </c>
      <c r="C12009" s="10" t="str">
        <f>INDEX('Vendor Dedupe'!F:F,MATCH(B12009,'Vendor Dedupe'!B:B,0))</f>
        <v>Cibc Visa</v>
      </c>
      <c r="D12009" s="10" t="str">
        <f t="shared" si="1313"/>
        <v>TRT86YVLF-884 AMZN AD</v>
      </c>
      <c r="E12009" s="10" t="str">
        <f t="shared" si="1314"/>
        <v>Mrkt Web - Lic/SW AF Non Taxable</v>
      </c>
      <c r="F12009" s="111">
        <f t="shared" si="1315"/>
        <v>507.2</v>
      </c>
      <c r="G12009" s="101">
        <f t="shared" si="1316"/>
        <v>44895</v>
      </c>
      <c r="H12009" s="10" t="str">
        <f>INDEX('Vendor Map'!D:D,MATCH(C12009,'Vendor Map'!B:B,0))</f>
        <v>Bank/Other Finance Charges</v>
      </c>
      <c r="I12009" s="10"/>
      <c r="J12009" s="10" t="str">
        <f>INDEX(Categories!B:B,MATCH(K12009,Categories!C:C,0))</f>
        <v>Finance &amp; Risk</v>
      </c>
      <c r="K12009" s="10" t="str">
        <f t="shared" si="1310"/>
        <v>Bank/Other Finance Charges</v>
      </c>
      <c r="L12009" s="10"/>
      <c r="M12009" s="103"/>
      <c r="N12009" s="93" t="str">
        <f t="shared" si="1311"/>
        <v>Cibc Visa-113022-IN-105945--507.2-44895-TRT86YVLF-884 AMZN AD</v>
      </c>
      <c r="O12009" s="93">
        <v>105945</v>
      </c>
      <c r="P12009" s="94">
        <v>44895</v>
      </c>
      <c r="Q12009" s="93" t="s">
        <v>12282</v>
      </c>
      <c r="R12009" s="93" t="s">
        <v>12427</v>
      </c>
      <c r="S12009" s="93" t="s">
        <v>2180</v>
      </c>
      <c r="T12009" s="93" t="s">
        <v>2181</v>
      </c>
      <c r="U12009" s="93" t="s">
        <v>6142</v>
      </c>
      <c r="V12009" s="93" t="s">
        <v>6143</v>
      </c>
      <c r="W12009" s="95">
        <v>507.2</v>
      </c>
      <c r="X12009" s="93"/>
      <c r="Y12009" s="93"/>
      <c r="Z12009" s="93"/>
      <c r="AA12009" s="93"/>
    </row>
    <row r="12010" spans="2:27">
      <c r="B12010" s="10" t="str">
        <f t="shared" si="1312"/>
        <v>Cibc Visa</v>
      </c>
      <c r="C12010" s="10" t="str">
        <f>INDEX('Vendor Dedupe'!F:F,MATCH(B12010,'Vendor Dedupe'!B:B,0))</f>
        <v>Cibc Visa</v>
      </c>
      <c r="D12010" s="10" t="str">
        <f t="shared" si="1313"/>
        <v>TRT86YVLF-903 AMZN AD</v>
      </c>
      <c r="E12010" s="10" t="str">
        <f t="shared" si="1314"/>
        <v>Mrkt Web - Lic/SW AF Non Taxable</v>
      </c>
      <c r="F12010" s="111">
        <f t="shared" si="1315"/>
        <v>507.35</v>
      </c>
      <c r="G12010" s="101">
        <f t="shared" si="1316"/>
        <v>44895</v>
      </c>
      <c r="H12010" s="10" t="str">
        <f>INDEX('Vendor Map'!D:D,MATCH(C12010,'Vendor Map'!B:B,0))</f>
        <v>Bank/Other Finance Charges</v>
      </c>
      <c r="I12010" s="10"/>
      <c r="J12010" s="10" t="str">
        <f>INDEX(Categories!B:B,MATCH(K12010,Categories!C:C,0))</f>
        <v>Finance &amp; Risk</v>
      </c>
      <c r="K12010" s="10" t="str">
        <f t="shared" si="1310"/>
        <v>Bank/Other Finance Charges</v>
      </c>
      <c r="L12010" s="10"/>
      <c r="M12010" s="103"/>
      <c r="N12010" s="93" t="str">
        <f t="shared" si="1311"/>
        <v>Cibc Visa-113022-IN-105945--507.35-44895-TRT86YVLF-903 AMZN AD</v>
      </c>
      <c r="O12010" s="93">
        <v>105945</v>
      </c>
      <c r="P12010" s="94">
        <v>44895</v>
      </c>
      <c r="Q12010" s="93" t="s">
        <v>12282</v>
      </c>
      <c r="R12010" s="93" t="s">
        <v>12428</v>
      </c>
      <c r="S12010" s="93" t="s">
        <v>2180</v>
      </c>
      <c r="T12010" s="93" t="s">
        <v>2181</v>
      </c>
      <c r="U12010" s="93" t="s">
        <v>6142</v>
      </c>
      <c r="V12010" s="93" t="s">
        <v>6143</v>
      </c>
      <c r="W12010" s="95">
        <v>507.35</v>
      </c>
      <c r="X12010" s="93"/>
      <c r="Y12010" s="93"/>
      <c r="Z12010" s="93"/>
      <c r="AA12010" s="93"/>
    </row>
    <row r="12011" spans="2:27">
      <c r="B12011" s="10" t="str">
        <f t="shared" si="1312"/>
        <v>Cibc Visa</v>
      </c>
      <c r="C12011" s="10" t="str">
        <f>INDEX('Vendor Dedupe'!F:F,MATCH(B12011,'Vendor Dedupe'!B:B,0))</f>
        <v>Cibc Visa</v>
      </c>
      <c r="D12011" s="10" t="str">
        <f t="shared" si="1313"/>
        <v>TRT86YVLF-906 AMZN AD</v>
      </c>
      <c r="E12011" s="10" t="str">
        <f t="shared" si="1314"/>
        <v>Mrkt Web - Lic/SW AF Non Taxable</v>
      </c>
      <c r="F12011" s="111">
        <f t="shared" si="1315"/>
        <v>507.56</v>
      </c>
      <c r="G12011" s="101">
        <f t="shared" si="1316"/>
        <v>44895</v>
      </c>
      <c r="H12011" s="10" t="str">
        <f>INDEX('Vendor Map'!D:D,MATCH(C12011,'Vendor Map'!B:B,0))</f>
        <v>Bank/Other Finance Charges</v>
      </c>
      <c r="I12011" s="10"/>
      <c r="J12011" s="10" t="str">
        <f>INDEX(Categories!B:B,MATCH(K12011,Categories!C:C,0))</f>
        <v>Finance &amp; Risk</v>
      </c>
      <c r="K12011" s="10" t="str">
        <f t="shared" si="1310"/>
        <v>Bank/Other Finance Charges</v>
      </c>
      <c r="L12011" s="10"/>
      <c r="M12011" s="103"/>
      <c r="N12011" s="93" t="str">
        <f t="shared" si="1311"/>
        <v>Cibc Visa-113022-IN-105945--507.56-44895-TRT86YVLF-906 AMZN AD</v>
      </c>
      <c r="O12011" s="93">
        <v>105945</v>
      </c>
      <c r="P12011" s="94">
        <v>44895</v>
      </c>
      <c r="Q12011" s="93" t="s">
        <v>12282</v>
      </c>
      <c r="R12011" s="93" t="s">
        <v>12429</v>
      </c>
      <c r="S12011" s="93" t="s">
        <v>2180</v>
      </c>
      <c r="T12011" s="93" t="s">
        <v>2181</v>
      </c>
      <c r="U12011" s="93" t="s">
        <v>6142</v>
      </c>
      <c r="V12011" s="93" t="s">
        <v>6143</v>
      </c>
      <c r="W12011" s="95">
        <v>507.56</v>
      </c>
      <c r="X12011" s="93"/>
      <c r="Y12011" s="93"/>
      <c r="Z12011" s="93"/>
      <c r="AA12011" s="93"/>
    </row>
    <row r="12012" spans="2:27">
      <c r="B12012" s="10" t="str">
        <f t="shared" si="1312"/>
        <v>Cibc Visa</v>
      </c>
      <c r="C12012" s="10" t="str">
        <f>INDEX('Vendor Dedupe'!F:F,MATCH(B12012,'Vendor Dedupe'!B:B,0))</f>
        <v>Cibc Visa</v>
      </c>
      <c r="D12012" s="10" t="str">
        <f t="shared" si="1313"/>
        <v>TRT86YVLF-901 AMZN AD</v>
      </c>
      <c r="E12012" s="10" t="str">
        <f t="shared" si="1314"/>
        <v>Mrkt Web - Lic/SW AF Non Taxable</v>
      </c>
      <c r="F12012" s="111">
        <f t="shared" si="1315"/>
        <v>513.32000000000005</v>
      </c>
      <c r="G12012" s="101">
        <f t="shared" si="1316"/>
        <v>44895</v>
      </c>
      <c r="H12012" s="10" t="str">
        <f>INDEX('Vendor Map'!D:D,MATCH(C12012,'Vendor Map'!B:B,0))</f>
        <v>Bank/Other Finance Charges</v>
      </c>
      <c r="I12012" s="10"/>
      <c r="J12012" s="10" t="str">
        <f>INDEX(Categories!B:B,MATCH(K12012,Categories!C:C,0))</f>
        <v>Finance &amp; Risk</v>
      </c>
      <c r="K12012" s="10" t="str">
        <f t="shared" si="1310"/>
        <v>Bank/Other Finance Charges</v>
      </c>
      <c r="L12012" s="10"/>
      <c r="M12012" s="103"/>
      <c r="N12012" s="93" t="str">
        <f t="shared" si="1311"/>
        <v>Cibc Visa-113022-IN-105945--513.32-44895-TRT86YVLF-901 AMZN AD</v>
      </c>
      <c r="O12012" s="93">
        <v>105945</v>
      </c>
      <c r="P12012" s="94">
        <v>44895</v>
      </c>
      <c r="Q12012" s="93" t="s">
        <v>12282</v>
      </c>
      <c r="R12012" s="93" t="s">
        <v>12430</v>
      </c>
      <c r="S12012" s="93" t="s">
        <v>2180</v>
      </c>
      <c r="T12012" s="93" t="s">
        <v>2181</v>
      </c>
      <c r="U12012" s="93" t="s">
        <v>6142</v>
      </c>
      <c r="V12012" s="93" t="s">
        <v>6143</v>
      </c>
      <c r="W12012" s="95">
        <v>513.32000000000005</v>
      </c>
      <c r="X12012" s="93"/>
      <c r="Y12012" s="93"/>
      <c r="Z12012" s="93"/>
      <c r="AA12012" s="93"/>
    </row>
    <row r="12013" spans="2:27">
      <c r="B12013" s="10" t="str">
        <f t="shared" si="1312"/>
        <v>Cibc Visa</v>
      </c>
      <c r="C12013" s="10" t="str">
        <f>INDEX('Vendor Dedupe'!F:F,MATCH(B12013,'Vendor Dedupe'!B:B,0))</f>
        <v>Cibc Visa</v>
      </c>
      <c r="D12013" s="10" t="str">
        <f t="shared" si="1313"/>
        <v>TRT86YVLF-888 AMZN AD</v>
      </c>
      <c r="E12013" s="10" t="str">
        <f t="shared" si="1314"/>
        <v>Mrkt Web - Lic/SW AF Non Taxable</v>
      </c>
      <c r="F12013" s="111">
        <f t="shared" si="1315"/>
        <v>516.25</v>
      </c>
      <c r="G12013" s="101">
        <f t="shared" si="1316"/>
        <v>44895</v>
      </c>
      <c r="H12013" s="10" t="str">
        <f>INDEX('Vendor Map'!D:D,MATCH(C12013,'Vendor Map'!B:B,0))</f>
        <v>Bank/Other Finance Charges</v>
      </c>
      <c r="I12013" s="10"/>
      <c r="J12013" s="10" t="str">
        <f>INDEX(Categories!B:B,MATCH(K12013,Categories!C:C,0))</f>
        <v>Finance &amp; Risk</v>
      </c>
      <c r="K12013" s="10" t="str">
        <f t="shared" si="1310"/>
        <v>Bank/Other Finance Charges</v>
      </c>
      <c r="L12013" s="10"/>
      <c r="M12013" s="103"/>
      <c r="N12013" s="93" t="str">
        <f t="shared" si="1311"/>
        <v>Cibc Visa-113022-IN-105945--516.25-44895-TRT86YVLF-888 AMZN AD</v>
      </c>
      <c r="O12013" s="93">
        <v>105945</v>
      </c>
      <c r="P12013" s="94">
        <v>44895</v>
      </c>
      <c r="Q12013" s="93" t="s">
        <v>12282</v>
      </c>
      <c r="R12013" s="93" t="s">
        <v>12431</v>
      </c>
      <c r="S12013" s="93" t="s">
        <v>2180</v>
      </c>
      <c r="T12013" s="93" t="s">
        <v>2181</v>
      </c>
      <c r="U12013" s="93" t="s">
        <v>6142</v>
      </c>
      <c r="V12013" s="93" t="s">
        <v>6143</v>
      </c>
      <c r="W12013" s="95">
        <v>516.25</v>
      </c>
      <c r="X12013" s="93"/>
      <c r="Y12013" s="93"/>
      <c r="Z12013" s="93"/>
      <c r="AA12013" s="93"/>
    </row>
    <row r="12014" spans="2:27">
      <c r="B12014" s="10" t="str">
        <f t="shared" si="1312"/>
        <v>Cibc Visa</v>
      </c>
      <c r="C12014" s="10" t="str">
        <f>INDEX('Vendor Dedupe'!F:F,MATCH(B12014,'Vendor Dedupe'!B:B,0))</f>
        <v>Cibc Visa</v>
      </c>
      <c r="D12014" s="10" t="str">
        <f t="shared" si="1313"/>
        <v>TRT86YVLF-885 AMZN AD</v>
      </c>
      <c r="E12014" s="10" t="str">
        <f t="shared" si="1314"/>
        <v>Mrkt Web - Lic/SW AF Non Taxable</v>
      </c>
      <c r="F12014" s="111">
        <f t="shared" si="1315"/>
        <v>517.80999999999995</v>
      </c>
      <c r="G12014" s="101">
        <f t="shared" si="1316"/>
        <v>44895</v>
      </c>
      <c r="H12014" s="10" t="str">
        <f>INDEX('Vendor Map'!D:D,MATCH(C12014,'Vendor Map'!B:B,0))</f>
        <v>Bank/Other Finance Charges</v>
      </c>
      <c r="I12014" s="10"/>
      <c r="J12014" s="10" t="str">
        <f>INDEX(Categories!B:B,MATCH(K12014,Categories!C:C,0))</f>
        <v>Finance &amp; Risk</v>
      </c>
      <c r="K12014" s="10" t="str">
        <f t="shared" si="1310"/>
        <v>Bank/Other Finance Charges</v>
      </c>
      <c r="L12014" s="10"/>
      <c r="M12014" s="103"/>
      <c r="N12014" s="93" t="str">
        <f t="shared" si="1311"/>
        <v>Cibc Visa-113022-IN-105945--517.81-44895-TRT86YVLF-885 AMZN AD</v>
      </c>
      <c r="O12014" s="93">
        <v>105945</v>
      </c>
      <c r="P12014" s="94">
        <v>44895</v>
      </c>
      <c r="Q12014" s="93" t="s">
        <v>12282</v>
      </c>
      <c r="R12014" s="93" t="s">
        <v>12432</v>
      </c>
      <c r="S12014" s="93" t="s">
        <v>2180</v>
      </c>
      <c r="T12014" s="93" t="s">
        <v>2181</v>
      </c>
      <c r="U12014" s="93" t="s">
        <v>6142</v>
      </c>
      <c r="V12014" s="93" t="s">
        <v>6143</v>
      </c>
      <c r="W12014" s="95">
        <v>517.80999999999995</v>
      </c>
      <c r="X12014" s="93"/>
      <c r="Y12014" s="93"/>
      <c r="Z12014" s="93"/>
      <c r="AA12014" s="93"/>
    </row>
    <row r="12015" spans="2:27">
      <c r="B12015" s="10" t="str">
        <f t="shared" si="1312"/>
        <v>Cibc Visa</v>
      </c>
      <c r="C12015" s="10" t="str">
        <f>INDEX('Vendor Dedupe'!F:F,MATCH(B12015,'Vendor Dedupe'!B:B,0))</f>
        <v>Cibc Visa</v>
      </c>
      <c r="D12015" s="10" t="str">
        <f t="shared" si="1313"/>
        <v>TRT86YVLF-907 AMZN AD</v>
      </c>
      <c r="E12015" s="10" t="str">
        <f t="shared" si="1314"/>
        <v>Mrkt Web - Lic/SW AF Non Taxable</v>
      </c>
      <c r="F12015" s="111">
        <f t="shared" si="1315"/>
        <v>522.24</v>
      </c>
      <c r="G12015" s="101">
        <f t="shared" si="1316"/>
        <v>44895</v>
      </c>
      <c r="H12015" s="10" t="str">
        <f>INDEX('Vendor Map'!D:D,MATCH(C12015,'Vendor Map'!B:B,0))</f>
        <v>Bank/Other Finance Charges</v>
      </c>
      <c r="I12015" s="10"/>
      <c r="J12015" s="10" t="str">
        <f>INDEX(Categories!B:B,MATCH(K12015,Categories!C:C,0))</f>
        <v>Finance &amp; Risk</v>
      </c>
      <c r="K12015" s="10" t="str">
        <f t="shared" si="1310"/>
        <v>Bank/Other Finance Charges</v>
      </c>
      <c r="L12015" s="10"/>
      <c r="M12015" s="103"/>
      <c r="N12015" s="93" t="str">
        <f t="shared" si="1311"/>
        <v>Cibc Visa-113022-IN-105945--522.24-44895-TRT86YVLF-907 AMZN AD</v>
      </c>
      <c r="O12015" s="93">
        <v>105945</v>
      </c>
      <c r="P12015" s="94">
        <v>44895</v>
      </c>
      <c r="Q12015" s="93" t="s">
        <v>12282</v>
      </c>
      <c r="R12015" s="93" t="s">
        <v>12433</v>
      </c>
      <c r="S12015" s="93" t="s">
        <v>2180</v>
      </c>
      <c r="T12015" s="93" t="s">
        <v>2181</v>
      </c>
      <c r="U12015" s="93" t="s">
        <v>6142</v>
      </c>
      <c r="V12015" s="93" t="s">
        <v>6143</v>
      </c>
      <c r="W12015" s="95">
        <v>522.24</v>
      </c>
      <c r="X12015" s="93"/>
      <c r="Y12015" s="93"/>
      <c r="Z12015" s="93"/>
      <c r="AA12015" s="93"/>
    </row>
    <row r="12016" spans="2:27">
      <c r="B12016" s="10" t="str">
        <f t="shared" si="1312"/>
        <v>Cibc Visa</v>
      </c>
      <c r="C12016" s="10" t="str">
        <f>INDEX('Vendor Dedupe'!F:F,MATCH(B12016,'Vendor Dedupe'!B:B,0))</f>
        <v>Cibc Visa</v>
      </c>
      <c r="D12016" s="10" t="str">
        <f t="shared" si="1313"/>
        <v>TRT86YVLF-912 AMZN AD</v>
      </c>
      <c r="E12016" s="10" t="str">
        <f t="shared" si="1314"/>
        <v>Mrkt Web - Lic/SW AF Non Taxable</v>
      </c>
      <c r="F12016" s="111">
        <f t="shared" si="1315"/>
        <v>522.78</v>
      </c>
      <c r="G12016" s="101">
        <f t="shared" si="1316"/>
        <v>44895</v>
      </c>
      <c r="H12016" s="10" t="str">
        <f>INDEX('Vendor Map'!D:D,MATCH(C12016,'Vendor Map'!B:B,0))</f>
        <v>Bank/Other Finance Charges</v>
      </c>
      <c r="I12016" s="10"/>
      <c r="J12016" s="10" t="str">
        <f>INDEX(Categories!B:B,MATCH(K12016,Categories!C:C,0))</f>
        <v>Finance &amp; Risk</v>
      </c>
      <c r="K12016" s="10" t="str">
        <f t="shared" si="1310"/>
        <v>Bank/Other Finance Charges</v>
      </c>
      <c r="L12016" s="10"/>
      <c r="M12016" s="103"/>
      <c r="N12016" s="93" t="str">
        <f t="shared" si="1311"/>
        <v>Cibc Visa-113022-IN-105945--522.78-44895-TRT86YVLF-912 AMZN AD</v>
      </c>
      <c r="O12016" s="93">
        <v>105945</v>
      </c>
      <c r="P12016" s="94">
        <v>44895</v>
      </c>
      <c r="Q12016" s="93" t="s">
        <v>12282</v>
      </c>
      <c r="R12016" s="93" t="s">
        <v>12434</v>
      </c>
      <c r="S12016" s="93" t="s">
        <v>2180</v>
      </c>
      <c r="T12016" s="93" t="s">
        <v>2181</v>
      </c>
      <c r="U12016" s="93" t="s">
        <v>6142</v>
      </c>
      <c r="V12016" s="93" t="s">
        <v>6143</v>
      </c>
      <c r="W12016" s="95">
        <v>522.78</v>
      </c>
      <c r="X12016" s="93"/>
      <c r="Y12016" s="93"/>
      <c r="Z12016" s="93"/>
      <c r="AA12016" s="93"/>
    </row>
    <row r="12017" spans="2:27">
      <c r="B12017" s="10" t="str">
        <f t="shared" si="1312"/>
        <v>Cibc Visa</v>
      </c>
      <c r="C12017" s="10" t="str">
        <f>INDEX('Vendor Dedupe'!F:F,MATCH(B12017,'Vendor Dedupe'!B:B,0))</f>
        <v>Cibc Visa</v>
      </c>
      <c r="D12017" s="10" t="str">
        <f t="shared" si="1313"/>
        <v>TRT86YVLF-887 AMZN AD</v>
      </c>
      <c r="E12017" s="10" t="str">
        <f t="shared" si="1314"/>
        <v>Mrkt Web - Lic/SW AF Non Taxable</v>
      </c>
      <c r="F12017" s="111">
        <f t="shared" si="1315"/>
        <v>523.64</v>
      </c>
      <c r="G12017" s="101">
        <f t="shared" si="1316"/>
        <v>44895</v>
      </c>
      <c r="H12017" s="10" t="str">
        <f>INDEX('Vendor Map'!D:D,MATCH(C12017,'Vendor Map'!B:B,0))</f>
        <v>Bank/Other Finance Charges</v>
      </c>
      <c r="I12017" s="10"/>
      <c r="J12017" s="10" t="str">
        <f>INDEX(Categories!B:B,MATCH(K12017,Categories!C:C,0))</f>
        <v>Finance &amp; Risk</v>
      </c>
      <c r="K12017" s="10" t="str">
        <f t="shared" si="1310"/>
        <v>Bank/Other Finance Charges</v>
      </c>
      <c r="L12017" s="10"/>
      <c r="M12017" s="103"/>
      <c r="N12017" s="93" t="str">
        <f t="shared" si="1311"/>
        <v>Cibc Visa-113022-IN-105945--523.64-44895-TRT86YVLF-887 AMZN AD</v>
      </c>
      <c r="O12017" s="93">
        <v>105945</v>
      </c>
      <c r="P12017" s="94">
        <v>44895</v>
      </c>
      <c r="Q12017" s="93" t="s">
        <v>12282</v>
      </c>
      <c r="R12017" s="93" t="s">
        <v>12435</v>
      </c>
      <c r="S12017" s="93" t="s">
        <v>2180</v>
      </c>
      <c r="T12017" s="93" t="s">
        <v>2181</v>
      </c>
      <c r="U12017" s="93" t="s">
        <v>6142</v>
      </c>
      <c r="V12017" s="93" t="s">
        <v>6143</v>
      </c>
      <c r="W12017" s="95">
        <v>523.64</v>
      </c>
      <c r="X12017" s="93"/>
      <c r="Y12017" s="93"/>
      <c r="Z12017" s="93"/>
      <c r="AA12017" s="93"/>
    </row>
    <row r="12018" spans="2:27">
      <c r="B12018" s="10" t="str">
        <f t="shared" si="1312"/>
        <v>Cibc Visa</v>
      </c>
      <c r="C12018" s="10" t="str">
        <f>INDEX('Vendor Dedupe'!F:F,MATCH(B12018,'Vendor Dedupe'!B:B,0))</f>
        <v>Cibc Visa</v>
      </c>
      <c r="D12018" s="10" t="str">
        <f t="shared" si="1313"/>
        <v>TRT86YVLF-910 AMZN AD</v>
      </c>
      <c r="E12018" s="10" t="str">
        <f t="shared" si="1314"/>
        <v>Mrkt Web - Lic/SW AF Non Taxable</v>
      </c>
      <c r="F12018" s="111">
        <f t="shared" si="1315"/>
        <v>523.79999999999995</v>
      </c>
      <c r="G12018" s="101">
        <f t="shared" si="1316"/>
        <v>44895</v>
      </c>
      <c r="H12018" s="10" t="str">
        <f>INDEX('Vendor Map'!D:D,MATCH(C12018,'Vendor Map'!B:B,0))</f>
        <v>Bank/Other Finance Charges</v>
      </c>
      <c r="I12018" s="10"/>
      <c r="J12018" s="10" t="str">
        <f>INDEX(Categories!B:B,MATCH(K12018,Categories!C:C,0))</f>
        <v>Finance &amp; Risk</v>
      </c>
      <c r="K12018" s="10" t="str">
        <f t="shared" si="1310"/>
        <v>Bank/Other Finance Charges</v>
      </c>
      <c r="L12018" s="10"/>
      <c r="M12018" s="103"/>
      <c r="N12018" s="93" t="str">
        <f t="shared" si="1311"/>
        <v>Cibc Visa-113022-IN-105945--523.8-44895-TRT86YVLF-910 AMZN AD</v>
      </c>
      <c r="O12018" s="93">
        <v>105945</v>
      </c>
      <c r="P12018" s="94">
        <v>44895</v>
      </c>
      <c r="Q12018" s="93" t="s">
        <v>12282</v>
      </c>
      <c r="R12018" s="93" t="s">
        <v>12436</v>
      </c>
      <c r="S12018" s="93" t="s">
        <v>2180</v>
      </c>
      <c r="T12018" s="93" t="s">
        <v>2181</v>
      </c>
      <c r="U12018" s="93" t="s">
        <v>6142</v>
      </c>
      <c r="V12018" s="93" t="s">
        <v>6143</v>
      </c>
      <c r="W12018" s="95">
        <v>523.79999999999995</v>
      </c>
      <c r="X12018" s="93"/>
      <c r="Y12018" s="93"/>
      <c r="Z12018" s="93"/>
      <c r="AA12018" s="93"/>
    </row>
    <row r="12019" spans="2:27">
      <c r="B12019" s="10" t="str">
        <f t="shared" si="1312"/>
        <v>Cibc Visa</v>
      </c>
      <c r="C12019" s="10" t="str">
        <f>INDEX('Vendor Dedupe'!F:F,MATCH(B12019,'Vendor Dedupe'!B:B,0))</f>
        <v>Cibc Visa</v>
      </c>
      <c r="D12019" s="10" t="str">
        <f t="shared" si="1313"/>
        <v>TRT86YVLF-899 AMZN AD</v>
      </c>
      <c r="E12019" s="10" t="str">
        <f t="shared" si="1314"/>
        <v>Mrkt Web - Lic/SW AF Non Taxable</v>
      </c>
      <c r="F12019" s="111">
        <f t="shared" si="1315"/>
        <v>529.92999999999995</v>
      </c>
      <c r="G12019" s="101">
        <f t="shared" si="1316"/>
        <v>44895</v>
      </c>
      <c r="H12019" s="10" t="str">
        <f>INDEX('Vendor Map'!D:D,MATCH(C12019,'Vendor Map'!B:B,0))</f>
        <v>Bank/Other Finance Charges</v>
      </c>
      <c r="I12019" s="10"/>
      <c r="J12019" s="10" t="str">
        <f>INDEX(Categories!B:B,MATCH(K12019,Categories!C:C,0))</f>
        <v>Finance &amp; Risk</v>
      </c>
      <c r="K12019" s="10" t="str">
        <f t="shared" si="1310"/>
        <v>Bank/Other Finance Charges</v>
      </c>
      <c r="L12019" s="10"/>
      <c r="M12019" s="103"/>
      <c r="N12019" s="93" t="str">
        <f t="shared" si="1311"/>
        <v>Cibc Visa-113022-IN-105945--529.93-44895-TRT86YVLF-899 AMZN AD</v>
      </c>
      <c r="O12019" s="93">
        <v>105945</v>
      </c>
      <c r="P12019" s="94">
        <v>44895</v>
      </c>
      <c r="Q12019" s="93" t="s">
        <v>12282</v>
      </c>
      <c r="R12019" s="93" t="s">
        <v>12437</v>
      </c>
      <c r="S12019" s="93" t="s">
        <v>2180</v>
      </c>
      <c r="T12019" s="93" t="s">
        <v>2181</v>
      </c>
      <c r="U12019" s="93" t="s">
        <v>6142</v>
      </c>
      <c r="V12019" s="93" t="s">
        <v>6143</v>
      </c>
      <c r="W12019" s="95">
        <v>529.92999999999995</v>
      </c>
      <c r="X12019" s="93"/>
      <c r="Y12019" s="93"/>
      <c r="Z12019" s="93"/>
      <c r="AA12019" s="93"/>
    </row>
    <row r="12020" spans="2:27">
      <c r="B12020" s="10" t="str">
        <f t="shared" si="1312"/>
        <v>Cibc Visa</v>
      </c>
      <c r="C12020" s="10" t="str">
        <f>INDEX('Vendor Dedupe'!F:F,MATCH(B12020,'Vendor Dedupe'!B:B,0))</f>
        <v>Cibc Visa</v>
      </c>
      <c r="D12020" s="10" t="str">
        <f t="shared" si="1313"/>
        <v>EDDIE MERLOTS BURR RIDGE</v>
      </c>
      <c r="E12020" s="10" t="str">
        <f t="shared" si="1314"/>
        <v>Travel Expense - Sales</v>
      </c>
      <c r="F12020" s="111">
        <f t="shared" si="1315"/>
        <v>534.38</v>
      </c>
      <c r="G12020" s="101">
        <f t="shared" si="1316"/>
        <v>44895</v>
      </c>
      <c r="H12020" s="10" t="str">
        <f>INDEX('Vendor Map'!D:D,MATCH(C12020,'Vendor Map'!B:B,0))</f>
        <v>Bank/Other Finance Charges</v>
      </c>
      <c r="I12020" s="10"/>
      <c r="J12020" s="10" t="str">
        <f>INDEX(Categories!B:B,MATCH(K12020,Categories!C:C,0))</f>
        <v>Finance &amp; Risk</v>
      </c>
      <c r="K12020" s="10" t="str">
        <f t="shared" si="1310"/>
        <v>Bank/Other Finance Charges</v>
      </c>
      <c r="L12020" s="10"/>
      <c r="M12020" s="103"/>
      <c r="N12020" s="93" t="str">
        <f t="shared" si="1311"/>
        <v>Cibc Visa-113022-IN-105945--534.38-44895-EDDIE MERLOTS BURR RIDGE</v>
      </c>
      <c r="O12020" s="93">
        <v>105945</v>
      </c>
      <c r="P12020" s="94">
        <v>44895</v>
      </c>
      <c r="Q12020" s="93" t="s">
        <v>12282</v>
      </c>
      <c r="R12020" s="93" t="s">
        <v>12438</v>
      </c>
      <c r="S12020" s="93" t="s">
        <v>1088</v>
      </c>
      <c r="T12020" s="93" t="s">
        <v>1089</v>
      </c>
      <c r="U12020" s="93" t="s">
        <v>6142</v>
      </c>
      <c r="V12020" s="93" t="s">
        <v>6143</v>
      </c>
      <c r="W12020" s="95">
        <v>534.38</v>
      </c>
      <c r="X12020" s="93"/>
      <c r="Y12020" s="93"/>
      <c r="Z12020" s="93"/>
      <c r="AA12020" s="93"/>
    </row>
    <row r="12021" spans="2:27">
      <c r="B12021" s="10" t="str">
        <f t="shared" si="1312"/>
        <v>Cibc Visa</v>
      </c>
      <c r="C12021" s="10" t="str">
        <f>INDEX('Vendor Dedupe'!F:F,MATCH(B12021,'Vendor Dedupe'!B:B,0))</f>
        <v>Cibc Visa</v>
      </c>
      <c r="D12021" s="10" t="str">
        <f t="shared" si="1313"/>
        <v>ONLINE JOB ADS INDEED</v>
      </c>
      <c r="E12021" s="10" t="str">
        <f t="shared" si="1314"/>
        <v>Prof Services-Corp</v>
      </c>
      <c r="F12021" s="111">
        <f t="shared" si="1315"/>
        <v>538.75</v>
      </c>
      <c r="G12021" s="101">
        <f t="shared" si="1316"/>
        <v>44895</v>
      </c>
      <c r="H12021" s="10" t="str">
        <f>INDEX('Vendor Map'!D:D,MATCH(C12021,'Vendor Map'!B:B,0))</f>
        <v>Bank/Other Finance Charges</v>
      </c>
      <c r="I12021" s="10"/>
      <c r="J12021" s="10" t="str">
        <f>INDEX(Categories!B:B,MATCH(K12021,Categories!C:C,0))</f>
        <v>Finance &amp; Risk</v>
      </c>
      <c r="K12021" s="10" t="str">
        <f t="shared" si="1310"/>
        <v>Bank/Other Finance Charges</v>
      </c>
      <c r="L12021" s="10"/>
      <c r="M12021" s="103"/>
      <c r="N12021" s="93" t="str">
        <f t="shared" si="1311"/>
        <v>Cibc Visa-113022-IN-105945--538.75-44895-ONLINE JOB ADS INDEED</v>
      </c>
      <c r="O12021" s="93">
        <v>105945</v>
      </c>
      <c r="P12021" s="94">
        <v>44895</v>
      </c>
      <c r="Q12021" s="93" t="s">
        <v>12282</v>
      </c>
      <c r="R12021" s="93" t="s">
        <v>11503</v>
      </c>
      <c r="S12021" s="93" t="s">
        <v>291</v>
      </c>
      <c r="T12021" s="93" t="s">
        <v>290</v>
      </c>
      <c r="U12021" s="93" t="s">
        <v>6142</v>
      </c>
      <c r="V12021" s="93" t="s">
        <v>6143</v>
      </c>
      <c r="W12021" s="95">
        <v>538.75</v>
      </c>
      <c r="X12021" s="93"/>
      <c r="Y12021" s="93"/>
      <c r="Z12021" s="93"/>
      <c r="AA12021" s="93"/>
    </row>
    <row r="12022" spans="2:27">
      <c r="B12022" s="10" t="str">
        <f t="shared" si="1312"/>
        <v>Cibc Visa</v>
      </c>
      <c r="C12022" s="10" t="str">
        <f>INDEX('Vendor Dedupe'!F:F,MATCH(B12022,'Vendor Dedupe'!B:B,0))</f>
        <v>Cibc Visa</v>
      </c>
      <c r="D12022" s="10" t="str">
        <f t="shared" si="1313"/>
        <v>ONLINE JOB ADS INDEED</v>
      </c>
      <c r="E12022" s="10" t="str">
        <f t="shared" si="1314"/>
        <v>Prof Services-Corp</v>
      </c>
      <c r="F12022" s="111">
        <f t="shared" si="1315"/>
        <v>538.78</v>
      </c>
      <c r="G12022" s="101">
        <f t="shared" si="1316"/>
        <v>44895</v>
      </c>
      <c r="H12022" s="10" t="str">
        <f>INDEX('Vendor Map'!D:D,MATCH(C12022,'Vendor Map'!B:B,0))</f>
        <v>Bank/Other Finance Charges</v>
      </c>
      <c r="I12022" s="10"/>
      <c r="J12022" s="10" t="str">
        <f>INDEX(Categories!B:B,MATCH(K12022,Categories!C:C,0))</f>
        <v>Finance &amp; Risk</v>
      </c>
      <c r="K12022" s="10" t="str">
        <f t="shared" si="1310"/>
        <v>Bank/Other Finance Charges</v>
      </c>
      <c r="L12022" s="10"/>
      <c r="M12022" s="103"/>
      <c r="N12022" s="93" t="str">
        <f t="shared" si="1311"/>
        <v>Cibc Visa-113022-IN-105945--538.78-44895-ONLINE JOB ADS INDEED</v>
      </c>
      <c r="O12022" s="93">
        <v>105945</v>
      </c>
      <c r="P12022" s="94">
        <v>44895</v>
      </c>
      <c r="Q12022" s="93" t="s">
        <v>12282</v>
      </c>
      <c r="R12022" s="93" t="s">
        <v>11503</v>
      </c>
      <c r="S12022" s="93" t="s">
        <v>291</v>
      </c>
      <c r="T12022" s="93" t="s">
        <v>290</v>
      </c>
      <c r="U12022" s="93" t="s">
        <v>6142</v>
      </c>
      <c r="V12022" s="93" t="s">
        <v>6143</v>
      </c>
      <c r="W12022" s="95">
        <v>538.78</v>
      </c>
      <c r="X12022" s="93"/>
      <c r="Y12022" s="93"/>
      <c r="Z12022" s="93"/>
      <c r="AA12022" s="93"/>
    </row>
    <row r="12023" spans="2:27">
      <c r="B12023" s="10" t="str">
        <f t="shared" si="1312"/>
        <v>Cibc Visa</v>
      </c>
      <c r="C12023" s="10" t="str">
        <f>INDEX('Vendor Dedupe'!F:F,MATCH(B12023,'Vendor Dedupe'!B:B,0))</f>
        <v>Cibc Visa</v>
      </c>
      <c r="D12023" s="10" t="str">
        <f t="shared" si="1313"/>
        <v>ONLINE JOB ADS INDEED</v>
      </c>
      <c r="E12023" s="10" t="str">
        <f t="shared" si="1314"/>
        <v>Prof Services-Corp</v>
      </c>
      <c r="F12023" s="111">
        <f t="shared" si="1315"/>
        <v>539.96</v>
      </c>
      <c r="G12023" s="101">
        <f t="shared" si="1316"/>
        <v>44895</v>
      </c>
      <c r="H12023" s="10" t="str">
        <f>INDEX('Vendor Map'!D:D,MATCH(C12023,'Vendor Map'!B:B,0))</f>
        <v>Bank/Other Finance Charges</v>
      </c>
      <c r="I12023" s="10"/>
      <c r="J12023" s="10" t="str">
        <f>INDEX(Categories!B:B,MATCH(K12023,Categories!C:C,0))</f>
        <v>Finance &amp; Risk</v>
      </c>
      <c r="K12023" s="10" t="str">
        <f t="shared" si="1310"/>
        <v>Bank/Other Finance Charges</v>
      </c>
      <c r="L12023" s="10"/>
      <c r="M12023" s="103"/>
      <c r="N12023" s="93" t="str">
        <f t="shared" si="1311"/>
        <v>Cibc Visa-113022-IN-105945--539.96-44895-ONLINE JOB ADS INDEED</v>
      </c>
      <c r="O12023" s="93">
        <v>105945</v>
      </c>
      <c r="P12023" s="94">
        <v>44895</v>
      </c>
      <c r="Q12023" s="93" t="s">
        <v>12282</v>
      </c>
      <c r="R12023" s="93" t="s">
        <v>11503</v>
      </c>
      <c r="S12023" s="93" t="s">
        <v>291</v>
      </c>
      <c r="T12023" s="93" t="s">
        <v>290</v>
      </c>
      <c r="U12023" s="93" t="s">
        <v>6142</v>
      </c>
      <c r="V12023" s="93" t="s">
        <v>6143</v>
      </c>
      <c r="W12023" s="95">
        <v>539.96</v>
      </c>
      <c r="X12023" s="93"/>
      <c r="Y12023" s="93"/>
      <c r="Z12023" s="93"/>
      <c r="AA12023" s="93"/>
    </row>
    <row r="12024" spans="2:27">
      <c r="B12024" s="10" t="str">
        <f t="shared" si="1312"/>
        <v>Cibc Visa</v>
      </c>
      <c r="C12024" s="10" t="str">
        <f>INDEX('Vendor Dedupe'!F:F,MATCH(B12024,'Vendor Dedupe'!B:B,0))</f>
        <v>Cibc Visa</v>
      </c>
      <c r="D12024" s="10" t="str">
        <f t="shared" si="1313"/>
        <v>ONLINE JOB ADS INDEED</v>
      </c>
      <c r="E12024" s="10" t="str">
        <f t="shared" si="1314"/>
        <v>Prof Services-Corp</v>
      </c>
      <c r="F12024" s="111">
        <f t="shared" si="1315"/>
        <v>540.55999999999995</v>
      </c>
      <c r="G12024" s="101">
        <f t="shared" si="1316"/>
        <v>44895</v>
      </c>
      <c r="H12024" s="10" t="str">
        <f>INDEX('Vendor Map'!D:D,MATCH(C12024,'Vendor Map'!B:B,0))</f>
        <v>Bank/Other Finance Charges</v>
      </c>
      <c r="I12024" s="10"/>
      <c r="J12024" s="10" t="str">
        <f>INDEX(Categories!B:B,MATCH(K12024,Categories!C:C,0))</f>
        <v>Finance &amp; Risk</v>
      </c>
      <c r="K12024" s="10" t="str">
        <f t="shared" si="1310"/>
        <v>Bank/Other Finance Charges</v>
      </c>
      <c r="L12024" s="10"/>
      <c r="M12024" s="103"/>
      <c r="N12024" s="93" t="str">
        <f t="shared" si="1311"/>
        <v>Cibc Visa-113022-IN-105945--540.56-44895-ONLINE JOB ADS INDEED</v>
      </c>
      <c r="O12024" s="93">
        <v>105945</v>
      </c>
      <c r="P12024" s="94">
        <v>44895</v>
      </c>
      <c r="Q12024" s="93" t="s">
        <v>12282</v>
      </c>
      <c r="R12024" s="93" t="s">
        <v>11503</v>
      </c>
      <c r="S12024" s="93" t="s">
        <v>291</v>
      </c>
      <c r="T12024" s="93" t="s">
        <v>290</v>
      </c>
      <c r="U12024" s="93" t="s">
        <v>6142</v>
      </c>
      <c r="V12024" s="93" t="s">
        <v>6143</v>
      </c>
      <c r="W12024" s="95">
        <v>540.55999999999995</v>
      </c>
      <c r="X12024" s="93"/>
      <c r="Y12024" s="93"/>
      <c r="Z12024" s="93"/>
      <c r="AA12024" s="93"/>
    </row>
    <row r="12025" spans="2:27">
      <c r="B12025" s="10" t="str">
        <f t="shared" si="1312"/>
        <v>Cibc Visa</v>
      </c>
      <c r="C12025" s="10" t="str">
        <f>INDEX('Vendor Dedupe'!F:F,MATCH(B12025,'Vendor Dedupe'!B:B,0))</f>
        <v>Cibc Visa</v>
      </c>
      <c r="D12025" s="10" t="str">
        <f t="shared" si="1313"/>
        <v>ONLINE JOB ADS INDEED</v>
      </c>
      <c r="E12025" s="10" t="str">
        <f t="shared" si="1314"/>
        <v>Prof Services-Corp</v>
      </c>
      <c r="F12025" s="111">
        <f t="shared" si="1315"/>
        <v>540.87</v>
      </c>
      <c r="G12025" s="101">
        <f t="shared" si="1316"/>
        <v>44895</v>
      </c>
      <c r="H12025" s="10" t="str">
        <f>INDEX('Vendor Map'!D:D,MATCH(C12025,'Vendor Map'!B:B,0))</f>
        <v>Bank/Other Finance Charges</v>
      </c>
      <c r="I12025" s="10"/>
      <c r="J12025" s="10" t="str">
        <f>INDEX(Categories!B:B,MATCH(K12025,Categories!C:C,0))</f>
        <v>Finance &amp; Risk</v>
      </c>
      <c r="K12025" s="10" t="str">
        <f t="shared" si="1310"/>
        <v>Bank/Other Finance Charges</v>
      </c>
      <c r="L12025" s="10"/>
      <c r="M12025" s="103"/>
      <c r="N12025" s="93" t="str">
        <f t="shared" si="1311"/>
        <v>Cibc Visa-113022-IN-105945--540.87-44895-ONLINE JOB ADS INDEED</v>
      </c>
      <c r="O12025" s="93">
        <v>105945</v>
      </c>
      <c r="P12025" s="94">
        <v>44895</v>
      </c>
      <c r="Q12025" s="93" t="s">
        <v>12282</v>
      </c>
      <c r="R12025" s="93" t="s">
        <v>11503</v>
      </c>
      <c r="S12025" s="93" t="s">
        <v>291</v>
      </c>
      <c r="T12025" s="93" t="s">
        <v>290</v>
      </c>
      <c r="U12025" s="93" t="s">
        <v>6142</v>
      </c>
      <c r="V12025" s="93" t="s">
        <v>6143</v>
      </c>
      <c r="W12025" s="95">
        <v>540.87</v>
      </c>
      <c r="X12025" s="93"/>
      <c r="Y12025" s="93"/>
      <c r="Z12025" s="93"/>
      <c r="AA12025" s="93"/>
    </row>
    <row r="12026" spans="2:27">
      <c r="B12026" s="10" t="str">
        <f t="shared" si="1312"/>
        <v>Cibc Visa</v>
      </c>
      <c r="C12026" s="10" t="str">
        <f>INDEX('Vendor Dedupe'!F:F,MATCH(B12026,'Vendor Dedupe'!B:B,0))</f>
        <v>Cibc Visa</v>
      </c>
      <c r="D12026" s="10" t="str">
        <f t="shared" si="1313"/>
        <v>ONLINE JOB ADS INDEED</v>
      </c>
      <c r="E12026" s="10" t="str">
        <f t="shared" si="1314"/>
        <v>Prof Services-Corp</v>
      </c>
      <c r="F12026" s="111">
        <f t="shared" si="1315"/>
        <v>541.61</v>
      </c>
      <c r="G12026" s="101">
        <f t="shared" si="1316"/>
        <v>44895</v>
      </c>
      <c r="H12026" s="10" t="str">
        <f>INDEX('Vendor Map'!D:D,MATCH(C12026,'Vendor Map'!B:B,0))</f>
        <v>Bank/Other Finance Charges</v>
      </c>
      <c r="I12026" s="10"/>
      <c r="J12026" s="10" t="str">
        <f>INDEX(Categories!B:B,MATCH(K12026,Categories!C:C,0))</f>
        <v>Finance &amp; Risk</v>
      </c>
      <c r="K12026" s="10" t="str">
        <f t="shared" si="1310"/>
        <v>Bank/Other Finance Charges</v>
      </c>
      <c r="L12026" s="10"/>
      <c r="M12026" s="103"/>
      <c r="N12026" s="93" t="str">
        <f t="shared" si="1311"/>
        <v>Cibc Visa-113022-IN-105945--541.61-44895-ONLINE JOB ADS INDEED</v>
      </c>
      <c r="O12026" s="93">
        <v>105945</v>
      </c>
      <c r="P12026" s="94">
        <v>44895</v>
      </c>
      <c r="Q12026" s="93" t="s">
        <v>12282</v>
      </c>
      <c r="R12026" s="93" t="s">
        <v>11503</v>
      </c>
      <c r="S12026" s="93" t="s">
        <v>291</v>
      </c>
      <c r="T12026" s="93" t="s">
        <v>290</v>
      </c>
      <c r="U12026" s="93" t="s">
        <v>6142</v>
      </c>
      <c r="V12026" s="93" t="s">
        <v>6143</v>
      </c>
      <c r="W12026" s="95">
        <v>541.61</v>
      </c>
      <c r="X12026" s="93"/>
      <c r="Y12026" s="93"/>
      <c r="Z12026" s="93"/>
      <c r="AA12026" s="93"/>
    </row>
    <row r="12027" spans="2:27">
      <c r="B12027" s="10" t="str">
        <f t="shared" si="1312"/>
        <v>Cibc Visa</v>
      </c>
      <c r="C12027" s="10" t="str">
        <f>INDEX('Vendor Dedupe'!F:F,MATCH(B12027,'Vendor Dedupe'!B:B,0))</f>
        <v>Cibc Visa</v>
      </c>
      <c r="D12027" s="10" t="str">
        <f t="shared" si="1313"/>
        <v>ONLINE JOB ADS INDEED</v>
      </c>
      <c r="E12027" s="10" t="str">
        <f t="shared" si="1314"/>
        <v>Prof Services-Corp</v>
      </c>
      <c r="F12027" s="111">
        <f t="shared" si="1315"/>
        <v>542.69000000000005</v>
      </c>
      <c r="G12027" s="101">
        <f t="shared" si="1316"/>
        <v>44895</v>
      </c>
      <c r="H12027" s="10" t="str">
        <f>INDEX('Vendor Map'!D:D,MATCH(C12027,'Vendor Map'!B:B,0))</f>
        <v>Bank/Other Finance Charges</v>
      </c>
      <c r="I12027" s="10"/>
      <c r="J12027" s="10" t="str">
        <f>INDEX(Categories!B:B,MATCH(K12027,Categories!C:C,0))</f>
        <v>Finance &amp; Risk</v>
      </c>
      <c r="K12027" s="10" t="str">
        <f t="shared" si="1310"/>
        <v>Bank/Other Finance Charges</v>
      </c>
      <c r="L12027" s="10"/>
      <c r="M12027" s="103"/>
      <c r="N12027" s="93" t="str">
        <f t="shared" si="1311"/>
        <v>Cibc Visa-113022-IN-105945--542.69-44895-ONLINE JOB ADS INDEED</v>
      </c>
      <c r="O12027" s="93">
        <v>105945</v>
      </c>
      <c r="P12027" s="94">
        <v>44895</v>
      </c>
      <c r="Q12027" s="93" t="s">
        <v>12282</v>
      </c>
      <c r="R12027" s="93" t="s">
        <v>11503</v>
      </c>
      <c r="S12027" s="93" t="s">
        <v>291</v>
      </c>
      <c r="T12027" s="93" t="s">
        <v>290</v>
      </c>
      <c r="U12027" s="93" t="s">
        <v>6142</v>
      </c>
      <c r="V12027" s="93" t="s">
        <v>6143</v>
      </c>
      <c r="W12027" s="95">
        <v>542.69000000000005</v>
      </c>
      <c r="X12027" s="93"/>
      <c r="Y12027" s="93"/>
      <c r="Z12027" s="93"/>
      <c r="AA12027" s="93"/>
    </row>
    <row r="12028" spans="2:27">
      <c r="B12028" s="10" t="str">
        <f t="shared" si="1312"/>
        <v>Cibc Visa</v>
      </c>
      <c r="C12028" s="10" t="str">
        <f>INDEX('Vendor Dedupe'!F:F,MATCH(B12028,'Vendor Dedupe'!B:B,0))</f>
        <v>Cibc Visa</v>
      </c>
      <c r="D12028" s="10" t="str">
        <f t="shared" si="1313"/>
        <v>ONLINE JOB ADS INDEED</v>
      </c>
      <c r="E12028" s="10" t="str">
        <f t="shared" si="1314"/>
        <v>Prof Services-Corp</v>
      </c>
      <c r="F12028" s="111">
        <f t="shared" si="1315"/>
        <v>545.41</v>
      </c>
      <c r="G12028" s="101">
        <f t="shared" si="1316"/>
        <v>44895</v>
      </c>
      <c r="H12028" s="10" t="str">
        <f>INDEX('Vendor Map'!D:D,MATCH(C12028,'Vendor Map'!B:B,0))</f>
        <v>Bank/Other Finance Charges</v>
      </c>
      <c r="I12028" s="10"/>
      <c r="J12028" s="10" t="str">
        <f>INDEX(Categories!B:B,MATCH(K12028,Categories!C:C,0))</f>
        <v>Finance &amp; Risk</v>
      </c>
      <c r="K12028" s="10" t="str">
        <f t="shared" si="1310"/>
        <v>Bank/Other Finance Charges</v>
      </c>
      <c r="L12028" s="10"/>
      <c r="M12028" s="103"/>
      <c r="N12028" s="93" t="str">
        <f t="shared" si="1311"/>
        <v>Cibc Visa-113022-IN-105945--545.41-44895-ONLINE JOB ADS INDEED</v>
      </c>
      <c r="O12028" s="93">
        <v>105945</v>
      </c>
      <c r="P12028" s="94">
        <v>44895</v>
      </c>
      <c r="Q12028" s="93" t="s">
        <v>12282</v>
      </c>
      <c r="R12028" s="93" t="s">
        <v>11503</v>
      </c>
      <c r="S12028" s="93" t="s">
        <v>291</v>
      </c>
      <c r="T12028" s="93" t="s">
        <v>290</v>
      </c>
      <c r="U12028" s="93" t="s">
        <v>6142</v>
      </c>
      <c r="V12028" s="93" t="s">
        <v>6143</v>
      </c>
      <c r="W12028" s="95">
        <v>545.41</v>
      </c>
      <c r="X12028" s="93"/>
      <c r="Y12028" s="93"/>
      <c r="Z12028" s="93"/>
      <c r="AA12028" s="93"/>
    </row>
    <row r="12029" spans="2:27">
      <c r="B12029" s="10" t="str">
        <f t="shared" si="1312"/>
        <v>Cibc Visa</v>
      </c>
      <c r="C12029" s="10" t="str">
        <f>INDEX('Vendor Dedupe'!F:F,MATCH(B12029,'Vendor Dedupe'!B:B,0))</f>
        <v>Cibc Visa</v>
      </c>
      <c r="D12029" s="10" t="str">
        <f t="shared" si="1313"/>
        <v>ONLINE JOB ADS INDEED</v>
      </c>
      <c r="E12029" s="10" t="str">
        <f t="shared" si="1314"/>
        <v>Prof Services-Corp</v>
      </c>
      <c r="F12029" s="111">
        <f t="shared" si="1315"/>
        <v>546.37</v>
      </c>
      <c r="G12029" s="101">
        <f t="shared" si="1316"/>
        <v>44895</v>
      </c>
      <c r="H12029" s="10" t="str">
        <f>INDEX('Vendor Map'!D:D,MATCH(C12029,'Vendor Map'!B:B,0))</f>
        <v>Bank/Other Finance Charges</v>
      </c>
      <c r="I12029" s="10"/>
      <c r="J12029" s="10" t="str">
        <f>INDEX(Categories!B:B,MATCH(K12029,Categories!C:C,0))</f>
        <v>Finance &amp; Risk</v>
      </c>
      <c r="K12029" s="10" t="str">
        <f t="shared" si="1310"/>
        <v>Bank/Other Finance Charges</v>
      </c>
      <c r="L12029" s="10"/>
      <c r="M12029" s="103"/>
      <c r="N12029" s="93" t="str">
        <f t="shared" si="1311"/>
        <v>Cibc Visa-113022-IN-105945--546.37-44895-ONLINE JOB ADS INDEED</v>
      </c>
      <c r="O12029" s="93">
        <v>105945</v>
      </c>
      <c r="P12029" s="94">
        <v>44895</v>
      </c>
      <c r="Q12029" s="93" t="s">
        <v>12282</v>
      </c>
      <c r="R12029" s="93" t="s">
        <v>11503</v>
      </c>
      <c r="S12029" s="93" t="s">
        <v>291</v>
      </c>
      <c r="T12029" s="93" t="s">
        <v>290</v>
      </c>
      <c r="U12029" s="93" t="s">
        <v>6142</v>
      </c>
      <c r="V12029" s="93" t="s">
        <v>6143</v>
      </c>
      <c r="W12029" s="95">
        <v>546.37</v>
      </c>
      <c r="X12029" s="93"/>
      <c r="Y12029" s="93"/>
      <c r="Z12029" s="93"/>
      <c r="AA12029" s="93"/>
    </row>
    <row r="12030" spans="2:27">
      <c r="B12030" s="10" t="str">
        <f t="shared" si="1312"/>
        <v>Cibc Visa</v>
      </c>
      <c r="C12030" s="10" t="str">
        <f>INDEX('Vendor Dedupe'!F:F,MATCH(B12030,'Vendor Dedupe'!B:B,0))</f>
        <v>Cibc Visa</v>
      </c>
      <c r="D12030" s="10" t="str">
        <f t="shared" si="1313"/>
        <v>ONLINE JOB ADS INDEED</v>
      </c>
      <c r="E12030" s="10" t="str">
        <f t="shared" si="1314"/>
        <v>Prof Services-Corp</v>
      </c>
      <c r="F12030" s="111">
        <f t="shared" si="1315"/>
        <v>547.52</v>
      </c>
      <c r="G12030" s="101">
        <f t="shared" si="1316"/>
        <v>44895</v>
      </c>
      <c r="H12030" s="10" t="str">
        <f>INDEX('Vendor Map'!D:D,MATCH(C12030,'Vendor Map'!B:B,0))</f>
        <v>Bank/Other Finance Charges</v>
      </c>
      <c r="I12030" s="10"/>
      <c r="J12030" s="10" t="str">
        <f>INDEX(Categories!B:B,MATCH(K12030,Categories!C:C,0))</f>
        <v>Finance &amp; Risk</v>
      </c>
      <c r="K12030" s="10" t="str">
        <f t="shared" si="1310"/>
        <v>Bank/Other Finance Charges</v>
      </c>
      <c r="L12030" s="10"/>
      <c r="M12030" s="103"/>
      <c r="N12030" s="93" t="str">
        <f t="shared" si="1311"/>
        <v>Cibc Visa-113022-IN-105945--547.52-44895-ONLINE JOB ADS INDEED</v>
      </c>
      <c r="O12030" s="93">
        <v>105945</v>
      </c>
      <c r="P12030" s="94">
        <v>44895</v>
      </c>
      <c r="Q12030" s="93" t="s">
        <v>12282</v>
      </c>
      <c r="R12030" s="93" t="s">
        <v>11503</v>
      </c>
      <c r="S12030" s="93" t="s">
        <v>291</v>
      </c>
      <c r="T12030" s="93" t="s">
        <v>290</v>
      </c>
      <c r="U12030" s="93" t="s">
        <v>6142</v>
      </c>
      <c r="V12030" s="93" t="s">
        <v>6143</v>
      </c>
      <c r="W12030" s="95">
        <v>547.52</v>
      </c>
      <c r="X12030" s="93"/>
      <c r="Y12030" s="93"/>
      <c r="Z12030" s="93"/>
      <c r="AA12030" s="93"/>
    </row>
    <row r="12031" spans="2:27">
      <c r="B12031" s="10" t="str">
        <f t="shared" si="1312"/>
        <v>Cibc Visa</v>
      </c>
      <c r="C12031" s="10" t="str">
        <f>INDEX('Vendor Dedupe'!F:F,MATCH(B12031,'Vendor Dedupe'!B:B,0))</f>
        <v>Cibc Visa</v>
      </c>
      <c r="D12031" s="10" t="str">
        <f t="shared" si="1313"/>
        <v>ONLINE JOB ADS INDEED</v>
      </c>
      <c r="E12031" s="10" t="str">
        <f t="shared" si="1314"/>
        <v>Prof Services-Corp</v>
      </c>
      <c r="F12031" s="111">
        <f t="shared" si="1315"/>
        <v>547.77</v>
      </c>
      <c r="G12031" s="101">
        <f t="shared" si="1316"/>
        <v>44895</v>
      </c>
      <c r="H12031" s="10" t="str">
        <f>INDEX('Vendor Map'!D:D,MATCH(C12031,'Vendor Map'!B:B,0))</f>
        <v>Bank/Other Finance Charges</v>
      </c>
      <c r="I12031" s="10"/>
      <c r="J12031" s="10" t="str">
        <f>INDEX(Categories!B:B,MATCH(K12031,Categories!C:C,0))</f>
        <v>Finance &amp; Risk</v>
      </c>
      <c r="K12031" s="10" t="str">
        <f t="shared" ref="K12031:K12094" si="1317">IFERROR(IF(OR(H12031="",H12031=0),IFERROR(IF(OR(I12031="",I12031=0),"Unmapped",I12031),"Unmapped"),H12031),IFERROR(IF(OR(I12031="",I12031=0),"Unmapped",I12031),"Unmapped"))</f>
        <v>Bank/Other Finance Charges</v>
      </c>
      <c r="L12031" s="10"/>
      <c r="M12031" s="103"/>
      <c r="N12031" s="93" t="str">
        <f t="shared" si="1311"/>
        <v>Cibc Visa-113022-IN-105945--547.77-44895-ONLINE JOB ADS INDEED</v>
      </c>
      <c r="O12031" s="93">
        <v>105945</v>
      </c>
      <c r="P12031" s="94">
        <v>44895</v>
      </c>
      <c r="Q12031" s="93" t="s">
        <v>12282</v>
      </c>
      <c r="R12031" s="93" t="s">
        <v>11503</v>
      </c>
      <c r="S12031" s="93" t="s">
        <v>291</v>
      </c>
      <c r="T12031" s="93" t="s">
        <v>290</v>
      </c>
      <c r="U12031" s="93" t="s">
        <v>6142</v>
      </c>
      <c r="V12031" s="93" t="s">
        <v>6143</v>
      </c>
      <c r="W12031" s="95">
        <v>547.77</v>
      </c>
      <c r="X12031" s="93"/>
      <c r="Y12031" s="93"/>
      <c r="Z12031" s="93"/>
      <c r="AA12031" s="93"/>
    </row>
    <row r="12032" spans="2:27">
      <c r="B12032" s="10" t="str">
        <f t="shared" si="1312"/>
        <v>Cibc Visa</v>
      </c>
      <c r="C12032" s="10" t="str">
        <f>INDEX('Vendor Dedupe'!F:F,MATCH(B12032,'Vendor Dedupe'!B:B,0))</f>
        <v>Cibc Visa</v>
      </c>
      <c r="D12032" s="10" t="str">
        <f t="shared" si="1313"/>
        <v>ONLINE JOB ADS INDEED</v>
      </c>
      <c r="E12032" s="10" t="str">
        <f t="shared" si="1314"/>
        <v>Prof Services-Corp</v>
      </c>
      <c r="F12032" s="111">
        <f t="shared" si="1315"/>
        <v>550.29</v>
      </c>
      <c r="G12032" s="101">
        <f t="shared" si="1316"/>
        <v>44895</v>
      </c>
      <c r="H12032" s="10" t="str">
        <f>INDEX('Vendor Map'!D:D,MATCH(C12032,'Vendor Map'!B:B,0))</f>
        <v>Bank/Other Finance Charges</v>
      </c>
      <c r="I12032" s="10"/>
      <c r="J12032" s="10" t="str">
        <f>INDEX(Categories!B:B,MATCH(K12032,Categories!C:C,0))</f>
        <v>Finance &amp; Risk</v>
      </c>
      <c r="K12032" s="10" t="str">
        <f t="shared" si="1317"/>
        <v>Bank/Other Finance Charges</v>
      </c>
      <c r="L12032" s="10"/>
      <c r="M12032" s="103"/>
      <c r="N12032" s="93" t="str">
        <f t="shared" si="1311"/>
        <v>Cibc Visa-113022-IN-105945--550.29-44895-ONLINE JOB ADS INDEED</v>
      </c>
      <c r="O12032" s="93">
        <v>105945</v>
      </c>
      <c r="P12032" s="94">
        <v>44895</v>
      </c>
      <c r="Q12032" s="93" t="s">
        <v>12282</v>
      </c>
      <c r="R12032" s="93" t="s">
        <v>11503</v>
      </c>
      <c r="S12032" s="93" t="s">
        <v>291</v>
      </c>
      <c r="T12032" s="93" t="s">
        <v>290</v>
      </c>
      <c r="U12032" s="93" t="s">
        <v>6142</v>
      </c>
      <c r="V12032" s="93" t="s">
        <v>6143</v>
      </c>
      <c r="W12032" s="95">
        <v>550.29</v>
      </c>
      <c r="X12032" s="93"/>
      <c r="Y12032" s="93"/>
      <c r="Z12032" s="93"/>
      <c r="AA12032" s="93"/>
    </row>
    <row r="12033" spans="2:27">
      <c r="B12033" s="10" t="str">
        <f t="shared" si="1312"/>
        <v>Cibc Visa</v>
      </c>
      <c r="C12033" s="10" t="str">
        <f>INDEX('Vendor Dedupe'!F:F,MATCH(B12033,'Vendor Dedupe'!B:B,0))</f>
        <v>Cibc Visa</v>
      </c>
      <c r="D12033" s="10" t="str">
        <f t="shared" si="1313"/>
        <v>ONLINE JOB ADS INDEED</v>
      </c>
      <c r="E12033" s="10" t="str">
        <f t="shared" si="1314"/>
        <v>Prof Services-Corp</v>
      </c>
      <c r="F12033" s="111">
        <f t="shared" si="1315"/>
        <v>550.37</v>
      </c>
      <c r="G12033" s="101">
        <f t="shared" si="1316"/>
        <v>44895</v>
      </c>
      <c r="H12033" s="10" t="str">
        <f>INDEX('Vendor Map'!D:D,MATCH(C12033,'Vendor Map'!B:B,0))</f>
        <v>Bank/Other Finance Charges</v>
      </c>
      <c r="I12033" s="10"/>
      <c r="J12033" s="10" t="str">
        <f>INDEX(Categories!B:B,MATCH(K12033,Categories!C:C,0))</f>
        <v>Finance &amp; Risk</v>
      </c>
      <c r="K12033" s="10" t="str">
        <f t="shared" si="1317"/>
        <v>Bank/Other Finance Charges</v>
      </c>
      <c r="L12033" s="10"/>
      <c r="M12033" s="103"/>
      <c r="N12033" s="93" t="str">
        <f t="shared" si="1311"/>
        <v>Cibc Visa-113022-IN-105945--550.37-44895-ONLINE JOB ADS INDEED</v>
      </c>
      <c r="O12033" s="93">
        <v>105945</v>
      </c>
      <c r="P12033" s="94">
        <v>44895</v>
      </c>
      <c r="Q12033" s="93" t="s">
        <v>12282</v>
      </c>
      <c r="R12033" s="93" t="s">
        <v>11503</v>
      </c>
      <c r="S12033" s="93" t="s">
        <v>291</v>
      </c>
      <c r="T12033" s="93" t="s">
        <v>290</v>
      </c>
      <c r="U12033" s="93" t="s">
        <v>6142</v>
      </c>
      <c r="V12033" s="93" t="s">
        <v>6143</v>
      </c>
      <c r="W12033" s="95">
        <v>550.37</v>
      </c>
      <c r="X12033" s="93"/>
      <c r="Y12033" s="93"/>
      <c r="Z12033" s="93"/>
      <c r="AA12033" s="93"/>
    </row>
    <row r="12034" spans="2:27">
      <c r="B12034" s="10" t="str">
        <f t="shared" si="1312"/>
        <v>Cibc Visa</v>
      </c>
      <c r="C12034" s="10" t="str">
        <f>INDEX('Vendor Dedupe'!F:F,MATCH(B12034,'Vendor Dedupe'!B:B,0))</f>
        <v>Cibc Visa</v>
      </c>
      <c r="D12034" s="10" t="str">
        <f t="shared" si="1313"/>
        <v>ONLINE JOB ADS INDEED</v>
      </c>
      <c r="E12034" s="10" t="str">
        <f t="shared" si="1314"/>
        <v>Prof Services-Corp</v>
      </c>
      <c r="F12034" s="111">
        <f t="shared" si="1315"/>
        <v>550.89</v>
      </c>
      <c r="G12034" s="101">
        <f t="shared" si="1316"/>
        <v>44895</v>
      </c>
      <c r="H12034" s="10" t="str">
        <f>INDEX('Vendor Map'!D:D,MATCH(C12034,'Vendor Map'!B:B,0))</f>
        <v>Bank/Other Finance Charges</v>
      </c>
      <c r="I12034" s="10"/>
      <c r="J12034" s="10" t="str">
        <f>INDEX(Categories!B:B,MATCH(K12034,Categories!C:C,0))</f>
        <v>Finance &amp; Risk</v>
      </c>
      <c r="K12034" s="10" t="str">
        <f t="shared" si="1317"/>
        <v>Bank/Other Finance Charges</v>
      </c>
      <c r="L12034" s="10"/>
      <c r="M12034" s="103"/>
      <c r="N12034" s="93" t="str">
        <f t="shared" si="1311"/>
        <v>Cibc Visa-113022-IN-105945--550.89-44895-ONLINE JOB ADS INDEED</v>
      </c>
      <c r="O12034" s="93">
        <v>105945</v>
      </c>
      <c r="P12034" s="94">
        <v>44895</v>
      </c>
      <c r="Q12034" s="93" t="s">
        <v>12282</v>
      </c>
      <c r="R12034" s="93" t="s">
        <v>11503</v>
      </c>
      <c r="S12034" s="93" t="s">
        <v>291</v>
      </c>
      <c r="T12034" s="93" t="s">
        <v>290</v>
      </c>
      <c r="U12034" s="93" t="s">
        <v>6142</v>
      </c>
      <c r="V12034" s="93" t="s">
        <v>6143</v>
      </c>
      <c r="W12034" s="95">
        <v>550.89</v>
      </c>
      <c r="X12034" s="93"/>
      <c r="Y12034" s="93"/>
      <c r="Z12034" s="93"/>
      <c r="AA12034" s="93"/>
    </row>
    <row r="12035" spans="2:27">
      <c r="B12035" s="10" t="str">
        <f t="shared" si="1312"/>
        <v>Cibc Visa</v>
      </c>
      <c r="C12035" s="10" t="str">
        <f>INDEX('Vendor Dedupe'!F:F,MATCH(B12035,'Vendor Dedupe'!B:B,0))</f>
        <v>Cibc Visa</v>
      </c>
      <c r="D12035" s="10" t="str">
        <f t="shared" si="1313"/>
        <v>ONLINE JOB ADS INDEED</v>
      </c>
      <c r="E12035" s="10" t="str">
        <f t="shared" si="1314"/>
        <v>Prof Services-Corp</v>
      </c>
      <c r="F12035" s="111">
        <f t="shared" si="1315"/>
        <v>551.29999999999995</v>
      </c>
      <c r="G12035" s="101">
        <f t="shared" si="1316"/>
        <v>44895</v>
      </c>
      <c r="H12035" s="10" t="str">
        <f>INDEX('Vendor Map'!D:D,MATCH(C12035,'Vendor Map'!B:B,0))</f>
        <v>Bank/Other Finance Charges</v>
      </c>
      <c r="I12035" s="10"/>
      <c r="J12035" s="10" t="str">
        <f>INDEX(Categories!B:B,MATCH(K12035,Categories!C:C,0))</f>
        <v>Finance &amp; Risk</v>
      </c>
      <c r="K12035" s="10" t="str">
        <f t="shared" si="1317"/>
        <v>Bank/Other Finance Charges</v>
      </c>
      <c r="L12035" s="10"/>
      <c r="M12035" s="103"/>
      <c r="N12035" s="93" t="str">
        <f t="shared" si="1311"/>
        <v>Cibc Visa-113022-IN-105945--551.3-44895-ONLINE JOB ADS INDEED</v>
      </c>
      <c r="O12035" s="93">
        <v>105945</v>
      </c>
      <c r="P12035" s="94">
        <v>44895</v>
      </c>
      <c r="Q12035" s="93" t="s">
        <v>12282</v>
      </c>
      <c r="R12035" s="93" t="s">
        <v>11503</v>
      </c>
      <c r="S12035" s="93" t="s">
        <v>291</v>
      </c>
      <c r="T12035" s="93" t="s">
        <v>290</v>
      </c>
      <c r="U12035" s="93" t="s">
        <v>6142</v>
      </c>
      <c r="V12035" s="93" t="s">
        <v>6143</v>
      </c>
      <c r="W12035" s="95">
        <v>551.29999999999995</v>
      </c>
      <c r="X12035" s="93"/>
      <c r="Y12035" s="93"/>
      <c r="Z12035" s="93"/>
      <c r="AA12035" s="93"/>
    </row>
    <row r="12036" spans="2:27">
      <c r="B12036" s="10" t="str">
        <f t="shared" si="1312"/>
        <v>Cibc Visa</v>
      </c>
      <c r="C12036" s="10" t="str">
        <f>INDEX('Vendor Dedupe'!F:F,MATCH(B12036,'Vendor Dedupe'!B:B,0))</f>
        <v>Cibc Visa</v>
      </c>
      <c r="D12036" s="10" t="str">
        <f t="shared" si="1313"/>
        <v>ONLINE JOB ADS INDEED</v>
      </c>
      <c r="E12036" s="10" t="str">
        <f t="shared" si="1314"/>
        <v>Prof Services-Corp</v>
      </c>
      <c r="F12036" s="111">
        <f t="shared" si="1315"/>
        <v>552.9</v>
      </c>
      <c r="G12036" s="101">
        <f t="shared" si="1316"/>
        <v>44895</v>
      </c>
      <c r="H12036" s="10" t="str">
        <f>INDEX('Vendor Map'!D:D,MATCH(C12036,'Vendor Map'!B:B,0))</f>
        <v>Bank/Other Finance Charges</v>
      </c>
      <c r="I12036" s="10"/>
      <c r="J12036" s="10" t="str">
        <f>INDEX(Categories!B:B,MATCH(K12036,Categories!C:C,0))</f>
        <v>Finance &amp; Risk</v>
      </c>
      <c r="K12036" s="10" t="str">
        <f t="shared" si="1317"/>
        <v>Bank/Other Finance Charges</v>
      </c>
      <c r="L12036" s="10"/>
      <c r="M12036" s="103"/>
      <c r="N12036" s="93" t="str">
        <f t="shared" si="1311"/>
        <v>Cibc Visa-113022-IN-105945--552.9-44895-ONLINE JOB ADS INDEED</v>
      </c>
      <c r="O12036" s="93">
        <v>105945</v>
      </c>
      <c r="P12036" s="94">
        <v>44895</v>
      </c>
      <c r="Q12036" s="93" t="s">
        <v>12282</v>
      </c>
      <c r="R12036" s="93" t="s">
        <v>11503</v>
      </c>
      <c r="S12036" s="93" t="s">
        <v>291</v>
      </c>
      <c r="T12036" s="93" t="s">
        <v>290</v>
      </c>
      <c r="U12036" s="93" t="s">
        <v>6142</v>
      </c>
      <c r="V12036" s="93" t="s">
        <v>6143</v>
      </c>
      <c r="W12036" s="95">
        <v>552.9</v>
      </c>
      <c r="X12036" s="93"/>
      <c r="Y12036" s="93"/>
      <c r="Z12036" s="93"/>
      <c r="AA12036" s="93"/>
    </row>
    <row r="12037" spans="2:27">
      <c r="B12037" s="10" t="str">
        <f t="shared" si="1312"/>
        <v>Cibc Visa</v>
      </c>
      <c r="C12037" s="10" t="str">
        <f>INDEX('Vendor Dedupe'!F:F,MATCH(B12037,'Vendor Dedupe'!B:B,0))</f>
        <v>Cibc Visa</v>
      </c>
      <c r="D12037" s="10" t="str">
        <f t="shared" si="1313"/>
        <v>ONLINE JOB ADS INDEED</v>
      </c>
      <c r="E12037" s="10" t="str">
        <f t="shared" si="1314"/>
        <v>Prof Services-Corp</v>
      </c>
      <c r="F12037" s="111">
        <f t="shared" si="1315"/>
        <v>560.29999999999995</v>
      </c>
      <c r="G12037" s="101">
        <f t="shared" si="1316"/>
        <v>44895</v>
      </c>
      <c r="H12037" s="10" t="str">
        <f>INDEX('Vendor Map'!D:D,MATCH(C12037,'Vendor Map'!B:B,0))</f>
        <v>Bank/Other Finance Charges</v>
      </c>
      <c r="I12037" s="10"/>
      <c r="J12037" s="10" t="str">
        <f>INDEX(Categories!B:B,MATCH(K12037,Categories!C:C,0))</f>
        <v>Finance &amp; Risk</v>
      </c>
      <c r="K12037" s="10" t="str">
        <f t="shared" si="1317"/>
        <v>Bank/Other Finance Charges</v>
      </c>
      <c r="L12037" s="10"/>
      <c r="M12037" s="103"/>
      <c r="N12037" s="93" t="str">
        <f t="shared" si="1311"/>
        <v>Cibc Visa-113022-IN-105945--560.3-44895-ONLINE JOB ADS INDEED</v>
      </c>
      <c r="O12037" s="93">
        <v>105945</v>
      </c>
      <c r="P12037" s="94">
        <v>44895</v>
      </c>
      <c r="Q12037" s="93" t="s">
        <v>12282</v>
      </c>
      <c r="R12037" s="93" t="s">
        <v>11503</v>
      </c>
      <c r="S12037" s="93" t="s">
        <v>291</v>
      </c>
      <c r="T12037" s="93" t="s">
        <v>290</v>
      </c>
      <c r="U12037" s="93" t="s">
        <v>6142</v>
      </c>
      <c r="V12037" s="93" t="s">
        <v>6143</v>
      </c>
      <c r="W12037" s="95">
        <v>560.29999999999995</v>
      </c>
      <c r="X12037" s="93"/>
      <c r="Y12037" s="93"/>
      <c r="Z12037" s="93"/>
      <c r="AA12037" s="93"/>
    </row>
    <row r="12038" spans="2:27">
      <c r="B12038" s="10" t="str">
        <f t="shared" si="1312"/>
        <v>Cibc Visa</v>
      </c>
      <c r="C12038" s="10" t="str">
        <f>INDEX('Vendor Dedupe'!F:F,MATCH(B12038,'Vendor Dedupe'!B:B,0))</f>
        <v>Cibc Visa</v>
      </c>
      <c r="D12038" s="10" t="str">
        <f t="shared" si="1313"/>
        <v>AMZN MKTP US H22RS3CN1 AM</v>
      </c>
      <c r="E12038" s="10" t="str">
        <f t="shared" si="1314"/>
        <v>Computers, Software &amp; Equipment</v>
      </c>
      <c r="F12038" s="111">
        <f t="shared" si="1315"/>
        <v>560.35</v>
      </c>
      <c r="G12038" s="101">
        <f t="shared" si="1316"/>
        <v>44895</v>
      </c>
      <c r="H12038" s="10" t="str">
        <f>INDEX('Vendor Map'!D:D,MATCH(C12038,'Vendor Map'!B:B,0))</f>
        <v>Bank/Other Finance Charges</v>
      </c>
      <c r="I12038" s="10"/>
      <c r="J12038" s="10" t="str">
        <f>INDEX(Categories!B:B,MATCH(K12038,Categories!C:C,0))</f>
        <v>Finance &amp; Risk</v>
      </c>
      <c r="K12038" s="10" t="str">
        <f t="shared" si="1317"/>
        <v>Bank/Other Finance Charges</v>
      </c>
      <c r="L12038" s="10"/>
      <c r="M12038" s="103"/>
      <c r="N12038" s="93" t="str">
        <f t="shared" si="1311"/>
        <v>Cibc Visa-113022-IN-105945--560.35-44895-AMZN MKTP US H22RS3CN1 AM</v>
      </c>
      <c r="O12038" s="93">
        <v>105945</v>
      </c>
      <c r="P12038" s="94">
        <v>44895</v>
      </c>
      <c r="Q12038" s="93" t="s">
        <v>12282</v>
      </c>
      <c r="R12038" s="93" t="s">
        <v>12439</v>
      </c>
      <c r="S12038" s="93" t="s">
        <v>593</v>
      </c>
      <c r="T12038" s="93" t="s">
        <v>592</v>
      </c>
      <c r="U12038" s="93" t="s">
        <v>6142</v>
      </c>
      <c r="V12038" s="93" t="s">
        <v>6143</v>
      </c>
      <c r="W12038" s="95">
        <v>560.35</v>
      </c>
      <c r="X12038" s="93"/>
      <c r="Y12038" s="93"/>
      <c r="Z12038" s="93"/>
      <c r="AA12038" s="93"/>
    </row>
    <row r="12039" spans="2:27">
      <c r="B12039" s="10" t="str">
        <f t="shared" si="1312"/>
        <v>Cibc Visa</v>
      </c>
      <c r="C12039" s="10" t="str">
        <f>INDEX('Vendor Dedupe'!F:F,MATCH(B12039,'Vendor Dedupe'!B:B,0))</f>
        <v>Cibc Visa</v>
      </c>
      <c r="D12039" s="10" t="str">
        <f t="shared" si="1313"/>
        <v>ONLINE JOB ADS INDEED</v>
      </c>
      <c r="E12039" s="10" t="str">
        <f t="shared" si="1314"/>
        <v>Prof Services-Corp</v>
      </c>
      <c r="F12039" s="111">
        <f t="shared" si="1315"/>
        <v>569.01</v>
      </c>
      <c r="G12039" s="101">
        <f t="shared" si="1316"/>
        <v>44895</v>
      </c>
      <c r="H12039" s="10" t="str">
        <f>INDEX('Vendor Map'!D:D,MATCH(C12039,'Vendor Map'!B:B,0))</f>
        <v>Bank/Other Finance Charges</v>
      </c>
      <c r="I12039" s="10"/>
      <c r="J12039" s="10" t="str">
        <f>INDEX(Categories!B:B,MATCH(K12039,Categories!C:C,0))</f>
        <v>Finance &amp; Risk</v>
      </c>
      <c r="K12039" s="10" t="str">
        <f t="shared" si="1317"/>
        <v>Bank/Other Finance Charges</v>
      </c>
      <c r="L12039" s="10"/>
      <c r="M12039" s="103"/>
      <c r="N12039" s="93" t="str">
        <f t="shared" si="1311"/>
        <v>Cibc Visa-113022-IN-105945--569.01-44895-ONLINE JOB ADS INDEED</v>
      </c>
      <c r="O12039" s="93">
        <v>105945</v>
      </c>
      <c r="P12039" s="94">
        <v>44895</v>
      </c>
      <c r="Q12039" s="93" t="s">
        <v>12282</v>
      </c>
      <c r="R12039" s="93" t="s">
        <v>11503</v>
      </c>
      <c r="S12039" s="93" t="s">
        <v>291</v>
      </c>
      <c r="T12039" s="93" t="s">
        <v>290</v>
      </c>
      <c r="U12039" s="93" t="s">
        <v>6142</v>
      </c>
      <c r="V12039" s="93" t="s">
        <v>6143</v>
      </c>
      <c r="W12039" s="95">
        <v>569.01</v>
      </c>
      <c r="X12039" s="93"/>
      <c r="Y12039" s="93"/>
      <c r="Z12039" s="93"/>
      <c r="AA12039" s="93"/>
    </row>
    <row r="12040" spans="2:27">
      <c r="B12040" s="10" t="str">
        <f t="shared" si="1312"/>
        <v>Cibc Visa</v>
      </c>
      <c r="C12040" s="10" t="str">
        <f>INDEX('Vendor Dedupe'!F:F,MATCH(B12040,'Vendor Dedupe'!B:B,0))</f>
        <v>Cibc Visa</v>
      </c>
      <c r="D12040" s="10" t="str">
        <f t="shared" si="1313"/>
        <v>ONLINE JOB ADS INDEED</v>
      </c>
      <c r="E12040" s="10" t="str">
        <f t="shared" si="1314"/>
        <v>Prof Services-Corp</v>
      </c>
      <c r="F12040" s="111">
        <f t="shared" si="1315"/>
        <v>570.95000000000005</v>
      </c>
      <c r="G12040" s="101">
        <f t="shared" si="1316"/>
        <v>44895</v>
      </c>
      <c r="H12040" s="10" t="str">
        <f>INDEX('Vendor Map'!D:D,MATCH(C12040,'Vendor Map'!B:B,0))</f>
        <v>Bank/Other Finance Charges</v>
      </c>
      <c r="I12040" s="10"/>
      <c r="J12040" s="10" t="str">
        <f>INDEX(Categories!B:B,MATCH(K12040,Categories!C:C,0))</f>
        <v>Finance &amp; Risk</v>
      </c>
      <c r="K12040" s="10" t="str">
        <f t="shared" si="1317"/>
        <v>Bank/Other Finance Charges</v>
      </c>
      <c r="L12040" s="10"/>
      <c r="M12040" s="103"/>
      <c r="N12040" s="93" t="str">
        <f t="shared" ref="N12040:N12103" si="1318">CONCATENATE(U12040,"-",Q12040,"-",O12040,"-",X12040,"-",W12040,"-",P12040,"-",R12040)</f>
        <v>Cibc Visa-113022-IN-105945--570.95-44895-ONLINE JOB ADS INDEED</v>
      </c>
      <c r="O12040" s="93">
        <v>105945</v>
      </c>
      <c r="P12040" s="94">
        <v>44895</v>
      </c>
      <c r="Q12040" s="93" t="s">
        <v>12282</v>
      </c>
      <c r="R12040" s="93" t="s">
        <v>11503</v>
      </c>
      <c r="S12040" s="93" t="s">
        <v>291</v>
      </c>
      <c r="T12040" s="93" t="s">
        <v>290</v>
      </c>
      <c r="U12040" s="93" t="s">
        <v>6142</v>
      </c>
      <c r="V12040" s="93" t="s">
        <v>6143</v>
      </c>
      <c r="W12040" s="95">
        <v>570.95000000000005</v>
      </c>
      <c r="X12040" s="93"/>
      <c r="Y12040" s="93"/>
      <c r="Z12040" s="93"/>
      <c r="AA12040" s="93"/>
    </row>
    <row r="12041" spans="2:27">
      <c r="B12041" s="10" t="str">
        <f t="shared" ref="B12041:B12104" si="1319">U12041</f>
        <v>Cibc Visa</v>
      </c>
      <c r="C12041" s="10" t="str">
        <f>INDEX('Vendor Dedupe'!F:F,MATCH(B12041,'Vendor Dedupe'!B:B,0))</f>
        <v>Cibc Visa</v>
      </c>
      <c r="D12041" s="10" t="str">
        <f t="shared" ref="D12041:D12104" si="1320">R12041</f>
        <v>ONLINE JOB ADS INDEED</v>
      </c>
      <c r="E12041" s="10" t="str">
        <f t="shared" ref="E12041:E12104" si="1321">T12041</f>
        <v>Prof Services-Corp</v>
      </c>
      <c r="F12041" s="111">
        <f t="shared" ref="F12041:F12104" si="1322">W12041</f>
        <v>573.23</v>
      </c>
      <c r="G12041" s="101">
        <f t="shared" ref="G12041:G12104" si="1323">P12041</f>
        <v>44895</v>
      </c>
      <c r="H12041" s="10" t="str">
        <f>INDEX('Vendor Map'!D:D,MATCH(C12041,'Vendor Map'!B:B,0))</f>
        <v>Bank/Other Finance Charges</v>
      </c>
      <c r="I12041" s="10"/>
      <c r="J12041" s="10" t="str">
        <f>INDEX(Categories!B:B,MATCH(K12041,Categories!C:C,0))</f>
        <v>Finance &amp; Risk</v>
      </c>
      <c r="K12041" s="10" t="str">
        <f t="shared" si="1317"/>
        <v>Bank/Other Finance Charges</v>
      </c>
      <c r="L12041" s="10"/>
      <c r="M12041" s="103"/>
      <c r="N12041" s="93" t="str">
        <f t="shared" si="1318"/>
        <v>Cibc Visa-113022-IN-105945--573.23-44895-ONLINE JOB ADS INDEED</v>
      </c>
      <c r="O12041" s="93">
        <v>105945</v>
      </c>
      <c r="P12041" s="94">
        <v>44895</v>
      </c>
      <c r="Q12041" s="93" t="s">
        <v>12282</v>
      </c>
      <c r="R12041" s="93" t="s">
        <v>11503</v>
      </c>
      <c r="S12041" s="93" t="s">
        <v>291</v>
      </c>
      <c r="T12041" s="93" t="s">
        <v>290</v>
      </c>
      <c r="U12041" s="93" t="s">
        <v>6142</v>
      </c>
      <c r="V12041" s="93" t="s">
        <v>6143</v>
      </c>
      <c r="W12041" s="95">
        <v>573.23</v>
      </c>
      <c r="X12041" s="93"/>
      <c r="Y12041" s="93"/>
      <c r="Z12041" s="93"/>
      <c r="AA12041" s="93"/>
    </row>
    <row r="12042" spans="2:27">
      <c r="B12042" s="10" t="str">
        <f t="shared" si="1319"/>
        <v>Cibc Visa</v>
      </c>
      <c r="C12042" s="10" t="str">
        <f>INDEX('Vendor Dedupe'!F:F,MATCH(B12042,'Vendor Dedupe'!B:B,0))</f>
        <v>Cibc Visa</v>
      </c>
      <c r="D12042" s="10" t="str">
        <f t="shared" si="1320"/>
        <v>STAPLES DIRECT</v>
      </c>
      <c r="E12042" s="10" t="str">
        <f t="shared" si="1321"/>
        <v>Testing - Prod</v>
      </c>
      <c r="F12042" s="111">
        <f t="shared" si="1322"/>
        <v>587.84</v>
      </c>
      <c r="G12042" s="101">
        <f t="shared" si="1323"/>
        <v>44895</v>
      </c>
      <c r="H12042" s="10" t="str">
        <f>INDEX('Vendor Map'!D:D,MATCH(C12042,'Vendor Map'!B:B,0))</f>
        <v>Bank/Other Finance Charges</v>
      </c>
      <c r="I12042" s="10"/>
      <c r="J12042" s="10" t="str">
        <f>INDEX(Categories!B:B,MATCH(K12042,Categories!C:C,0))</f>
        <v>Finance &amp; Risk</v>
      </c>
      <c r="K12042" s="10" t="str">
        <f t="shared" si="1317"/>
        <v>Bank/Other Finance Charges</v>
      </c>
      <c r="L12042" s="10"/>
      <c r="M12042" s="103"/>
      <c r="N12042" s="93" t="str">
        <f t="shared" si="1318"/>
        <v>Cibc Visa-113022-IN-105945--587.84-44895-STAPLES DIRECT</v>
      </c>
      <c r="O12042" s="93">
        <v>105945</v>
      </c>
      <c r="P12042" s="94">
        <v>44895</v>
      </c>
      <c r="Q12042" s="93" t="s">
        <v>12282</v>
      </c>
      <c r="R12042" s="93" t="s">
        <v>6327</v>
      </c>
      <c r="S12042" s="93" t="s">
        <v>623</v>
      </c>
      <c r="T12042" s="93" t="s">
        <v>4342</v>
      </c>
      <c r="U12042" s="93" t="s">
        <v>6142</v>
      </c>
      <c r="V12042" s="93" t="s">
        <v>6143</v>
      </c>
      <c r="W12042" s="95">
        <v>587.84</v>
      </c>
      <c r="X12042" s="93"/>
      <c r="Y12042" s="93"/>
      <c r="Z12042" s="93"/>
      <c r="AA12042" s="93"/>
    </row>
    <row r="12043" spans="2:27">
      <c r="B12043" s="10" t="str">
        <f t="shared" si="1319"/>
        <v>Cibc Visa</v>
      </c>
      <c r="C12043" s="10" t="str">
        <f>INDEX('Vendor Dedupe'!F:F,MATCH(B12043,'Vendor Dedupe'!B:B,0))</f>
        <v>Cibc Visa</v>
      </c>
      <c r="D12043" s="10" t="str">
        <f t="shared" si="1320"/>
        <v>ALOFT CHICAGO O'HARE</v>
      </c>
      <c r="E12043" s="10" t="str">
        <f t="shared" si="1321"/>
        <v>Travel Expense - Sales</v>
      </c>
      <c r="F12043" s="111">
        <f t="shared" si="1322"/>
        <v>593.86</v>
      </c>
      <c r="G12043" s="101">
        <f t="shared" si="1323"/>
        <v>44895</v>
      </c>
      <c r="H12043" s="10" t="str">
        <f>INDEX('Vendor Map'!D:D,MATCH(C12043,'Vendor Map'!B:B,0))</f>
        <v>Bank/Other Finance Charges</v>
      </c>
      <c r="I12043" s="10"/>
      <c r="J12043" s="10" t="str">
        <f>INDEX(Categories!B:B,MATCH(K12043,Categories!C:C,0))</f>
        <v>Finance &amp; Risk</v>
      </c>
      <c r="K12043" s="10" t="str">
        <f t="shared" si="1317"/>
        <v>Bank/Other Finance Charges</v>
      </c>
      <c r="L12043" s="10"/>
      <c r="M12043" s="103"/>
      <c r="N12043" s="93" t="str">
        <f t="shared" si="1318"/>
        <v>Cibc Visa-113022-IN-105945--593.86-44895-ALOFT CHICAGO O'HARE</v>
      </c>
      <c r="O12043" s="93">
        <v>105945</v>
      </c>
      <c r="P12043" s="94">
        <v>44895</v>
      </c>
      <c r="Q12043" s="93" t="s">
        <v>12282</v>
      </c>
      <c r="R12043" s="93" t="s">
        <v>12440</v>
      </c>
      <c r="S12043" s="93" t="s">
        <v>1088</v>
      </c>
      <c r="T12043" s="93" t="s">
        <v>1089</v>
      </c>
      <c r="U12043" s="93" t="s">
        <v>6142</v>
      </c>
      <c r="V12043" s="93" t="s">
        <v>6143</v>
      </c>
      <c r="W12043" s="95">
        <v>593.86</v>
      </c>
      <c r="X12043" s="93"/>
      <c r="Y12043" s="93"/>
      <c r="Z12043" s="93"/>
      <c r="AA12043" s="93"/>
    </row>
    <row r="12044" spans="2:27">
      <c r="B12044" s="10" t="str">
        <f t="shared" si="1319"/>
        <v>Cibc Visa</v>
      </c>
      <c r="C12044" s="10" t="str">
        <f>INDEX('Vendor Dedupe'!F:F,MATCH(B12044,'Vendor Dedupe'!B:B,0))</f>
        <v>Cibc Visa</v>
      </c>
      <c r="D12044" s="10" t="str">
        <f t="shared" si="1320"/>
        <v>GRAINGER</v>
      </c>
      <c r="E12044" s="10" t="str">
        <f t="shared" si="1321"/>
        <v>Testing - Prod</v>
      </c>
      <c r="F12044" s="111">
        <f t="shared" si="1322"/>
        <v>617.94000000000005</v>
      </c>
      <c r="G12044" s="101">
        <f t="shared" si="1323"/>
        <v>44895</v>
      </c>
      <c r="H12044" s="10" t="str">
        <f>INDEX('Vendor Map'!D:D,MATCH(C12044,'Vendor Map'!B:B,0))</f>
        <v>Bank/Other Finance Charges</v>
      </c>
      <c r="I12044" s="10"/>
      <c r="J12044" s="10" t="str">
        <f>INDEX(Categories!B:B,MATCH(K12044,Categories!C:C,0))</f>
        <v>Finance &amp; Risk</v>
      </c>
      <c r="K12044" s="10" t="str">
        <f t="shared" si="1317"/>
        <v>Bank/Other Finance Charges</v>
      </c>
      <c r="L12044" s="10"/>
      <c r="M12044" s="103"/>
      <c r="N12044" s="93" t="str">
        <f t="shared" si="1318"/>
        <v>Cibc Visa-113022-IN-105945--617.94-44895-GRAINGER</v>
      </c>
      <c r="O12044" s="93">
        <v>105945</v>
      </c>
      <c r="P12044" s="94">
        <v>44895</v>
      </c>
      <c r="Q12044" s="93" t="s">
        <v>12282</v>
      </c>
      <c r="R12044" s="93" t="s">
        <v>6150</v>
      </c>
      <c r="S12044" s="93" t="s">
        <v>623</v>
      </c>
      <c r="T12044" s="93" t="s">
        <v>4342</v>
      </c>
      <c r="U12044" s="93" t="s">
        <v>6142</v>
      </c>
      <c r="V12044" s="93" t="s">
        <v>6143</v>
      </c>
      <c r="W12044" s="95">
        <v>617.94000000000005</v>
      </c>
      <c r="X12044" s="93"/>
      <c r="Y12044" s="93"/>
      <c r="Z12044" s="93"/>
      <c r="AA12044" s="93"/>
    </row>
    <row r="12045" spans="2:27">
      <c r="B12045" s="10" t="str">
        <f t="shared" si="1319"/>
        <v>Cibc Visa</v>
      </c>
      <c r="C12045" s="10" t="str">
        <f>INDEX('Vendor Dedupe'!F:F,MATCH(B12045,'Vendor Dedupe'!B:B,0))</f>
        <v>Cibc Visa</v>
      </c>
      <c r="D12045" s="10" t="str">
        <f t="shared" si="1320"/>
        <v>HERTZ #0220110</v>
      </c>
      <c r="E12045" s="10" t="str">
        <f t="shared" si="1321"/>
        <v>Travel Expense - Sales</v>
      </c>
      <c r="F12045" s="111">
        <f t="shared" si="1322"/>
        <v>638.63</v>
      </c>
      <c r="G12045" s="101">
        <f t="shared" si="1323"/>
        <v>44895</v>
      </c>
      <c r="H12045" s="10" t="str">
        <f>INDEX('Vendor Map'!D:D,MATCH(C12045,'Vendor Map'!B:B,0))</f>
        <v>Bank/Other Finance Charges</v>
      </c>
      <c r="I12045" s="10"/>
      <c r="J12045" s="10" t="str">
        <f>INDEX(Categories!B:B,MATCH(K12045,Categories!C:C,0))</f>
        <v>Finance &amp; Risk</v>
      </c>
      <c r="K12045" s="10" t="str">
        <f t="shared" si="1317"/>
        <v>Bank/Other Finance Charges</v>
      </c>
      <c r="L12045" s="10"/>
      <c r="M12045" s="103"/>
      <c r="N12045" s="93" t="str">
        <f t="shared" si="1318"/>
        <v>Cibc Visa-113022-IN-105945--638.63-44895-HERTZ #0220110</v>
      </c>
      <c r="O12045" s="93">
        <v>105945</v>
      </c>
      <c r="P12045" s="94">
        <v>44895</v>
      </c>
      <c r="Q12045" s="93" t="s">
        <v>12282</v>
      </c>
      <c r="R12045" s="93" t="s">
        <v>12441</v>
      </c>
      <c r="S12045" s="93" t="s">
        <v>1088</v>
      </c>
      <c r="T12045" s="93" t="s">
        <v>1089</v>
      </c>
      <c r="U12045" s="93" t="s">
        <v>6142</v>
      </c>
      <c r="V12045" s="93" t="s">
        <v>6143</v>
      </c>
      <c r="W12045" s="95">
        <v>638.63</v>
      </c>
      <c r="X12045" s="93"/>
      <c r="Y12045" s="93"/>
      <c r="Z12045" s="93"/>
      <c r="AA12045" s="93"/>
    </row>
    <row r="12046" spans="2:27">
      <c r="B12046" s="10" t="str">
        <f t="shared" si="1319"/>
        <v>Cibc Visa</v>
      </c>
      <c r="C12046" s="10" t="str">
        <f>INDEX('Vendor Dedupe'!F:F,MATCH(B12046,'Vendor Dedupe'!B:B,0))</f>
        <v>Cibc Visa</v>
      </c>
      <c r="D12046" s="10" t="str">
        <f t="shared" si="1320"/>
        <v>DELTA AIR   0062347055014</v>
      </c>
      <c r="E12046" s="10" t="str">
        <f t="shared" si="1321"/>
        <v>Travel Expense - Sales</v>
      </c>
      <c r="F12046" s="111">
        <f t="shared" si="1322"/>
        <v>705.2</v>
      </c>
      <c r="G12046" s="101">
        <f t="shared" si="1323"/>
        <v>44895</v>
      </c>
      <c r="H12046" s="10" t="str">
        <f>INDEX('Vendor Map'!D:D,MATCH(C12046,'Vendor Map'!B:B,0))</f>
        <v>Bank/Other Finance Charges</v>
      </c>
      <c r="I12046" s="10"/>
      <c r="J12046" s="10" t="str">
        <f>INDEX(Categories!B:B,MATCH(K12046,Categories!C:C,0))</f>
        <v>Finance &amp; Risk</v>
      </c>
      <c r="K12046" s="10" t="str">
        <f t="shared" si="1317"/>
        <v>Bank/Other Finance Charges</v>
      </c>
      <c r="L12046" s="10"/>
      <c r="M12046" s="103"/>
      <c r="N12046" s="93" t="str">
        <f t="shared" si="1318"/>
        <v>Cibc Visa-113022-IN-105945--705.2-44895-DELTA AIR   0062347055014</v>
      </c>
      <c r="O12046" s="93">
        <v>105945</v>
      </c>
      <c r="P12046" s="94">
        <v>44895</v>
      </c>
      <c r="Q12046" s="93" t="s">
        <v>12282</v>
      </c>
      <c r="R12046" s="93" t="s">
        <v>12442</v>
      </c>
      <c r="S12046" s="93" t="s">
        <v>1088</v>
      </c>
      <c r="T12046" s="93" t="s">
        <v>1089</v>
      </c>
      <c r="U12046" s="93" t="s">
        <v>6142</v>
      </c>
      <c r="V12046" s="93" t="s">
        <v>6143</v>
      </c>
      <c r="W12046" s="95">
        <v>705.2</v>
      </c>
      <c r="X12046" s="93"/>
      <c r="Y12046" s="93"/>
      <c r="Z12046" s="93"/>
      <c r="AA12046" s="93"/>
    </row>
    <row r="12047" spans="2:27">
      <c r="B12047" s="10" t="str">
        <f t="shared" si="1319"/>
        <v>Cibc Visa</v>
      </c>
      <c r="C12047" s="10" t="str">
        <f>INDEX('Vendor Dedupe'!F:F,MATCH(B12047,'Vendor Dedupe'!B:B,0))</f>
        <v>Cibc Visa</v>
      </c>
      <c r="D12047" s="10" t="str">
        <f t="shared" si="1320"/>
        <v>PEARL TECHNOLOGIES</v>
      </c>
      <c r="E12047" s="10" t="str">
        <f t="shared" si="1321"/>
        <v>Computers, Software &amp; Equipment</v>
      </c>
      <c r="F12047" s="111">
        <f t="shared" si="1322"/>
        <v>731.25</v>
      </c>
      <c r="G12047" s="101">
        <f t="shared" si="1323"/>
        <v>44895</v>
      </c>
      <c r="H12047" s="10" t="str">
        <f>INDEX('Vendor Map'!D:D,MATCH(C12047,'Vendor Map'!B:B,0))</f>
        <v>Bank/Other Finance Charges</v>
      </c>
      <c r="I12047" s="10"/>
      <c r="J12047" s="10" t="str">
        <f>INDEX(Categories!B:B,MATCH(K12047,Categories!C:C,0))</f>
        <v>Finance &amp; Risk</v>
      </c>
      <c r="K12047" s="10" t="str">
        <f t="shared" si="1317"/>
        <v>Bank/Other Finance Charges</v>
      </c>
      <c r="L12047" s="10"/>
      <c r="M12047" s="103"/>
      <c r="N12047" s="93" t="str">
        <f t="shared" si="1318"/>
        <v>Cibc Visa-113022-IN-105945--731.25-44895-PEARL TECHNOLOGIES</v>
      </c>
      <c r="O12047" s="93">
        <v>105945</v>
      </c>
      <c r="P12047" s="94">
        <v>44895</v>
      </c>
      <c r="Q12047" s="93" t="s">
        <v>12282</v>
      </c>
      <c r="R12047" s="93" t="s">
        <v>12443</v>
      </c>
      <c r="S12047" s="93" t="s">
        <v>593</v>
      </c>
      <c r="T12047" s="93" t="s">
        <v>592</v>
      </c>
      <c r="U12047" s="93" t="s">
        <v>6142</v>
      </c>
      <c r="V12047" s="93" t="s">
        <v>6143</v>
      </c>
      <c r="W12047" s="95">
        <v>731.25</v>
      </c>
      <c r="X12047" s="93"/>
      <c r="Y12047" s="93"/>
      <c r="Z12047" s="93"/>
      <c r="AA12047" s="93"/>
    </row>
    <row r="12048" spans="2:27">
      <c r="B12048" s="10" t="str">
        <f t="shared" si="1319"/>
        <v>Cibc Visa</v>
      </c>
      <c r="C12048" s="10" t="str">
        <f>INDEX('Vendor Dedupe'!F:F,MATCH(B12048,'Vendor Dedupe'!B:B,0))</f>
        <v>Cibc Visa</v>
      </c>
      <c r="D12048" s="10" t="str">
        <f t="shared" si="1320"/>
        <v>DEPT OF AGRICULTURE</v>
      </c>
      <c r="E12048" s="10" t="str">
        <f t="shared" si="1321"/>
        <v>Building Suppli-Dflt</v>
      </c>
      <c r="F12048" s="111">
        <f t="shared" si="1322"/>
        <v>750</v>
      </c>
      <c r="G12048" s="101">
        <f t="shared" si="1323"/>
        <v>44895</v>
      </c>
      <c r="H12048" s="10" t="str">
        <f>INDEX('Vendor Map'!D:D,MATCH(C12048,'Vendor Map'!B:B,0))</f>
        <v>Bank/Other Finance Charges</v>
      </c>
      <c r="I12048" s="10"/>
      <c r="J12048" s="10" t="str">
        <f>INDEX(Categories!B:B,MATCH(K12048,Categories!C:C,0))</f>
        <v>Finance &amp; Risk</v>
      </c>
      <c r="K12048" s="10" t="str">
        <f t="shared" si="1317"/>
        <v>Bank/Other Finance Charges</v>
      </c>
      <c r="L12048" s="10"/>
      <c r="M12048" s="103"/>
      <c r="N12048" s="93" t="str">
        <f t="shared" si="1318"/>
        <v>Cibc Visa-113022-IN-105945--750-44895-DEPT OF AGRICULTURE</v>
      </c>
      <c r="O12048" s="93">
        <v>105945</v>
      </c>
      <c r="P12048" s="94">
        <v>44895</v>
      </c>
      <c r="Q12048" s="93" t="s">
        <v>12282</v>
      </c>
      <c r="R12048" s="93" t="s">
        <v>12358</v>
      </c>
      <c r="S12048" s="93" t="s">
        <v>1224</v>
      </c>
      <c r="T12048" s="93" t="s">
        <v>12444</v>
      </c>
      <c r="U12048" s="93" t="s">
        <v>6142</v>
      </c>
      <c r="V12048" s="93" t="s">
        <v>6143</v>
      </c>
      <c r="W12048" s="95">
        <v>750</v>
      </c>
      <c r="X12048" s="93"/>
      <c r="Y12048" s="93"/>
      <c r="Z12048" s="93"/>
      <c r="AA12048" s="93"/>
    </row>
    <row r="12049" spans="2:27">
      <c r="B12049" s="10" t="str">
        <f t="shared" si="1319"/>
        <v>Cibc Visa</v>
      </c>
      <c r="C12049" s="10" t="str">
        <f>INDEX('Vendor Dedupe'!F:F,MATCH(B12049,'Vendor Dedupe'!B:B,0))</f>
        <v>Cibc Visa</v>
      </c>
      <c r="D12049" s="10" t="str">
        <f t="shared" si="1320"/>
        <v>UPS BILLING CENTER</v>
      </c>
      <c r="E12049" s="10" t="str">
        <f t="shared" si="1321"/>
        <v>Freight In</v>
      </c>
      <c r="F12049" s="111">
        <f t="shared" si="1322"/>
        <v>832.45</v>
      </c>
      <c r="G12049" s="101">
        <f t="shared" si="1323"/>
        <v>44895</v>
      </c>
      <c r="H12049" s="10" t="str">
        <f>INDEX('Vendor Map'!D:D,MATCH(C12049,'Vendor Map'!B:B,0))</f>
        <v>Bank/Other Finance Charges</v>
      </c>
      <c r="I12049" s="10"/>
      <c r="J12049" s="10" t="str">
        <f>INDEX(Categories!B:B,MATCH(K12049,Categories!C:C,0))</f>
        <v>Finance &amp; Risk</v>
      </c>
      <c r="K12049" s="10" t="str">
        <f t="shared" si="1317"/>
        <v>Bank/Other Finance Charges</v>
      </c>
      <c r="L12049" s="10"/>
      <c r="M12049" s="103"/>
      <c r="N12049" s="93" t="str">
        <f t="shared" si="1318"/>
        <v>Cibc Visa-113022-IN-105945--832.45-44895-UPS BILLING CENTER</v>
      </c>
      <c r="O12049" s="93">
        <v>105945</v>
      </c>
      <c r="P12049" s="94">
        <v>44895</v>
      </c>
      <c r="Q12049" s="93" t="s">
        <v>12282</v>
      </c>
      <c r="R12049" s="93" t="s">
        <v>8048</v>
      </c>
      <c r="S12049" s="93" t="s">
        <v>246</v>
      </c>
      <c r="T12049" s="93" t="s">
        <v>247</v>
      </c>
      <c r="U12049" s="93" t="s">
        <v>6142</v>
      </c>
      <c r="V12049" s="93" t="s">
        <v>6143</v>
      </c>
      <c r="W12049" s="95">
        <v>832.45</v>
      </c>
      <c r="X12049" s="93"/>
      <c r="Y12049" s="93"/>
      <c r="Z12049" s="93"/>
      <c r="AA12049" s="93"/>
    </row>
    <row r="12050" spans="2:27">
      <c r="B12050" s="10" t="str">
        <f t="shared" si="1319"/>
        <v>Cibc Visa</v>
      </c>
      <c r="C12050" s="10" t="str">
        <f>INDEX('Vendor Dedupe'!F:F,MATCH(B12050,'Vendor Dedupe'!B:B,0))</f>
        <v>Cibc Visa</v>
      </c>
      <c r="D12050" s="10" t="str">
        <f t="shared" si="1320"/>
        <v>UPS BILLING CENTER</v>
      </c>
      <c r="E12050" s="10" t="str">
        <f t="shared" si="1321"/>
        <v>Freight In</v>
      </c>
      <c r="F12050" s="111">
        <f t="shared" si="1322"/>
        <v>834.64</v>
      </c>
      <c r="G12050" s="101">
        <f t="shared" si="1323"/>
        <v>44895</v>
      </c>
      <c r="H12050" s="10" t="str">
        <f>INDEX('Vendor Map'!D:D,MATCH(C12050,'Vendor Map'!B:B,0))</f>
        <v>Bank/Other Finance Charges</v>
      </c>
      <c r="I12050" s="10"/>
      <c r="J12050" s="10" t="str">
        <f>INDEX(Categories!B:B,MATCH(K12050,Categories!C:C,0))</f>
        <v>Finance &amp; Risk</v>
      </c>
      <c r="K12050" s="10" t="str">
        <f t="shared" si="1317"/>
        <v>Bank/Other Finance Charges</v>
      </c>
      <c r="L12050" s="10"/>
      <c r="M12050" s="103"/>
      <c r="N12050" s="93" t="str">
        <f t="shared" si="1318"/>
        <v>Cibc Visa-113022-IN-105945--834.64-44895-UPS BILLING CENTER</v>
      </c>
      <c r="O12050" s="93">
        <v>105945</v>
      </c>
      <c r="P12050" s="94">
        <v>44895</v>
      </c>
      <c r="Q12050" s="93" t="s">
        <v>12282</v>
      </c>
      <c r="R12050" s="93" t="s">
        <v>8048</v>
      </c>
      <c r="S12050" s="93" t="s">
        <v>246</v>
      </c>
      <c r="T12050" s="93" t="s">
        <v>247</v>
      </c>
      <c r="U12050" s="93" t="s">
        <v>6142</v>
      </c>
      <c r="V12050" s="93" t="s">
        <v>6143</v>
      </c>
      <c r="W12050" s="95">
        <v>834.64</v>
      </c>
      <c r="X12050" s="93"/>
      <c r="Y12050" s="93"/>
      <c r="Z12050" s="93"/>
      <c r="AA12050" s="93"/>
    </row>
    <row r="12051" spans="2:27">
      <c r="B12051" s="10" t="str">
        <f t="shared" si="1319"/>
        <v>Cibc Visa</v>
      </c>
      <c r="C12051" s="10" t="str">
        <f>INDEX('Vendor Dedupe'!F:F,MATCH(B12051,'Vendor Dedupe'!B:B,0))</f>
        <v>Cibc Visa</v>
      </c>
      <c r="D12051" s="10" t="str">
        <f t="shared" si="1320"/>
        <v>REGISTRAR CORP</v>
      </c>
      <c r="E12051" s="10" t="str">
        <f t="shared" si="1321"/>
        <v>Supplies - Quality</v>
      </c>
      <c r="F12051" s="111">
        <f t="shared" si="1322"/>
        <v>859</v>
      </c>
      <c r="G12051" s="101">
        <f t="shared" si="1323"/>
        <v>44895</v>
      </c>
      <c r="H12051" s="10" t="str">
        <f>INDEX('Vendor Map'!D:D,MATCH(C12051,'Vendor Map'!B:B,0))</f>
        <v>Bank/Other Finance Charges</v>
      </c>
      <c r="I12051" s="10"/>
      <c r="J12051" s="10" t="str">
        <f>INDEX(Categories!B:B,MATCH(K12051,Categories!C:C,0))</f>
        <v>Finance &amp; Risk</v>
      </c>
      <c r="K12051" s="10" t="str">
        <f t="shared" si="1317"/>
        <v>Bank/Other Finance Charges</v>
      </c>
      <c r="L12051" s="10"/>
      <c r="M12051" s="103"/>
      <c r="N12051" s="93" t="str">
        <f t="shared" si="1318"/>
        <v>Cibc Visa-113022-IN-105945--859-44895-REGISTRAR CORP</v>
      </c>
      <c r="O12051" s="93">
        <v>105945</v>
      </c>
      <c r="P12051" s="94">
        <v>44895</v>
      </c>
      <c r="Q12051" s="93" t="s">
        <v>12282</v>
      </c>
      <c r="R12051" s="93" t="s">
        <v>12445</v>
      </c>
      <c r="S12051" s="93" t="s">
        <v>195</v>
      </c>
      <c r="T12051" s="93" t="s">
        <v>194</v>
      </c>
      <c r="U12051" s="93" t="s">
        <v>6142</v>
      </c>
      <c r="V12051" s="93" t="s">
        <v>6143</v>
      </c>
      <c r="W12051" s="95">
        <v>859</v>
      </c>
      <c r="X12051" s="93"/>
      <c r="Y12051" s="93"/>
      <c r="Z12051" s="93"/>
      <c r="AA12051" s="93"/>
    </row>
    <row r="12052" spans="2:27">
      <c r="B12052" s="10" t="str">
        <f t="shared" si="1319"/>
        <v>Cibc Visa</v>
      </c>
      <c r="C12052" s="10" t="str">
        <f>INDEX('Vendor Dedupe'!F:F,MATCH(B12052,'Vendor Dedupe'!B:B,0))</f>
        <v>Cibc Visa</v>
      </c>
      <c r="D12052" s="10" t="str">
        <f t="shared" si="1320"/>
        <v>DELTA AIR   0062347181005</v>
      </c>
      <c r="E12052" s="10" t="str">
        <f t="shared" si="1321"/>
        <v>Meals &amp; Entert - Corp Exp</v>
      </c>
      <c r="F12052" s="111">
        <f t="shared" si="1322"/>
        <v>877.2</v>
      </c>
      <c r="G12052" s="101">
        <f t="shared" si="1323"/>
        <v>44895</v>
      </c>
      <c r="H12052" s="10" t="str">
        <f>INDEX('Vendor Map'!D:D,MATCH(C12052,'Vendor Map'!B:B,0))</f>
        <v>Bank/Other Finance Charges</v>
      </c>
      <c r="I12052" s="10"/>
      <c r="J12052" s="10" t="str">
        <f>INDEX(Categories!B:B,MATCH(K12052,Categories!C:C,0))</f>
        <v>Finance &amp; Risk</v>
      </c>
      <c r="K12052" s="10" t="str">
        <f t="shared" si="1317"/>
        <v>Bank/Other Finance Charges</v>
      </c>
      <c r="L12052" s="10"/>
      <c r="M12052" s="103"/>
      <c r="N12052" s="93" t="str">
        <f t="shared" si="1318"/>
        <v>Cibc Visa-113022-IN-105945--877.2-44895-DELTA AIR   0062347181005</v>
      </c>
      <c r="O12052" s="93">
        <v>105945</v>
      </c>
      <c r="P12052" s="94">
        <v>44895</v>
      </c>
      <c r="Q12052" s="93" t="s">
        <v>12282</v>
      </c>
      <c r="R12052" s="93" t="s">
        <v>12446</v>
      </c>
      <c r="S12052" s="93" t="s">
        <v>2136</v>
      </c>
      <c r="T12052" s="93" t="s">
        <v>2137</v>
      </c>
      <c r="U12052" s="93" t="s">
        <v>6142</v>
      </c>
      <c r="V12052" s="93" t="s">
        <v>6143</v>
      </c>
      <c r="W12052" s="95">
        <v>877.2</v>
      </c>
      <c r="X12052" s="93"/>
      <c r="Y12052" s="93"/>
      <c r="Z12052" s="93"/>
      <c r="AA12052" s="93"/>
    </row>
    <row r="12053" spans="2:27">
      <c r="B12053" s="10" t="str">
        <f t="shared" si="1319"/>
        <v>Cibc Visa</v>
      </c>
      <c r="C12053" s="10" t="str">
        <f>INDEX('Vendor Dedupe'!F:F,MATCH(B12053,'Vendor Dedupe'!B:B,0))</f>
        <v>Cibc Visa</v>
      </c>
      <c r="D12053" s="10" t="str">
        <f t="shared" si="1320"/>
        <v>SOUTHWES    5262189433333</v>
      </c>
      <c r="E12053" s="10" t="str">
        <f t="shared" si="1321"/>
        <v>Travel Expense - Sales</v>
      </c>
      <c r="F12053" s="111">
        <f t="shared" si="1322"/>
        <v>938.47</v>
      </c>
      <c r="G12053" s="101">
        <f t="shared" si="1323"/>
        <v>44895</v>
      </c>
      <c r="H12053" s="10" t="str">
        <f>INDEX('Vendor Map'!D:D,MATCH(C12053,'Vendor Map'!B:B,0))</f>
        <v>Bank/Other Finance Charges</v>
      </c>
      <c r="I12053" s="10"/>
      <c r="J12053" s="10" t="str">
        <f>INDEX(Categories!B:B,MATCH(K12053,Categories!C:C,0))</f>
        <v>Finance &amp; Risk</v>
      </c>
      <c r="K12053" s="10" t="str">
        <f t="shared" si="1317"/>
        <v>Bank/Other Finance Charges</v>
      </c>
      <c r="L12053" s="10"/>
      <c r="M12053" s="103"/>
      <c r="N12053" s="93" t="str">
        <f t="shared" si="1318"/>
        <v>Cibc Visa-113022-IN-105945--938.47-44895-SOUTHWES    5262189433333</v>
      </c>
      <c r="O12053" s="93">
        <v>105945</v>
      </c>
      <c r="P12053" s="94">
        <v>44895</v>
      </c>
      <c r="Q12053" s="93" t="s">
        <v>12282</v>
      </c>
      <c r="R12053" s="93" t="s">
        <v>12447</v>
      </c>
      <c r="S12053" s="93" t="s">
        <v>1088</v>
      </c>
      <c r="T12053" s="93" t="s">
        <v>1089</v>
      </c>
      <c r="U12053" s="93" t="s">
        <v>6142</v>
      </c>
      <c r="V12053" s="93" t="s">
        <v>6143</v>
      </c>
      <c r="W12053" s="95">
        <v>938.47</v>
      </c>
      <c r="X12053" s="93"/>
      <c r="Y12053" s="93"/>
      <c r="Z12053" s="93"/>
      <c r="AA12053" s="93"/>
    </row>
    <row r="12054" spans="2:27">
      <c r="B12054" s="10" t="str">
        <f t="shared" si="1319"/>
        <v>Cibc Visa</v>
      </c>
      <c r="C12054" s="10" t="str">
        <f>INDEX('Vendor Dedupe'!F:F,MATCH(B12054,'Vendor Dedupe'!B:B,0))</f>
        <v>Cibc Visa</v>
      </c>
      <c r="D12054" s="10" t="str">
        <f t="shared" si="1320"/>
        <v>SUPPLYPIKE, INC.</v>
      </c>
      <c r="E12054" s="10" t="str">
        <f t="shared" si="1321"/>
        <v>IT - Computers-AF Non Taxable</v>
      </c>
      <c r="F12054" s="111">
        <f t="shared" si="1322"/>
        <v>1196</v>
      </c>
      <c r="G12054" s="101">
        <f t="shared" si="1323"/>
        <v>44895</v>
      </c>
      <c r="H12054" s="10" t="str">
        <f>INDEX('Vendor Map'!D:D,MATCH(C12054,'Vendor Map'!B:B,0))</f>
        <v>Bank/Other Finance Charges</v>
      </c>
      <c r="I12054" s="10"/>
      <c r="J12054" s="10" t="str">
        <f>INDEX(Categories!B:B,MATCH(K12054,Categories!C:C,0))</f>
        <v>Finance &amp; Risk</v>
      </c>
      <c r="K12054" s="10" t="str">
        <f t="shared" si="1317"/>
        <v>Bank/Other Finance Charges</v>
      </c>
      <c r="L12054" s="10"/>
      <c r="M12054" s="103"/>
      <c r="N12054" s="93" t="str">
        <f t="shared" si="1318"/>
        <v>Cibc Visa-113022-IN-105945--1196-44895-SUPPLYPIKE, INC.</v>
      </c>
      <c r="O12054" s="93">
        <v>105945</v>
      </c>
      <c r="P12054" s="94">
        <v>44895</v>
      </c>
      <c r="Q12054" s="93" t="s">
        <v>12282</v>
      </c>
      <c r="R12054" s="93" t="s">
        <v>6066</v>
      </c>
      <c r="S12054" s="93" t="s">
        <v>2220</v>
      </c>
      <c r="T12054" s="93" t="s">
        <v>2221</v>
      </c>
      <c r="U12054" s="93" t="s">
        <v>6142</v>
      </c>
      <c r="V12054" s="93" t="s">
        <v>6143</v>
      </c>
      <c r="W12054" s="95">
        <v>1196</v>
      </c>
      <c r="X12054" s="93"/>
      <c r="Y12054" s="93"/>
      <c r="Z12054" s="93"/>
      <c r="AA12054" s="93"/>
    </row>
    <row r="12055" spans="2:27">
      <c r="B12055" s="10" t="str">
        <f t="shared" si="1319"/>
        <v>Cibc Visa</v>
      </c>
      <c r="C12055" s="10" t="str">
        <f>INDEX('Vendor Dedupe'!F:F,MATCH(B12055,'Vendor Dedupe'!B:B,0))</f>
        <v>Cibc Visa</v>
      </c>
      <c r="D12055" s="10" t="str">
        <f t="shared" si="1320"/>
        <v>AMZN MKTP US H24ER6Z81</v>
      </c>
      <c r="E12055" s="10" t="str">
        <f t="shared" si="1321"/>
        <v>Computers, Software &amp; Equipment</v>
      </c>
      <c r="F12055" s="111">
        <f t="shared" si="1322"/>
        <v>1262.5999999999999</v>
      </c>
      <c r="G12055" s="101">
        <f t="shared" si="1323"/>
        <v>44895</v>
      </c>
      <c r="H12055" s="10" t="str">
        <f>INDEX('Vendor Map'!D:D,MATCH(C12055,'Vendor Map'!B:B,0))</f>
        <v>Bank/Other Finance Charges</v>
      </c>
      <c r="I12055" s="10"/>
      <c r="J12055" s="10" t="str">
        <f>INDEX(Categories!B:B,MATCH(K12055,Categories!C:C,0))</f>
        <v>Finance &amp; Risk</v>
      </c>
      <c r="K12055" s="10" t="str">
        <f t="shared" si="1317"/>
        <v>Bank/Other Finance Charges</v>
      </c>
      <c r="L12055" s="10"/>
      <c r="M12055" s="103"/>
      <c r="N12055" s="93" t="str">
        <f t="shared" si="1318"/>
        <v>Cibc Visa-113022-IN-105945--1262.6-44895-AMZN MKTP US H24ER6Z81</v>
      </c>
      <c r="O12055" s="93">
        <v>105945</v>
      </c>
      <c r="P12055" s="94">
        <v>44895</v>
      </c>
      <c r="Q12055" s="93" t="s">
        <v>12282</v>
      </c>
      <c r="R12055" s="93" t="s">
        <v>12448</v>
      </c>
      <c r="S12055" s="93" t="s">
        <v>593</v>
      </c>
      <c r="T12055" s="93" t="s">
        <v>592</v>
      </c>
      <c r="U12055" s="93" t="s">
        <v>6142</v>
      </c>
      <c r="V12055" s="93" t="s">
        <v>6143</v>
      </c>
      <c r="W12055" s="95">
        <v>1262.5999999999999</v>
      </c>
      <c r="X12055" s="93"/>
      <c r="Y12055" s="93"/>
      <c r="Z12055" s="93"/>
      <c r="AA12055" s="93"/>
    </row>
    <row r="12056" spans="2:27">
      <c r="B12056" s="10" t="str">
        <f t="shared" si="1319"/>
        <v>Cibc Visa</v>
      </c>
      <c r="C12056" s="10" t="str">
        <f>INDEX('Vendor Dedupe'!F:F,MATCH(B12056,'Vendor Dedupe'!B:B,0))</f>
        <v>Cibc Visa</v>
      </c>
      <c r="D12056" s="10" t="str">
        <f t="shared" si="1320"/>
        <v>UPS BILLING CENTER</v>
      </c>
      <c r="E12056" s="10" t="str">
        <f t="shared" si="1321"/>
        <v>Freight In</v>
      </c>
      <c r="F12056" s="111">
        <f t="shared" si="1322"/>
        <v>1365.5</v>
      </c>
      <c r="G12056" s="101">
        <f t="shared" si="1323"/>
        <v>44895</v>
      </c>
      <c r="H12056" s="10" t="str">
        <f>INDEX('Vendor Map'!D:D,MATCH(C12056,'Vendor Map'!B:B,0))</f>
        <v>Bank/Other Finance Charges</v>
      </c>
      <c r="I12056" s="10"/>
      <c r="J12056" s="10" t="str">
        <f>INDEX(Categories!B:B,MATCH(K12056,Categories!C:C,0))</f>
        <v>Finance &amp; Risk</v>
      </c>
      <c r="K12056" s="10" t="str">
        <f t="shared" si="1317"/>
        <v>Bank/Other Finance Charges</v>
      </c>
      <c r="L12056" s="10"/>
      <c r="M12056" s="103"/>
      <c r="N12056" s="93" t="str">
        <f t="shared" si="1318"/>
        <v>Cibc Visa-113022-IN-105945--1365.5-44895-UPS BILLING CENTER</v>
      </c>
      <c r="O12056" s="93">
        <v>105945</v>
      </c>
      <c r="P12056" s="94">
        <v>44895</v>
      </c>
      <c r="Q12056" s="93" t="s">
        <v>12282</v>
      </c>
      <c r="R12056" s="93" t="s">
        <v>8048</v>
      </c>
      <c r="S12056" s="93" t="s">
        <v>246</v>
      </c>
      <c r="T12056" s="93" t="s">
        <v>247</v>
      </c>
      <c r="U12056" s="93" t="s">
        <v>6142</v>
      </c>
      <c r="V12056" s="93" t="s">
        <v>6143</v>
      </c>
      <c r="W12056" s="95">
        <v>1365.5</v>
      </c>
      <c r="X12056" s="93"/>
      <c r="Y12056" s="93"/>
      <c r="Z12056" s="93"/>
      <c r="AA12056" s="93"/>
    </row>
    <row r="12057" spans="2:27">
      <c r="B12057" s="10" t="str">
        <f t="shared" si="1319"/>
        <v>Cibc Visa</v>
      </c>
      <c r="C12057" s="10" t="str">
        <f>INDEX('Vendor Dedupe'!F:F,MATCH(B12057,'Vendor Dedupe'!B:B,0))</f>
        <v>Cibc Visa</v>
      </c>
      <c r="D12057" s="10" t="str">
        <f t="shared" si="1320"/>
        <v>PENSKE TRK LSG 068610</v>
      </c>
      <c r="E12057" s="10" t="str">
        <f t="shared" si="1321"/>
        <v>Equip Lease - Warehouse</v>
      </c>
      <c r="F12057" s="111">
        <f t="shared" si="1322"/>
        <v>1382.4</v>
      </c>
      <c r="G12057" s="101">
        <f t="shared" si="1323"/>
        <v>44895</v>
      </c>
      <c r="H12057" s="10" t="str">
        <f>INDEX('Vendor Map'!D:D,MATCH(C12057,'Vendor Map'!B:B,0))</f>
        <v>Bank/Other Finance Charges</v>
      </c>
      <c r="I12057" s="10"/>
      <c r="J12057" s="10" t="str">
        <f>INDEX(Categories!B:B,MATCH(K12057,Categories!C:C,0))</f>
        <v>Finance &amp; Risk</v>
      </c>
      <c r="K12057" s="10" t="str">
        <f t="shared" si="1317"/>
        <v>Bank/Other Finance Charges</v>
      </c>
      <c r="L12057" s="10"/>
      <c r="M12057" s="103"/>
      <c r="N12057" s="93" t="str">
        <f t="shared" si="1318"/>
        <v>Cibc Visa-113022-IN-105945--1382.4-44895-PENSKE TRK LSG 068610</v>
      </c>
      <c r="O12057" s="93">
        <v>105945</v>
      </c>
      <c r="P12057" s="94">
        <v>44895</v>
      </c>
      <c r="Q12057" s="93" t="s">
        <v>12282</v>
      </c>
      <c r="R12057" s="93" t="s">
        <v>12449</v>
      </c>
      <c r="S12057" s="93" t="s">
        <v>282</v>
      </c>
      <c r="T12057" s="93" t="s">
        <v>281</v>
      </c>
      <c r="U12057" s="93" t="s">
        <v>6142</v>
      </c>
      <c r="V12057" s="93" t="s">
        <v>6143</v>
      </c>
      <c r="W12057" s="95">
        <v>1382.4</v>
      </c>
      <c r="X12057" s="93"/>
      <c r="Y12057" s="93"/>
      <c r="Z12057" s="93"/>
      <c r="AA12057" s="93"/>
    </row>
    <row r="12058" spans="2:27">
      <c r="B12058" s="10" t="str">
        <f t="shared" si="1319"/>
        <v>Cibc Visa</v>
      </c>
      <c r="C12058" s="10" t="str">
        <f>INDEX('Vendor Dedupe'!F:F,MATCH(B12058,'Vendor Dedupe'!B:B,0))</f>
        <v>Cibc Visa</v>
      </c>
      <c r="D12058" s="10" t="str">
        <f t="shared" si="1320"/>
        <v>PENSKE TRK LSG 068610</v>
      </c>
      <c r="E12058" s="10" t="str">
        <f t="shared" si="1321"/>
        <v>Equip Lease - Warehouse</v>
      </c>
      <c r="F12058" s="111">
        <f t="shared" si="1322"/>
        <v>1407</v>
      </c>
      <c r="G12058" s="101">
        <f t="shared" si="1323"/>
        <v>44895</v>
      </c>
      <c r="H12058" s="10" t="str">
        <f>INDEX('Vendor Map'!D:D,MATCH(C12058,'Vendor Map'!B:B,0))</f>
        <v>Bank/Other Finance Charges</v>
      </c>
      <c r="I12058" s="10"/>
      <c r="J12058" s="10" t="str">
        <f>INDEX(Categories!B:B,MATCH(K12058,Categories!C:C,0))</f>
        <v>Finance &amp; Risk</v>
      </c>
      <c r="K12058" s="10" t="str">
        <f t="shared" si="1317"/>
        <v>Bank/Other Finance Charges</v>
      </c>
      <c r="L12058" s="10"/>
      <c r="M12058" s="103"/>
      <c r="N12058" s="93" t="str">
        <f t="shared" si="1318"/>
        <v>Cibc Visa-113022-IN-105945--1407-44895-PENSKE TRK LSG 068610</v>
      </c>
      <c r="O12058" s="93">
        <v>105945</v>
      </c>
      <c r="P12058" s="94">
        <v>44895</v>
      </c>
      <c r="Q12058" s="93" t="s">
        <v>12282</v>
      </c>
      <c r="R12058" s="93" t="s">
        <v>12449</v>
      </c>
      <c r="S12058" s="93" t="s">
        <v>282</v>
      </c>
      <c r="T12058" s="93" t="s">
        <v>281</v>
      </c>
      <c r="U12058" s="93" t="s">
        <v>6142</v>
      </c>
      <c r="V12058" s="93" t="s">
        <v>6143</v>
      </c>
      <c r="W12058" s="95">
        <v>1407</v>
      </c>
      <c r="X12058" s="93"/>
      <c r="Y12058" s="93"/>
      <c r="Z12058" s="93"/>
      <c r="AA12058" s="93"/>
    </row>
    <row r="12059" spans="2:27">
      <c r="B12059" s="10" t="str">
        <f t="shared" si="1319"/>
        <v>Cibc Visa</v>
      </c>
      <c r="C12059" s="10" t="str">
        <f>INDEX('Vendor Dedupe'!F:F,MATCH(B12059,'Vendor Dedupe'!B:B,0))</f>
        <v>Cibc Visa</v>
      </c>
      <c r="D12059" s="10" t="str">
        <f t="shared" si="1320"/>
        <v>PENSKE TRK LSG 068610</v>
      </c>
      <c r="E12059" s="10" t="str">
        <f t="shared" si="1321"/>
        <v>Equip Lease - Warehouse</v>
      </c>
      <c r="F12059" s="111">
        <f t="shared" si="1322"/>
        <v>1439.2</v>
      </c>
      <c r="G12059" s="101">
        <f t="shared" si="1323"/>
        <v>44895</v>
      </c>
      <c r="H12059" s="10" t="str">
        <f>INDEX('Vendor Map'!D:D,MATCH(C12059,'Vendor Map'!B:B,0))</f>
        <v>Bank/Other Finance Charges</v>
      </c>
      <c r="I12059" s="10"/>
      <c r="J12059" s="10" t="str">
        <f>INDEX(Categories!B:B,MATCH(K12059,Categories!C:C,0))</f>
        <v>Finance &amp; Risk</v>
      </c>
      <c r="K12059" s="10" t="str">
        <f t="shared" si="1317"/>
        <v>Bank/Other Finance Charges</v>
      </c>
      <c r="L12059" s="10"/>
      <c r="M12059" s="103"/>
      <c r="N12059" s="93" t="str">
        <f t="shared" si="1318"/>
        <v>Cibc Visa-113022-IN-105945--1439.2-44895-PENSKE TRK LSG 068610</v>
      </c>
      <c r="O12059" s="93">
        <v>105945</v>
      </c>
      <c r="P12059" s="94">
        <v>44895</v>
      </c>
      <c r="Q12059" s="93" t="s">
        <v>12282</v>
      </c>
      <c r="R12059" s="93" t="s">
        <v>12449</v>
      </c>
      <c r="S12059" s="93" t="s">
        <v>282</v>
      </c>
      <c r="T12059" s="93" t="s">
        <v>281</v>
      </c>
      <c r="U12059" s="93" t="s">
        <v>6142</v>
      </c>
      <c r="V12059" s="93" t="s">
        <v>6143</v>
      </c>
      <c r="W12059" s="95">
        <v>1439.2</v>
      </c>
      <c r="X12059" s="93"/>
      <c r="Y12059" s="93"/>
      <c r="Z12059" s="93"/>
      <c r="AA12059" s="93"/>
    </row>
    <row r="12060" spans="2:27">
      <c r="B12060" s="10" t="str">
        <f t="shared" si="1319"/>
        <v>Cibc Visa</v>
      </c>
      <c r="C12060" s="10" t="str">
        <f>INDEX('Vendor Dedupe'!F:F,MATCH(B12060,'Vendor Dedupe'!B:B,0))</f>
        <v>Cibc Visa</v>
      </c>
      <c r="D12060" s="10" t="str">
        <f t="shared" si="1320"/>
        <v>PENSKE TRK LSG 068610</v>
      </c>
      <c r="E12060" s="10" t="str">
        <f t="shared" si="1321"/>
        <v>Equip Lease - Warehouse</v>
      </c>
      <c r="F12060" s="111">
        <f t="shared" si="1322"/>
        <v>1439.9</v>
      </c>
      <c r="G12060" s="101">
        <f t="shared" si="1323"/>
        <v>44895</v>
      </c>
      <c r="H12060" s="10" t="str">
        <f>INDEX('Vendor Map'!D:D,MATCH(C12060,'Vendor Map'!B:B,0))</f>
        <v>Bank/Other Finance Charges</v>
      </c>
      <c r="I12060" s="10"/>
      <c r="J12060" s="10" t="str">
        <f>INDEX(Categories!B:B,MATCH(K12060,Categories!C:C,0))</f>
        <v>Finance &amp; Risk</v>
      </c>
      <c r="K12060" s="10" t="str">
        <f t="shared" si="1317"/>
        <v>Bank/Other Finance Charges</v>
      </c>
      <c r="L12060" s="10"/>
      <c r="M12060" s="103"/>
      <c r="N12060" s="93" t="str">
        <f t="shared" si="1318"/>
        <v>Cibc Visa-113022-IN-105945--1439.9-44895-PENSKE TRK LSG 068610</v>
      </c>
      <c r="O12060" s="93">
        <v>105945</v>
      </c>
      <c r="P12060" s="94">
        <v>44895</v>
      </c>
      <c r="Q12060" s="93" t="s">
        <v>12282</v>
      </c>
      <c r="R12060" s="93" t="s">
        <v>12449</v>
      </c>
      <c r="S12060" s="93" t="s">
        <v>282</v>
      </c>
      <c r="T12060" s="93" t="s">
        <v>281</v>
      </c>
      <c r="U12060" s="93" t="s">
        <v>6142</v>
      </c>
      <c r="V12060" s="93" t="s">
        <v>6143</v>
      </c>
      <c r="W12060" s="95">
        <v>1439.9</v>
      </c>
      <c r="X12060" s="93"/>
      <c r="Y12060" s="93"/>
      <c r="Z12060" s="93"/>
      <c r="AA12060" s="93"/>
    </row>
    <row r="12061" spans="2:27">
      <c r="B12061" s="10" t="str">
        <f t="shared" si="1319"/>
        <v>Cibc Visa</v>
      </c>
      <c r="C12061" s="10" t="str">
        <f>INDEX('Vendor Dedupe'!F:F,MATCH(B12061,'Vendor Dedupe'!B:B,0))</f>
        <v>Cibc Visa</v>
      </c>
      <c r="D12061" s="10" t="str">
        <f t="shared" si="1320"/>
        <v>PENSKE TRK LSG 068610</v>
      </c>
      <c r="E12061" s="10" t="str">
        <f t="shared" si="1321"/>
        <v>Equip Lease - Warehouse</v>
      </c>
      <c r="F12061" s="111">
        <f t="shared" si="1322"/>
        <v>1448.4</v>
      </c>
      <c r="G12061" s="101">
        <f t="shared" si="1323"/>
        <v>44895</v>
      </c>
      <c r="H12061" s="10" t="str">
        <f>INDEX('Vendor Map'!D:D,MATCH(C12061,'Vendor Map'!B:B,0))</f>
        <v>Bank/Other Finance Charges</v>
      </c>
      <c r="I12061" s="10"/>
      <c r="J12061" s="10" t="str">
        <f>INDEX(Categories!B:B,MATCH(K12061,Categories!C:C,0))</f>
        <v>Finance &amp; Risk</v>
      </c>
      <c r="K12061" s="10" t="str">
        <f t="shared" si="1317"/>
        <v>Bank/Other Finance Charges</v>
      </c>
      <c r="L12061" s="10"/>
      <c r="M12061" s="103"/>
      <c r="N12061" s="93" t="str">
        <f t="shared" si="1318"/>
        <v>Cibc Visa-113022-IN-105945--1448.4-44895-PENSKE TRK LSG 068610</v>
      </c>
      <c r="O12061" s="93">
        <v>105945</v>
      </c>
      <c r="P12061" s="94">
        <v>44895</v>
      </c>
      <c r="Q12061" s="93" t="s">
        <v>12282</v>
      </c>
      <c r="R12061" s="93" t="s">
        <v>12449</v>
      </c>
      <c r="S12061" s="93" t="s">
        <v>282</v>
      </c>
      <c r="T12061" s="93" t="s">
        <v>281</v>
      </c>
      <c r="U12061" s="93" t="s">
        <v>6142</v>
      </c>
      <c r="V12061" s="93" t="s">
        <v>6143</v>
      </c>
      <c r="W12061" s="95">
        <v>1448.4</v>
      </c>
      <c r="X12061" s="93"/>
      <c r="Y12061" s="93"/>
      <c r="Z12061" s="93"/>
      <c r="AA12061" s="93"/>
    </row>
    <row r="12062" spans="2:27">
      <c r="B12062" s="10" t="str">
        <f t="shared" si="1319"/>
        <v>Cibc Visa</v>
      </c>
      <c r="C12062" s="10" t="str">
        <f>INDEX('Vendor Dedupe'!F:F,MATCH(B12062,'Vendor Dedupe'!B:B,0))</f>
        <v>Cibc Visa</v>
      </c>
      <c r="D12062" s="10" t="str">
        <f t="shared" si="1320"/>
        <v>DELTA AIR   0062350750106</v>
      </c>
      <c r="E12062" s="10" t="str">
        <f t="shared" si="1321"/>
        <v>Travel Expense - Sales</v>
      </c>
      <c r="F12062" s="111">
        <f t="shared" si="1322"/>
        <v>1536.2</v>
      </c>
      <c r="G12062" s="101">
        <f t="shared" si="1323"/>
        <v>44895</v>
      </c>
      <c r="H12062" s="10" t="str">
        <f>INDEX('Vendor Map'!D:D,MATCH(C12062,'Vendor Map'!B:B,0))</f>
        <v>Bank/Other Finance Charges</v>
      </c>
      <c r="I12062" s="10"/>
      <c r="J12062" s="10" t="str">
        <f>INDEX(Categories!B:B,MATCH(K12062,Categories!C:C,0))</f>
        <v>Finance &amp; Risk</v>
      </c>
      <c r="K12062" s="10" t="str">
        <f t="shared" si="1317"/>
        <v>Bank/Other Finance Charges</v>
      </c>
      <c r="L12062" s="10"/>
      <c r="M12062" s="103"/>
      <c r="N12062" s="93" t="str">
        <f t="shared" si="1318"/>
        <v>Cibc Visa-113022-IN-105945--1536.2-44895-DELTA AIR   0062350750106</v>
      </c>
      <c r="O12062" s="93">
        <v>105945</v>
      </c>
      <c r="P12062" s="94">
        <v>44895</v>
      </c>
      <c r="Q12062" s="93" t="s">
        <v>12282</v>
      </c>
      <c r="R12062" s="93" t="s">
        <v>12450</v>
      </c>
      <c r="S12062" s="93" t="s">
        <v>1088</v>
      </c>
      <c r="T12062" s="93" t="s">
        <v>1089</v>
      </c>
      <c r="U12062" s="93" t="s">
        <v>6142</v>
      </c>
      <c r="V12062" s="93" t="s">
        <v>6143</v>
      </c>
      <c r="W12062" s="95">
        <v>1536.2</v>
      </c>
      <c r="X12062" s="93"/>
      <c r="Y12062" s="93"/>
      <c r="Z12062" s="93"/>
      <c r="AA12062" s="93"/>
    </row>
    <row r="12063" spans="2:27">
      <c r="B12063" s="10" t="str">
        <f t="shared" si="1319"/>
        <v>Cibc Visa</v>
      </c>
      <c r="C12063" s="10" t="str">
        <f>INDEX('Vendor Dedupe'!F:F,MATCH(B12063,'Vendor Dedupe'!B:B,0))</f>
        <v>Cibc Visa</v>
      </c>
      <c r="D12063" s="10" t="str">
        <f t="shared" si="1320"/>
        <v>QUENCH USA, INC.</v>
      </c>
      <c r="E12063" s="10" t="str">
        <f t="shared" si="1321"/>
        <v>Supplies - Office &amp; Build</v>
      </c>
      <c r="F12063" s="111">
        <f t="shared" si="1322"/>
        <v>1843.7</v>
      </c>
      <c r="G12063" s="101">
        <f t="shared" si="1323"/>
        <v>44895</v>
      </c>
      <c r="H12063" s="10" t="str">
        <f>INDEX('Vendor Map'!D:D,MATCH(C12063,'Vendor Map'!B:B,0))</f>
        <v>Bank/Other Finance Charges</v>
      </c>
      <c r="I12063" s="10"/>
      <c r="J12063" s="10" t="str">
        <f>INDEX(Categories!B:B,MATCH(K12063,Categories!C:C,0))</f>
        <v>Finance &amp; Risk</v>
      </c>
      <c r="K12063" s="10" t="str">
        <f t="shared" si="1317"/>
        <v>Bank/Other Finance Charges</v>
      </c>
      <c r="L12063" s="10"/>
      <c r="M12063" s="103"/>
      <c r="N12063" s="93" t="str">
        <f t="shared" si="1318"/>
        <v>Cibc Visa-113022-IN-105945--1843.7-44895-QUENCH USA, INC.</v>
      </c>
      <c r="O12063" s="93">
        <v>105945</v>
      </c>
      <c r="P12063" s="94">
        <v>44895</v>
      </c>
      <c r="Q12063" s="93" t="s">
        <v>12282</v>
      </c>
      <c r="R12063" s="93" t="s">
        <v>8080</v>
      </c>
      <c r="S12063" s="93" t="s">
        <v>1317</v>
      </c>
      <c r="T12063" s="93" t="s">
        <v>1316</v>
      </c>
      <c r="U12063" s="93" t="s">
        <v>6142</v>
      </c>
      <c r="V12063" s="93" t="s">
        <v>6143</v>
      </c>
      <c r="W12063" s="95">
        <v>1843.7</v>
      </c>
      <c r="X12063" s="93"/>
      <c r="Y12063" s="93"/>
      <c r="Z12063" s="93"/>
      <c r="AA12063" s="93"/>
    </row>
    <row r="12064" spans="2:27">
      <c r="B12064" s="10" t="str">
        <f t="shared" si="1319"/>
        <v>Cibc Visa</v>
      </c>
      <c r="C12064" s="10" t="str">
        <f>INDEX('Vendor Dedupe'!F:F,MATCH(B12064,'Vendor Dedupe'!B:B,0))</f>
        <v>Cibc Visa</v>
      </c>
      <c r="D12064" s="10" t="str">
        <f t="shared" si="1320"/>
        <v>UTAH-DMV OFFICES</v>
      </c>
      <c r="E12064" s="10" t="str">
        <f t="shared" si="1321"/>
        <v>Vehicle Expense</v>
      </c>
      <c r="F12064" s="111">
        <f t="shared" si="1322"/>
        <v>1905.2</v>
      </c>
      <c r="G12064" s="101">
        <f t="shared" si="1323"/>
        <v>44895</v>
      </c>
      <c r="H12064" s="10" t="str">
        <f>INDEX('Vendor Map'!D:D,MATCH(C12064,'Vendor Map'!B:B,0))</f>
        <v>Bank/Other Finance Charges</v>
      </c>
      <c r="I12064" s="10"/>
      <c r="J12064" s="10" t="str">
        <f>INDEX(Categories!B:B,MATCH(K12064,Categories!C:C,0))</f>
        <v>Finance &amp; Risk</v>
      </c>
      <c r="K12064" s="10" t="str">
        <f t="shared" si="1317"/>
        <v>Bank/Other Finance Charges</v>
      </c>
      <c r="L12064" s="10"/>
      <c r="M12064" s="103"/>
      <c r="N12064" s="93" t="str">
        <f t="shared" si="1318"/>
        <v>Cibc Visa-113022-IN-105945--1905.2-44895-UTAH-DMV OFFICES</v>
      </c>
      <c r="O12064" s="93">
        <v>105945</v>
      </c>
      <c r="P12064" s="94">
        <v>44895</v>
      </c>
      <c r="Q12064" s="93" t="s">
        <v>12282</v>
      </c>
      <c r="R12064" s="93" t="s">
        <v>12451</v>
      </c>
      <c r="S12064" s="93" t="s">
        <v>425</v>
      </c>
      <c r="T12064" s="93" t="s">
        <v>424</v>
      </c>
      <c r="U12064" s="93" t="s">
        <v>6142</v>
      </c>
      <c r="V12064" s="93" t="s">
        <v>6143</v>
      </c>
      <c r="W12064" s="95">
        <v>1905.2</v>
      </c>
      <c r="X12064" s="93"/>
      <c r="Y12064" s="93"/>
      <c r="Z12064" s="93"/>
      <c r="AA12064" s="93"/>
    </row>
    <row r="12065" spans="2:27">
      <c r="B12065" s="10" t="str">
        <f t="shared" si="1319"/>
        <v>Cibc Visa</v>
      </c>
      <c r="C12065" s="10" t="str">
        <f>INDEX('Vendor Dedupe'!F:F,MATCH(B12065,'Vendor Dedupe'!B:B,0))</f>
        <v>Cibc Visa</v>
      </c>
      <c r="D12065" s="10" t="str">
        <f t="shared" si="1320"/>
        <v>UPS BILLING CENTER</v>
      </c>
      <c r="E12065" s="10" t="str">
        <f t="shared" si="1321"/>
        <v>Freight In</v>
      </c>
      <c r="F12065" s="111">
        <f t="shared" si="1322"/>
        <v>1982.6</v>
      </c>
      <c r="G12065" s="101">
        <f t="shared" si="1323"/>
        <v>44895</v>
      </c>
      <c r="H12065" s="10" t="str">
        <f>INDEX('Vendor Map'!D:D,MATCH(C12065,'Vendor Map'!B:B,0))</f>
        <v>Bank/Other Finance Charges</v>
      </c>
      <c r="I12065" s="10"/>
      <c r="J12065" s="10" t="str">
        <f>INDEX(Categories!B:B,MATCH(K12065,Categories!C:C,0))</f>
        <v>Finance &amp; Risk</v>
      </c>
      <c r="K12065" s="10" t="str">
        <f t="shared" si="1317"/>
        <v>Bank/Other Finance Charges</v>
      </c>
      <c r="L12065" s="10"/>
      <c r="M12065" s="103"/>
      <c r="N12065" s="93" t="str">
        <f t="shared" si="1318"/>
        <v>Cibc Visa-113022-IN-105945--1982.6-44895-UPS BILLING CENTER</v>
      </c>
      <c r="O12065" s="93">
        <v>105945</v>
      </c>
      <c r="P12065" s="94">
        <v>44895</v>
      </c>
      <c r="Q12065" s="93" t="s">
        <v>12282</v>
      </c>
      <c r="R12065" s="93" t="s">
        <v>8048</v>
      </c>
      <c r="S12065" s="93" t="s">
        <v>246</v>
      </c>
      <c r="T12065" s="93" t="s">
        <v>247</v>
      </c>
      <c r="U12065" s="93" t="s">
        <v>6142</v>
      </c>
      <c r="V12065" s="93" t="s">
        <v>6143</v>
      </c>
      <c r="W12065" s="95">
        <v>1982.6</v>
      </c>
      <c r="X12065" s="93"/>
      <c r="Y12065" s="93"/>
      <c r="Z12065" s="93"/>
      <c r="AA12065" s="93"/>
    </row>
    <row r="12066" spans="2:27">
      <c r="B12066" s="10" t="str">
        <f t="shared" si="1319"/>
        <v>Cibc Visa</v>
      </c>
      <c r="C12066" s="10" t="str">
        <f>INDEX('Vendor Dedupe'!F:F,MATCH(B12066,'Vendor Dedupe'!B:B,0))</f>
        <v>Cibc Visa</v>
      </c>
      <c r="D12066" s="10" t="str">
        <f t="shared" si="1320"/>
        <v>CAPITAL GRILLE 0138069</v>
      </c>
      <c r="E12066" s="10" t="str">
        <f t="shared" si="1321"/>
        <v>Meals &amp; Entert - Corp Exp</v>
      </c>
      <c r="F12066" s="111">
        <f t="shared" si="1322"/>
        <v>2086.4</v>
      </c>
      <c r="G12066" s="101">
        <f t="shared" si="1323"/>
        <v>44895</v>
      </c>
      <c r="H12066" s="10" t="str">
        <f>INDEX('Vendor Map'!D:D,MATCH(C12066,'Vendor Map'!B:B,0))</f>
        <v>Bank/Other Finance Charges</v>
      </c>
      <c r="I12066" s="10"/>
      <c r="J12066" s="10" t="str">
        <f>INDEX(Categories!B:B,MATCH(K12066,Categories!C:C,0))</f>
        <v>Finance &amp; Risk</v>
      </c>
      <c r="K12066" s="10" t="str">
        <f t="shared" si="1317"/>
        <v>Bank/Other Finance Charges</v>
      </c>
      <c r="L12066" s="10"/>
      <c r="M12066" s="103"/>
      <c r="N12066" s="93" t="str">
        <f t="shared" si="1318"/>
        <v>Cibc Visa-113022-IN-105945--2086.4-44895-CAPITAL GRILLE 0138069</v>
      </c>
      <c r="O12066" s="93">
        <v>105945</v>
      </c>
      <c r="P12066" s="94">
        <v>44895</v>
      </c>
      <c r="Q12066" s="93" t="s">
        <v>12282</v>
      </c>
      <c r="R12066" s="93" t="s">
        <v>11401</v>
      </c>
      <c r="S12066" s="93" t="s">
        <v>2136</v>
      </c>
      <c r="T12066" s="93" t="s">
        <v>2137</v>
      </c>
      <c r="U12066" s="93" t="s">
        <v>6142</v>
      </c>
      <c r="V12066" s="93" t="s">
        <v>6143</v>
      </c>
      <c r="W12066" s="95">
        <v>2086.4</v>
      </c>
      <c r="X12066" s="93"/>
      <c r="Y12066" s="93"/>
      <c r="Z12066" s="93"/>
      <c r="AA12066" s="93"/>
    </row>
    <row r="12067" spans="2:27">
      <c r="B12067" s="10" t="str">
        <f t="shared" si="1319"/>
        <v>Cibc Visa</v>
      </c>
      <c r="C12067" s="10" t="str">
        <f>INDEX('Vendor Dedupe'!F:F,MATCH(B12067,'Vendor Dedupe'!B:B,0))</f>
        <v>Cibc Visa</v>
      </c>
      <c r="D12067" s="10" t="str">
        <f t="shared" si="1320"/>
        <v>MODERN OFFICE</v>
      </c>
      <c r="E12067" s="10" t="str">
        <f t="shared" si="1321"/>
        <v>FA - CIP</v>
      </c>
      <c r="F12067" s="111">
        <f t="shared" si="1322"/>
        <v>2097</v>
      </c>
      <c r="G12067" s="101">
        <f t="shared" si="1323"/>
        <v>44895</v>
      </c>
      <c r="H12067" s="10" t="str">
        <f>INDEX('Vendor Map'!D:D,MATCH(C12067,'Vendor Map'!B:B,0))</f>
        <v>Bank/Other Finance Charges</v>
      </c>
      <c r="I12067" s="10"/>
      <c r="J12067" s="10" t="str">
        <f>INDEX(Categories!B:B,MATCH(K12067,Categories!C:C,0))</f>
        <v>Finance &amp; Risk</v>
      </c>
      <c r="K12067" s="10" t="str">
        <f t="shared" si="1317"/>
        <v>Bank/Other Finance Charges</v>
      </c>
      <c r="L12067" s="10"/>
      <c r="M12067" s="103"/>
      <c r="N12067" s="93" t="str">
        <f t="shared" si="1318"/>
        <v>Cibc Visa-113022-IN-105945--2097-44895-MODERN OFFICE</v>
      </c>
      <c r="O12067" s="93">
        <v>105945</v>
      </c>
      <c r="P12067" s="94">
        <v>44895</v>
      </c>
      <c r="Q12067" s="93" t="s">
        <v>12282</v>
      </c>
      <c r="R12067" s="93" t="s">
        <v>12452</v>
      </c>
      <c r="S12067" s="93" t="s">
        <v>181</v>
      </c>
      <c r="T12067" s="93" t="s">
        <v>180</v>
      </c>
      <c r="U12067" s="93" t="s">
        <v>6142</v>
      </c>
      <c r="V12067" s="93" t="s">
        <v>6143</v>
      </c>
      <c r="W12067" s="95">
        <v>2097</v>
      </c>
      <c r="X12067" s="93"/>
      <c r="Y12067" s="93"/>
      <c r="Z12067" s="93"/>
      <c r="AA12067" s="93"/>
    </row>
    <row r="12068" spans="2:27">
      <c r="B12068" s="10" t="str">
        <f t="shared" si="1319"/>
        <v>Cibc Visa</v>
      </c>
      <c r="C12068" s="10" t="str">
        <f>INDEX('Vendor Dedupe'!F:F,MATCH(B12068,'Vendor Dedupe'!B:B,0))</f>
        <v>Cibc Visa</v>
      </c>
      <c r="D12068" s="10" t="str">
        <f t="shared" si="1320"/>
        <v>EBAY O 22-09336-38622</v>
      </c>
      <c r="E12068" s="10" t="str">
        <f t="shared" si="1321"/>
        <v>Computers, Software &amp; Equipment</v>
      </c>
      <c r="F12068" s="111">
        <f t="shared" si="1322"/>
        <v>2438.1999999999998</v>
      </c>
      <c r="G12068" s="101">
        <f t="shared" si="1323"/>
        <v>44895</v>
      </c>
      <c r="H12068" s="10" t="str">
        <f>INDEX('Vendor Map'!D:D,MATCH(C12068,'Vendor Map'!B:B,0))</f>
        <v>Bank/Other Finance Charges</v>
      </c>
      <c r="I12068" s="10"/>
      <c r="J12068" s="10" t="str">
        <f>INDEX(Categories!B:B,MATCH(K12068,Categories!C:C,0))</f>
        <v>Finance &amp; Risk</v>
      </c>
      <c r="K12068" s="10" t="str">
        <f t="shared" si="1317"/>
        <v>Bank/Other Finance Charges</v>
      </c>
      <c r="L12068" s="10"/>
      <c r="M12068" s="103"/>
      <c r="N12068" s="93" t="str">
        <f t="shared" si="1318"/>
        <v>Cibc Visa-113022-IN-105945--2438.2-44895-EBAY O 22-09336-38622</v>
      </c>
      <c r="O12068" s="93">
        <v>105945</v>
      </c>
      <c r="P12068" s="94">
        <v>44895</v>
      </c>
      <c r="Q12068" s="93" t="s">
        <v>12282</v>
      </c>
      <c r="R12068" s="93" t="s">
        <v>12453</v>
      </c>
      <c r="S12068" s="93" t="s">
        <v>593</v>
      </c>
      <c r="T12068" s="93" t="s">
        <v>592</v>
      </c>
      <c r="U12068" s="93" t="s">
        <v>6142</v>
      </c>
      <c r="V12068" s="93" t="s">
        <v>6143</v>
      </c>
      <c r="W12068" s="95">
        <v>2438.1999999999998</v>
      </c>
      <c r="X12068" s="93"/>
      <c r="Y12068" s="93"/>
      <c r="Z12068" s="93"/>
      <c r="AA12068" s="93"/>
    </row>
    <row r="12069" spans="2:27">
      <c r="B12069" s="10" t="str">
        <f t="shared" si="1319"/>
        <v>Cibc Visa</v>
      </c>
      <c r="C12069" s="10" t="str">
        <f>INDEX('Vendor Dedupe'!F:F,MATCH(B12069,'Vendor Dedupe'!B:B,0))</f>
        <v>Cibc Visa</v>
      </c>
      <c r="D12069" s="10" t="str">
        <f t="shared" si="1320"/>
        <v>MARRIOTT CHICAGO M MIL</v>
      </c>
      <c r="E12069" s="10" t="str">
        <f t="shared" si="1321"/>
        <v>Vehicle - Mileage G&amp;A</v>
      </c>
      <c r="F12069" s="111">
        <f t="shared" si="1322"/>
        <v>2738.6</v>
      </c>
      <c r="G12069" s="101">
        <f t="shared" si="1323"/>
        <v>44895</v>
      </c>
      <c r="H12069" s="10" t="str">
        <f>INDEX('Vendor Map'!D:D,MATCH(C12069,'Vendor Map'!B:B,0))</f>
        <v>Bank/Other Finance Charges</v>
      </c>
      <c r="I12069" s="10"/>
      <c r="J12069" s="10" t="str">
        <f>INDEX(Categories!B:B,MATCH(K12069,Categories!C:C,0))</f>
        <v>Finance &amp; Risk</v>
      </c>
      <c r="K12069" s="10" t="str">
        <f t="shared" si="1317"/>
        <v>Bank/Other Finance Charges</v>
      </c>
      <c r="L12069" s="10"/>
      <c r="M12069" s="103"/>
      <c r="N12069" s="93" t="str">
        <f t="shared" si="1318"/>
        <v>Cibc Visa-113022-IN-105945--2738.6-44895-MARRIOTT CHICAGO M MIL</v>
      </c>
      <c r="O12069" s="93">
        <v>105945</v>
      </c>
      <c r="P12069" s="94">
        <v>44895</v>
      </c>
      <c r="Q12069" s="93" t="s">
        <v>12282</v>
      </c>
      <c r="R12069" s="93" t="s">
        <v>12454</v>
      </c>
      <c r="S12069" s="93" t="s">
        <v>1491</v>
      </c>
      <c r="T12069" s="93" t="s">
        <v>1490</v>
      </c>
      <c r="U12069" s="93" t="s">
        <v>6142</v>
      </c>
      <c r="V12069" s="93" t="s">
        <v>6143</v>
      </c>
      <c r="W12069" s="95">
        <v>2738.6</v>
      </c>
      <c r="X12069" s="93"/>
      <c r="Y12069" s="93"/>
      <c r="Z12069" s="93"/>
      <c r="AA12069" s="93"/>
    </row>
    <row r="12070" spans="2:27">
      <c r="B12070" s="10" t="str">
        <f t="shared" si="1319"/>
        <v>Cibc Visa</v>
      </c>
      <c r="C12070" s="10" t="str">
        <f>INDEX('Vendor Dedupe'!F:F,MATCH(B12070,'Vendor Dedupe'!B:B,0))</f>
        <v>Cibc Visa</v>
      </c>
      <c r="D12070" s="10" t="str">
        <f t="shared" si="1320"/>
        <v>INTERCONTINENTAL CHICAGO</v>
      </c>
      <c r="E12070" s="10" t="str">
        <f t="shared" si="1321"/>
        <v>Travel Expense - Sales</v>
      </c>
      <c r="F12070" s="111">
        <f t="shared" si="1322"/>
        <v>2876.3</v>
      </c>
      <c r="G12070" s="101">
        <f t="shared" si="1323"/>
        <v>44895</v>
      </c>
      <c r="H12070" s="10" t="str">
        <f>INDEX('Vendor Map'!D:D,MATCH(C12070,'Vendor Map'!B:B,0))</f>
        <v>Bank/Other Finance Charges</v>
      </c>
      <c r="I12070" s="10"/>
      <c r="J12070" s="10" t="str">
        <f>INDEX(Categories!B:B,MATCH(K12070,Categories!C:C,0))</f>
        <v>Finance &amp; Risk</v>
      </c>
      <c r="K12070" s="10" t="str">
        <f t="shared" si="1317"/>
        <v>Bank/Other Finance Charges</v>
      </c>
      <c r="L12070" s="10"/>
      <c r="M12070" s="103"/>
      <c r="N12070" s="93" t="str">
        <f t="shared" si="1318"/>
        <v>Cibc Visa-113022-IN-105945--2876.3-44895-INTERCONTINENTAL CHICAGO</v>
      </c>
      <c r="O12070" s="93">
        <v>105945</v>
      </c>
      <c r="P12070" s="94">
        <v>44895</v>
      </c>
      <c r="Q12070" s="93" t="s">
        <v>12282</v>
      </c>
      <c r="R12070" s="93" t="s">
        <v>12368</v>
      </c>
      <c r="S12070" s="93" t="s">
        <v>1088</v>
      </c>
      <c r="T12070" s="93" t="s">
        <v>1089</v>
      </c>
      <c r="U12070" s="93" t="s">
        <v>6142</v>
      </c>
      <c r="V12070" s="93" t="s">
        <v>6143</v>
      </c>
      <c r="W12070" s="95">
        <v>2876.3</v>
      </c>
      <c r="X12070" s="93"/>
      <c r="Y12070" s="93"/>
      <c r="Z12070" s="93"/>
      <c r="AA12070" s="93"/>
    </row>
    <row r="12071" spans="2:27">
      <c r="B12071" s="10" t="str">
        <f t="shared" si="1319"/>
        <v>Cibc Visa</v>
      </c>
      <c r="C12071" s="10" t="str">
        <f>INDEX('Vendor Dedupe'!F:F,MATCH(B12071,'Vendor Dedupe'!B:B,0))</f>
        <v>Cibc Visa</v>
      </c>
      <c r="D12071" s="10" t="str">
        <f t="shared" si="1320"/>
        <v>IN  NLE</v>
      </c>
      <c r="E12071" s="10" t="str">
        <f t="shared" si="1321"/>
        <v>Computers, Software &amp; Equipment</v>
      </c>
      <c r="F12071" s="111">
        <f t="shared" si="1322"/>
        <v>2936.5</v>
      </c>
      <c r="G12071" s="101">
        <f t="shared" si="1323"/>
        <v>44895</v>
      </c>
      <c r="H12071" s="10" t="str">
        <f>INDEX('Vendor Map'!D:D,MATCH(C12071,'Vendor Map'!B:B,0))</f>
        <v>Bank/Other Finance Charges</v>
      </c>
      <c r="I12071" s="10"/>
      <c r="J12071" s="10" t="str">
        <f>INDEX(Categories!B:B,MATCH(K12071,Categories!C:C,0))</f>
        <v>Finance &amp; Risk</v>
      </c>
      <c r="K12071" s="10" t="str">
        <f t="shared" si="1317"/>
        <v>Bank/Other Finance Charges</v>
      </c>
      <c r="L12071" s="10"/>
      <c r="M12071" s="103"/>
      <c r="N12071" s="93" t="str">
        <f t="shared" si="1318"/>
        <v>Cibc Visa-113022-IN-105945--2936.5-44895-IN  NLE</v>
      </c>
      <c r="O12071" s="93">
        <v>105945</v>
      </c>
      <c r="P12071" s="94">
        <v>44895</v>
      </c>
      <c r="Q12071" s="93" t="s">
        <v>12282</v>
      </c>
      <c r="R12071" s="93" t="s">
        <v>8077</v>
      </c>
      <c r="S12071" s="93" t="s">
        <v>593</v>
      </c>
      <c r="T12071" s="93" t="s">
        <v>592</v>
      </c>
      <c r="U12071" s="93" t="s">
        <v>6142</v>
      </c>
      <c r="V12071" s="93" t="s">
        <v>6143</v>
      </c>
      <c r="W12071" s="95">
        <v>2936.5</v>
      </c>
      <c r="X12071" s="93"/>
      <c r="Y12071" s="93"/>
      <c r="Z12071" s="93"/>
      <c r="AA12071" s="93"/>
    </row>
    <row r="12072" spans="2:27">
      <c r="B12072" s="10" t="str">
        <f t="shared" si="1319"/>
        <v>Cibc Visa</v>
      </c>
      <c r="C12072" s="10" t="str">
        <f>INDEX('Vendor Dedupe'!F:F,MATCH(B12072,'Vendor Dedupe'!B:B,0))</f>
        <v>Cibc Visa</v>
      </c>
      <c r="D12072" s="10" t="str">
        <f t="shared" si="1320"/>
        <v>MOUNTAIN WEST BUSINESS SO</v>
      </c>
      <c r="E12072" s="10" t="str">
        <f t="shared" si="1321"/>
        <v>Computers, Software &amp; Equipment</v>
      </c>
      <c r="F12072" s="111">
        <f t="shared" si="1322"/>
        <v>3244.6</v>
      </c>
      <c r="G12072" s="101">
        <f t="shared" si="1323"/>
        <v>44895</v>
      </c>
      <c r="H12072" s="10" t="str">
        <f>INDEX('Vendor Map'!D:D,MATCH(C12072,'Vendor Map'!B:B,0))</f>
        <v>Bank/Other Finance Charges</v>
      </c>
      <c r="I12072" s="10"/>
      <c r="J12072" s="10" t="str">
        <f>INDEX(Categories!B:B,MATCH(K12072,Categories!C:C,0))</f>
        <v>Finance &amp; Risk</v>
      </c>
      <c r="K12072" s="10" t="str">
        <f t="shared" si="1317"/>
        <v>Bank/Other Finance Charges</v>
      </c>
      <c r="L12072" s="10"/>
      <c r="M12072" s="103"/>
      <c r="N12072" s="93" t="str">
        <f t="shared" si="1318"/>
        <v>Cibc Visa-113022-IN-105945--3244.6-44895-MOUNTAIN WEST BUSINESS SO</v>
      </c>
      <c r="O12072" s="93">
        <v>105945</v>
      </c>
      <c r="P12072" s="94">
        <v>44895</v>
      </c>
      <c r="Q12072" s="93" t="s">
        <v>12282</v>
      </c>
      <c r="R12072" s="93" t="s">
        <v>12403</v>
      </c>
      <c r="S12072" s="93" t="s">
        <v>593</v>
      </c>
      <c r="T12072" s="93" t="s">
        <v>592</v>
      </c>
      <c r="U12072" s="93" t="s">
        <v>6142</v>
      </c>
      <c r="V12072" s="93" t="s">
        <v>6143</v>
      </c>
      <c r="W12072" s="95">
        <v>3244.6</v>
      </c>
      <c r="X12072" s="93"/>
      <c r="Y12072" s="93"/>
      <c r="Z12072" s="93"/>
      <c r="AA12072" s="93"/>
    </row>
    <row r="12073" spans="2:27">
      <c r="B12073" s="10" t="str">
        <f t="shared" si="1319"/>
        <v>Cibc Visa</v>
      </c>
      <c r="C12073" s="10" t="str">
        <f>INDEX('Vendor Dedupe'!F:F,MATCH(B12073,'Vendor Dedupe'!B:B,0))</f>
        <v>Cibc Visa</v>
      </c>
      <c r="D12073" s="10" t="str">
        <f t="shared" si="1320"/>
        <v>IN  NLE</v>
      </c>
      <c r="E12073" s="10" t="str">
        <f t="shared" si="1321"/>
        <v>Computers, Software &amp; Equipment</v>
      </c>
      <c r="F12073" s="111">
        <f t="shared" si="1322"/>
        <v>3563.6</v>
      </c>
      <c r="G12073" s="101">
        <f t="shared" si="1323"/>
        <v>44895</v>
      </c>
      <c r="H12073" s="10" t="str">
        <f>INDEX('Vendor Map'!D:D,MATCH(C12073,'Vendor Map'!B:B,0))</f>
        <v>Bank/Other Finance Charges</v>
      </c>
      <c r="I12073" s="10"/>
      <c r="J12073" s="10" t="str">
        <f>INDEX(Categories!B:B,MATCH(K12073,Categories!C:C,0))</f>
        <v>Finance &amp; Risk</v>
      </c>
      <c r="K12073" s="10" t="str">
        <f t="shared" si="1317"/>
        <v>Bank/Other Finance Charges</v>
      </c>
      <c r="L12073" s="10"/>
      <c r="M12073" s="103"/>
      <c r="N12073" s="93" t="str">
        <f t="shared" si="1318"/>
        <v>Cibc Visa-113022-IN-105945--3563.6-44895-IN  NLE</v>
      </c>
      <c r="O12073" s="93">
        <v>105945</v>
      </c>
      <c r="P12073" s="94">
        <v>44895</v>
      </c>
      <c r="Q12073" s="93" t="s">
        <v>12282</v>
      </c>
      <c r="R12073" s="93" t="s">
        <v>8077</v>
      </c>
      <c r="S12073" s="93" t="s">
        <v>593</v>
      </c>
      <c r="T12073" s="93" t="s">
        <v>592</v>
      </c>
      <c r="U12073" s="93" t="s">
        <v>6142</v>
      </c>
      <c r="V12073" s="93" t="s">
        <v>6143</v>
      </c>
      <c r="W12073" s="95">
        <v>3563.6</v>
      </c>
      <c r="X12073" s="93"/>
      <c r="Y12073" s="93"/>
      <c r="Z12073" s="93"/>
      <c r="AA12073" s="93"/>
    </row>
    <row r="12074" spans="2:27">
      <c r="B12074" s="10" t="str">
        <f t="shared" si="1319"/>
        <v>Cibc Visa</v>
      </c>
      <c r="C12074" s="10" t="str">
        <f>INDEX('Vendor Dedupe'!F:F,MATCH(B12074,'Vendor Dedupe'!B:B,0))</f>
        <v>Cibc Visa</v>
      </c>
      <c r="D12074" s="10" t="str">
        <f t="shared" si="1320"/>
        <v>IN  NLE</v>
      </c>
      <c r="E12074" s="10" t="str">
        <f t="shared" si="1321"/>
        <v>Computers, Software &amp; Equipment</v>
      </c>
      <c r="F12074" s="111">
        <f t="shared" si="1322"/>
        <v>3725.1</v>
      </c>
      <c r="G12074" s="101">
        <f t="shared" si="1323"/>
        <v>44895</v>
      </c>
      <c r="H12074" s="10" t="str">
        <f>INDEX('Vendor Map'!D:D,MATCH(C12074,'Vendor Map'!B:B,0))</f>
        <v>Bank/Other Finance Charges</v>
      </c>
      <c r="I12074" s="10"/>
      <c r="J12074" s="10" t="str">
        <f>INDEX(Categories!B:B,MATCH(K12074,Categories!C:C,0))</f>
        <v>Finance &amp; Risk</v>
      </c>
      <c r="K12074" s="10" t="str">
        <f t="shared" si="1317"/>
        <v>Bank/Other Finance Charges</v>
      </c>
      <c r="L12074" s="10"/>
      <c r="M12074" s="103"/>
      <c r="N12074" s="93" t="str">
        <f t="shared" si="1318"/>
        <v>Cibc Visa-113022-IN-105945--3725.1-44895-IN  NLE</v>
      </c>
      <c r="O12074" s="93">
        <v>105945</v>
      </c>
      <c r="P12074" s="94">
        <v>44895</v>
      </c>
      <c r="Q12074" s="93" t="s">
        <v>12282</v>
      </c>
      <c r="R12074" s="93" t="s">
        <v>8077</v>
      </c>
      <c r="S12074" s="93" t="s">
        <v>593</v>
      </c>
      <c r="T12074" s="93" t="s">
        <v>592</v>
      </c>
      <c r="U12074" s="93" t="s">
        <v>6142</v>
      </c>
      <c r="V12074" s="93" t="s">
        <v>6143</v>
      </c>
      <c r="W12074" s="95">
        <v>3725.1</v>
      </c>
      <c r="X12074" s="93"/>
      <c r="Y12074" s="93"/>
      <c r="Z12074" s="93"/>
      <c r="AA12074" s="93"/>
    </row>
    <row r="12075" spans="2:27">
      <c r="B12075" s="10" t="str">
        <f t="shared" si="1319"/>
        <v>Cibc Visa</v>
      </c>
      <c r="C12075" s="10" t="str">
        <f>INDEX('Vendor Dedupe'!F:F,MATCH(B12075,'Vendor Dedupe'!B:B,0))</f>
        <v>Cibc Visa</v>
      </c>
      <c r="D12075" s="10" t="str">
        <f t="shared" si="1320"/>
        <v>IN  NLE</v>
      </c>
      <c r="E12075" s="10" t="str">
        <f t="shared" si="1321"/>
        <v>Computers, Software &amp; Equipment</v>
      </c>
      <c r="F12075" s="111">
        <f t="shared" si="1322"/>
        <v>4137.6000000000004</v>
      </c>
      <c r="G12075" s="101">
        <f t="shared" si="1323"/>
        <v>44895</v>
      </c>
      <c r="H12075" s="10" t="str">
        <f>INDEX('Vendor Map'!D:D,MATCH(C12075,'Vendor Map'!B:B,0))</f>
        <v>Bank/Other Finance Charges</v>
      </c>
      <c r="I12075" s="10"/>
      <c r="J12075" s="10" t="str">
        <f>INDEX(Categories!B:B,MATCH(K12075,Categories!C:C,0))</f>
        <v>Finance &amp; Risk</v>
      </c>
      <c r="K12075" s="10" t="str">
        <f t="shared" si="1317"/>
        <v>Bank/Other Finance Charges</v>
      </c>
      <c r="L12075" s="10"/>
      <c r="M12075" s="103"/>
      <c r="N12075" s="93" t="str">
        <f t="shared" si="1318"/>
        <v>Cibc Visa-113022-IN-105945--4137.6-44895-IN  NLE</v>
      </c>
      <c r="O12075" s="93">
        <v>105945</v>
      </c>
      <c r="P12075" s="94">
        <v>44895</v>
      </c>
      <c r="Q12075" s="93" t="s">
        <v>12282</v>
      </c>
      <c r="R12075" s="93" t="s">
        <v>8077</v>
      </c>
      <c r="S12075" s="93" t="s">
        <v>593</v>
      </c>
      <c r="T12075" s="93" t="s">
        <v>592</v>
      </c>
      <c r="U12075" s="93" t="s">
        <v>6142</v>
      </c>
      <c r="V12075" s="93" t="s">
        <v>6143</v>
      </c>
      <c r="W12075" s="95">
        <v>4137.6000000000004</v>
      </c>
      <c r="X12075" s="93"/>
      <c r="Y12075" s="93"/>
      <c r="Z12075" s="93"/>
      <c r="AA12075" s="93"/>
    </row>
    <row r="12076" spans="2:27">
      <c r="B12076" s="10" t="str">
        <f t="shared" si="1319"/>
        <v>Cibc Visa</v>
      </c>
      <c r="C12076" s="10" t="str">
        <f>INDEX('Vendor Dedupe'!F:F,MATCH(B12076,'Vendor Dedupe'!B:B,0))</f>
        <v>Cibc Visa</v>
      </c>
      <c r="D12076" s="10" t="str">
        <f t="shared" si="1320"/>
        <v>IN  NLE</v>
      </c>
      <c r="E12076" s="10" t="str">
        <f t="shared" si="1321"/>
        <v>Computers, Software &amp; Equipment</v>
      </c>
      <c r="F12076" s="111">
        <f t="shared" si="1322"/>
        <v>4147.2</v>
      </c>
      <c r="G12076" s="101">
        <f t="shared" si="1323"/>
        <v>44895</v>
      </c>
      <c r="H12076" s="10" t="str">
        <f>INDEX('Vendor Map'!D:D,MATCH(C12076,'Vendor Map'!B:B,0))</f>
        <v>Bank/Other Finance Charges</v>
      </c>
      <c r="I12076" s="10"/>
      <c r="J12076" s="10" t="str">
        <f>INDEX(Categories!B:B,MATCH(K12076,Categories!C:C,0))</f>
        <v>Finance &amp; Risk</v>
      </c>
      <c r="K12076" s="10" t="str">
        <f t="shared" si="1317"/>
        <v>Bank/Other Finance Charges</v>
      </c>
      <c r="L12076" s="10"/>
      <c r="M12076" s="103"/>
      <c r="N12076" s="93" t="str">
        <f t="shared" si="1318"/>
        <v>Cibc Visa-113022-IN-105945--4147.2-44895-IN  NLE</v>
      </c>
      <c r="O12076" s="93">
        <v>105945</v>
      </c>
      <c r="P12076" s="94">
        <v>44895</v>
      </c>
      <c r="Q12076" s="93" t="s">
        <v>12282</v>
      </c>
      <c r="R12076" s="93" t="s">
        <v>8077</v>
      </c>
      <c r="S12076" s="93" t="s">
        <v>593</v>
      </c>
      <c r="T12076" s="93" t="s">
        <v>592</v>
      </c>
      <c r="U12076" s="93" t="s">
        <v>6142</v>
      </c>
      <c r="V12076" s="93" t="s">
        <v>6143</v>
      </c>
      <c r="W12076" s="95">
        <v>4147.2</v>
      </c>
      <c r="X12076" s="93"/>
      <c r="Y12076" s="93"/>
      <c r="Z12076" s="93"/>
      <c r="AA12076" s="93"/>
    </row>
    <row r="12077" spans="2:27">
      <c r="B12077" s="10" t="str">
        <f t="shared" si="1319"/>
        <v>Cibc Visa</v>
      </c>
      <c r="C12077" s="10" t="str">
        <f>INDEX('Vendor Dedupe'!F:F,MATCH(B12077,'Vendor Dedupe'!B:B,0))</f>
        <v>Cibc Visa</v>
      </c>
      <c r="D12077" s="10" t="str">
        <f t="shared" si="1320"/>
        <v>IN  NLE</v>
      </c>
      <c r="E12077" s="10" t="str">
        <f t="shared" si="1321"/>
        <v>Computers, Software &amp; Equipment</v>
      </c>
      <c r="F12077" s="111">
        <f t="shared" si="1322"/>
        <v>4414.2</v>
      </c>
      <c r="G12077" s="101">
        <f t="shared" si="1323"/>
        <v>44895</v>
      </c>
      <c r="H12077" s="10" t="str">
        <f>INDEX('Vendor Map'!D:D,MATCH(C12077,'Vendor Map'!B:B,0))</f>
        <v>Bank/Other Finance Charges</v>
      </c>
      <c r="I12077" s="10"/>
      <c r="J12077" s="10" t="str">
        <f>INDEX(Categories!B:B,MATCH(K12077,Categories!C:C,0))</f>
        <v>Finance &amp; Risk</v>
      </c>
      <c r="K12077" s="10" t="str">
        <f t="shared" si="1317"/>
        <v>Bank/Other Finance Charges</v>
      </c>
      <c r="L12077" s="10"/>
      <c r="M12077" s="103"/>
      <c r="N12077" s="93" t="str">
        <f t="shared" si="1318"/>
        <v>Cibc Visa-113022-IN-105945--4414.2-44895-IN  NLE</v>
      </c>
      <c r="O12077" s="93">
        <v>105945</v>
      </c>
      <c r="P12077" s="94">
        <v>44895</v>
      </c>
      <c r="Q12077" s="93" t="s">
        <v>12282</v>
      </c>
      <c r="R12077" s="93" t="s">
        <v>8077</v>
      </c>
      <c r="S12077" s="93" t="s">
        <v>593</v>
      </c>
      <c r="T12077" s="93" t="s">
        <v>592</v>
      </c>
      <c r="U12077" s="93" t="s">
        <v>6142</v>
      </c>
      <c r="V12077" s="93" t="s">
        <v>6143</v>
      </c>
      <c r="W12077" s="95">
        <v>4414.2</v>
      </c>
      <c r="X12077" s="93"/>
      <c r="Y12077" s="93"/>
      <c r="Z12077" s="93"/>
      <c r="AA12077" s="93"/>
    </row>
    <row r="12078" spans="2:27">
      <c r="B12078" s="10" t="str">
        <f t="shared" si="1319"/>
        <v>Cibc Visa</v>
      </c>
      <c r="C12078" s="10" t="str">
        <f>INDEX('Vendor Dedupe'!F:F,MATCH(B12078,'Vendor Dedupe'!B:B,0))</f>
        <v>Cibc Visa</v>
      </c>
      <c r="D12078" s="10" t="str">
        <f t="shared" si="1320"/>
        <v>FIRST DIGITAL TELECOM</v>
      </c>
      <c r="E12078" s="10" t="str">
        <f t="shared" si="1321"/>
        <v>Computers, Software &amp; Equipment</v>
      </c>
      <c r="F12078" s="111">
        <f t="shared" si="1322"/>
        <v>4469.3999999999996</v>
      </c>
      <c r="G12078" s="101">
        <f t="shared" si="1323"/>
        <v>44895</v>
      </c>
      <c r="H12078" s="10" t="str">
        <f>INDEX('Vendor Map'!D:D,MATCH(C12078,'Vendor Map'!B:B,0))</f>
        <v>Bank/Other Finance Charges</v>
      </c>
      <c r="I12078" s="10"/>
      <c r="J12078" s="10" t="str">
        <f>INDEX(Categories!B:B,MATCH(K12078,Categories!C:C,0))</f>
        <v>Finance &amp; Risk</v>
      </c>
      <c r="K12078" s="10" t="str">
        <f t="shared" si="1317"/>
        <v>Bank/Other Finance Charges</v>
      </c>
      <c r="L12078" s="10"/>
      <c r="M12078" s="103"/>
      <c r="N12078" s="93" t="str">
        <f t="shared" si="1318"/>
        <v>Cibc Visa-113022-IN-105945--4469.4-44895-FIRST DIGITAL TELECOM</v>
      </c>
      <c r="O12078" s="93">
        <v>105945</v>
      </c>
      <c r="P12078" s="94">
        <v>44895</v>
      </c>
      <c r="Q12078" s="93" t="s">
        <v>12282</v>
      </c>
      <c r="R12078" s="93" t="s">
        <v>12455</v>
      </c>
      <c r="S12078" s="93" t="s">
        <v>593</v>
      </c>
      <c r="T12078" s="93" t="s">
        <v>592</v>
      </c>
      <c r="U12078" s="93" t="s">
        <v>6142</v>
      </c>
      <c r="V12078" s="93" t="s">
        <v>6143</v>
      </c>
      <c r="W12078" s="95">
        <v>4469.3999999999996</v>
      </c>
      <c r="X12078" s="93"/>
      <c r="Y12078" s="93"/>
      <c r="Z12078" s="93"/>
      <c r="AA12078" s="93"/>
    </row>
    <row r="12079" spans="2:27">
      <c r="B12079" s="10" t="str">
        <f t="shared" si="1319"/>
        <v>Cibc Visa</v>
      </c>
      <c r="C12079" s="10" t="str">
        <f>INDEX('Vendor Dedupe'!F:F,MATCH(B12079,'Vendor Dedupe'!B:B,0))</f>
        <v>Cibc Visa</v>
      </c>
      <c r="D12079" s="10" t="str">
        <f t="shared" si="1320"/>
        <v>SELECTHEALTH IVR</v>
      </c>
      <c r="E12079" s="10" t="str">
        <f t="shared" si="1321"/>
        <v>Employee Relations</v>
      </c>
      <c r="F12079" s="111">
        <f t="shared" si="1322"/>
        <v>5424.2</v>
      </c>
      <c r="G12079" s="101">
        <f t="shared" si="1323"/>
        <v>44895</v>
      </c>
      <c r="H12079" s="10" t="str">
        <f>INDEX('Vendor Map'!D:D,MATCH(C12079,'Vendor Map'!B:B,0))</f>
        <v>Bank/Other Finance Charges</v>
      </c>
      <c r="I12079" s="10"/>
      <c r="J12079" s="10" t="str">
        <f>INDEX(Categories!B:B,MATCH(K12079,Categories!C:C,0))</f>
        <v>Finance &amp; Risk</v>
      </c>
      <c r="K12079" s="10" t="str">
        <f t="shared" si="1317"/>
        <v>Bank/Other Finance Charges</v>
      </c>
      <c r="L12079" s="10"/>
      <c r="M12079" s="103"/>
      <c r="N12079" s="93" t="str">
        <f t="shared" si="1318"/>
        <v>Cibc Visa-113022-IN-105945--5424.2-44895-SELECTHEALTH IVR</v>
      </c>
      <c r="O12079" s="93">
        <v>105945</v>
      </c>
      <c r="P12079" s="94">
        <v>44895</v>
      </c>
      <c r="Q12079" s="93" t="s">
        <v>12282</v>
      </c>
      <c r="R12079" s="93" t="s">
        <v>12456</v>
      </c>
      <c r="S12079" s="93" t="s">
        <v>2188</v>
      </c>
      <c r="T12079" s="93" t="s">
        <v>2189</v>
      </c>
      <c r="U12079" s="93" t="s">
        <v>6142</v>
      </c>
      <c r="V12079" s="93" t="s">
        <v>6143</v>
      </c>
      <c r="W12079" s="95">
        <v>5424.2</v>
      </c>
      <c r="X12079" s="93"/>
      <c r="Y12079" s="93"/>
      <c r="Z12079" s="93"/>
      <c r="AA12079" s="93"/>
    </row>
    <row r="12080" spans="2:27">
      <c r="B12080" s="10" t="str">
        <f t="shared" si="1319"/>
        <v>Cibc Visa</v>
      </c>
      <c r="C12080" s="10" t="str">
        <f>INDEX('Vendor Dedupe'!F:F,MATCH(B12080,'Vendor Dedupe'!B:B,0))</f>
        <v>Cibc Visa</v>
      </c>
      <c r="D12080" s="10" t="str">
        <f t="shared" si="1320"/>
        <v>QUENCH USA, INC.</v>
      </c>
      <c r="E12080" s="10" t="str">
        <f t="shared" si="1321"/>
        <v>Supplies - Office &amp; Build</v>
      </c>
      <c r="F12080" s="111">
        <f t="shared" si="1322"/>
        <v>5702.8</v>
      </c>
      <c r="G12080" s="101">
        <f t="shared" si="1323"/>
        <v>44895</v>
      </c>
      <c r="H12080" s="10" t="str">
        <f>INDEX('Vendor Map'!D:D,MATCH(C12080,'Vendor Map'!B:B,0))</f>
        <v>Bank/Other Finance Charges</v>
      </c>
      <c r="I12080" s="10"/>
      <c r="J12080" s="10" t="str">
        <f>INDEX(Categories!B:B,MATCH(K12080,Categories!C:C,0))</f>
        <v>Finance &amp; Risk</v>
      </c>
      <c r="K12080" s="10" t="str">
        <f t="shared" si="1317"/>
        <v>Bank/Other Finance Charges</v>
      </c>
      <c r="L12080" s="10"/>
      <c r="M12080" s="103"/>
      <c r="N12080" s="93" t="str">
        <f t="shared" si="1318"/>
        <v>Cibc Visa-113022-IN-105945--5702.8-44895-QUENCH USA, INC.</v>
      </c>
      <c r="O12080" s="93">
        <v>105945</v>
      </c>
      <c r="P12080" s="94">
        <v>44895</v>
      </c>
      <c r="Q12080" s="93" t="s">
        <v>12282</v>
      </c>
      <c r="R12080" s="93" t="s">
        <v>8080</v>
      </c>
      <c r="S12080" s="93" t="s">
        <v>1317</v>
      </c>
      <c r="T12080" s="93" t="s">
        <v>1316</v>
      </c>
      <c r="U12080" s="93" t="s">
        <v>6142</v>
      </c>
      <c r="V12080" s="93" t="s">
        <v>6143</v>
      </c>
      <c r="W12080" s="95">
        <v>5702.8</v>
      </c>
      <c r="X12080" s="93"/>
      <c r="Y12080" s="93"/>
      <c r="Z12080" s="93"/>
      <c r="AA12080" s="93"/>
    </row>
    <row r="12081" spans="2:27">
      <c r="B12081" s="10" t="str">
        <f t="shared" si="1319"/>
        <v>Cibc Visa</v>
      </c>
      <c r="C12081" s="10" t="str">
        <f>INDEX('Vendor Dedupe'!F:F,MATCH(B12081,'Vendor Dedupe'!B:B,0))</f>
        <v>Cibc Visa</v>
      </c>
      <c r="D12081" s="10" t="str">
        <f t="shared" si="1320"/>
        <v>FIRST DIGITAL TELECOM</v>
      </c>
      <c r="E12081" s="10" t="str">
        <f t="shared" si="1321"/>
        <v>Computers, Software &amp; Equipment</v>
      </c>
      <c r="F12081" s="111">
        <f t="shared" si="1322"/>
        <v>6084.2</v>
      </c>
      <c r="G12081" s="101">
        <f t="shared" si="1323"/>
        <v>44895</v>
      </c>
      <c r="H12081" s="10" t="str">
        <f>INDEX('Vendor Map'!D:D,MATCH(C12081,'Vendor Map'!B:B,0))</f>
        <v>Bank/Other Finance Charges</v>
      </c>
      <c r="I12081" s="10"/>
      <c r="J12081" s="10" t="str">
        <f>INDEX(Categories!B:B,MATCH(K12081,Categories!C:C,0))</f>
        <v>Finance &amp; Risk</v>
      </c>
      <c r="K12081" s="10" t="str">
        <f t="shared" si="1317"/>
        <v>Bank/Other Finance Charges</v>
      </c>
      <c r="L12081" s="10"/>
      <c r="M12081" s="103"/>
      <c r="N12081" s="93" t="str">
        <f t="shared" si="1318"/>
        <v>Cibc Visa-113022-IN-105945--6084.2-44895-FIRST DIGITAL TELECOM</v>
      </c>
      <c r="O12081" s="93">
        <v>105945</v>
      </c>
      <c r="P12081" s="94">
        <v>44895</v>
      </c>
      <c r="Q12081" s="93" t="s">
        <v>12282</v>
      </c>
      <c r="R12081" s="93" t="s">
        <v>12455</v>
      </c>
      <c r="S12081" s="93" t="s">
        <v>593</v>
      </c>
      <c r="T12081" s="93" t="s">
        <v>592</v>
      </c>
      <c r="U12081" s="93" t="s">
        <v>6142</v>
      </c>
      <c r="V12081" s="93" t="s">
        <v>6143</v>
      </c>
      <c r="W12081" s="95">
        <v>6084.2</v>
      </c>
      <c r="X12081" s="93"/>
      <c r="Y12081" s="93"/>
      <c r="Z12081" s="93"/>
      <c r="AA12081" s="93"/>
    </row>
    <row r="12082" spans="2:27">
      <c r="B12082" s="10" t="str">
        <f t="shared" si="1319"/>
        <v>Cibc Visa</v>
      </c>
      <c r="C12082" s="10" t="str">
        <f>INDEX('Vendor Dedupe'!F:F,MATCH(B12082,'Vendor Dedupe'!B:B,0))</f>
        <v>Cibc Visa</v>
      </c>
      <c r="D12082" s="10" t="str">
        <f t="shared" si="1320"/>
        <v>MOUNTAIN WEST BUSINESS SO</v>
      </c>
      <c r="E12082" s="10" t="str">
        <f t="shared" si="1321"/>
        <v>Computers, Software &amp; Equipment</v>
      </c>
      <c r="F12082" s="111">
        <f t="shared" si="1322"/>
        <v>6401.8</v>
      </c>
      <c r="G12082" s="101">
        <f t="shared" si="1323"/>
        <v>44895</v>
      </c>
      <c r="H12082" s="10" t="str">
        <f>INDEX('Vendor Map'!D:D,MATCH(C12082,'Vendor Map'!B:B,0))</f>
        <v>Bank/Other Finance Charges</v>
      </c>
      <c r="I12082" s="10"/>
      <c r="J12082" s="10" t="str">
        <f>INDEX(Categories!B:B,MATCH(K12082,Categories!C:C,0))</f>
        <v>Finance &amp; Risk</v>
      </c>
      <c r="K12082" s="10" t="str">
        <f t="shared" si="1317"/>
        <v>Bank/Other Finance Charges</v>
      </c>
      <c r="L12082" s="10"/>
      <c r="M12082" s="103"/>
      <c r="N12082" s="93" t="str">
        <f t="shared" si="1318"/>
        <v>Cibc Visa-113022-IN-105945--6401.8-44895-MOUNTAIN WEST BUSINESS SO</v>
      </c>
      <c r="O12082" s="93">
        <v>105945</v>
      </c>
      <c r="P12082" s="94">
        <v>44895</v>
      </c>
      <c r="Q12082" s="93" t="s">
        <v>12282</v>
      </c>
      <c r="R12082" s="93" t="s">
        <v>12403</v>
      </c>
      <c r="S12082" s="93" t="s">
        <v>593</v>
      </c>
      <c r="T12082" s="93" t="s">
        <v>592</v>
      </c>
      <c r="U12082" s="93" t="s">
        <v>6142</v>
      </c>
      <c r="V12082" s="93" t="s">
        <v>6143</v>
      </c>
      <c r="W12082" s="95">
        <v>6401.8</v>
      </c>
      <c r="X12082" s="93"/>
      <c r="Y12082" s="93"/>
      <c r="Z12082" s="93"/>
      <c r="AA12082" s="93"/>
    </row>
    <row r="12083" spans="2:27">
      <c r="B12083" s="10" t="str">
        <f t="shared" si="1319"/>
        <v>Cibc Visa</v>
      </c>
      <c r="C12083" s="10" t="str">
        <f>INDEX('Vendor Dedupe'!F:F,MATCH(B12083,'Vendor Dedupe'!B:B,0))</f>
        <v>Cibc Visa</v>
      </c>
      <c r="D12083" s="10" t="str">
        <f t="shared" si="1320"/>
        <v>UPS BILLING CENTER</v>
      </c>
      <c r="E12083" s="10" t="str">
        <f t="shared" si="1321"/>
        <v>Freight In</v>
      </c>
      <c r="F12083" s="111">
        <f t="shared" si="1322"/>
        <v>7612</v>
      </c>
      <c r="G12083" s="101">
        <f t="shared" si="1323"/>
        <v>44895</v>
      </c>
      <c r="H12083" s="10" t="str">
        <f>INDEX('Vendor Map'!D:D,MATCH(C12083,'Vendor Map'!B:B,0))</f>
        <v>Bank/Other Finance Charges</v>
      </c>
      <c r="I12083" s="10"/>
      <c r="J12083" s="10" t="str">
        <f>INDEX(Categories!B:B,MATCH(K12083,Categories!C:C,0))</f>
        <v>Finance &amp; Risk</v>
      </c>
      <c r="K12083" s="10" t="str">
        <f t="shared" si="1317"/>
        <v>Bank/Other Finance Charges</v>
      </c>
      <c r="L12083" s="10"/>
      <c r="M12083" s="103"/>
      <c r="N12083" s="93" t="str">
        <f t="shared" si="1318"/>
        <v>Cibc Visa-113022-IN-105945--7612-44895-UPS BILLING CENTER</v>
      </c>
      <c r="O12083" s="93">
        <v>105945</v>
      </c>
      <c r="P12083" s="94">
        <v>44895</v>
      </c>
      <c r="Q12083" s="93" t="s">
        <v>12282</v>
      </c>
      <c r="R12083" s="93" t="s">
        <v>8048</v>
      </c>
      <c r="S12083" s="93" t="s">
        <v>246</v>
      </c>
      <c r="T12083" s="93" t="s">
        <v>247</v>
      </c>
      <c r="U12083" s="93" t="s">
        <v>6142</v>
      </c>
      <c r="V12083" s="93" t="s">
        <v>6143</v>
      </c>
      <c r="W12083" s="95">
        <v>7612</v>
      </c>
      <c r="X12083" s="93"/>
      <c r="Y12083" s="93"/>
      <c r="Z12083" s="93"/>
      <c r="AA12083" s="93"/>
    </row>
    <row r="12084" spans="2:27">
      <c r="B12084" s="10" t="str">
        <f t="shared" si="1319"/>
        <v>Cibc Visa</v>
      </c>
      <c r="C12084" s="10" t="str">
        <f>INDEX('Vendor Dedupe'!F:F,MATCH(B12084,'Vendor Dedupe'!B:B,0))</f>
        <v>Cibc Visa</v>
      </c>
      <c r="D12084" s="10" t="str">
        <f t="shared" si="1320"/>
        <v>NIELSEN CONSUMER LLC</v>
      </c>
      <c r="E12084" s="10" t="str">
        <f t="shared" si="1321"/>
        <v>Marketing - General</v>
      </c>
      <c r="F12084" s="111">
        <f t="shared" si="1322"/>
        <v>11704</v>
      </c>
      <c r="G12084" s="101">
        <f t="shared" si="1323"/>
        <v>44895</v>
      </c>
      <c r="H12084" s="10" t="str">
        <f>INDEX('Vendor Map'!D:D,MATCH(C12084,'Vendor Map'!B:B,0))</f>
        <v>Bank/Other Finance Charges</v>
      </c>
      <c r="I12084" s="10"/>
      <c r="J12084" s="10" t="str">
        <f>INDEX(Categories!B:B,MATCH(K12084,Categories!C:C,0))</f>
        <v>Finance &amp; Risk</v>
      </c>
      <c r="K12084" s="10" t="str">
        <f t="shared" si="1317"/>
        <v>Bank/Other Finance Charges</v>
      </c>
      <c r="L12084" s="10"/>
      <c r="M12084" s="103"/>
      <c r="N12084" s="93" t="str">
        <f t="shared" si="1318"/>
        <v>Cibc Visa-113022-IN-105945--11704-44895-NIELSEN CONSUMER LLC</v>
      </c>
      <c r="O12084" s="93">
        <v>105945</v>
      </c>
      <c r="P12084" s="94">
        <v>44895</v>
      </c>
      <c r="Q12084" s="93" t="s">
        <v>12282</v>
      </c>
      <c r="R12084" s="93" t="s">
        <v>12457</v>
      </c>
      <c r="S12084" s="93" t="s">
        <v>1479</v>
      </c>
      <c r="T12084" s="93" t="s">
        <v>1478</v>
      </c>
      <c r="U12084" s="93" t="s">
        <v>6142</v>
      </c>
      <c r="V12084" s="93" t="s">
        <v>6143</v>
      </c>
      <c r="W12084" s="95">
        <v>11704</v>
      </c>
      <c r="X12084" s="93"/>
      <c r="Y12084" s="93"/>
      <c r="Z12084" s="93"/>
      <c r="AA12084" s="93"/>
    </row>
    <row r="12085" spans="2:27">
      <c r="B12085" s="10" t="str">
        <f t="shared" si="1319"/>
        <v>Cibc Visa</v>
      </c>
      <c r="C12085" s="10" t="str">
        <f>INDEX('Vendor Dedupe'!F:F,MATCH(B12085,'Vendor Dedupe'!B:B,0))</f>
        <v>Cibc Visa</v>
      </c>
      <c r="D12085" s="10" t="str">
        <f t="shared" si="1320"/>
        <v>IN  ESHA RESEARCH INC.</v>
      </c>
      <c r="E12085" s="10" t="str">
        <f t="shared" si="1321"/>
        <v>Testing - Product</v>
      </c>
      <c r="F12085" s="111">
        <f t="shared" si="1322"/>
        <v>13452</v>
      </c>
      <c r="G12085" s="101">
        <f t="shared" si="1323"/>
        <v>44895</v>
      </c>
      <c r="H12085" s="10" t="str">
        <f>INDEX('Vendor Map'!D:D,MATCH(C12085,'Vendor Map'!B:B,0))</f>
        <v>Bank/Other Finance Charges</v>
      </c>
      <c r="I12085" s="10"/>
      <c r="J12085" s="10" t="str">
        <f>INDEX(Categories!B:B,MATCH(K12085,Categories!C:C,0))</f>
        <v>Finance &amp; Risk</v>
      </c>
      <c r="K12085" s="10" t="str">
        <f t="shared" si="1317"/>
        <v>Bank/Other Finance Charges</v>
      </c>
      <c r="L12085" s="10"/>
      <c r="M12085" s="103"/>
      <c r="N12085" s="93" t="str">
        <f t="shared" si="1318"/>
        <v>Cibc Visa-113022-IN-105945--13452-44895-IN  ESHA RESEARCH INC.</v>
      </c>
      <c r="O12085" s="93">
        <v>105945</v>
      </c>
      <c r="P12085" s="94">
        <v>44895</v>
      </c>
      <c r="Q12085" s="93" t="s">
        <v>12282</v>
      </c>
      <c r="R12085" s="93" t="s">
        <v>12458</v>
      </c>
      <c r="S12085" s="93" t="s">
        <v>623</v>
      </c>
      <c r="T12085" s="93" t="s">
        <v>622</v>
      </c>
      <c r="U12085" s="93" t="s">
        <v>6142</v>
      </c>
      <c r="V12085" s="93" t="s">
        <v>6143</v>
      </c>
      <c r="W12085" s="95">
        <v>13452</v>
      </c>
      <c r="X12085" s="93"/>
      <c r="Y12085" s="93"/>
      <c r="Z12085" s="93"/>
      <c r="AA12085" s="93"/>
    </row>
    <row r="12086" spans="2:27">
      <c r="B12086" s="10" t="str">
        <f t="shared" si="1319"/>
        <v>David Kirk</v>
      </c>
      <c r="C12086" s="10" t="str">
        <f>INDEX('Vendor Dedupe'!F:F,MATCH(B12086,'Vendor Dedupe'!B:B,0))</f>
        <v>David Kirk</v>
      </c>
      <c r="D12086" s="10" t="str">
        <f t="shared" si="1320"/>
        <v>Safety</v>
      </c>
      <c r="E12086" s="10" t="str">
        <f t="shared" si="1321"/>
        <v>Safety</v>
      </c>
      <c r="F12086" s="111">
        <f t="shared" si="1322"/>
        <v>100</v>
      </c>
      <c r="G12086" s="101">
        <f t="shared" si="1323"/>
        <v>44895</v>
      </c>
      <c r="H12086" s="10" t="str">
        <f>INDEX('Vendor Map'!D:D,MATCH(C12086,'Vendor Map'!B:B,0))</f>
        <v>Unmapped</v>
      </c>
      <c r="I12086" s="10"/>
      <c r="J12086" s="10" t="str">
        <f>INDEX(Categories!B:B,MATCH(K12086,Categories!C:C,0))</f>
        <v>Unaddressable</v>
      </c>
      <c r="K12086" s="10" t="str">
        <f t="shared" si="1317"/>
        <v>Unmapped</v>
      </c>
      <c r="L12086" s="10"/>
      <c r="M12086" s="103"/>
      <c r="N12086" s="93" t="str">
        <f t="shared" si="1318"/>
        <v>David Kirk-102622-IN-105980--100-44895-Safety</v>
      </c>
      <c r="O12086" s="93">
        <v>105980</v>
      </c>
      <c r="P12086" s="94">
        <v>44895</v>
      </c>
      <c r="Q12086" s="93" t="s">
        <v>12459</v>
      </c>
      <c r="R12086" s="93" t="s">
        <v>1931</v>
      </c>
      <c r="S12086" s="93" t="s">
        <v>1932</v>
      </c>
      <c r="T12086" s="93" t="s">
        <v>1931</v>
      </c>
      <c r="U12086" s="93" t="s">
        <v>4625</v>
      </c>
      <c r="V12086" s="93" t="s">
        <v>4625</v>
      </c>
      <c r="W12086" s="95">
        <v>100</v>
      </c>
      <c r="X12086" s="93"/>
      <c r="Y12086" s="93"/>
      <c r="Z12086" s="93"/>
      <c r="AA12086" s="93"/>
    </row>
    <row r="12087" spans="2:27">
      <c r="B12087" s="10" t="str">
        <f t="shared" si="1319"/>
        <v>Dyad Labs</v>
      </c>
      <c r="C12087" s="10" t="str">
        <f>INDEX('Vendor Dedupe'!F:F,MATCH(B12087,'Vendor Dedupe'!B:B,0))</f>
        <v>Dyad Labs</v>
      </c>
      <c r="D12087" s="10" t="str">
        <f t="shared" si="1320"/>
        <v>Intercompany</v>
      </c>
      <c r="E12087" s="10" t="str">
        <f t="shared" si="1321"/>
        <v>Intercompany</v>
      </c>
      <c r="F12087" s="111">
        <f t="shared" si="1322"/>
        <v>303.16000000000003</v>
      </c>
      <c r="G12087" s="101">
        <f t="shared" si="1323"/>
        <v>44895</v>
      </c>
      <c r="H12087" s="10" t="str">
        <f>INDEX('Vendor Map'!D:D,MATCH(C12087,'Vendor Map'!B:B,0))</f>
        <v>Food Inspection Equipment</v>
      </c>
      <c r="I12087" s="10"/>
      <c r="J12087" s="10" t="str">
        <f>INDEX(Categories!B:B,MATCH(K12087,Categories!C:C,0))</f>
        <v>COGS - EQUIPMENT</v>
      </c>
      <c r="K12087" s="10" t="str">
        <f t="shared" si="1317"/>
        <v>Food Inspection Equipment</v>
      </c>
      <c r="L12087" s="10"/>
      <c r="M12087" s="103"/>
      <c r="N12087" s="93" t="str">
        <f t="shared" si="1318"/>
        <v>Dyad Labs-111422-CM-33956--303.16-44895-Intercompany</v>
      </c>
      <c r="O12087" s="93">
        <v>33956</v>
      </c>
      <c r="P12087" s="94">
        <v>44895</v>
      </c>
      <c r="Q12087" s="93" t="s">
        <v>12460</v>
      </c>
      <c r="R12087" s="93" t="s">
        <v>3810</v>
      </c>
      <c r="S12087" s="93" t="s">
        <v>3809</v>
      </c>
      <c r="T12087" s="93" t="s">
        <v>3810</v>
      </c>
      <c r="U12087" s="93" t="s">
        <v>1228</v>
      </c>
      <c r="V12087" s="93" t="s">
        <v>1229</v>
      </c>
      <c r="W12087" s="95">
        <v>303.16000000000003</v>
      </c>
      <c r="X12087" s="93"/>
      <c r="Y12087" s="93"/>
      <c r="Z12087" s="93"/>
      <c r="AA12087" s="93" t="s">
        <v>211</v>
      </c>
    </row>
    <row r="12088" spans="2:27">
      <c r="B12088" s="10" t="str">
        <f t="shared" si="1319"/>
        <v>Dyad Labs</v>
      </c>
      <c r="C12088" s="10" t="str">
        <f>INDEX('Vendor Dedupe'!F:F,MATCH(B12088,'Vendor Dedupe'!B:B,0))</f>
        <v>Dyad Labs</v>
      </c>
      <c r="D12088" s="10" t="str">
        <f t="shared" si="1320"/>
        <v>Testing - Product</v>
      </c>
      <c r="E12088" s="10" t="str">
        <f t="shared" si="1321"/>
        <v>Testing - Product</v>
      </c>
      <c r="F12088" s="111">
        <f t="shared" si="1322"/>
        <v>1780.8</v>
      </c>
      <c r="G12088" s="101">
        <f t="shared" si="1323"/>
        <v>44895</v>
      </c>
      <c r="H12088" s="10" t="str">
        <f>INDEX('Vendor Map'!D:D,MATCH(C12088,'Vendor Map'!B:B,0))</f>
        <v>Food Inspection Equipment</v>
      </c>
      <c r="I12088" s="10"/>
      <c r="J12088" s="10" t="str">
        <f>INDEX(Categories!B:B,MATCH(K12088,Categories!C:C,0))</f>
        <v>COGS - EQUIPMENT</v>
      </c>
      <c r="K12088" s="10" t="str">
        <f t="shared" si="1317"/>
        <v>Food Inspection Equipment</v>
      </c>
      <c r="L12088" s="10"/>
      <c r="M12088" s="103"/>
      <c r="N12088" s="93" t="str">
        <f t="shared" si="1318"/>
        <v>Dyad Labs-933631-IN-105964--1780.8-44895-Testing - Product</v>
      </c>
      <c r="O12088" s="93">
        <v>105964</v>
      </c>
      <c r="P12088" s="94">
        <v>44895</v>
      </c>
      <c r="Q12088" s="93" t="s">
        <v>12461</v>
      </c>
      <c r="R12088" s="93" t="s">
        <v>622</v>
      </c>
      <c r="S12088" s="93" t="s">
        <v>623</v>
      </c>
      <c r="T12088" s="93" t="s">
        <v>622</v>
      </c>
      <c r="U12088" s="93" t="s">
        <v>1228</v>
      </c>
      <c r="V12088" s="93" t="s">
        <v>1229</v>
      </c>
      <c r="W12088" s="95">
        <v>1780.8</v>
      </c>
      <c r="X12088" s="93"/>
      <c r="Y12088" s="93"/>
      <c r="Z12088" s="93"/>
      <c r="AA12088" s="93"/>
    </row>
    <row r="12089" spans="2:27">
      <c r="B12089" s="10" t="str">
        <f t="shared" si="1319"/>
        <v>Elwood Staffing</v>
      </c>
      <c r="C12089" s="10" t="str">
        <f>INDEX('Vendor Dedupe'!F:F,MATCH(B12089,'Vendor Dedupe'!B:B,0))</f>
        <v>Elwood Staffing</v>
      </c>
      <c r="D12089" s="10" t="str">
        <f t="shared" si="1320"/>
        <v>Payroll - Prod OH</v>
      </c>
      <c r="E12089" s="10" t="str">
        <f t="shared" si="1321"/>
        <v>Payroll - Prod OH</v>
      </c>
      <c r="F12089" s="111">
        <f t="shared" si="1322"/>
        <v>1205.94</v>
      </c>
      <c r="G12089" s="101">
        <f t="shared" si="1323"/>
        <v>44895</v>
      </c>
      <c r="H12089" s="10" t="str">
        <f>INDEX('Vendor Map'!D:D,MATCH(C12089,'Vendor Map'!B:B,0))</f>
        <v>Non IT Temp Labor</v>
      </c>
      <c r="I12089" s="10"/>
      <c r="J12089" s="10" t="str">
        <f>INDEX(Categories!B:B,MATCH(K12089,Categories!C:C,0))</f>
        <v>HR</v>
      </c>
      <c r="K12089" s="10" t="str">
        <f t="shared" si="1317"/>
        <v>Non IT Temp Labor</v>
      </c>
      <c r="L12089" s="10"/>
      <c r="M12089" s="103"/>
      <c r="N12089" s="93" t="str">
        <f t="shared" si="1318"/>
        <v>Elwood Staffing-2918895-IN-106232--1205.94-44895-Payroll - Prod OH</v>
      </c>
      <c r="O12089" s="93">
        <v>106232</v>
      </c>
      <c r="P12089" s="94">
        <v>44895</v>
      </c>
      <c r="Q12089" s="93" t="s">
        <v>12462</v>
      </c>
      <c r="R12089" s="93" t="s">
        <v>207</v>
      </c>
      <c r="S12089" s="93" t="s">
        <v>208</v>
      </c>
      <c r="T12089" s="93" t="s">
        <v>207</v>
      </c>
      <c r="U12089" s="93" t="s">
        <v>504</v>
      </c>
      <c r="V12089" s="93" t="s">
        <v>505</v>
      </c>
      <c r="W12089" s="95">
        <v>1205.94</v>
      </c>
      <c r="X12089" s="93"/>
      <c r="Y12089" s="93"/>
      <c r="Z12089" s="93"/>
      <c r="AA12089" s="93" t="s">
        <v>211</v>
      </c>
    </row>
    <row r="12090" spans="2:27">
      <c r="B12090" s="10" t="str">
        <f t="shared" si="1319"/>
        <v>Fastenal Company</v>
      </c>
      <c r="C12090" s="10" t="str">
        <f>INDEX('Vendor Dedupe'!F:F,MATCH(B12090,'Vendor Dedupe'!B:B,0))</f>
        <v>Fastenal Company</v>
      </c>
      <c r="D12090" s="10" t="str">
        <f t="shared" si="1320"/>
        <v>Safety</v>
      </c>
      <c r="E12090" s="10" t="str">
        <f t="shared" si="1321"/>
        <v>Safety</v>
      </c>
      <c r="F12090" s="111">
        <f t="shared" si="1322"/>
        <v>1637.4</v>
      </c>
      <c r="G12090" s="101">
        <f t="shared" si="1323"/>
        <v>44895</v>
      </c>
      <c r="H12090" s="10" t="str">
        <f>INDEX('Vendor Map'!D:D,MATCH(C12090,'Vendor Map'!B:B,0))</f>
        <v>Unmapped</v>
      </c>
      <c r="I12090" s="10"/>
      <c r="J12090" s="10" t="str">
        <f>INDEX(Categories!B:B,MATCH(K12090,Categories!C:C,0))</f>
        <v>Unaddressable</v>
      </c>
      <c r="K12090" s="10" t="str">
        <f t="shared" si="1317"/>
        <v>Unmapped</v>
      </c>
      <c r="L12090" s="10"/>
      <c r="M12090" s="103"/>
      <c r="N12090" s="93" t="str">
        <f t="shared" si="1318"/>
        <v>Fastenal Company-UTSLC166999-IN-105968--1637.4-44895-Safety</v>
      </c>
      <c r="O12090" s="93">
        <v>105968</v>
      </c>
      <c r="P12090" s="94">
        <v>44895</v>
      </c>
      <c r="Q12090" s="93" t="s">
        <v>12463</v>
      </c>
      <c r="R12090" s="93" t="s">
        <v>1931</v>
      </c>
      <c r="S12090" s="93" t="s">
        <v>1932</v>
      </c>
      <c r="T12090" s="93" t="s">
        <v>1931</v>
      </c>
      <c r="U12090" s="93" t="s">
        <v>1873</v>
      </c>
      <c r="V12090" s="93" t="s">
        <v>1874</v>
      </c>
      <c r="W12090" s="95">
        <v>1637.4</v>
      </c>
      <c r="X12090" s="93"/>
      <c r="Y12090" s="93"/>
      <c r="Z12090" s="93"/>
      <c r="AA12090" s="93"/>
    </row>
    <row r="12091" spans="2:27">
      <c r="B12091" s="10" t="str">
        <f t="shared" si="1319"/>
        <v>Filter Technologies</v>
      </c>
      <c r="C12091" s="10" t="str">
        <f>INDEX('Vendor Dedupe'!F:F,MATCH(B12091,'Vendor Dedupe'!B:B,0))</f>
        <v>Filter Technologies</v>
      </c>
      <c r="D12091" s="10" t="str">
        <f t="shared" si="1320"/>
        <v>12X24X2 merv 8sc PLEAT</v>
      </c>
      <c r="E12091" s="10" t="str">
        <f t="shared" si="1321"/>
        <v>Machinery Supplies &amp; Maintenance</v>
      </c>
      <c r="F12091" s="111">
        <f t="shared" si="1322"/>
        <v>180.48</v>
      </c>
      <c r="G12091" s="101">
        <f t="shared" si="1323"/>
        <v>44895</v>
      </c>
      <c r="H12091" s="10" t="str">
        <f>INDEX('Vendor Map'!D:D,MATCH(C12091,'Vendor Map'!B:B,0))</f>
        <v>Food Packing Equipment</v>
      </c>
      <c r="I12091" s="10"/>
      <c r="J12091" s="10" t="str">
        <f>INDEX(Categories!B:B,MATCH(K12091,Categories!C:C,0))</f>
        <v>COGS - EQUIPMENT</v>
      </c>
      <c r="K12091" s="10" t="str">
        <f t="shared" si="1317"/>
        <v>Food Packing Equipment</v>
      </c>
      <c r="L12091" s="10"/>
      <c r="M12091" s="103"/>
      <c r="N12091" s="93" t="str">
        <f t="shared" si="1318"/>
        <v>Filter Technologies-0368145-IN-IN-105984-PO-0000031989-180.48-44895-12X24X2 merv 8sc PLEAT</v>
      </c>
      <c r="O12091" s="93">
        <v>105984</v>
      </c>
      <c r="P12091" s="94">
        <v>44895</v>
      </c>
      <c r="Q12091" s="93" t="s">
        <v>12464</v>
      </c>
      <c r="R12091" s="93" t="s">
        <v>12465</v>
      </c>
      <c r="S12091" s="93" t="s">
        <v>390</v>
      </c>
      <c r="T12091" s="93" t="s">
        <v>389</v>
      </c>
      <c r="U12091" s="93" t="s">
        <v>2949</v>
      </c>
      <c r="V12091" s="93" t="s">
        <v>2950</v>
      </c>
      <c r="W12091" s="95">
        <v>180.48</v>
      </c>
      <c r="X12091" s="93" t="s">
        <v>12466</v>
      </c>
      <c r="Y12091" s="93">
        <v>5</v>
      </c>
      <c r="Z12091" s="93"/>
      <c r="AA12091" s="93"/>
    </row>
    <row r="12092" spans="2:27">
      <c r="B12092" s="10" t="str">
        <f t="shared" si="1319"/>
        <v>Filter Technologies</v>
      </c>
      <c r="C12092" s="10" t="str">
        <f>INDEX('Vendor Dedupe'!F:F,MATCH(B12092,'Vendor Dedupe'!B:B,0))</f>
        <v>Filter Technologies</v>
      </c>
      <c r="D12092" s="10" t="str">
        <f t="shared" si="1320"/>
        <v>Machinery Supplies &amp; Maintenance</v>
      </c>
      <c r="E12092" s="10" t="str">
        <f t="shared" si="1321"/>
        <v>Machinery Supplies &amp; Maintenance</v>
      </c>
      <c r="F12092" s="111">
        <f t="shared" si="1322"/>
        <v>859.28</v>
      </c>
      <c r="G12092" s="101">
        <f t="shared" si="1323"/>
        <v>44895</v>
      </c>
      <c r="H12092" s="10" t="str">
        <f>INDEX('Vendor Map'!D:D,MATCH(C12092,'Vendor Map'!B:B,0))</f>
        <v>Food Packing Equipment</v>
      </c>
      <c r="I12092" s="10"/>
      <c r="J12092" s="10" t="str">
        <f>INDEX(Categories!B:B,MATCH(K12092,Categories!C:C,0))</f>
        <v>COGS - EQUIPMENT</v>
      </c>
      <c r="K12092" s="10" t="str">
        <f t="shared" si="1317"/>
        <v>Food Packing Equipment</v>
      </c>
      <c r="L12092" s="10"/>
      <c r="M12092" s="103"/>
      <c r="N12092" s="93" t="str">
        <f t="shared" si="1318"/>
        <v>Filter Technologies-0368153-IN-IN-105965--859.28-44895-Machinery Supplies &amp; Maintenance</v>
      </c>
      <c r="O12092" s="93">
        <v>105965</v>
      </c>
      <c r="P12092" s="94">
        <v>44895</v>
      </c>
      <c r="Q12092" s="93" t="s">
        <v>12467</v>
      </c>
      <c r="R12092" s="93" t="s">
        <v>389</v>
      </c>
      <c r="S12092" s="93" t="s">
        <v>390</v>
      </c>
      <c r="T12092" s="93" t="s">
        <v>389</v>
      </c>
      <c r="U12092" s="93" t="s">
        <v>2949</v>
      </c>
      <c r="V12092" s="93" t="s">
        <v>2950</v>
      </c>
      <c r="W12092" s="95">
        <v>859.28</v>
      </c>
      <c r="X12092" s="93"/>
      <c r="Y12092" s="93"/>
      <c r="Z12092" s="93"/>
      <c r="AA12092" s="93"/>
    </row>
    <row r="12093" spans="2:27">
      <c r="B12093" s="10" t="str">
        <f t="shared" si="1319"/>
        <v>Grainger</v>
      </c>
      <c r="C12093" s="10" t="str">
        <f>INDEX('Vendor Dedupe'!F:F,MATCH(B12093,'Vendor Dedupe'!B:B,0))</f>
        <v>Grainger</v>
      </c>
      <c r="D12093" s="10" t="str">
        <f t="shared" si="1320"/>
        <v>Supplies - Office &amp; Build</v>
      </c>
      <c r="E12093" s="10" t="str">
        <f t="shared" si="1321"/>
        <v>Supplies - Office &amp; Build</v>
      </c>
      <c r="F12093" s="111">
        <f t="shared" si="1322"/>
        <v>57.03</v>
      </c>
      <c r="G12093" s="101">
        <f t="shared" si="1323"/>
        <v>44895</v>
      </c>
      <c r="H12093" s="10" t="str">
        <f>INDEX('Vendor Map'!D:D,MATCH(C12093,'Vendor Map'!B:B,0))</f>
        <v>General Industrial Supplies</v>
      </c>
      <c r="I12093" s="10"/>
      <c r="J12093" s="10" t="str">
        <f>INDEX(Categories!B:B,MATCH(K12093,Categories!C:C,0))</f>
        <v>MRO</v>
      </c>
      <c r="K12093" s="10" t="str">
        <f t="shared" si="1317"/>
        <v>General Industrial Supplies</v>
      </c>
      <c r="L12093" s="10"/>
      <c r="M12093" s="103"/>
      <c r="N12093" s="93" t="str">
        <f t="shared" si="1318"/>
        <v>Grainger-9529526270-IN-105963--57.03-44895-Supplies - Office &amp; Build</v>
      </c>
      <c r="O12093" s="93">
        <v>105963</v>
      </c>
      <c r="P12093" s="94">
        <v>44895</v>
      </c>
      <c r="Q12093" s="93" t="s">
        <v>12468</v>
      </c>
      <c r="R12093" s="93" t="s">
        <v>1316</v>
      </c>
      <c r="S12093" s="93" t="s">
        <v>1317</v>
      </c>
      <c r="T12093" s="93" t="s">
        <v>1316</v>
      </c>
      <c r="U12093" s="93" t="s">
        <v>391</v>
      </c>
      <c r="V12093" s="93" t="s">
        <v>391</v>
      </c>
      <c r="W12093" s="95">
        <v>57.03</v>
      </c>
      <c r="X12093" s="93"/>
      <c r="Y12093" s="93"/>
      <c r="Z12093" s="93"/>
      <c r="AA12093" s="93"/>
    </row>
    <row r="12094" spans="2:27">
      <c r="B12094" s="10" t="str">
        <f t="shared" si="1319"/>
        <v>Grossman Yanak &amp; Ford</v>
      </c>
      <c r="C12094" s="10" t="str">
        <f>INDEX('Vendor Dedupe'!F:F,MATCH(B12094,'Vendor Dedupe'!B:B,0))</f>
        <v>Grossman Yanak &amp; Ford</v>
      </c>
      <c r="D12094" s="10" t="str">
        <f t="shared" si="1320"/>
        <v>Prof Services-Corp</v>
      </c>
      <c r="E12094" s="10" t="str">
        <f t="shared" si="1321"/>
        <v>Prof Services-Corp</v>
      </c>
      <c r="F12094" s="111">
        <f t="shared" si="1322"/>
        <v>6000</v>
      </c>
      <c r="G12094" s="101">
        <f t="shared" si="1323"/>
        <v>44895</v>
      </c>
      <c r="H12094" s="10" t="str">
        <f>INDEX('Vendor Map'!D:D,MATCH(C12094,'Vendor Map'!B:B,0))</f>
        <v>Accounting &amp; Auditing</v>
      </c>
      <c r="I12094" s="10"/>
      <c r="J12094" s="10" t="str">
        <f>INDEX(Categories!B:B,MATCH(K12094,Categories!C:C,0))</f>
        <v>Finance &amp; Risk</v>
      </c>
      <c r="K12094" s="10" t="str">
        <f t="shared" si="1317"/>
        <v>Accounting &amp; Auditing</v>
      </c>
      <c r="L12094" s="10"/>
      <c r="M12094" s="103"/>
      <c r="N12094" s="93" t="str">
        <f t="shared" si="1318"/>
        <v>Grossman Yanak &amp; Ford-86779-IN-106246--6000-44895-Prof Services-Corp</v>
      </c>
      <c r="O12094" s="93">
        <v>106246</v>
      </c>
      <c r="P12094" s="94">
        <v>44895</v>
      </c>
      <c r="Q12094" s="93" t="s">
        <v>12469</v>
      </c>
      <c r="R12094" s="93" t="s">
        <v>290</v>
      </c>
      <c r="S12094" s="93" t="s">
        <v>291</v>
      </c>
      <c r="T12094" s="93" t="s">
        <v>290</v>
      </c>
      <c r="U12094" s="93" t="s">
        <v>2620</v>
      </c>
      <c r="V12094" s="93" t="s">
        <v>2621</v>
      </c>
      <c r="W12094" s="95">
        <v>6000</v>
      </c>
      <c r="X12094" s="93"/>
      <c r="Y12094" s="93"/>
      <c r="Z12094" s="93"/>
      <c r="AA12094" s="93"/>
    </row>
    <row r="12095" spans="2:27">
      <c r="B12095" s="10" t="str">
        <f t="shared" si="1319"/>
        <v>Hygiena Llc</v>
      </c>
      <c r="C12095" s="10" t="str">
        <f>INDEX('Vendor Dedupe'!F:F,MATCH(B12095,'Vendor Dedupe'!B:B,0))</f>
        <v>Hygiena Llc</v>
      </c>
      <c r="D12095" s="10" t="str">
        <f t="shared" si="1320"/>
        <v>US2020 Ultrasnap ATP Surface Test</v>
      </c>
      <c r="E12095" s="10" t="str">
        <f t="shared" si="1321"/>
        <v>Supplies - Quality</v>
      </c>
      <c r="F12095" s="111">
        <f t="shared" si="1322"/>
        <v>1591.81</v>
      </c>
      <c r="G12095" s="101">
        <f t="shared" si="1323"/>
        <v>44895</v>
      </c>
      <c r="H12095" s="10" t="str">
        <f>INDEX('Vendor Map'!D:D,MATCH(C12095,'Vendor Map'!B:B,0))</f>
        <v>Disinfection Services</v>
      </c>
      <c r="I12095" s="10"/>
      <c r="J12095" s="10" t="str">
        <f>INDEX(Categories!B:B,MATCH(K12095,Categories!C:C,0))</f>
        <v>Real Estate &amp; Facilities</v>
      </c>
      <c r="K12095" s="10" t="str">
        <f t="shared" ref="K12095:K12158" si="1324">IFERROR(IF(OR(H12095="",H12095=0),IFERROR(IF(OR(I12095="",I12095=0),"Unmapped",I12095),"Unmapped"),H12095),IFERROR(IF(OR(I12095="",I12095=0),"Unmapped",I12095),"Unmapped"))</f>
        <v>Disinfection Services</v>
      </c>
      <c r="L12095" s="10"/>
      <c r="M12095" s="103"/>
      <c r="N12095" s="93" t="str">
        <f t="shared" si="1318"/>
        <v>Hygiena Llc-HLSI401548-IN-106327-PO-0000031526-1591.81-44895-US2020 Ultrasnap ATP Surface Test</v>
      </c>
      <c r="O12095" s="93">
        <v>106327</v>
      </c>
      <c r="P12095" s="94">
        <v>44895</v>
      </c>
      <c r="Q12095" s="93" t="s">
        <v>12470</v>
      </c>
      <c r="R12095" s="93" t="s">
        <v>279</v>
      </c>
      <c r="S12095" s="93" t="s">
        <v>195</v>
      </c>
      <c r="T12095" s="93" t="s">
        <v>194</v>
      </c>
      <c r="U12095" s="93" t="s">
        <v>276</v>
      </c>
      <c r="V12095" s="93" t="s">
        <v>277</v>
      </c>
      <c r="W12095" s="95">
        <v>1591.81</v>
      </c>
      <c r="X12095" s="93" t="s">
        <v>10040</v>
      </c>
      <c r="Y12095" s="93">
        <v>3</v>
      </c>
      <c r="Z12095" s="93"/>
      <c r="AA12095" s="93"/>
    </row>
    <row r="12096" spans="2:27">
      <c r="B12096" s="10" t="str">
        <f t="shared" si="1319"/>
        <v>Hygiena Llc</v>
      </c>
      <c r="C12096" s="10" t="str">
        <f>INDEX('Vendor Dedupe'!F:F,MATCH(B12096,'Vendor Dedupe'!B:B,0))</f>
        <v>Hygiena Llc</v>
      </c>
      <c r="D12096" s="10" t="str">
        <f t="shared" si="1320"/>
        <v>ASY0292 ALLER-Snap - 100/Box</v>
      </c>
      <c r="E12096" s="10" t="str">
        <f t="shared" si="1321"/>
        <v>Supplies - Quality</v>
      </c>
      <c r="F12096" s="111">
        <f t="shared" si="1322"/>
        <v>937.2</v>
      </c>
      <c r="G12096" s="101">
        <f t="shared" si="1323"/>
        <v>44895</v>
      </c>
      <c r="H12096" s="10" t="str">
        <f>INDEX('Vendor Map'!D:D,MATCH(C12096,'Vendor Map'!B:B,0))</f>
        <v>Disinfection Services</v>
      </c>
      <c r="I12096" s="10"/>
      <c r="J12096" s="10" t="str">
        <f>INDEX(Categories!B:B,MATCH(K12096,Categories!C:C,0))</f>
        <v>Real Estate &amp; Facilities</v>
      </c>
      <c r="K12096" s="10" t="str">
        <f t="shared" si="1324"/>
        <v>Disinfection Services</v>
      </c>
      <c r="L12096" s="10"/>
      <c r="M12096" s="103"/>
      <c r="N12096" s="93" t="str">
        <f t="shared" si="1318"/>
        <v>Hygiena Llc-HLSI401549-IN-106328-PO-0000031524-937.2-44895-ASY0292 ALLER-Snap - 100/Box</v>
      </c>
      <c r="O12096" s="93">
        <v>106328</v>
      </c>
      <c r="P12096" s="94">
        <v>44895</v>
      </c>
      <c r="Q12096" s="93" t="s">
        <v>12471</v>
      </c>
      <c r="R12096" s="93" t="s">
        <v>275</v>
      </c>
      <c r="S12096" s="93" t="s">
        <v>195</v>
      </c>
      <c r="T12096" s="93" t="s">
        <v>194</v>
      </c>
      <c r="U12096" s="93" t="s">
        <v>276</v>
      </c>
      <c r="V12096" s="93" t="s">
        <v>277</v>
      </c>
      <c r="W12096" s="95">
        <v>937.2</v>
      </c>
      <c r="X12096" s="93" t="s">
        <v>9973</v>
      </c>
      <c r="Y12096" s="93">
        <v>3</v>
      </c>
      <c r="Z12096" s="93"/>
      <c r="AA12096" s="93"/>
    </row>
    <row r="12097" spans="2:27">
      <c r="B12097" s="10" t="str">
        <f t="shared" si="1319"/>
        <v>Intermountain Lift Truck</v>
      </c>
      <c r="C12097" s="10" t="str">
        <f>INDEX('Vendor Dedupe'!F:F,MATCH(B12097,'Vendor Dedupe'!B:B,0))</f>
        <v>Intermountain Lift Truck</v>
      </c>
      <c r="D12097" s="10" t="str">
        <f t="shared" si="1320"/>
        <v>Equip Lease - Warehouse</v>
      </c>
      <c r="E12097" s="10" t="str">
        <f t="shared" si="1321"/>
        <v>Equip Lease - Warehouse</v>
      </c>
      <c r="F12097" s="111">
        <f t="shared" si="1322"/>
        <v>2462</v>
      </c>
      <c r="G12097" s="101">
        <f t="shared" si="1323"/>
        <v>44895</v>
      </c>
      <c r="H12097" s="10" t="str">
        <f>INDEX('Vendor Map'!D:D,MATCH(C12097,'Vendor Map'!B:B,0))</f>
        <v>Forklifts</v>
      </c>
      <c r="I12097" s="10"/>
      <c r="J12097" s="10" t="str">
        <f>INDEX(Categories!B:B,MATCH(K12097,Categories!C:C,0))</f>
        <v>Real Estate &amp; Facilities</v>
      </c>
      <c r="K12097" s="10" t="str">
        <f t="shared" si="1324"/>
        <v>Forklifts</v>
      </c>
      <c r="L12097" s="10"/>
      <c r="M12097" s="103"/>
      <c r="N12097" s="93" t="str">
        <f t="shared" si="1318"/>
        <v>Intermountain Lift Truck-160007571-IN-105969--2462-44895-Equip Lease - Warehouse</v>
      </c>
      <c r="O12097" s="93">
        <v>105969</v>
      </c>
      <c r="P12097" s="94">
        <v>44895</v>
      </c>
      <c r="Q12097" s="93" t="s">
        <v>12472</v>
      </c>
      <c r="R12097" s="93" t="s">
        <v>281</v>
      </c>
      <c r="S12097" s="93" t="s">
        <v>282</v>
      </c>
      <c r="T12097" s="93" t="s">
        <v>281</v>
      </c>
      <c r="U12097" s="93" t="s">
        <v>983</v>
      </c>
      <c r="V12097" s="93" t="s">
        <v>984</v>
      </c>
      <c r="W12097" s="95">
        <v>2462</v>
      </c>
      <c r="X12097" s="93"/>
      <c r="Y12097" s="93"/>
      <c r="Z12097" s="93"/>
      <c r="AA12097" s="93"/>
    </row>
    <row r="12098" spans="2:27">
      <c r="B12098" s="10" t="str">
        <f t="shared" si="1319"/>
        <v>Interstate Billing Service, Inc.</v>
      </c>
      <c r="C12098" s="10" t="str">
        <f>INDEX('Vendor Dedupe'!F:F,MATCH(B12098,'Vendor Dedupe'!B:B,0))</f>
        <v>Interstate Billing Service, Inc.</v>
      </c>
      <c r="D12098" s="10" t="str">
        <f t="shared" si="1320"/>
        <v>Equip Lease - Warehouse</v>
      </c>
      <c r="E12098" s="10" t="str">
        <f t="shared" si="1321"/>
        <v>Equip Lease - Warehouse</v>
      </c>
      <c r="F12098" s="111">
        <f t="shared" si="1322"/>
        <v>850.73</v>
      </c>
      <c r="G12098" s="101">
        <f t="shared" si="1323"/>
        <v>44895</v>
      </c>
      <c r="H12098" s="10" t="str">
        <f>INDEX('Vendor Map'!D:D,MATCH(C12098,'Vendor Map'!B:B,0))</f>
        <v>Collection Services</v>
      </c>
      <c r="I12098" s="10"/>
      <c r="J12098" s="10" t="str">
        <f>INDEX(Categories!B:B,MATCH(K12098,Categories!C:C,0))</f>
        <v>Administrative</v>
      </c>
      <c r="K12098" s="10" t="str">
        <f t="shared" si="1324"/>
        <v>Collection Services</v>
      </c>
      <c r="L12098" s="10"/>
      <c r="M12098" s="103"/>
      <c r="N12098" s="93" t="str">
        <f t="shared" si="1318"/>
        <v>Interstate Billing Service, Inc.-3030358235-IN-105909--850.73-44895-Equip Lease - Warehouse</v>
      </c>
      <c r="O12098" s="93">
        <v>105909</v>
      </c>
      <c r="P12098" s="94">
        <v>44895</v>
      </c>
      <c r="Q12098" s="93" t="s">
        <v>12473</v>
      </c>
      <c r="R12098" s="93" t="s">
        <v>281</v>
      </c>
      <c r="S12098" s="93" t="s">
        <v>282</v>
      </c>
      <c r="T12098" s="93" t="s">
        <v>281</v>
      </c>
      <c r="U12098" s="93" t="s">
        <v>283</v>
      </c>
      <c r="V12098" s="93" t="s">
        <v>284</v>
      </c>
      <c r="W12098" s="95">
        <v>850.73</v>
      </c>
      <c r="X12098" s="93"/>
      <c r="Y12098" s="93"/>
      <c r="Z12098" s="93"/>
      <c r="AA12098" s="93"/>
    </row>
    <row r="12099" spans="2:27">
      <c r="B12099" s="10" t="str">
        <f t="shared" si="1319"/>
        <v>Kimball Midwest</v>
      </c>
      <c r="C12099" s="10" t="str">
        <f>INDEX('Vendor Dedupe'!F:F,MATCH(B12099,'Vendor Dedupe'!B:B,0))</f>
        <v>Kimball Midwest</v>
      </c>
      <c r="D12099" s="10" t="str">
        <f t="shared" si="1320"/>
        <v>Machinery Supplies &amp; Maintenance</v>
      </c>
      <c r="E12099" s="10" t="str">
        <f t="shared" si="1321"/>
        <v>Machinery Supplies &amp; Maintenance</v>
      </c>
      <c r="F12099" s="111">
        <f t="shared" si="1322"/>
        <v>1546.34</v>
      </c>
      <c r="G12099" s="101">
        <f t="shared" si="1323"/>
        <v>44895</v>
      </c>
      <c r="H12099" s="10" t="str">
        <f>INDEX('Vendor Map'!D:D,MATCH(C12099,'Vendor Map'!B:B,0))</f>
        <v>General Industrial Supplies</v>
      </c>
      <c r="I12099" s="10"/>
      <c r="J12099" s="10" t="str">
        <f>INDEX(Categories!B:B,MATCH(K12099,Categories!C:C,0))</f>
        <v>MRO</v>
      </c>
      <c r="K12099" s="10" t="str">
        <f t="shared" si="1324"/>
        <v>General Industrial Supplies</v>
      </c>
      <c r="L12099" s="10"/>
      <c r="M12099" s="103"/>
      <c r="N12099" s="93" t="str">
        <f t="shared" si="1318"/>
        <v>Kimball Midwest-100532308-IN-106035--1546.34-44895-Machinery Supplies &amp; Maintenance</v>
      </c>
      <c r="O12099" s="93">
        <v>106035</v>
      </c>
      <c r="P12099" s="94">
        <v>44895</v>
      </c>
      <c r="Q12099" s="93" t="s">
        <v>12474</v>
      </c>
      <c r="R12099" s="93" t="s">
        <v>389</v>
      </c>
      <c r="S12099" s="93" t="s">
        <v>390</v>
      </c>
      <c r="T12099" s="93" t="s">
        <v>389</v>
      </c>
      <c r="U12099" s="93" t="s">
        <v>1095</v>
      </c>
      <c r="V12099" s="93" t="s">
        <v>1096</v>
      </c>
      <c r="W12099" s="95">
        <v>1546.34</v>
      </c>
      <c r="X12099" s="93"/>
      <c r="Y12099" s="93"/>
      <c r="Z12099" s="93"/>
      <c r="AA12099" s="93"/>
    </row>
    <row r="12100" spans="2:27">
      <c r="B12100" s="10" t="str">
        <f t="shared" si="1319"/>
        <v>Landscape Solutions</v>
      </c>
      <c r="C12100" s="10" t="str">
        <f>INDEX('Vendor Dedupe'!F:F,MATCH(B12100,'Vendor Dedupe'!B:B,0))</f>
        <v>Landscape Solutions</v>
      </c>
      <c r="D12100" s="10" t="str">
        <f t="shared" si="1320"/>
        <v>Maint - Yard</v>
      </c>
      <c r="E12100" s="10" t="str">
        <f t="shared" si="1321"/>
        <v>Maint - Yard</v>
      </c>
      <c r="F12100" s="111">
        <f t="shared" si="1322"/>
        <v>177</v>
      </c>
      <c r="G12100" s="101">
        <f t="shared" si="1323"/>
        <v>44895</v>
      </c>
      <c r="H12100" s="10" t="str">
        <f>INDEX('Vendor Map'!D:D,MATCH(C12100,'Vendor Map'!B:B,0))</f>
        <v>Landscape/Snow removal Svcs</v>
      </c>
      <c r="I12100" s="10"/>
      <c r="J12100" s="10" t="str">
        <f>INDEX(Categories!B:B,MATCH(K12100,Categories!C:C,0))</f>
        <v>Real Estate &amp; Facilities</v>
      </c>
      <c r="K12100" s="10" t="str">
        <f t="shared" si="1324"/>
        <v>Landscape/Snow removal Svcs</v>
      </c>
      <c r="L12100" s="10"/>
      <c r="M12100" s="103"/>
      <c r="N12100" s="93" t="str">
        <f t="shared" si="1318"/>
        <v>Landscape Solutions-27132-IN-106882--177-44895-Maint - Yard</v>
      </c>
      <c r="O12100" s="93">
        <v>106882</v>
      </c>
      <c r="P12100" s="94">
        <v>44895</v>
      </c>
      <c r="Q12100" s="93" t="s">
        <v>12475</v>
      </c>
      <c r="R12100" s="93" t="s">
        <v>544</v>
      </c>
      <c r="S12100" s="93" t="s">
        <v>545</v>
      </c>
      <c r="T12100" s="93" t="s">
        <v>544</v>
      </c>
      <c r="U12100" s="93" t="s">
        <v>546</v>
      </c>
      <c r="V12100" s="93" t="s">
        <v>547</v>
      </c>
      <c r="W12100" s="95">
        <v>177</v>
      </c>
      <c r="X12100" s="93"/>
      <c r="Y12100" s="93"/>
      <c r="Z12100" s="93"/>
      <c r="AA12100" s="93"/>
    </row>
    <row r="12101" spans="2:27">
      <c r="B12101" s="10" t="str">
        <f t="shared" si="1319"/>
        <v>Legacy Logistics Llc</v>
      </c>
      <c r="C12101" s="10" t="str">
        <f>INDEX('Vendor Dedupe'!F:F,MATCH(B12101,'Vendor Dedupe'!B:B,0))</f>
        <v>Legacy Logistics Llc</v>
      </c>
      <c r="D12101" s="10">
        <f t="shared" si="1320"/>
        <v>31647</v>
      </c>
      <c r="E12101" s="10" t="str">
        <f t="shared" si="1321"/>
        <v>Freight In</v>
      </c>
      <c r="F12101" s="111">
        <f t="shared" si="1322"/>
        <v>1175</v>
      </c>
      <c r="G12101" s="101">
        <f t="shared" si="1323"/>
        <v>44895</v>
      </c>
      <c r="H12101" s="10" t="str">
        <f>INDEX('Vendor Map'!D:D,MATCH(C12101,'Vendor Map'!B:B,0))</f>
        <v>LTL/FTL</v>
      </c>
      <c r="I12101" s="10"/>
      <c r="J12101" s="10" t="str">
        <f>INDEX(Categories!B:B,MATCH(K12101,Categories!C:C,0))</f>
        <v>Transportation &amp; Logistics</v>
      </c>
      <c r="K12101" s="10" t="str">
        <f t="shared" si="1324"/>
        <v>LTL/FTL</v>
      </c>
      <c r="L12101" s="10"/>
      <c r="M12101" s="103"/>
      <c r="N12101" s="93" t="str">
        <f t="shared" si="1318"/>
        <v>Legacy Logistics Llc-LLG-66515-IN-105948--1175-44895-31647</v>
      </c>
      <c r="O12101" s="93">
        <v>105948</v>
      </c>
      <c r="P12101" s="94">
        <v>44895</v>
      </c>
      <c r="Q12101" s="93" t="s">
        <v>12476</v>
      </c>
      <c r="R12101" s="93">
        <v>31647</v>
      </c>
      <c r="S12101" s="93" t="s">
        <v>246</v>
      </c>
      <c r="T12101" s="93" t="s">
        <v>247</v>
      </c>
      <c r="U12101" s="93" t="s">
        <v>7156</v>
      </c>
      <c r="V12101" s="93" t="s">
        <v>7157</v>
      </c>
      <c r="W12101" s="95">
        <v>1175</v>
      </c>
      <c r="X12101" s="93"/>
      <c r="Y12101" s="93"/>
      <c r="Z12101" s="93"/>
      <c r="AA12101" s="93"/>
    </row>
    <row r="12102" spans="2:27">
      <c r="B12102" s="10" t="str">
        <f t="shared" si="1319"/>
        <v>Mancini Sales &amp; Marketing</v>
      </c>
      <c r="C12102" s="10" t="str">
        <f>INDEX('Vendor Dedupe'!F:F,MATCH(B12102,'Vendor Dedupe'!B:B,0))</f>
        <v>Mancini Sales &amp; Marketing</v>
      </c>
      <c r="D12102" s="10" t="str">
        <f t="shared" si="1320"/>
        <v>Commission-AF Non Taxable</v>
      </c>
      <c r="E12102" s="10" t="str">
        <f t="shared" si="1321"/>
        <v>Commission-AF Non Taxable</v>
      </c>
      <c r="F12102" s="111">
        <f t="shared" si="1322"/>
        <v>1359.76</v>
      </c>
      <c r="G12102" s="101">
        <f t="shared" si="1323"/>
        <v>44895</v>
      </c>
      <c r="H12102" s="10" t="str">
        <f>INDEX('Vendor Map'!D:D,MATCH(C12102,'Vendor Map'!B:B,0))</f>
        <v>VARIOUS FOODS</v>
      </c>
      <c r="I12102" s="10"/>
      <c r="J12102" s="10" t="str">
        <f>INDEX(Categories!B:B,MATCH(K12102,Categories!C:C,0))</f>
        <v>COGS - FOODS</v>
      </c>
      <c r="K12102" s="10" t="str">
        <f t="shared" si="1324"/>
        <v>VARIOUS FOODS</v>
      </c>
      <c r="L12102" s="10"/>
      <c r="M12102" s="103"/>
      <c r="N12102" s="93" t="str">
        <f t="shared" si="1318"/>
        <v>Mancini Sales &amp; Marketing-113022-IN-105988--1359.76-44895-Commission-AF Non Taxable</v>
      </c>
      <c r="O12102" s="93">
        <v>105988</v>
      </c>
      <c r="P12102" s="94">
        <v>44895</v>
      </c>
      <c r="Q12102" s="93" t="s">
        <v>12282</v>
      </c>
      <c r="R12102" s="93" t="s">
        <v>2550</v>
      </c>
      <c r="S12102" s="93" t="s">
        <v>2551</v>
      </c>
      <c r="T12102" s="93" t="s">
        <v>2550</v>
      </c>
      <c r="U12102" s="93" t="s">
        <v>2552</v>
      </c>
      <c r="V12102" s="93" t="s">
        <v>2553</v>
      </c>
      <c r="W12102" s="95">
        <v>1359.76</v>
      </c>
      <c r="X12102" s="93"/>
      <c r="Y12102" s="93"/>
      <c r="Z12102" s="93"/>
      <c r="AA12102" s="93"/>
    </row>
    <row r="12103" spans="2:27">
      <c r="B12103" s="10" t="str">
        <f t="shared" si="1319"/>
        <v>Mancini Sales &amp; Marketing</v>
      </c>
      <c r="C12103" s="10" t="str">
        <f>INDEX('Vendor Dedupe'!F:F,MATCH(B12103,'Vendor Dedupe'!B:B,0))</f>
        <v>Mancini Sales &amp; Marketing</v>
      </c>
      <c r="D12103" s="10" t="str">
        <f t="shared" si="1320"/>
        <v>Commission-AF Non Taxable</v>
      </c>
      <c r="E12103" s="10" t="str">
        <f t="shared" si="1321"/>
        <v>Commission-AF Non Taxable</v>
      </c>
      <c r="F12103" s="111">
        <f t="shared" si="1322"/>
        <v>1469.36</v>
      </c>
      <c r="G12103" s="101">
        <f t="shared" si="1323"/>
        <v>44895</v>
      </c>
      <c r="H12103" s="10" t="str">
        <f>INDEX('Vendor Map'!D:D,MATCH(C12103,'Vendor Map'!B:B,0))</f>
        <v>VARIOUS FOODS</v>
      </c>
      <c r="I12103" s="10"/>
      <c r="J12103" s="10" t="str">
        <f>INDEX(Categories!B:B,MATCH(K12103,Categories!C:C,0))</f>
        <v>COGS - FOODS</v>
      </c>
      <c r="K12103" s="10" t="str">
        <f t="shared" si="1324"/>
        <v>VARIOUS FOODS</v>
      </c>
      <c r="L12103" s="10"/>
      <c r="M12103" s="103"/>
      <c r="N12103" s="93" t="str">
        <f t="shared" si="1318"/>
        <v>Mancini Sales &amp; Marketing-113022-IN-105988--1469.36-44895-Commission-AF Non Taxable</v>
      </c>
      <c r="O12103" s="93">
        <v>105988</v>
      </c>
      <c r="P12103" s="94">
        <v>44895</v>
      </c>
      <c r="Q12103" s="93" t="s">
        <v>12282</v>
      </c>
      <c r="R12103" s="93" t="s">
        <v>2550</v>
      </c>
      <c r="S12103" s="93" t="s">
        <v>2551</v>
      </c>
      <c r="T12103" s="93" t="s">
        <v>2550</v>
      </c>
      <c r="U12103" s="93" t="s">
        <v>2552</v>
      </c>
      <c r="V12103" s="93" t="s">
        <v>2553</v>
      </c>
      <c r="W12103" s="95">
        <v>1469.36</v>
      </c>
      <c r="X12103" s="93"/>
      <c r="Y12103" s="93"/>
      <c r="Z12103" s="93"/>
      <c r="AA12103" s="93"/>
    </row>
    <row r="12104" spans="2:27">
      <c r="B12104" s="10" t="str">
        <f t="shared" si="1319"/>
        <v>Mcmaster Carr</v>
      </c>
      <c r="C12104" s="10" t="str">
        <f>INDEX('Vendor Dedupe'!F:F,MATCH(B12104,'Vendor Dedupe'!B:B,0))</f>
        <v>Mcmaster Carr</v>
      </c>
      <c r="D12104" s="10" t="str">
        <f t="shared" si="1320"/>
        <v>Machinery Supplies &amp; Maintenance</v>
      </c>
      <c r="E12104" s="10" t="str">
        <f t="shared" si="1321"/>
        <v>Machinery Supplies &amp; Maintenance</v>
      </c>
      <c r="F12104" s="111">
        <f t="shared" si="1322"/>
        <v>374.02</v>
      </c>
      <c r="G12104" s="101">
        <f t="shared" si="1323"/>
        <v>44895</v>
      </c>
      <c r="H12104" s="10" t="str">
        <f>INDEX('Vendor Map'!D:D,MATCH(C12104,'Vendor Map'!B:B,0))</f>
        <v>General Industrial Supplies</v>
      </c>
      <c r="I12104" s="10"/>
      <c r="J12104" s="10" t="str">
        <f>INDEX(Categories!B:B,MATCH(K12104,Categories!C:C,0))</f>
        <v>MRO</v>
      </c>
      <c r="K12104" s="10" t="str">
        <f t="shared" si="1324"/>
        <v>General Industrial Supplies</v>
      </c>
      <c r="L12104" s="10"/>
      <c r="M12104" s="103"/>
      <c r="N12104" s="93" t="str">
        <f t="shared" ref="N12104:N12167" si="1325">CONCATENATE(U12104,"-",Q12104,"-",O12104,"-",X12104,"-",W12104,"-",P12104,"-",R12104)</f>
        <v>Mcmaster Carr-88888096-IN-106549--374.02-44895-Machinery Supplies &amp; Maintenance</v>
      </c>
      <c r="O12104" s="93">
        <v>106549</v>
      </c>
      <c r="P12104" s="94">
        <v>44895</v>
      </c>
      <c r="Q12104" s="93" t="s">
        <v>12477</v>
      </c>
      <c r="R12104" s="93" t="s">
        <v>389</v>
      </c>
      <c r="S12104" s="93" t="s">
        <v>390</v>
      </c>
      <c r="T12104" s="93" t="s">
        <v>389</v>
      </c>
      <c r="U12104" s="93" t="s">
        <v>441</v>
      </c>
      <c r="V12104" s="93" t="s">
        <v>442</v>
      </c>
      <c r="W12104" s="95">
        <v>374.02</v>
      </c>
      <c r="X12104" s="93"/>
      <c r="Y12104" s="93"/>
      <c r="Z12104" s="93"/>
      <c r="AA12104" s="93"/>
    </row>
    <row r="12105" spans="2:27">
      <c r="B12105" s="10" t="str">
        <f t="shared" ref="B12105:B12168" si="1326">U12105</f>
        <v>National Benefit Services</v>
      </c>
      <c r="C12105" s="10" t="str">
        <f>INDEX('Vendor Dedupe'!F:F,MATCH(B12105,'Vendor Dedupe'!B:B,0))</f>
        <v>National Benefit Services</v>
      </c>
      <c r="D12105" s="10" t="str">
        <f t="shared" ref="D12105:D12168" si="1327">R12105</f>
        <v>Benefit Expense</v>
      </c>
      <c r="E12105" s="10" t="str">
        <f t="shared" ref="E12105:E12168" si="1328">T12105</f>
        <v>Benefit Expense</v>
      </c>
      <c r="F12105" s="111">
        <f t="shared" ref="F12105:F12168" si="1329">W12105</f>
        <v>67.2</v>
      </c>
      <c r="G12105" s="101">
        <f t="shared" ref="G12105:G12168" si="1330">P12105</f>
        <v>44895</v>
      </c>
      <c r="H12105" s="10" t="str">
        <f>INDEX('Vendor Map'!D:D,MATCH(C12105,'Vendor Map'!B:B,0))</f>
        <v>Employee Benefits</v>
      </c>
      <c r="I12105" s="10"/>
      <c r="J12105" s="10" t="str">
        <f>INDEX(Categories!B:B,MATCH(K12105,Categories!C:C,0))</f>
        <v>HR</v>
      </c>
      <c r="K12105" s="10" t="str">
        <f t="shared" si="1324"/>
        <v>Employee Benefits</v>
      </c>
      <c r="L12105" s="10"/>
      <c r="M12105" s="103"/>
      <c r="N12105" s="93" t="str">
        <f t="shared" si="1325"/>
        <v>National Benefit Services-880773-IN-106480--67.2-44895-Benefit Expense</v>
      </c>
      <c r="O12105" s="93">
        <v>106480</v>
      </c>
      <c r="P12105" s="94">
        <v>44895</v>
      </c>
      <c r="Q12105" s="93" t="s">
        <v>12478</v>
      </c>
      <c r="R12105" s="93" t="s">
        <v>1304</v>
      </c>
      <c r="S12105" s="93" t="s">
        <v>1305</v>
      </c>
      <c r="T12105" s="93" t="s">
        <v>1304</v>
      </c>
      <c r="U12105" s="93" t="s">
        <v>1306</v>
      </c>
      <c r="V12105" s="93" t="s">
        <v>1307</v>
      </c>
      <c r="W12105" s="95">
        <v>67.2</v>
      </c>
      <c r="X12105" s="93"/>
      <c r="Y12105" s="93"/>
      <c r="Z12105" s="93"/>
      <c r="AA12105" s="93"/>
    </row>
    <row r="12106" spans="2:27">
      <c r="B12106" s="10" t="str">
        <f t="shared" si="1326"/>
        <v>North Amerian Trailer</v>
      </c>
      <c r="C12106" s="10" t="str">
        <f>INDEX('Vendor Dedupe'!F:F,MATCH(B12106,'Vendor Dedupe'!B:B,0))</f>
        <v>North Amerian Trailer</v>
      </c>
      <c r="D12106" s="10" t="str">
        <f t="shared" si="1327"/>
        <v>Vehicle Expense</v>
      </c>
      <c r="E12106" s="10" t="str">
        <f t="shared" si="1328"/>
        <v>Vehicle Expense</v>
      </c>
      <c r="F12106" s="111">
        <f t="shared" si="1329"/>
        <v>31.34</v>
      </c>
      <c r="G12106" s="101">
        <f t="shared" si="1330"/>
        <v>44895</v>
      </c>
      <c r="H12106" s="10" t="str">
        <f>INDEX('Vendor Map'!D:D,MATCH(C12106,'Vendor Map'!B:B,0))</f>
        <v>Unmapped</v>
      </c>
      <c r="I12106" s="10"/>
      <c r="J12106" s="10" t="str">
        <f>INDEX(Categories!B:B,MATCH(K12106,Categories!C:C,0))</f>
        <v>Unaddressable</v>
      </c>
      <c r="K12106" s="10" t="str">
        <f t="shared" si="1324"/>
        <v>Unmapped</v>
      </c>
      <c r="L12106" s="10"/>
      <c r="M12106" s="103"/>
      <c r="N12106" s="93" t="str">
        <f t="shared" si="1325"/>
        <v>North Amerian Trailer-01FC2671-IN-106084--31.34-44895-Vehicle Expense</v>
      </c>
      <c r="O12106" s="93">
        <v>106084</v>
      </c>
      <c r="P12106" s="94">
        <v>44895</v>
      </c>
      <c r="Q12106" s="93" t="s">
        <v>12479</v>
      </c>
      <c r="R12106" s="93" t="s">
        <v>424</v>
      </c>
      <c r="S12106" s="93" t="s">
        <v>425</v>
      </c>
      <c r="T12106" s="93" t="s">
        <v>424</v>
      </c>
      <c r="U12106" s="93" t="s">
        <v>2093</v>
      </c>
      <c r="V12106" s="93" t="s">
        <v>2094</v>
      </c>
      <c r="W12106" s="95">
        <v>31.34</v>
      </c>
      <c r="X12106" s="93"/>
      <c r="Y12106" s="93"/>
      <c r="Z12106" s="93"/>
      <c r="AA12106" s="93"/>
    </row>
    <row r="12107" spans="2:27">
      <c r="B12107" s="10" t="str">
        <f t="shared" si="1326"/>
        <v>Patriot Supply Store, Inc.</v>
      </c>
      <c r="C12107" s="10" t="str">
        <f>INDEX('Vendor Dedupe'!F:F,MATCH(B12107,'Vendor Dedupe'!B:B,0))</f>
        <v>Patriot Supply Store, Inc.</v>
      </c>
      <c r="D12107" s="10" t="str">
        <f t="shared" si="1327"/>
        <v>Commission-Con Mfg Emergen</v>
      </c>
      <c r="E12107" s="10" t="str">
        <f t="shared" si="1328"/>
        <v>Commission-Con Mfg Emergen</v>
      </c>
      <c r="F12107" s="111">
        <f t="shared" si="1329"/>
        <v>19706.54</v>
      </c>
      <c r="G12107" s="101">
        <f t="shared" si="1330"/>
        <v>44895</v>
      </c>
      <c r="H12107" s="10" t="str">
        <f>INDEX('Vendor Map'!D:D,MATCH(C12107,'Vendor Map'!B:B,0))</f>
        <v>Emergency Kits</v>
      </c>
      <c r="I12107" s="10"/>
      <c r="J12107" s="10" t="str">
        <f>INDEX(Categories!B:B,MATCH(K12107,Categories!C:C,0))</f>
        <v>Real Estate &amp; Facilities</v>
      </c>
      <c r="K12107" s="10" t="str">
        <f t="shared" si="1324"/>
        <v>Emergency Kits</v>
      </c>
      <c r="L12107" s="10"/>
      <c r="M12107" s="103"/>
      <c r="N12107" s="93" t="str">
        <f t="shared" si="1325"/>
        <v>Patriot Supply Store, Inc.-113022-IN-105989--19706.54-44895-Commission-Con Mfg Emergen</v>
      </c>
      <c r="O12107" s="93">
        <v>105989</v>
      </c>
      <c r="P12107" s="94">
        <v>44895</v>
      </c>
      <c r="Q12107" s="93" t="s">
        <v>12282</v>
      </c>
      <c r="R12107" s="93" t="s">
        <v>2322</v>
      </c>
      <c r="S12107" s="93" t="s">
        <v>2323</v>
      </c>
      <c r="T12107" s="93" t="s">
        <v>2322</v>
      </c>
      <c r="U12107" s="93" t="s">
        <v>2555</v>
      </c>
      <c r="V12107" s="93" t="s">
        <v>2556</v>
      </c>
      <c r="W12107" s="95">
        <v>19706.54</v>
      </c>
      <c r="X12107" s="93"/>
      <c r="Y12107" s="93"/>
      <c r="Z12107" s="93"/>
      <c r="AA12107" s="93"/>
    </row>
    <row r="12108" spans="2:27">
      <c r="B12108" s="10" t="str">
        <f t="shared" si="1326"/>
        <v>Rcs Logistics Inc</v>
      </c>
      <c r="C12108" s="10" t="str">
        <f>INDEX('Vendor Dedupe'!F:F,MATCH(B12108,'Vendor Dedupe'!B:B,0))</f>
        <v>Rcs Logistics Inc</v>
      </c>
      <c r="D12108" s="10" t="str">
        <f t="shared" si="1327"/>
        <v>Arkansas Freight Lane</v>
      </c>
      <c r="E12108" s="10" t="str">
        <f t="shared" si="1328"/>
        <v>Freight In</v>
      </c>
      <c r="F12108" s="111">
        <f t="shared" si="1329"/>
        <v>3683</v>
      </c>
      <c r="G12108" s="101">
        <f t="shared" si="1330"/>
        <v>44895</v>
      </c>
      <c r="H12108" s="10" t="str">
        <f>INDEX('Vendor Map'!D:D,MATCH(C12108,'Vendor Map'!B:B,0))</f>
        <v>LTL/FTL</v>
      </c>
      <c r="I12108" s="10"/>
      <c r="J12108" s="10" t="str">
        <f>INDEX(Categories!B:B,MATCH(K12108,Categories!C:C,0))</f>
        <v>Transportation &amp; Logistics</v>
      </c>
      <c r="K12108" s="10" t="str">
        <f t="shared" si="1324"/>
        <v>LTL/FTL</v>
      </c>
      <c r="L12108" s="10"/>
      <c r="M12108" s="103"/>
      <c r="N12108" s="93" t="str">
        <f t="shared" si="1325"/>
        <v>Rcs Logistics Inc-TB00012196-IN-105934-PO-31817-F-3683-44895-Arkansas Freight Lane</v>
      </c>
      <c r="O12108" s="93">
        <v>105934</v>
      </c>
      <c r="P12108" s="94">
        <v>44895</v>
      </c>
      <c r="Q12108" s="93" t="s">
        <v>12480</v>
      </c>
      <c r="R12108" s="93" t="s">
        <v>7513</v>
      </c>
      <c r="S12108" s="93" t="s">
        <v>246</v>
      </c>
      <c r="T12108" s="93" t="s">
        <v>247</v>
      </c>
      <c r="U12108" s="93" t="s">
        <v>12481</v>
      </c>
      <c r="V12108" s="93" t="s">
        <v>12482</v>
      </c>
      <c r="W12108" s="95">
        <v>3683</v>
      </c>
      <c r="X12108" s="93" t="s">
        <v>12483</v>
      </c>
      <c r="Y12108" s="93">
        <v>1</v>
      </c>
      <c r="Z12108" s="93"/>
      <c r="AA12108" s="93"/>
    </row>
    <row r="12109" spans="2:27">
      <c r="B12109" s="10" t="str">
        <f t="shared" si="1326"/>
        <v>Rcs Logistics Inc</v>
      </c>
      <c r="C12109" s="10" t="str">
        <f>INDEX('Vendor Dedupe'!F:F,MATCH(B12109,'Vendor Dedupe'!B:B,0))</f>
        <v>Rcs Logistics Inc</v>
      </c>
      <c r="D12109" s="10" t="str">
        <f t="shared" si="1327"/>
        <v>Arkansas Freight Lane</v>
      </c>
      <c r="E12109" s="10" t="str">
        <f t="shared" si="1328"/>
        <v>Freight In</v>
      </c>
      <c r="F12109" s="111">
        <f t="shared" si="1329"/>
        <v>3683</v>
      </c>
      <c r="G12109" s="101">
        <f t="shared" si="1330"/>
        <v>44895</v>
      </c>
      <c r="H12109" s="10" t="str">
        <f>INDEX('Vendor Map'!D:D,MATCH(C12109,'Vendor Map'!B:B,0))</f>
        <v>LTL/FTL</v>
      </c>
      <c r="I12109" s="10"/>
      <c r="J12109" s="10" t="str">
        <f>INDEX(Categories!B:B,MATCH(K12109,Categories!C:C,0))</f>
        <v>Transportation &amp; Logistics</v>
      </c>
      <c r="K12109" s="10" t="str">
        <f t="shared" si="1324"/>
        <v>LTL/FTL</v>
      </c>
      <c r="L12109" s="10"/>
      <c r="M12109" s="103"/>
      <c r="N12109" s="93" t="str">
        <f t="shared" si="1325"/>
        <v>Rcs Logistics Inc-TB00012226-IN-105935-PO-31815-F-3683-44895-Arkansas Freight Lane</v>
      </c>
      <c r="O12109" s="93">
        <v>105935</v>
      </c>
      <c r="P12109" s="94">
        <v>44895</v>
      </c>
      <c r="Q12109" s="93" t="s">
        <v>12484</v>
      </c>
      <c r="R12109" s="93" t="s">
        <v>7513</v>
      </c>
      <c r="S12109" s="93" t="s">
        <v>246</v>
      </c>
      <c r="T12109" s="93" t="s">
        <v>247</v>
      </c>
      <c r="U12109" s="93" t="s">
        <v>12481</v>
      </c>
      <c r="V12109" s="93" t="s">
        <v>12482</v>
      </c>
      <c r="W12109" s="95">
        <v>3683</v>
      </c>
      <c r="X12109" s="93" t="s">
        <v>12485</v>
      </c>
      <c r="Y12109" s="93">
        <v>1</v>
      </c>
      <c r="Z12109" s="93"/>
      <c r="AA12109" s="93"/>
    </row>
    <row r="12110" spans="2:27">
      <c r="B12110" s="10" t="str">
        <f t="shared" si="1326"/>
        <v>Rcs Logistics Inc</v>
      </c>
      <c r="C12110" s="10" t="str">
        <f>INDEX('Vendor Dedupe'!F:F,MATCH(B12110,'Vendor Dedupe'!B:B,0))</f>
        <v>Rcs Logistics Inc</v>
      </c>
      <c r="D12110" s="10" t="str">
        <f t="shared" si="1327"/>
        <v>Arkansas Freight Lane</v>
      </c>
      <c r="E12110" s="10" t="str">
        <f t="shared" si="1328"/>
        <v>Freight In</v>
      </c>
      <c r="F12110" s="111">
        <f t="shared" si="1329"/>
        <v>3683</v>
      </c>
      <c r="G12110" s="101">
        <f t="shared" si="1330"/>
        <v>44895</v>
      </c>
      <c r="H12110" s="10" t="str">
        <f>INDEX('Vendor Map'!D:D,MATCH(C12110,'Vendor Map'!B:B,0))</f>
        <v>LTL/FTL</v>
      </c>
      <c r="I12110" s="10"/>
      <c r="J12110" s="10" t="str">
        <f>INDEX(Categories!B:B,MATCH(K12110,Categories!C:C,0))</f>
        <v>Transportation &amp; Logistics</v>
      </c>
      <c r="K12110" s="10" t="str">
        <f t="shared" si="1324"/>
        <v>LTL/FTL</v>
      </c>
      <c r="L12110" s="10"/>
      <c r="M12110" s="103"/>
      <c r="N12110" s="93" t="str">
        <f t="shared" si="1325"/>
        <v>Rcs Logistics Inc-TB00012232-IN-105933-PO-31818-F-3683-44895-Arkansas Freight Lane</v>
      </c>
      <c r="O12110" s="93">
        <v>105933</v>
      </c>
      <c r="P12110" s="94">
        <v>44895</v>
      </c>
      <c r="Q12110" s="93" t="s">
        <v>12486</v>
      </c>
      <c r="R12110" s="93" t="s">
        <v>7513</v>
      </c>
      <c r="S12110" s="93" t="s">
        <v>246</v>
      </c>
      <c r="T12110" s="93" t="s">
        <v>247</v>
      </c>
      <c r="U12110" s="93" t="s">
        <v>12481</v>
      </c>
      <c r="V12110" s="93" t="s">
        <v>12482</v>
      </c>
      <c r="W12110" s="95">
        <v>3683</v>
      </c>
      <c r="X12110" s="93" t="s">
        <v>12487</v>
      </c>
      <c r="Y12110" s="93">
        <v>1</v>
      </c>
      <c r="Z12110" s="93"/>
      <c r="AA12110" s="93"/>
    </row>
    <row r="12111" spans="2:27">
      <c r="B12111" s="10" t="str">
        <f t="shared" si="1326"/>
        <v>Rcs Logistics Inc</v>
      </c>
      <c r="C12111" s="10" t="str">
        <f>INDEX('Vendor Dedupe'!F:F,MATCH(B12111,'Vendor Dedupe'!B:B,0))</f>
        <v>Rcs Logistics Inc</v>
      </c>
      <c r="D12111" s="10" t="str">
        <f t="shared" si="1327"/>
        <v>Arkansas Freight Lane</v>
      </c>
      <c r="E12111" s="10" t="str">
        <f t="shared" si="1328"/>
        <v>Freight In</v>
      </c>
      <c r="F12111" s="111">
        <f t="shared" si="1329"/>
        <v>3683</v>
      </c>
      <c r="G12111" s="101">
        <f t="shared" si="1330"/>
        <v>44895</v>
      </c>
      <c r="H12111" s="10" t="str">
        <f>INDEX('Vendor Map'!D:D,MATCH(C12111,'Vendor Map'!B:B,0))</f>
        <v>LTL/FTL</v>
      </c>
      <c r="I12111" s="10"/>
      <c r="J12111" s="10" t="str">
        <f>INDEX(Categories!B:B,MATCH(K12111,Categories!C:C,0))</f>
        <v>Transportation &amp; Logistics</v>
      </c>
      <c r="K12111" s="10" t="str">
        <f t="shared" si="1324"/>
        <v>LTL/FTL</v>
      </c>
      <c r="L12111" s="10"/>
      <c r="M12111" s="103"/>
      <c r="N12111" s="93" t="str">
        <f t="shared" si="1325"/>
        <v>Rcs Logistics Inc-TB00012239-IN-105932-PO-31821-F-3683-44895-Arkansas Freight Lane</v>
      </c>
      <c r="O12111" s="93">
        <v>105932</v>
      </c>
      <c r="P12111" s="94">
        <v>44895</v>
      </c>
      <c r="Q12111" s="93" t="s">
        <v>12488</v>
      </c>
      <c r="R12111" s="93" t="s">
        <v>7513</v>
      </c>
      <c r="S12111" s="93" t="s">
        <v>246</v>
      </c>
      <c r="T12111" s="93" t="s">
        <v>247</v>
      </c>
      <c r="U12111" s="93" t="s">
        <v>12481</v>
      </c>
      <c r="V12111" s="93" t="s">
        <v>12482</v>
      </c>
      <c r="W12111" s="95">
        <v>3683</v>
      </c>
      <c r="X12111" s="93" t="s">
        <v>12489</v>
      </c>
      <c r="Y12111" s="93">
        <v>1</v>
      </c>
      <c r="Z12111" s="93"/>
      <c r="AA12111" s="93"/>
    </row>
    <row r="12112" spans="2:27">
      <c r="B12112" s="10" t="str">
        <f t="shared" si="1326"/>
        <v>Ready Alliance Protection Group Llc</v>
      </c>
      <c r="C12112" s="10" t="str">
        <f>INDEX('Vendor Dedupe'!F:F,MATCH(B12112,'Vendor Dedupe'!B:B,0))</f>
        <v>Ready Alliance Protection Group Llc</v>
      </c>
      <c r="D12112" s="10" t="str">
        <f t="shared" si="1327"/>
        <v>Pre Payments</v>
      </c>
      <c r="E12112" s="10" t="str">
        <f t="shared" si="1328"/>
        <v>Pre Payments</v>
      </c>
      <c r="F12112" s="111">
        <f t="shared" si="1329"/>
        <v>18661.580000000002</v>
      </c>
      <c r="G12112" s="101">
        <f t="shared" si="1330"/>
        <v>44895</v>
      </c>
      <c r="H12112" s="10" t="str">
        <f>INDEX('Vendor Map'!D:D,MATCH(C12112,'Vendor Map'!B:B,0))</f>
        <v>Security Personnel</v>
      </c>
      <c r="I12112" s="10"/>
      <c r="J12112" s="10" t="str">
        <f>INDEX(Categories!B:B,MATCH(K12112,Categories!C:C,0))</f>
        <v>Real Estate &amp; Facilities</v>
      </c>
      <c r="K12112" s="10" t="str">
        <f t="shared" si="1324"/>
        <v>Security Personnel</v>
      </c>
      <c r="L12112" s="10"/>
      <c r="M12112" s="103"/>
      <c r="N12112" s="93" t="str">
        <f t="shared" si="1325"/>
        <v>Ready Alliance Protection Group Llc-112122 CM-CM-34123--18661.58-44895-Pre Payments</v>
      </c>
      <c r="O12112" s="93">
        <v>34123</v>
      </c>
      <c r="P12112" s="94">
        <v>44895</v>
      </c>
      <c r="Q12112" s="93" t="s">
        <v>12490</v>
      </c>
      <c r="R12112" s="93" t="s">
        <v>184</v>
      </c>
      <c r="S12112" s="93" t="s">
        <v>185</v>
      </c>
      <c r="T12112" s="93" t="s">
        <v>184</v>
      </c>
      <c r="U12112" s="93" t="s">
        <v>229</v>
      </c>
      <c r="V12112" s="93" t="s">
        <v>230</v>
      </c>
      <c r="W12112" s="95">
        <v>18661.580000000002</v>
      </c>
      <c r="X12112" s="93"/>
      <c r="Y12112" s="93"/>
      <c r="Z12112" s="93"/>
      <c r="AA12112" s="93"/>
    </row>
    <row r="12113" spans="2:27">
      <c r="B12113" s="10" t="str">
        <f t="shared" si="1326"/>
        <v>Ready Alliance Protection Group Llc</v>
      </c>
      <c r="C12113" s="10" t="str">
        <f>INDEX('Vendor Dedupe'!F:F,MATCH(B12113,'Vendor Dedupe'!B:B,0))</f>
        <v>Ready Alliance Protection Group Llc</v>
      </c>
      <c r="D12113" s="10" t="str">
        <f t="shared" si="1327"/>
        <v>Pre Payments</v>
      </c>
      <c r="E12113" s="10" t="str">
        <f t="shared" si="1328"/>
        <v>Pre Payments</v>
      </c>
      <c r="F12113" s="111">
        <f t="shared" si="1329"/>
        <v>-18661.580000000002</v>
      </c>
      <c r="G12113" s="101">
        <f t="shared" si="1330"/>
        <v>44895</v>
      </c>
      <c r="H12113" s="10" t="str">
        <f>INDEX('Vendor Map'!D:D,MATCH(C12113,'Vendor Map'!B:B,0))</f>
        <v>Security Personnel</v>
      </c>
      <c r="I12113" s="10"/>
      <c r="J12113" s="10" t="str">
        <f>INDEX(Categories!B:B,MATCH(K12113,Categories!C:C,0))</f>
        <v>Real Estate &amp; Facilities</v>
      </c>
      <c r="K12113" s="10" t="str">
        <f t="shared" si="1324"/>
        <v>Security Personnel</v>
      </c>
      <c r="L12113" s="10"/>
      <c r="M12113" s="103"/>
      <c r="N12113" s="93" t="str">
        <f t="shared" si="1325"/>
        <v>Ready Alliance Protection Group Llc-112122-DM-34081---18661.58-44895-Pre Payments</v>
      </c>
      <c r="O12113" s="93">
        <v>34081</v>
      </c>
      <c r="P12113" s="94">
        <v>44895</v>
      </c>
      <c r="Q12113" s="93" t="s">
        <v>12491</v>
      </c>
      <c r="R12113" s="93" t="s">
        <v>184</v>
      </c>
      <c r="S12113" s="93" t="s">
        <v>185</v>
      </c>
      <c r="T12113" s="93" t="s">
        <v>184</v>
      </c>
      <c r="U12113" s="93" t="s">
        <v>229</v>
      </c>
      <c r="V12113" s="93" t="s">
        <v>230</v>
      </c>
      <c r="W12113" s="95">
        <v>-18661.580000000002</v>
      </c>
      <c r="X12113" s="93"/>
      <c r="Y12113" s="93"/>
      <c r="Z12113" s="93"/>
      <c r="AA12113" s="93"/>
    </row>
    <row r="12114" spans="2:27">
      <c r="B12114" s="10" t="str">
        <f t="shared" si="1326"/>
        <v>Ryan Kerner</v>
      </c>
      <c r="C12114" s="10" t="str">
        <f>INDEX('Vendor Dedupe'!F:F,MATCH(B12114,'Vendor Dedupe'!B:B,0))</f>
        <v>Ryan Kerner</v>
      </c>
      <c r="D12114" s="10" t="str">
        <f t="shared" si="1327"/>
        <v>Safety</v>
      </c>
      <c r="E12114" s="10" t="str">
        <f t="shared" si="1328"/>
        <v>Safety</v>
      </c>
      <c r="F12114" s="111">
        <f t="shared" si="1329"/>
        <v>100</v>
      </c>
      <c r="G12114" s="101">
        <f t="shared" si="1330"/>
        <v>44895</v>
      </c>
      <c r="H12114" s="10" t="str">
        <f>INDEX('Vendor Map'!D:D,MATCH(C12114,'Vendor Map'!B:B,0))</f>
        <v>Unmapped</v>
      </c>
      <c r="I12114" s="10"/>
      <c r="J12114" s="10" t="str">
        <f>INDEX(Categories!B:B,MATCH(K12114,Categories!C:C,0))</f>
        <v>Unaddressable</v>
      </c>
      <c r="K12114" s="10" t="str">
        <f t="shared" si="1324"/>
        <v>Unmapped</v>
      </c>
      <c r="L12114" s="10"/>
      <c r="M12114" s="103"/>
      <c r="N12114" s="93" t="str">
        <f t="shared" si="1325"/>
        <v>Ryan Kerner-111022-IN-105978--100-44895-Safety</v>
      </c>
      <c r="O12114" s="93">
        <v>105978</v>
      </c>
      <c r="P12114" s="94">
        <v>44895</v>
      </c>
      <c r="Q12114" s="93" t="s">
        <v>11899</v>
      </c>
      <c r="R12114" s="93" t="s">
        <v>1931</v>
      </c>
      <c r="S12114" s="93" t="s">
        <v>1932</v>
      </c>
      <c r="T12114" s="93" t="s">
        <v>1931</v>
      </c>
      <c r="U12114" s="93" t="s">
        <v>12492</v>
      </c>
      <c r="V12114" s="93" t="s">
        <v>12492</v>
      </c>
      <c r="W12114" s="95">
        <v>100</v>
      </c>
      <c r="X12114" s="93"/>
      <c r="Y12114" s="93"/>
      <c r="Z12114" s="93"/>
      <c r="AA12114" s="93"/>
    </row>
    <row r="12115" spans="2:27">
      <c r="B12115" s="10" t="str">
        <f t="shared" si="1326"/>
        <v>Sales And Marketing Specialists</v>
      </c>
      <c r="C12115" s="10" t="str">
        <f>INDEX('Vendor Dedupe'!F:F,MATCH(B12115,'Vendor Dedupe'!B:B,0))</f>
        <v>Sales And Marketing Specialists</v>
      </c>
      <c r="D12115" s="10" t="str">
        <f t="shared" si="1327"/>
        <v>Commission-AF Non Taxable</v>
      </c>
      <c r="E12115" s="10" t="str">
        <f t="shared" si="1328"/>
        <v>Commission-AF Non Taxable</v>
      </c>
      <c r="F12115" s="111">
        <f t="shared" si="1329"/>
        <v>1778.59</v>
      </c>
      <c r="G12115" s="101">
        <f t="shared" si="1330"/>
        <v>44895</v>
      </c>
      <c r="H12115" s="10" t="str">
        <f>INDEX('Vendor Map'!D:D,MATCH(C12115,'Vendor Map'!B:B,0))</f>
        <v>Unmapped</v>
      </c>
      <c r="I12115" s="10"/>
      <c r="J12115" s="10" t="str">
        <f>INDEX(Categories!B:B,MATCH(K12115,Categories!C:C,0))</f>
        <v>Unaddressable</v>
      </c>
      <c r="K12115" s="10" t="str">
        <f t="shared" si="1324"/>
        <v>Unmapped</v>
      </c>
      <c r="L12115" s="10"/>
      <c r="M12115" s="103"/>
      <c r="N12115" s="93" t="str">
        <f t="shared" si="1325"/>
        <v>Sales And Marketing Specialists-113022-IN-105990--1778.59-44895-Commission-AF Non Taxable</v>
      </c>
      <c r="O12115" s="93">
        <v>105990</v>
      </c>
      <c r="P12115" s="94">
        <v>44895</v>
      </c>
      <c r="Q12115" s="93" t="s">
        <v>12282</v>
      </c>
      <c r="R12115" s="93" t="s">
        <v>2550</v>
      </c>
      <c r="S12115" s="93" t="s">
        <v>2551</v>
      </c>
      <c r="T12115" s="93" t="s">
        <v>2550</v>
      </c>
      <c r="U12115" s="93" t="s">
        <v>2567</v>
      </c>
      <c r="V12115" s="93" t="s">
        <v>2568</v>
      </c>
      <c r="W12115" s="95">
        <v>1778.59</v>
      </c>
      <c r="X12115" s="93"/>
      <c r="Y12115" s="93"/>
      <c r="Z12115" s="93"/>
      <c r="AA12115" s="93"/>
    </row>
    <row r="12116" spans="2:27">
      <c r="B12116" s="10" t="str">
        <f t="shared" si="1326"/>
        <v>Sunbelt Rentals Inc</v>
      </c>
      <c r="C12116" s="10" t="str">
        <f>INDEX('Vendor Dedupe'!F:F,MATCH(B12116,'Vendor Dedupe'!B:B,0))</f>
        <v>Sunbelt Rentals Inc</v>
      </c>
      <c r="D12116" s="10" t="str">
        <f t="shared" si="1327"/>
        <v>Equip Lease - Warehouse</v>
      </c>
      <c r="E12116" s="10" t="str">
        <f t="shared" si="1328"/>
        <v>Equip Lease - Warehouse</v>
      </c>
      <c r="F12116" s="111">
        <f t="shared" si="1329"/>
        <v>743.69</v>
      </c>
      <c r="G12116" s="101">
        <f t="shared" si="1330"/>
        <v>44895</v>
      </c>
      <c r="H12116" s="10" t="str">
        <f>INDEX('Vendor Map'!D:D,MATCH(C12116,'Vendor Map'!B:B,0))</f>
        <v>Forklifts</v>
      </c>
      <c r="I12116" s="10"/>
      <c r="J12116" s="10" t="str">
        <f>INDEX(Categories!B:B,MATCH(K12116,Categories!C:C,0))</f>
        <v>Real Estate &amp; Facilities</v>
      </c>
      <c r="K12116" s="10" t="str">
        <f t="shared" si="1324"/>
        <v>Forklifts</v>
      </c>
      <c r="L12116" s="10"/>
      <c r="M12116" s="103"/>
      <c r="N12116" s="93" t="str">
        <f t="shared" si="1325"/>
        <v>Sunbelt Rentals Inc-104108204-0031-IN-107348--743.69-44895-Equip Lease - Warehouse</v>
      </c>
      <c r="O12116" s="93">
        <v>107348</v>
      </c>
      <c r="P12116" s="94">
        <v>44895</v>
      </c>
      <c r="Q12116" s="93" t="s">
        <v>12493</v>
      </c>
      <c r="R12116" s="93" t="s">
        <v>281</v>
      </c>
      <c r="S12116" s="93" t="s">
        <v>282</v>
      </c>
      <c r="T12116" s="93" t="s">
        <v>281</v>
      </c>
      <c r="U12116" s="93" t="s">
        <v>339</v>
      </c>
      <c r="V12116" s="93" t="s">
        <v>340</v>
      </c>
      <c r="W12116" s="95">
        <v>743.69</v>
      </c>
      <c r="X12116" s="93"/>
      <c r="Y12116" s="93"/>
      <c r="Z12116" s="93"/>
      <c r="AA12116" s="93"/>
    </row>
    <row r="12117" spans="2:27">
      <c r="B12117" s="10" t="str">
        <f t="shared" si="1326"/>
        <v>Sunbelt Rentals Inc</v>
      </c>
      <c r="C12117" s="10" t="str">
        <f>INDEX('Vendor Dedupe'!F:F,MATCH(B12117,'Vendor Dedupe'!B:B,0))</f>
        <v>Sunbelt Rentals Inc</v>
      </c>
      <c r="D12117" s="10" t="str">
        <f t="shared" si="1327"/>
        <v>Equip Lease - Warehouse</v>
      </c>
      <c r="E12117" s="10" t="str">
        <f t="shared" si="1328"/>
        <v>Equip Lease - Warehouse</v>
      </c>
      <c r="F12117" s="111">
        <f t="shared" si="1329"/>
        <v>539.86</v>
      </c>
      <c r="G12117" s="101">
        <f t="shared" si="1330"/>
        <v>44895</v>
      </c>
      <c r="H12117" s="10" t="str">
        <f>INDEX('Vendor Map'!D:D,MATCH(C12117,'Vendor Map'!B:B,0))</f>
        <v>Forklifts</v>
      </c>
      <c r="I12117" s="10"/>
      <c r="J12117" s="10" t="str">
        <f>INDEX(Categories!B:B,MATCH(K12117,Categories!C:C,0))</f>
        <v>Real Estate &amp; Facilities</v>
      </c>
      <c r="K12117" s="10" t="str">
        <f t="shared" si="1324"/>
        <v>Forklifts</v>
      </c>
      <c r="L12117" s="10"/>
      <c r="M12117" s="103"/>
      <c r="N12117" s="93" t="str">
        <f t="shared" si="1325"/>
        <v>Sunbelt Rentals Inc-133521392-0001-IN-107347--539.86-44895-Equip Lease - Warehouse</v>
      </c>
      <c r="O12117" s="93">
        <v>107347</v>
      </c>
      <c r="P12117" s="94">
        <v>44895</v>
      </c>
      <c r="Q12117" s="93" t="s">
        <v>12494</v>
      </c>
      <c r="R12117" s="93" t="s">
        <v>281</v>
      </c>
      <c r="S12117" s="93" t="s">
        <v>282</v>
      </c>
      <c r="T12117" s="93" t="s">
        <v>281</v>
      </c>
      <c r="U12117" s="93" t="s">
        <v>339</v>
      </c>
      <c r="V12117" s="93" t="s">
        <v>340</v>
      </c>
      <c r="W12117" s="95">
        <v>539.86</v>
      </c>
      <c r="X12117" s="93"/>
      <c r="Y12117" s="93"/>
      <c r="Z12117" s="93"/>
      <c r="AA12117" s="93"/>
    </row>
    <row r="12118" spans="2:27">
      <c r="B12118" s="10" t="str">
        <f t="shared" si="1326"/>
        <v>Think Tank Creative Consortium</v>
      </c>
      <c r="C12118" s="10" t="str">
        <f>INDEX('Vendor Dedupe'!F:F,MATCH(B12118,'Vendor Dedupe'!B:B,0))</f>
        <v>Think Tank Creative Consortium</v>
      </c>
      <c r="D12118" s="10" t="str">
        <f t="shared" si="1327"/>
        <v>Mrtg - Prof Srv-AF Non Taxable</v>
      </c>
      <c r="E12118" s="10" t="str">
        <f t="shared" si="1328"/>
        <v>Mrtg - Prof Srv-AF Non Taxable</v>
      </c>
      <c r="F12118" s="111">
        <f t="shared" si="1329"/>
        <v>750</v>
      </c>
      <c r="G12118" s="101">
        <f t="shared" si="1330"/>
        <v>44895</v>
      </c>
      <c r="H12118" s="10" t="str">
        <f>INDEX('Vendor Map'!D:D,MATCH(C12118,'Vendor Map'!B:B,0))</f>
        <v>Advertising (Creative) Services</v>
      </c>
      <c r="I12118" s="10"/>
      <c r="J12118" s="10" t="str">
        <f>INDEX(Categories!B:B,MATCH(K12118,Categories!C:C,0))</f>
        <v>Marketing</v>
      </c>
      <c r="K12118" s="10" t="str">
        <f t="shared" si="1324"/>
        <v>Advertising (Creative) Services</v>
      </c>
      <c r="L12118" s="10"/>
      <c r="M12118" s="103"/>
      <c r="N12118" s="93" t="str">
        <f t="shared" si="1325"/>
        <v>Think Tank Creative Consortium-102557-IN-105967--750-44895-Mrtg - Prof Srv-AF Non Taxable</v>
      </c>
      <c r="O12118" s="93">
        <v>105967</v>
      </c>
      <c r="P12118" s="94">
        <v>44895</v>
      </c>
      <c r="Q12118" s="93" t="s">
        <v>12495</v>
      </c>
      <c r="R12118" s="93" t="s">
        <v>555</v>
      </c>
      <c r="S12118" s="93" t="s">
        <v>556</v>
      </c>
      <c r="T12118" s="93" t="s">
        <v>555</v>
      </c>
      <c r="U12118" s="93" t="s">
        <v>557</v>
      </c>
      <c r="V12118" s="93" t="s">
        <v>558</v>
      </c>
      <c r="W12118" s="95">
        <v>750</v>
      </c>
      <c r="X12118" s="93"/>
      <c r="Y12118" s="93"/>
      <c r="Z12118" s="93"/>
      <c r="AA12118" s="93"/>
    </row>
    <row r="12119" spans="2:27">
      <c r="B12119" s="10" t="str">
        <f t="shared" si="1326"/>
        <v>Thorpe North &amp; Western</v>
      </c>
      <c r="C12119" s="10" t="str">
        <f>INDEX('Vendor Dedupe'!F:F,MATCH(B12119,'Vendor Dedupe'!B:B,0))</f>
        <v>Thorpe North &amp; Western</v>
      </c>
      <c r="D12119" s="10" t="str">
        <f t="shared" si="1327"/>
        <v>Prof Services-Corp</v>
      </c>
      <c r="E12119" s="10" t="str">
        <f t="shared" si="1328"/>
        <v>Prof Services-Corp</v>
      </c>
      <c r="F12119" s="111">
        <f t="shared" si="1329"/>
        <v>114.95</v>
      </c>
      <c r="G12119" s="101">
        <f t="shared" si="1330"/>
        <v>44895</v>
      </c>
      <c r="H12119" s="10" t="str">
        <f>INDEX('Vendor Map'!D:D,MATCH(C12119,'Vendor Map'!B:B,0))</f>
        <v>Unmapped</v>
      </c>
      <c r="I12119" s="10"/>
      <c r="J12119" s="10" t="str">
        <f>INDEX(Categories!B:B,MATCH(K12119,Categories!C:C,0))</f>
        <v>Unaddressable</v>
      </c>
      <c r="K12119" s="10" t="str">
        <f t="shared" si="1324"/>
        <v>Unmapped</v>
      </c>
      <c r="L12119" s="10"/>
      <c r="M12119" s="103"/>
      <c r="N12119" s="93" t="str">
        <f t="shared" si="1325"/>
        <v>Thorpe North &amp; Western-315111-IN-105869--114.95-44895-Prof Services-Corp</v>
      </c>
      <c r="O12119" s="93">
        <v>105869</v>
      </c>
      <c r="P12119" s="94">
        <v>44895</v>
      </c>
      <c r="Q12119" s="93" t="s">
        <v>12496</v>
      </c>
      <c r="R12119" s="93" t="s">
        <v>290</v>
      </c>
      <c r="S12119" s="93" t="s">
        <v>291</v>
      </c>
      <c r="T12119" s="93" t="s">
        <v>290</v>
      </c>
      <c r="U12119" s="93" t="s">
        <v>4065</v>
      </c>
      <c r="V12119" s="93" t="s">
        <v>4066</v>
      </c>
      <c r="W12119" s="95">
        <v>114.95</v>
      </c>
      <c r="X12119" s="93"/>
      <c r="Y12119" s="93"/>
      <c r="Z12119" s="93"/>
      <c r="AA12119" s="93"/>
    </row>
    <row r="12120" spans="2:27">
      <c r="B12120" s="10" t="str">
        <f t="shared" si="1326"/>
        <v>Tricorbraun Industrial</v>
      </c>
      <c r="C12120" s="10" t="str">
        <f>INDEX('Vendor Dedupe'!F:F,MATCH(B12120,'Vendor Dedupe'!B:B,0))</f>
        <v>Tricorbraun Industrial</v>
      </c>
      <c r="D12120" s="10" t="str">
        <f t="shared" si="1327"/>
        <v>Can Metal End #10 - G</v>
      </c>
      <c r="E12120" s="10" t="str">
        <f t="shared" si="1328"/>
        <v>Inventory - Raw Goods</v>
      </c>
      <c r="F12120" s="111">
        <f t="shared" si="1329"/>
        <v>5456.64</v>
      </c>
      <c r="G12120" s="101">
        <f t="shared" si="1330"/>
        <v>44895</v>
      </c>
      <c r="H12120" s="10" t="str">
        <f>INDEX('Vendor Map'!D:D,MATCH(C12120,'Vendor Map'!B:B,0))</f>
        <v>Packaging &amp; Shipping Supplies</v>
      </c>
      <c r="I12120" s="10"/>
      <c r="J12120" s="10" t="str">
        <f>INDEX(Categories!B:B,MATCH(K12120,Categories!C:C,0))</f>
        <v>Packing &amp; Shipping Supplies</v>
      </c>
      <c r="K12120" s="10" t="str">
        <f t="shared" si="1324"/>
        <v>Packaging &amp; Shipping Supplies</v>
      </c>
      <c r="L12120" s="10"/>
      <c r="M12120" s="103"/>
      <c r="N12120" s="93" t="str">
        <f t="shared" si="1325"/>
        <v>Tricorbraun Industrial-3081389-IN-106169-PO-0000031861-5456.64-44895-Can Metal End #10 - G</v>
      </c>
      <c r="O12120" s="93">
        <v>106169</v>
      </c>
      <c r="P12120" s="94">
        <v>44895</v>
      </c>
      <c r="Q12120" s="93" t="s">
        <v>12497</v>
      </c>
      <c r="R12120" s="93" t="s">
        <v>4072</v>
      </c>
      <c r="S12120" s="93" t="s">
        <v>252</v>
      </c>
      <c r="T12120" s="93" t="s">
        <v>253</v>
      </c>
      <c r="U12120" s="93" t="s">
        <v>348</v>
      </c>
      <c r="V12120" s="93" t="s">
        <v>349</v>
      </c>
      <c r="W12120" s="95">
        <v>5456.64</v>
      </c>
      <c r="X12120" s="93" t="s">
        <v>11669</v>
      </c>
      <c r="Y12120" s="93">
        <v>2</v>
      </c>
      <c r="Z12120" s="93"/>
      <c r="AA12120" s="93"/>
    </row>
    <row r="12121" spans="2:27">
      <c r="B12121" s="10" t="str">
        <f t="shared" si="1326"/>
        <v>Tricorbraun Industrial</v>
      </c>
      <c r="C12121" s="10" t="str">
        <f>INDEX('Vendor Dedupe'!F:F,MATCH(B12121,'Vendor Dedupe'!B:B,0))</f>
        <v>Tricorbraun Industrial</v>
      </c>
      <c r="D12121" s="10" t="str">
        <f t="shared" si="1327"/>
        <v>Can Metal #10 - G</v>
      </c>
      <c r="E12121" s="10" t="str">
        <f t="shared" si="1328"/>
        <v>Inventory - Raw Goods</v>
      </c>
      <c r="F12121" s="111">
        <f t="shared" si="1329"/>
        <v>24648.959999999999</v>
      </c>
      <c r="G12121" s="101">
        <f t="shared" si="1330"/>
        <v>44895</v>
      </c>
      <c r="H12121" s="10" t="str">
        <f>INDEX('Vendor Map'!D:D,MATCH(C12121,'Vendor Map'!B:B,0))</f>
        <v>Packaging &amp; Shipping Supplies</v>
      </c>
      <c r="I12121" s="10"/>
      <c r="J12121" s="10" t="str">
        <f>INDEX(Categories!B:B,MATCH(K12121,Categories!C:C,0))</f>
        <v>Packing &amp; Shipping Supplies</v>
      </c>
      <c r="K12121" s="10" t="str">
        <f t="shared" si="1324"/>
        <v>Packaging &amp; Shipping Supplies</v>
      </c>
      <c r="L12121" s="10"/>
      <c r="M12121" s="103"/>
      <c r="N12121" s="93" t="str">
        <f t="shared" si="1325"/>
        <v>Tricorbraun Industrial-3081389-IN-106169-PO-0000031861-24648.96-44895-Can Metal #10 - G</v>
      </c>
      <c r="O12121" s="93">
        <v>106169</v>
      </c>
      <c r="P12121" s="94">
        <v>44895</v>
      </c>
      <c r="Q12121" s="93" t="s">
        <v>12497</v>
      </c>
      <c r="R12121" s="93" t="s">
        <v>3322</v>
      </c>
      <c r="S12121" s="93" t="s">
        <v>252</v>
      </c>
      <c r="T12121" s="93" t="s">
        <v>253</v>
      </c>
      <c r="U12121" s="93" t="s">
        <v>348</v>
      </c>
      <c r="V12121" s="93" t="s">
        <v>349</v>
      </c>
      <c r="W12121" s="95">
        <v>24648.959999999999</v>
      </c>
      <c r="X12121" s="93" t="s">
        <v>11669</v>
      </c>
      <c r="Y12121" s="93">
        <v>1</v>
      </c>
      <c r="Z12121" s="93"/>
      <c r="AA12121" s="93"/>
    </row>
    <row r="12122" spans="2:27">
      <c r="B12122" s="10" t="str">
        <f t="shared" si="1326"/>
        <v>Ups Freight</v>
      </c>
      <c r="C12122" s="10" t="str">
        <f>INDEX('Vendor Dedupe'!F:F,MATCH(B12122,'Vendor Dedupe'!B:B,0))</f>
        <v>Ups Freight</v>
      </c>
      <c r="D12122" s="10" t="str">
        <f t="shared" si="1327"/>
        <v>Freight In</v>
      </c>
      <c r="E12122" s="10" t="str">
        <f t="shared" si="1328"/>
        <v>Freight In</v>
      </c>
      <c r="F12122" s="111">
        <f t="shared" si="1329"/>
        <v>2068.9499999999998</v>
      </c>
      <c r="G12122" s="101">
        <f t="shared" si="1330"/>
        <v>44895</v>
      </c>
      <c r="H12122" s="10" t="str">
        <f>INDEX('Vendor Map'!D:D,MATCH(C12122,'Vendor Map'!B:B,0))</f>
        <v>LTL/FTL</v>
      </c>
      <c r="I12122" s="10"/>
      <c r="J12122" s="10" t="str">
        <f>INDEX(Categories!B:B,MATCH(K12122,Categories!C:C,0))</f>
        <v>Transportation &amp; Logistics</v>
      </c>
      <c r="K12122" s="10" t="str">
        <f t="shared" si="1324"/>
        <v>LTL/FTL</v>
      </c>
      <c r="L12122" s="10"/>
      <c r="M12122" s="103"/>
      <c r="N12122" s="93" t="str">
        <f t="shared" si="1325"/>
        <v>Ups Freight-113022-IN-105923--2068.95-44895-Freight In</v>
      </c>
      <c r="O12122" s="93">
        <v>105923</v>
      </c>
      <c r="P12122" s="94">
        <v>44895</v>
      </c>
      <c r="Q12122" s="93" t="s">
        <v>12282</v>
      </c>
      <c r="R12122" s="93" t="s">
        <v>247</v>
      </c>
      <c r="S12122" s="93" t="s">
        <v>246</v>
      </c>
      <c r="T12122" s="93" t="s">
        <v>247</v>
      </c>
      <c r="U12122" s="93" t="s">
        <v>1349</v>
      </c>
      <c r="V12122" s="93" t="s">
        <v>1350</v>
      </c>
      <c r="W12122" s="95">
        <v>2068.9499999999998</v>
      </c>
      <c r="X12122" s="93"/>
      <c r="Y12122" s="93"/>
      <c r="Z12122" s="93"/>
      <c r="AA12122" s="93"/>
    </row>
    <row r="12123" spans="2:27">
      <c r="B12123" s="10" t="str">
        <f t="shared" si="1326"/>
        <v>Valley Forklift</v>
      </c>
      <c r="C12123" s="10" t="str">
        <f>INDEX('Vendor Dedupe'!F:F,MATCH(B12123,'Vendor Dedupe'!B:B,0))</f>
        <v>Valley Forklift</v>
      </c>
      <c r="D12123" s="10" t="str">
        <f t="shared" si="1327"/>
        <v>Equip Lease - Warehouse</v>
      </c>
      <c r="E12123" s="10" t="str">
        <f t="shared" si="1328"/>
        <v>Equip Lease - Warehouse</v>
      </c>
      <c r="F12123" s="111">
        <f t="shared" si="1329"/>
        <v>1235.27</v>
      </c>
      <c r="G12123" s="101">
        <f t="shared" si="1330"/>
        <v>44895</v>
      </c>
      <c r="H12123" s="10" t="str">
        <f>INDEX('Vendor Map'!D:D,MATCH(C12123,'Vendor Map'!B:B,0))</f>
        <v>Forklifts</v>
      </c>
      <c r="I12123" s="10"/>
      <c r="J12123" s="10" t="str">
        <f>INDEX(Categories!B:B,MATCH(K12123,Categories!C:C,0))</f>
        <v>Real Estate &amp; Facilities</v>
      </c>
      <c r="K12123" s="10" t="str">
        <f t="shared" si="1324"/>
        <v>Forklifts</v>
      </c>
      <c r="L12123" s="10"/>
      <c r="M12123" s="103"/>
      <c r="N12123" s="93" t="str">
        <f t="shared" si="1325"/>
        <v>Valley Forklift-8024-IN-106032--1235.27-44895-Equip Lease - Warehouse</v>
      </c>
      <c r="O12123" s="93">
        <v>106032</v>
      </c>
      <c r="P12123" s="94">
        <v>44895</v>
      </c>
      <c r="Q12123" s="93" t="s">
        <v>12498</v>
      </c>
      <c r="R12123" s="93" t="s">
        <v>281</v>
      </c>
      <c r="S12123" s="93" t="s">
        <v>282</v>
      </c>
      <c r="T12123" s="93" t="s">
        <v>281</v>
      </c>
      <c r="U12123" s="93" t="s">
        <v>860</v>
      </c>
      <c r="V12123" s="93" t="s">
        <v>861</v>
      </c>
      <c r="W12123" s="95">
        <v>1235.27</v>
      </c>
      <c r="X12123" s="93"/>
      <c r="Y12123" s="93"/>
      <c r="Z12123" s="93"/>
      <c r="AA12123" s="93"/>
    </row>
    <row r="12124" spans="2:27">
      <c r="B12124" s="10" t="str">
        <f t="shared" si="1326"/>
        <v>Valley Forklift</v>
      </c>
      <c r="C12124" s="10" t="str">
        <f>INDEX('Vendor Dedupe'!F:F,MATCH(B12124,'Vendor Dedupe'!B:B,0))</f>
        <v>Valley Forklift</v>
      </c>
      <c r="D12124" s="10" t="str">
        <f t="shared" si="1327"/>
        <v>Equip Lease - Warehouse</v>
      </c>
      <c r="E12124" s="10" t="str">
        <f t="shared" si="1328"/>
        <v>Equip Lease - Warehouse</v>
      </c>
      <c r="F12124" s="111">
        <f t="shared" si="1329"/>
        <v>885.68</v>
      </c>
      <c r="G12124" s="101">
        <f t="shared" si="1330"/>
        <v>44895</v>
      </c>
      <c r="H12124" s="10" t="str">
        <f>INDEX('Vendor Map'!D:D,MATCH(C12124,'Vendor Map'!B:B,0))</f>
        <v>Forklifts</v>
      </c>
      <c r="I12124" s="10"/>
      <c r="J12124" s="10" t="str">
        <f>INDEX(Categories!B:B,MATCH(K12124,Categories!C:C,0))</f>
        <v>Real Estate &amp; Facilities</v>
      </c>
      <c r="K12124" s="10" t="str">
        <f t="shared" si="1324"/>
        <v>Forklifts</v>
      </c>
      <c r="L12124" s="10"/>
      <c r="M12124" s="103"/>
      <c r="N12124" s="93" t="str">
        <f t="shared" si="1325"/>
        <v>Valley Forklift-8036-IN-105995--885.68-44895-Equip Lease - Warehouse</v>
      </c>
      <c r="O12124" s="93">
        <v>105995</v>
      </c>
      <c r="P12124" s="94">
        <v>44895</v>
      </c>
      <c r="Q12124" s="93" t="s">
        <v>12499</v>
      </c>
      <c r="R12124" s="93" t="s">
        <v>281</v>
      </c>
      <c r="S12124" s="93" t="s">
        <v>282</v>
      </c>
      <c r="T12124" s="93" t="s">
        <v>281</v>
      </c>
      <c r="U12124" s="93" t="s">
        <v>860</v>
      </c>
      <c r="V12124" s="93" t="s">
        <v>861</v>
      </c>
      <c r="W12124" s="95">
        <v>885.68</v>
      </c>
      <c r="X12124" s="93"/>
      <c r="Y12124" s="93"/>
      <c r="Z12124" s="93"/>
      <c r="AA12124" s="93"/>
    </row>
    <row r="12125" spans="2:27">
      <c r="B12125" s="10" t="str">
        <f t="shared" si="1326"/>
        <v>Valley Forklift</v>
      </c>
      <c r="C12125" s="10" t="str">
        <f>INDEX('Vendor Dedupe'!F:F,MATCH(B12125,'Vendor Dedupe'!B:B,0))</f>
        <v>Valley Forklift</v>
      </c>
      <c r="D12125" s="10" t="str">
        <f t="shared" si="1327"/>
        <v>Equip Lease - Warehouse</v>
      </c>
      <c r="E12125" s="10" t="str">
        <f t="shared" si="1328"/>
        <v>Equip Lease - Warehouse</v>
      </c>
      <c r="F12125" s="111">
        <f t="shared" si="1329"/>
        <v>718.31</v>
      </c>
      <c r="G12125" s="101">
        <f t="shared" si="1330"/>
        <v>44895</v>
      </c>
      <c r="H12125" s="10" t="str">
        <f>INDEX('Vendor Map'!D:D,MATCH(C12125,'Vendor Map'!B:B,0))</f>
        <v>Forklifts</v>
      </c>
      <c r="I12125" s="10"/>
      <c r="J12125" s="10" t="str">
        <f>INDEX(Categories!B:B,MATCH(K12125,Categories!C:C,0))</f>
        <v>Real Estate &amp; Facilities</v>
      </c>
      <c r="K12125" s="10" t="str">
        <f t="shared" si="1324"/>
        <v>Forklifts</v>
      </c>
      <c r="L12125" s="10"/>
      <c r="M12125" s="103"/>
      <c r="N12125" s="93" t="str">
        <f t="shared" si="1325"/>
        <v>Valley Forklift-8037-IN-106029--718.31-44895-Equip Lease - Warehouse</v>
      </c>
      <c r="O12125" s="93">
        <v>106029</v>
      </c>
      <c r="P12125" s="94">
        <v>44895</v>
      </c>
      <c r="Q12125" s="93" t="s">
        <v>12500</v>
      </c>
      <c r="R12125" s="93" t="s">
        <v>281</v>
      </c>
      <c r="S12125" s="93" t="s">
        <v>282</v>
      </c>
      <c r="T12125" s="93" t="s">
        <v>281</v>
      </c>
      <c r="U12125" s="93" t="s">
        <v>860</v>
      </c>
      <c r="V12125" s="93" t="s">
        <v>861</v>
      </c>
      <c r="W12125" s="95">
        <v>718.31</v>
      </c>
      <c r="X12125" s="93"/>
      <c r="Y12125" s="93"/>
      <c r="Z12125" s="93"/>
      <c r="AA12125" s="93"/>
    </row>
    <row r="12126" spans="2:27">
      <c r="B12126" s="10" t="str">
        <f t="shared" si="1326"/>
        <v>4Patriots</v>
      </c>
      <c r="C12126" s="10" t="str">
        <f>INDEX('Vendor Dedupe'!F:F,MATCH(B12126,'Vendor Dedupe'!B:B,0))</f>
        <v>4Patriots</v>
      </c>
      <c r="D12126" s="10" t="str">
        <f t="shared" si="1327"/>
        <v>Payable Other</v>
      </c>
      <c r="E12126" s="10" t="str">
        <f t="shared" si="1328"/>
        <v>Payable Other</v>
      </c>
      <c r="F12126" s="111">
        <f t="shared" si="1329"/>
        <v>333333.33</v>
      </c>
      <c r="G12126" s="101">
        <f t="shared" si="1330"/>
        <v>44896</v>
      </c>
      <c r="H12126" s="10" t="str">
        <f>INDEX('Vendor Map'!D:D,MATCH(C12126,'Vendor Map'!B:B,0))</f>
        <v>Emergency Kits</v>
      </c>
      <c r="I12126" s="10"/>
      <c r="J12126" s="10" t="str">
        <f>INDEX(Categories!B:B,MATCH(K12126,Categories!C:C,0))</f>
        <v>Real Estate &amp; Facilities</v>
      </c>
      <c r="K12126" s="10" t="str">
        <f t="shared" si="1324"/>
        <v>Emergency Kits</v>
      </c>
      <c r="L12126" s="10"/>
      <c r="M12126" s="103"/>
      <c r="N12126" s="93" t="str">
        <f t="shared" si="1325"/>
        <v>4Patriots-120122-IN-105919--333333.33-44896-Payable Other</v>
      </c>
      <c r="O12126" s="93">
        <v>105919</v>
      </c>
      <c r="P12126" s="94">
        <v>44896</v>
      </c>
      <c r="Q12126" s="93" t="s">
        <v>12501</v>
      </c>
      <c r="R12126" s="93" t="s">
        <v>233</v>
      </c>
      <c r="S12126" s="93" t="s">
        <v>234</v>
      </c>
      <c r="T12126" s="93" t="s">
        <v>233</v>
      </c>
      <c r="U12126" s="93" t="s">
        <v>235</v>
      </c>
      <c r="V12126" s="93" t="s">
        <v>236</v>
      </c>
      <c r="W12126" s="95">
        <v>333333.33</v>
      </c>
      <c r="X12126" s="93"/>
      <c r="Y12126" s="93"/>
      <c r="Z12126" s="93"/>
      <c r="AA12126" s="93"/>
    </row>
    <row r="12127" spans="2:27">
      <c r="B12127" s="10" t="str">
        <f t="shared" si="1326"/>
        <v>Aquamira Technologies</v>
      </c>
      <c r="C12127" s="10" t="str">
        <f>INDEX('Vendor Dedupe'!F:F,MATCH(B12127,'Vendor Dedupe'!B:B,0))</f>
        <v>Aquamira Technologies</v>
      </c>
      <c r="D12127" s="10" t="str">
        <f t="shared" si="1327"/>
        <v>Water Treatment Warning Labels 013178</v>
      </c>
      <c r="E12127" s="10" t="str">
        <f t="shared" si="1328"/>
        <v>Inventory - Raw Goods</v>
      </c>
      <c r="F12127" s="111">
        <f t="shared" si="1329"/>
        <v>50</v>
      </c>
      <c r="G12127" s="101">
        <f t="shared" si="1330"/>
        <v>44896</v>
      </c>
      <c r="H12127" s="10" t="str">
        <f>INDEX('Vendor Map'!D:D,MATCH(C12127,'Vendor Map'!B:B,0))</f>
        <v>Unmapped</v>
      </c>
      <c r="I12127" s="10"/>
      <c r="J12127" s="10" t="str">
        <f>INDEX(Categories!B:B,MATCH(K12127,Categories!C:C,0))</f>
        <v>Unaddressable</v>
      </c>
      <c r="K12127" s="10" t="str">
        <f t="shared" si="1324"/>
        <v>Unmapped</v>
      </c>
      <c r="L12127" s="10"/>
      <c r="M12127" s="103"/>
      <c r="N12127" s="93" t="str">
        <f t="shared" si="1325"/>
        <v>Aquamira Technologies-75147-IN-107276-PO-0000031894-50-44896-Water Treatment Warning Labels 013178</v>
      </c>
      <c r="O12127" s="93">
        <v>107276</v>
      </c>
      <c r="P12127" s="94">
        <v>44896</v>
      </c>
      <c r="Q12127" s="93" t="s">
        <v>12502</v>
      </c>
      <c r="R12127" s="93" t="s">
        <v>571</v>
      </c>
      <c r="S12127" s="93" t="s">
        <v>252</v>
      </c>
      <c r="T12127" s="93" t="s">
        <v>253</v>
      </c>
      <c r="U12127" s="93" t="s">
        <v>572</v>
      </c>
      <c r="V12127" s="93" t="s">
        <v>573</v>
      </c>
      <c r="W12127" s="95">
        <v>50</v>
      </c>
      <c r="X12127" s="93" t="s">
        <v>12503</v>
      </c>
      <c r="Y12127" s="93">
        <v>2</v>
      </c>
      <c r="Z12127" s="93"/>
      <c r="AA12127" s="93"/>
    </row>
    <row r="12128" spans="2:27">
      <c r="B12128" s="10" t="str">
        <f t="shared" si="1326"/>
        <v>Aquamira Technologies</v>
      </c>
      <c r="C12128" s="10" t="str">
        <f>INDEX('Vendor Dedupe'!F:F,MATCH(B12128,'Vendor Dedupe'!B:B,0))</f>
        <v>Aquamira Technologies</v>
      </c>
      <c r="D12128" s="10" t="str">
        <f t="shared" si="1327"/>
        <v>HG Aquamira Water Treatment 2oz.- 67208</v>
      </c>
      <c r="E12128" s="10" t="str">
        <f t="shared" si="1328"/>
        <v>Inventory - Finished Goods</v>
      </c>
      <c r="F12128" s="111">
        <f t="shared" si="1329"/>
        <v>8078.4</v>
      </c>
      <c r="G12128" s="101">
        <f t="shared" si="1330"/>
        <v>44896</v>
      </c>
      <c r="H12128" s="10" t="str">
        <f>INDEX('Vendor Map'!D:D,MATCH(C12128,'Vendor Map'!B:B,0))</f>
        <v>Unmapped</v>
      </c>
      <c r="I12128" s="10"/>
      <c r="J12128" s="10" t="str">
        <f>INDEX(Categories!B:B,MATCH(K12128,Categories!C:C,0))</f>
        <v>Unaddressable</v>
      </c>
      <c r="K12128" s="10" t="str">
        <f t="shared" si="1324"/>
        <v>Unmapped</v>
      </c>
      <c r="L12128" s="10"/>
      <c r="M12128" s="103"/>
      <c r="N12128" s="93" t="str">
        <f t="shared" si="1325"/>
        <v>Aquamira Technologies-75147-IN-107276-PO-0000031894-8078.4-44896-HG Aquamira Water Treatment 2oz.- 67208</v>
      </c>
      <c r="O12128" s="93">
        <v>107276</v>
      </c>
      <c r="P12128" s="94">
        <v>44896</v>
      </c>
      <c r="Q12128" s="93" t="s">
        <v>12502</v>
      </c>
      <c r="R12128" s="93" t="s">
        <v>1443</v>
      </c>
      <c r="S12128" s="93" t="s">
        <v>354</v>
      </c>
      <c r="T12128" s="93" t="s">
        <v>355</v>
      </c>
      <c r="U12128" s="93" t="s">
        <v>572</v>
      </c>
      <c r="V12128" s="93" t="s">
        <v>573</v>
      </c>
      <c r="W12128" s="95">
        <v>8078.4</v>
      </c>
      <c r="X12128" s="93" t="s">
        <v>12503</v>
      </c>
      <c r="Y12128" s="93">
        <v>1</v>
      </c>
      <c r="Z12128" s="93"/>
      <c r="AA12128" s="93"/>
    </row>
    <row r="12129" spans="2:27">
      <c r="B12129" s="10" t="str">
        <f t="shared" si="1326"/>
        <v>Aquamira Technologies</v>
      </c>
      <c r="C12129" s="10" t="str">
        <f>INDEX('Vendor Dedupe'!F:F,MATCH(B12129,'Vendor Dedupe'!B:B,0))</f>
        <v>Aquamira Technologies</v>
      </c>
      <c r="D12129" s="10" t="str">
        <f t="shared" si="1327"/>
        <v>HG Aquamira Water Treatment 2oz.- 67208</v>
      </c>
      <c r="E12129" s="10" t="str">
        <f t="shared" si="1328"/>
        <v>Inventory - Finished Goods</v>
      </c>
      <c r="F12129" s="111">
        <f t="shared" si="1329"/>
        <v>367.2</v>
      </c>
      <c r="G12129" s="101">
        <f t="shared" si="1330"/>
        <v>44896</v>
      </c>
      <c r="H12129" s="10" t="str">
        <f>INDEX('Vendor Map'!D:D,MATCH(C12129,'Vendor Map'!B:B,0))</f>
        <v>Unmapped</v>
      </c>
      <c r="I12129" s="10"/>
      <c r="J12129" s="10" t="str">
        <f>INDEX(Categories!B:B,MATCH(K12129,Categories!C:C,0))</f>
        <v>Unaddressable</v>
      </c>
      <c r="K12129" s="10" t="str">
        <f t="shared" si="1324"/>
        <v>Unmapped</v>
      </c>
      <c r="L12129" s="10"/>
      <c r="M12129" s="103"/>
      <c r="N12129" s="93" t="str">
        <f t="shared" si="1325"/>
        <v>Aquamira Technologies-75273-IN-106200-PO-0000031931-367.2-44896-HG Aquamira Water Treatment 2oz.- 67208</v>
      </c>
      <c r="O12129" s="93">
        <v>106200</v>
      </c>
      <c r="P12129" s="94">
        <v>44896</v>
      </c>
      <c r="Q12129" s="93" t="s">
        <v>12504</v>
      </c>
      <c r="R12129" s="93" t="s">
        <v>1443</v>
      </c>
      <c r="S12129" s="93" t="s">
        <v>354</v>
      </c>
      <c r="T12129" s="93" t="s">
        <v>355</v>
      </c>
      <c r="U12129" s="93" t="s">
        <v>572</v>
      </c>
      <c r="V12129" s="93" t="s">
        <v>573</v>
      </c>
      <c r="W12129" s="95">
        <v>367.2</v>
      </c>
      <c r="X12129" s="93" t="s">
        <v>12505</v>
      </c>
      <c r="Y12129" s="93">
        <v>1</v>
      </c>
      <c r="Z12129" s="93"/>
      <c r="AA12129" s="93"/>
    </row>
    <row r="12130" spans="2:27">
      <c r="B12130" s="10" t="str">
        <f t="shared" si="1326"/>
        <v>Ara-C Llc</v>
      </c>
      <c r="C12130" s="10" t="str">
        <f>INDEX('Vendor Dedupe'!F:F,MATCH(B12130,'Vendor Dedupe'!B:B,0))</f>
        <v>Ara-C Llc</v>
      </c>
      <c r="D12130" s="10" t="str">
        <f t="shared" si="1327"/>
        <v>Building Lease - Prod</v>
      </c>
      <c r="E12130" s="10" t="str">
        <f t="shared" si="1328"/>
        <v>Building Lease - Prod</v>
      </c>
      <c r="F12130" s="111">
        <f t="shared" si="1329"/>
        <v>44787.93</v>
      </c>
      <c r="G12130" s="101">
        <f t="shared" si="1330"/>
        <v>44896</v>
      </c>
      <c r="H12130" s="10" t="str">
        <f>INDEX('Vendor Map'!D:D,MATCH(C12130,'Vendor Map'!B:B,0))</f>
        <v>Facility / Property Rent</v>
      </c>
      <c r="I12130" s="10"/>
      <c r="J12130" s="10" t="str">
        <f>INDEX(Categories!B:B,MATCH(K12130,Categories!C:C,0))</f>
        <v>Real Estate &amp; Facilities</v>
      </c>
      <c r="K12130" s="10" t="str">
        <f t="shared" si="1324"/>
        <v>Facility / Property Rent</v>
      </c>
      <c r="L12130" s="10"/>
      <c r="M12130" s="103"/>
      <c r="N12130" s="93" t="str">
        <f t="shared" si="1325"/>
        <v>Ara-C Llc-120122 RENT-IN-105917--44787.93-44896-Building Lease - Prod</v>
      </c>
      <c r="O12130" s="93">
        <v>105917</v>
      </c>
      <c r="P12130" s="94">
        <v>44896</v>
      </c>
      <c r="Q12130" s="93" t="s">
        <v>12506</v>
      </c>
      <c r="R12130" s="93" t="s">
        <v>202</v>
      </c>
      <c r="S12130" s="93" t="s">
        <v>203</v>
      </c>
      <c r="T12130" s="93" t="s">
        <v>202</v>
      </c>
      <c r="U12130" s="93" t="s">
        <v>656</v>
      </c>
      <c r="V12130" s="93" t="s">
        <v>657</v>
      </c>
      <c r="W12130" s="95">
        <v>44787.93</v>
      </c>
      <c r="X12130" s="93"/>
      <c r="Y12130" s="93"/>
      <c r="Z12130" s="93"/>
      <c r="AA12130" s="93"/>
    </row>
    <row r="12131" spans="2:27">
      <c r="B12131" s="10" t="str">
        <f t="shared" si="1326"/>
        <v>Aramark Uniform Services</v>
      </c>
      <c r="C12131" s="10" t="str">
        <f>INDEX('Vendor Dedupe'!F:F,MATCH(B12131,'Vendor Dedupe'!B:B,0))</f>
        <v>Aramark Uniform Services</v>
      </c>
      <c r="D12131" s="10" t="str">
        <f t="shared" si="1327"/>
        <v>Smocks/GMP Cleaning</v>
      </c>
      <c r="E12131" s="10" t="str">
        <f t="shared" si="1328"/>
        <v>Smocks/GMP Cleaning</v>
      </c>
      <c r="F12131" s="111">
        <f t="shared" si="1329"/>
        <v>3169.39</v>
      </c>
      <c r="G12131" s="101">
        <f t="shared" si="1330"/>
        <v>44896</v>
      </c>
      <c r="H12131" s="10" t="str">
        <f>INDEX('Vendor Map'!D:D,MATCH(C12131,'Vendor Map'!B:B,0))</f>
        <v>Uniforms</v>
      </c>
      <c r="I12131" s="10"/>
      <c r="J12131" s="10" t="str">
        <f>INDEX(Categories!B:B,MATCH(K12131,Categories!C:C,0))</f>
        <v>Administrative</v>
      </c>
      <c r="K12131" s="10" t="str">
        <f t="shared" si="1324"/>
        <v>Uniforms</v>
      </c>
      <c r="L12131" s="10"/>
      <c r="M12131" s="103"/>
      <c r="N12131" s="93" t="str">
        <f t="shared" si="1325"/>
        <v>Aramark Uniform Services-4583103847-IN-106034--3169.39-44896-Smocks/GMP Cleaning</v>
      </c>
      <c r="O12131" s="93">
        <v>106034</v>
      </c>
      <c r="P12131" s="94">
        <v>44896</v>
      </c>
      <c r="Q12131" s="93" t="s">
        <v>12507</v>
      </c>
      <c r="R12131" s="93" t="s">
        <v>576</v>
      </c>
      <c r="S12131" s="93" t="s">
        <v>577</v>
      </c>
      <c r="T12131" s="93" t="s">
        <v>576</v>
      </c>
      <c r="U12131" s="93" t="s">
        <v>578</v>
      </c>
      <c r="V12131" s="93" t="s">
        <v>579</v>
      </c>
      <c r="W12131" s="95">
        <v>3169.39</v>
      </c>
      <c r="X12131" s="93"/>
      <c r="Y12131" s="93"/>
      <c r="Z12131" s="93"/>
      <c r="AA12131" s="93"/>
    </row>
    <row r="12132" spans="2:27">
      <c r="B12132" s="10" t="str">
        <f t="shared" si="1326"/>
        <v>Doehler Dry Ingredients Solutions, Llc</v>
      </c>
      <c r="C12132" s="10" t="str">
        <f>INDEX('Vendor Dedupe'!F:F,MATCH(B12132,'Vendor Dedupe'!B:B,0))</f>
        <v>Doehler Dry Ingredients Solutions, Llc</v>
      </c>
      <c r="D12132" s="10" t="str">
        <f t="shared" si="1327"/>
        <v>Fruit FD Apples - Diced Stock</v>
      </c>
      <c r="E12132" s="10" t="str">
        <f t="shared" si="1328"/>
        <v>Inventory - Raw Goods</v>
      </c>
      <c r="F12132" s="111">
        <f t="shared" si="1329"/>
        <v>3756</v>
      </c>
      <c r="G12132" s="101">
        <f t="shared" si="1330"/>
        <v>44896</v>
      </c>
      <c r="H12132" s="10" t="str">
        <f>INDEX('Vendor Map'!D:D,MATCH(C12132,'Vendor Map'!B:B,0))</f>
        <v>VARIOUS FOODS</v>
      </c>
      <c r="I12132" s="10"/>
      <c r="J12132" s="10" t="str">
        <f>INDEX(Categories!B:B,MATCH(K12132,Categories!C:C,0))</f>
        <v>COGS - FOODS</v>
      </c>
      <c r="K12132" s="10" t="str">
        <f t="shared" si="1324"/>
        <v>VARIOUS FOODS</v>
      </c>
      <c r="L12132" s="10"/>
      <c r="M12132" s="103"/>
      <c r="N12132" s="93" t="str">
        <f t="shared" si="1325"/>
        <v>Doehler Dry Ingredients Solutions, Llc-223430-IN-106042-PO-0000031957-3756-44896-Fruit FD Apples - Diced Stock</v>
      </c>
      <c r="O12132" s="93">
        <v>106042</v>
      </c>
      <c r="P12132" s="94">
        <v>44896</v>
      </c>
      <c r="Q12132" s="93" t="s">
        <v>12508</v>
      </c>
      <c r="R12132" s="93" t="s">
        <v>3098</v>
      </c>
      <c r="S12132" s="93" t="s">
        <v>252</v>
      </c>
      <c r="T12132" s="93" t="s">
        <v>253</v>
      </c>
      <c r="U12132" s="93" t="s">
        <v>599</v>
      </c>
      <c r="V12132" s="93" t="s">
        <v>600</v>
      </c>
      <c r="W12132" s="95">
        <v>3756</v>
      </c>
      <c r="X12132" s="93" t="s">
        <v>12509</v>
      </c>
      <c r="Y12132" s="93">
        <v>1</v>
      </c>
      <c r="Z12132" s="93"/>
      <c r="AA12132" s="93"/>
    </row>
    <row r="12133" spans="2:27">
      <c r="B12133" s="10" t="str">
        <f t="shared" si="1326"/>
        <v>Factor1</v>
      </c>
      <c r="C12133" s="10" t="str">
        <f>INDEX('Vendor Dedupe'!F:F,MATCH(B12133,'Vendor Dedupe'!B:B,0))</f>
        <v>Factor1</v>
      </c>
      <c r="D12133" s="10" t="str">
        <f t="shared" si="1327"/>
        <v>Computers, Software &amp; Equipment</v>
      </c>
      <c r="E12133" s="10" t="str">
        <f t="shared" si="1328"/>
        <v>Computers, Software &amp; Equipment</v>
      </c>
      <c r="F12133" s="111">
        <f t="shared" si="1329"/>
        <v>3500</v>
      </c>
      <c r="G12133" s="101">
        <f t="shared" si="1330"/>
        <v>44896</v>
      </c>
      <c r="H12133" s="10" t="str">
        <f>INDEX('Vendor Map'!D:D,MATCH(C12133,'Vendor Map'!B:B,0))</f>
        <v>Unmapped</v>
      </c>
      <c r="I12133" s="10"/>
      <c r="J12133" s="10" t="str">
        <f>INDEX(Categories!B:B,MATCH(K12133,Categories!C:C,0))</f>
        <v>Unaddressable</v>
      </c>
      <c r="K12133" s="10" t="str">
        <f t="shared" si="1324"/>
        <v>Unmapped</v>
      </c>
      <c r="L12133" s="10"/>
      <c r="M12133" s="103"/>
      <c r="N12133" s="93" t="str">
        <f t="shared" si="1325"/>
        <v>Factor1-8773-IN-106037--3500-44896-Computers, Software &amp; Equipment</v>
      </c>
      <c r="O12133" s="93">
        <v>106037</v>
      </c>
      <c r="P12133" s="94">
        <v>44896</v>
      </c>
      <c r="Q12133" s="93" t="s">
        <v>12510</v>
      </c>
      <c r="R12133" s="93" t="s">
        <v>592</v>
      </c>
      <c r="S12133" s="93" t="s">
        <v>593</v>
      </c>
      <c r="T12133" s="93" t="s">
        <v>592</v>
      </c>
      <c r="U12133" s="93" t="s">
        <v>2614</v>
      </c>
      <c r="V12133" s="93" t="s">
        <v>2614</v>
      </c>
      <c r="W12133" s="95">
        <v>3500</v>
      </c>
      <c r="X12133" s="93"/>
      <c r="Y12133" s="93"/>
      <c r="Z12133" s="93"/>
      <c r="AA12133" s="93"/>
    </row>
    <row r="12134" spans="2:27">
      <c r="B12134" s="10" t="str">
        <f t="shared" si="1326"/>
        <v>Fastenal Company</v>
      </c>
      <c r="C12134" s="10" t="str">
        <f>INDEX('Vendor Dedupe'!F:F,MATCH(B12134,'Vendor Dedupe'!B:B,0))</f>
        <v>Fastenal Company</v>
      </c>
      <c r="D12134" s="10" t="str">
        <f t="shared" si="1327"/>
        <v>Machinery Supplies &amp; Maintenance</v>
      </c>
      <c r="E12134" s="10" t="str">
        <f t="shared" si="1328"/>
        <v>Machinery Supplies &amp; Maintenance</v>
      </c>
      <c r="F12134" s="111">
        <f t="shared" si="1329"/>
        <v>172.4</v>
      </c>
      <c r="G12134" s="101">
        <f t="shared" si="1330"/>
        <v>44896</v>
      </c>
      <c r="H12134" s="10" t="str">
        <f>INDEX('Vendor Map'!D:D,MATCH(C12134,'Vendor Map'!B:B,0))</f>
        <v>Unmapped</v>
      </c>
      <c r="I12134" s="10"/>
      <c r="J12134" s="10" t="str">
        <f>INDEX(Categories!B:B,MATCH(K12134,Categories!C:C,0))</f>
        <v>Unaddressable</v>
      </c>
      <c r="K12134" s="10" t="str">
        <f t="shared" si="1324"/>
        <v>Unmapped</v>
      </c>
      <c r="L12134" s="10"/>
      <c r="M12134" s="103"/>
      <c r="N12134" s="93" t="str">
        <f t="shared" si="1325"/>
        <v>Fastenal Company-MN019727623-IN-106030--172.4-44896-Machinery Supplies &amp; Maintenance</v>
      </c>
      <c r="O12134" s="93">
        <v>106030</v>
      </c>
      <c r="P12134" s="94">
        <v>44896</v>
      </c>
      <c r="Q12134" s="93" t="s">
        <v>12511</v>
      </c>
      <c r="R12134" s="93" t="s">
        <v>389</v>
      </c>
      <c r="S12134" s="93" t="s">
        <v>390</v>
      </c>
      <c r="T12134" s="93" t="s">
        <v>389</v>
      </c>
      <c r="U12134" s="93" t="s">
        <v>1873</v>
      </c>
      <c r="V12134" s="93" t="s">
        <v>1874</v>
      </c>
      <c r="W12134" s="95">
        <v>172.4</v>
      </c>
      <c r="X12134" s="93"/>
      <c r="Y12134" s="93"/>
      <c r="Z12134" s="93"/>
      <c r="AA12134" s="93"/>
    </row>
    <row r="12135" spans="2:27">
      <c r="B12135" s="10" t="str">
        <f t="shared" si="1326"/>
        <v>Jb Consulting</v>
      </c>
      <c r="C12135" s="10" t="str">
        <f>INDEX('Vendor Dedupe'!F:F,MATCH(B12135,'Vendor Dedupe'!B:B,0))</f>
        <v>Jb Consulting</v>
      </c>
      <c r="D12135" s="10" t="str">
        <f t="shared" si="1327"/>
        <v>Building Supplies &amp; Maintenance</v>
      </c>
      <c r="E12135" s="10" t="str">
        <f t="shared" si="1328"/>
        <v>Building Supplies &amp; Maintenance</v>
      </c>
      <c r="F12135" s="111">
        <f t="shared" si="1329"/>
        <v>3419</v>
      </c>
      <c r="G12135" s="101">
        <f t="shared" si="1330"/>
        <v>44896</v>
      </c>
      <c r="H12135" s="10" t="str">
        <f>INDEX('Vendor Map'!D:D,MATCH(C12135,'Vendor Map'!B:B,0))</f>
        <v>HR Consulting</v>
      </c>
      <c r="I12135" s="10"/>
      <c r="J12135" s="10" t="str">
        <f>INDEX(Categories!B:B,MATCH(K12135,Categories!C:C,0))</f>
        <v>HR</v>
      </c>
      <c r="K12135" s="10" t="str">
        <f t="shared" si="1324"/>
        <v>HR Consulting</v>
      </c>
      <c r="L12135" s="10"/>
      <c r="M12135" s="103"/>
      <c r="N12135" s="93" t="str">
        <f t="shared" si="1325"/>
        <v>Jb Consulting-1002-IN-105973--3419-44896-Building Supplies &amp; Maintenance</v>
      </c>
      <c r="O12135" s="93">
        <v>105973</v>
      </c>
      <c r="P12135" s="94">
        <v>44896</v>
      </c>
      <c r="Q12135" s="93" t="s">
        <v>6404</v>
      </c>
      <c r="R12135" s="93" t="s">
        <v>1223</v>
      </c>
      <c r="S12135" s="93" t="s">
        <v>1224</v>
      </c>
      <c r="T12135" s="93" t="s">
        <v>1223</v>
      </c>
      <c r="U12135" s="93" t="s">
        <v>12512</v>
      </c>
      <c r="V12135" s="93" t="s">
        <v>12513</v>
      </c>
      <c r="W12135" s="95">
        <v>3419</v>
      </c>
      <c r="X12135" s="93"/>
      <c r="Y12135" s="93"/>
      <c r="Z12135" s="93"/>
      <c r="AA12135" s="93"/>
    </row>
    <row r="12136" spans="2:27">
      <c r="B12136" s="10" t="str">
        <f t="shared" si="1326"/>
        <v>Jb Consulting</v>
      </c>
      <c r="C12136" s="10" t="str">
        <f>INDEX('Vendor Dedupe'!F:F,MATCH(B12136,'Vendor Dedupe'!B:B,0))</f>
        <v>Jb Consulting</v>
      </c>
      <c r="D12136" s="10" t="str">
        <f t="shared" si="1327"/>
        <v>CIP</v>
      </c>
      <c r="E12136" s="10" t="str">
        <f t="shared" si="1328"/>
        <v>CIP</v>
      </c>
      <c r="F12136" s="111">
        <f t="shared" si="1329"/>
        <v>13676</v>
      </c>
      <c r="G12136" s="101">
        <f t="shared" si="1330"/>
        <v>44896</v>
      </c>
      <c r="H12136" s="10" t="str">
        <f>INDEX('Vendor Map'!D:D,MATCH(C12136,'Vendor Map'!B:B,0))</f>
        <v>HR Consulting</v>
      </c>
      <c r="I12136" s="10"/>
      <c r="J12136" s="10" t="str">
        <f>INDEX(Categories!B:B,MATCH(K12136,Categories!C:C,0))</f>
        <v>HR</v>
      </c>
      <c r="K12136" s="10" t="str">
        <f t="shared" si="1324"/>
        <v>HR Consulting</v>
      </c>
      <c r="L12136" s="10"/>
      <c r="M12136" s="103"/>
      <c r="N12136" s="93" t="str">
        <f t="shared" si="1325"/>
        <v>Jb Consulting-1002-IN-105973--13676-44896-CIP</v>
      </c>
      <c r="O12136" s="93">
        <v>105973</v>
      </c>
      <c r="P12136" s="94">
        <v>44896</v>
      </c>
      <c r="Q12136" s="93" t="s">
        <v>6404</v>
      </c>
      <c r="R12136" s="93" t="s">
        <v>1076</v>
      </c>
      <c r="S12136" s="93" t="s">
        <v>181</v>
      </c>
      <c r="T12136" s="93" t="s">
        <v>1076</v>
      </c>
      <c r="U12136" s="93" t="s">
        <v>12512</v>
      </c>
      <c r="V12136" s="93" t="s">
        <v>12513</v>
      </c>
      <c r="W12136" s="95">
        <v>13676</v>
      </c>
      <c r="X12136" s="93"/>
      <c r="Y12136" s="93"/>
      <c r="Z12136" s="93"/>
      <c r="AA12136" s="93"/>
    </row>
    <row r="12137" spans="2:27">
      <c r="B12137" s="10" t="str">
        <f t="shared" si="1326"/>
        <v>Landscape Solutions</v>
      </c>
      <c r="C12137" s="10" t="str">
        <f>INDEX('Vendor Dedupe'!F:F,MATCH(B12137,'Vendor Dedupe'!B:B,0))</f>
        <v>Landscape Solutions</v>
      </c>
      <c r="D12137" s="10" t="str">
        <f t="shared" si="1327"/>
        <v>Maint - Yard</v>
      </c>
      <c r="E12137" s="10" t="str">
        <f t="shared" si="1328"/>
        <v>Maint - Yard</v>
      </c>
      <c r="F12137" s="111">
        <f t="shared" si="1329"/>
        <v>1552</v>
      </c>
      <c r="G12137" s="101">
        <f t="shared" si="1330"/>
        <v>44896</v>
      </c>
      <c r="H12137" s="10" t="str">
        <f>INDEX('Vendor Map'!D:D,MATCH(C12137,'Vendor Map'!B:B,0))</f>
        <v>Landscape/Snow removal Svcs</v>
      </c>
      <c r="I12137" s="10"/>
      <c r="J12137" s="10" t="str">
        <f>INDEX(Categories!B:B,MATCH(K12137,Categories!C:C,0))</f>
        <v>Real Estate &amp; Facilities</v>
      </c>
      <c r="K12137" s="10" t="str">
        <f t="shared" si="1324"/>
        <v>Landscape/Snow removal Svcs</v>
      </c>
      <c r="L12137" s="10"/>
      <c r="M12137" s="103"/>
      <c r="N12137" s="93" t="str">
        <f t="shared" si="1325"/>
        <v>Landscape Solutions-25811-IN-106036--1552-44896-Maint - Yard</v>
      </c>
      <c r="O12137" s="93">
        <v>106036</v>
      </c>
      <c r="P12137" s="94">
        <v>44896</v>
      </c>
      <c r="Q12137" s="93" t="s">
        <v>12514</v>
      </c>
      <c r="R12137" s="93" t="s">
        <v>544</v>
      </c>
      <c r="S12137" s="93" t="s">
        <v>545</v>
      </c>
      <c r="T12137" s="93" t="s">
        <v>544</v>
      </c>
      <c r="U12137" s="93" t="s">
        <v>546</v>
      </c>
      <c r="V12137" s="93" t="s">
        <v>547</v>
      </c>
      <c r="W12137" s="95">
        <v>1552</v>
      </c>
      <c r="X12137" s="93"/>
      <c r="Y12137" s="93"/>
      <c r="Z12137" s="93"/>
      <c r="AA12137" s="93"/>
    </row>
    <row r="12138" spans="2:27">
      <c r="B12138" s="10" t="str">
        <f t="shared" si="1326"/>
        <v>Loadsmart Inc</v>
      </c>
      <c r="C12138" s="10" t="str">
        <f>INDEX('Vendor Dedupe'!F:F,MATCH(B12138,'Vendor Dedupe'!B:B,0))</f>
        <v>Loadsmart Inc</v>
      </c>
      <c r="D12138" s="10" t="str">
        <f t="shared" si="1327"/>
        <v>Computers, Software &amp; Equipment</v>
      </c>
      <c r="E12138" s="10" t="str">
        <f t="shared" si="1328"/>
        <v>Computers, Software &amp; Equipment</v>
      </c>
      <c r="F12138" s="111">
        <f t="shared" si="1329"/>
        <v>500</v>
      </c>
      <c r="G12138" s="101">
        <f t="shared" si="1330"/>
        <v>44896</v>
      </c>
      <c r="H12138" s="10" t="str">
        <f>INDEX('Vendor Map'!D:D,MATCH(C12138,'Vendor Map'!B:B,0))</f>
        <v>Unmapped</v>
      </c>
      <c r="I12138" s="10"/>
      <c r="J12138" s="10" t="str">
        <f>INDEX(Categories!B:B,MATCH(K12138,Categories!C:C,0))</f>
        <v>Unaddressable</v>
      </c>
      <c r="K12138" s="10" t="str">
        <f t="shared" si="1324"/>
        <v>Unmapped</v>
      </c>
      <c r="L12138" s="10"/>
      <c r="M12138" s="103"/>
      <c r="N12138" s="93" t="str">
        <f t="shared" si="1325"/>
        <v>Loadsmart Inc-9673494-IN-107353--500-44896-Computers, Software &amp; Equipment</v>
      </c>
      <c r="O12138" s="93">
        <v>107353</v>
      </c>
      <c r="P12138" s="94">
        <v>44896</v>
      </c>
      <c r="Q12138" s="93" t="s">
        <v>12515</v>
      </c>
      <c r="R12138" s="93" t="s">
        <v>592</v>
      </c>
      <c r="S12138" s="93" t="s">
        <v>593</v>
      </c>
      <c r="T12138" s="93" t="s">
        <v>592</v>
      </c>
      <c r="U12138" s="93" t="s">
        <v>10449</v>
      </c>
      <c r="V12138" s="93" t="s">
        <v>10450</v>
      </c>
      <c r="W12138" s="95">
        <v>500</v>
      </c>
      <c r="X12138" s="93"/>
      <c r="Y12138" s="93"/>
      <c r="Z12138" s="93"/>
      <c r="AA12138" s="93"/>
    </row>
    <row r="12139" spans="2:27">
      <c r="B12139" s="10" t="str">
        <f t="shared" si="1326"/>
        <v>Mcmaster Carr</v>
      </c>
      <c r="C12139" s="10" t="str">
        <f>INDEX('Vendor Dedupe'!F:F,MATCH(B12139,'Vendor Dedupe'!B:B,0))</f>
        <v>Mcmaster Carr</v>
      </c>
      <c r="D12139" s="10" t="str">
        <f t="shared" si="1327"/>
        <v>Machinery Supplies &amp; Maintenance</v>
      </c>
      <c r="E12139" s="10" t="str">
        <f t="shared" si="1328"/>
        <v>Machinery Supplies &amp; Maintenance</v>
      </c>
      <c r="F12139" s="111">
        <f t="shared" si="1329"/>
        <v>355.45</v>
      </c>
      <c r="G12139" s="101">
        <f t="shared" si="1330"/>
        <v>44896</v>
      </c>
      <c r="H12139" s="10" t="str">
        <f>INDEX('Vendor Map'!D:D,MATCH(C12139,'Vendor Map'!B:B,0))</f>
        <v>General Industrial Supplies</v>
      </c>
      <c r="I12139" s="10"/>
      <c r="J12139" s="10" t="str">
        <f>INDEX(Categories!B:B,MATCH(K12139,Categories!C:C,0))</f>
        <v>MRO</v>
      </c>
      <c r="K12139" s="10" t="str">
        <f t="shared" si="1324"/>
        <v>General Industrial Supplies</v>
      </c>
      <c r="L12139" s="10"/>
      <c r="M12139" s="103"/>
      <c r="N12139" s="93" t="str">
        <f t="shared" si="1325"/>
        <v>Mcmaster Carr-88982272-IN-106548--355.45-44896-Machinery Supplies &amp; Maintenance</v>
      </c>
      <c r="O12139" s="93">
        <v>106548</v>
      </c>
      <c r="P12139" s="94">
        <v>44896</v>
      </c>
      <c r="Q12139" s="93" t="s">
        <v>12516</v>
      </c>
      <c r="R12139" s="93" t="s">
        <v>389</v>
      </c>
      <c r="S12139" s="93" t="s">
        <v>390</v>
      </c>
      <c r="T12139" s="93" t="s">
        <v>389</v>
      </c>
      <c r="U12139" s="93" t="s">
        <v>441</v>
      </c>
      <c r="V12139" s="93" t="s">
        <v>442</v>
      </c>
      <c r="W12139" s="95">
        <v>355.45</v>
      </c>
      <c r="X12139" s="93"/>
      <c r="Y12139" s="93"/>
      <c r="Z12139" s="93"/>
      <c r="AA12139" s="93"/>
    </row>
    <row r="12140" spans="2:27">
      <c r="B12140" s="10" t="str">
        <f t="shared" si="1326"/>
        <v>Meniscus Group</v>
      </c>
      <c r="C12140" s="10" t="str">
        <f>INDEX('Vendor Dedupe'!F:F,MATCH(B12140,'Vendor Dedupe'!B:B,0))</f>
        <v>Meniscus Group</v>
      </c>
      <c r="D12140" s="10" t="str">
        <f t="shared" si="1327"/>
        <v>Building Lease - Prod</v>
      </c>
      <c r="E12140" s="10" t="str">
        <f t="shared" si="1328"/>
        <v>Building Lease - Prod</v>
      </c>
      <c r="F12140" s="111">
        <f t="shared" si="1329"/>
        <v>31235.62</v>
      </c>
      <c r="G12140" s="101">
        <f t="shared" si="1330"/>
        <v>44896</v>
      </c>
      <c r="H12140" s="10" t="str">
        <f>INDEX('Vendor Map'!D:D,MATCH(C12140,'Vendor Map'!B:B,0))</f>
        <v>Facility / Property Rent</v>
      </c>
      <c r="I12140" s="10"/>
      <c r="J12140" s="10" t="str">
        <f>INDEX(Categories!B:B,MATCH(K12140,Categories!C:C,0))</f>
        <v>Real Estate &amp; Facilities</v>
      </c>
      <c r="K12140" s="10" t="str">
        <f t="shared" si="1324"/>
        <v>Facility / Property Rent</v>
      </c>
      <c r="L12140" s="10"/>
      <c r="M12140" s="103"/>
      <c r="N12140" s="93" t="str">
        <f t="shared" si="1325"/>
        <v>Meniscus Group-3505-IN-105915--31235.62-44896-Building Lease - Prod</v>
      </c>
      <c r="O12140" s="93">
        <v>105915</v>
      </c>
      <c r="P12140" s="94">
        <v>44896</v>
      </c>
      <c r="Q12140" s="93" t="s">
        <v>12517</v>
      </c>
      <c r="R12140" s="93" t="s">
        <v>202</v>
      </c>
      <c r="S12140" s="93" t="s">
        <v>203</v>
      </c>
      <c r="T12140" s="93" t="s">
        <v>202</v>
      </c>
      <c r="U12140" s="93" t="s">
        <v>204</v>
      </c>
      <c r="V12140" s="93" t="s">
        <v>205</v>
      </c>
      <c r="W12140" s="95">
        <v>31235.62</v>
      </c>
      <c r="X12140" s="93"/>
      <c r="Y12140" s="93"/>
      <c r="Z12140" s="93"/>
      <c r="AA12140" s="93"/>
    </row>
    <row r="12141" spans="2:27">
      <c r="B12141" s="10" t="str">
        <f t="shared" si="1326"/>
        <v>Moir Donelson</v>
      </c>
      <c r="C12141" s="10" t="str">
        <f>INDEX('Vendor Dedupe'!F:F,MATCH(B12141,'Vendor Dedupe'!B:B,0))</f>
        <v>Moir Donelson</v>
      </c>
      <c r="D12141" s="10" t="str">
        <f t="shared" si="1327"/>
        <v>Travel Expense - Sales</v>
      </c>
      <c r="E12141" s="10" t="str">
        <f t="shared" si="1328"/>
        <v>Travel Expense - Sales</v>
      </c>
      <c r="F12141" s="111">
        <f t="shared" si="1329"/>
        <v>392.07</v>
      </c>
      <c r="G12141" s="101">
        <f t="shared" si="1330"/>
        <v>44896</v>
      </c>
      <c r="H12141" s="10" t="str">
        <f>INDEX('Vendor Map'!D:D,MATCH(C12141,'Vendor Map'!B:B,0))</f>
        <v>Intra-company transfer</v>
      </c>
      <c r="I12141" s="10"/>
      <c r="J12141" s="10" t="str">
        <f>INDEX(Categories!B:B,MATCH(K12141,Categories!C:C,0))</f>
        <v>Unaddressable</v>
      </c>
      <c r="K12141" s="10" t="str">
        <f t="shared" si="1324"/>
        <v>Intra-company transfer</v>
      </c>
      <c r="L12141" s="10"/>
      <c r="M12141" s="103"/>
      <c r="N12141" s="93" t="str">
        <f t="shared" si="1325"/>
        <v>Moir Donelson-120122-IN-105918--392.07-44896-Travel Expense - Sales</v>
      </c>
      <c r="O12141" s="93">
        <v>105918</v>
      </c>
      <c r="P12141" s="94">
        <v>44896</v>
      </c>
      <c r="Q12141" s="93" t="s">
        <v>12501</v>
      </c>
      <c r="R12141" s="93" t="s">
        <v>1089</v>
      </c>
      <c r="S12141" s="93" t="s">
        <v>1088</v>
      </c>
      <c r="T12141" s="93" t="s">
        <v>1089</v>
      </c>
      <c r="U12141" s="93" t="s">
        <v>2025</v>
      </c>
      <c r="V12141" s="93" t="s">
        <v>2026</v>
      </c>
      <c r="W12141" s="95">
        <v>392.07</v>
      </c>
      <c r="X12141" s="93"/>
      <c r="Y12141" s="93"/>
      <c r="Z12141" s="93"/>
      <c r="AA12141" s="93"/>
    </row>
    <row r="12142" spans="2:27">
      <c r="B12142" s="10" t="str">
        <f t="shared" si="1326"/>
        <v>Newmarc Consulting</v>
      </c>
      <c r="C12142" s="10" t="str">
        <f>INDEX('Vendor Dedupe'!F:F,MATCH(B12142,'Vendor Dedupe'!B:B,0))</f>
        <v>Newmarc Consulting</v>
      </c>
      <c r="D12142" s="10" t="str">
        <f t="shared" si="1327"/>
        <v>Prof Services-Corp</v>
      </c>
      <c r="E12142" s="10" t="str">
        <f t="shared" si="1328"/>
        <v>Prof Services-Corp</v>
      </c>
      <c r="F12142" s="111">
        <f t="shared" si="1329"/>
        <v>800</v>
      </c>
      <c r="G12142" s="101">
        <f t="shared" si="1330"/>
        <v>44896</v>
      </c>
      <c r="H12142" s="10" t="str">
        <f>INDEX('Vendor Map'!D:D,MATCH(C12142,'Vendor Map'!B:B,0))</f>
        <v>Advisory &amp; Management Consulting</v>
      </c>
      <c r="I12142" s="10"/>
      <c r="J12142" s="10" t="str">
        <f>INDEX(Categories!B:B,MATCH(K12142,Categories!C:C,0))</f>
        <v>Professional Services</v>
      </c>
      <c r="K12142" s="10" t="str">
        <f t="shared" si="1324"/>
        <v>Advisory &amp; Management Consulting</v>
      </c>
      <c r="L12142" s="10"/>
      <c r="M12142" s="103"/>
      <c r="N12142" s="93" t="str">
        <f t="shared" si="1325"/>
        <v>Newmarc Consulting-113022-IN-105920--800-44896-Prof Services-Corp</v>
      </c>
      <c r="O12142" s="93">
        <v>105920</v>
      </c>
      <c r="P12142" s="94">
        <v>44896</v>
      </c>
      <c r="Q12142" s="93" t="s">
        <v>12282</v>
      </c>
      <c r="R12142" s="93" t="s">
        <v>290</v>
      </c>
      <c r="S12142" s="93" t="s">
        <v>291</v>
      </c>
      <c r="T12142" s="93" t="s">
        <v>290</v>
      </c>
      <c r="U12142" s="93" t="s">
        <v>2027</v>
      </c>
      <c r="V12142" s="93" t="s">
        <v>2028</v>
      </c>
      <c r="W12142" s="95">
        <v>800</v>
      </c>
      <c r="X12142" s="93"/>
      <c r="Y12142" s="93"/>
      <c r="Z12142" s="93"/>
      <c r="AA12142" s="93"/>
    </row>
    <row r="12143" spans="2:27">
      <c r="B12143" s="10" t="str">
        <f t="shared" si="1326"/>
        <v>Ppc Flexible Packaging</v>
      </c>
      <c r="C12143" s="10" t="str">
        <f>INDEX('Vendor Dedupe'!F:F,MATCH(B12143,'Vendor Dedupe'!B:B,0))</f>
        <v>Ppc Flexible Packaging</v>
      </c>
      <c r="D12143" s="10" t="str">
        <f t="shared" si="1327"/>
        <v>RH SW Rice 16.23oz 190 T Film V.2 -22"</v>
      </c>
      <c r="E12143" s="10" t="str">
        <f t="shared" si="1328"/>
        <v>Inventory - Raw Goods</v>
      </c>
      <c r="F12143" s="111">
        <f t="shared" si="1329"/>
        <v>2712.22</v>
      </c>
      <c r="G12143" s="101">
        <f t="shared" si="1330"/>
        <v>44896</v>
      </c>
      <c r="H12143" s="10" t="str">
        <f>INDEX('Vendor Map'!D:D,MATCH(C12143,'Vendor Map'!B:B,0))</f>
        <v>Flexible Packaging</v>
      </c>
      <c r="I12143" s="10"/>
      <c r="J12143" s="10" t="str">
        <f>INDEX(Categories!B:B,MATCH(K12143,Categories!C:C,0))</f>
        <v>Packing &amp; Shipping Supplies</v>
      </c>
      <c r="K12143" s="10" t="str">
        <f t="shared" si="1324"/>
        <v>Flexible Packaging</v>
      </c>
      <c r="L12143" s="10"/>
      <c r="M12143" s="103"/>
      <c r="N12143" s="93" t="str">
        <f t="shared" si="1325"/>
        <v>Ppc Flexible Packaging-SI786558-IN-106125-PO-0000031904-2712.22-44896-RH SW Rice 16.23oz 190 T Film V.2 -22"</v>
      </c>
      <c r="O12143" s="93">
        <v>106125</v>
      </c>
      <c r="P12143" s="94">
        <v>44896</v>
      </c>
      <c r="Q12143" s="93" t="s">
        <v>12518</v>
      </c>
      <c r="R12143" s="93" t="s">
        <v>10960</v>
      </c>
      <c r="S12143" s="93" t="s">
        <v>252</v>
      </c>
      <c r="T12143" s="93" t="s">
        <v>253</v>
      </c>
      <c r="U12143" s="93" t="s">
        <v>308</v>
      </c>
      <c r="V12143" s="93" t="s">
        <v>309</v>
      </c>
      <c r="W12143" s="95">
        <v>2712.22</v>
      </c>
      <c r="X12143" s="93" t="s">
        <v>12519</v>
      </c>
      <c r="Y12143" s="93">
        <v>2</v>
      </c>
      <c r="Z12143" s="93"/>
      <c r="AA12143" s="93"/>
    </row>
    <row r="12144" spans="2:27">
      <c r="B12144" s="10" t="str">
        <f t="shared" si="1326"/>
        <v>Ppc Flexible Packaging</v>
      </c>
      <c r="C12144" s="10" t="str">
        <f>INDEX('Vendor Dedupe'!F:F,MATCH(B12144,'Vendor Dedupe'!B:B,0))</f>
        <v>Ppc Flexible Packaging</v>
      </c>
      <c r="D12144" s="10" t="str">
        <f t="shared" si="1327"/>
        <v>RH Blk Bean Burger 7.2oz (190 T) TK v.1</v>
      </c>
      <c r="E12144" s="10" t="str">
        <f t="shared" si="1328"/>
        <v>Inventory - Raw Goods</v>
      </c>
      <c r="F12144" s="111">
        <f t="shared" si="1329"/>
        <v>7558.78</v>
      </c>
      <c r="G12144" s="101">
        <f t="shared" si="1330"/>
        <v>44896</v>
      </c>
      <c r="H12144" s="10" t="str">
        <f>INDEX('Vendor Map'!D:D,MATCH(C12144,'Vendor Map'!B:B,0))</f>
        <v>Flexible Packaging</v>
      </c>
      <c r="I12144" s="10"/>
      <c r="J12144" s="10" t="str">
        <f>INDEX(Categories!B:B,MATCH(K12144,Categories!C:C,0))</f>
        <v>Packing &amp; Shipping Supplies</v>
      </c>
      <c r="K12144" s="10" t="str">
        <f t="shared" si="1324"/>
        <v>Flexible Packaging</v>
      </c>
      <c r="L12144" s="10"/>
      <c r="M12144" s="103"/>
      <c r="N12144" s="93" t="str">
        <f t="shared" si="1325"/>
        <v>Ppc Flexible Packaging-SI786558-IN-106125-PO-0000031904-7558.78-44896-RH Blk Bean Burger 7.2oz (190 T) TK v.1</v>
      </c>
      <c r="O12144" s="93">
        <v>106125</v>
      </c>
      <c r="P12144" s="94">
        <v>44896</v>
      </c>
      <c r="Q12144" s="93" t="s">
        <v>12518</v>
      </c>
      <c r="R12144" s="93" t="s">
        <v>12520</v>
      </c>
      <c r="S12144" s="93" t="s">
        <v>252</v>
      </c>
      <c r="T12144" s="93" t="s">
        <v>253</v>
      </c>
      <c r="U12144" s="93" t="s">
        <v>308</v>
      </c>
      <c r="V12144" s="93" t="s">
        <v>309</v>
      </c>
      <c r="W12144" s="95">
        <v>7558.78</v>
      </c>
      <c r="X12144" s="93" t="s">
        <v>12519</v>
      </c>
      <c r="Y12144" s="93">
        <v>3</v>
      </c>
      <c r="Z12144" s="93"/>
      <c r="AA12144" s="93"/>
    </row>
    <row r="12145" spans="2:27">
      <c r="B12145" s="10" t="str">
        <f t="shared" si="1326"/>
        <v>Ppc Flexible Packaging</v>
      </c>
      <c r="C12145" s="10" t="str">
        <f>INDEX('Vendor Dedupe'!F:F,MATCH(B12145,'Vendor Dedupe'!B:B,0))</f>
        <v>Ppc Flexible Packaging</v>
      </c>
      <c r="D12145" s="10" t="str">
        <f t="shared" si="1327"/>
        <v>RH Crmy Stroganoff 10.82oz (190) Film v3</v>
      </c>
      <c r="E12145" s="10" t="str">
        <f t="shared" si="1328"/>
        <v>Inventory - Raw Goods</v>
      </c>
      <c r="F12145" s="111">
        <f t="shared" si="1329"/>
        <v>10798.54</v>
      </c>
      <c r="G12145" s="101">
        <f t="shared" si="1330"/>
        <v>44896</v>
      </c>
      <c r="H12145" s="10" t="str">
        <f>INDEX('Vendor Map'!D:D,MATCH(C12145,'Vendor Map'!B:B,0))</f>
        <v>Flexible Packaging</v>
      </c>
      <c r="I12145" s="10"/>
      <c r="J12145" s="10" t="str">
        <f>INDEX(Categories!B:B,MATCH(K12145,Categories!C:C,0))</f>
        <v>Packing &amp; Shipping Supplies</v>
      </c>
      <c r="K12145" s="10" t="str">
        <f t="shared" si="1324"/>
        <v>Flexible Packaging</v>
      </c>
      <c r="L12145" s="10"/>
      <c r="M12145" s="103"/>
      <c r="N12145" s="93" t="str">
        <f t="shared" si="1325"/>
        <v>Ppc Flexible Packaging-SI786558-IN-106125-PO-0000031904-10798.54-44896-RH Crmy Stroganoff 10.82oz (190) Film v3</v>
      </c>
      <c r="O12145" s="93">
        <v>106125</v>
      </c>
      <c r="P12145" s="94">
        <v>44896</v>
      </c>
      <c r="Q12145" s="93" t="s">
        <v>12518</v>
      </c>
      <c r="R12145" s="93" t="s">
        <v>12521</v>
      </c>
      <c r="S12145" s="93" t="s">
        <v>252</v>
      </c>
      <c r="T12145" s="93" t="s">
        <v>253</v>
      </c>
      <c r="U12145" s="93" t="s">
        <v>308</v>
      </c>
      <c r="V12145" s="93" t="s">
        <v>309</v>
      </c>
      <c r="W12145" s="95">
        <v>10798.54</v>
      </c>
      <c r="X12145" s="93" t="s">
        <v>12519</v>
      </c>
      <c r="Y12145" s="93">
        <v>1</v>
      </c>
      <c r="Z12145" s="93"/>
      <c r="AA12145" s="93"/>
    </row>
    <row r="12146" spans="2:27">
      <c r="B12146" s="10" t="str">
        <f t="shared" si="1326"/>
        <v>Ppc Flexible Packaging</v>
      </c>
      <c r="C12146" s="10" t="str">
        <f>INDEX('Vendor Dedupe'!F:F,MATCH(B12146,'Vendor Dedupe'!B:B,0))</f>
        <v>Ppc Flexible Packaging</v>
      </c>
      <c r="D12146" s="10" t="str">
        <f t="shared" si="1327"/>
        <v>RH Spaghetti 12.10oz (190) Film 21" v3</v>
      </c>
      <c r="E12146" s="10" t="str">
        <f t="shared" si="1328"/>
        <v>Inventory - Raw Goods</v>
      </c>
      <c r="F12146" s="111">
        <f t="shared" si="1329"/>
        <v>2911.6</v>
      </c>
      <c r="G12146" s="101">
        <f t="shared" si="1330"/>
        <v>44896</v>
      </c>
      <c r="H12146" s="10" t="str">
        <f>INDEX('Vendor Map'!D:D,MATCH(C12146,'Vendor Map'!B:B,0))</f>
        <v>Flexible Packaging</v>
      </c>
      <c r="I12146" s="10"/>
      <c r="J12146" s="10" t="str">
        <f>INDEX(Categories!B:B,MATCH(K12146,Categories!C:C,0))</f>
        <v>Packing &amp; Shipping Supplies</v>
      </c>
      <c r="K12146" s="10" t="str">
        <f t="shared" si="1324"/>
        <v>Flexible Packaging</v>
      </c>
      <c r="L12146" s="10"/>
      <c r="M12146" s="103"/>
      <c r="N12146" s="93" t="str">
        <f t="shared" si="1325"/>
        <v>Ppc Flexible Packaging-SI786559-IN-106124-PO-0000031904-2911.6-44896-RH Spaghetti 12.10oz (190) Film 21" v3</v>
      </c>
      <c r="O12146" s="93">
        <v>106124</v>
      </c>
      <c r="P12146" s="94">
        <v>44896</v>
      </c>
      <c r="Q12146" s="93" t="s">
        <v>12522</v>
      </c>
      <c r="R12146" s="93" t="s">
        <v>12523</v>
      </c>
      <c r="S12146" s="93" t="s">
        <v>252</v>
      </c>
      <c r="T12146" s="93" t="s">
        <v>253</v>
      </c>
      <c r="U12146" s="93" t="s">
        <v>308</v>
      </c>
      <c r="V12146" s="93" t="s">
        <v>309</v>
      </c>
      <c r="W12146" s="95">
        <v>2911.6</v>
      </c>
      <c r="X12146" s="93" t="s">
        <v>12519</v>
      </c>
      <c r="Y12146" s="93">
        <v>5</v>
      </c>
      <c r="Z12146" s="93"/>
      <c r="AA12146" s="93"/>
    </row>
    <row r="12147" spans="2:27">
      <c r="B12147" s="10" t="str">
        <f t="shared" si="1326"/>
        <v>Schnitzer</v>
      </c>
      <c r="C12147" s="10" t="str">
        <f>INDEX('Vendor Dedupe'!F:F,MATCH(B12147,'Vendor Dedupe'!B:B,0))</f>
        <v>Schnitzer</v>
      </c>
      <c r="D12147" s="10" t="str">
        <f t="shared" si="1327"/>
        <v>Ins - General</v>
      </c>
      <c r="E12147" s="10" t="str">
        <f t="shared" si="1328"/>
        <v>Ins - General</v>
      </c>
      <c r="F12147" s="111">
        <f t="shared" si="1329"/>
        <v>933.19</v>
      </c>
      <c r="G12147" s="101">
        <f t="shared" si="1330"/>
        <v>44896</v>
      </c>
      <c r="H12147" s="10" t="str">
        <f>INDEX('Vendor Map'!D:D,MATCH(C12147,'Vendor Map'!B:B,0))</f>
        <v>Employee Benefits</v>
      </c>
      <c r="I12147" s="10"/>
      <c r="J12147" s="10" t="str">
        <f>INDEX(Categories!B:B,MATCH(K12147,Categories!C:C,0))</f>
        <v>HR</v>
      </c>
      <c r="K12147" s="10" t="str">
        <f t="shared" si="1324"/>
        <v>Employee Benefits</v>
      </c>
      <c r="L12147" s="10"/>
      <c r="M12147" s="103"/>
      <c r="N12147" s="93" t="str">
        <f t="shared" si="1325"/>
        <v>Schnitzer-120122 RENT-IN-105914--933.19-44896-Ins - General</v>
      </c>
      <c r="O12147" s="93">
        <v>105914</v>
      </c>
      <c r="P12147" s="94">
        <v>44896</v>
      </c>
      <c r="Q12147" s="93" t="s">
        <v>12506</v>
      </c>
      <c r="R12147" s="93" t="s">
        <v>320</v>
      </c>
      <c r="S12147" s="93" t="s">
        <v>321</v>
      </c>
      <c r="T12147" s="93" t="s">
        <v>320</v>
      </c>
      <c r="U12147" s="93" t="s">
        <v>322</v>
      </c>
      <c r="V12147" s="93" t="s">
        <v>322</v>
      </c>
      <c r="W12147" s="95">
        <v>933.19</v>
      </c>
      <c r="X12147" s="93"/>
      <c r="Y12147" s="93"/>
      <c r="Z12147" s="93"/>
      <c r="AA12147" s="93"/>
    </row>
    <row r="12148" spans="2:27">
      <c r="B12148" s="10" t="str">
        <f t="shared" si="1326"/>
        <v>Schnitzer</v>
      </c>
      <c r="C12148" s="10" t="str">
        <f>INDEX('Vendor Dedupe'!F:F,MATCH(B12148,'Vendor Dedupe'!B:B,0))</f>
        <v>Schnitzer</v>
      </c>
      <c r="D12148" s="10" t="str">
        <f t="shared" si="1327"/>
        <v>Building Lease - Prod</v>
      </c>
      <c r="E12148" s="10" t="str">
        <f t="shared" si="1328"/>
        <v>Building Lease - Prod</v>
      </c>
      <c r="F12148" s="111">
        <f t="shared" si="1329"/>
        <v>2424.67</v>
      </c>
      <c r="G12148" s="101">
        <f t="shared" si="1330"/>
        <v>44896</v>
      </c>
      <c r="H12148" s="10" t="str">
        <f>INDEX('Vendor Map'!D:D,MATCH(C12148,'Vendor Map'!B:B,0))</f>
        <v>Employee Benefits</v>
      </c>
      <c r="I12148" s="10"/>
      <c r="J12148" s="10" t="str">
        <f>INDEX(Categories!B:B,MATCH(K12148,Categories!C:C,0))</f>
        <v>HR</v>
      </c>
      <c r="K12148" s="10" t="str">
        <f t="shared" si="1324"/>
        <v>Employee Benefits</v>
      </c>
      <c r="L12148" s="10"/>
      <c r="M12148" s="103"/>
      <c r="N12148" s="93" t="str">
        <f t="shared" si="1325"/>
        <v>Schnitzer-120122 RENT-IN-105914--2424.67-44896-Building Lease - Prod</v>
      </c>
      <c r="O12148" s="93">
        <v>105914</v>
      </c>
      <c r="P12148" s="94">
        <v>44896</v>
      </c>
      <c r="Q12148" s="93" t="s">
        <v>12506</v>
      </c>
      <c r="R12148" s="93" t="s">
        <v>202</v>
      </c>
      <c r="S12148" s="93" t="s">
        <v>203</v>
      </c>
      <c r="T12148" s="93" t="s">
        <v>202</v>
      </c>
      <c r="U12148" s="93" t="s">
        <v>322</v>
      </c>
      <c r="V12148" s="93" t="s">
        <v>322</v>
      </c>
      <c r="W12148" s="95">
        <v>2424.67</v>
      </c>
      <c r="X12148" s="93"/>
      <c r="Y12148" s="93"/>
      <c r="Z12148" s="93"/>
      <c r="AA12148" s="93"/>
    </row>
    <row r="12149" spans="2:27">
      <c r="B12149" s="10" t="str">
        <f t="shared" si="1326"/>
        <v>Shoreview Management Advisors Ii, Inc</v>
      </c>
      <c r="C12149" s="10" t="str">
        <f>INDEX('Vendor Dedupe'!F:F,MATCH(B12149,'Vendor Dedupe'!B:B,0))</f>
        <v>Shoreview Management Advisors Ii, Inc</v>
      </c>
      <c r="D12149" s="10" t="str">
        <f t="shared" si="1327"/>
        <v>Consulting Agreement December</v>
      </c>
      <c r="E12149" s="10" t="str">
        <f t="shared" si="1328"/>
        <v>Prof Services-Corp</v>
      </c>
      <c r="F12149" s="111">
        <f t="shared" si="1329"/>
        <v>10000</v>
      </c>
      <c r="G12149" s="101">
        <f t="shared" si="1330"/>
        <v>44896</v>
      </c>
      <c r="H12149" s="10" t="str">
        <f>INDEX('Vendor Map'!D:D,MATCH(C12149,'Vendor Map'!B:B,0))</f>
        <v>Advisory &amp; Management Consulting</v>
      </c>
      <c r="I12149" s="10"/>
      <c r="J12149" s="10" t="str">
        <f>INDEX(Categories!B:B,MATCH(K12149,Categories!C:C,0))</f>
        <v>Professional Services</v>
      </c>
      <c r="K12149" s="10" t="str">
        <f t="shared" si="1324"/>
        <v>Advisory &amp; Management Consulting</v>
      </c>
      <c r="L12149" s="10"/>
      <c r="M12149" s="103"/>
      <c r="N12149" s="93" t="str">
        <f t="shared" si="1325"/>
        <v>Shoreview Management Advisors Ii, Inc-2022-3-IN-106013-PO-0000031826-10000-44896-Consulting Agreement December</v>
      </c>
      <c r="O12149" s="93">
        <v>106013</v>
      </c>
      <c r="P12149" s="94">
        <v>44896</v>
      </c>
      <c r="Q12149" s="93" t="s">
        <v>12524</v>
      </c>
      <c r="R12149" s="93" t="s">
        <v>12525</v>
      </c>
      <c r="S12149" s="93" t="s">
        <v>291</v>
      </c>
      <c r="T12149" s="93" t="s">
        <v>290</v>
      </c>
      <c r="U12149" s="93" t="s">
        <v>10914</v>
      </c>
      <c r="V12149" s="93" t="s">
        <v>10915</v>
      </c>
      <c r="W12149" s="95">
        <v>10000</v>
      </c>
      <c r="X12149" s="93" t="s">
        <v>10916</v>
      </c>
      <c r="Y12149" s="93">
        <v>3</v>
      </c>
      <c r="Z12149" s="93"/>
      <c r="AA12149" s="93"/>
    </row>
    <row r="12150" spans="2:27">
      <c r="B12150" s="10" t="str">
        <f t="shared" si="1326"/>
        <v>Sunbelt Rentals Inc</v>
      </c>
      <c r="C12150" s="10" t="str">
        <f>INDEX('Vendor Dedupe'!F:F,MATCH(B12150,'Vendor Dedupe'!B:B,0))</f>
        <v>Sunbelt Rentals Inc</v>
      </c>
      <c r="D12150" s="10" t="str">
        <f t="shared" si="1327"/>
        <v>Equip Lease - Warehouse</v>
      </c>
      <c r="E12150" s="10" t="str">
        <f t="shared" si="1328"/>
        <v>Equip Lease - Warehouse</v>
      </c>
      <c r="F12150" s="111">
        <f t="shared" si="1329"/>
        <v>6823.13</v>
      </c>
      <c r="G12150" s="101">
        <f t="shared" si="1330"/>
        <v>44896</v>
      </c>
      <c r="H12150" s="10" t="str">
        <f>INDEX('Vendor Map'!D:D,MATCH(C12150,'Vendor Map'!B:B,0))</f>
        <v>Forklifts</v>
      </c>
      <c r="I12150" s="10"/>
      <c r="J12150" s="10" t="str">
        <f>INDEX(Categories!B:B,MATCH(K12150,Categories!C:C,0))</f>
        <v>Real Estate &amp; Facilities</v>
      </c>
      <c r="K12150" s="10" t="str">
        <f t="shared" si="1324"/>
        <v>Forklifts</v>
      </c>
      <c r="L12150" s="10"/>
      <c r="M12150" s="103"/>
      <c r="N12150" s="93" t="str">
        <f t="shared" si="1325"/>
        <v>Sunbelt Rentals Inc-110217559-0032-IN-107623--6823.13-44896-Equip Lease - Warehouse</v>
      </c>
      <c r="O12150" s="93">
        <v>107623</v>
      </c>
      <c r="P12150" s="94">
        <v>44896</v>
      </c>
      <c r="Q12150" s="93" t="s">
        <v>12526</v>
      </c>
      <c r="R12150" s="93" t="s">
        <v>281</v>
      </c>
      <c r="S12150" s="93" t="s">
        <v>282</v>
      </c>
      <c r="T12150" s="93" t="s">
        <v>281</v>
      </c>
      <c r="U12150" s="93" t="s">
        <v>339</v>
      </c>
      <c r="V12150" s="93" t="s">
        <v>340</v>
      </c>
      <c r="W12150" s="95">
        <v>6823.13</v>
      </c>
      <c r="X12150" s="93"/>
      <c r="Y12150" s="93"/>
      <c r="Z12150" s="93"/>
      <c r="AA12150" s="93"/>
    </row>
    <row r="12151" spans="2:27">
      <c r="B12151" s="10" t="str">
        <f t="shared" si="1326"/>
        <v>The Cansultants</v>
      </c>
      <c r="C12151" s="10" t="str">
        <f>INDEX('Vendor Dedupe'!F:F,MATCH(B12151,'Vendor Dedupe'!B:B,0))</f>
        <v>The Cansultants</v>
      </c>
      <c r="D12151" s="10" t="str">
        <f t="shared" si="1327"/>
        <v>Prof Services-Corp</v>
      </c>
      <c r="E12151" s="10" t="str">
        <f t="shared" si="1328"/>
        <v>Prof Services-Corp</v>
      </c>
      <c r="F12151" s="111">
        <f t="shared" si="1329"/>
        <v>3500</v>
      </c>
      <c r="G12151" s="101">
        <f t="shared" si="1330"/>
        <v>44896</v>
      </c>
      <c r="H12151" s="10" t="str">
        <f>INDEX('Vendor Map'!D:D,MATCH(C12151,'Vendor Map'!B:B,0))</f>
        <v>Unmapped</v>
      </c>
      <c r="I12151" s="10"/>
      <c r="J12151" s="10" t="str">
        <f>INDEX(Categories!B:B,MATCH(K12151,Categories!C:C,0))</f>
        <v>Unaddressable</v>
      </c>
      <c r="K12151" s="10" t="str">
        <f t="shared" si="1324"/>
        <v>Unmapped</v>
      </c>
      <c r="L12151" s="10"/>
      <c r="M12151" s="103"/>
      <c r="N12151" s="93" t="str">
        <f t="shared" si="1325"/>
        <v>The Cansultants-22-118-IN-106038--3500-44896-Prof Services-Corp</v>
      </c>
      <c r="O12151" s="93">
        <v>106038</v>
      </c>
      <c r="P12151" s="94">
        <v>44896</v>
      </c>
      <c r="Q12151" s="93" t="s">
        <v>12527</v>
      </c>
      <c r="R12151" s="93" t="s">
        <v>290</v>
      </c>
      <c r="S12151" s="93" t="s">
        <v>291</v>
      </c>
      <c r="T12151" s="93" t="s">
        <v>290</v>
      </c>
      <c r="U12151" s="93" t="s">
        <v>8894</v>
      </c>
      <c r="V12151" s="93" t="s">
        <v>8895</v>
      </c>
      <c r="W12151" s="95">
        <v>3500</v>
      </c>
      <c r="X12151" s="93"/>
      <c r="Y12151" s="93"/>
      <c r="Z12151" s="93"/>
      <c r="AA12151" s="93"/>
    </row>
    <row r="12152" spans="2:27">
      <c r="B12152" s="10" t="str">
        <f t="shared" si="1326"/>
        <v>The Goodyear Tire &amp; Rubber Co</v>
      </c>
      <c r="C12152" s="10" t="str">
        <f>INDEX('Vendor Dedupe'!F:F,MATCH(B12152,'Vendor Dedupe'!B:B,0))</f>
        <v>The Goodyear Tire &amp; Rubber Co</v>
      </c>
      <c r="D12152" s="10" t="str">
        <f t="shared" si="1327"/>
        <v>Vehicle Expense</v>
      </c>
      <c r="E12152" s="10" t="str">
        <f t="shared" si="1328"/>
        <v>Vehicle Expense</v>
      </c>
      <c r="F12152" s="111">
        <f t="shared" si="1329"/>
        <v>225</v>
      </c>
      <c r="G12152" s="101">
        <f t="shared" si="1330"/>
        <v>44896</v>
      </c>
      <c r="H12152" s="10" t="str">
        <f>INDEX('Vendor Map'!D:D,MATCH(C12152,'Vendor Map'!B:B,0))</f>
        <v>Unmapped</v>
      </c>
      <c r="I12152" s="10"/>
      <c r="J12152" s="10" t="str">
        <f>INDEX(Categories!B:B,MATCH(K12152,Categories!C:C,0))</f>
        <v>Unaddressable</v>
      </c>
      <c r="K12152" s="10" t="str">
        <f t="shared" si="1324"/>
        <v>Unmapped</v>
      </c>
      <c r="L12152" s="10"/>
      <c r="M12152" s="103"/>
      <c r="N12152" s="93" t="str">
        <f t="shared" si="1325"/>
        <v>The Goodyear Tire &amp; Rubber Co-334-1000702-IN-106484--225-44896-Vehicle Expense</v>
      </c>
      <c r="O12152" s="93">
        <v>106484</v>
      </c>
      <c r="P12152" s="94">
        <v>44896</v>
      </c>
      <c r="Q12152" s="93" t="s">
        <v>12528</v>
      </c>
      <c r="R12152" s="93" t="s">
        <v>424</v>
      </c>
      <c r="S12152" s="93" t="s">
        <v>425</v>
      </c>
      <c r="T12152" s="93" t="s">
        <v>424</v>
      </c>
      <c r="U12152" s="93" t="s">
        <v>9210</v>
      </c>
      <c r="V12152" s="93" t="s">
        <v>9211</v>
      </c>
      <c r="W12152" s="95">
        <v>225</v>
      </c>
      <c r="X12152" s="93"/>
      <c r="Y12152" s="93"/>
      <c r="Z12152" s="93"/>
      <c r="AA12152" s="93"/>
    </row>
    <row r="12153" spans="2:27">
      <c r="B12153" s="10" t="str">
        <f t="shared" si="1326"/>
        <v>Think Tank Creative Consortium</v>
      </c>
      <c r="C12153" s="10" t="str">
        <f>INDEX('Vendor Dedupe'!F:F,MATCH(B12153,'Vendor Dedupe'!B:B,0))</f>
        <v>Think Tank Creative Consortium</v>
      </c>
      <c r="D12153" s="10" t="str">
        <f t="shared" si="1327"/>
        <v>Mrtg - Prof Srv-AF Non Taxable</v>
      </c>
      <c r="E12153" s="10" t="str">
        <f t="shared" si="1328"/>
        <v>Mrtg - Prof Srv-AF Non Taxable</v>
      </c>
      <c r="F12153" s="111">
        <f t="shared" si="1329"/>
        <v>3800</v>
      </c>
      <c r="G12153" s="101">
        <f t="shared" si="1330"/>
        <v>44896</v>
      </c>
      <c r="H12153" s="10" t="str">
        <f>INDEX('Vendor Map'!D:D,MATCH(C12153,'Vendor Map'!B:B,0))</f>
        <v>Advertising (Creative) Services</v>
      </c>
      <c r="I12153" s="10"/>
      <c r="J12153" s="10" t="str">
        <f>INDEX(Categories!B:B,MATCH(K12153,Categories!C:C,0))</f>
        <v>Marketing</v>
      </c>
      <c r="K12153" s="10" t="str">
        <f t="shared" si="1324"/>
        <v>Advertising (Creative) Services</v>
      </c>
      <c r="L12153" s="10"/>
      <c r="M12153" s="103"/>
      <c r="N12153" s="93" t="str">
        <f t="shared" si="1325"/>
        <v>Think Tank Creative Consortium-8587-IN-106745--3800-44896-Mrtg - Prof Srv-AF Non Taxable</v>
      </c>
      <c r="O12153" s="93">
        <v>106745</v>
      </c>
      <c r="P12153" s="94">
        <v>44896</v>
      </c>
      <c r="Q12153" s="93" t="s">
        <v>12529</v>
      </c>
      <c r="R12153" s="93" t="s">
        <v>555</v>
      </c>
      <c r="S12153" s="93" t="s">
        <v>556</v>
      </c>
      <c r="T12153" s="93" t="s">
        <v>555</v>
      </c>
      <c r="U12153" s="93" t="s">
        <v>557</v>
      </c>
      <c r="V12153" s="93" t="s">
        <v>558</v>
      </c>
      <c r="W12153" s="95">
        <v>3800</v>
      </c>
      <c r="X12153" s="93"/>
      <c r="Y12153" s="93"/>
      <c r="Z12153" s="93"/>
      <c r="AA12153" s="93"/>
    </row>
    <row r="12154" spans="2:27">
      <c r="B12154" s="10" t="str">
        <f t="shared" si="1326"/>
        <v>Valley Forklift</v>
      </c>
      <c r="C12154" s="10" t="str">
        <f>INDEX('Vendor Dedupe'!F:F,MATCH(B12154,'Vendor Dedupe'!B:B,0))</f>
        <v>Valley Forklift</v>
      </c>
      <c r="D12154" s="10" t="str">
        <f t="shared" si="1327"/>
        <v>Equip Lease - Warehouse</v>
      </c>
      <c r="E12154" s="10" t="str">
        <f t="shared" si="1328"/>
        <v>Equip Lease - Warehouse</v>
      </c>
      <c r="F12154" s="111">
        <f t="shared" si="1329"/>
        <v>517.20000000000005</v>
      </c>
      <c r="G12154" s="101">
        <f t="shared" si="1330"/>
        <v>44896</v>
      </c>
      <c r="H12154" s="10" t="str">
        <f>INDEX('Vendor Map'!D:D,MATCH(C12154,'Vendor Map'!B:B,0))</f>
        <v>Forklifts</v>
      </c>
      <c r="I12154" s="10"/>
      <c r="J12154" s="10" t="str">
        <f>INDEX(Categories!B:B,MATCH(K12154,Categories!C:C,0))</f>
        <v>Real Estate &amp; Facilities</v>
      </c>
      <c r="K12154" s="10" t="str">
        <f t="shared" si="1324"/>
        <v>Forklifts</v>
      </c>
      <c r="L12154" s="10"/>
      <c r="M12154" s="103"/>
      <c r="N12154" s="93" t="str">
        <f t="shared" si="1325"/>
        <v>Valley Forklift-8040-IN-106028--517.2-44896-Equip Lease - Warehouse</v>
      </c>
      <c r="O12154" s="93">
        <v>106028</v>
      </c>
      <c r="P12154" s="94">
        <v>44896</v>
      </c>
      <c r="Q12154" s="93" t="s">
        <v>12530</v>
      </c>
      <c r="R12154" s="93" t="s">
        <v>281</v>
      </c>
      <c r="S12154" s="93" t="s">
        <v>282</v>
      </c>
      <c r="T12154" s="93" t="s">
        <v>281</v>
      </c>
      <c r="U12154" s="93" t="s">
        <v>860</v>
      </c>
      <c r="V12154" s="93" t="s">
        <v>861</v>
      </c>
      <c r="W12154" s="95">
        <v>517.20000000000005</v>
      </c>
      <c r="X12154" s="93"/>
      <c r="Y12154" s="93"/>
      <c r="Z12154" s="93"/>
      <c r="AA12154" s="93"/>
    </row>
    <row r="12155" spans="2:27">
      <c r="B12155" s="10" t="str">
        <f t="shared" si="1326"/>
        <v>Aramark Uniform Services</v>
      </c>
      <c r="C12155" s="10" t="str">
        <f>INDEX('Vendor Dedupe'!F:F,MATCH(B12155,'Vendor Dedupe'!B:B,0))</f>
        <v>Aramark Uniform Services</v>
      </c>
      <c r="D12155" s="10" t="str">
        <f t="shared" si="1327"/>
        <v>Supplies - Office &amp; Build</v>
      </c>
      <c r="E12155" s="10" t="str">
        <f t="shared" si="1328"/>
        <v>Supplies - Office &amp; Build</v>
      </c>
      <c r="F12155" s="111">
        <f t="shared" si="1329"/>
        <v>395.13</v>
      </c>
      <c r="G12155" s="101">
        <f t="shared" si="1330"/>
        <v>44897</v>
      </c>
      <c r="H12155" s="10" t="str">
        <f>INDEX('Vendor Map'!D:D,MATCH(C12155,'Vendor Map'!B:B,0))</f>
        <v>Uniforms</v>
      </c>
      <c r="I12155" s="10"/>
      <c r="J12155" s="10" t="str">
        <f>INDEX(Categories!B:B,MATCH(K12155,Categories!C:C,0))</f>
        <v>Administrative</v>
      </c>
      <c r="K12155" s="10" t="str">
        <f t="shared" si="1324"/>
        <v>Uniforms</v>
      </c>
      <c r="L12155" s="10"/>
      <c r="M12155" s="103"/>
      <c r="N12155" s="93" t="str">
        <f t="shared" si="1325"/>
        <v>Aramark Uniform Services-48703742-IN-108935--395.13-44897-Supplies - Office &amp; Build</v>
      </c>
      <c r="O12155" s="93">
        <v>108935</v>
      </c>
      <c r="P12155" s="94">
        <v>44897</v>
      </c>
      <c r="Q12155" s="93" t="s">
        <v>12531</v>
      </c>
      <c r="R12155" s="93" t="s">
        <v>1316</v>
      </c>
      <c r="S12155" s="93" t="s">
        <v>1317</v>
      </c>
      <c r="T12155" s="93" t="s">
        <v>1316</v>
      </c>
      <c r="U12155" s="93" t="s">
        <v>578</v>
      </c>
      <c r="V12155" s="93" t="s">
        <v>579</v>
      </c>
      <c r="W12155" s="95">
        <v>395.13</v>
      </c>
      <c r="X12155" s="93"/>
      <c r="Y12155" s="93"/>
      <c r="Z12155" s="93"/>
      <c r="AA12155" s="93"/>
    </row>
    <row r="12156" spans="2:27">
      <c r="B12156" s="10" t="str">
        <f t="shared" si="1326"/>
        <v>Armstrong Transportation Group</v>
      </c>
      <c r="C12156" s="10" t="str">
        <f>INDEX('Vendor Dedupe'!F:F,MATCH(B12156,'Vendor Dedupe'!B:B,0))</f>
        <v>Armstrong Transportation Group</v>
      </c>
      <c r="D12156" s="10" t="str">
        <f t="shared" si="1327"/>
        <v>All Other Freight Lane</v>
      </c>
      <c r="E12156" s="10" t="str">
        <f t="shared" si="1328"/>
        <v>Freight In</v>
      </c>
      <c r="F12156" s="111">
        <f t="shared" si="1329"/>
        <v>3400</v>
      </c>
      <c r="G12156" s="101">
        <f t="shared" si="1330"/>
        <v>44897</v>
      </c>
      <c r="H12156" s="10" t="str">
        <f>INDEX('Vendor Map'!D:D,MATCH(C12156,'Vendor Map'!B:B,0))</f>
        <v>LTL/FTL</v>
      </c>
      <c r="I12156" s="10"/>
      <c r="J12156" s="10" t="str">
        <f>INDEX(Categories!B:B,MATCH(K12156,Categories!C:C,0))</f>
        <v>Transportation &amp; Logistics</v>
      </c>
      <c r="K12156" s="10" t="str">
        <f t="shared" si="1324"/>
        <v>LTL/FTL</v>
      </c>
      <c r="L12156" s="10"/>
      <c r="M12156" s="103"/>
      <c r="N12156" s="93" t="str">
        <f t="shared" si="1325"/>
        <v>Armstrong Transportation Group-2243507-IN-105997-PO-31873-F-3400-44897-All Other Freight Lane</v>
      </c>
      <c r="O12156" s="93">
        <v>105997</v>
      </c>
      <c r="P12156" s="94">
        <v>44897</v>
      </c>
      <c r="Q12156" s="93" t="s">
        <v>12532</v>
      </c>
      <c r="R12156" s="93" t="s">
        <v>8696</v>
      </c>
      <c r="S12156" s="93" t="s">
        <v>246</v>
      </c>
      <c r="T12156" s="93" t="s">
        <v>247</v>
      </c>
      <c r="U12156" s="93" t="s">
        <v>7095</v>
      </c>
      <c r="V12156" s="93" t="s">
        <v>7096</v>
      </c>
      <c r="W12156" s="95">
        <v>3400</v>
      </c>
      <c r="X12156" s="93" t="s">
        <v>12533</v>
      </c>
      <c r="Y12156" s="93">
        <v>1</v>
      </c>
      <c r="Z12156" s="93"/>
      <c r="AA12156" s="93"/>
    </row>
    <row r="12157" spans="2:27">
      <c r="B12157" s="10" t="str">
        <f t="shared" si="1326"/>
        <v>Brady Industries, Llc</v>
      </c>
      <c r="C12157" s="10" t="str">
        <f>INDEX('Vendor Dedupe'!F:F,MATCH(B12157,'Vendor Dedupe'!B:B,0))</f>
        <v>Brady Industries, Llc</v>
      </c>
      <c r="D12157" s="10" t="str">
        <f t="shared" si="1327"/>
        <v>Sanitation, Janitorial &amp; Cleaning</v>
      </c>
      <c r="E12157" s="10" t="str">
        <f t="shared" si="1328"/>
        <v>Sanitation, Janitorial &amp; Cleaning</v>
      </c>
      <c r="F12157" s="111">
        <f t="shared" si="1329"/>
        <v>135.53</v>
      </c>
      <c r="G12157" s="101">
        <f t="shared" si="1330"/>
        <v>44897</v>
      </c>
      <c r="H12157" s="10" t="str">
        <f>INDEX('Vendor Map'!D:D,MATCH(C12157,'Vendor Map'!B:B,0))</f>
        <v>Janitorial Supplies</v>
      </c>
      <c r="I12157" s="10"/>
      <c r="J12157" s="10" t="str">
        <f>INDEX(Categories!B:B,MATCH(K12157,Categories!C:C,0))</f>
        <v>Real Estate &amp; Facilities</v>
      </c>
      <c r="K12157" s="10" t="str">
        <f t="shared" si="1324"/>
        <v>Janitorial Supplies</v>
      </c>
      <c r="L12157" s="10"/>
      <c r="M12157" s="103"/>
      <c r="N12157" s="93" t="str">
        <f t="shared" si="1325"/>
        <v>Brady Industries, Llc-7710969-IN-105994--135.53-44897-Sanitation, Janitorial &amp; Cleaning</v>
      </c>
      <c r="O12157" s="93">
        <v>105994</v>
      </c>
      <c r="P12157" s="94">
        <v>44897</v>
      </c>
      <c r="Q12157" s="93" t="s">
        <v>12534</v>
      </c>
      <c r="R12157" s="93" t="s">
        <v>375</v>
      </c>
      <c r="S12157" s="93" t="s">
        <v>376</v>
      </c>
      <c r="T12157" s="93" t="s">
        <v>375</v>
      </c>
      <c r="U12157" s="93" t="s">
        <v>377</v>
      </c>
      <c r="V12157" s="93" t="s">
        <v>378</v>
      </c>
      <c r="W12157" s="95">
        <v>135.53</v>
      </c>
      <c r="X12157" s="93"/>
      <c r="Y12157" s="93"/>
      <c r="Z12157" s="93"/>
      <c r="AA12157" s="93"/>
    </row>
    <row r="12158" spans="2:27">
      <c r="B12158" s="10" t="str">
        <f t="shared" si="1326"/>
        <v>C.H. Robinson</v>
      </c>
      <c r="C12158" s="10" t="str">
        <f>INDEX('Vendor Dedupe'!F:F,MATCH(B12158,'Vendor Dedupe'!B:B,0))</f>
        <v>C.H. Robinson</v>
      </c>
      <c r="D12158" s="10" t="str">
        <f t="shared" si="1327"/>
        <v>Freight Out-AF Non Taxable</v>
      </c>
      <c r="E12158" s="10" t="str">
        <f t="shared" si="1328"/>
        <v>Freight Out-AF Non Taxable</v>
      </c>
      <c r="F12158" s="111">
        <f t="shared" si="1329"/>
        <v>279</v>
      </c>
      <c r="G12158" s="101">
        <f t="shared" si="1330"/>
        <v>44897</v>
      </c>
      <c r="H12158" s="10" t="str">
        <f>INDEX('Vendor Map'!D:D,MATCH(C12158,'Vendor Map'!B:B,0))</f>
        <v>LTL/FTL</v>
      </c>
      <c r="I12158" s="10"/>
      <c r="J12158" s="10" t="str">
        <f>INDEX(Categories!B:B,MATCH(K12158,Categories!C:C,0))</f>
        <v>Transportation &amp; Logistics</v>
      </c>
      <c r="K12158" s="10" t="str">
        <f t="shared" si="1324"/>
        <v>LTL/FTL</v>
      </c>
      <c r="L12158" s="10"/>
      <c r="M12158" s="103"/>
      <c r="N12158" s="93" t="str">
        <f t="shared" si="1325"/>
        <v>C.H. Robinson-6170830367-IN-106080--279-44897-Freight Out-AF Non Taxable</v>
      </c>
      <c r="O12158" s="93">
        <v>106080</v>
      </c>
      <c r="P12158" s="94">
        <v>44897</v>
      </c>
      <c r="Q12158" s="93" t="s">
        <v>12535</v>
      </c>
      <c r="R12158" s="93" t="s">
        <v>1347</v>
      </c>
      <c r="S12158" s="93" t="s">
        <v>1348</v>
      </c>
      <c r="T12158" s="93" t="s">
        <v>1347</v>
      </c>
      <c r="U12158" s="93" t="s">
        <v>2316</v>
      </c>
      <c r="V12158" s="93" t="s">
        <v>2317</v>
      </c>
      <c r="W12158" s="95">
        <v>279</v>
      </c>
      <c r="X12158" s="93"/>
      <c r="Y12158" s="93"/>
      <c r="Z12158" s="93"/>
      <c r="AA12158" s="93"/>
    </row>
    <row r="12159" spans="2:27">
      <c r="B12159" s="10" t="str">
        <f t="shared" si="1326"/>
        <v>Cleaner Carpets &amp; Surfaces</v>
      </c>
      <c r="C12159" s="10" t="str">
        <f>INDEX('Vendor Dedupe'!F:F,MATCH(B12159,'Vendor Dedupe'!B:B,0))</f>
        <v>Cleaner Carpets &amp; Surfaces</v>
      </c>
      <c r="D12159" s="10" t="str">
        <f t="shared" si="1327"/>
        <v>Sanitation, Janitorial &amp; Cleaning</v>
      </c>
      <c r="E12159" s="10" t="str">
        <f t="shared" si="1328"/>
        <v>Sanitation, Janitorial &amp; Cleaning</v>
      </c>
      <c r="F12159" s="111">
        <f t="shared" si="1329"/>
        <v>525.20000000000005</v>
      </c>
      <c r="G12159" s="101">
        <f t="shared" si="1330"/>
        <v>44897</v>
      </c>
      <c r="H12159" s="10" t="str">
        <f>INDEX('Vendor Map'!D:D,MATCH(C12159,'Vendor Map'!B:B,0))</f>
        <v>Unmapped</v>
      </c>
      <c r="I12159" s="10"/>
      <c r="J12159" s="10" t="str">
        <f>INDEX(Categories!B:B,MATCH(K12159,Categories!C:C,0))</f>
        <v>Unaddressable</v>
      </c>
      <c r="K12159" s="10" t="str">
        <f t="shared" ref="K12159:K12222" si="1331">IFERROR(IF(OR(H12159="",H12159=0),IFERROR(IF(OR(I12159="",I12159=0),"Unmapped",I12159),"Unmapped"),H12159),IFERROR(IF(OR(I12159="",I12159=0),"Unmapped",I12159),"Unmapped"))</f>
        <v>Unmapped</v>
      </c>
      <c r="L12159" s="10"/>
      <c r="M12159" s="103"/>
      <c r="N12159" s="93" t="str">
        <f t="shared" si="1325"/>
        <v>Cleaner Carpets &amp; Surfaces-10565.004-IN-106176--525.2-44897-Sanitation, Janitorial &amp; Cleaning</v>
      </c>
      <c r="O12159" s="93">
        <v>106176</v>
      </c>
      <c r="P12159" s="94">
        <v>44897</v>
      </c>
      <c r="Q12159" s="93" t="s">
        <v>12536</v>
      </c>
      <c r="R12159" s="93" t="s">
        <v>375</v>
      </c>
      <c r="S12159" s="93" t="s">
        <v>376</v>
      </c>
      <c r="T12159" s="93" t="s">
        <v>375</v>
      </c>
      <c r="U12159" s="93" t="s">
        <v>2768</v>
      </c>
      <c r="V12159" s="93" t="s">
        <v>2769</v>
      </c>
      <c r="W12159" s="95">
        <v>525.20000000000005</v>
      </c>
      <c r="X12159" s="93"/>
      <c r="Y12159" s="93"/>
      <c r="Z12159" s="93"/>
      <c r="AA12159" s="93"/>
    </row>
    <row r="12160" spans="2:27">
      <c r="B12160" s="10" t="str">
        <f t="shared" si="1326"/>
        <v>Cormier Rice Milling Co</v>
      </c>
      <c r="C12160" s="10" t="str">
        <f>INDEX('Vendor Dedupe'!F:F,MATCH(B12160,'Vendor Dedupe'!B:B,0))</f>
        <v>Cormier Rice Milling Co</v>
      </c>
      <c r="D12160" s="10" t="str">
        <f t="shared" si="1327"/>
        <v>White Rice Long Grain Tote</v>
      </c>
      <c r="E12160" s="10" t="str">
        <f t="shared" si="1328"/>
        <v>Inventory - Raw Goods</v>
      </c>
      <c r="F12160" s="111">
        <f t="shared" si="1329"/>
        <v>13650</v>
      </c>
      <c r="G12160" s="101">
        <f t="shared" si="1330"/>
        <v>44897</v>
      </c>
      <c r="H12160" s="10" t="str">
        <f>INDEX('Vendor Map'!D:D,MATCH(C12160,'Vendor Map'!B:B,0))</f>
        <v>RICE</v>
      </c>
      <c r="I12160" s="10"/>
      <c r="J12160" s="10" t="str">
        <f>INDEX(Categories!B:B,MATCH(K12160,Categories!C:C,0))</f>
        <v>COGS - FOODS</v>
      </c>
      <c r="K12160" s="10" t="str">
        <f t="shared" si="1331"/>
        <v>RICE</v>
      </c>
      <c r="L12160" s="10"/>
      <c r="M12160" s="103"/>
      <c r="N12160" s="93" t="str">
        <f t="shared" si="1325"/>
        <v>Cormier Rice Milling Co-178173-IN-106542-PO-0000031969-13650-44897-White Rice Long Grain Tote</v>
      </c>
      <c r="O12160" s="93">
        <v>106542</v>
      </c>
      <c r="P12160" s="94">
        <v>44897</v>
      </c>
      <c r="Q12160" s="93" t="s">
        <v>12537</v>
      </c>
      <c r="R12160" s="93" t="s">
        <v>1588</v>
      </c>
      <c r="S12160" s="93" t="s">
        <v>252</v>
      </c>
      <c r="T12160" s="93" t="s">
        <v>253</v>
      </c>
      <c r="U12160" s="93" t="s">
        <v>12538</v>
      </c>
      <c r="V12160" s="93" t="s">
        <v>12539</v>
      </c>
      <c r="W12160" s="95">
        <v>13650</v>
      </c>
      <c r="X12160" s="93" t="s">
        <v>12540</v>
      </c>
      <c r="Y12160" s="93">
        <v>1</v>
      </c>
      <c r="Z12160" s="93"/>
      <c r="AA12160" s="93"/>
    </row>
    <row r="12161" spans="2:27">
      <c r="B12161" s="10" t="str">
        <f t="shared" si="1326"/>
        <v>Intermountain Brands Corporation</v>
      </c>
      <c r="C12161" s="10" t="str">
        <f>INDEX('Vendor Dedupe'!F:F,MATCH(B12161,'Vendor Dedupe'!B:B,0))</f>
        <v>Intermountain Brands Corporation</v>
      </c>
      <c r="D12161" s="10" t="str">
        <f t="shared" si="1327"/>
        <v>Equip Lease - Warehouse</v>
      </c>
      <c r="E12161" s="10" t="str">
        <f t="shared" si="1328"/>
        <v>Equip Lease - Warehouse</v>
      </c>
      <c r="F12161" s="111">
        <f t="shared" si="1329"/>
        <v>257</v>
      </c>
      <c r="G12161" s="101">
        <f t="shared" si="1330"/>
        <v>44897</v>
      </c>
      <c r="H12161" s="10" t="str">
        <f>INDEX('Vendor Map'!D:D,MATCH(C12161,'Vendor Map'!B:B,0))</f>
        <v>Unmapped</v>
      </c>
      <c r="I12161" s="10"/>
      <c r="J12161" s="10" t="str">
        <f>INDEX(Categories!B:B,MATCH(K12161,Categories!C:C,0))</f>
        <v>Unaddressable</v>
      </c>
      <c r="K12161" s="10" t="str">
        <f t="shared" si="1331"/>
        <v>Unmapped</v>
      </c>
      <c r="L12161" s="10"/>
      <c r="M12161" s="103"/>
      <c r="N12161" s="93" t="str">
        <f t="shared" si="1325"/>
        <v>Intermountain Brands Corporation-160007652-IN-106019--257-44897-Equip Lease - Warehouse</v>
      </c>
      <c r="O12161" s="93">
        <v>106019</v>
      </c>
      <c r="P12161" s="94">
        <v>44897</v>
      </c>
      <c r="Q12161" s="93" t="s">
        <v>12541</v>
      </c>
      <c r="R12161" s="93" t="s">
        <v>281</v>
      </c>
      <c r="S12161" s="93" t="s">
        <v>282</v>
      </c>
      <c r="T12161" s="93" t="s">
        <v>281</v>
      </c>
      <c r="U12161" s="93" t="s">
        <v>12542</v>
      </c>
      <c r="V12161" s="93" t="s">
        <v>12543</v>
      </c>
      <c r="W12161" s="95">
        <v>257</v>
      </c>
      <c r="X12161" s="93"/>
      <c r="Y12161" s="93"/>
      <c r="Z12161" s="93"/>
      <c r="AA12161" s="93"/>
    </row>
    <row r="12162" spans="2:27">
      <c r="B12162" s="10" t="str">
        <f t="shared" si="1326"/>
        <v>Intermountain Lift Truck</v>
      </c>
      <c r="C12162" s="10" t="str">
        <f>INDEX('Vendor Dedupe'!F:F,MATCH(B12162,'Vendor Dedupe'!B:B,0))</f>
        <v>Intermountain Lift Truck</v>
      </c>
      <c r="D12162" s="10" t="str">
        <f t="shared" si="1327"/>
        <v>Equip Lease - Warehouse</v>
      </c>
      <c r="E12162" s="10" t="str">
        <f t="shared" si="1328"/>
        <v>Equip Lease - Warehouse</v>
      </c>
      <c r="F12162" s="111">
        <f t="shared" si="1329"/>
        <v>257</v>
      </c>
      <c r="G12162" s="101">
        <f t="shared" si="1330"/>
        <v>44897</v>
      </c>
      <c r="H12162" s="10" t="str">
        <f>INDEX('Vendor Map'!D:D,MATCH(C12162,'Vendor Map'!B:B,0))</f>
        <v>Forklifts</v>
      </c>
      <c r="I12162" s="10"/>
      <c r="J12162" s="10" t="str">
        <f>INDEX(Categories!B:B,MATCH(K12162,Categories!C:C,0))</f>
        <v>Real Estate &amp; Facilities</v>
      </c>
      <c r="K12162" s="10" t="str">
        <f t="shared" si="1331"/>
        <v>Forklifts</v>
      </c>
      <c r="L12162" s="10"/>
      <c r="M12162" s="103"/>
      <c r="N12162" s="93" t="str">
        <f t="shared" si="1325"/>
        <v>Intermountain Lift Truck-160007652-IN-106689--257-44897-Equip Lease - Warehouse</v>
      </c>
      <c r="O12162" s="93">
        <v>106689</v>
      </c>
      <c r="P12162" s="94">
        <v>44897</v>
      </c>
      <c r="Q12162" s="93" t="s">
        <v>12541</v>
      </c>
      <c r="R12162" s="93" t="s">
        <v>281</v>
      </c>
      <c r="S12162" s="93" t="s">
        <v>282</v>
      </c>
      <c r="T12162" s="93" t="s">
        <v>281</v>
      </c>
      <c r="U12162" s="93" t="s">
        <v>983</v>
      </c>
      <c r="V12162" s="93" t="s">
        <v>984</v>
      </c>
      <c r="W12162" s="95">
        <v>257</v>
      </c>
      <c r="X12162" s="93"/>
      <c r="Y12162" s="93"/>
      <c r="Z12162" s="93"/>
      <c r="AA12162" s="93"/>
    </row>
    <row r="12163" spans="2:27">
      <c r="B12163" s="10" t="str">
        <f t="shared" si="1326"/>
        <v>Kaman</v>
      </c>
      <c r="C12163" s="10" t="str">
        <f>INDEX('Vendor Dedupe'!F:F,MATCH(B12163,'Vendor Dedupe'!B:B,0))</f>
        <v>Kaman</v>
      </c>
      <c r="D12163" s="10" t="str">
        <f t="shared" si="1327"/>
        <v>Machinery Supplies &amp; Maintenance</v>
      </c>
      <c r="E12163" s="10" t="str">
        <f t="shared" si="1328"/>
        <v>Machinery Supplies &amp; Maintenance</v>
      </c>
      <c r="F12163" s="111">
        <f t="shared" si="1329"/>
        <v>200.8</v>
      </c>
      <c r="G12163" s="101">
        <f t="shared" si="1330"/>
        <v>44897</v>
      </c>
      <c r="H12163" s="10" t="str">
        <f>INDEX('Vendor Map'!D:D,MATCH(C12163,'Vendor Map'!B:B,0))</f>
        <v>Unmapped</v>
      </c>
      <c r="I12163" s="10"/>
      <c r="J12163" s="10" t="str">
        <f>INDEX(Categories!B:B,MATCH(K12163,Categories!C:C,0))</f>
        <v>Unaddressable</v>
      </c>
      <c r="K12163" s="10" t="str">
        <f t="shared" si="1331"/>
        <v>Unmapped</v>
      </c>
      <c r="L12163" s="10"/>
      <c r="M12163" s="103"/>
      <c r="N12163" s="93" t="str">
        <f t="shared" si="1325"/>
        <v>Kaman-G297632-IN-106015--200.8-44897-Machinery Supplies &amp; Maintenance</v>
      </c>
      <c r="O12163" s="93">
        <v>106015</v>
      </c>
      <c r="P12163" s="94">
        <v>44897</v>
      </c>
      <c r="Q12163" s="93" t="s">
        <v>12544</v>
      </c>
      <c r="R12163" s="93" t="s">
        <v>389</v>
      </c>
      <c r="S12163" s="93" t="s">
        <v>390</v>
      </c>
      <c r="T12163" s="93" t="s">
        <v>389</v>
      </c>
      <c r="U12163" s="93" t="s">
        <v>1401</v>
      </c>
      <c r="V12163" s="93" t="s">
        <v>1402</v>
      </c>
      <c r="W12163" s="95">
        <v>200.8</v>
      </c>
      <c r="X12163" s="93"/>
      <c r="Y12163" s="93"/>
      <c r="Z12163" s="93"/>
      <c r="AA12163" s="93"/>
    </row>
    <row r="12164" spans="2:27">
      <c r="B12164" s="10" t="str">
        <f t="shared" si="1326"/>
        <v>Landscape Solutions</v>
      </c>
      <c r="C12164" s="10" t="str">
        <f>INDEX('Vendor Dedupe'!F:F,MATCH(B12164,'Vendor Dedupe'!B:B,0))</f>
        <v>Landscape Solutions</v>
      </c>
      <c r="D12164" s="10" t="str">
        <f t="shared" si="1327"/>
        <v>Maint - Yard</v>
      </c>
      <c r="E12164" s="10" t="str">
        <f t="shared" si="1328"/>
        <v>Maint - Yard</v>
      </c>
      <c r="F12164" s="111">
        <f t="shared" si="1329"/>
        <v>160</v>
      </c>
      <c r="G12164" s="101">
        <f t="shared" si="1330"/>
        <v>44897</v>
      </c>
      <c r="H12164" s="10" t="str">
        <f>INDEX('Vendor Map'!D:D,MATCH(C12164,'Vendor Map'!B:B,0))</f>
        <v>Landscape/Snow removal Svcs</v>
      </c>
      <c r="I12164" s="10"/>
      <c r="J12164" s="10" t="str">
        <f>INDEX(Categories!B:B,MATCH(K12164,Categories!C:C,0))</f>
        <v>Real Estate &amp; Facilities</v>
      </c>
      <c r="K12164" s="10" t="str">
        <f t="shared" si="1331"/>
        <v>Landscape/Snow removal Svcs</v>
      </c>
      <c r="L12164" s="10"/>
      <c r="M12164" s="103"/>
      <c r="N12164" s="93" t="str">
        <f t="shared" si="1325"/>
        <v>Landscape Solutions-25873-IN-106033--160-44897-Maint - Yard</v>
      </c>
      <c r="O12164" s="93">
        <v>106033</v>
      </c>
      <c r="P12164" s="94">
        <v>44897</v>
      </c>
      <c r="Q12164" s="93" t="s">
        <v>12545</v>
      </c>
      <c r="R12164" s="93" t="s">
        <v>544</v>
      </c>
      <c r="S12164" s="93" t="s">
        <v>545</v>
      </c>
      <c r="T12164" s="93" t="s">
        <v>544</v>
      </c>
      <c r="U12164" s="93" t="s">
        <v>546</v>
      </c>
      <c r="V12164" s="93" t="s">
        <v>547</v>
      </c>
      <c r="W12164" s="95">
        <v>160</v>
      </c>
      <c r="X12164" s="93"/>
      <c r="Y12164" s="93"/>
      <c r="Z12164" s="93"/>
      <c r="AA12164" s="93"/>
    </row>
    <row r="12165" spans="2:27">
      <c r="B12165" s="10" t="str">
        <f t="shared" si="1326"/>
        <v>Mcmaster Carr</v>
      </c>
      <c r="C12165" s="10" t="str">
        <f>INDEX('Vendor Dedupe'!F:F,MATCH(B12165,'Vendor Dedupe'!B:B,0))</f>
        <v>Mcmaster Carr</v>
      </c>
      <c r="D12165" s="10" t="str">
        <f t="shared" si="1327"/>
        <v>Machinery Supplies &amp; Maintenance</v>
      </c>
      <c r="E12165" s="10" t="str">
        <f t="shared" si="1328"/>
        <v>Machinery Supplies &amp; Maintenance</v>
      </c>
      <c r="F12165" s="111">
        <f t="shared" si="1329"/>
        <v>194.05</v>
      </c>
      <c r="G12165" s="101">
        <f t="shared" si="1330"/>
        <v>44897</v>
      </c>
      <c r="H12165" s="10" t="str">
        <f>INDEX('Vendor Map'!D:D,MATCH(C12165,'Vendor Map'!B:B,0))</f>
        <v>General Industrial Supplies</v>
      </c>
      <c r="I12165" s="10"/>
      <c r="J12165" s="10" t="str">
        <f>INDEX(Categories!B:B,MATCH(K12165,Categories!C:C,0))</f>
        <v>MRO</v>
      </c>
      <c r="K12165" s="10" t="str">
        <f t="shared" si="1331"/>
        <v>General Industrial Supplies</v>
      </c>
      <c r="L12165" s="10"/>
      <c r="M12165" s="103"/>
      <c r="N12165" s="93" t="str">
        <f t="shared" si="1325"/>
        <v>Mcmaster Carr-89033924-IN-106546--194.05-44897-Machinery Supplies &amp; Maintenance</v>
      </c>
      <c r="O12165" s="93">
        <v>106546</v>
      </c>
      <c r="P12165" s="94">
        <v>44897</v>
      </c>
      <c r="Q12165" s="93" t="s">
        <v>12546</v>
      </c>
      <c r="R12165" s="93" t="s">
        <v>389</v>
      </c>
      <c r="S12165" s="93" t="s">
        <v>390</v>
      </c>
      <c r="T12165" s="93" t="s">
        <v>389</v>
      </c>
      <c r="U12165" s="93" t="s">
        <v>441</v>
      </c>
      <c r="V12165" s="93" t="s">
        <v>442</v>
      </c>
      <c r="W12165" s="95">
        <v>194.05</v>
      </c>
      <c r="X12165" s="93"/>
      <c r="Y12165" s="93"/>
      <c r="Z12165" s="93"/>
      <c r="AA12165" s="93"/>
    </row>
    <row r="12166" spans="2:27">
      <c r="B12166" s="10" t="str">
        <f t="shared" si="1326"/>
        <v>Sunbelt Rentals Inc</v>
      </c>
      <c r="C12166" s="10" t="str">
        <f>INDEX('Vendor Dedupe'!F:F,MATCH(B12166,'Vendor Dedupe'!B:B,0))</f>
        <v>Sunbelt Rentals Inc</v>
      </c>
      <c r="D12166" s="10" t="str">
        <f t="shared" si="1327"/>
        <v>Equip Lease - Warehouse</v>
      </c>
      <c r="E12166" s="10" t="str">
        <f t="shared" si="1328"/>
        <v>Equip Lease - Warehouse</v>
      </c>
      <c r="F12166" s="111">
        <f t="shared" si="1329"/>
        <v>794.67</v>
      </c>
      <c r="G12166" s="101">
        <f t="shared" si="1330"/>
        <v>44897</v>
      </c>
      <c r="H12166" s="10" t="str">
        <f>INDEX('Vendor Map'!D:D,MATCH(C12166,'Vendor Map'!B:B,0))</f>
        <v>Forklifts</v>
      </c>
      <c r="I12166" s="10"/>
      <c r="J12166" s="10" t="str">
        <f>INDEX(Categories!B:B,MATCH(K12166,Categories!C:C,0))</f>
        <v>Real Estate &amp; Facilities</v>
      </c>
      <c r="K12166" s="10" t="str">
        <f t="shared" si="1331"/>
        <v>Forklifts</v>
      </c>
      <c r="L12166" s="10"/>
      <c r="M12166" s="103"/>
      <c r="N12166" s="93" t="str">
        <f t="shared" si="1325"/>
        <v>Sunbelt Rentals Inc-123779608-0011-IN-107624--794.67-44897-Equip Lease - Warehouse</v>
      </c>
      <c r="O12166" s="93">
        <v>107624</v>
      </c>
      <c r="P12166" s="94">
        <v>44897</v>
      </c>
      <c r="Q12166" s="93" t="s">
        <v>12547</v>
      </c>
      <c r="R12166" s="93" t="s">
        <v>281</v>
      </c>
      <c r="S12166" s="93" t="s">
        <v>282</v>
      </c>
      <c r="T12166" s="93" t="s">
        <v>281</v>
      </c>
      <c r="U12166" s="93" t="s">
        <v>339</v>
      </c>
      <c r="V12166" s="93" t="s">
        <v>340</v>
      </c>
      <c r="W12166" s="95">
        <v>794.67</v>
      </c>
      <c r="X12166" s="93"/>
      <c r="Y12166" s="93"/>
      <c r="Z12166" s="93"/>
      <c r="AA12166" s="93"/>
    </row>
    <row r="12167" spans="2:27">
      <c r="B12167" s="10" t="str">
        <f t="shared" si="1326"/>
        <v>Tricorbraun Industrial</v>
      </c>
      <c r="C12167" s="10" t="str">
        <f>INDEX('Vendor Dedupe'!F:F,MATCH(B12167,'Vendor Dedupe'!B:B,0))</f>
        <v>Tricorbraun Industrial</v>
      </c>
      <c r="D12167" s="10" t="str">
        <f t="shared" si="1327"/>
        <v>Lid White 4G Square Pail (#70 Mold)</v>
      </c>
      <c r="E12167" s="10" t="str">
        <f t="shared" si="1328"/>
        <v>Inventory - Finished Goods</v>
      </c>
      <c r="F12167" s="111">
        <f t="shared" si="1329"/>
        <v>6144</v>
      </c>
      <c r="G12167" s="101">
        <f t="shared" si="1330"/>
        <v>44897</v>
      </c>
      <c r="H12167" s="10" t="str">
        <f>INDEX('Vendor Map'!D:D,MATCH(C12167,'Vendor Map'!B:B,0))</f>
        <v>Packaging &amp; Shipping Supplies</v>
      </c>
      <c r="I12167" s="10"/>
      <c r="J12167" s="10" t="str">
        <f>INDEX(Categories!B:B,MATCH(K12167,Categories!C:C,0))</f>
        <v>Packing &amp; Shipping Supplies</v>
      </c>
      <c r="K12167" s="10" t="str">
        <f t="shared" si="1331"/>
        <v>Packaging &amp; Shipping Supplies</v>
      </c>
      <c r="L12167" s="10"/>
      <c r="M12167" s="103"/>
      <c r="N12167" s="93" t="str">
        <f t="shared" si="1325"/>
        <v>Tricorbraun Industrial-3081459-IN-106003-PO-0000031488-6144-44897-Lid White 4G Square Pail (#70 Mold)</v>
      </c>
      <c r="O12167" s="93">
        <v>106003</v>
      </c>
      <c r="P12167" s="94">
        <v>44897</v>
      </c>
      <c r="Q12167" s="93" t="s">
        <v>12548</v>
      </c>
      <c r="R12167" s="93" t="s">
        <v>650</v>
      </c>
      <c r="S12167" s="93" t="s">
        <v>354</v>
      </c>
      <c r="T12167" s="93" t="s">
        <v>355</v>
      </c>
      <c r="U12167" s="93" t="s">
        <v>348</v>
      </c>
      <c r="V12167" s="93" t="s">
        <v>349</v>
      </c>
      <c r="W12167" s="95">
        <v>6144</v>
      </c>
      <c r="X12167" s="93" t="s">
        <v>12549</v>
      </c>
      <c r="Y12167" s="93">
        <v>2</v>
      </c>
      <c r="Z12167" s="93"/>
      <c r="AA12167" s="93"/>
    </row>
    <row r="12168" spans="2:27">
      <c r="B12168" s="10" t="str">
        <f t="shared" si="1326"/>
        <v>Tricorbraun Industrial</v>
      </c>
      <c r="C12168" s="10" t="str">
        <f>INDEX('Vendor Dedupe'!F:F,MATCH(B12168,'Vendor Dedupe'!B:B,0))</f>
        <v>Tricorbraun Industrial</v>
      </c>
      <c r="D12168" s="10" t="str">
        <f t="shared" si="1327"/>
        <v>55G Nextdrum Water Barrel Nextdrum</v>
      </c>
      <c r="E12168" s="10" t="str">
        <f t="shared" si="1328"/>
        <v>Inventory - Finished Goods</v>
      </c>
      <c r="F12168" s="111">
        <f t="shared" si="1329"/>
        <v>19131.02</v>
      </c>
      <c r="G12168" s="101">
        <f t="shared" si="1330"/>
        <v>44897</v>
      </c>
      <c r="H12168" s="10" t="str">
        <f>INDEX('Vendor Map'!D:D,MATCH(C12168,'Vendor Map'!B:B,0))</f>
        <v>Packaging &amp; Shipping Supplies</v>
      </c>
      <c r="I12168" s="10"/>
      <c r="J12168" s="10" t="str">
        <f>INDEX(Categories!B:B,MATCH(K12168,Categories!C:C,0))</f>
        <v>Packing &amp; Shipping Supplies</v>
      </c>
      <c r="K12168" s="10" t="str">
        <f t="shared" si="1331"/>
        <v>Packaging &amp; Shipping Supplies</v>
      </c>
      <c r="L12168" s="10"/>
      <c r="M12168" s="103"/>
      <c r="N12168" s="93" t="str">
        <f t="shared" ref="N12168:N12231" si="1332">CONCATENATE(U12168,"-",Q12168,"-",O12168,"-",X12168,"-",W12168,"-",P12168,"-",R12168)</f>
        <v>Tricorbraun Industrial-3081460-IN-106002-PO-0000030718-19131.02-44897-55G Nextdrum Water Barrel Nextdrum</v>
      </c>
      <c r="O12168" s="93">
        <v>106002</v>
      </c>
      <c r="P12168" s="94">
        <v>44897</v>
      </c>
      <c r="Q12168" s="93" t="s">
        <v>12550</v>
      </c>
      <c r="R12168" s="93" t="s">
        <v>1335</v>
      </c>
      <c r="S12168" s="93" t="s">
        <v>354</v>
      </c>
      <c r="T12168" s="93" t="s">
        <v>355</v>
      </c>
      <c r="U12168" s="93" t="s">
        <v>348</v>
      </c>
      <c r="V12168" s="93" t="s">
        <v>349</v>
      </c>
      <c r="W12168" s="95">
        <v>19131.02</v>
      </c>
      <c r="X12168" s="93" t="s">
        <v>12551</v>
      </c>
      <c r="Y12168" s="93">
        <v>1</v>
      </c>
      <c r="Z12168" s="93"/>
      <c r="AA12168" s="93"/>
    </row>
    <row r="12169" spans="2:27">
      <c r="B12169" s="10" t="str">
        <f t="shared" ref="B12169:B12232" si="1333">U12169</f>
        <v>Valley Forklift</v>
      </c>
      <c r="C12169" s="10" t="str">
        <f>INDEX('Vendor Dedupe'!F:F,MATCH(B12169,'Vendor Dedupe'!B:B,0))</f>
        <v>Valley Forklift</v>
      </c>
      <c r="D12169" s="10" t="str">
        <f t="shared" ref="D12169:D12232" si="1334">R12169</f>
        <v>Equip Lease - Warehouse</v>
      </c>
      <c r="E12169" s="10" t="str">
        <f t="shared" ref="E12169:E12232" si="1335">T12169</f>
        <v>Equip Lease - Warehouse</v>
      </c>
      <c r="F12169" s="111">
        <f t="shared" ref="F12169:F12232" si="1336">W12169</f>
        <v>594.85</v>
      </c>
      <c r="G12169" s="101">
        <f t="shared" ref="G12169:G12232" si="1337">P12169</f>
        <v>44897</v>
      </c>
      <c r="H12169" s="10" t="str">
        <f>INDEX('Vendor Map'!D:D,MATCH(C12169,'Vendor Map'!B:B,0))</f>
        <v>Forklifts</v>
      </c>
      <c r="I12169" s="10"/>
      <c r="J12169" s="10" t="str">
        <f>INDEX(Categories!B:B,MATCH(K12169,Categories!C:C,0))</f>
        <v>Real Estate &amp; Facilities</v>
      </c>
      <c r="K12169" s="10" t="str">
        <f t="shared" si="1331"/>
        <v>Forklifts</v>
      </c>
      <c r="L12169" s="10"/>
      <c r="M12169" s="103"/>
      <c r="N12169" s="93" t="str">
        <f t="shared" si="1332"/>
        <v>Valley Forklift-8049-IN-106014--594.85-44897-Equip Lease - Warehouse</v>
      </c>
      <c r="O12169" s="93">
        <v>106014</v>
      </c>
      <c r="P12169" s="94">
        <v>44897</v>
      </c>
      <c r="Q12169" s="93" t="s">
        <v>382</v>
      </c>
      <c r="R12169" s="93" t="s">
        <v>281</v>
      </c>
      <c r="S12169" s="93" t="s">
        <v>282</v>
      </c>
      <c r="T12169" s="93" t="s">
        <v>281</v>
      </c>
      <c r="U12169" s="93" t="s">
        <v>860</v>
      </c>
      <c r="V12169" s="93" t="s">
        <v>861</v>
      </c>
      <c r="W12169" s="95">
        <v>594.85</v>
      </c>
      <c r="X12169" s="93"/>
      <c r="Y12169" s="93"/>
      <c r="Z12169" s="93"/>
      <c r="AA12169" s="93"/>
    </row>
    <row r="12170" spans="2:27">
      <c r="B12170" s="10" t="str">
        <f t="shared" si="1333"/>
        <v>C.H. Robinson</v>
      </c>
      <c r="C12170" s="10" t="str">
        <f>INDEX('Vendor Dedupe'!F:F,MATCH(B12170,'Vendor Dedupe'!B:B,0))</f>
        <v>C.H. Robinson</v>
      </c>
      <c r="D12170" s="10" t="str">
        <f t="shared" si="1334"/>
        <v>Freight Out-AF Non Taxable</v>
      </c>
      <c r="E12170" s="10" t="str">
        <f t="shared" si="1335"/>
        <v>Freight Out-AF Non Taxable</v>
      </c>
      <c r="F12170" s="111">
        <f t="shared" si="1336"/>
        <v>248.47</v>
      </c>
      <c r="G12170" s="101">
        <f t="shared" si="1337"/>
        <v>44898</v>
      </c>
      <c r="H12170" s="10" t="str">
        <f>INDEX('Vendor Map'!D:D,MATCH(C12170,'Vendor Map'!B:B,0))</f>
        <v>LTL/FTL</v>
      </c>
      <c r="I12170" s="10"/>
      <c r="J12170" s="10" t="str">
        <f>INDEX(Categories!B:B,MATCH(K12170,Categories!C:C,0))</f>
        <v>Transportation &amp; Logistics</v>
      </c>
      <c r="K12170" s="10" t="str">
        <f t="shared" si="1331"/>
        <v>LTL/FTL</v>
      </c>
      <c r="L12170" s="10"/>
      <c r="M12170" s="103"/>
      <c r="N12170" s="93" t="str">
        <f t="shared" si="1332"/>
        <v>C.H. Robinson-6171442646-IN-106079--248.47-44898-Freight Out-AF Non Taxable</v>
      </c>
      <c r="O12170" s="93">
        <v>106079</v>
      </c>
      <c r="P12170" s="94">
        <v>44898</v>
      </c>
      <c r="Q12170" s="93" t="s">
        <v>12552</v>
      </c>
      <c r="R12170" s="93" t="s">
        <v>1347</v>
      </c>
      <c r="S12170" s="93" t="s">
        <v>1348</v>
      </c>
      <c r="T12170" s="93" t="s">
        <v>1347</v>
      </c>
      <c r="U12170" s="93" t="s">
        <v>2316</v>
      </c>
      <c r="V12170" s="93" t="s">
        <v>2317</v>
      </c>
      <c r="W12170" s="95">
        <v>248.47</v>
      </c>
      <c r="X12170" s="93"/>
      <c r="Y12170" s="93"/>
      <c r="Z12170" s="93"/>
      <c r="AA12170" s="93"/>
    </row>
    <row r="12171" spans="2:27">
      <c r="B12171" s="10" t="str">
        <f t="shared" si="1333"/>
        <v>Chep Usa</v>
      </c>
      <c r="C12171" s="10" t="str">
        <f>INDEX('Vendor Dedupe'!F:F,MATCH(B12171,'Vendor Dedupe'!B:B,0))</f>
        <v>Chep Usa</v>
      </c>
      <c r="D12171" s="10" t="str">
        <f t="shared" si="1334"/>
        <v>Supplies - Warehouse</v>
      </c>
      <c r="E12171" s="10" t="str">
        <f t="shared" si="1335"/>
        <v>Supplies - Warehouse</v>
      </c>
      <c r="F12171" s="111">
        <f t="shared" si="1336"/>
        <v>831.83</v>
      </c>
      <c r="G12171" s="101">
        <f t="shared" si="1337"/>
        <v>44898</v>
      </c>
      <c r="H12171" s="10" t="str">
        <f>INDEX('Vendor Map'!D:D,MATCH(C12171,'Vendor Map'!B:B,0))</f>
        <v>Crates &amp; Pallets</v>
      </c>
      <c r="I12171" s="10"/>
      <c r="J12171" s="10" t="str">
        <f>INDEX(Categories!B:B,MATCH(K12171,Categories!C:C,0))</f>
        <v>Packing &amp; Shipping Supplies</v>
      </c>
      <c r="K12171" s="10" t="str">
        <f t="shared" si="1331"/>
        <v>Crates &amp; Pallets</v>
      </c>
      <c r="L12171" s="10"/>
      <c r="M12171" s="103"/>
      <c r="N12171" s="93" t="str">
        <f t="shared" si="1332"/>
        <v>Chep Usa-5017355967-IN-106016--831.83-44898-Supplies - Warehouse</v>
      </c>
      <c r="O12171" s="93">
        <v>106016</v>
      </c>
      <c r="P12171" s="94">
        <v>44898</v>
      </c>
      <c r="Q12171" s="93" t="s">
        <v>12553</v>
      </c>
      <c r="R12171" s="93" t="s">
        <v>191</v>
      </c>
      <c r="S12171" s="93" t="s">
        <v>188</v>
      </c>
      <c r="T12171" s="93" t="s">
        <v>191</v>
      </c>
      <c r="U12171" s="93" t="s">
        <v>760</v>
      </c>
      <c r="V12171" s="93" t="s">
        <v>761</v>
      </c>
      <c r="W12171" s="95">
        <v>831.83</v>
      </c>
      <c r="X12171" s="93"/>
      <c r="Y12171" s="93"/>
      <c r="Z12171" s="93"/>
      <c r="AA12171" s="93"/>
    </row>
    <row r="12172" spans="2:27">
      <c r="B12172" s="10" t="str">
        <f t="shared" si="1333"/>
        <v>Hj Miller Company</v>
      </c>
      <c r="C12172" s="10" t="str">
        <f>INDEX('Vendor Dedupe'!F:F,MATCH(B12172,'Vendor Dedupe'!B:B,0))</f>
        <v>Hj Miller Company</v>
      </c>
      <c r="D12172" s="10" t="str">
        <f t="shared" si="1334"/>
        <v>Technician Visit</v>
      </c>
      <c r="E12172" s="10" t="str">
        <f t="shared" si="1335"/>
        <v>Machinery Supplies &amp; Maintenance</v>
      </c>
      <c r="F12172" s="111">
        <f t="shared" si="1336"/>
        <v>6780.58</v>
      </c>
      <c r="G12172" s="101">
        <f t="shared" si="1337"/>
        <v>44898</v>
      </c>
      <c r="H12172" s="10" t="str">
        <f>INDEX('Vendor Map'!D:D,MATCH(C12172,'Vendor Map'!B:B,0))</f>
        <v>Unmapped</v>
      </c>
      <c r="I12172" s="10"/>
      <c r="J12172" s="10" t="str">
        <f>INDEX(Categories!B:B,MATCH(K12172,Categories!C:C,0))</f>
        <v>Unaddressable</v>
      </c>
      <c r="K12172" s="10" t="str">
        <f t="shared" si="1331"/>
        <v>Unmapped</v>
      </c>
      <c r="L12172" s="10"/>
      <c r="M12172" s="103"/>
      <c r="N12172" s="93" t="str">
        <f t="shared" si="1332"/>
        <v>Hj Miller Company-1559-IN-107336-PO-0000031988-6780.58-44898-Technician Visit</v>
      </c>
      <c r="O12172" s="93">
        <v>107336</v>
      </c>
      <c r="P12172" s="94">
        <v>44898</v>
      </c>
      <c r="Q12172" s="93" t="s">
        <v>12554</v>
      </c>
      <c r="R12172" s="93" t="s">
        <v>12555</v>
      </c>
      <c r="S12172" s="93" t="s">
        <v>390</v>
      </c>
      <c r="T12172" s="93" t="s">
        <v>389</v>
      </c>
      <c r="U12172" s="93" t="s">
        <v>12556</v>
      </c>
      <c r="V12172" s="93" t="s">
        <v>12557</v>
      </c>
      <c r="W12172" s="95">
        <v>6780.58</v>
      </c>
      <c r="X12172" s="93" t="s">
        <v>12558</v>
      </c>
      <c r="Y12172" s="93">
        <v>1</v>
      </c>
      <c r="Z12172" s="93"/>
      <c r="AA12172" s="93"/>
    </row>
    <row r="12173" spans="2:27">
      <c r="B12173" s="10" t="str">
        <f t="shared" si="1333"/>
        <v>Nmt Llc</v>
      </c>
      <c r="C12173" s="10" t="str">
        <f>INDEX('Vendor Dedupe'!F:F,MATCH(B12173,'Vendor Dedupe'!B:B,0))</f>
        <v>Nmt Llc</v>
      </c>
      <c r="D12173" s="10" t="str">
        <f t="shared" si="1334"/>
        <v>Equip Lease - Warehouse</v>
      </c>
      <c r="E12173" s="10" t="str">
        <f t="shared" si="1335"/>
        <v>Equip Lease - Warehouse</v>
      </c>
      <c r="F12173" s="111">
        <f t="shared" si="1336"/>
        <v>2934.03</v>
      </c>
      <c r="G12173" s="101">
        <f t="shared" si="1337"/>
        <v>44898</v>
      </c>
      <c r="H12173" s="10" t="str">
        <f>INDEX('Vendor Map'!D:D,MATCH(C12173,'Vendor Map'!B:B,0))</f>
        <v>Advisory &amp; Management Consulting</v>
      </c>
      <c r="I12173" s="10"/>
      <c r="J12173" s="10" t="str">
        <f>INDEX(Categories!B:B,MATCH(K12173,Categories!C:C,0))</f>
        <v>Professional Services</v>
      </c>
      <c r="K12173" s="10" t="str">
        <f t="shared" si="1331"/>
        <v>Advisory &amp; Management Consulting</v>
      </c>
      <c r="L12173" s="10"/>
      <c r="M12173" s="103"/>
      <c r="N12173" s="93" t="str">
        <f t="shared" si="1332"/>
        <v>Nmt Llc-1000630-IN-108585--2934.03-44898-Equip Lease - Warehouse</v>
      </c>
      <c r="O12173" s="93">
        <v>108585</v>
      </c>
      <c r="P12173" s="94">
        <v>44898</v>
      </c>
      <c r="Q12173" s="93" t="s">
        <v>12559</v>
      </c>
      <c r="R12173" s="93" t="s">
        <v>281</v>
      </c>
      <c r="S12173" s="93" t="s">
        <v>282</v>
      </c>
      <c r="T12173" s="93" t="s">
        <v>281</v>
      </c>
      <c r="U12173" s="93" t="s">
        <v>632</v>
      </c>
      <c r="V12173" s="93" t="s">
        <v>633</v>
      </c>
      <c r="W12173" s="95">
        <v>2934.03</v>
      </c>
      <c r="X12173" s="93"/>
      <c r="Y12173" s="93"/>
      <c r="Z12173" s="93"/>
      <c r="AA12173" s="93"/>
    </row>
    <row r="12174" spans="2:27">
      <c r="B12174" s="10" t="str">
        <f t="shared" si="1333"/>
        <v>Ashleys Pallets</v>
      </c>
      <c r="C12174" s="10" t="str">
        <f>INDEX('Vendor Dedupe'!F:F,MATCH(B12174,'Vendor Dedupe'!B:B,0))</f>
        <v>Ashleys Pallets</v>
      </c>
      <c r="D12174" s="10" t="str">
        <f t="shared" si="1334"/>
        <v>Supplies - Warehouse</v>
      </c>
      <c r="E12174" s="10" t="str">
        <f t="shared" si="1335"/>
        <v>Supplies - Warehouse</v>
      </c>
      <c r="F12174" s="111">
        <f t="shared" si="1336"/>
        <v>6720</v>
      </c>
      <c r="G12174" s="101">
        <f t="shared" si="1337"/>
        <v>44899</v>
      </c>
      <c r="H12174" s="10" t="str">
        <f>INDEX('Vendor Map'!D:D,MATCH(C12174,'Vendor Map'!B:B,0))</f>
        <v>Crates &amp; Pallets</v>
      </c>
      <c r="I12174" s="10"/>
      <c r="J12174" s="10" t="str">
        <f>INDEX(Categories!B:B,MATCH(K12174,Categories!C:C,0))</f>
        <v>Packing &amp; Shipping Supplies</v>
      </c>
      <c r="K12174" s="10" t="str">
        <f t="shared" si="1331"/>
        <v>Crates &amp; Pallets</v>
      </c>
      <c r="L12174" s="10"/>
      <c r="M12174" s="103"/>
      <c r="N12174" s="93" t="str">
        <f t="shared" si="1332"/>
        <v>Ashleys Pallets-1681-IN-106270--6720-44899-Supplies - Warehouse</v>
      </c>
      <c r="O12174" s="93">
        <v>106270</v>
      </c>
      <c r="P12174" s="94">
        <v>44899</v>
      </c>
      <c r="Q12174" s="93" t="s">
        <v>12560</v>
      </c>
      <c r="R12174" s="93" t="s">
        <v>191</v>
      </c>
      <c r="S12174" s="93" t="s">
        <v>188</v>
      </c>
      <c r="T12174" s="93" t="s">
        <v>191</v>
      </c>
      <c r="U12174" s="93" t="s">
        <v>189</v>
      </c>
      <c r="V12174" s="93" t="s">
        <v>190</v>
      </c>
      <c r="W12174" s="95">
        <v>6720</v>
      </c>
      <c r="X12174" s="93"/>
      <c r="Y12174" s="93"/>
      <c r="Z12174" s="93"/>
      <c r="AA12174" s="93"/>
    </row>
    <row r="12175" spans="2:27">
      <c r="B12175" s="10" t="str">
        <f t="shared" si="1333"/>
        <v>Nmt Llc</v>
      </c>
      <c r="C12175" s="10" t="str">
        <f>INDEX('Vendor Dedupe'!F:F,MATCH(B12175,'Vendor Dedupe'!B:B,0))</f>
        <v>Nmt Llc</v>
      </c>
      <c r="D12175" s="10" t="str">
        <f t="shared" si="1334"/>
        <v>Equip Lease - Warehouse</v>
      </c>
      <c r="E12175" s="10" t="str">
        <f t="shared" si="1335"/>
        <v>Equip Lease - Warehouse</v>
      </c>
      <c r="F12175" s="111">
        <f t="shared" si="1336"/>
        <v>2636.66</v>
      </c>
      <c r="G12175" s="101">
        <f t="shared" si="1337"/>
        <v>44899</v>
      </c>
      <c r="H12175" s="10" t="str">
        <f>INDEX('Vendor Map'!D:D,MATCH(C12175,'Vendor Map'!B:B,0))</f>
        <v>Advisory &amp; Management Consulting</v>
      </c>
      <c r="I12175" s="10"/>
      <c r="J12175" s="10" t="str">
        <f>INDEX(Categories!B:B,MATCH(K12175,Categories!C:C,0))</f>
        <v>Professional Services</v>
      </c>
      <c r="K12175" s="10" t="str">
        <f t="shared" si="1331"/>
        <v>Advisory &amp; Management Consulting</v>
      </c>
      <c r="L12175" s="10"/>
      <c r="M12175" s="103"/>
      <c r="N12175" s="93" t="str">
        <f t="shared" si="1332"/>
        <v>Nmt Llc-1000631-IN-108584--2636.66-44899-Equip Lease - Warehouse</v>
      </c>
      <c r="O12175" s="93">
        <v>108584</v>
      </c>
      <c r="P12175" s="94">
        <v>44899</v>
      </c>
      <c r="Q12175" s="93" t="s">
        <v>12561</v>
      </c>
      <c r="R12175" s="93" t="s">
        <v>281</v>
      </c>
      <c r="S12175" s="93" t="s">
        <v>282</v>
      </c>
      <c r="T12175" s="93" t="s">
        <v>281</v>
      </c>
      <c r="U12175" s="93" t="s">
        <v>632</v>
      </c>
      <c r="V12175" s="93" t="s">
        <v>633</v>
      </c>
      <c r="W12175" s="95">
        <v>2636.66</v>
      </c>
      <c r="X12175" s="93"/>
      <c r="Y12175" s="93"/>
      <c r="Z12175" s="93"/>
      <c r="AA12175" s="93"/>
    </row>
    <row r="12176" spans="2:27">
      <c r="B12176" s="10" t="str">
        <f t="shared" si="1333"/>
        <v>Premier Employee Solutions</v>
      </c>
      <c r="C12176" s="10" t="str">
        <f>INDEX('Vendor Dedupe'!F:F,MATCH(B12176,'Vendor Dedupe'!B:B,0))</f>
        <v>Premier Employee Solutions</v>
      </c>
      <c r="D12176" s="10" t="str">
        <f t="shared" si="1334"/>
        <v>Payroll - Prod</v>
      </c>
      <c r="E12176" s="10" t="str">
        <f t="shared" si="1335"/>
        <v>Payroll - Prod</v>
      </c>
      <c r="F12176" s="111">
        <f t="shared" si="1336"/>
        <v>165.44</v>
      </c>
      <c r="G12176" s="101">
        <f t="shared" si="1337"/>
        <v>44899</v>
      </c>
      <c r="H12176" s="10" t="str">
        <f>INDEX('Vendor Map'!D:D,MATCH(C12176,'Vendor Map'!B:B,0))</f>
        <v>Non IT Temp Labor</v>
      </c>
      <c r="I12176" s="10"/>
      <c r="J12176" s="10" t="str">
        <f>INDEX(Categories!B:B,MATCH(K12176,Categories!C:C,0))</f>
        <v>HR</v>
      </c>
      <c r="K12176" s="10" t="str">
        <f t="shared" si="1331"/>
        <v>Non IT Temp Labor</v>
      </c>
      <c r="L12176" s="10"/>
      <c r="M12176" s="103"/>
      <c r="N12176" s="93" t="str">
        <f t="shared" si="1332"/>
        <v>Premier Employee Solutions-1118986-IN-106223--165.44-44899-Payroll - Prod</v>
      </c>
      <c r="O12176" s="93">
        <v>106223</v>
      </c>
      <c r="P12176" s="94">
        <v>44899</v>
      </c>
      <c r="Q12176" s="93" t="s">
        <v>12562</v>
      </c>
      <c r="R12176" s="93" t="s">
        <v>219</v>
      </c>
      <c r="S12176" s="93" t="s">
        <v>220</v>
      </c>
      <c r="T12176" s="93" t="s">
        <v>219</v>
      </c>
      <c r="U12176" s="93" t="s">
        <v>215</v>
      </c>
      <c r="V12176" s="93" t="s">
        <v>216</v>
      </c>
      <c r="W12176" s="95">
        <v>165.44</v>
      </c>
      <c r="X12176" s="93"/>
      <c r="Y12176" s="93"/>
      <c r="Z12176" s="93"/>
      <c r="AA12176" s="93" t="s">
        <v>211</v>
      </c>
    </row>
    <row r="12177" spans="2:27">
      <c r="B12177" s="10" t="str">
        <f t="shared" si="1333"/>
        <v>Premier Employee Solutions</v>
      </c>
      <c r="C12177" s="10" t="str">
        <f>INDEX('Vendor Dedupe'!F:F,MATCH(B12177,'Vendor Dedupe'!B:B,0))</f>
        <v>Premier Employee Solutions</v>
      </c>
      <c r="D12177" s="10" t="str">
        <f t="shared" si="1334"/>
        <v>Payroll - Prod OH</v>
      </c>
      <c r="E12177" s="10" t="str">
        <f t="shared" si="1335"/>
        <v>Payroll - Prod OH</v>
      </c>
      <c r="F12177" s="111">
        <f t="shared" si="1336"/>
        <v>1479.03</v>
      </c>
      <c r="G12177" s="101">
        <f t="shared" si="1337"/>
        <v>44899</v>
      </c>
      <c r="H12177" s="10" t="str">
        <f>INDEX('Vendor Map'!D:D,MATCH(C12177,'Vendor Map'!B:B,0))</f>
        <v>Non IT Temp Labor</v>
      </c>
      <c r="I12177" s="10"/>
      <c r="J12177" s="10" t="str">
        <f>INDEX(Categories!B:B,MATCH(K12177,Categories!C:C,0))</f>
        <v>HR</v>
      </c>
      <c r="K12177" s="10" t="str">
        <f t="shared" si="1331"/>
        <v>Non IT Temp Labor</v>
      </c>
      <c r="L12177" s="10"/>
      <c r="M12177" s="103"/>
      <c r="N12177" s="93" t="str">
        <f t="shared" si="1332"/>
        <v>Premier Employee Solutions-1118986-IN-106223--1479.03-44899-Payroll - Prod OH</v>
      </c>
      <c r="O12177" s="93">
        <v>106223</v>
      </c>
      <c r="P12177" s="94">
        <v>44899</v>
      </c>
      <c r="Q12177" s="93" t="s">
        <v>12562</v>
      </c>
      <c r="R12177" s="93" t="s">
        <v>207</v>
      </c>
      <c r="S12177" s="93" t="s">
        <v>208</v>
      </c>
      <c r="T12177" s="93" t="s">
        <v>207</v>
      </c>
      <c r="U12177" s="93" t="s">
        <v>215</v>
      </c>
      <c r="V12177" s="93" t="s">
        <v>216</v>
      </c>
      <c r="W12177" s="95">
        <v>1479.03</v>
      </c>
      <c r="X12177" s="93"/>
      <c r="Y12177" s="93"/>
      <c r="Z12177" s="93"/>
      <c r="AA12177" s="93" t="s">
        <v>211</v>
      </c>
    </row>
    <row r="12178" spans="2:27">
      <c r="B12178" s="10" t="str">
        <f t="shared" si="1333"/>
        <v>Premier Employee Solutions</v>
      </c>
      <c r="C12178" s="10" t="str">
        <f>INDEX('Vendor Dedupe'!F:F,MATCH(B12178,'Vendor Dedupe'!B:B,0))</f>
        <v>Premier Employee Solutions</v>
      </c>
      <c r="D12178" s="10" t="str">
        <f t="shared" si="1334"/>
        <v>Safety</v>
      </c>
      <c r="E12178" s="10" t="str">
        <f t="shared" si="1335"/>
        <v>Safety</v>
      </c>
      <c r="F12178" s="111">
        <f t="shared" si="1336"/>
        <v>2973.67</v>
      </c>
      <c r="G12178" s="101">
        <f t="shared" si="1337"/>
        <v>44899</v>
      </c>
      <c r="H12178" s="10" t="str">
        <f>INDEX('Vendor Map'!D:D,MATCH(C12178,'Vendor Map'!B:B,0))</f>
        <v>Non IT Temp Labor</v>
      </c>
      <c r="I12178" s="10"/>
      <c r="J12178" s="10" t="str">
        <f>INDEX(Categories!B:B,MATCH(K12178,Categories!C:C,0))</f>
        <v>HR</v>
      </c>
      <c r="K12178" s="10" t="str">
        <f t="shared" si="1331"/>
        <v>Non IT Temp Labor</v>
      </c>
      <c r="L12178" s="10"/>
      <c r="M12178" s="103"/>
      <c r="N12178" s="93" t="str">
        <f t="shared" si="1332"/>
        <v>Premier Employee Solutions-1118986-IN-106223--2973.67-44899-Safety</v>
      </c>
      <c r="O12178" s="93">
        <v>106223</v>
      </c>
      <c r="P12178" s="94">
        <v>44899</v>
      </c>
      <c r="Q12178" s="93" t="s">
        <v>12562</v>
      </c>
      <c r="R12178" s="93" t="s">
        <v>1931</v>
      </c>
      <c r="S12178" s="93" t="s">
        <v>1932</v>
      </c>
      <c r="T12178" s="93" t="s">
        <v>1931</v>
      </c>
      <c r="U12178" s="93" t="s">
        <v>215</v>
      </c>
      <c r="V12178" s="93" t="s">
        <v>216</v>
      </c>
      <c r="W12178" s="95">
        <v>2973.67</v>
      </c>
      <c r="X12178" s="93"/>
      <c r="Y12178" s="93"/>
      <c r="Z12178" s="93"/>
      <c r="AA12178" s="93"/>
    </row>
    <row r="12179" spans="2:27">
      <c r="B12179" s="10" t="str">
        <f t="shared" si="1333"/>
        <v>Premier Employee Solutions</v>
      </c>
      <c r="C12179" s="10" t="str">
        <f>INDEX('Vendor Dedupe'!F:F,MATCH(B12179,'Vendor Dedupe'!B:B,0))</f>
        <v>Premier Employee Solutions</v>
      </c>
      <c r="D12179" s="10" t="str">
        <f t="shared" si="1334"/>
        <v>Sanitation Labor</v>
      </c>
      <c r="E12179" s="10" t="str">
        <f t="shared" si="1335"/>
        <v>Sanitation Labor</v>
      </c>
      <c r="F12179" s="111">
        <f t="shared" si="1336"/>
        <v>3090.77</v>
      </c>
      <c r="G12179" s="101">
        <f t="shared" si="1337"/>
        <v>44899</v>
      </c>
      <c r="H12179" s="10" t="str">
        <f>INDEX('Vendor Map'!D:D,MATCH(C12179,'Vendor Map'!B:B,0))</f>
        <v>Non IT Temp Labor</v>
      </c>
      <c r="I12179" s="10"/>
      <c r="J12179" s="10" t="str">
        <f>INDEX(Categories!B:B,MATCH(K12179,Categories!C:C,0))</f>
        <v>HR</v>
      </c>
      <c r="K12179" s="10" t="str">
        <f t="shared" si="1331"/>
        <v>Non IT Temp Labor</v>
      </c>
      <c r="L12179" s="10"/>
      <c r="M12179" s="103"/>
      <c r="N12179" s="93" t="str">
        <f t="shared" si="1332"/>
        <v>Premier Employee Solutions-1118986-IN-106223--3090.77-44899-Sanitation Labor</v>
      </c>
      <c r="O12179" s="93">
        <v>106223</v>
      </c>
      <c r="P12179" s="94">
        <v>44899</v>
      </c>
      <c r="Q12179" s="93" t="s">
        <v>12562</v>
      </c>
      <c r="R12179" s="93" t="s">
        <v>217</v>
      </c>
      <c r="S12179" s="93" t="s">
        <v>218</v>
      </c>
      <c r="T12179" s="93" t="s">
        <v>217</v>
      </c>
      <c r="U12179" s="93" t="s">
        <v>215</v>
      </c>
      <c r="V12179" s="93" t="s">
        <v>216</v>
      </c>
      <c r="W12179" s="95">
        <v>3090.77</v>
      </c>
      <c r="X12179" s="93"/>
      <c r="Y12179" s="93"/>
      <c r="Z12179" s="93"/>
      <c r="AA12179" s="93"/>
    </row>
    <row r="12180" spans="2:27">
      <c r="B12180" s="10" t="str">
        <f t="shared" si="1333"/>
        <v>Premier Employee Solutions</v>
      </c>
      <c r="C12180" s="10" t="str">
        <f>INDEX('Vendor Dedupe'!F:F,MATCH(B12180,'Vendor Dedupe'!B:B,0))</f>
        <v>Premier Employee Solutions</v>
      </c>
      <c r="D12180" s="10" t="str">
        <f t="shared" si="1334"/>
        <v>PR-Quality</v>
      </c>
      <c r="E12180" s="10" t="str">
        <f t="shared" si="1335"/>
        <v>PR-Quality</v>
      </c>
      <c r="F12180" s="111">
        <f t="shared" si="1336"/>
        <v>4819.07</v>
      </c>
      <c r="G12180" s="101">
        <f t="shared" si="1337"/>
        <v>44899</v>
      </c>
      <c r="H12180" s="10" t="str">
        <f>INDEX('Vendor Map'!D:D,MATCH(C12180,'Vendor Map'!B:B,0))</f>
        <v>Non IT Temp Labor</v>
      </c>
      <c r="I12180" s="10"/>
      <c r="J12180" s="10" t="str">
        <f>INDEX(Categories!B:B,MATCH(K12180,Categories!C:C,0))</f>
        <v>HR</v>
      </c>
      <c r="K12180" s="10" t="str">
        <f t="shared" si="1331"/>
        <v>Non IT Temp Labor</v>
      </c>
      <c r="L12180" s="10"/>
      <c r="M12180" s="103"/>
      <c r="N12180" s="93" t="str">
        <f t="shared" si="1332"/>
        <v>Premier Employee Solutions-1118986-IN-106223--4819.07-44899-PR-Quality</v>
      </c>
      <c r="O12180" s="93">
        <v>106223</v>
      </c>
      <c r="P12180" s="94">
        <v>44899</v>
      </c>
      <c r="Q12180" s="93" t="s">
        <v>12562</v>
      </c>
      <c r="R12180" s="93" t="s">
        <v>243</v>
      </c>
      <c r="S12180" s="93" t="s">
        <v>242</v>
      </c>
      <c r="T12180" s="93" t="s">
        <v>243</v>
      </c>
      <c r="U12180" s="93" t="s">
        <v>215</v>
      </c>
      <c r="V12180" s="93" t="s">
        <v>216</v>
      </c>
      <c r="W12180" s="95">
        <v>4819.07</v>
      </c>
      <c r="X12180" s="93"/>
      <c r="Y12180" s="93"/>
      <c r="Z12180" s="93"/>
      <c r="AA12180" s="93"/>
    </row>
    <row r="12181" spans="2:27">
      <c r="B12181" s="10" t="str">
        <f t="shared" si="1333"/>
        <v>Premier Employee Solutions</v>
      </c>
      <c r="C12181" s="10" t="str">
        <f>INDEX('Vendor Dedupe'!F:F,MATCH(B12181,'Vendor Dedupe'!B:B,0))</f>
        <v>Premier Employee Solutions</v>
      </c>
      <c r="D12181" s="10" t="str">
        <f t="shared" si="1334"/>
        <v>Payroll - Shipping</v>
      </c>
      <c r="E12181" s="10" t="str">
        <f t="shared" si="1335"/>
        <v>Payroll - Shipping</v>
      </c>
      <c r="F12181" s="111">
        <f t="shared" si="1336"/>
        <v>5663.69</v>
      </c>
      <c r="G12181" s="101">
        <f t="shared" si="1337"/>
        <v>44899</v>
      </c>
      <c r="H12181" s="10" t="str">
        <f>INDEX('Vendor Map'!D:D,MATCH(C12181,'Vendor Map'!B:B,0))</f>
        <v>Non IT Temp Labor</v>
      </c>
      <c r="I12181" s="10"/>
      <c r="J12181" s="10" t="str">
        <f>INDEX(Categories!B:B,MATCH(K12181,Categories!C:C,0))</f>
        <v>HR</v>
      </c>
      <c r="K12181" s="10" t="str">
        <f t="shared" si="1331"/>
        <v>Non IT Temp Labor</v>
      </c>
      <c r="L12181" s="10"/>
      <c r="M12181" s="103"/>
      <c r="N12181" s="93" t="str">
        <f t="shared" si="1332"/>
        <v>Premier Employee Solutions-1118986-IN-106223--5663.69-44899-Payroll - Shipping</v>
      </c>
      <c r="O12181" s="93">
        <v>106223</v>
      </c>
      <c r="P12181" s="94">
        <v>44899</v>
      </c>
      <c r="Q12181" s="93" t="s">
        <v>12562</v>
      </c>
      <c r="R12181" s="93" t="s">
        <v>213</v>
      </c>
      <c r="S12181" s="93" t="s">
        <v>214</v>
      </c>
      <c r="T12181" s="93" t="s">
        <v>213</v>
      </c>
      <c r="U12181" s="93" t="s">
        <v>215</v>
      </c>
      <c r="V12181" s="93" t="s">
        <v>216</v>
      </c>
      <c r="W12181" s="95">
        <v>5663.69</v>
      </c>
      <c r="X12181" s="93"/>
      <c r="Y12181" s="93"/>
      <c r="Z12181" s="93"/>
      <c r="AA12181" s="93" t="s">
        <v>211</v>
      </c>
    </row>
    <row r="12182" spans="2:27">
      <c r="B12182" s="10" t="str">
        <f t="shared" si="1333"/>
        <v>Premier Employee Solutions</v>
      </c>
      <c r="C12182" s="10" t="str">
        <f>INDEX('Vendor Dedupe'!F:F,MATCH(B12182,'Vendor Dedupe'!B:B,0))</f>
        <v>Premier Employee Solutions</v>
      </c>
      <c r="D12182" s="10" t="str">
        <f t="shared" si="1334"/>
        <v>Payroll - Receiving</v>
      </c>
      <c r="E12182" s="10" t="str">
        <f t="shared" si="1335"/>
        <v>Payroll - Receiving</v>
      </c>
      <c r="F12182" s="111">
        <f t="shared" si="1336"/>
        <v>7379.22</v>
      </c>
      <c r="G12182" s="101">
        <f t="shared" si="1337"/>
        <v>44899</v>
      </c>
      <c r="H12182" s="10" t="str">
        <f>INDEX('Vendor Map'!D:D,MATCH(C12182,'Vendor Map'!B:B,0))</f>
        <v>Non IT Temp Labor</v>
      </c>
      <c r="I12182" s="10"/>
      <c r="J12182" s="10" t="str">
        <f>INDEX(Categories!B:B,MATCH(K12182,Categories!C:C,0))</f>
        <v>HR</v>
      </c>
      <c r="K12182" s="10" t="str">
        <f t="shared" si="1331"/>
        <v>Non IT Temp Labor</v>
      </c>
      <c r="L12182" s="10"/>
      <c r="M12182" s="103"/>
      <c r="N12182" s="93" t="str">
        <f t="shared" si="1332"/>
        <v>Premier Employee Solutions-1118986-IN-106223--7379.22-44899-Payroll - Receiving</v>
      </c>
      <c r="O12182" s="93">
        <v>106223</v>
      </c>
      <c r="P12182" s="94">
        <v>44899</v>
      </c>
      <c r="Q12182" s="93" t="s">
        <v>12562</v>
      </c>
      <c r="R12182" s="93" t="s">
        <v>224</v>
      </c>
      <c r="S12182" s="93" t="s">
        <v>225</v>
      </c>
      <c r="T12182" s="93" t="s">
        <v>224</v>
      </c>
      <c r="U12182" s="93" t="s">
        <v>215</v>
      </c>
      <c r="V12182" s="93" t="s">
        <v>216</v>
      </c>
      <c r="W12182" s="95">
        <v>7379.22</v>
      </c>
      <c r="X12182" s="93"/>
      <c r="Y12182" s="93"/>
      <c r="Z12182" s="93"/>
      <c r="AA12182" s="93" t="s">
        <v>211</v>
      </c>
    </row>
    <row r="12183" spans="2:27">
      <c r="B12183" s="10" t="str">
        <f t="shared" si="1333"/>
        <v>Premier Employee Solutions</v>
      </c>
      <c r="C12183" s="10" t="str">
        <f>INDEX('Vendor Dedupe'!F:F,MATCH(B12183,'Vendor Dedupe'!B:B,0))</f>
        <v>Premier Employee Solutions</v>
      </c>
      <c r="D12183" s="10" t="str">
        <f t="shared" si="1334"/>
        <v>Prod Labor</v>
      </c>
      <c r="E12183" s="10" t="str">
        <f t="shared" si="1335"/>
        <v>Prod Labor</v>
      </c>
      <c r="F12183" s="111">
        <f t="shared" si="1336"/>
        <v>12511.86</v>
      </c>
      <c r="G12183" s="101">
        <f t="shared" si="1337"/>
        <v>44899</v>
      </c>
      <c r="H12183" s="10" t="str">
        <f>INDEX('Vendor Map'!D:D,MATCH(C12183,'Vendor Map'!B:B,0))</f>
        <v>Non IT Temp Labor</v>
      </c>
      <c r="I12183" s="10"/>
      <c r="J12183" s="10" t="str">
        <f>INDEX(Categories!B:B,MATCH(K12183,Categories!C:C,0))</f>
        <v>HR</v>
      </c>
      <c r="K12183" s="10" t="str">
        <f t="shared" si="1331"/>
        <v>Non IT Temp Labor</v>
      </c>
      <c r="L12183" s="10"/>
      <c r="M12183" s="103"/>
      <c r="N12183" s="93" t="str">
        <f t="shared" si="1332"/>
        <v>Premier Employee Solutions-1118986-IN-106223--12511.86-44899-Prod Labor</v>
      </c>
      <c r="O12183" s="93">
        <v>106223</v>
      </c>
      <c r="P12183" s="94">
        <v>44899</v>
      </c>
      <c r="Q12183" s="93" t="s">
        <v>12562</v>
      </c>
      <c r="R12183" s="93" t="s">
        <v>223</v>
      </c>
      <c r="S12183" s="93" t="s">
        <v>220</v>
      </c>
      <c r="T12183" s="93" t="s">
        <v>223</v>
      </c>
      <c r="U12183" s="93" t="s">
        <v>215</v>
      </c>
      <c r="V12183" s="93" t="s">
        <v>216</v>
      </c>
      <c r="W12183" s="95">
        <v>12511.86</v>
      </c>
      <c r="X12183" s="93"/>
      <c r="Y12183" s="93"/>
      <c r="Z12183" s="93"/>
      <c r="AA12183" s="93"/>
    </row>
    <row r="12184" spans="2:27">
      <c r="B12184" s="10" t="str">
        <f t="shared" si="1333"/>
        <v>Premier Employee Solutions</v>
      </c>
      <c r="C12184" s="10" t="str">
        <f>INDEX('Vendor Dedupe'!F:F,MATCH(B12184,'Vendor Dedupe'!B:B,0))</f>
        <v>Premier Employee Solutions</v>
      </c>
      <c r="D12184" s="10" t="str">
        <f t="shared" si="1334"/>
        <v>Payroll - Prod</v>
      </c>
      <c r="E12184" s="10" t="str">
        <f t="shared" si="1335"/>
        <v>Payroll - Prod</v>
      </c>
      <c r="F12184" s="111">
        <f t="shared" si="1336"/>
        <v>25779.5</v>
      </c>
      <c r="G12184" s="101">
        <f t="shared" si="1337"/>
        <v>44899</v>
      </c>
      <c r="H12184" s="10" t="str">
        <f>INDEX('Vendor Map'!D:D,MATCH(C12184,'Vendor Map'!B:B,0))</f>
        <v>Non IT Temp Labor</v>
      </c>
      <c r="I12184" s="10"/>
      <c r="J12184" s="10" t="str">
        <f>INDEX(Categories!B:B,MATCH(K12184,Categories!C:C,0))</f>
        <v>HR</v>
      </c>
      <c r="K12184" s="10" t="str">
        <f t="shared" si="1331"/>
        <v>Non IT Temp Labor</v>
      </c>
      <c r="L12184" s="10"/>
      <c r="M12184" s="103"/>
      <c r="N12184" s="93" t="str">
        <f t="shared" si="1332"/>
        <v>Premier Employee Solutions-1118986-IN-106223--25779.5-44899-Payroll - Prod</v>
      </c>
      <c r="O12184" s="93">
        <v>106223</v>
      </c>
      <c r="P12184" s="94">
        <v>44899</v>
      </c>
      <c r="Q12184" s="93" t="s">
        <v>12562</v>
      </c>
      <c r="R12184" s="93" t="s">
        <v>219</v>
      </c>
      <c r="S12184" s="93" t="s">
        <v>220</v>
      </c>
      <c r="T12184" s="93" t="s">
        <v>219</v>
      </c>
      <c r="U12184" s="93" t="s">
        <v>215</v>
      </c>
      <c r="V12184" s="93" t="s">
        <v>216</v>
      </c>
      <c r="W12184" s="95">
        <v>25779.5</v>
      </c>
      <c r="X12184" s="93"/>
      <c r="Y12184" s="93"/>
      <c r="Z12184" s="93"/>
      <c r="AA12184" s="93" t="s">
        <v>211</v>
      </c>
    </row>
    <row r="12185" spans="2:27">
      <c r="B12185" s="10" t="str">
        <f t="shared" si="1333"/>
        <v>1560 Utility Trailer</v>
      </c>
      <c r="C12185" s="10" t="str">
        <f>INDEX('Vendor Dedupe'!F:F,MATCH(B12185,'Vendor Dedupe'!B:B,0))</f>
        <v>1560 Utility Trailer</v>
      </c>
      <c r="D12185" s="10" t="str">
        <f t="shared" si="1334"/>
        <v>Vehicle Expense</v>
      </c>
      <c r="E12185" s="10" t="str">
        <f t="shared" si="1335"/>
        <v>Vehicle Expense</v>
      </c>
      <c r="F12185" s="111">
        <f t="shared" si="1336"/>
        <v>202.57</v>
      </c>
      <c r="G12185" s="101">
        <f t="shared" si="1337"/>
        <v>44900</v>
      </c>
      <c r="H12185" s="10" t="str">
        <f>INDEX('Vendor Map'!D:D,MATCH(C12185,'Vendor Map'!B:B,0))</f>
        <v>Unmapped</v>
      </c>
      <c r="I12185" s="10"/>
      <c r="J12185" s="10" t="str">
        <f>INDEX(Categories!B:B,MATCH(K12185,Categories!C:C,0))</f>
        <v>Unaddressable</v>
      </c>
      <c r="K12185" s="10" t="str">
        <f t="shared" si="1331"/>
        <v>Unmapped</v>
      </c>
      <c r="L12185" s="10"/>
      <c r="M12185" s="103"/>
      <c r="N12185" s="93" t="str">
        <f t="shared" si="1332"/>
        <v>1560 Utility Trailer-131042SLS-IN-107246--202.57-44900-Vehicle Expense</v>
      </c>
      <c r="O12185" s="93">
        <v>107246</v>
      </c>
      <c r="P12185" s="94">
        <v>44900</v>
      </c>
      <c r="Q12185" s="93" t="s">
        <v>12563</v>
      </c>
      <c r="R12185" s="93" t="s">
        <v>424</v>
      </c>
      <c r="S12185" s="93" t="s">
        <v>425</v>
      </c>
      <c r="T12185" s="93" t="s">
        <v>424</v>
      </c>
      <c r="U12185" s="93" t="s">
        <v>7299</v>
      </c>
      <c r="V12185" s="93" t="s">
        <v>7300</v>
      </c>
      <c r="W12185" s="95">
        <v>202.57</v>
      </c>
      <c r="X12185" s="93"/>
      <c r="Y12185" s="93"/>
      <c r="Z12185" s="93"/>
      <c r="AA12185" s="93"/>
    </row>
    <row r="12186" spans="2:27">
      <c r="B12186" s="10" t="str">
        <f t="shared" si="1333"/>
        <v>Adroit North America</v>
      </c>
      <c r="C12186" s="10" t="str">
        <f>INDEX('Vendor Dedupe'!F:F,MATCH(B12186,'Vendor Dedupe'!B:B,0))</f>
        <v>Adroit North America</v>
      </c>
      <c r="D12186" s="10" t="str">
        <f t="shared" si="1334"/>
        <v>Prof Services-Corp</v>
      </c>
      <c r="E12186" s="10" t="str">
        <f t="shared" si="1335"/>
        <v>Prof Services-Corp</v>
      </c>
      <c r="F12186" s="111">
        <f t="shared" si="1336"/>
        <v>5460</v>
      </c>
      <c r="G12186" s="101">
        <f t="shared" si="1337"/>
        <v>44900</v>
      </c>
      <c r="H12186" s="10" t="str">
        <f>INDEX('Vendor Map'!D:D,MATCH(C12186,'Vendor Map'!B:B,0))</f>
        <v>IT Consulting &amp; Systems Integrators</v>
      </c>
      <c r="I12186" s="10"/>
      <c r="J12186" s="10" t="str">
        <f>INDEX(Categories!B:B,MATCH(K12186,Categories!C:C,0))</f>
        <v>Technology</v>
      </c>
      <c r="K12186" s="10" t="str">
        <f t="shared" si="1331"/>
        <v>IT Consulting &amp; Systems Integrators</v>
      </c>
      <c r="L12186" s="10"/>
      <c r="M12186" s="103"/>
      <c r="N12186" s="93" t="str">
        <f t="shared" si="1332"/>
        <v>Adroit North America-11204-IN-106710--5460-44900-Prof Services-Corp</v>
      </c>
      <c r="O12186" s="93">
        <v>106710</v>
      </c>
      <c r="P12186" s="94">
        <v>44900</v>
      </c>
      <c r="Q12186" s="93" t="s">
        <v>2650</v>
      </c>
      <c r="R12186" s="93" t="s">
        <v>290</v>
      </c>
      <c r="S12186" s="93" t="s">
        <v>291</v>
      </c>
      <c r="T12186" s="93" t="s">
        <v>290</v>
      </c>
      <c r="U12186" s="93" t="s">
        <v>9905</v>
      </c>
      <c r="V12186" s="93" t="s">
        <v>9906</v>
      </c>
      <c r="W12186" s="95">
        <v>5460</v>
      </c>
      <c r="X12186" s="93"/>
      <c r="Y12186" s="93"/>
      <c r="Z12186" s="93"/>
      <c r="AA12186" s="93"/>
    </row>
    <row r="12187" spans="2:27">
      <c r="B12187" s="10" t="str">
        <f t="shared" si="1333"/>
        <v>Aramark Uniform Services</v>
      </c>
      <c r="C12187" s="10" t="str">
        <f>INDEX('Vendor Dedupe'!F:F,MATCH(B12187,'Vendor Dedupe'!B:B,0))</f>
        <v>Aramark Uniform Services</v>
      </c>
      <c r="D12187" s="10" t="str">
        <f t="shared" si="1334"/>
        <v>Supplies - Office &amp; Build</v>
      </c>
      <c r="E12187" s="10" t="str">
        <f t="shared" si="1335"/>
        <v>Supplies - Office &amp; Build</v>
      </c>
      <c r="F12187" s="111">
        <f t="shared" si="1336"/>
        <v>441.5</v>
      </c>
      <c r="G12187" s="101">
        <f t="shared" si="1337"/>
        <v>44900</v>
      </c>
      <c r="H12187" s="10" t="str">
        <f>INDEX('Vendor Map'!D:D,MATCH(C12187,'Vendor Map'!B:B,0))</f>
        <v>Uniforms</v>
      </c>
      <c r="I12187" s="10"/>
      <c r="J12187" s="10" t="str">
        <f>INDEX(Categories!B:B,MATCH(K12187,Categories!C:C,0))</f>
        <v>Administrative</v>
      </c>
      <c r="K12187" s="10" t="str">
        <f t="shared" si="1331"/>
        <v>Uniforms</v>
      </c>
      <c r="L12187" s="10"/>
      <c r="M12187" s="103"/>
      <c r="N12187" s="93" t="str">
        <f t="shared" si="1332"/>
        <v>Aramark Uniform Services-48703756-IN-108228--441.5-44900-Supplies - Office &amp; Build</v>
      </c>
      <c r="O12187" s="93">
        <v>108228</v>
      </c>
      <c r="P12187" s="94">
        <v>44900</v>
      </c>
      <c r="Q12187" s="93" t="s">
        <v>12564</v>
      </c>
      <c r="R12187" s="93" t="s">
        <v>1316</v>
      </c>
      <c r="S12187" s="93" t="s">
        <v>1317</v>
      </c>
      <c r="T12187" s="93" t="s">
        <v>1316</v>
      </c>
      <c r="U12187" s="93" t="s">
        <v>578</v>
      </c>
      <c r="V12187" s="93" t="s">
        <v>579</v>
      </c>
      <c r="W12187" s="95">
        <v>441.5</v>
      </c>
      <c r="X12187" s="93"/>
      <c r="Y12187" s="93"/>
      <c r="Z12187" s="93"/>
      <c r="AA12187" s="93"/>
    </row>
    <row r="12188" spans="2:27">
      <c r="B12188" s="10" t="str">
        <f t="shared" si="1333"/>
        <v>Aramark Uniform Services</v>
      </c>
      <c r="C12188" s="10" t="str">
        <f>INDEX('Vendor Dedupe'!F:F,MATCH(B12188,'Vendor Dedupe'!B:B,0))</f>
        <v>Aramark Uniform Services</v>
      </c>
      <c r="D12188" s="10" t="str">
        <f t="shared" si="1334"/>
        <v>Supplies - Office &amp; Build</v>
      </c>
      <c r="E12188" s="10" t="str">
        <f t="shared" si="1335"/>
        <v>Supplies - Office &amp; Build</v>
      </c>
      <c r="F12188" s="111">
        <f t="shared" si="1336"/>
        <v>242.35</v>
      </c>
      <c r="G12188" s="101">
        <f t="shared" si="1337"/>
        <v>44900</v>
      </c>
      <c r="H12188" s="10" t="str">
        <f>INDEX('Vendor Map'!D:D,MATCH(C12188,'Vendor Map'!B:B,0))</f>
        <v>Uniforms</v>
      </c>
      <c r="I12188" s="10"/>
      <c r="J12188" s="10" t="str">
        <f>INDEX(Categories!B:B,MATCH(K12188,Categories!C:C,0))</f>
        <v>Administrative</v>
      </c>
      <c r="K12188" s="10" t="str">
        <f t="shared" si="1331"/>
        <v>Uniforms</v>
      </c>
      <c r="L12188" s="10"/>
      <c r="M12188" s="103"/>
      <c r="N12188" s="93" t="str">
        <f t="shared" si="1332"/>
        <v>Aramark Uniform Services-48703757-IN-108771--242.35-44900-Supplies - Office &amp; Build</v>
      </c>
      <c r="O12188" s="93">
        <v>108771</v>
      </c>
      <c r="P12188" s="94">
        <v>44900</v>
      </c>
      <c r="Q12188" s="93" t="s">
        <v>12565</v>
      </c>
      <c r="R12188" s="93" t="s">
        <v>1316</v>
      </c>
      <c r="S12188" s="93" t="s">
        <v>1317</v>
      </c>
      <c r="T12188" s="93" t="s">
        <v>1316</v>
      </c>
      <c r="U12188" s="93" t="s">
        <v>578</v>
      </c>
      <c r="V12188" s="93" t="s">
        <v>579</v>
      </c>
      <c r="W12188" s="95">
        <v>242.35</v>
      </c>
      <c r="X12188" s="93"/>
      <c r="Y12188" s="93"/>
      <c r="Z12188" s="93"/>
      <c r="AA12188" s="93"/>
    </row>
    <row r="12189" spans="2:27">
      <c r="B12189" s="10" t="str">
        <f t="shared" si="1333"/>
        <v>Arcbest Inc</v>
      </c>
      <c r="C12189" s="10" t="str">
        <f>INDEX('Vendor Dedupe'!F:F,MATCH(B12189,'Vendor Dedupe'!B:B,0))</f>
        <v>Arcbest Inc</v>
      </c>
      <c r="D12189" s="10" t="str">
        <f t="shared" si="1334"/>
        <v>Arkansas Freight Lane</v>
      </c>
      <c r="E12189" s="10" t="str">
        <f t="shared" si="1335"/>
        <v>Freight In</v>
      </c>
      <c r="F12189" s="111">
        <f t="shared" si="1336"/>
        <v>3869</v>
      </c>
      <c r="G12189" s="101">
        <f t="shared" si="1337"/>
        <v>44900</v>
      </c>
      <c r="H12189" s="10" t="str">
        <f>INDEX('Vendor Map'!D:D,MATCH(C12189,'Vendor Map'!B:B,0))</f>
        <v>LTL/FTL</v>
      </c>
      <c r="I12189" s="10"/>
      <c r="J12189" s="10" t="str">
        <f>INDEX(Categories!B:B,MATCH(K12189,Categories!C:C,0))</f>
        <v>Transportation &amp; Logistics</v>
      </c>
      <c r="K12189" s="10" t="str">
        <f t="shared" si="1331"/>
        <v>LTL/FTL</v>
      </c>
      <c r="L12189" s="10"/>
      <c r="M12189" s="103"/>
      <c r="N12189" s="93" t="str">
        <f t="shared" si="1332"/>
        <v>Arcbest Inc-434501200-IN-106277-PO-31971-F-3869-44900-Arkansas Freight Lane</v>
      </c>
      <c r="O12189" s="93">
        <v>106277</v>
      </c>
      <c r="P12189" s="94">
        <v>44900</v>
      </c>
      <c r="Q12189" s="93" t="s">
        <v>12566</v>
      </c>
      <c r="R12189" s="93" t="s">
        <v>7513</v>
      </c>
      <c r="S12189" s="93" t="s">
        <v>246</v>
      </c>
      <c r="T12189" s="93" t="s">
        <v>247</v>
      </c>
      <c r="U12189" s="93" t="s">
        <v>11204</v>
      </c>
      <c r="V12189" s="93" t="s">
        <v>11205</v>
      </c>
      <c r="W12189" s="95">
        <v>3869</v>
      </c>
      <c r="X12189" s="93" t="s">
        <v>12567</v>
      </c>
      <c r="Y12189" s="93">
        <v>1</v>
      </c>
      <c r="Z12189" s="93"/>
      <c r="AA12189" s="93"/>
    </row>
    <row r="12190" spans="2:27">
      <c r="B12190" s="10" t="str">
        <f t="shared" si="1333"/>
        <v>Armstrong Transportation Group</v>
      </c>
      <c r="C12190" s="10" t="str">
        <f>INDEX('Vendor Dedupe'!F:F,MATCH(B12190,'Vendor Dedupe'!B:B,0))</f>
        <v>Armstrong Transportation Group</v>
      </c>
      <c r="D12190" s="10" t="str">
        <f t="shared" si="1334"/>
        <v>All Other Freight Lane</v>
      </c>
      <c r="E12190" s="10" t="str">
        <f t="shared" si="1335"/>
        <v>Freight In</v>
      </c>
      <c r="F12190" s="111">
        <f t="shared" si="1336"/>
        <v>3700</v>
      </c>
      <c r="G12190" s="101">
        <f t="shared" si="1337"/>
        <v>44900</v>
      </c>
      <c r="H12190" s="10" t="str">
        <f>INDEX('Vendor Map'!D:D,MATCH(C12190,'Vendor Map'!B:B,0))</f>
        <v>LTL/FTL</v>
      </c>
      <c r="I12190" s="10"/>
      <c r="J12190" s="10" t="str">
        <f>INDEX(Categories!B:B,MATCH(K12190,Categories!C:C,0))</f>
        <v>Transportation &amp; Logistics</v>
      </c>
      <c r="K12190" s="10" t="str">
        <f t="shared" si="1331"/>
        <v>LTL/FTL</v>
      </c>
      <c r="L12190" s="10"/>
      <c r="M12190" s="103"/>
      <c r="N12190" s="93" t="str">
        <f t="shared" si="1332"/>
        <v>Armstrong Transportation Group-2244849-IN-105992-PO-31514-F-3700-44900-All Other Freight Lane</v>
      </c>
      <c r="O12190" s="93">
        <v>105992</v>
      </c>
      <c r="P12190" s="94">
        <v>44900</v>
      </c>
      <c r="Q12190" s="93" t="s">
        <v>12568</v>
      </c>
      <c r="R12190" s="93" t="s">
        <v>8696</v>
      </c>
      <c r="S12190" s="93" t="s">
        <v>246</v>
      </c>
      <c r="T12190" s="93" t="s">
        <v>247</v>
      </c>
      <c r="U12190" s="93" t="s">
        <v>7095</v>
      </c>
      <c r="V12190" s="93" t="s">
        <v>7096</v>
      </c>
      <c r="W12190" s="95">
        <v>3700</v>
      </c>
      <c r="X12190" s="93" t="s">
        <v>12569</v>
      </c>
      <c r="Y12190" s="93">
        <v>1</v>
      </c>
      <c r="Z12190" s="93"/>
      <c r="AA12190" s="93"/>
    </row>
    <row r="12191" spans="2:27">
      <c r="B12191" s="10" t="str">
        <f t="shared" si="1333"/>
        <v>Arrive Logistics</v>
      </c>
      <c r="C12191" s="10" t="str">
        <f>INDEX('Vendor Dedupe'!F:F,MATCH(B12191,'Vendor Dedupe'!B:B,0))</f>
        <v>Arrive Logistics</v>
      </c>
      <c r="D12191" s="10" t="str">
        <f t="shared" si="1334"/>
        <v>Freight In</v>
      </c>
      <c r="E12191" s="10" t="str">
        <f t="shared" si="1335"/>
        <v>Freight In</v>
      </c>
      <c r="F12191" s="111">
        <f t="shared" si="1336"/>
        <v>880.24</v>
      </c>
      <c r="G12191" s="101">
        <f t="shared" si="1337"/>
        <v>44900</v>
      </c>
      <c r="H12191" s="10" t="str">
        <f>INDEX('Vendor Map'!D:D,MATCH(C12191,'Vendor Map'!B:B,0))</f>
        <v>LTL/FTL</v>
      </c>
      <c r="I12191" s="10"/>
      <c r="J12191" s="10" t="str">
        <f>INDEX(Categories!B:B,MATCH(K12191,Categories!C:C,0))</f>
        <v>Transportation &amp; Logistics</v>
      </c>
      <c r="K12191" s="10" t="str">
        <f t="shared" si="1331"/>
        <v>LTL/FTL</v>
      </c>
      <c r="L12191" s="10"/>
      <c r="M12191" s="103"/>
      <c r="N12191" s="93" t="str">
        <f t="shared" si="1332"/>
        <v>Arrive Logistics-3148345-IN-106520--880.24-44900-Freight In</v>
      </c>
      <c r="O12191" s="93">
        <v>106520</v>
      </c>
      <c r="P12191" s="94">
        <v>44900</v>
      </c>
      <c r="Q12191" s="93" t="s">
        <v>12570</v>
      </c>
      <c r="R12191" s="93" t="s">
        <v>247</v>
      </c>
      <c r="S12191" s="93" t="s">
        <v>246</v>
      </c>
      <c r="T12191" s="93" t="s">
        <v>247</v>
      </c>
      <c r="U12191" s="93" t="s">
        <v>248</v>
      </c>
      <c r="V12191" s="93" t="s">
        <v>249</v>
      </c>
      <c r="W12191" s="95">
        <v>880.24</v>
      </c>
      <c r="X12191" s="93"/>
      <c r="Y12191" s="93"/>
      <c r="Z12191" s="93"/>
      <c r="AA12191" s="93"/>
    </row>
    <row r="12192" spans="2:27">
      <c r="B12192" s="10" t="str">
        <f t="shared" si="1333"/>
        <v>Barcode Labeling Systems</v>
      </c>
      <c r="C12192" s="10" t="str">
        <f>INDEX('Vendor Dedupe'!F:F,MATCH(B12192,'Vendor Dedupe'!B:B,0))</f>
        <v>Barcode Labeling Systems</v>
      </c>
      <c r="D12192" s="10" t="str">
        <f t="shared" si="1334"/>
        <v>Label 4x4 Video Jet (8,880 per Roll)</v>
      </c>
      <c r="E12192" s="10" t="str">
        <f t="shared" si="1335"/>
        <v>Inventory - Raw Goods</v>
      </c>
      <c r="F12192" s="111">
        <f t="shared" si="1336"/>
        <v>6678.45</v>
      </c>
      <c r="G12192" s="101">
        <f t="shared" si="1337"/>
        <v>44900</v>
      </c>
      <c r="H12192" s="10" t="str">
        <f>INDEX('Vendor Map'!D:D,MATCH(C12192,'Vendor Map'!B:B,0))</f>
        <v>Barcode Readers</v>
      </c>
      <c r="I12192" s="10"/>
      <c r="J12192" s="10" t="str">
        <f>INDEX(Categories!B:B,MATCH(K12192,Categories!C:C,0))</f>
        <v>Technology</v>
      </c>
      <c r="K12192" s="10" t="str">
        <f t="shared" si="1331"/>
        <v>Barcode Readers</v>
      </c>
      <c r="L12192" s="10"/>
      <c r="M12192" s="103"/>
      <c r="N12192" s="93" t="str">
        <f t="shared" si="1332"/>
        <v>Barcode Labeling Systems-66800-IN-106004-PO-0000030399-6678.45-44900-Label 4x4 Video Jet (8,880 per Roll)</v>
      </c>
      <c r="O12192" s="93">
        <v>106004</v>
      </c>
      <c r="P12192" s="94">
        <v>44900</v>
      </c>
      <c r="Q12192" s="93" t="s">
        <v>12571</v>
      </c>
      <c r="R12192" s="93" t="s">
        <v>251</v>
      </c>
      <c r="S12192" s="93" t="s">
        <v>252</v>
      </c>
      <c r="T12192" s="93" t="s">
        <v>253</v>
      </c>
      <c r="U12192" s="93" t="s">
        <v>254</v>
      </c>
      <c r="V12192" s="93" t="s">
        <v>255</v>
      </c>
      <c r="W12192" s="95">
        <v>6678.45</v>
      </c>
      <c r="X12192" s="93" t="s">
        <v>4814</v>
      </c>
      <c r="Y12192" s="93">
        <v>6</v>
      </c>
      <c r="Z12192" s="93"/>
      <c r="AA12192" s="93"/>
    </row>
    <row r="12193" spans="2:27">
      <c r="B12193" s="10" t="str">
        <f t="shared" si="1333"/>
        <v>Barcode Labeling Systems</v>
      </c>
      <c r="C12193" s="10" t="str">
        <f>INDEX('Vendor Dedupe'!F:F,MATCH(B12193,'Vendor Dedupe'!B:B,0))</f>
        <v>Barcode Labeling Systems</v>
      </c>
      <c r="D12193" s="10" t="str">
        <f t="shared" si="1334"/>
        <v>4x4 TTBlank Labels Case for Prod/only</v>
      </c>
      <c r="E12193" s="10" t="str">
        <f t="shared" si="1335"/>
        <v>Inventory - Finished Goods</v>
      </c>
      <c r="F12193" s="111">
        <f t="shared" si="1336"/>
        <v>1235.5</v>
      </c>
      <c r="G12193" s="101">
        <f t="shared" si="1337"/>
        <v>44900</v>
      </c>
      <c r="H12193" s="10" t="str">
        <f>INDEX('Vendor Map'!D:D,MATCH(C12193,'Vendor Map'!B:B,0))</f>
        <v>Barcode Readers</v>
      </c>
      <c r="I12193" s="10"/>
      <c r="J12193" s="10" t="str">
        <f>INDEX(Categories!B:B,MATCH(K12193,Categories!C:C,0))</f>
        <v>Technology</v>
      </c>
      <c r="K12193" s="10" t="str">
        <f t="shared" si="1331"/>
        <v>Barcode Readers</v>
      </c>
      <c r="L12193" s="10"/>
      <c r="M12193" s="103"/>
      <c r="N12193" s="93" t="str">
        <f t="shared" si="1332"/>
        <v>Barcode Labeling Systems-69004-IN-106005-PO-0000032002-1235.5-44900-4x4 TTBlank Labels Case for Prod/only</v>
      </c>
      <c r="O12193" s="93">
        <v>106005</v>
      </c>
      <c r="P12193" s="94">
        <v>44900</v>
      </c>
      <c r="Q12193" s="93" t="s">
        <v>12572</v>
      </c>
      <c r="R12193" s="93" t="s">
        <v>5484</v>
      </c>
      <c r="S12193" s="93" t="s">
        <v>354</v>
      </c>
      <c r="T12193" s="93" t="s">
        <v>355</v>
      </c>
      <c r="U12193" s="93" t="s">
        <v>254</v>
      </c>
      <c r="V12193" s="93" t="s">
        <v>255</v>
      </c>
      <c r="W12193" s="95">
        <v>1235.5</v>
      </c>
      <c r="X12193" s="93" t="s">
        <v>12573</v>
      </c>
      <c r="Y12193" s="93">
        <v>1</v>
      </c>
      <c r="Z12193" s="93"/>
      <c r="AA12193" s="93"/>
    </row>
    <row r="12194" spans="2:27">
      <c r="B12194" s="10" t="str">
        <f t="shared" si="1333"/>
        <v>Christina Franklin</v>
      </c>
      <c r="C12194" s="10" t="str">
        <f>INDEX('Vendor Dedupe'!F:F,MATCH(B12194,'Vendor Dedupe'!B:B,0))</f>
        <v>Christina Franklin</v>
      </c>
      <c r="D12194" s="10" t="str">
        <f t="shared" si="1334"/>
        <v>R&amp;D</v>
      </c>
      <c r="E12194" s="10" t="str">
        <f t="shared" si="1335"/>
        <v>R&amp;D</v>
      </c>
      <c r="F12194" s="111">
        <f t="shared" si="1336"/>
        <v>122.89</v>
      </c>
      <c r="G12194" s="101">
        <f t="shared" si="1337"/>
        <v>44900</v>
      </c>
      <c r="H12194" s="10" t="str">
        <f>INDEX('Vendor Map'!D:D,MATCH(C12194,'Vendor Map'!B:B,0))</f>
        <v>Unmapped</v>
      </c>
      <c r="I12194" s="10"/>
      <c r="J12194" s="10" t="str">
        <f>INDEX(Categories!B:B,MATCH(K12194,Categories!C:C,0))</f>
        <v>Unaddressable</v>
      </c>
      <c r="K12194" s="10" t="str">
        <f t="shared" si="1331"/>
        <v>Unmapped</v>
      </c>
      <c r="L12194" s="10"/>
      <c r="M12194" s="103"/>
      <c r="N12194" s="93" t="str">
        <f t="shared" si="1332"/>
        <v>Christina Franklin-120522-IN-106288--122.89-44900-R&amp;D</v>
      </c>
      <c r="O12194" s="93">
        <v>106288</v>
      </c>
      <c r="P12194" s="94">
        <v>44900</v>
      </c>
      <c r="Q12194" s="93" t="s">
        <v>12574</v>
      </c>
      <c r="R12194" s="93" t="s">
        <v>3270</v>
      </c>
      <c r="S12194" s="93" t="s">
        <v>3271</v>
      </c>
      <c r="T12194" s="93" t="s">
        <v>3270</v>
      </c>
      <c r="U12194" s="93" t="s">
        <v>3272</v>
      </c>
      <c r="V12194" s="93" t="s">
        <v>3273</v>
      </c>
      <c r="W12194" s="95">
        <v>122.89</v>
      </c>
      <c r="X12194" s="93"/>
      <c r="Y12194" s="93"/>
      <c r="Z12194" s="93"/>
      <c r="AA12194" s="93"/>
    </row>
    <row r="12195" spans="2:27">
      <c r="B12195" s="10" t="str">
        <f t="shared" si="1333"/>
        <v>Cormier Rice Milling Co</v>
      </c>
      <c r="C12195" s="10" t="str">
        <f>INDEX('Vendor Dedupe'!F:F,MATCH(B12195,'Vendor Dedupe'!B:B,0))</f>
        <v>Cormier Rice Milling Co</v>
      </c>
      <c r="D12195" s="10" t="str">
        <f t="shared" si="1334"/>
        <v>White Rice Long Grain Tote</v>
      </c>
      <c r="E12195" s="10" t="str">
        <f t="shared" si="1335"/>
        <v>Inventory - Raw Goods</v>
      </c>
      <c r="F12195" s="111">
        <f t="shared" si="1336"/>
        <v>13650</v>
      </c>
      <c r="G12195" s="101">
        <f t="shared" si="1337"/>
        <v>44900</v>
      </c>
      <c r="H12195" s="10" t="str">
        <f>INDEX('Vendor Map'!D:D,MATCH(C12195,'Vendor Map'!B:B,0))</f>
        <v>RICE</v>
      </c>
      <c r="I12195" s="10"/>
      <c r="J12195" s="10" t="str">
        <f>INDEX(Categories!B:B,MATCH(K12195,Categories!C:C,0))</f>
        <v>COGS - FOODS</v>
      </c>
      <c r="K12195" s="10" t="str">
        <f t="shared" si="1331"/>
        <v>RICE</v>
      </c>
      <c r="L12195" s="10"/>
      <c r="M12195" s="103"/>
      <c r="N12195" s="93" t="str">
        <f t="shared" si="1332"/>
        <v>Cormier Rice Milling Co-178198-IN-108586-PO-0000031971-13650-44900-White Rice Long Grain Tote</v>
      </c>
      <c r="O12195" s="93">
        <v>108586</v>
      </c>
      <c r="P12195" s="94">
        <v>44900</v>
      </c>
      <c r="Q12195" s="93" t="s">
        <v>12575</v>
      </c>
      <c r="R12195" s="93" t="s">
        <v>1588</v>
      </c>
      <c r="S12195" s="93" t="s">
        <v>252</v>
      </c>
      <c r="T12195" s="93" t="s">
        <v>253</v>
      </c>
      <c r="U12195" s="93" t="s">
        <v>12538</v>
      </c>
      <c r="V12195" s="93" t="s">
        <v>12539</v>
      </c>
      <c r="W12195" s="95">
        <v>13650</v>
      </c>
      <c r="X12195" s="93" t="s">
        <v>12576</v>
      </c>
      <c r="Y12195" s="93">
        <v>1</v>
      </c>
      <c r="Z12195" s="93"/>
      <c r="AA12195" s="93"/>
    </row>
    <row r="12196" spans="2:27">
      <c r="B12196" s="10" t="str">
        <f t="shared" si="1333"/>
        <v>Ingredion Incorporated Dba Tic Gums</v>
      </c>
      <c r="C12196" s="10" t="str">
        <f>INDEX('Vendor Dedupe'!F:F,MATCH(B12196,'Vendor Dedupe'!B:B,0))</f>
        <v>Ingredion Incorporated Dba Tic Gums</v>
      </c>
      <c r="D12196" s="10" t="str">
        <f t="shared" si="1334"/>
        <v>Action Gum 1144 Powder</v>
      </c>
      <c r="E12196" s="10" t="str">
        <f t="shared" si="1335"/>
        <v>Inventory - Raw Goods</v>
      </c>
      <c r="F12196" s="111">
        <f t="shared" si="1336"/>
        <v>6960</v>
      </c>
      <c r="G12196" s="101">
        <f t="shared" si="1337"/>
        <v>44900</v>
      </c>
      <c r="H12196" s="10" t="str">
        <f>INDEX('Vendor Map'!D:D,MATCH(C12196,'Vendor Map'!B:B,0))</f>
        <v>XANTHAN GUM</v>
      </c>
      <c r="I12196" s="10"/>
      <c r="J12196" s="10" t="str">
        <f>INDEX(Categories!B:B,MATCH(K12196,Categories!C:C,0))</f>
        <v>COGS - FOODS</v>
      </c>
      <c r="K12196" s="10" t="str">
        <f t="shared" si="1331"/>
        <v>XANTHAN GUM</v>
      </c>
      <c r="L12196" s="10"/>
      <c r="M12196" s="103"/>
      <c r="N12196" s="93" t="str">
        <f t="shared" si="1332"/>
        <v>Ingredion Incorporated Dba Tic Gums-15061662-IN-106516-PO-0000031468-6960-44900-Action Gum 1144 Powder</v>
      </c>
      <c r="O12196" s="93">
        <v>106516</v>
      </c>
      <c r="P12196" s="94">
        <v>44900</v>
      </c>
      <c r="Q12196" s="93" t="s">
        <v>12577</v>
      </c>
      <c r="R12196" s="93" t="s">
        <v>5859</v>
      </c>
      <c r="S12196" s="93" t="s">
        <v>252</v>
      </c>
      <c r="T12196" s="93" t="s">
        <v>253</v>
      </c>
      <c r="U12196" s="93" t="s">
        <v>400</v>
      </c>
      <c r="V12196" s="93" t="s">
        <v>401</v>
      </c>
      <c r="W12196" s="95">
        <v>6960</v>
      </c>
      <c r="X12196" s="93" t="s">
        <v>12578</v>
      </c>
      <c r="Y12196" s="93">
        <v>1</v>
      </c>
      <c r="Z12196" s="93"/>
      <c r="AA12196" s="93"/>
    </row>
    <row r="12197" spans="2:27">
      <c r="B12197" s="10" t="str">
        <f t="shared" si="1333"/>
        <v>Intermountain Lift Truck</v>
      </c>
      <c r="C12197" s="10" t="str">
        <f>INDEX('Vendor Dedupe'!F:F,MATCH(B12197,'Vendor Dedupe'!B:B,0))</f>
        <v>Intermountain Lift Truck</v>
      </c>
      <c r="D12197" s="10" t="str">
        <f t="shared" si="1334"/>
        <v>Equip Lease - Warehouse</v>
      </c>
      <c r="E12197" s="10" t="str">
        <f t="shared" si="1335"/>
        <v>Equip Lease - Warehouse</v>
      </c>
      <c r="F12197" s="111">
        <f t="shared" si="1336"/>
        <v>212</v>
      </c>
      <c r="G12197" s="101">
        <f t="shared" si="1337"/>
        <v>44900</v>
      </c>
      <c r="H12197" s="10" t="str">
        <f>INDEX('Vendor Map'!D:D,MATCH(C12197,'Vendor Map'!B:B,0))</f>
        <v>Forklifts</v>
      </c>
      <c r="I12197" s="10"/>
      <c r="J12197" s="10" t="str">
        <f>INDEX(Categories!B:B,MATCH(K12197,Categories!C:C,0))</f>
        <v>Real Estate &amp; Facilities</v>
      </c>
      <c r="K12197" s="10" t="str">
        <f t="shared" si="1331"/>
        <v>Forklifts</v>
      </c>
      <c r="L12197" s="10"/>
      <c r="M12197" s="103"/>
      <c r="N12197" s="93" t="str">
        <f t="shared" si="1332"/>
        <v>Intermountain Lift Truck-140048936-IN-106044--212-44900-Equip Lease - Warehouse</v>
      </c>
      <c r="O12197" s="93">
        <v>106044</v>
      </c>
      <c r="P12197" s="94">
        <v>44900</v>
      </c>
      <c r="Q12197" s="93" t="s">
        <v>12579</v>
      </c>
      <c r="R12197" s="93" t="s">
        <v>281</v>
      </c>
      <c r="S12197" s="93" t="s">
        <v>282</v>
      </c>
      <c r="T12197" s="93" t="s">
        <v>281</v>
      </c>
      <c r="U12197" s="93" t="s">
        <v>983</v>
      </c>
      <c r="V12197" s="93" t="s">
        <v>984</v>
      </c>
      <c r="W12197" s="95">
        <v>212</v>
      </c>
      <c r="X12197" s="93"/>
      <c r="Y12197" s="93"/>
      <c r="Z12197" s="93"/>
      <c r="AA12197" s="93"/>
    </row>
    <row r="12198" spans="2:27">
      <c r="B12198" s="10" t="str">
        <f t="shared" si="1333"/>
        <v>Intermountain Lift Truck</v>
      </c>
      <c r="C12198" s="10" t="str">
        <f>INDEX('Vendor Dedupe'!F:F,MATCH(B12198,'Vendor Dedupe'!B:B,0))</f>
        <v>Intermountain Lift Truck</v>
      </c>
      <c r="D12198" s="10" t="str">
        <f t="shared" si="1334"/>
        <v>Equip Lease - Warehouse</v>
      </c>
      <c r="E12198" s="10" t="str">
        <f t="shared" si="1335"/>
        <v>Equip Lease - Warehouse</v>
      </c>
      <c r="F12198" s="111">
        <f t="shared" si="1336"/>
        <v>996</v>
      </c>
      <c r="G12198" s="101">
        <f t="shared" si="1337"/>
        <v>44900</v>
      </c>
      <c r="H12198" s="10" t="str">
        <f>INDEX('Vendor Map'!D:D,MATCH(C12198,'Vendor Map'!B:B,0))</f>
        <v>Forklifts</v>
      </c>
      <c r="I12198" s="10"/>
      <c r="J12198" s="10" t="str">
        <f>INDEX(Categories!B:B,MATCH(K12198,Categories!C:C,0))</f>
        <v>Real Estate &amp; Facilities</v>
      </c>
      <c r="K12198" s="10" t="str">
        <f t="shared" si="1331"/>
        <v>Forklifts</v>
      </c>
      <c r="L12198" s="10"/>
      <c r="M12198" s="103"/>
      <c r="N12198" s="93" t="str">
        <f t="shared" si="1332"/>
        <v>Intermountain Lift Truck-160007592-IN-106046--996-44900-Equip Lease - Warehouse</v>
      </c>
      <c r="O12198" s="93">
        <v>106046</v>
      </c>
      <c r="P12198" s="94">
        <v>44900</v>
      </c>
      <c r="Q12198" s="93" t="s">
        <v>12580</v>
      </c>
      <c r="R12198" s="93" t="s">
        <v>281</v>
      </c>
      <c r="S12198" s="93" t="s">
        <v>282</v>
      </c>
      <c r="T12198" s="93" t="s">
        <v>281</v>
      </c>
      <c r="U12198" s="93" t="s">
        <v>983</v>
      </c>
      <c r="V12198" s="93" t="s">
        <v>984</v>
      </c>
      <c r="W12198" s="95">
        <v>996</v>
      </c>
      <c r="X12198" s="93"/>
      <c r="Y12198" s="93"/>
      <c r="Z12198" s="93"/>
      <c r="AA12198" s="93"/>
    </row>
    <row r="12199" spans="2:27">
      <c r="B12199" s="10" t="str">
        <f t="shared" si="1333"/>
        <v>Intermountain Lift Truck</v>
      </c>
      <c r="C12199" s="10" t="str">
        <f>INDEX('Vendor Dedupe'!F:F,MATCH(B12199,'Vendor Dedupe'!B:B,0))</f>
        <v>Intermountain Lift Truck</v>
      </c>
      <c r="D12199" s="10" t="str">
        <f t="shared" si="1334"/>
        <v>Equip Lease - Warehouse</v>
      </c>
      <c r="E12199" s="10" t="str">
        <f t="shared" si="1335"/>
        <v>Equip Lease - Warehouse</v>
      </c>
      <c r="F12199" s="111">
        <f t="shared" si="1336"/>
        <v>976</v>
      </c>
      <c r="G12199" s="101">
        <f t="shared" si="1337"/>
        <v>44900</v>
      </c>
      <c r="H12199" s="10" t="str">
        <f>INDEX('Vendor Map'!D:D,MATCH(C12199,'Vendor Map'!B:B,0))</f>
        <v>Forklifts</v>
      </c>
      <c r="I12199" s="10"/>
      <c r="J12199" s="10" t="str">
        <f>INDEX(Categories!B:B,MATCH(K12199,Categories!C:C,0))</f>
        <v>Real Estate &amp; Facilities</v>
      </c>
      <c r="K12199" s="10" t="str">
        <f t="shared" si="1331"/>
        <v>Forklifts</v>
      </c>
      <c r="L12199" s="10"/>
      <c r="M12199" s="103"/>
      <c r="N12199" s="93" t="str">
        <f t="shared" si="1332"/>
        <v>Intermountain Lift Truck-160007593-IN-106045--976-44900-Equip Lease - Warehouse</v>
      </c>
      <c r="O12199" s="93">
        <v>106045</v>
      </c>
      <c r="P12199" s="94">
        <v>44900</v>
      </c>
      <c r="Q12199" s="93" t="s">
        <v>12581</v>
      </c>
      <c r="R12199" s="93" t="s">
        <v>281</v>
      </c>
      <c r="S12199" s="93" t="s">
        <v>282</v>
      </c>
      <c r="T12199" s="93" t="s">
        <v>281</v>
      </c>
      <c r="U12199" s="93" t="s">
        <v>983</v>
      </c>
      <c r="V12199" s="93" t="s">
        <v>984</v>
      </c>
      <c r="W12199" s="95">
        <v>976</v>
      </c>
      <c r="X12199" s="93"/>
      <c r="Y12199" s="93"/>
      <c r="Z12199" s="93"/>
      <c r="AA12199" s="93"/>
    </row>
    <row r="12200" spans="2:27">
      <c r="B12200" s="10" t="str">
        <f t="shared" si="1333"/>
        <v>Intermountain Lift Truck</v>
      </c>
      <c r="C12200" s="10" t="str">
        <f>INDEX('Vendor Dedupe'!F:F,MATCH(B12200,'Vendor Dedupe'!B:B,0))</f>
        <v>Intermountain Lift Truck</v>
      </c>
      <c r="D12200" s="10" t="str">
        <f t="shared" si="1334"/>
        <v>Equip Lease - Warehouse</v>
      </c>
      <c r="E12200" s="10" t="str">
        <f t="shared" si="1335"/>
        <v>Equip Lease - Warehouse</v>
      </c>
      <c r="F12200" s="111">
        <f t="shared" si="1336"/>
        <v>444.67</v>
      </c>
      <c r="G12200" s="101">
        <f t="shared" si="1337"/>
        <v>44900</v>
      </c>
      <c r="H12200" s="10" t="str">
        <f>INDEX('Vendor Map'!D:D,MATCH(C12200,'Vendor Map'!B:B,0))</f>
        <v>Forklifts</v>
      </c>
      <c r="I12200" s="10"/>
      <c r="J12200" s="10" t="str">
        <f>INDEX(Categories!B:B,MATCH(K12200,Categories!C:C,0))</f>
        <v>Real Estate &amp; Facilities</v>
      </c>
      <c r="K12200" s="10" t="str">
        <f t="shared" si="1331"/>
        <v>Forklifts</v>
      </c>
      <c r="L12200" s="10"/>
      <c r="M12200" s="103"/>
      <c r="N12200" s="93" t="str">
        <f t="shared" si="1332"/>
        <v>Intermountain Lift Truck-160007594-IN-106047--444.67-44900-Equip Lease - Warehouse</v>
      </c>
      <c r="O12200" s="93">
        <v>106047</v>
      </c>
      <c r="P12200" s="94">
        <v>44900</v>
      </c>
      <c r="Q12200" s="93" t="s">
        <v>12582</v>
      </c>
      <c r="R12200" s="93" t="s">
        <v>281</v>
      </c>
      <c r="S12200" s="93" t="s">
        <v>282</v>
      </c>
      <c r="T12200" s="93" t="s">
        <v>281</v>
      </c>
      <c r="U12200" s="93" t="s">
        <v>983</v>
      </c>
      <c r="V12200" s="93" t="s">
        <v>984</v>
      </c>
      <c r="W12200" s="95">
        <v>444.67</v>
      </c>
      <c r="X12200" s="93"/>
      <c r="Y12200" s="93"/>
      <c r="Z12200" s="93"/>
      <c r="AA12200" s="93"/>
    </row>
    <row r="12201" spans="2:27">
      <c r="B12201" s="10" t="str">
        <f t="shared" si="1333"/>
        <v>Intermountain Lift Truck</v>
      </c>
      <c r="C12201" s="10" t="str">
        <f>INDEX('Vendor Dedupe'!F:F,MATCH(B12201,'Vendor Dedupe'!B:B,0))</f>
        <v>Intermountain Lift Truck</v>
      </c>
      <c r="D12201" s="10" t="str">
        <f t="shared" si="1334"/>
        <v>Equip Lease - Warehouse</v>
      </c>
      <c r="E12201" s="10" t="str">
        <f t="shared" si="1335"/>
        <v>Equip Lease - Warehouse</v>
      </c>
      <c r="F12201" s="111">
        <f t="shared" si="1336"/>
        <v>435</v>
      </c>
      <c r="G12201" s="101">
        <f t="shared" si="1337"/>
        <v>44900</v>
      </c>
      <c r="H12201" s="10" t="str">
        <f>INDEX('Vendor Map'!D:D,MATCH(C12201,'Vendor Map'!B:B,0))</f>
        <v>Forklifts</v>
      </c>
      <c r="I12201" s="10"/>
      <c r="J12201" s="10" t="str">
        <f>INDEX(Categories!B:B,MATCH(K12201,Categories!C:C,0))</f>
        <v>Real Estate &amp; Facilities</v>
      </c>
      <c r="K12201" s="10" t="str">
        <f t="shared" si="1331"/>
        <v>Forklifts</v>
      </c>
      <c r="L12201" s="10"/>
      <c r="M12201" s="103"/>
      <c r="N12201" s="93" t="str">
        <f t="shared" si="1332"/>
        <v>Intermountain Lift Truck-160007604-IN-106048--435-44900-Equip Lease - Warehouse</v>
      </c>
      <c r="O12201" s="93">
        <v>106048</v>
      </c>
      <c r="P12201" s="94">
        <v>44900</v>
      </c>
      <c r="Q12201" s="93" t="s">
        <v>12583</v>
      </c>
      <c r="R12201" s="93" t="s">
        <v>281</v>
      </c>
      <c r="S12201" s="93" t="s">
        <v>282</v>
      </c>
      <c r="T12201" s="93" t="s">
        <v>281</v>
      </c>
      <c r="U12201" s="93" t="s">
        <v>983</v>
      </c>
      <c r="V12201" s="93" t="s">
        <v>984</v>
      </c>
      <c r="W12201" s="95">
        <v>435</v>
      </c>
      <c r="X12201" s="93"/>
      <c r="Y12201" s="93"/>
      <c r="Z12201" s="93"/>
      <c r="AA12201" s="93"/>
    </row>
    <row r="12202" spans="2:27">
      <c r="B12202" s="10" t="str">
        <f t="shared" si="1333"/>
        <v>Intermountain Lift Truck</v>
      </c>
      <c r="C12202" s="10" t="str">
        <f>INDEX('Vendor Dedupe'!F:F,MATCH(B12202,'Vendor Dedupe'!B:B,0))</f>
        <v>Intermountain Lift Truck</v>
      </c>
      <c r="D12202" s="10" t="str">
        <f t="shared" si="1334"/>
        <v>Equip Lease - Warehouse</v>
      </c>
      <c r="E12202" s="10" t="str">
        <f t="shared" si="1335"/>
        <v>Equip Lease - Warehouse</v>
      </c>
      <c r="F12202" s="111">
        <f t="shared" si="1336"/>
        <v>480</v>
      </c>
      <c r="G12202" s="101">
        <f t="shared" si="1337"/>
        <v>44900</v>
      </c>
      <c r="H12202" s="10" t="str">
        <f>INDEX('Vendor Map'!D:D,MATCH(C12202,'Vendor Map'!B:B,0))</f>
        <v>Forklifts</v>
      </c>
      <c r="I12202" s="10"/>
      <c r="J12202" s="10" t="str">
        <f>INDEX(Categories!B:B,MATCH(K12202,Categories!C:C,0))</f>
        <v>Real Estate &amp; Facilities</v>
      </c>
      <c r="K12202" s="10" t="str">
        <f t="shared" si="1331"/>
        <v>Forklifts</v>
      </c>
      <c r="L12202" s="10"/>
      <c r="M12202" s="103"/>
      <c r="N12202" s="93" t="str">
        <f t="shared" si="1332"/>
        <v>Intermountain Lift Truck-160007607-IN-106049--480-44900-Equip Lease - Warehouse</v>
      </c>
      <c r="O12202" s="93">
        <v>106049</v>
      </c>
      <c r="P12202" s="94">
        <v>44900</v>
      </c>
      <c r="Q12202" s="93" t="s">
        <v>12584</v>
      </c>
      <c r="R12202" s="93" t="s">
        <v>281</v>
      </c>
      <c r="S12202" s="93" t="s">
        <v>282</v>
      </c>
      <c r="T12202" s="93" t="s">
        <v>281</v>
      </c>
      <c r="U12202" s="93" t="s">
        <v>983</v>
      </c>
      <c r="V12202" s="93" t="s">
        <v>984</v>
      </c>
      <c r="W12202" s="95">
        <v>480</v>
      </c>
      <c r="X12202" s="93"/>
      <c r="Y12202" s="93"/>
      <c r="Z12202" s="93"/>
      <c r="AA12202" s="93"/>
    </row>
    <row r="12203" spans="2:27">
      <c r="B12203" s="10" t="str">
        <f t="shared" si="1333"/>
        <v>Interstate Billing Service, Inc.</v>
      </c>
      <c r="C12203" s="10" t="str">
        <f>INDEX('Vendor Dedupe'!F:F,MATCH(B12203,'Vendor Dedupe'!B:B,0))</f>
        <v>Interstate Billing Service, Inc.</v>
      </c>
      <c r="D12203" s="10" t="str">
        <f t="shared" si="1334"/>
        <v>Equip Lease - Warehouse</v>
      </c>
      <c r="E12203" s="10" t="str">
        <f t="shared" si="1335"/>
        <v>Equip Lease - Warehouse</v>
      </c>
      <c r="F12203" s="111">
        <f t="shared" si="1336"/>
        <v>820.11</v>
      </c>
      <c r="G12203" s="101">
        <f t="shared" si="1337"/>
        <v>44900</v>
      </c>
      <c r="H12203" s="10" t="str">
        <f>INDEX('Vendor Map'!D:D,MATCH(C12203,'Vendor Map'!B:B,0))</f>
        <v>Collection Services</v>
      </c>
      <c r="I12203" s="10"/>
      <c r="J12203" s="10" t="str">
        <f>INDEX(Categories!B:B,MATCH(K12203,Categories!C:C,0))</f>
        <v>Administrative</v>
      </c>
      <c r="K12203" s="10" t="str">
        <f t="shared" si="1331"/>
        <v>Collection Services</v>
      </c>
      <c r="L12203" s="10"/>
      <c r="M12203" s="103"/>
      <c r="N12203" s="93" t="str">
        <f t="shared" si="1332"/>
        <v>Interstate Billing Service, Inc.-3030379809-IN-106039--820.11-44900-Equip Lease - Warehouse</v>
      </c>
      <c r="O12203" s="93">
        <v>106039</v>
      </c>
      <c r="P12203" s="94">
        <v>44900</v>
      </c>
      <c r="Q12203" s="93" t="s">
        <v>12585</v>
      </c>
      <c r="R12203" s="93" t="s">
        <v>281</v>
      </c>
      <c r="S12203" s="93" t="s">
        <v>282</v>
      </c>
      <c r="T12203" s="93" t="s">
        <v>281</v>
      </c>
      <c r="U12203" s="93" t="s">
        <v>283</v>
      </c>
      <c r="V12203" s="93" t="s">
        <v>284</v>
      </c>
      <c r="W12203" s="95">
        <v>820.11</v>
      </c>
      <c r="X12203" s="93"/>
      <c r="Y12203" s="93"/>
      <c r="Z12203" s="93"/>
      <c r="AA12203" s="93"/>
    </row>
    <row r="12204" spans="2:27">
      <c r="B12204" s="10" t="str">
        <f t="shared" si="1333"/>
        <v>Interstate Billing Service, Inc.</v>
      </c>
      <c r="C12204" s="10" t="str">
        <f>INDEX('Vendor Dedupe'!F:F,MATCH(B12204,'Vendor Dedupe'!B:B,0))</f>
        <v>Interstate Billing Service, Inc.</v>
      </c>
      <c r="D12204" s="10" t="str">
        <f t="shared" si="1334"/>
        <v>Equip Lease - Warehouse</v>
      </c>
      <c r="E12204" s="10" t="str">
        <f t="shared" si="1335"/>
        <v>Equip Lease - Warehouse</v>
      </c>
      <c r="F12204" s="111">
        <f t="shared" si="1336"/>
        <v>592.1</v>
      </c>
      <c r="G12204" s="101">
        <f t="shared" si="1337"/>
        <v>44900</v>
      </c>
      <c r="H12204" s="10" t="str">
        <f>INDEX('Vendor Map'!D:D,MATCH(C12204,'Vendor Map'!B:B,0))</f>
        <v>Collection Services</v>
      </c>
      <c r="I12204" s="10"/>
      <c r="J12204" s="10" t="str">
        <f>INDEX(Categories!B:B,MATCH(K12204,Categories!C:C,0))</f>
        <v>Administrative</v>
      </c>
      <c r="K12204" s="10" t="str">
        <f t="shared" si="1331"/>
        <v>Collection Services</v>
      </c>
      <c r="L12204" s="10"/>
      <c r="M12204" s="103"/>
      <c r="N12204" s="93" t="str">
        <f t="shared" si="1332"/>
        <v>Interstate Billing Service, Inc.-3030408979-IN-106040--592.1-44900-Equip Lease - Warehouse</v>
      </c>
      <c r="O12204" s="93">
        <v>106040</v>
      </c>
      <c r="P12204" s="94">
        <v>44900</v>
      </c>
      <c r="Q12204" s="93" t="s">
        <v>12586</v>
      </c>
      <c r="R12204" s="93" t="s">
        <v>281</v>
      </c>
      <c r="S12204" s="93" t="s">
        <v>282</v>
      </c>
      <c r="T12204" s="93" t="s">
        <v>281</v>
      </c>
      <c r="U12204" s="93" t="s">
        <v>283</v>
      </c>
      <c r="V12204" s="93" t="s">
        <v>284</v>
      </c>
      <c r="W12204" s="95">
        <v>592.1</v>
      </c>
      <c r="X12204" s="93"/>
      <c r="Y12204" s="93"/>
      <c r="Z12204" s="93"/>
      <c r="AA12204" s="93"/>
    </row>
    <row r="12205" spans="2:27">
      <c r="B12205" s="10" t="str">
        <f t="shared" si="1333"/>
        <v>Interstate Billing Service, Inc.</v>
      </c>
      <c r="C12205" s="10" t="str">
        <f>INDEX('Vendor Dedupe'!F:F,MATCH(B12205,'Vendor Dedupe'!B:B,0))</f>
        <v>Interstate Billing Service, Inc.</v>
      </c>
      <c r="D12205" s="10" t="str">
        <f t="shared" si="1334"/>
        <v>Equip Lease - Warehouse</v>
      </c>
      <c r="E12205" s="10" t="str">
        <f t="shared" si="1335"/>
        <v>Equip Lease - Warehouse</v>
      </c>
      <c r="F12205" s="111">
        <f t="shared" si="1336"/>
        <v>873.51</v>
      </c>
      <c r="G12205" s="101">
        <f t="shared" si="1337"/>
        <v>44900</v>
      </c>
      <c r="H12205" s="10" t="str">
        <f>INDEX('Vendor Map'!D:D,MATCH(C12205,'Vendor Map'!B:B,0))</f>
        <v>Collection Services</v>
      </c>
      <c r="I12205" s="10"/>
      <c r="J12205" s="10" t="str">
        <f>INDEX(Categories!B:B,MATCH(K12205,Categories!C:C,0))</f>
        <v>Administrative</v>
      </c>
      <c r="K12205" s="10" t="str">
        <f t="shared" si="1331"/>
        <v>Collection Services</v>
      </c>
      <c r="L12205" s="10"/>
      <c r="M12205" s="103"/>
      <c r="N12205" s="93" t="str">
        <f t="shared" si="1332"/>
        <v>Interstate Billing Service, Inc.-3030418936-IN-106132--873.51-44900-Equip Lease - Warehouse</v>
      </c>
      <c r="O12205" s="93">
        <v>106132</v>
      </c>
      <c r="P12205" s="94">
        <v>44900</v>
      </c>
      <c r="Q12205" s="93" t="s">
        <v>12587</v>
      </c>
      <c r="R12205" s="93" t="s">
        <v>281</v>
      </c>
      <c r="S12205" s="93" t="s">
        <v>282</v>
      </c>
      <c r="T12205" s="93" t="s">
        <v>281</v>
      </c>
      <c r="U12205" s="93" t="s">
        <v>283</v>
      </c>
      <c r="V12205" s="93" t="s">
        <v>284</v>
      </c>
      <c r="W12205" s="95">
        <v>873.51</v>
      </c>
      <c r="X12205" s="93"/>
      <c r="Y12205" s="93"/>
      <c r="Z12205" s="93"/>
      <c r="AA12205" s="93"/>
    </row>
    <row r="12206" spans="2:27">
      <c r="B12206" s="10" t="str">
        <f t="shared" si="1333"/>
        <v>Interstate Billing Service, Inc.</v>
      </c>
      <c r="C12206" s="10" t="str">
        <f>INDEX('Vendor Dedupe'!F:F,MATCH(B12206,'Vendor Dedupe'!B:B,0))</f>
        <v>Interstate Billing Service, Inc.</v>
      </c>
      <c r="D12206" s="10" t="str">
        <f t="shared" si="1334"/>
        <v>Equip Lease - Warehouse</v>
      </c>
      <c r="E12206" s="10" t="str">
        <f t="shared" si="1335"/>
        <v>Equip Lease - Warehouse</v>
      </c>
      <c r="F12206" s="111">
        <f t="shared" si="1336"/>
        <v>65.64</v>
      </c>
      <c r="G12206" s="101">
        <f t="shared" si="1337"/>
        <v>44900</v>
      </c>
      <c r="H12206" s="10" t="str">
        <f>INDEX('Vendor Map'!D:D,MATCH(C12206,'Vendor Map'!B:B,0))</f>
        <v>Collection Services</v>
      </c>
      <c r="I12206" s="10"/>
      <c r="J12206" s="10" t="str">
        <f>INDEX(Categories!B:B,MATCH(K12206,Categories!C:C,0))</f>
        <v>Administrative</v>
      </c>
      <c r="K12206" s="10" t="str">
        <f t="shared" si="1331"/>
        <v>Collection Services</v>
      </c>
      <c r="L12206" s="10"/>
      <c r="M12206" s="103"/>
      <c r="N12206" s="93" t="str">
        <f t="shared" si="1332"/>
        <v>Interstate Billing Service, Inc.-3030425131-IN-106133--65.64-44900-Equip Lease - Warehouse</v>
      </c>
      <c r="O12206" s="93">
        <v>106133</v>
      </c>
      <c r="P12206" s="94">
        <v>44900</v>
      </c>
      <c r="Q12206" s="93" t="s">
        <v>12588</v>
      </c>
      <c r="R12206" s="93" t="s">
        <v>281</v>
      </c>
      <c r="S12206" s="93" t="s">
        <v>282</v>
      </c>
      <c r="T12206" s="93" t="s">
        <v>281</v>
      </c>
      <c r="U12206" s="93" t="s">
        <v>283</v>
      </c>
      <c r="V12206" s="93" t="s">
        <v>284</v>
      </c>
      <c r="W12206" s="95">
        <v>65.64</v>
      </c>
      <c r="X12206" s="93"/>
      <c r="Y12206" s="93"/>
      <c r="Z12206" s="93"/>
      <c r="AA12206" s="93"/>
    </row>
    <row r="12207" spans="2:27">
      <c r="B12207" s="10" t="str">
        <f t="shared" si="1333"/>
        <v>Interstate Billing Service, Inc.</v>
      </c>
      <c r="C12207" s="10" t="str">
        <f>INDEX('Vendor Dedupe'!F:F,MATCH(B12207,'Vendor Dedupe'!B:B,0))</f>
        <v>Interstate Billing Service, Inc.</v>
      </c>
      <c r="D12207" s="10" t="str">
        <f t="shared" si="1334"/>
        <v>Equip Lease - Warehouse</v>
      </c>
      <c r="E12207" s="10" t="str">
        <f t="shared" si="1335"/>
        <v>Equip Lease - Warehouse</v>
      </c>
      <c r="F12207" s="111">
        <f t="shared" si="1336"/>
        <v>873.51</v>
      </c>
      <c r="G12207" s="101">
        <f t="shared" si="1337"/>
        <v>44900</v>
      </c>
      <c r="H12207" s="10" t="str">
        <f>INDEX('Vendor Map'!D:D,MATCH(C12207,'Vendor Map'!B:B,0))</f>
        <v>Collection Services</v>
      </c>
      <c r="I12207" s="10"/>
      <c r="J12207" s="10" t="str">
        <f>INDEX(Categories!B:B,MATCH(K12207,Categories!C:C,0))</f>
        <v>Administrative</v>
      </c>
      <c r="K12207" s="10" t="str">
        <f t="shared" si="1331"/>
        <v>Collection Services</v>
      </c>
      <c r="L12207" s="10"/>
      <c r="M12207" s="103"/>
      <c r="N12207" s="93" t="str">
        <f t="shared" si="1332"/>
        <v>Interstate Billing Service, Inc.-303048936-IN-106041--873.51-44900-Equip Lease - Warehouse</v>
      </c>
      <c r="O12207" s="93">
        <v>106041</v>
      </c>
      <c r="P12207" s="94">
        <v>44900</v>
      </c>
      <c r="Q12207" s="93" t="s">
        <v>12589</v>
      </c>
      <c r="R12207" s="93" t="s">
        <v>281</v>
      </c>
      <c r="S12207" s="93" t="s">
        <v>282</v>
      </c>
      <c r="T12207" s="93" t="s">
        <v>281</v>
      </c>
      <c r="U12207" s="93" t="s">
        <v>283</v>
      </c>
      <c r="V12207" s="93" t="s">
        <v>284</v>
      </c>
      <c r="W12207" s="95">
        <v>873.51</v>
      </c>
      <c r="X12207" s="93"/>
      <c r="Y12207" s="93"/>
      <c r="Z12207" s="93"/>
      <c r="AA12207" s="93"/>
    </row>
    <row r="12208" spans="2:27">
      <c r="B12208" s="10" t="str">
        <f t="shared" si="1333"/>
        <v>Iyoung Pet Llc</v>
      </c>
      <c r="C12208" s="10" t="str">
        <f>INDEX('Vendor Dedupe'!F:F,MATCH(B12208,'Vendor Dedupe'!B:B,0))</f>
        <v>Iyoung Pet Llc</v>
      </c>
      <c r="D12208" s="10" t="str">
        <f t="shared" si="1334"/>
        <v>Prof Services-Corp</v>
      </c>
      <c r="E12208" s="10" t="str">
        <f t="shared" si="1335"/>
        <v>Prof Services-Corp</v>
      </c>
      <c r="F12208" s="111">
        <f t="shared" si="1336"/>
        <v>900</v>
      </c>
      <c r="G12208" s="101">
        <f t="shared" si="1337"/>
        <v>44900</v>
      </c>
      <c r="H12208" s="10" t="str">
        <f>INDEX('Vendor Map'!D:D,MATCH(C12208,'Vendor Map'!B:B,0))</f>
        <v>Unmapped</v>
      </c>
      <c r="I12208" s="10"/>
      <c r="J12208" s="10" t="str">
        <f>INDEX(Categories!B:B,MATCH(K12208,Categories!C:C,0))</f>
        <v>Unaddressable</v>
      </c>
      <c r="K12208" s="10" t="str">
        <f t="shared" si="1331"/>
        <v>Unmapped</v>
      </c>
      <c r="L12208" s="10"/>
      <c r="M12208" s="103"/>
      <c r="N12208" s="93" t="str">
        <f t="shared" si="1332"/>
        <v>Iyoung Pet Llc-BCG22004-IN-106249--900-44900-Prof Services-Corp</v>
      </c>
      <c r="O12208" s="93">
        <v>106249</v>
      </c>
      <c r="P12208" s="94">
        <v>44900</v>
      </c>
      <c r="Q12208" s="93" t="s">
        <v>12590</v>
      </c>
      <c r="R12208" s="93" t="s">
        <v>290</v>
      </c>
      <c r="S12208" s="93" t="s">
        <v>291</v>
      </c>
      <c r="T12208" s="93" t="s">
        <v>290</v>
      </c>
      <c r="U12208" s="93" t="s">
        <v>8273</v>
      </c>
      <c r="V12208" s="93" t="s">
        <v>8274</v>
      </c>
      <c r="W12208" s="95">
        <v>900</v>
      </c>
      <c r="X12208" s="93"/>
      <c r="Y12208" s="93"/>
      <c r="Z12208" s="93"/>
      <c r="AA12208" s="93"/>
    </row>
    <row r="12209" spans="2:27">
      <c r="B12209" s="10" t="str">
        <f t="shared" si="1333"/>
        <v>Lee Forte</v>
      </c>
      <c r="C12209" s="10" t="str">
        <f>INDEX('Vendor Dedupe'!F:F,MATCH(B12209,'Vendor Dedupe'!B:B,0))</f>
        <v>Lee Forte</v>
      </c>
      <c r="D12209" s="10" t="str">
        <f t="shared" si="1334"/>
        <v>FA - CIP</v>
      </c>
      <c r="E12209" s="10" t="str">
        <f t="shared" si="1335"/>
        <v>FA - CIP</v>
      </c>
      <c r="F12209" s="111">
        <f t="shared" si="1336"/>
        <v>1744.31</v>
      </c>
      <c r="G12209" s="101">
        <f t="shared" si="1337"/>
        <v>44900</v>
      </c>
      <c r="H12209" s="10" t="str">
        <f>INDEX('Vendor Map'!D:D,MATCH(C12209,'Vendor Map'!B:B,0))</f>
        <v>Unmapped</v>
      </c>
      <c r="I12209" s="10"/>
      <c r="J12209" s="10" t="str">
        <f>INDEX(Categories!B:B,MATCH(K12209,Categories!C:C,0))</f>
        <v>Unaddressable</v>
      </c>
      <c r="K12209" s="10" t="str">
        <f t="shared" si="1331"/>
        <v>Unmapped</v>
      </c>
      <c r="L12209" s="10"/>
      <c r="M12209" s="103"/>
      <c r="N12209" s="93" t="str">
        <f t="shared" si="1332"/>
        <v>Lee Forte-12052022-IN-106594--1744.31-44900-FA - CIP</v>
      </c>
      <c r="O12209" s="93">
        <v>106594</v>
      </c>
      <c r="P12209" s="94">
        <v>44900</v>
      </c>
      <c r="Q12209" s="93" t="s">
        <v>12591</v>
      </c>
      <c r="R12209" s="93" t="s">
        <v>180</v>
      </c>
      <c r="S12209" s="93" t="s">
        <v>181</v>
      </c>
      <c r="T12209" s="93" t="s">
        <v>180</v>
      </c>
      <c r="U12209" s="93" t="s">
        <v>12592</v>
      </c>
      <c r="V12209" s="93" t="s">
        <v>12592</v>
      </c>
      <c r="W12209" s="95">
        <v>1744.31</v>
      </c>
      <c r="X12209" s="93"/>
      <c r="Y12209" s="93"/>
      <c r="Z12209" s="93"/>
      <c r="AA12209" s="93"/>
    </row>
    <row r="12210" spans="2:27">
      <c r="B12210" s="10" t="str">
        <f t="shared" si="1333"/>
        <v>Nle</v>
      </c>
      <c r="C12210" s="10" t="str">
        <f>INDEX('Vendor Dedupe'!F:F,MATCH(B12210,'Vendor Dedupe'!B:B,0))</f>
        <v>Nle</v>
      </c>
      <c r="D12210" s="10" t="str">
        <f t="shared" si="1334"/>
        <v>Computers, Software &amp; Equipment</v>
      </c>
      <c r="E12210" s="10" t="str">
        <f t="shared" si="1335"/>
        <v>Computers, Software &amp; Equipment</v>
      </c>
      <c r="F12210" s="111">
        <f t="shared" si="1336"/>
        <v>216.38</v>
      </c>
      <c r="G12210" s="101">
        <f t="shared" si="1337"/>
        <v>44900</v>
      </c>
      <c r="H12210" s="10" t="str">
        <f>INDEX('Vendor Map'!D:D,MATCH(C12210,'Vendor Map'!B:B,0))</f>
        <v>IT Consulting &amp; Systems Integrators</v>
      </c>
      <c r="I12210" s="10"/>
      <c r="J12210" s="10" t="str">
        <f>INDEX(Categories!B:B,MATCH(K12210,Categories!C:C,0))</f>
        <v>Technology</v>
      </c>
      <c r="K12210" s="10" t="str">
        <f t="shared" si="1331"/>
        <v>IT Consulting &amp; Systems Integrators</v>
      </c>
      <c r="L12210" s="10"/>
      <c r="M12210" s="103"/>
      <c r="N12210" s="93" t="str">
        <f t="shared" si="1332"/>
        <v>Nle-43920-IN-106059--216.38-44900-Computers, Software &amp; Equipment</v>
      </c>
      <c r="O12210" s="93">
        <v>106059</v>
      </c>
      <c r="P12210" s="94">
        <v>44900</v>
      </c>
      <c r="Q12210" s="93" t="s">
        <v>12593</v>
      </c>
      <c r="R12210" s="93" t="s">
        <v>592</v>
      </c>
      <c r="S12210" s="93" t="s">
        <v>593</v>
      </c>
      <c r="T12210" s="93" t="s">
        <v>592</v>
      </c>
      <c r="U12210" s="93" t="s">
        <v>299</v>
      </c>
      <c r="V12210" s="93" t="s">
        <v>300</v>
      </c>
      <c r="W12210" s="95">
        <v>216.38</v>
      </c>
      <c r="X12210" s="93"/>
      <c r="Y12210" s="93"/>
      <c r="Z12210" s="93"/>
      <c r="AA12210" s="93"/>
    </row>
    <row r="12211" spans="2:27">
      <c r="B12211" s="10" t="str">
        <f t="shared" si="1333"/>
        <v>Oldham Technology</v>
      </c>
      <c r="C12211" s="10" t="str">
        <f>INDEX('Vendor Dedupe'!F:F,MATCH(B12211,'Vendor Dedupe'!B:B,0))</f>
        <v>Oldham Technology</v>
      </c>
      <c r="D12211" s="10" t="str">
        <f t="shared" si="1334"/>
        <v>Prof Services-Corp</v>
      </c>
      <c r="E12211" s="10" t="str">
        <f t="shared" si="1335"/>
        <v>Prof Services-Corp</v>
      </c>
      <c r="F12211" s="111">
        <f t="shared" si="1336"/>
        <v>32.840000000000003</v>
      </c>
      <c r="G12211" s="101">
        <f t="shared" si="1337"/>
        <v>44900</v>
      </c>
      <c r="H12211" s="10" t="str">
        <f>INDEX('Vendor Map'!D:D,MATCH(C12211,'Vendor Map'!B:B,0))</f>
        <v>Unmapped</v>
      </c>
      <c r="I12211" s="10"/>
      <c r="J12211" s="10" t="str">
        <f>INDEX(Categories!B:B,MATCH(K12211,Categories!C:C,0))</f>
        <v>Unaddressable</v>
      </c>
      <c r="K12211" s="10" t="str">
        <f t="shared" si="1331"/>
        <v>Unmapped</v>
      </c>
      <c r="L12211" s="10"/>
      <c r="M12211" s="103"/>
      <c r="N12211" s="93" t="str">
        <f t="shared" si="1332"/>
        <v>Oldham Technology-15485-IN-106266--32.84-44900-Prof Services-Corp</v>
      </c>
      <c r="O12211" s="93">
        <v>106266</v>
      </c>
      <c r="P12211" s="94">
        <v>44900</v>
      </c>
      <c r="Q12211" s="93" t="s">
        <v>12594</v>
      </c>
      <c r="R12211" s="93" t="s">
        <v>290</v>
      </c>
      <c r="S12211" s="93" t="s">
        <v>291</v>
      </c>
      <c r="T12211" s="93" t="s">
        <v>290</v>
      </c>
      <c r="U12211" s="93" t="s">
        <v>4738</v>
      </c>
      <c r="V12211" s="93" t="s">
        <v>4739</v>
      </c>
      <c r="W12211" s="95">
        <v>32.840000000000003</v>
      </c>
      <c r="X12211" s="93"/>
      <c r="Y12211" s="93"/>
      <c r="Z12211" s="93"/>
      <c r="AA12211" s="93"/>
    </row>
    <row r="12212" spans="2:27">
      <c r="B12212" s="10" t="str">
        <f t="shared" si="1333"/>
        <v>Ready Alliance Protection Group Llc</v>
      </c>
      <c r="C12212" s="10" t="str">
        <f>INDEX('Vendor Dedupe'!F:F,MATCH(B12212,'Vendor Dedupe'!B:B,0))</f>
        <v>Ready Alliance Protection Group Llc</v>
      </c>
      <c r="D12212" s="10" t="str">
        <f t="shared" si="1334"/>
        <v>Security</v>
      </c>
      <c r="E12212" s="10" t="str">
        <f t="shared" si="1335"/>
        <v>Security</v>
      </c>
      <c r="F12212" s="111">
        <f t="shared" si="1336"/>
        <v>10020</v>
      </c>
      <c r="G12212" s="101">
        <f t="shared" si="1337"/>
        <v>44900</v>
      </c>
      <c r="H12212" s="10" t="str">
        <f>INDEX('Vendor Map'!D:D,MATCH(C12212,'Vendor Map'!B:B,0))</f>
        <v>Security Personnel</v>
      </c>
      <c r="I12212" s="10"/>
      <c r="J12212" s="10" t="str">
        <f>INDEX(Categories!B:B,MATCH(K12212,Categories!C:C,0))</f>
        <v>Real Estate &amp; Facilities</v>
      </c>
      <c r="K12212" s="10" t="str">
        <f t="shared" si="1331"/>
        <v>Security Personnel</v>
      </c>
      <c r="L12212" s="10"/>
      <c r="M12212" s="103"/>
      <c r="N12212" s="93" t="str">
        <f t="shared" si="1332"/>
        <v>Ready Alliance Protection Group Llc-3126-IN-106060--10020-44900-Security</v>
      </c>
      <c r="O12212" s="93">
        <v>106060</v>
      </c>
      <c r="P12212" s="94">
        <v>44900</v>
      </c>
      <c r="Q12212" s="93" t="s">
        <v>12595</v>
      </c>
      <c r="R12212" s="93" t="s">
        <v>227</v>
      </c>
      <c r="S12212" s="93" t="s">
        <v>228</v>
      </c>
      <c r="T12212" s="93" t="s">
        <v>227</v>
      </c>
      <c r="U12212" s="93" t="s">
        <v>229</v>
      </c>
      <c r="V12212" s="93" t="s">
        <v>230</v>
      </c>
      <c r="W12212" s="95">
        <v>10020</v>
      </c>
      <c r="X12212" s="93"/>
      <c r="Y12212" s="93"/>
      <c r="Z12212" s="93"/>
      <c r="AA12212" s="93"/>
    </row>
    <row r="12213" spans="2:27">
      <c r="B12213" s="10" t="str">
        <f t="shared" si="1333"/>
        <v>Salt City Print &amp; Packaging, Llc</v>
      </c>
      <c r="C12213" s="10" t="str">
        <f>INDEX('Vendor Dedupe'!F:F,MATCH(B12213,'Vendor Dedupe'!B:B,0))</f>
        <v>Salt City Print &amp; Packaging, Llc</v>
      </c>
      <c r="D12213" s="10" t="str">
        <f t="shared" si="1334"/>
        <v>SMU Sam EmrgncyFood 8.5G Back Label (R2)</v>
      </c>
      <c r="E12213" s="10" t="str">
        <f t="shared" si="1335"/>
        <v>Inventory - Raw Goods</v>
      </c>
      <c r="F12213" s="111">
        <f t="shared" si="1336"/>
        <v>670</v>
      </c>
      <c r="G12213" s="101">
        <f t="shared" si="1337"/>
        <v>44900</v>
      </c>
      <c r="H12213" s="10" t="str">
        <f>INDEX('Vendor Map'!D:D,MATCH(C12213,'Vendor Map'!B:B,0))</f>
        <v>Flexible Packaging</v>
      </c>
      <c r="I12213" s="10"/>
      <c r="J12213" s="10" t="str">
        <f>INDEX(Categories!B:B,MATCH(K12213,Categories!C:C,0))</f>
        <v>Packing &amp; Shipping Supplies</v>
      </c>
      <c r="K12213" s="10" t="str">
        <f t="shared" si="1331"/>
        <v>Flexible Packaging</v>
      </c>
      <c r="L12213" s="10"/>
      <c r="M12213" s="103"/>
      <c r="N12213" s="93" t="str">
        <f t="shared" si="1332"/>
        <v>Salt City Print &amp; Packaging, Llc-BCG-31900-IN-106064-PO-0000031900-670-44900-SMU Sam EmrgncyFood 8.5G Back Label (R2)</v>
      </c>
      <c r="O12213" s="93">
        <v>106064</v>
      </c>
      <c r="P12213" s="94">
        <v>44900</v>
      </c>
      <c r="Q12213" s="93" t="s">
        <v>12596</v>
      </c>
      <c r="R12213" s="93" t="s">
        <v>6419</v>
      </c>
      <c r="S12213" s="93" t="s">
        <v>252</v>
      </c>
      <c r="T12213" s="93" t="s">
        <v>253</v>
      </c>
      <c r="U12213" s="93" t="s">
        <v>998</v>
      </c>
      <c r="V12213" s="93" t="s">
        <v>999</v>
      </c>
      <c r="W12213" s="95">
        <v>670</v>
      </c>
      <c r="X12213" s="93" t="s">
        <v>12597</v>
      </c>
      <c r="Y12213" s="93">
        <v>1</v>
      </c>
      <c r="Z12213" s="93"/>
      <c r="AA12213" s="93"/>
    </row>
    <row r="12214" spans="2:27">
      <c r="B12214" s="10" t="str">
        <f t="shared" si="1333"/>
        <v>Salt City Print &amp; Packaging, Llc</v>
      </c>
      <c r="C12214" s="10" t="str">
        <f>INDEX('Vendor Dedupe'!F:F,MATCH(B12214,'Vendor Dedupe'!B:B,0))</f>
        <v>Salt City Print &amp; Packaging, Llc</v>
      </c>
      <c r="D12214" s="10" t="str">
        <f t="shared" si="1334"/>
        <v>SMU Sam EmrgncyFood 8.5G Front Label (r2</v>
      </c>
      <c r="E12214" s="10" t="str">
        <f t="shared" si="1335"/>
        <v>Inventory - Raw Goods</v>
      </c>
      <c r="F12214" s="111">
        <f t="shared" si="1336"/>
        <v>670</v>
      </c>
      <c r="G12214" s="101">
        <f t="shared" si="1337"/>
        <v>44900</v>
      </c>
      <c r="H12214" s="10" t="str">
        <f>INDEX('Vendor Map'!D:D,MATCH(C12214,'Vendor Map'!B:B,0))</f>
        <v>Flexible Packaging</v>
      </c>
      <c r="I12214" s="10"/>
      <c r="J12214" s="10" t="str">
        <f>INDEX(Categories!B:B,MATCH(K12214,Categories!C:C,0))</f>
        <v>Packing &amp; Shipping Supplies</v>
      </c>
      <c r="K12214" s="10" t="str">
        <f t="shared" si="1331"/>
        <v>Flexible Packaging</v>
      </c>
      <c r="L12214" s="10"/>
      <c r="M12214" s="103"/>
      <c r="N12214" s="93" t="str">
        <f t="shared" si="1332"/>
        <v>Salt City Print &amp; Packaging, Llc-BCG-31900-IN-106064-PO-0000031900-670-44900-SMU Sam EmrgncyFood 8.5G Front Label (r2</v>
      </c>
      <c r="O12214" s="93">
        <v>106064</v>
      </c>
      <c r="P12214" s="94">
        <v>44900</v>
      </c>
      <c r="Q12214" s="93" t="s">
        <v>12596</v>
      </c>
      <c r="R12214" s="93" t="s">
        <v>6417</v>
      </c>
      <c r="S12214" s="93" t="s">
        <v>252</v>
      </c>
      <c r="T12214" s="93" t="s">
        <v>253</v>
      </c>
      <c r="U12214" s="93" t="s">
        <v>998</v>
      </c>
      <c r="V12214" s="93" t="s">
        <v>999</v>
      </c>
      <c r="W12214" s="95">
        <v>670</v>
      </c>
      <c r="X12214" s="93" t="s">
        <v>12597</v>
      </c>
      <c r="Y12214" s="93">
        <v>2</v>
      </c>
      <c r="Z12214" s="93"/>
      <c r="AA12214" s="93"/>
    </row>
    <row r="12215" spans="2:27">
      <c r="B12215" s="10" t="str">
        <f t="shared" si="1333"/>
        <v>Taylor Kesselring</v>
      </c>
      <c r="C12215" s="10" t="str">
        <f>INDEX('Vendor Dedupe'!F:F,MATCH(B12215,'Vendor Dedupe'!B:B,0))</f>
        <v>Taylor Kesselring</v>
      </c>
      <c r="D12215" s="10" t="str">
        <f t="shared" si="1334"/>
        <v>Travel Expense - Sales</v>
      </c>
      <c r="E12215" s="10" t="str">
        <f t="shared" si="1335"/>
        <v>Travel Expense - Sales</v>
      </c>
      <c r="F12215" s="111">
        <f t="shared" si="1336"/>
        <v>875.94</v>
      </c>
      <c r="G12215" s="101">
        <f t="shared" si="1337"/>
        <v>44900</v>
      </c>
      <c r="H12215" s="10" t="str">
        <f>INDEX('Vendor Map'!D:D,MATCH(C12215,'Vendor Map'!B:B,0))</f>
        <v>Intra-company transfer</v>
      </c>
      <c r="I12215" s="10"/>
      <c r="J12215" s="10" t="str">
        <f>INDEX(Categories!B:B,MATCH(K12215,Categories!C:C,0))</f>
        <v>Unaddressable</v>
      </c>
      <c r="K12215" s="10" t="str">
        <f t="shared" si="1331"/>
        <v>Intra-company transfer</v>
      </c>
      <c r="L12215" s="10"/>
      <c r="M12215" s="103"/>
      <c r="N12215" s="93" t="str">
        <f t="shared" si="1332"/>
        <v>Taylor Kesselring-1252022-IN-106119--875.94-44900-Travel Expense - Sales</v>
      </c>
      <c r="O12215" s="93">
        <v>106119</v>
      </c>
      <c r="P12215" s="94">
        <v>44900</v>
      </c>
      <c r="Q12215" s="93" t="s">
        <v>12598</v>
      </c>
      <c r="R12215" s="93" t="s">
        <v>1089</v>
      </c>
      <c r="S12215" s="93" t="s">
        <v>1088</v>
      </c>
      <c r="T12215" s="93" t="s">
        <v>1089</v>
      </c>
      <c r="U12215" s="93" t="s">
        <v>6426</v>
      </c>
      <c r="V12215" s="93" t="s">
        <v>6427</v>
      </c>
      <c r="W12215" s="95">
        <v>875.94</v>
      </c>
      <c r="X12215" s="93"/>
      <c r="Y12215" s="93"/>
      <c r="Z12215" s="93"/>
      <c r="AA12215" s="93"/>
    </row>
    <row r="12216" spans="2:27">
      <c r="B12216" s="10" t="str">
        <f t="shared" si="1333"/>
        <v>Tricorbraun Industrial</v>
      </c>
      <c r="C12216" s="10" t="str">
        <f>INDEX('Vendor Dedupe'!F:F,MATCH(B12216,'Vendor Dedupe'!B:B,0))</f>
        <v>Tricorbraun Industrial</v>
      </c>
      <c r="D12216" s="10" t="str">
        <f t="shared" si="1334"/>
        <v>Overlid Orange #10</v>
      </c>
      <c r="E12216" s="10" t="str">
        <f t="shared" si="1335"/>
        <v>Inventory - Raw Goods</v>
      </c>
      <c r="F12216" s="111">
        <f t="shared" si="1336"/>
        <v>823.5</v>
      </c>
      <c r="G12216" s="101">
        <f t="shared" si="1337"/>
        <v>44900</v>
      </c>
      <c r="H12216" s="10" t="str">
        <f>INDEX('Vendor Map'!D:D,MATCH(C12216,'Vendor Map'!B:B,0))</f>
        <v>Packaging &amp; Shipping Supplies</v>
      </c>
      <c r="I12216" s="10"/>
      <c r="J12216" s="10" t="str">
        <f>INDEX(Categories!B:B,MATCH(K12216,Categories!C:C,0))</f>
        <v>Packing &amp; Shipping Supplies</v>
      </c>
      <c r="K12216" s="10" t="str">
        <f t="shared" si="1331"/>
        <v>Packaging &amp; Shipping Supplies</v>
      </c>
      <c r="L12216" s="10"/>
      <c r="M12216" s="103"/>
      <c r="N12216" s="93" t="str">
        <f t="shared" si="1332"/>
        <v>Tricorbraun Industrial-3081491-IN-106111-PO-0000031950-823.5-44900-Overlid Orange #10</v>
      </c>
      <c r="O12216" s="93">
        <v>106111</v>
      </c>
      <c r="P12216" s="94">
        <v>44900</v>
      </c>
      <c r="Q12216" s="93" t="s">
        <v>12599</v>
      </c>
      <c r="R12216" s="93" t="s">
        <v>852</v>
      </c>
      <c r="S12216" s="93" t="s">
        <v>252</v>
      </c>
      <c r="T12216" s="93" t="s">
        <v>253</v>
      </c>
      <c r="U12216" s="93" t="s">
        <v>348</v>
      </c>
      <c r="V12216" s="93" t="s">
        <v>349</v>
      </c>
      <c r="W12216" s="95">
        <v>823.5</v>
      </c>
      <c r="X12216" s="93" t="s">
        <v>12600</v>
      </c>
      <c r="Y12216" s="93">
        <v>1</v>
      </c>
      <c r="Z12216" s="93"/>
      <c r="AA12216" s="93"/>
    </row>
    <row r="12217" spans="2:27">
      <c r="B12217" s="10" t="str">
        <f t="shared" si="1333"/>
        <v>Tricorbraun Industrial</v>
      </c>
      <c r="C12217" s="10" t="str">
        <f>INDEX('Vendor Dedupe'!F:F,MATCH(B12217,'Vendor Dedupe'!B:B,0))</f>
        <v>Tricorbraun Industrial</v>
      </c>
      <c r="D12217" s="10" t="str">
        <f t="shared" si="1334"/>
        <v>Pail Lid White 4G Square (No Gasket)</v>
      </c>
      <c r="E12217" s="10" t="str">
        <f t="shared" si="1335"/>
        <v>Inventory - Raw Goods</v>
      </c>
      <c r="F12217" s="111">
        <f t="shared" si="1336"/>
        <v>10291.200000000001</v>
      </c>
      <c r="G12217" s="101">
        <f t="shared" si="1337"/>
        <v>44900</v>
      </c>
      <c r="H12217" s="10" t="str">
        <f>INDEX('Vendor Map'!D:D,MATCH(C12217,'Vendor Map'!B:B,0))</f>
        <v>Packaging &amp; Shipping Supplies</v>
      </c>
      <c r="I12217" s="10"/>
      <c r="J12217" s="10" t="str">
        <f>INDEX(Categories!B:B,MATCH(K12217,Categories!C:C,0))</f>
        <v>Packing &amp; Shipping Supplies</v>
      </c>
      <c r="K12217" s="10" t="str">
        <f t="shared" si="1331"/>
        <v>Packaging &amp; Shipping Supplies</v>
      </c>
      <c r="L12217" s="10"/>
      <c r="M12217" s="103"/>
      <c r="N12217" s="93" t="str">
        <f t="shared" si="1332"/>
        <v>Tricorbraun Industrial-3081491-IN-106111-PO-0000031950-10291.2-44900-Pail Lid White 4G Square (No Gasket)</v>
      </c>
      <c r="O12217" s="93">
        <v>106111</v>
      </c>
      <c r="P12217" s="94">
        <v>44900</v>
      </c>
      <c r="Q12217" s="93" t="s">
        <v>12599</v>
      </c>
      <c r="R12217" s="93" t="s">
        <v>2107</v>
      </c>
      <c r="S12217" s="93" t="s">
        <v>252</v>
      </c>
      <c r="T12217" s="93" t="s">
        <v>253</v>
      </c>
      <c r="U12217" s="93" t="s">
        <v>348</v>
      </c>
      <c r="V12217" s="93" t="s">
        <v>349</v>
      </c>
      <c r="W12217" s="95">
        <v>10291.200000000001</v>
      </c>
      <c r="X12217" s="93" t="s">
        <v>12600</v>
      </c>
      <c r="Y12217" s="93">
        <v>2</v>
      </c>
      <c r="Z12217" s="93"/>
      <c r="AA12217" s="93"/>
    </row>
    <row r="12218" spans="2:27">
      <c r="B12218" s="10" t="str">
        <f t="shared" si="1333"/>
        <v>Valley Forklift</v>
      </c>
      <c r="C12218" s="10" t="str">
        <f>INDEX('Vendor Dedupe'!F:F,MATCH(B12218,'Vendor Dedupe'!B:B,0))</f>
        <v>Valley Forklift</v>
      </c>
      <c r="D12218" s="10" t="str">
        <f t="shared" si="1334"/>
        <v>Equip Lease - Warehouse</v>
      </c>
      <c r="E12218" s="10" t="str">
        <f t="shared" si="1335"/>
        <v>Equip Lease - Warehouse</v>
      </c>
      <c r="F12218" s="111">
        <f t="shared" si="1336"/>
        <v>1735.03</v>
      </c>
      <c r="G12218" s="101">
        <f t="shared" si="1337"/>
        <v>44900</v>
      </c>
      <c r="H12218" s="10" t="str">
        <f>INDEX('Vendor Map'!D:D,MATCH(C12218,'Vendor Map'!B:B,0))</f>
        <v>Forklifts</v>
      </c>
      <c r="I12218" s="10"/>
      <c r="J12218" s="10" t="str">
        <f>INDEX(Categories!B:B,MATCH(K12218,Categories!C:C,0))</f>
        <v>Real Estate &amp; Facilities</v>
      </c>
      <c r="K12218" s="10" t="str">
        <f t="shared" si="1331"/>
        <v>Forklifts</v>
      </c>
      <c r="L12218" s="10"/>
      <c r="M12218" s="103"/>
      <c r="N12218" s="93" t="str">
        <f t="shared" si="1332"/>
        <v>Valley Forklift-8062-IN-106161--1735.03-44900-Equip Lease - Warehouse</v>
      </c>
      <c r="O12218" s="93">
        <v>106161</v>
      </c>
      <c r="P12218" s="94">
        <v>44900</v>
      </c>
      <c r="Q12218" s="93" t="s">
        <v>12601</v>
      </c>
      <c r="R12218" s="93" t="s">
        <v>281</v>
      </c>
      <c r="S12218" s="93" t="s">
        <v>282</v>
      </c>
      <c r="T12218" s="93" t="s">
        <v>281</v>
      </c>
      <c r="U12218" s="93" t="s">
        <v>860</v>
      </c>
      <c r="V12218" s="93" t="s">
        <v>861</v>
      </c>
      <c r="W12218" s="95">
        <v>1735.03</v>
      </c>
      <c r="X12218" s="93"/>
      <c r="Y12218" s="93"/>
      <c r="Z12218" s="93"/>
      <c r="AA12218" s="93"/>
    </row>
    <row r="12219" spans="2:27">
      <c r="B12219" s="10" t="str">
        <f t="shared" si="1333"/>
        <v>Valley Forklift</v>
      </c>
      <c r="C12219" s="10" t="str">
        <f>INDEX('Vendor Dedupe'!F:F,MATCH(B12219,'Vendor Dedupe'!B:B,0))</f>
        <v>Valley Forklift</v>
      </c>
      <c r="D12219" s="10" t="str">
        <f t="shared" si="1334"/>
        <v>Equip Lease - Warehouse</v>
      </c>
      <c r="E12219" s="10" t="str">
        <f t="shared" si="1335"/>
        <v>Equip Lease - Warehouse</v>
      </c>
      <c r="F12219" s="111">
        <f t="shared" si="1336"/>
        <v>2671.66</v>
      </c>
      <c r="G12219" s="101">
        <f t="shared" si="1337"/>
        <v>44900</v>
      </c>
      <c r="H12219" s="10" t="str">
        <f>INDEX('Vendor Map'!D:D,MATCH(C12219,'Vendor Map'!B:B,0))</f>
        <v>Forklifts</v>
      </c>
      <c r="I12219" s="10"/>
      <c r="J12219" s="10" t="str">
        <f>INDEX(Categories!B:B,MATCH(K12219,Categories!C:C,0))</f>
        <v>Real Estate &amp; Facilities</v>
      </c>
      <c r="K12219" s="10" t="str">
        <f t="shared" si="1331"/>
        <v>Forklifts</v>
      </c>
      <c r="L12219" s="10"/>
      <c r="M12219" s="103"/>
      <c r="N12219" s="93" t="str">
        <f t="shared" si="1332"/>
        <v>Valley Forklift-8065-IN-106197--2671.66-44900-Equip Lease - Warehouse</v>
      </c>
      <c r="O12219" s="93">
        <v>106197</v>
      </c>
      <c r="P12219" s="94">
        <v>44900</v>
      </c>
      <c r="Q12219" s="93" t="s">
        <v>12602</v>
      </c>
      <c r="R12219" s="93" t="s">
        <v>281</v>
      </c>
      <c r="S12219" s="93" t="s">
        <v>282</v>
      </c>
      <c r="T12219" s="93" t="s">
        <v>281</v>
      </c>
      <c r="U12219" s="93" t="s">
        <v>860</v>
      </c>
      <c r="V12219" s="93" t="s">
        <v>861</v>
      </c>
      <c r="W12219" s="95">
        <v>2671.66</v>
      </c>
      <c r="X12219" s="93"/>
      <c r="Y12219" s="93"/>
      <c r="Z12219" s="93"/>
      <c r="AA12219" s="93"/>
    </row>
    <row r="12220" spans="2:27">
      <c r="B12220" s="10" t="str">
        <f t="shared" si="1333"/>
        <v>1560 Utility Trailer</v>
      </c>
      <c r="C12220" s="10" t="str">
        <f>INDEX('Vendor Dedupe'!F:F,MATCH(B12220,'Vendor Dedupe'!B:B,0))</f>
        <v>1560 Utility Trailer</v>
      </c>
      <c r="D12220" s="10" t="str">
        <f t="shared" si="1334"/>
        <v>Vehicle Expense</v>
      </c>
      <c r="E12220" s="10" t="str">
        <f t="shared" si="1335"/>
        <v>Vehicle Expense</v>
      </c>
      <c r="F12220" s="111">
        <f t="shared" si="1336"/>
        <v>361.51</v>
      </c>
      <c r="G12220" s="101">
        <f t="shared" si="1337"/>
        <v>44901</v>
      </c>
      <c r="H12220" s="10" t="str">
        <f>INDEX('Vendor Map'!D:D,MATCH(C12220,'Vendor Map'!B:B,0))</f>
        <v>Unmapped</v>
      </c>
      <c r="I12220" s="10"/>
      <c r="J12220" s="10" t="str">
        <f>INDEX(Categories!B:B,MATCH(K12220,Categories!C:C,0))</f>
        <v>Unaddressable</v>
      </c>
      <c r="K12220" s="10" t="str">
        <f t="shared" si="1331"/>
        <v>Unmapped</v>
      </c>
      <c r="L12220" s="10"/>
      <c r="M12220" s="103"/>
      <c r="N12220" s="93" t="str">
        <f t="shared" si="1332"/>
        <v>1560 Utility Trailer-130407SLS-IN-106050--361.51-44901-Vehicle Expense</v>
      </c>
      <c r="O12220" s="93">
        <v>106050</v>
      </c>
      <c r="P12220" s="94">
        <v>44901</v>
      </c>
      <c r="Q12220" s="93" t="s">
        <v>12603</v>
      </c>
      <c r="R12220" s="93" t="s">
        <v>424</v>
      </c>
      <c r="S12220" s="93" t="s">
        <v>425</v>
      </c>
      <c r="T12220" s="93" t="s">
        <v>424</v>
      </c>
      <c r="U12220" s="93" t="s">
        <v>7299</v>
      </c>
      <c r="V12220" s="93" t="s">
        <v>7300</v>
      </c>
      <c r="W12220" s="95">
        <v>361.51</v>
      </c>
      <c r="X12220" s="93"/>
      <c r="Y12220" s="93"/>
      <c r="Z12220" s="93"/>
      <c r="AA12220" s="93"/>
    </row>
    <row r="12221" spans="2:27">
      <c r="B12221" s="10" t="str">
        <f t="shared" si="1333"/>
        <v>Arcbest Inc</v>
      </c>
      <c r="C12221" s="10" t="str">
        <f>INDEX('Vendor Dedupe'!F:F,MATCH(B12221,'Vendor Dedupe'!B:B,0))</f>
        <v>Arcbest Inc</v>
      </c>
      <c r="D12221" s="10" t="str">
        <f t="shared" si="1334"/>
        <v>Arkansas Freight Lane</v>
      </c>
      <c r="E12221" s="10" t="str">
        <f t="shared" si="1335"/>
        <v>Freight In</v>
      </c>
      <c r="F12221" s="111">
        <f t="shared" si="1336"/>
        <v>3869</v>
      </c>
      <c r="G12221" s="101">
        <f t="shared" si="1337"/>
        <v>44901</v>
      </c>
      <c r="H12221" s="10" t="str">
        <f>INDEX('Vendor Map'!D:D,MATCH(C12221,'Vendor Map'!B:B,0))</f>
        <v>LTL/FTL</v>
      </c>
      <c r="I12221" s="10"/>
      <c r="J12221" s="10" t="str">
        <f>INDEX(Categories!B:B,MATCH(K12221,Categories!C:C,0))</f>
        <v>Transportation &amp; Logistics</v>
      </c>
      <c r="K12221" s="10" t="str">
        <f t="shared" si="1331"/>
        <v>LTL/FTL</v>
      </c>
      <c r="L12221" s="10"/>
      <c r="M12221" s="103"/>
      <c r="N12221" s="93" t="str">
        <f t="shared" si="1332"/>
        <v>Arcbest Inc-434501199-IN-106284-PO-31972-F-3869-44901-Arkansas Freight Lane</v>
      </c>
      <c r="O12221" s="93">
        <v>106284</v>
      </c>
      <c r="P12221" s="94">
        <v>44901</v>
      </c>
      <c r="Q12221" s="93" t="s">
        <v>12604</v>
      </c>
      <c r="R12221" s="93" t="s">
        <v>7513</v>
      </c>
      <c r="S12221" s="93" t="s">
        <v>246</v>
      </c>
      <c r="T12221" s="93" t="s">
        <v>247</v>
      </c>
      <c r="U12221" s="93" t="s">
        <v>11204</v>
      </c>
      <c r="V12221" s="93" t="s">
        <v>11205</v>
      </c>
      <c r="W12221" s="95">
        <v>3869</v>
      </c>
      <c r="X12221" s="93" t="s">
        <v>12605</v>
      </c>
      <c r="Y12221" s="93">
        <v>1</v>
      </c>
      <c r="Z12221" s="93"/>
      <c r="AA12221" s="93"/>
    </row>
    <row r="12222" spans="2:27">
      <c r="B12222" s="10" t="str">
        <f t="shared" si="1333"/>
        <v>Armstrong Transportation Group</v>
      </c>
      <c r="C12222" s="10" t="str">
        <f>INDEX('Vendor Dedupe'!F:F,MATCH(B12222,'Vendor Dedupe'!B:B,0))</f>
        <v>Armstrong Transportation Group</v>
      </c>
      <c r="D12222" s="10" t="str">
        <f t="shared" si="1334"/>
        <v>LTL Inbound Freight to Blue Chip Group</v>
      </c>
      <c r="E12222" s="10" t="str">
        <f t="shared" si="1335"/>
        <v>Freight In</v>
      </c>
      <c r="F12222" s="111">
        <f t="shared" si="1336"/>
        <v>550</v>
      </c>
      <c r="G12222" s="101">
        <f t="shared" si="1337"/>
        <v>44901</v>
      </c>
      <c r="H12222" s="10" t="str">
        <f>INDEX('Vendor Map'!D:D,MATCH(C12222,'Vendor Map'!B:B,0))</f>
        <v>LTL/FTL</v>
      </c>
      <c r="I12222" s="10"/>
      <c r="J12222" s="10" t="str">
        <f>INDEX(Categories!B:B,MATCH(K12222,Categories!C:C,0))</f>
        <v>Transportation &amp; Logistics</v>
      </c>
      <c r="K12222" s="10" t="str">
        <f t="shared" si="1331"/>
        <v>LTL/FTL</v>
      </c>
      <c r="L12222" s="10"/>
      <c r="M12222" s="103"/>
      <c r="N12222" s="93" t="str">
        <f t="shared" si="1332"/>
        <v>Armstrong Transportation Group-2249770-IN-107009-PO-1803-F-550-44901-LTL Inbound Freight to Blue Chip Group</v>
      </c>
      <c r="O12222" s="93">
        <v>107009</v>
      </c>
      <c r="P12222" s="94">
        <v>44901</v>
      </c>
      <c r="Q12222" s="93" t="s">
        <v>12606</v>
      </c>
      <c r="R12222" s="93" t="s">
        <v>10078</v>
      </c>
      <c r="S12222" s="93" t="s">
        <v>246</v>
      </c>
      <c r="T12222" s="93" t="s">
        <v>247</v>
      </c>
      <c r="U12222" s="93" t="s">
        <v>7095</v>
      </c>
      <c r="V12222" s="93" t="s">
        <v>7096</v>
      </c>
      <c r="W12222" s="95">
        <v>550</v>
      </c>
      <c r="X12222" s="93" t="s">
        <v>12607</v>
      </c>
      <c r="Y12222" s="93">
        <v>1</v>
      </c>
      <c r="Z12222" s="93"/>
      <c r="AA12222" s="93"/>
    </row>
    <row r="12223" spans="2:27">
      <c r="B12223" s="10" t="str">
        <f t="shared" si="1333"/>
        <v>Basic American Foods</v>
      </c>
      <c r="C12223" s="10" t="str">
        <f>INDEX('Vendor Dedupe'!F:F,MATCH(B12223,'Vendor Dedupe'!B:B,0))</f>
        <v>Basic American Foods</v>
      </c>
      <c r="D12223" s="10" t="str">
        <f t="shared" si="1334"/>
        <v>Veg Potato Slices Stock Grade B</v>
      </c>
      <c r="E12223" s="10" t="str">
        <f t="shared" si="1335"/>
        <v>Inventory - Raw Goods</v>
      </c>
      <c r="F12223" s="111">
        <f t="shared" si="1336"/>
        <v>47320</v>
      </c>
      <c r="G12223" s="101">
        <f t="shared" si="1337"/>
        <v>44901</v>
      </c>
      <c r="H12223" s="10" t="str">
        <f>INDEX('Vendor Map'!D:D,MATCH(C12223,'Vendor Map'!B:B,0))</f>
        <v>POTATO</v>
      </c>
      <c r="I12223" s="10"/>
      <c r="J12223" s="10" t="str">
        <f>INDEX(Categories!B:B,MATCH(K12223,Categories!C:C,0))</f>
        <v>COGS - FOODS</v>
      </c>
      <c r="K12223" s="10" t="str">
        <f t="shared" ref="K12223:K12286" si="1338">IFERROR(IF(OR(H12223="",H12223=0),IFERROR(IF(OR(I12223="",I12223=0),"Unmapped",I12223),"Unmapped"),H12223),IFERROR(IF(OR(I12223="",I12223=0),"Unmapped",I12223),"Unmapped"))</f>
        <v>POTATO</v>
      </c>
      <c r="L12223" s="10"/>
      <c r="M12223" s="103"/>
      <c r="N12223" s="93" t="str">
        <f t="shared" si="1332"/>
        <v>Basic American Foods-CD82916-IN-106148-PO-0000031966-47320-44901-Veg Potato Slices Stock Grade B</v>
      </c>
      <c r="O12223" s="93">
        <v>106148</v>
      </c>
      <c r="P12223" s="94">
        <v>44901</v>
      </c>
      <c r="Q12223" s="93" t="s">
        <v>12608</v>
      </c>
      <c r="R12223" s="93" t="s">
        <v>11014</v>
      </c>
      <c r="S12223" s="93" t="s">
        <v>252</v>
      </c>
      <c r="T12223" s="93" t="s">
        <v>253</v>
      </c>
      <c r="U12223" s="93" t="s">
        <v>787</v>
      </c>
      <c r="V12223" s="93" t="s">
        <v>788</v>
      </c>
      <c r="W12223" s="95">
        <v>47320</v>
      </c>
      <c r="X12223" s="93" t="s">
        <v>12609</v>
      </c>
      <c r="Y12223" s="93">
        <v>1</v>
      </c>
      <c r="Z12223" s="93"/>
      <c r="AA12223" s="93"/>
    </row>
    <row r="12224" spans="2:27">
      <c r="B12224" s="10" t="str">
        <f t="shared" si="1333"/>
        <v>California Packaging</v>
      </c>
      <c r="C12224" s="10" t="str">
        <f>INDEX('Vendor Dedupe'!F:F,MATCH(B12224,'Vendor Dedupe'!B:B,0))</f>
        <v>California Packaging</v>
      </c>
      <c r="D12224" s="10" t="str">
        <f t="shared" si="1334"/>
        <v>Box 1pk #10 (6 3/8 x 6 3/8 x 7 5/8 )</v>
      </c>
      <c r="E12224" s="10" t="str">
        <f t="shared" si="1335"/>
        <v>Inventory - Raw Goods</v>
      </c>
      <c r="F12224" s="111">
        <f t="shared" si="1336"/>
        <v>2558.9899999999998</v>
      </c>
      <c r="G12224" s="101">
        <f t="shared" si="1337"/>
        <v>44901</v>
      </c>
      <c r="H12224" s="10" t="str">
        <f>INDEX('Vendor Map'!D:D,MATCH(C12224,'Vendor Map'!B:B,0))</f>
        <v>Packaging &amp; Shipping Supplies</v>
      </c>
      <c r="I12224" s="10"/>
      <c r="J12224" s="10" t="str">
        <f>INDEX(Categories!B:B,MATCH(K12224,Categories!C:C,0))</f>
        <v>Packing &amp; Shipping Supplies</v>
      </c>
      <c r="K12224" s="10" t="str">
        <f t="shared" si="1338"/>
        <v>Packaging &amp; Shipping Supplies</v>
      </c>
      <c r="L12224" s="10"/>
      <c r="M12224" s="103"/>
      <c r="N12224" s="93" t="str">
        <f t="shared" si="1332"/>
        <v>California Packaging-3298216-IN-106066-PO-0000031886-2558.99-44901-Box 1pk #10 (6 3/8 x 6 3/8 x 7 5/8 )</v>
      </c>
      <c r="O12224" s="93">
        <v>106066</v>
      </c>
      <c r="P12224" s="94">
        <v>44901</v>
      </c>
      <c r="Q12224" s="93" t="s">
        <v>12610</v>
      </c>
      <c r="R12224" s="93" t="s">
        <v>12611</v>
      </c>
      <c r="S12224" s="93" t="s">
        <v>252</v>
      </c>
      <c r="T12224" s="93" t="s">
        <v>253</v>
      </c>
      <c r="U12224" s="93" t="s">
        <v>261</v>
      </c>
      <c r="V12224" s="93" t="s">
        <v>262</v>
      </c>
      <c r="W12224" s="95">
        <v>2558.9899999999998</v>
      </c>
      <c r="X12224" s="93" t="s">
        <v>12612</v>
      </c>
      <c r="Y12224" s="93">
        <v>1</v>
      </c>
      <c r="Z12224" s="93"/>
      <c r="AA12224" s="93"/>
    </row>
    <row r="12225" spans="2:27">
      <c r="B12225" s="10" t="str">
        <f t="shared" si="1333"/>
        <v>Cedar Lake</v>
      </c>
      <c r="C12225" s="10" t="str">
        <f>INDEX('Vendor Dedupe'!F:F,MATCH(B12225,'Vendor Dedupe'!B:B,0))</f>
        <v>Cedar Lake</v>
      </c>
      <c r="D12225" s="10" t="str">
        <f t="shared" si="1334"/>
        <v>Brown Rice Long Grain Tote</v>
      </c>
      <c r="E12225" s="10" t="str">
        <f t="shared" si="1335"/>
        <v>Inventory - Raw Goods</v>
      </c>
      <c r="F12225" s="111">
        <f t="shared" si="1336"/>
        <v>13200</v>
      </c>
      <c r="G12225" s="101">
        <f t="shared" si="1337"/>
        <v>44901</v>
      </c>
      <c r="H12225" s="10" t="str">
        <f>INDEX('Vendor Map'!D:D,MATCH(C12225,'Vendor Map'!B:B,0))</f>
        <v>RICE</v>
      </c>
      <c r="I12225" s="10"/>
      <c r="J12225" s="10" t="str">
        <f>INDEX(Categories!B:B,MATCH(K12225,Categories!C:C,0))</f>
        <v>COGS - FOODS</v>
      </c>
      <c r="K12225" s="10" t="str">
        <f t="shared" si="1338"/>
        <v>RICE</v>
      </c>
      <c r="L12225" s="10"/>
      <c r="M12225" s="103"/>
      <c r="N12225" s="93" t="str">
        <f t="shared" si="1332"/>
        <v>Cedar Lake-37484-IN-106179-PO-0000031802-13200-44901-Brown Rice Long Grain Tote</v>
      </c>
      <c r="O12225" s="93">
        <v>106179</v>
      </c>
      <c r="P12225" s="94">
        <v>44901</v>
      </c>
      <c r="Q12225" s="93" t="s">
        <v>12613</v>
      </c>
      <c r="R12225" s="93" t="s">
        <v>817</v>
      </c>
      <c r="S12225" s="93" t="s">
        <v>252</v>
      </c>
      <c r="T12225" s="93" t="s">
        <v>253</v>
      </c>
      <c r="U12225" s="93" t="s">
        <v>1589</v>
      </c>
      <c r="V12225" s="93" t="s">
        <v>1590</v>
      </c>
      <c r="W12225" s="95">
        <v>13200</v>
      </c>
      <c r="X12225" s="93" t="s">
        <v>12614</v>
      </c>
      <c r="Y12225" s="93">
        <v>1</v>
      </c>
      <c r="Z12225" s="93"/>
      <c r="AA12225" s="93"/>
    </row>
    <row r="12226" spans="2:27">
      <c r="B12226" s="10" t="str">
        <f t="shared" si="1333"/>
        <v>Cormier Rice Milling Co</v>
      </c>
      <c r="C12226" s="10" t="str">
        <f>INDEX('Vendor Dedupe'!F:F,MATCH(B12226,'Vendor Dedupe'!B:B,0))</f>
        <v>Cormier Rice Milling Co</v>
      </c>
      <c r="D12226" s="10" t="str">
        <f t="shared" si="1334"/>
        <v>White Rice Long Grain Tote</v>
      </c>
      <c r="E12226" s="10" t="str">
        <f t="shared" si="1335"/>
        <v>Inventory - Raw Goods</v>
      </c>
      <c r="F12226" s="111">
        <f t="shared" si="1336"/>
        <v>13650</v>
      </c>
      <c r="G12226" s="101">
        <f t="shared" si="1337"/>
        <v>44901</v>
      </c>
      <c r="H12226" s="10" t="str">
        <f>INDEX('Vendor Map'!D:D,MATCH(C12226,'Vendor Map'!B:B,0))</f>
        <v>RICE</v>
      </c>
      <c r="I12226" s="10"/>
      <c r="J12226" s="10" t="str">
        <f>INDEX(Categories!B:B,MATCH(K12226,Categories!C:C,0))</f>
        <v>COGS - FOODS</v>
      </c>
      <c r="K12226" s="10" t="str">
        <f t="shared" si="1338"/>
        <v>RICE</v>
      </c>
      <c r="L12226" s="10"/>
      <c r="M12226" s="103"/>
      <c r="N12226" s="93" t="str">
        <f t="shared" si="1332"/>
        <v>Cormier Rice Milling Co-178217-IN-108587-PO-0000031972-13650-44901-White Rice Long Grain Tote</v>
      </c>
      <c r="O12226" s="93">
        <v>108587</v>
      </c>
      <c r="P12226" s="94">
        <v>44901</v>
      </c>
      <c r="Q12226" s="93" t="s">
        <v>12615</v>
      </c>
      <c r="R12226" s="93" t="s">
        <v>1588</v>
      </c>
      <c r="S12226" s="93" t="s">
        <v>252</v>
      </c>
      <c r="T12226" s="93" t="s">
        <v>253</v>
      </c>
      <c r="U12226" s="93" t="s">
        <v>12538</v>
      </c>
      <c r="V12226" s="93" t="s">
        <v>12539</v>
      </c>
      <c r="W12226" s="95">
        <v>13650</v>
      </c>
      <c r="X12226" s="93" t="s">
        <v>12616</v>
      </c>
      <c r="Y12226" s="93">
        <v>1</v>
      </c>
      <c r="Z12226" s="93"/>
      <c r="AA12226" s="93"/>
    </row>
    <row r="12227" spans="2:27">
      <c r="B12227" s="10" t="str">
        <f t="shared" si="1333"/>
        <v>Grainger</v>
      </c>
      <c r="C12227" s="10" t="str">
        <f>INDEX('Vendor Dedupe'!F:F,MATCH(B12227,'Vendor Dedupe'!B:B,0))</f>
        <v>Grainger</v>
      </c>
      <c r="D12227" s="10" t="str">
        <f t="shared" si="1334"/>
        <v>Machinery Supplies &amp; Maintenance</v>
      </c>
      <c r="E12227" s="10" t="str">
        <f t="shared" si="1335"/>
        <v>Machinery Supplies &amp; Maintenance</v>
      </c>
      <c r="F12227" s="111">
        <f t="shared" si="1336"/>
        <v>671.22</v>
      </c>
      <c r="G12227" s="101">
        <f t="shared" si="1337"/>
        <v>44901</v>
      </c>
      <c r="H12227" s="10" t="str">
        <f>INDEX('Vendor Map'!D:D,MATCH(C12227,'Vendor Map'!B:B,0))</f>
        <v>General Industrial Supplies</v>
      </c>
      <c r="I12227" s="10"/>
      <c r="J12227" s="10" t="str">
        <f>INDEX(Categories!B:B,MATCH(K12227,Categories!C:C,0))</f>
        <v>MRO</v>
      </c>
      <c r="K12227" s="10" t="str">
        <f t="shared" si="1338"/>
        <v>General Industrial Supplies</v>
      </c>
      <c r="L12227" s="10"/>
      <c r="M12227" s="103"/>
      <c r="N12227" s="93" t="str">
        <f t="shared" si="1332"/>
        <v>Grainger-9535808928-IN-106058--671.22-44901-Machinery Supplies &amp; Maintenance</v>
      </c>
      <c r="O12227" s="93">
        <v>106058</v>
      </c>
      <c r="P12227" s="94">
        <v>44901</v>
      </c>
      <c r="Q12227" s="93" t="s">
        <v>12617</v>
      </c>
      <c r="R12227" s="93" t="s">
        <v>389</v>
      </c>
      <c r="S12227" s="93" t="s">
        <v>390</v>
      </c>
      <c r="T12227" s="93" t="s">
        <v>389</v>
      </c>
      <c r="U12227" s="93" t="s">
        <v>391</v>
      </c>
      <c r="V12227" s="93" t="s">
        <v>391</v>
      </c>
      <c r="W12227" s="95">
        <v>671.22</v>
      </c>
      <c r="X12227" s="93"/>
      <c r="Y12227" s="93"/>
      <c r="Z12227" s="93"/>
      <c r="AA12227" s="93"/>
    </row>
    <row r="12228" spans="2:27">
      <c r="B12228" s="10" t="str">
        <f t="shared" si="1333"/>
        <v>Hyg Financial Services Inc</v>
      </c>
      <c r="C12228" s="10" t="str">
        <f>INDEX('Vendor Dedupe'!F:F,MATCH(B12228,'Vendor Dedupe'!B:B,0))</f>
        <v>Hyg Financial Services Inc</v>
      </c>
      <c r="D12228" s="10" t="str">
        <f t="shared" si="1334"/>
        <v>Equip Lease - Warehouse</v>
      </c>
      <c r="E12228" s="10" t="str">
        <f t="shared" si="1335"/>
        <v>Equip Lease - Warehouse</v>
      </c>
      <c r="F12228" s="111">
        <f t="shared" si="1336"/>
        <v>29.66</v>
      </c>
      <c r="G12228" s="101">
        <f t="shared" si="1337"/>
        <v>44901</v>
      </c>
      <c r="H12228" s="10" t="str">
        <f>INDEX('Vendor Map'!D:D,MATCH(C12228,'Vendor Map'!B:B,0))</f>
        <v>Forklifts</v>
      </c>
      <c r="I12228" s="10"/>
      <c r="J12228" s="10" t="str">
        <f>INDEX(Categories!B:B,MATCH(K12228,Categories!C:C,0))</f>
        <v>Real Estate &amp; Facilities</v>
      </c>
      <c r="K12228" s="10" t="str">
        <f t="shared" si="1338"/>
        <v>Forklifts</v>
      </c>
      <c r="L12228" s="10"/>
      <c r="M12228" s="103"/>
      <c r="N12228" s="93" t="str">
        <f t="shared" si="1332"/>
        <v>Hyg Financial Services Inc-5022951377-IN-106874--29.66-44901-Equip Lease - Warehouse</v>
      </c>
      <c r="O12228" s="93">
        <v>106874</v>
      </c>
      <c r="P12228" s="94">
        <v>44901</v>
      </c>
      <c r="Q12228" s="93" t="s">
        <v>12618</v>
      </c>
      <c r="R12228" s="93" t="s">
        <v>281</v>
      </c>
      <c r="S12228" s="93" t="s">
        <v>282</v>
      </c>
      <c r="T12228" s="93" t="s">
        <v>281</v>
      </c>
      <c r="U12228" s="93" t="s">
        <v>12619</v>
      </c>
      <c r="V12228" s="93" t="s">
        <v>12620</v>
      </c>
      <c r="W12228" s="95">
        <v>29.66</v>
      </c>
      <c r="X12228" s="93"/>
      <c r="Y12228" s="93"/>
      <c r="Z12228" s="93"/>
      <c r="AA12228" s="93"/>
    </row>
    <row r="12229" spans="2:27">
      <c r="B12229" s="10" t="str">
        <f t="shared" si="1333"/>
        <v>Hyg Financial Services Inc</v>
      </c>
      <c r="C12229" s="10" t="str">
        <f>INDEX('Vendor Dedupe'!F:F,MATCH(B12229,'Vendor Dedupe'!B:B,0))</f>
        <v>Hyg Financial Services Inc</v>
      </c>
      <c r="D12229" s="10" t="str">
        <f t="shared" si="1334"/>
        <v>N/P Other</v>
      </c>
      <c r="E12229" s="10" t="str">
        <f t="shared" si="1335"/>
        <v>N/P Other</v>
      </c>
      <c r="F12229" s="111">
        <f t="shared" si="1336"/>
        <v>313.79000000000002</v>
      </c>
      <c r="G12229" s="101">
        <f t="shared" si="1337"/>
        <v>44901</v>
      </c>
      <c r="H12229" s="10" t="str">
        <f>INDEX('Vendor Map'!D:D,MATCH(C12229,'Vendor Map'!B:B,0))</f>
        <v>Forklifts</v>
      </c>
      <c r="I12229" s="10"/>
      <c r="J12229" s="10" t="str">
        <f>INDEX(Categories!B:B,MATCH(K12229,Categories!C:C,0))</f>
        <v>Real Estate &amp; Facilities</v>
      </c>
      <c r="K12229" s="10" t="str">
        <f t="shared" si="1338"/>
        <v>Forklifts</v>
      </c>
      <c r="L12229" s="10"/>
      <c r="M12229" s="103"/>
      <c r="N12229" s="93" t="str">
        <f t="shared" si="1332"/>
        <v>Hyg Financial Services Inc-5022951377-IN-106874--313.79-44901-N/P Other</v>
      </c>
      <c r="O12229" s="93">
        <v>106874</v>
      </c>
      <c r="P12229" s="94">
        <v>44901</v>
      </c>
      <c r="Q12229" s="93" t="s">
        <v>12618</v>
      </c>
      <c r="R12229" s="93" t="s">
        <v>12621</v>
      </c>
      <c r="S12229" s="93" t="s">
        <v>12622</v>
      </c>
      <c r="T12229" s="93" t="s">
        <v>12621</v>
      </c>
      <c r="U12229" s="93" t="s">
        <v>12619</v>
      </c>
      <c r="V12229" s="93" t="s">
        <v>12620</v>
      </c>
      <c r="W12229" s="95">
        <v>313.79000000000002</v>
      </c>
      <c r="X12229" s="93"/>
      <c r="Y12229" s="93"/>
      <c r="Z12229" s="93"/>
      <c r="AA12229" s="93"/>
    </row>
    <row r="12230" spans="2:27">
      <c r="B12230" s="10" t="str">
        <f t="shared" si="1333"/>
        <v>Kimball Midwest</v>
      </c>
      <c r="C12230" s="10" t="str">
        <f>INDEX('Vendor Dedupe'!F:F,MATCH(B12230,'Vendor Dedupe'!B:B,0))</f>
        <v>Kimball Midwest</v>
      </c>
      <c r="D12230" s="10" t="str">
        <f t="shared" si="1334"/>
        <v>Machinery Supplies &amp; Maintenance</v>
      </c>
      <c r="E12230" s="10" t="str">
        <f t="shared" si="1335"/>
        <v>Machinery Supplies &amp; Maintenance</v>
      </c>
      <c r="F12230" s="111">
        <f t="shared" si="1336"/>
        <v>1152.68</v>
      </c>
      <c r="G12230" s="101">
        <f t="shared" si="1337"/>
        <v>44901</v>
      </c>
      <c r="H12230" s="10" t="str">
        <f>INDEX('Vendor Map'!D:D,MATCH(C12230,'Vendor Map'!B:B,0))</f>
        <v>General Industrial Supplies</v>
      </c>
      <c r="I12230" s="10"/>
      <c r="J12230" s="10" t="str">
        <f>INDEX(Categories!B:B,MATCH(K12230,Categories!C:C,0))</f>
        <v>MRO</v>
      </c>
      <c r="K12230" s="10" t="str">
        <f t="shared" si="1338"/>
        <v>General Industrial Supplies</v>
      </c>
      <c r="L12230" s="10"/>
      <c r="M12230" s="103"/>
      <c r="N12230" s="93" t="str">
        <f t="shared" si="1332"/>
        <v>Kimball Midwest-100550194-IN-106117--1152.68-44901-Machinery Supplies &amp; Maintenance</v>
      </c>
      <c r="O12230" s="93">
        <v>106117</v>
      </c>
      <c r="P12230" s="94">
        <v>44901</v>
      </c>
      <c r="Q12230" s="93" t="s">
        <v>12623</v>
      </c>
      <c r="R12230" s="93" t="s">
        <v>389</v>
      </c>
      <c r="S12230" s="93" t="s">
        <v>390</v>
      </c>
      <c r="T12230" s="93" t="s">
        <v>389</v>
      </c>
      <c r="U12230" s="93" t="s">
        <v>1095</v>
      </c>
      <c r="V12230" s="93" t="s">
        <v>1096</v>
      </c>
      <c r="W12230" s="95">
        <v>1152.68</v>
      </c>
      <c r="X12230" s="93"/>
      <c r="Y12230" s="93"/>
      <c r="Z12230" s="93"/>
      <c r="AA12230" s="93"/>
    </row>
    <row r="12231" spans="2:27">
      <c r="B12231" s="10" t="str">
        <f t="shared" si="1333"/>
        <v>Landscape Solutions</v>
      </c>
      <c r="C12231" s="10" t="str">
        <f>INDEX('Vendor Dedupe'!F:F,MATCH(B12231,'Vendor Dedupe'!B:B,0))</f>
        <v>Landscape Solutions</v>
      </c>
      <c r="D12231" s="10" t="str">
        <f t="shared" si="1334"/>
        <v>Maint - Yard</v>
      </c>
      <c r="E12231" s="10" t="str">
        <f t="shared" si="1335"/>
        <v>Maint - Yard</v>
      </c>
      <c r="F12231" s="111">
        <f t="shared" si="1336"/>
        <v>394</v>
      </c>
      <c r="G12231" s="101">
        <f t="shared" si="1337"/>
        <v>44901</v>
      </c>
      <c r="H12231" s="10" t="str">
        <f>INDEX('Vendor Map'!D:D,MATCH(C12231,'Vendor Map'!B:B,0))</f>
        <v>Landscape/Snow removal Svcs</v>
      </c>
      <c r="I12231" s="10"/>
      <c r="J12231" s="10" t="str">
        <f>INDEX(Categories!B:B,MATCH(K12231,Categories!C:C,0))</f>
        <v>Real Estate &amp; Facilities</v>
      </c>
      <c r="K12231" s="10" t="str">
        <f t="shared" si="1338"/>
        <v>Landscape/Snow removal Svcs</v>
      </c>
      <c r="L12231" s="10"/>
      <c r="M12231" s="103"/>
      <c r="N12231" s="93" t="str">
        <f t="shared" si="1332"/>
        <v>Landscape Solutions-26012-IN-106118--394-44901-Maint - Yard</v>
      </c>
      <c r="O12231" s="93">
        <v>106118</v>
      </c>
      <c r="P12231" s="94">
        <v>44901</v>
      </c>
      <c r="Q12231" s="93" t="s">
        <v>12624</v>
      </c>
      <c r="R12231" s="93" t="s">
        <v>544</v>
      </c>
      <c r="S12231" s="93" t="s">
        <v>545</v>
      </c>
      <c r="T12231" s="93" t="s">
        <v>544</v>
      </c>
      <c r="U12231" s="93" t="s">
        <v>546</v>
      </c>
      <c r="V12231" s="93" t="s">
        <v>547</v>
      </c>
      <c r="W12231" s="95">
        <v>394</v>
      </c>
      <c r="X12231" s="93"/>
      <c r="Y12231" s="93"/>
      <c r="Z12231" s="93"/>
      <c r="AA12231" s="93"/>
    </row>
    <row r="12232" spans="2:27">
      <c r="B12232" s="10" t="str">
        <f t="shared" si="1333"/>
        <v>Ossine Shoes</v>
      </c>
      <c r="C12232" s="10" t="str">
        <f>INDEX('Vendor Dedupe'!F:F,MATCH(B12232,'Vendor Dedupe'!B:B,0))</f>
        <v>Ossine Shoes</v>
      </c>
      <c r="D12232" s="10" t="str">
        <f t="shared" si="1334"/>
        <v>Safety</v>
      </c>
      <c r="E12232" s="10" t="str">
        <f t="shared" si="1335"/>
        <v>Safety</v>
      </c>
      <c r="F12232" s="111">
        <f t="shared" si="1336"/>
        <v>103</v>
      </c>
      <c r="G12232" s="101">
        <f t="shared" si="1337"/>
        <v>44901</v>
      </c>
      <c r="H12232" s="10" t="str">
        <f>INDEX('Vendor Map'!D:D,MATCH(C12232,'Vendor Map'!B:B,0))</f>
        <v>Unmapped</v>
      </c>
      <c r="I12232" s="10"/>
      <c r="J12232" s="10" t="str">
        <f>INDEX(Categories!B:B,MATCH(K12232,Categories!C:C,0))</f>
        <v>Unaddressable</v>
      </c>
      <c r="K12232" s="10" t="str">
        <f t="shared" si="1338"/>
        <v>Unmapped</v>
      </c>
      <c r="L12232" s="10"/>
      <c r="M12232" s="103"/>
      <c r="N12232" s="93" t="str">
        <f t="shared" ref="N12232:N12295" si="1339">CONCATENATE(U12232,"-",Q12232,"-",O12232,"-",X12232,"-",W12232,"-",P12232,"-",R12232)</f>
        <v>Ossine Shoes-u27710-IN-106057--103-44901-Safety</v>
      </c>
      <c r="O12232" s="93">
        <v>106057</v>
      </c>
      <c r="P12232" s="94">
        <v>44901</v>
      </c>
      <c r="Q12232" s="93" t="s">
        <v>12625</v>
      </c>
      <c r="R12232" s="93" t="s">
        <v>1931</v>
      </c>
      <c r="S12232" s="93" t="s">
        <v>1932</v>
      </c>
      <c r="T12232" s="93" t="s">
        <v>1931</v>
      </c>
      <c r="U12232" s="93" t="s">
        <v>7792</v>
      </c>
      <c r="V12232" s="93" t="s">
        <v>7793</v>
      </c>
      <c r="W12232" s="95">
        <v>103</v>
      </c>
      <c r="X12232" s="93"/>
      <c r="Y12232" s="93"/>
      <c r="Z12232" s="93"/>
      <c r="AA12232" s="93"/>
    </row>
    <row r="12233" spans="2:27">
      <c r="B12233" s="10" t="str">
        <f t="shared" ref="B12233:B12296" si="1340">U12233</f>
        <v>Ossine Shoes</v>
      </c>
      <c r="C12233" s="10" t="str">
        <f>INDEX('Vendor Dedupe'!F:F,MATCH(B12233,'Vendor Dedupe'!B:B,0))</f>
        <v>Ossine Shoes</v>
      </c>
      <c r="D12233" s="10" t="str">
        <f t="shared" ref="D12233:D12296" si="1341">R12233</f>
        <v>Safety</v>
      </c>
      <c r="E12233" s="10" t="str">
        <f t="shared" ref="E12233:E12296" si="1342">T12233</f>
        <v>Safety</v>
      </c>
      <c r="F12233" s="111">
        <f t="shared" ref="F12233:F12296" si="1343">W12233</f>
        <v>103</v>
      </c>
      <c r="G12233" s="101">
        <f t="shared" ref="G12233:G12296" si="1344">P12233</f>
        <v>44901</v>
      </c>
      <c r="H12233" s="10" t="str">
        <f>INDEX('Vendor Map'!D:D,MATCH(C12233,'Vendor Map'!B:B,0))</f>
        <v>Unmapped</v>
      </c>
      <c r="I12233" s="10"/>
      <c r="J12233" s="10" t="str">
        <f>INDEX(Categories!B:B,MATCH(K12233,Categories!C:C,0))</f>
        <v>Unaddressable</v>
      </c>
      <c r="K12233" s="10" t="str">
        <f t="shared" si="1338"/>
        <v>Unmapped</v>
      </c>
      <c r="L12233" s="10"/>
      <c r="M12233" s="103"/>
      <c r="N12233" s="93" t="str">
        <f t="shared" si="1339"/>
        <v>Ossine Shoes-u27711-IN-106056--103-44901-Safety</v>
      </c>
      <c r="O12233" s="93">
        <v>106056</v>
      </c>
      <c r="P12233" s="94">
        <v>44901</v>
      </c>
      <c r="Q12233" s="93" t="s">
        <v>12626</v>
      </c>
      <c r="R12233" s="93" t="s">
        <v>1931</v>
      </c>
      <c r="S12233" s="93" t="s">
        <v>1932</v>
      </c>
      <c r="T12233" s="93" t="s">
        <v>1931</v>
      </c>
      <c r="U12233" s="93" t="s">
        <v>7792</v>
      </c>
      <c r="V12233" s="93" t="s">
        <v>7793</v>
      </c>
      <c r="W12233" s="95">
        <v>103</v>
      </c>
      <c r="X12233" s="93"/>
      <c r="Y12233" s="93"/>
      <c r="Z12233" s="93"/>
      <c r="AA12233" s="93"/>
    </row>
    <row r="12234" spans="2:27">
      <c r="B12234" s="10" t="str">
        <f t="shared" si="1340"/>
        <v>Ppc Flexible Packaging</v>
      </c>
      <c r="C12234" s="10" t="str">
        <f>INDEX('Vendor Dedupe'!F:F,MATCH(B12234,'Vendor Dedupe'!B:B,0))</f>
        <v>Ppc Flexible Packaging</v>
      </c>
      <c r="D12234" s="10" t="str">
        <f t="shared" si="1341"/>
        <v>RH StrawFlvr CrmyWheat (165) Film V1-21"</v>
      </c>
      <c r="E12234" s="10" t="str">
        <f t="shared" si="1342"/>
        <v>Inventory - Raw Goods</v>
      </c>
      <c r="F12234" s="111">
        <f t="shared" si="1343"/>
        <v>6617.44</v>
      </c>
      <c r="G12234" s="101">
        <f t="shared" si="1344"/>
        <v>44901</v>
      </c>
      <c r="H12234" s="10" t="str">
        <f>INDEX('Vendor Map'!D:D,MATCH(C12234,'Vendor Map'!B:B,0))</f>
        <v>Flexible Packaging</v>
      </c>
      <c r="I12234" s="10"/>
      <c r="J12234" s="10" t="str">
        <f>INDEX(Categories!B:B,MATCH(K12234,Categories!C:C,0))</f>
        <v>Packing &amp; Shipping Supplies</v>
      </c>
      <c r="K12234" s="10" t="str">
        <f t="shared" si="1338"/>
        <v>Flexible Packaging</v>
      </c>
      <c r="L12234" s="10"/>
      <c r="M12234" s="103"/>
      <c r="N12234" s="93" t="str">
        <f t="shared" si="1339"/>
        <v>Ppc Flexible Packaging-SI786654-IN-107779-PO-0000031967-6617.44-44901-RH StrawFlvr CrmyWheat (165) Film V1-21"</v>
      </c>
      <c r="O12234" s="93">
        <v>107779</v>
      </c>
      <c r="P12234" s="94">
        <v>44901</v>
      </c>
      <c r="Q12234" s="93" t="s">
        <v>12627</v>
      </c>
      <c r="R12234" s="93" t="s">
        <v>12628</v>
      </c>
      <c r="S12234" s="93" t="s">
        <v>252</v>
      </c>
      <c r="T12234" s="93" t="s">
        <v>253</v>
      </c>
      <c r="U12234" s="93" t="s">
        <v>308</v>
      </c>
      <c r="V12234" s="93" t="s">
        <v>309</v>
      </c>
      <c r="W12234" s="95">
        <v>6617.44</v>
      </c>
      <c r="X12234" s="93" t="s">
        <v>12629</v>
      </c>
      <c r="Y12234" s="93">
        <v>2</v>
      </c>
      <c r="Z12234" s="93"/>
      <c r="AA12234" s="93"/>
    </row>
    <row r="12235" spans="2:27">
      <c r="B12235" s="10" t="str">
        <f t="shared" si="1340"/>
        <v>Ppc Flexible Packaging</v>
      </c>
      <c r="C12235" s="10" t="str">
        <f>INDEX('Vendor Dedupe'!F:F,MATCH(B12235,'Vendor Dedupe'!B:B,0))</f>
        <v>Ppc Flexible Packaging</v>
      </c>
      <c r="D12235" s="10" t="str">
        <f t="shared" si="1341"/>
        <v>RH Homestyle Potato Soup (165) Film V.1</v>
      </c>
      <c r="E12235" s="10" t="str">
        <f t="shared" si="1342"/>
        <v>Inventory - Raw Goods</v>
      </c>
      <c r="F12235" s="111">
        <f t="shared" si="1343"/>
        <v>7222</v>
      </c>
      <c r="G12235" s="101">
        <f t="shared" si="1344"/>
        <v>44901</v>
      </c>
      <c r="H12235" s="10" t="str">
        <f>INDEX('Vendor Map'!D:D,MATCH(C12235,'Vendor Map'!B:B,0))</f>
        <v>Flexible Packaging</v>
      </c>
      <c r="I12235" s="10"/>
      <c r="J12235" s="10" t="str">
        <f>INDEX(Categories!B:B,MATCH(K12235,Categories!C:C,0))</f>
        <v>Packing &amp; Shipping Supplies</v>
      </c>
      <c r="K12235" s="10" t="str">
        <f t="shared" si="1338"/>
        <v>Flexible Packaging</v>
      </c>
      <c r="L12235" s="10"/>
      <c r="M12235" s="103"/>
      <c r="N12235" s="93" t="str">
        <f t="shared" si="1339"/>
        <v>Ppc Flexible Packaging-SI786654-IN-107779-PO-0000031967-7222-44901-RH Homestyle Potato Soup (165) Film V.1</v>
      </c>
      <c r="O12235" s="93">
        <v>107779</v>
      </c>
      <c r="P12235" s="94">
        <v>44901</v>
      </c>
      <c r="Q12235" s="93" t="s">
        <v>12627</v>
      </c>
      <c r="R12235" s="93" t="s">
        <v>4187</v>
      </c>
      <c r="S12235" s="93" t="s">
        <v>252</v>
      </c>
      <c r="T12235" s="93" t="s">
        <v>253</v>
      </c>
      <c r="U12235" s="93" t="s">
        <v>308</v>
      </c>
      <c r="V12235" s="93" t="s">
        <v>309</v>
      </c>
      <c r="W12235" s="95">
        <v>7222</v>
      </c>
      <c r="X12235" s="93" t="s">
        <v>12629</v>
      </c>
      <c r="Y12235" s="93">
        <v>4</v>
      </c>
      <c r="Z12235" s="93"/>
      <c r="AA12235" s="93"/>
    </row>
    <row r="12236" spans="2:27">
      <c r="B12236" s="10" t="str">
        <f t="shared" si="1340"/>
        <v>Ppc Flexible Packaging</v>
      </c>
      <c r="C12236" s="10" t="str">
        <f>INDEX('Vendor Dedupe'!F:F,MATCH(B12236,'Vendor Dedupe'!B:B,0))</f>
        <v>Ppc Flexible Packaging</v>
      </c>
      <c r="D12236" s="10" t="str">
        <f t="shared" si="1341"/>
        <v>RH Crmy Chicken14.67oz 190 Film V.2 22"</v>
      </c>
      <c r="E12236" s="10" t="str">
        <f t="shared" si="1342"/>
        <v>Inventory - Raw Goods</v>
      </c>
      <c r="F12236" s="111">
        <f t="shared" si="1343"/>
        <v>8820</v>
      </c>
      <c r="G12236" s="101">
        <f t="shared" si="1344"/>
        <v>44901</v>
      </c>
      <c r="H12236" s="10" t="str">
        <f>INDEX('Vendor Map'!D:D,MATCH(C12236,'Vendor Map'!B:B,0))</f>
        <v>Flexible Packaging</v>
      </c>
      <c r="I12236" s="10"/>
      <c r="J12236" s="10" t="str">
        <f>INDEX(Categories!B:B,MATCH(K12236,Categories!C:C,0))</f>
        <v>Packing &amp; Shipping Supplies</v>
      </c>
      <c r="K12236" s="10" t="str">
        <f t="shared" si="1338"/>
        <v>Flexible Packaging</v>
      </c>
      <c r="L12236" s="10"/>
      <c r="M12236" s="103"/>
      <c r="N12236" s="93" t="str">
        <f t="shared" si="1339"/>
        <v>Ppc Flexible Packaging-SI786654-IN-107779-PO-0000031967-8820-44901-RH Crmy Chicken14.67oz 190 Film V.2 22"</v>
      </c>
      <c r="O12236" s="93">
        <v>107779</v>
      </c>
      <c r="P12236" s="94">
        <v>44901</v>
      </c>
      <c r="Q12236" s="93" t="s">
        <v>12627</v>
      </c>
      <c r="R12236" s="93" t="s">
        <v>1538</v>
      </c>
      <c r="S12236" s="93" t="s">
        <v>252</v>
      </c>
      <c r="T12236" s="93" t="s">
        <v>253</v>
      </c>
      <c r="U12236" s="93" t="s">
        <v>308</v>
      </c>
      <c r="V12236" s="93" t="s">
        <v>309</v>
      </c>
      <c r="W12236" s="95">
        <v>8820</v>
      </c>
      <c r="X12236" s="93" t="s">
        <v>12629</v>
      </c>
      <c r="Y12236" s="93">
        <v>7</v>
      </c>
      <c r="Z12236" s="93"/>
      <c r="AA12236" s="93"/>
    </row>
    <row r="12237" spans="2:27">
      <c r="B12237" s="10" t="str">
        <f t="shared" si="1340"/>
        <v>Ppc Flexible Packaging</v>
      </c>
      <c r="C12237" s="10" t="str">
        <f>INDEX('Vendor Dedupe'!F:F,MATCH(B12237,'Vendor Dedupe'!B:B,0))</f>
        <v>Ppc Flexible Packaging</v>
      </c>
      <c r="D12237" s="10" t="str">
        <f t="shared" si="1341"/>
        <v>RH Cheesy BrocRice9.17oz165 Film V3 -21"</v>
      </c>
      <c r="E12237" s="10" t="str">
        <f t="shared" si="1342"/>
        <v>Inventory - Raw Goods</v>
      </c>
      <c r="F12237" s="111">
        <f t="shared" si="1343"/>
        <v>8886</v>
      </c>
      <c r="G12237" s="101">
        <f t="shared" si="1344"/>
        <v>44901</v>
      </c>
      <c r="H12237" s="10" t="str">
        <f>INDEX('Vendor Map'!D:D,MATCH(C12237,'Vendor Map'!B:B,0))</f>
        <v>Flexible Packaging</v>
      </c>
      <c r="I12237" s="10"/>
      <c r="J12237" s="10" t="str">
        <f>INDEX(Categories!B:B,MATCH(K12237,Categories!C:C,0))</f>
        <v>Packing &amp; Shipping Supplies</v>
      </c>
      <c r="K12237" s="10" t="str">
        <f t="shared" si="1338"/>
        <v>Flexible Packaging</v>
      </c>
      <c r="L12237" s="10"/>
      <c r="M12237" s="103"/>
      <c r="N12237" s="93" t="str">
        <f t="shared" si="1339"/>
        <v>Ppc Flexible Packaging-SI786654-IN-107779-PO-0000031967-8886-44901-RH Cheesy BrocRice9.17oz165 Film V3 -21"</v>
      </c>
      <c r="O12237" s="93">
        <v>107779</v>
      </c>
      <c r="P12237" s="94">
        <v>44901</v>
      </c>
      <c r="Q12237" s="93" t="s">
        <v>12627</v>
      </c>
      <c r="R12237" s="93" t="s">
        <v>10864</v>
      </c>
      <c r="S12237" s="93" t="s">
        <v>252</v>
      </c>
      <c r="T12237" s="93" t="s">
        <v>253</v>
      </c>
      <c r="U12237" s="93" t="s">
        <v>308</v>
      </c>
      <c r="V12237" s="93" t="s">
        <v>309</v>
      </c>
      <c r="W12237" s="95">
        <v>8886</v>
      </c>
      <c r="X12237" s="93" t="s">
        <v>12629</v>
      </c>
      <c r="Y12237" s="93">
        <v>3</v>
      </c>
      <c r="Z12237" s="93"/>
      <c r="AA12237" s="93"/>
    </row>
    <row r="12238" spans="2:27">
      <c r="B12238" s="10" t="str">
        <f t="shared" si="1340"/>
        <v>Ppc Flexible Packaging</v>
      </c>
      <c r="C12238" s="10" t="str">
        <f>INDEX('Vendor Dedupe'!F:F,MATCH(B12238,'Vendor Dedupe'!B:B,0))</f>
        <v>Ppc Flexible Packaging</v>
      </c>
      <c r="D12238" s="10" t="str">
        <f t="shared" si="1341"/>
        <v>RH LG WhiteRice16.58oz (165) Film V1-21"</v>
      </c>
      <c r="E12238" s="10" t="str">
        <f t="shared" si="1342"/>
        <v>Inventory - Raw Goods</v>
      </c>
      <c r="F12238" s="111">
        <f t="shared" si="1343"/>
        <v>9684</v>
      </c>
      <c r="G12238" s="101">
        <f t="shared" si="1344"/>
        <v>44901</v>
      </c>
      <c r="H12238" s="10" t="str">
        <f>INDEX('Vendor Map'!D:D,MATCH(C12238,'Vendor Map'!B:B,0))</f>
        <v>Flexible Packaging</v>
      </c>
      <c r="I12238" s="10"/>
      <c r="J12238" s="10" t="str">
        <f>INDEX(Categories!B:B,MATCH(K12238,Categories!C:C,0))</f>
        <v>Packing &amp; Shipping Supplies</v>
      </c>
      <c r="K12238" s="10" t="str">
        <f t="shared" si="1338"/>
        <v>Flexible Packaging</v>
      </c>
      <c r="L12238" s="10"/>
      <c r="M12238" s="103"/>
      <c r="N12238" s="93" t="str">
        <f t="shared" si="1339"/>
        <v>Ppc Flexible Packaging-SI786654-IN-107779-PO-0000031967-9684-44901-RH LG WhiteRice16.58oz (165) Film V1-21"</v>
      </c>
      <c r="O12238" s="93">
        <v>107779</v>
      </c>
      <c r="P12238" s="94">
        <v>44901</v>
      </c>
      <c r="Q12238" s="93" t="s">
        <v>12627</v>
      </c>
      <c r="R12238" s="93" t="s">
        <v>12630</v>
      </c>
      <c r="S12238" s="93" t="s">
        <v>252</v>
      </c>
      <c r="T12238" s="93" t="s">
        <v>253</v>
      </c>
      <c r="U12238" s="93" t="s">
        <v>308</v>
      </c>
      <c r="V12238" s="93" t="s">
        <v>309</v>
      </c>
      <c r="W12238" s="95">
        <v>9684</v>
      </c>
      <c r="X12238" s="93" t="s">
        <v>12629</v>
      </c>
      <c r="Y12238" s="93">
        <v>1</v>
      </c>
      <c r="Z12238" s="93"/>
      <c r="AA12238" s="93"/>
    </row>
    <row r="12239" spans="2:27">
      <c r="B12239" s="10" t="str">
        <f t="shared" si="1340"/>
        <v>Ppc Flexible Packaging</v>
      </c>
      <c r="C12239" s="10" t="str">
        <f>INDEX('Vendor Dedupe'!F:F,MATCH(B12239,'Vendor Dedupe'!B:B,0))</f>
        <v>Ppc Flexible Packaging</v>
      </c>
      <c r="D12239" s="10" t="str">
        <f t="shared" si="1341"/>
        <v>RH Mac and Cheese 11.97oz (165) Film V.2</v>
      </c>
      <c r="E12239" s="10" t="str">
        <f t="shared" si="1342"/>
        <v>Inventory - Raw Goods</v>
      </c>
      <c r="F12239" s="111">
        <f t="shared" si="1343"/>
        <v>22131</v>
      </c>
      <c r="G12239" s="101">
        <f t="shared" si="1344"/>
        <v>44901</v>
      </c>
      <c r="H12239" s="10" t="str">
        <f>INDEX('Vendor Map'!D:D,MATCH(C12239,'Vendor Map'!B:B,0))</f>
        <v>Flexible Packaging</v>
      </c>
      <c r="I12239" s="10"/>
      <c r="J12239" s="10" t="str">
        <f>INDEX(Categories!B:B,MATCH(K12239,Categories!C:C,0))</f>
        <v>Packing &amp; Shipping Supplies</v>
      </c>
      <c r="K12239" s="10" t="str">
        <f t="shared" si="1338"/>
        <v>Flexible Packaging</v>
      </c>
      <c r="L12239" s="10"/>
      <c r="M12239" s="103"/>
      <c r="N12239" s="93" t="str">
        <f t="shared" si="1339"/>
        <v>Ppc Flexible Packaging-SI786654-IN-107779-PO-0000031967-22131-44901-RH Mac and Cheese 11.97oz (165) Film V.2</v>
      </c>
      <c r="O12239" s="93">
        <v>107779</v>
      </c>
      <c r="P12239" s="94">
        <v>44901</v>
      </c>
      <c r="Q12239" s="93" t="s">
        <v>12627</v>
      </c>
      <c r="R12239" s="93" t="s">
        <v>3945</v>
      </c>
      <c r="S12239" s="93" t="s">
        <v>252</v>
      </c>
      <c r="T12239" s="93" t="s">
        <v>253</v>
      </c>
      <c r="U12239" s="93" t="s">
        <v>308</v>
      </c>
      <c r="V12239" s="93" t="s">
        <v>309</v>
      </c>
      <c r="W12239" s="95">
        <v>22131</v>
      </c>
      <c r="X12239" s="93" t="s">
        <v>12629</v>
      </c>
      <c r="Y12239" s="93">
        <v>5</v>
      </c>
      <c r="Z12239" s="93"/>
      <c r="AA12239" s="93"/>
    </row>
    <row r="12240" spans="2:27">
      <c r="B12240" s="10" t="str">
        <f t="shared" si="1340"/>
        <v>Ppc Flexible Packaging</v>
      </c>
      <c r="C12240" s="10" t="str">
        <f>INDEX('Vendor Dedupe'!F:F,MATCH(B12240,'Vendor Dedupe'!B:B,0))</f>
        <v>Ppc Flexible Packaging</v>
      </c>
      <c r="D12240" s="10" t="str">
        <f t="shared" si="1341"/>
        <v>RH Maple Oatmeal 16.37oz (190 T) Film V1</v>
      </c>
      <c r="E12240" s="10" t="str">
        <f t="shared" si="1342"/>
        <v>Inventory - Raw Goods</v>
      </c>
      <c r="F12240" s="111">
        <f t="shared" si="1343"/>
        <v>32170.66</v>
      </c>
      <c r="G12240" s="101">
        <f t="shared" si="1344"/>
        <v>44901</v>
      </c>
      <c r="H12240" s="10" t="str">
        <f>INDEX('Vendor Map'!D:D,MATCH(C12240,'Vendor Map'!B:B,0))</f>
        <v>Flexible Packaging</v>
      </c>
      <c r="I12240" s="10"/>
      <c r="J12240" s="10" t="str">
        <f>INDEX(Categories!B:B,MATCH(K12240,Categories!C:C,0))</f>
        <v>Packing &amp; Shipping Supplies</v>
      </c>
      <c r="K12240" s="10" t="str">
        <f t="shared" si="1338"/>
        <v>Flexible Packaging</v>
      </c>
      <c r="L12240" s="10"/>
      <c r="M12240" s="103"/>
      <c r="N12240" s="93" t="str">
        <f t="shared" si="1339"/>
        <v>Ppc Flexible Packaging-SI786654-IN-107779-PO-0000031967-32170.66-44901-RH Maple Oatmeal 16.37oz (190 T) Film V1</v>
      </c>
      <c r="O12240" s="93">
        <v>107779</v>
      </c>
      <c r="P12240" s="94">
        <v>44901</v>
      </c>
      <c r="Q12240" s="93" t="s">
        <v>12627</v>
      </c>
      <c r="R12240" s="93" t="s">
        <v>312</v>
      </c>
      <c r="S12240" s="93" t="s">
        <v>252</v>
      </c>
      <c r="T12240" s="93" t="s">
        <v>253</v>
      </c>
      <c r="U12240" s="93" t="s">
        <v>308</v>
      </c>
      <c r="V12240" s="93" t="s">
        <v>309</v>
      </c>
      <c r="W12240" s="95">
        <v>32170.66</v>
      </c>
      <c r="X12240" s="93" t="s">
        <v>12629</v>
      </c>
      <c r="Y12240" s="93">
        <v>6</v>
      </c>
      <c r="Z12240" s="93"/>
      <c r="AA12240" s="93"/>
    </row>
    <row r="12241" spans="2:27">
      <c r="B12241" s="10" t="str">
        <f t="shared" si="1340"/>
        <v>Salt City Print &amp; Packaging, Llc</v>
      </c>
      <c r="C12241" s="10" t="str">
        <f>INDEX('Vendor Dedupe'!F:F,MATCH(B12241,'Vendor Dedupe'!B:B,0))</f>
        <v>Salt City Print &amp; Packaging, Llc</v>
      </c>
      <c r="D12241" s="10" t="str">
        <f t="shared" si="1341"/>
        <v>Business Cards - 500 Qty</v>
      </c>
      <c r="E12241" s="10" t="str">
        <f t="shared" si="1342"/>
        <v>Supplies - Office &amp; Build</v>
      </c>
      <c r="F12241" s="111">
        <f t="shared" si="1343"/>
        <v>120</v>
      </c>
      <c r="G12241" s="101">
        <f t="shared" si="1344"/>
        <v>44901</v>
      </c>
      <c r="H12241" s="10" t="str">
        <f>INDEX('Vendor Map'!D:D,MATCH(C12241,'Vendor Map'!B:B,0))</f>
        <v>Flexible Packaging</v>
      </c>
      <c r="I12241" s="10"/>
      <c r="J12241" s="10" t="str">
        <f>INDEX(Categories!B:B,MATCH(K12241,Categories!C:C,0))</f>
        <v>Packing &amp; Shipping Supplies</v>
      </c>
      <c r="K12241" s="10" t="str">
        <f t="shared" si="1338"/>
        <v>Flexible Packaging</v>
      </c>
      <c r="L12241" s="10"/>
      <c r="M12241" s="103"/>
      <c r="N12241" s="93" t="str">
        <f t="shared" si="1339"/>
        <v>Salt City Print &amp; Packaging, Llc-BCG-32011-IN-106065-PO-0000032011-120-44901-Business Cards - 500 Qty</v>
      </c>
      <c r="O12241" s="93">
        <v>106065</v>
      </c>
      <c r="P12241" s="94">
        <v>44901</v>
      </c>
      <c r="Q12241" s="93" t="s">
        <v>12631</v>
      </c>
      <c r="R12241" s="93" t="s">
        <v>12632</v>
      </c>
      <c r="S12241" s="93" t="s">
        <v>1317</v>
      </c>
      <c r="T12241" s="93" t="s">
        <v>1316</v>
      </c>
      <c r="U12241" s="93" t="s">
        <v>998</v>
      </c>
      <c r="V12241" s="93" t="s">
        <v>999</v>
      </c>
      <c r="W12241" s="95">
        <v>120</v>
      </c>
      <c r="X12241" s="93" t="s">
        <v>12633</v>
      </c>
      <c r="Y12241" s="93">
        <v>1</v>
      </c>
      <c r="Z12241" s="93"/>
      <c r="AA12241" s="93"/>
    </row>
    <row r="12242" spans="2:27">
      <c r="B12242" s="10" t="str">
        <f t="shared" si="1340"/>
        <v>Salt City Print &amp; Packaging, Llc</v>
      </c>
      <c r="C12242" s="10" t="str">
        <f>INDEX('Vendor Dedupe'!F:F,MATCH(B12242,'Vendor Dedupe'!B:B,0))</f>
        <v>Salt City Print &amp; Packaging, Llc</v>
      </c>
      <c r="D12242" s="10" t="str">
        <f t="shared" si="1341"/>
        <v>AF Label Milk NF 100% Inst 10# 4G F (r1)</v>
      </c>
      <c r="E12242" s="10" t="str">
        <f t="shared" si="1342"/>
        <v>Inventory - Raw Goods</v>
      </c>
      <c r="F12242" s="111">
        <f t="shared" si="1343"/>
        <v>180</v>
      </c>
      <c r="G12242" s="101">
        <f t="shared" si="1344"/>
        <v>44901</v>
      </c>
      <c r="H12242" s="10" t="str">
        <f>INDEX('Vendor Map'!D:D,MATCH(C12242,'Vendor Map'!B:B,0))</f>
        <v>Flexible Packaging</v>
      </c>
      <c r="I12242" s="10"/>
      <c r="J12242" s="10" t="str">
        <f>INDEX(Categories!B:B,MATCH(K12242,Categories!C:C,0))</f>
        <v>Packing &amp; Shipping Supplies</v>
      </c>
      <c r="K12242" s="10" t="str">
        <f t="shared" si="1338"/>
        <v>Flexible Packaging</v>
      </c>
      <c r="L12242" s="10"/>
      <c r="M12242" s="103"/>
      <c r="N12242" s="93" t="str">
        <f t="shared" si="1339"/>
        <v>Salt City Print &amp; Packaging, Llc-BCG-32012-IN-106063-PO-0000032012-180-44901-AF Label Milk NF 100% Inst 10# 4G F (r1)</v>
      </c>
      <c r="O12242" s="93">
        <v>106063</v>
      </c>
      <c r="P12242" s="94">
        <v>44901</v>
      </c>
      <c r="Q12242" s="93" t="s">
        <v>12634</v>
      </c>
      <c r="R12242" s="93" t="s">
        <v>1009</v>
      </c>
      <c r="S12242" s="93" t="s">
        <v>252</v>
      </c>
      <c r="T12242" s="93" t="s">
        <v>253</v>
      </c>
      <c r="U12242" s="93" t="s">
        <v>998</v>
      </c>
      <c r="V12242" s="93" t="s">
        <v>999</v>
      </c>
      <c r="W12242" s="95">
        <v>180</v>
      </c>
      <c r="X12242" s="93" t="s">
        <v>12635</v>
      </c>
      <c r="Y12242" s="93">
        <v>1</v>
      </c>
      <c r="Z12242" s="93"/>
      <c r="AA12242" s="93"/>
    </row>
    <row r="12243" spans="2:27">
      <c r="B12243" s="10" t="str">
        <f t="shared" si="1340"/>
        <v>Sensory Effects</v>
      </c>
      <c r="C12243" s="10" t="str">
        <f>INDEX('Vendor Dedupe'!F:F,MATCH(B12243,'Vendor Dedupe'!B:B,0))</f>
        <v>Sensory Effects</v>
      </c>
      <c r="D12243" s="10" t="str">
        <f t="shared" si="1341"/>
        <v>Creamer Centennial 73 Palm Stock - WI</v>
      </c>
      <c r="E12243" s="10" t="str">
        <f t="shared" si="1342"/>
        <v>Inventory - Raw Goods</v>
      </c>
      <c r="F12243" s="111">
        <f t="shared" si="1343"/>
        <v>70000</v>
      </c>
      <c r="G12243" s="101">
        <f t="shared" si="1344"/>
        <v>44901</v>
      </c>
      <c r="H12243" s="10" t="str">
        <f>INDEX('Vendor Map'!D:D,MATCH(C12243,'Vendor Map'!B:B,0))</f>
        <v>OILS</v>
      </c>
      <c r="I12243" s="10"/>
      <c r="J12243" s="10" t="str">
        <f>INDEX(Categories!B:B,MATCH(K12243,Categories!C:C,0))</f>
        <v>COGS - OILS</v>
      </c>
      <c r="K12243" s="10" t="str">
        <f t="shared" si="1338"/>
        <v>OILS</v>
      </c>
      <c r="L12243" s="10"/>
      <c r="M12243" s="103"/>
      <c r="N12243" s="93" t="str">
        <f t="shared" si="1339"/>
        <v>Sensory Effects-INV0035152-IN-106147-PO-0000030698-70000-44901-Creamer Centennial 73 Palm Stock - WI</v>
      </c>
      <c r="O12243" s="93">
        <v>106147</v>
      </c>
      <c r="P12243" s="94">
        <v>44901</v>
      </c>
      <c r="Q12243" s="93" t="s">
        <v>12636</v>
      </c>
      <c r="R12243" s="93" t="s">
        <v>324</v>
      </c>
      <c r="S12243" s="93" t="s">
        <v>252</v>
      </c>
      <c r="T12243" s="93" t="s">
        <v>253</v>
      </c>
      <c r="U12243" s="93" t="s">
        <v>325</v>
      </c>
      <c r="V12243" s="93" t="s">
        <v>326</v>
      </c>
      <c r="W12243" s="95">
        <v>70000</v>
      </c>
      <c r="X12243" s="93" t="s">
        <v>12637</v>
      </c>
      <c r="Y12243" s="93">
        <v>1</v>
      </c>
      <c r="Z12243" s="93"/>
      <c r="AA12243" s="93"/>
    </row>
    <row r="12244" spans="2:27">
      <c r="B12244" s="10" t="str">
        <f t="shared" si="1340"/>
        <v>Valley Forklift</v>
      </c>
      <c r="C12244" s="10" t="str">
        <f>INDEX('Vendor Dedupe'!F:F,MATCH(B12244,'Vendor Dedupe'!B:B,0))</f>
        <v>Valley Forklift</v>
      </c>
      <c r="D12244" s="10" t="str">
        <f t="shared" si="1341"/>
        <v>Equip Lease - Warehouse</v>
      </c>
      <c r="E12244" s="10" t="str">
        <f t="shared" si="1342"/>
        <v>Equip Lease - Warehouse</v>
      </c>
      <c r="F12244" s="111">
        <f t="shared" si="1343"/>
        <v>626.25</v>
      </c>
      <c r="G12244" s="101">
        <f t="shared" si="1344"/>
        <v>44901</v>
      </c>
      <c r="H12244" s="10" t="str">
        <f>INDEX('Vendor Map'!D:D,MATCH(C12244,'Vendor Map'!B:B,0))</f>
        <v>Forklifts</v>
      </c>
      <c r="I12244" s="10"/>
      <c r="J12244" s="10" t="str">
        <f>INDEX(Categories!B:B,MATCH(K12244,Categories!C:C,0))</f>
        <v>Real Estate &amp; Facilities</v>
      </c>
      <c r="K12244" s="10" t="str">
        <f t="shared" si="1338"/>
        <v>Forklifts</v>
      </c>
      <c r="L12244" s="10"/>
      <c r="M12244" s="103"/>
      <c r="N12244" s="93" t="str">
        <f t="shared" si="1339"/>
        <v>Valley Forklift-8070-IN-106162--626.25-44901-Equip Lease - Warehouse</v>
      </c>
      <c r="O12244" s="93">
        <v>106162</v>
      </c>
      <c r="P12244" s="94">
        <v>44901</v>
      </c>
      <c r="Q12244" s="93" t="s">
        <v>12638</v>
      </c>
      <c r="R12244" s="93" t="s">
        <v>281</v>
      </c>
      <c r="S12244" s="93" t="s">
        <v>282</v>
      </c>
      <c r="T12244" s="93" t="s">
        <v>281</v>
      </c>
      <c r="U12244" s="93" t="s">
        <v>860</v>
      </c>
      <c r="V12244" s="93" t="s">
        <v>861</v>
      </c>
      <c r="W12244" s="95">
        <v>626.25</v>
      </c>
      <c r="X12244" s="93"/>
      <c r="Y12244" s="93"/>
      <c r="Z12244" s="93"/>
      <c r="AA12244" s="93"/>
    </row>
    <row r="12245" spans="2:27">
      <c r="B12245" s="10" t="str">
        <f t="shared" si="1340"/>
        <v>Valley Forklift</v>
      </c>
      <c r="C12245" s="10" t="str">
        <f>INDEX('Vendor Dedupe'!F:F,MATCH(B12245,'Vendor Dedupe'!B:B,0))</f>
        <v>Valley Forklift</v>
      </c>
      <c r="D12245" s="10" t="str">
        <f t="shared" si="1341"/>
        <v>Equip Lease - Warehouse</v>
      </c>
      <c r="E12245" s="10" t="str">
        <f t="shared" si="1342"/>
        <v>Equip Lease - Warehouse</v>
      </c>
      <c r="F12245" s="111">
        <f t="shared" si="1343"/>
        <v>172.4</v>
      </c>
      <c r="G12245" s="101">
        <f t="shared" si="1344"/>
        <v>44901</v>
      </c>
      <c r="H12245" s="10" t="str">
        <f>INDEX('Vendor Map'!D:D,MATCH(C12245,'Vendor Map'!B:B,0))</f>
        <v>Forklifts</v>
      </c>
      <c r="I12245" s="10"/>
      <c r="J12245" s="10" t="str">
        <f>INDEX(Categories!B:B,MATCH(K12245,Categories!C:C,0))</f>
        <v>Real Estate &amp; Facilities</v>
      </c>
      <c r="K12245" s="10" t="str">
        <f t="shared" si="1338"/>
        <v>Forklifts</v>
      </c>
      <c r="L12245" s="10"/>
      <c r="M12245" s="103"/>
      <c r="N12245" s="93" t="str">
        <f t="shared" si="1339"/>
        <v>Valley Forklift-8071-IN-106163--172.4-44901-Equip Lease - Warehouse</v>
      </c>
      <c r="O12245" s="93">
        <v>106163</v>
      </c>
      <c r="P12245" s="94">
        <v>44901</v>
      </c>
      <c r="Q12245" s="93" t="s">
        <v>12639</v>
      </c>
      <c r="R12245" s="93" t="s">
        <v>281</v>
      </c>
      <c r="S12245" s="93" t="s">
        <v>282</v>
      </c>
      <c r="T12245" s="93" t="s">
        <v>281</v>
      </c>
      <c r="U12245" s="93" t="s">
        <v>860</v>
      </c>
      <c r="V12245" s="93" t="s">
        <v>861</v>
      </c>
      <c r="W12245" s="95">
        <v>172.4</v>
      </c>
      <c r="X12245" s="93"/>
      <c r="Y12245" s="93"/>
      <c r="Z12245" s="93"/>
      <c r="AA12245" s="93"/>
    </row>
    <row r="12246" spans="2:27">
      <c r="B12246" s="10" t="str">
        <f t="shared" si="1340"/>
        <v>Aramark Uniform Services</v>
      </c>
      <c r="C12246" s="10" t="str">
        <f>INDEX('Vendor Dedupe'!F:F,MATCH(B12246,'Vendor Dedupe'!B:B,0))</f>
        <v>Aramark Uniform Services</v>
      </c>
      <c r="D12246" s="10" t="str">
        <f t="shared" si="1341"/>
        <v>Smocks/GMP Cleaning</v>
      </c>
      <c r="E12246" s="10" t="str">
        <f t="shared" si="1342"/>
        <v>Smocks/GMP Cleaning</v>
      </c>
      <c r="F12246" s="111">
        <f t="shared" si="1343"/>
        <v>370.47</v>
      </c>
      <c r="G12246" s="101">
        <f t="shared" si="1344"/>
        <v>44902</v>
      </c>
      <c r="H12246" s="10" t="str">
        <f>INDEX('Vendor Map'!D:D,MATCH(C12246,'Vendor Map'!B:B,0))</f>
        <v>Uniforms</v>
      </c>
      <c r="I12246" s="10"/>
      <c r="J12246" s="10" t="str">
        <f>INDEX(Categories!B:B,MATCH(K12246,Categories!C:C,0))</f>
        <v>Administrative</v>
      </c>
      <c r="K12246" s="10" t="str">
        <f t="shared" si="1338"/>
        <v>Uniforms</v>
      </c>
      <c r="L12246" s="10"/>
      <c r="M12246" s="103"/>
      <c r="N12246" s="93" t="str">
        <f t="shared" si="1339"/>
        <v>Aramark Uniform Services-4583106183-IN-108505--370.47-44902-Smocks/GMP Cleaning</v>
      </c>
      <c r="O12246" s="93">
        <v>108505</v>
      </c>
      <c r="P12246" s="94">
        <v>44902</v>
      </c>
      <c r="Q12246" s="93" t="s">
        <v>12640</v>
      </c>
      <c r="R12246" s="93" t="s">
        <v>576</v>
      </c>
      <c r="S12246" s="93" t="s">
        <v>577</v>
      </c>
      <c r="T12246" s="93" t="s">
        <v>576</v>
      </c>
      <c r="U12246" s="93" t="s">
        <v>578</v>
      </c>
      <c r="V12246" s="93" t="s">
        <v>579</v>
      </c>
      <c r="W12246" s="95">
        <v>370.47</v>
      </c>
      <c r="X12246" s="93"/>
      <c r="Y12246" s="93"/>
      <c r="Z12246" s="93"/>
      <c r="AA12246" s="93"/>
    </row>
    <row r="12247" spans="2:27">
      <c r="B12247" s="10" t="str">
        <f t="shared" si="1340"/>
        <v>Arrive Logistics</v>
      </c>
      <c r="C12247" s="10" t="str">
        <f>INDEX('Vendor Dedupe'!F:F,MATCH(B12247,'Vendor Dedupe'!B:B,0))</f>
        <v>Arrive Logistics</v>
      </c>
      <c r="D12247" s="10" t="str">
        <f t="shared" si="1341"/>
        <v>Freight In</v>
      </c>
      <c r="E12247" s="10" t="str">
        <f t="shared" si="1342"/>
        <v>Freight In</v>
      </c>
      <c r="F12247" s="111">
        <f t="shared" si="1343"/>
        <v>419.05</v>
      </c>
      <c r="G12247" s="101">
        <f t="shared" si="1344"/>
        <v>44902</v>
      </c>
      <c r="H12247" s="10" t="str">
        <f>INDEX('Vendor Map'!D:D,MATCH(C12247,'Vendor Map'!B:B,0))</f>
        <v>LTL/FTL</v>
      </c>
      <c r="I12247" s="10"/>
      <c r="J12247" s="10" t="str">
        <f>INDEX(Categories!B:B,MATCH(K12247,Categories!C:C,0))</f>
        <v>Transportation &amp; Logistics</v>
      </c>
      <c r="K12247" s="10" t="str">
        <f t="shared" si="1338"/>
        <v>LTL/FTL</v>
      </c>
      <c r="L12247" s="10"/>
      <c r="M12247" s="103"/>
      <c r="N12247" s="93" t="str">
        <f t="shared" si="1339"/>
        <v>Arrive Logistics-3261486-IN-106519--419.05-44902-Freight In</v>
      </c>
      <c r="O12247" s="93">
        <v>106519</v>
      </c>
      <c r="P12247" s="94">
        <v>44902</v>
      </c>
      <c r="Q12247" s="93" t="s">
        <v>12641</v>
      </c>
      <c r="R12247" s="93" t="s">
        <v>247</v>
      </c>
      <c r="S12247" s="93" t="s">
        <v>246</v>
      </c>
      <c r="T12247" s="93" t="s">
        <v>247</v>
      </c>
      <c r="U12247" s="93" t="s">
        <v>248</v>
      </c>
      <c r="V12247" s="93" t="s">
        <v>249</v>
      </c>
      <c r="W12247" s="95">
        <v>419.05</v>
      </c>
      <c r="X12247" s="93"/>
      <c r="Y12247" s="93"/>
      <c r="Z12247" s="93"/>
      <c r="AA12247" s="93"/>
    </row>
    <row r="12248" spans="2:27">
      <c r="B12248" s="10" t="str">
        <f t="shared" si="1340"/>
        <v>Blinds By Design</v>
      </c>
      <c r="C12248" s="10" t="str">
        <f>INDEX('Vendor Dedupe'!F:F,MATCH(B12248,'Vendor Dedupe'!B:B,0))</f>
        <v>Blinds By Design</v>
      </c>
      <c r="D12248" s="10" t="str">
        <f t="shared" si="1341"/>
        <v>FA - CIP</v>
      </c>
      <c r="E12248" s="10" t="str">
        <f t="shared" si="1342"/>
        <v>FA - CIP</v>
      </c>
      <c r="F12248" s="111">
        <f t="shared" si="1343"/>
        <v>2104</v>
      </c>
      <c r="G12248" s="101">
        <f t="shared" si="1344"/>
        <v>44902</v>
      </c>
      <c r="H12248" s="10" t="str">
        <f>INDEX('Vendor Map'!D:D,MATCH(C12248,'Vendor Map'!B:B,0))</f>
        <v>Unmapped</v>
      </c>
      <c r="I12248" s="10"/>
      <c r="J12248" s="10" t="str">
        <f>INDEX(Categories!B:B,MATCH(K12248,Categories!C:C,0))</f>
        <v>Unaddressable</v>
      </c>
      <c r="K12248" s="10" t="str">
        <f t="shared" si="1338"/>
        <v>Unmapped</v>
      </c>
      <c r="L12248" s="10"/>
      <c r="M12248" s="103"/>
      <c r="N12248" s="93" t="str">
        <f t="shared" si="1339"/>
        <v>Blinds By Design-112922-IN-106082--2104-44902-FA - CIP</v>
      </c>
      <c r="O12248" s="93">
        <v>106082</v>
      </c>
      <c r="P12248" s="94">
        <v>44902</v>
      </c>
      <c r="Q12248" s="93" t="s">
        <v>12642</v>
      </c>
      <c r="R12248" s="93" t="s">
        <v>180</v>
      </c>
      <c r="S12248" s="93" t="s">
        <v>181</v>
      </c>
      <c r="T12248" s="93" t="s">
        <v>180</v>
      </c>
      <c r="U12248" s="93" t="s">
        <v>12643</v>
      </c>
      <c r="V12248" s="93" t="s">
        <v>12644</v>
      </c>
      <c r="W12248" s="95">
        <v>2104</v>
      </c>
      <c r="X12248" s="93"/>
      <c r="Y12248" s="93"/>
      <c r="Z12248" s="93"/>
      <c r="AA12248" s="93"/>
    </row>
    <row r="12249" spans="2:27">
      <c r="B12249" s="10" t="str">
        <f t="shared" si="1340"/>
        <v>Brady Industries, Llc</v>
      </c>
      <c r="C12249" s="10" t="str">
        <f>INDEX('Vendor Dedupe'!F:F,MATCH(B12249,'Vendor Dedupe'!B:B,0))</f>
        <v>Brady Industries, Llc</v>
      </c>
      <c r="D12249" s="10" t="str">
        <f t="shared" si="1341"/>
        <v>Sanitation, Janitorial &amp; Cleaning</v>
      </c>
      <c r="E12249" s="10" t="str">
        <f t="shared" si="1342"/>
        <v>Sanitation, Janitorial &amp; Cleaning</v>
      </c>
      <c r="F12249" s="111">
        <f t="shared" si="1343"/>
        <v>88.03</v>
      </c>
      <c r="G12249" s="101">
        <f t="shared" si="1344"/>
        <v>44902</v>
      </c>
      <c r="H12249" s="10" t="str">
        <f>INDEX('Vendor Map'!D:D,MATCH(C12249,'Vendor Map'!B:B,0))</f>
        <v>Janitorial Supplies</v>
      </c>
      <c r="I12249" s="10"/>
      <c r="J12249" s="10" t="str">
        <f>INDEX(Categories!B:B,MATCH(K12249,Categories!C:C,0))</f>
        <v>Real Estate &amp; Facilities</v>
      </c>
      <c r="K12249" s="10" t="str">
        <f t="shared" si="1338"/>
        <v>Janitorial Supplies</v>
      </c>
      <c r="L12249" s="10"/>
      <c r="M12249" s="103"/>
      <c r="N12249" s="93" t="str">
        <f t="shared" si="1339"/>
        <v>Brady Industries, Llc-7718912-IN-106115--88.03-44902-Sanitation, Janitorial &amp; Cleaning</v>
      </c>
      <c r="O12249" s="93">
        <v>106115</v>
      </c>
      <c r="P12249" s="94">
        <v>44902</v>
      </c>
      <c r="Q12249" s="93" t="s">
        <v>12645</v>
      </c>
      <c r="R12249" s="93" t="s">
        <v>375</v>
      </c>
      <c r="S12249" s="93" t="s">
        <v>376</v>
      </c>
      <c r="T12249" s="93" t="s">
        <v>375</v>
      </c>
      <c r="U12249" s="93" t="s">
        <v>377</v>
      </c>
      <c r="V12249" s="93" t="s">
        <v>378</v>
      </c>
      <c r="W12249" s="95">
        <v>88.03</v>
      </c>
      <c r="X12249" s="93"/>
      <c r="Y12249" s="93"/>
      <c r="Z12249" s="93"/>
      <c r="AA12249" s="93"/>
    </row>
    <row r="12250" spans="2:27">
      <c r="B12250" s="10" t="str">
        <f t="shared" si="1340"/>
        <v>Chano And Sons Inc</v>
      </c>
      <c r="C12250" s="10" t="str">
        <f>INDEX('Vendor Dedupe'!F:F,MATCH(B12250,'Vendor Dedupe'!B:B,0))</f>
        <v>Chano And Sons Inc</v>
      </c>
      <c r="D12250" s="10" t="str">
        <f t="shared" si="1341"/>
        <v>Sanitation Labor</v>
      </c>
      <c r="E12250" s="10" t="str">
        <f t="shared" si="1342"/>
        <v>Sanitation Labor</v>
      </c>
      <c r="F12250" s="111">
        <f t="shared" si="1343"/>
        <v>6352.32</v>
      </c>
      <c r="G12250" s="101">
        <f t="shared" si="1344"/>
        <v>44902</v>
      </c>
      <c r="H12250" s="10" t="str">
        <f>INDEX('Vendor Map'!D:D,MATCH(C12250,'Vendor Map'!B:B,0))</f>
        <v>Non IT Temp Labor</v>
      </c>
      <c r="I12250" s="10"/>
      <c r="J12250" s="10" t="str">
        <f>INDEX(Categories!B:B,MATCH(K12250,Categories!C:C,0))</f>
        <v>HR</v>
      </c>
      <c r="K12250" s="10" t="str">
        <f t="shared" si="1338"/>
        <v>Non IT Temp Labor</v>
      </c>
      <c r="L12250" s="10"/>
      <c r="M12250" s="103"/>
      <c r="N12250" s="93" t="str">
        <f t="shared" si="1339"/>
        <v>Chano And Sons Inc-9408-IN-106121--6352.32-44902-Sanitation Labor</v>
      </c>
      <c r="O12250" s="93">
        <v>106121</v>
      </c>
      <c r="P12250" s="94">
        <v>44902</v>
      </c>
      <c r="Q12250" s="93" t="s">
        <v>12646</v>
      </c>
      <c r="R12250" s="93" t="s">
        <v>217</v>
      </c>
      <c r="S12250" s="93" t="s">
        <v>218</v>
      </c>
      <c r="T12250" s="93" t="s">
        <v>217</v>
      </c>
      <c r="U12250" s="93" t="s">
        <v>383</v>
      </c>
      <c r="V12250" s="93" t="s">
        <v>384</v>
      </c>
      <c r="W12250" s="95">
        <v>6352.32</v>
      </c>
      <c r="X12250" s="93"/>
      <c r="Y12250" s="93"/>
      <c r="Z12250" s="93"/>
      <c r="AA12250" s="93"/>
    </row>
    <row r="12251" spans="2:27">
      <c r="B12251" s="10" t="str">
        <f t="shared" si="1340"/>
        <v>Chano And Sons Inc</v>
      </c>
      <c r="C12251" s="10" t="str">
        <f>INDEX('Vendor Dedupe'!F:F,MATCH(B12251,'Vendor Dedupe'!B:B,0))</f>
        <v>Chano And Sons Inc</v>
      </c>
      <c r="D12251" s="10" t="str">
        <f t="shared" si="1341"/>
        <v>Payroll - Kitting</v>
      </c>
      <c r="E12251" s="10" t="str">
        <f t="shared" si="1342"/>
        <v>Payroll - Kitting</v>
      </c>
      <c r="F12251" s="111">
        <f t="shared" si="1343"/>
        <v>7079.3</v>
      </c>
      <c r="G12251" s="101">
        <f t="shared" si="1344"/>
        <v>44902</v>
      </c>
      <c r="H12251" s="10" t="str">
        <f>INDEX('Vendor Map'!D:D,MATCH(C12251,'Vendor Map'!B:B,0))</f>
        <v>Non IT Temp Labor</v>
      </c>
      <c r="I12251" s="10"/>
      <c r="J12251" s="10" t="str">
        <f>INDEX(Categories!B:B,MATCH(K12251,Categories!C:C,0))</f>
        <v>HR</v>
      </c>
      <c r="K12251" s="10" t="str">
        <f t="shared" si="1338"/>
        <v>Non IT Temp Labor</v>
      </c>
      <c r="L12251" s="10"/>
      <c r="M12251" s="103"/>
      <c r="N12251" s="93" t="str">
        <f t="shared" si="1339"/>
        <v>Chano And Sons Inc-9408-IN-106121--7079.3-44902-Payroll - Kitting</v>
      </c>
      <c r="O12251" s="93">
        <v>106121</v>
      </c>
      <c r="P12251" s="94">
        <v>44902</v>
      </c>
      <c r="Q12251" s="93" t="s">
        <v>12646</v>
      </c>
      <c r="R12251" s="93" t="s">
        <v>221</v>
      </c>
      <c r="S12251" s="93" t="s">
        <v>222</v>
      </c>
      <c r="T12251" s="93" t="s">
        <v>221</v>
      </c>
      <c r="U12251" s="93" t="s">
        <v>383</v>
      </c>
      <c r="V12251" s="93" t="s">
        <v>384</v>
      </c>
      <c r="W12251" s="95">
        <v>7079.3</v>
      </c>
      <c r="X12251" s="93"/>
      <c r="Y12251" s="93"/>
      <c r="Z12251" s="93"/>
      <c r="AA12251" s="93" t="s">
        <v>211</v>
      </c>
    </row>
    <row r="12252" spans="2:27">
      <c r="B12252" s="10" t="str">
        <f t="shared" si="1340"/>
        <v>Chano And Sons Inc</v>
      </c>
      <c r="C12252" s="10" t="str">
        <f>INDEX('Vendor Dedupe'!F:F,MATCH(B12252,'Vendor Dedupe'!B:B,0))</f>
        <v>Chano And Sons Inc</v>
      </c>
      <c r="D12252" s="10" t="str">
        <f t="shared" si="1341"/>
        <v>Sanitation Labo</v>
      </c>
      <c r="E12252" s="10" t="str">
        <f t="shared" si="1342"/>
        <v>Sanitation Labo</v>
      </c>
      <c r="F12252" s="111">
        <f t="shared" si="1343"/>
        <v>7102.17</v>
      </c>
      <c r="G12252" s="101">
        <f t="shared" si="1344"/>
        <v>44902</v>
      </c>
      <c r="H12252" s="10" t="str">
        <f>INDEX('Vendor Map'!D:D,MATCH(C12252,'Vendor Map'!B:B,0))</f>
        <v>Non IT Temp Labor</v>
      </c>
      <c r="I12252" s="10"/>
      <c r="J12252" s="10" t="str">
        <f>INDEX(Categories!B:B,MATCH(K12252,Categories!C:C,0))</f>
        <v>HR</v>
      </c>
      <c r="K12252" s="10" t="str">
        <f t="shared" si="1338"/>
        <v>Non IT Temp Labor</v>
      </c>
      <c r="L12252" s="10"/>
      <c r="M12252" s="103"/>
      <c r="N12252" s="93" t="str">
        <f t="shared" si="1339"/>
        <v>Chano And Sons Inc-9408-IN-106121--7102.17-44902-Sanitation Labo</v>
      </c>
      <c r="O12252" s="93">
        <v>106121</v>
      </c>
      <c r="P12252" s="94">
        <v>44902</v>
      </c>
      <c r="Q12252" s="93" t="s">
        <v>12646</v>
      </c>
      <c r="R12252" s="93" t="s">
        <v>240</v>
      </c>
      <c r="S12252" s="93" t="s">
        <v>218</v>
      </c>
      <c r="T12252" s="93" t="s">
        <v>240</v>
      </c>
      <c r="U12252" s="93" t="s">
        <v>383</v>
      </c>
      <c r="V12252" s="93" t="s">
        <v>384</v>
      </c>
      <c r="W12252" s="95">
        <v>7102.17</v>
      </c>
      <c r="X12252" s="93"/>
      <c r="Y12252" s="93"/>
      <c r="Z12252" s="93"/>
      <c r="AA12252" s="93"/>
    </row>
    <row r="12253" spans="2:27">
      <c r="B12253" s="10" t="str">
        <f t="shared" si="1340"/>
        <v>Chano And Sons Inc</v>
      </c>
      <c r="C12253" s="10" t="str">
        <f>INDEX('Vendor Dedupe'!F:F,MATCH(B12253,'Vendor Dedupe'!B:B,0))</f>
        <v>Chano And Sons Inc</v>
      </c>
      <c r="D12253" s="10" t="str">
        <f t="shared" si="1341"/>
        <v>Payroll - Prod OH</v>
      </c>
      <c r="E12253" s="10" t="str">
        <f t="shared" si="1342"/>
        <v>Payroll - Prod OH</v>
      </c>
      <c r="F12253" s="111">
        <f t="shared" si="1343"/>
        <v>16374.96</v>
      </c>
      <c r="G12253" s="101">
        <f t="shared" si="1344"/>
        <v>44902</v>
      </c>
      <c r="H12253" s="10" t="str">
        <f>INDEX('Vendor Map'!D:D,MATCH(C12253,'Vendor Map'!B:B,0))</f>
        <v>Non IT Temp Labor</v>
      </c>
      <c r="I12253" s="10"/>
      <c r="J12253" s="10" t="str">
        <f>INDEX(Categories!B:B,MATCH(K12253,Categories!C:C,0))</f>
        <v>HR</v>
      </c>
      <c r="K12253" s="10" t="str">
        <f t="shared" si="1338"/>
        <v>Non IT Temp Labor</v>
      </c>
      <c r="L12253" s="10"/>
      <c r="M12253" s="103"/>
      <c r="N12253" s="93" t="str">
        <f t="shared" si="1339"/>
        <v>Chano And Sons Inc-9408-IN-106121--16374.96-44902-Payroll - Prod OH</v>
      </c>
      <c r="O12253" s="93">
        <v>106121</v>
      </c>
      <c r="P12253" s="94">
        <v>44902</v>
      </c>
      <c r="Q12253" s="93" t="s">
        <v>12646</v>
      </c>
      <c r="R12253" s="93" t="s">
        <v>207</v>
      </c>
      <c r="S12253" s="93" t="s">
        <v>208</v>
      </c>
      <c r="T12253" s="93" t="s">
        <v>207</v>
      </c>
      <c r="U12253" s="93" t="s">
        <v>383</v>
      </c>
      <c r="V12253" s="93" t="s">
        <v>384</v>
      </c>
      <c r="W12253" s="95">
        <v>16374.96</v>
      </c>
      <c r="X12253" s="93"/>
      <c r="Y12253" s="93"/>
      <c r="Z12253" s="93"/>
      <c r="AA12253" s="93" t="s">
        <v>211</v>
      </c>
    </row>
    <row r="12254" spans="2:27">
      <c r="B12254" s="10" t="str">
        <f t="shared" si="1340"/>
        <v>Chano And Sons Inc</v>
      </c>
      <c r="C12254" s="10" t="str">
        <f>INDEX('Vendor Dedupe'!F:F,MATCH(B12254,'Vendor Dedupe'!B:B,0))</f>
        <v>Chano And Sons Inc</v>
      </c>
      <c r="D12254" s="10" t="str">
        <f t="shared" si="1341"/>
        <v>Payroll - Receiving</v>
      </c>
      <c r="E12254" s="10" t="str">
        <f t="shared" si="1342"/>
        <v>Payroll - Receiving</v>
      </c>
      <c r="F12254" s="111">
        <f t="shared" si="1343"/>
        <v>17238.84</v>
      </c>
      <c r="G12254" s="101">
        <f t="shared" si="1344"/>
        <v>44902</v>
      </c>
      <c r="H12254" s="10" t="str">
        <f>INDEX('Vendor Map'!D:D,MATCH(C12254,'Vendor Map'!B:B,0))</f>
        <v>Non IT Temp Labor</v>
      </c>
      <c r="I12254" s="10"/>
      <c r="J12254" s="10" t="str">
        <f>INDEX(Categories!B:B,MATCH(K12254,Categories!C:C,0))</f>
        <v>HR</v>
      </c>
      <c r="K12254" s="10" t="str">
        <f t="shared" si="1338"/>
        <v>Non IT Temp Labor</v>
      </c>
      <c r="L12254" s="10"/>
      <c r="M12254" s="103"/>
      <c r="N12254" s="93" t="str">
        <f t="shared" si="1339"/>
        <v>Chano And Sons Inc-9408-IN-106121--17238.84-44902-Payroll - Receiving</v>
      </c>
      <c r="O12254" s="93">
        <v>106121</v>
      </c>
      <c r="P12254" s="94">
        <v>44902</v>
      </c>
      <c r="Q12254" s="93" t="s">
        <v>12646</v>
      </c>
      <c r="R12254" s="93" t="s">
        <v>224</v>
      </c>
      <c r="S12254" s="93" t="s">
        <v>225</v>
      </c>
      <c r="T12254" s="93" t="s">
        <v>224</v>
      </c>
      <c r="U12254" s="93" t="s">
        <v>383</v>
      </c>
      <c r="V12254" s="93" t="s">
        <v>384</v>
      </c>
      <c r="W12254" s="95">
        <v>17238.84</v>
      </c>
      <c r="X12254" s="93"/>
      <c r="Y12254" s="93"/>
      <c r="Z12254" s="93"/>
      <c r="AA12254" s="93" t="s">
        <v>211</v>
      </c>
    </row>
    <row r="12255" spans="2:27">
      <c r="B12255" s="10" t="str">
        <f t="shared" si="1340"/>
        <v>Chano And Sons Inc</v>
      </c>
      <c r="C12255" s="10" t="str">
        <f>INDEX('Vendor Dedupe'!F:F,MATCH(B12255,'Vendor Dedupe'!B:B,0))</f>
        <v>Chano And Sons Inc</v>
      </c>
      <c r="D12255" s="10" t="str">
        <f t="shared" si="1341"/>
        <v>Payroll - Shipping</v>
      </c>
      <c r="E12255" s="10" t="str">
        <f t="shared" si="1342"/>
        <v>Payroll - Shipping</v>
      </c>
      <c r="F12255" s="111">
        <f t="shared" si="1343"/>
        <v>18900.59</v>
      </c>
      <c r="G12255" s="101">
        <f t="shared" si="1344"/>
        <v>44902</v>
      </c>
      <c r="H12255" s="10" t="str">
        <f>INDEX('Vendor Map'!D:D,MATCH(C12255,'Vendor Map'!B:B,0))</f>
        <v>Non IT Temp Labor</v>
      </c>
      <c r="I12255" s="10"/>
      <c r="J12255" s="10" t="str">
        <f>INDEX(Categories!B:B,MATCH(K12255,Categories!C:C,0))</f>
        <v>HR</v>
      </c>
      <c r="K12255" s="10" t="str">
        <f t="shared" si="1338"/>
        <v>Non IT Temp Labor</v>
      </c>
      <c r="L12255" s="10"/>
      <c r="M12255" s="103"/>
      <c r="N12255" s="93" t="str">
        <f t="shared" si="1339"/>
        <v>Chano And Sons Inc-9408-IN-106121--18900.59-44902-Payroll - Shipping</v>
      </c>
      <c r="O12255" s="93">
        <v>106121</v>
      </c>
      <c r="P12255" s="94">
        <v>44902</v>
      </c>
      <c r="Q12255" s="93" t="s">
        <v>12646</v>
      </c>
      <c r="R12255" s="93" t="s">
        <v>213</v>
      </c>
      <c r="S12255" s="93" t="s">
        <v>214</v>
      </c>
      <c r="T12255" s="93" t="s">
        <v>213</v>
      </c>
      <c r="U12255" s="93" t="s">
        <v>383</v>
      </c>
      <c r="V12255" s="93" t="s">
        <v>384</v>
      </c>
      <c r="W12255" s="95">
        <v>18900.59</v>
      </c>
      <c r="X12255" s="93"/>
      <c r="Y12255" s="93"/>
      <c r="Z12255" s="93"/>
      <c r="AA12255" s="93" t="s">
        <v>211</v>
      </c>
    </row>
    <row r="12256" spans="2:27">
      <c r="B12256" s="10" t="str">
        <f t="shared" si="1340"/>
        <v>Chano And Sons Inc</v>
      </c>
      <c r="C12256" s="10" t="str">
        <f>INDEX('Vendor Dedupe'!F:F,MATCH(B12256,'Vendor Dedupe'!B:B,0))</f>
        <v>Chano And Sons Inc</v>
      </c>
      <c r="D12256" s="10" t="str">
        <f t="shared" si="1341"/>
        <v>Prod Labor</v>
      </c>
      <c r="E12256" s="10" t="str">
        <f t="shared" si="1342"/>
        <v>Prod Labor</v>
      </c>
      <c r="F12256" s="111">
        <f t="shared" si="1343"/>
        <v>19852.310000000001</v>
      </c>
      <c r="G12256" s="101">
        <f t="shared" si="1344"/>
        <v>44902</v>
      </c>
      <c r="H12256" s="10" t="str">
        <f>INDEX('Vendor Map'!D:D,MATCH(C12256,'Vendor Map'!B:B,0))</f>
        <v>Non IT Temp Labor</v>
      </c>
      <c r="I12256" s="10"/>
      <c r="J12256" s="10" t="str">
        <f>INDEX(Categories!B:B,MATCH(K12256,Categories!C:C,0))</f>
        <v>HR</v>
      </c>
      <c r="K12256" s="10" t="str">
        <f t="shared" si="1338"/>
        <v>Non IT Temp Labor</v>
      </c>
      <c r="L12256" s="10"/>
      <c r="M12256" s="103"/>
      <c r="N12256" s="93" t="str">
        <f t="shared" si="1339"/>
        <v>Chano And Sons Inc-9408-IN-106121--19852.31-44902-Prod Labor</v>
      </c>
      <c r="O12256" s="93">
        <v>106121</v>
      </c>
      <c r="P12256" s="94">
        <v>44902</v>
      </c>
      <c r="Q12256" s="93" t="s">
        <v>12646</v>
      </c>
      <c r="R12256" s="93" t="s">
        <v>223</v>
      </c>
      <c r="S12256" s="93" t="s">
        <v>220</v>
      </c>
      <c r="T12256" s="93" t="s">
        <v>223</v>
      </c>
      <c r="U12256" s="93" t="s">
        <v>383</v>
      </c>
      <c r="V12256" s="93" t="s">
        <v>384</v>
      </c>
      <c r="W12256" s="95">
        <v>19852.310000000001</v>
      </c>
      <c r="X12256" s="93"/>
      <c r="Y12256" s="93"/>
      <c r="Z12256" s="93"/>
      <c r="AA12256" s="93"/>
    </row>
    <row r="12257" spans="2:27">
      <c r="B12257" s="10" t="str">
        <f t="shared" si="1340"/>
        <v>Chano And Sons Inc</v>
      </c>
      <c r="C12257" s="10" t="str">
        <f>INDEX('Vendor Dedupe'!F:F,MATCH(B12257,'Vendor Dedupe'!B:B,0))</f>
        <v>Chano And Sons Inc</v>
      </c>
      <c r="D12257" s="10" t="str">
        <f t="shared" si="1341"/>
        <v>Payroll - Prod</v>
      </c>
      <c r="E12257" s="10" t="str">
        <f t="shared" si="1342"/>
        <v>Payroll - Prod</v>
      </c>
      <c r="F12257" s="111">
        <f t="shared" si="1343"/>
        <v>34622.28</v>
      </c>
      <c r="G12257" s="101">
        <f t="shared" si="1344"/>
        <v>44902</v>
      </c>
      <c r="H12257" s="10" t="str">
        <f>INDEX('Vendor Map'!D:D,MATCH(C12257,'Vendor Map'!B:B,0))</f>
        <v>Non IT Temp Labor</v>
      </c>
      <c r="I12257" s="10"/>
      <c r="J12257" s="10" t="str">
        <f>INDEX(Categories!B:B,MATCH(K12257,Categories!C:C,0))</f>
        <v>HR</v>
      </c>
      <c r="K12257" s="10" t="str">
        <f t="shared" si="1338"/>
        <v>Non IT Temp Labor</v>
      </c>
      <c r="L12257" s="10"/>
      <c r="M12257" s="103"/>
      <c r="N12257" s="93" t="str">
        <f t="shared" si="1339"/>
        <v>Chano And Sons Inc-9408-IN-106121--34622.28-44902-Payroll - Prod</v>
      </c>
      <c r="O12257" s="93">
        <v>106121</v>
      </c>
      <c r="P12257" s="94">
        <v>44902</v>
      </c>
      <c r="Q12257" s="93" t="s">
        <v>12646</v>
      </c>
      <c r="R12257" s="93" t="s">
        <v>219</v>
      </c>
      <c r="S12257" s="93" t="s">
        <v>220</v>
      </c>
      <c r="T12257" s="93" t="s">
        <v>219</v>
      </c>
      <c r="U12257" s="93" t="s">
        <v>383</v>
      </c>
      <c r="V12257" s="93" t="s">
        <v>384</v>
      </c>
      <c r="W12257" s="95">
        <v>34622.28</v>
      </c>
      <c r="X12257" s="93"/>
      <c r="Y12257" s="93"/>
      <c r="Z12257" s="93"/>
      <c r="AA12257" s="93" t="s">
        <v>211</v>
      </c>
    </row>
    <row r="12258" spans="2:27">
      <c r="B12258" s="10" t="str">
        <f t="shared" si="1340"/>
        <v>Craig Ferguson</v>
      </c>
      <c r="C12258" s="10" t="str">
        <f>INDEX('Vendor Dedupe'!F:F,MATCH(B12258,'Vendor Dedupe'!B:B,0))</f>
        <v>Craig Ferguson</v>
      </c>
      <c r="D12258" s="10" t="str">
        <f t="shared" si="1341"/>
        <v>Travel Expense - Sales</v>
      </c>
      <c r="E12258" s="10" t="str">
        <f t="shared" si="1342"/>
        <v>Travel Expense - Sales</v>
      </c>
      <c r="F12258" s="111">
        <f t="shared" si="1343"/>
        <v>1080.92</v>
      </c>
      <c r="G12258" s="101">
        <f t="shared" si="1344"/>
        <v>44902</v>
      </c>
      <c r="H12258" s="10" t="str">
        <f>INDEX('Vendor Map'!D:D,MATCH(C12258,'Vendor Map'!B:B,0))</f>
        <v>Intra-company transfer</v>
      </c>
      <c r="I12258" s="10"/>
      <c r="J12258" s="10" t="str">
        <f>INDEX(Categories!B:B,MATCH(K12258,Categories!C:C,0))</f>
        <v>Unaddressable</v>
      </c>
      <c r="K12258" s="10" t="str">
        <f t="shared" si="1338"/>
        <v>Intra-company transfer</v>
      </c>
      <c r="L12258" s="10"/>
      <c r="M12258" s="103"/>
      <c r="N12258" s="93" t="str">
        <f t="shared" si="1339"/>
        <v>Craig Ferguson-1272022-IN-106243--1080.92-44902-Travel Expense - Sales</v>
      </c>
      <c r="O12258" s="93">
        <v>106243</v>
      </c>
      <c r="P12258" s="94">
        <v>44902</v>
      </c>
      <c r="Q12258" s="93" t="s">
        <v>12647</v>
      </c>
      <c r="R12258" s="93" t="s">
        <v>1089</v>
      </c>
      <c r="S12258" s="93" t="s">
        <v>1088</v>
      </c>
      <c r="T12258" s="93" t="s">
        <v>1089</v>
      </c>
      <c r="U12258" s="93" t="s">
        <v>12648</v>
      </c>
      <c r="V12258" s="93" t="s">
        <v>12649</v>
      </c>
      <c r="W12258" s="95">
        <v>1080.92</v>
      </c>
      <c r="X12258" s="93"/>
      <c r="Y12258" s="93"/>
      <c r="Z12258" s="93"/>
      <c r="AA12258" s="93"/>
    </row>
    <row r="12259" spans="2:27">
      <c r="B12259" s="10" t="str">
        <f t="shared" si="1340"/>
        <v>Elwood Staffing</v>
      </c>
      <c r="C12259" s="10" t="str">
        <f>INDEX('Vendor Dedupe'!F:F,MATCH(B12259,'Vendor Dedupe'!B:B,0))</f>
        <v>Elwood Staffing</v>
      </c>
      <c r="D12259" s="10" t="str">
        <f t="shared" si="1341"/>
        <v>Payroll - Prod OH</v>
      </c>
      <c r="E12259" s="10" t="str">
        <f t="shared" si="1342"/>
        <v>Payroll - Prod OH</v>
      </c>
      <c r="F12259" s="111">
        <f t="shared" si="1343"/>
        <v>1202.96</v>
      </c>
      <c r="G12259" s="101">
        <f t="shared" si="1344"/>
        <v>44902</v>
      </c>
      <c r="H12259" s="10" t="str">
        <f>INDEX('Vendor Map'!D:D,MATCH(C12259,'Vendor Map'!B:B,0))</f>
        <v>Non IT Temp Labor</v>
      </c>
      <c r="I12259" s="10"/>
      <c r="J12259" s="10" t="str">
        <f>INDEX(Categories!B:B,MATCH(K12259,Categories!C:C,0))</f>
        <v>HR</v>
      </c>
      <c r="K12259" s="10" t="str">
        <f t="shared" si="1338"/>
        <v>Non IT Temp Labor</v>
      </c>
      <c r="L12259" s="10"/>
      <c r="M12259" s="103"/>
      <c r="N12259" s="93" t="str">
        <f t="shared" si="1339"/>
        <v>Elwood Staffing-2919249-IN-106229--1202.96-44902-Payroll - Prod OH</v>
      </c>
      <c r="O12259" s="93">
        <v>106229</v>
      </c>
      <c r="P12259" s="94">
        <v>44902</v>
      </c>
      <c r="Q12259" s="93" t="s">
        <v>12650</v>
      </c>
      <c r="R12259" s="93" t="s">
        <v>207</v>
      </c>
      <c r="S12259" s="93" t="s">
        <v>208</v>
      </c>
      <c r="T12259" s="93" t="s">
        <v>207</v>
      </c>
      <c r="U12259" s="93" t="s">
        <v>504</v>
      </c>
      <c r="V12259" s="93" t="s">
        <v>505</v>
      </c>
      <c r="W12259" s="95">
        <v>1202.96</v>
      </c>
      <c r="X12259" s="93"/>
      <c r="Y12259" s="93"/>
      <c r="Z12259" s="93"/>
      <c r="AA12259" s="93" t="s">
        <v>211</v>
      </c>
    </row>
    <row r="12260" spans="2:27">
      <c r="B12260" s="10" t="str">
        <f t="shared" si="1340"/>
        <v>Fastenal Company</v>
      </c>
      <c r="C12260" s="10" t="str">
        <f>INDEX('Vendor Dedupe'!F:F,MATCH(B12260,'Vendor Dedupe'!B:B,0))</f>
        <v>Fastenal Company</v>
      </c>
      <c r="D12260" s="10" t="str">
        <f t="shared" si="1341"/>
        <v>Machinery Supplies &amp; Maintenance</v>
      </c>
      <c r="E12260" s="10" t="str">
        <f t="shared" si="1342"/>
        <v>Machinery Supplies &amp; Maintenance</v>
      </c>
      <c r="F12260" s="111">
        <f t="shared" si="1343"/>
        <v>132.11000000000001</v>
      </c>
      <c r="G12260" s="101">
        <f t="shared" si="1344"/>
        <v>44902</v>
      </c>
      <c r="H12260" s="10" t="str">
        <f>INDEX('Vendor Map'!D:D,MATCH(C12260,'Vendor Map'!B:B,0))</f>
        <v>Unmapped</v>
      </c>
      <c r="I12260" s="10"/>
      <c r="J12260" s="10" t="str">
        <f>INDEX(Categories!B:B,MATCH(K12260,Categories!C:C,0))</f>
        <v>Unaddressable</v>
      </c>
      <c r="K12260" s="10" t="str">
        <f t="shared" si="1338"/>
        <v>Unmapped</v>
      </c>
      <c r="L12260" s="10"/>
      <c r="M12260" s="103"/>
      <c r="N12260" s="93" t="str">
        <f t="shared" si="1339"/>
        <v>Fastenal Company-UTSLC167161-IN-107126--132.11-44902-Machinery Supplies &amp; Maintenance</v>
      </c>
      <c r="O12260" s="93">
        <v>107126</v>
      </c>
      <c r="P12260" s="94">
        <v>44902</v>
      </c>
      <c r="Q12260" s="93" t="s">
        <v>12651</v>
      </c>
      <c r="R12260" s="93" t="s">
        <v>389</v>
      </c>
      <c r="S12260" s="93" t="s">
        <v>390</v>
      </c>
      <c r="T12260" s="93" t="s">
        <v>389</v>
      </c>
      <c r="U12260" s="93" t="s">
        <v>1873</v>
      </c>
      <c r="V12260" s="93" t="s">
        <v>1874</v>
      </c>
      <c r="W12260" s="95">
        <v>132.11000000000001</v>
      </c>
      <c r="X12260" s="93"/>
      <c r="Y12260" s="93"/>
      <c r="Z12260" s="93"/>
      <c r="AA12260" s="93"/>
    </row>
    <row r="12261" spans="2:27">
      <c r="B12261" s="10" t="str">
        <f t="shared" si="1340"/>
        <v>Fastenal Company</v>
      </c>
      <c r="C12261" s="10" t="str">
        <f>INDEX('Vendor Dedupe'!F:F,MATCH(B12261,'Vendor Dedupe'!B:B,0))</f>
        <v>Fastenal Company</v>
      </c>
      <c r="D12261" s="10" t="str">
        <f t="shared" si="1341"/>
        <v>Machinery Supplies &amp; Maintenance</v>
      </c>
      <c r="E12261" s="10" t="str">
        <f t="shared" si="1342"/>
        <v>Machinery Supplies &amp; Maintenance</v>
      </c>
      <c r="F12261" s="111">
        <f t="shared" si="1343"/>
        <v>483.41</v>
      </c>
      <c r="G12261" s="101">
        <f t="shared" si="1344"/>
        <v>44902</v>
      </c>
      <c r="H12261" s="10" t="str">
        <f>INDEX('Vendor Map'!D:D,MATCH(C12261,'Vendor Map'!B:B,0))</f>
        <v>Unmapped</v>
      </c>
      <c r="I12261" s="10"/>
      <c r="J12261" s="10" t="str">
        <f>INDEX(Categories!B:B,MATCH(K12261,Categories!C:C,0))</f>
        <v>Unaddressable</v>
      </c>
      <c r="K12261" s="10" t="str">
        <f t="shared" si="1338"/>
        <v>Unmapped</v>
      </c>
      <c r="L12261" s="10"/>
      <c r="M12261" s="103"/>
      <c r="N12261" s="93" t="str">
        <f t="shared" si="1339"/>
        <v>Fastenal Company-UTSLC167165-IN-107041--483.41-44902-Machinery Supplies &amp; Maintenance</v>
      </c>
      <c r="O12261" s="93">
        <v>107041</v>
      </c>
      <c r="P12261" s="94">
        <v>44902</v>
      </c>
      <c r="Q12261" s="93" t="s">
        <v>12652</v>
      </c>
      <c r="R12261" s="93" t="s">
        <v>389</v>
      </c>
      <c r="S12261" s="93" t="s">
        <v>390</v>
      </c>
      <c r="T12261" s="93" t="s">
        <v>389</v>
      </c>
      <c r="U12261" s="93" t="s">
        <v>1873</v>
      </c>
      <c r="V12261" s="93" t="s">
        <v>1874</v>
      </c>
      <c r="W12261" s="95">
        <v>483.41</v>
      </c>
      <c r="X12261" s="93"/>
      <c r="Y12261" s="93"/>
      <c r="Z12261" s="93"/>
      <c r="AA12261" s="93"/>
    </row>
    <row r="12262" spans="2:27">
      <c r="B12262" s="10" t="str">
        <f t="shared" si="1340"/>
        <v>Interstate Billing Service, Inc.</v>
      </c>
      <c r="C12262" s="10" t="str">
        <f>INDEX('Vendor Dedupe'!F:F,MATCH(B12262,'Vendor Dedupe'!B:B,0))</f>
        <v>Interstate Billing Service, Inc.</v>
      </c>
      <c r="D12262" s="10" t="str">
        <f t="shared" si="1341"/>
        <v>Equip Lease - Warehouse</v>
      </c>
      <c r="E12262" s="10" t="str">
        <f t="shared" si="1342"/>
        <v>Equip Lease - Warehouse</v>
      </c>
      <c r="F12262" s="111">
        <f t="shared" si="1343"/>
        <v>909.11</v>
      </c>
      <c r="G12262" s="101">
        <f t="shared" si="1344"/>
        <v>44902</v>
      </c>
      <c r="H12262" s="10" t="str">
        <f>INDEX('Vendor Map'!D:D,MATCH(C12262,'Vendor Map'!B:B,0))</f>
        <v>Collection Services</v>
      </c>
      <c r="I12262" s="10"/>
      <c r="J12262" s="10" t="str">
        <f>INDEX(Categories!B:B,MATCH(K12262,Categories!C:C,0))</f>
        <v>Administrative</v>
      </c>
      <c r="K12262" s="10" t="str">
        <f t="shared" si="1338"/>
        <v>Collection Services</v>
      </c>
      <c r="L12262" s="10"/>
      <c r="M12262" s="103"/>
      <c r="N12262" s="93" t="str">
        <f t="shared" si="1339"/>
        <v>Interstate Billing Service, Inc.-3030443292-IN-106120--909.11-44902-Equip Lease - Warehouse</v>
      </c>
      <c r="O12262" s="93">
        <v>106120</v>
      </c>
      <c r="P12262" s="94">
        <v>44902</v>
      </c>
      <c r="Q12262" s="93" t="s">
        <v>12653</v>
      </c>
      <c r="R12262" s="93" t="s">
        <v>281</v>
      </c>
      <c r="S12262" s="93" t="s">
        <v>282</v>
      </c>
      <c r="T12262" s="93" t="s">
        <v>281</v>
      </c>
      <c r="U12262" s="93" t="s">
        <v>283</v>
      </c>
      <c r="V12262" s="93" t="s">
        <v>284</v>
      </c>
      <c r="W12262" s="95">
        <v>909.11</v>
      </c>
      <c r="X12262" s="93"/>
      <c r="Y12262" s="93"/>
      <c r="Z12262" s="93"/>
      <c r="AA12262" s="93"/>
    </row>
    <row r="12263" spans="2:27">
      <c r="B12263" s="10" t="str">
        <f t="shared" si="1340"/>
        <v>Mcmaster Carr</v>
      </c>
      <c r="C12263" s="10" t="str">
        <f>INDEX('Vendor Dedupe'!F:F,MATCH(B12263,'Vendor Dedupe'!B:B,0))</f>
        <v>Mcmaster Carr</v>
      </c>
      <c r="D12263" s="10" t="str">
        <f t="shared" si="1341"/>
        <v>Machinery Supplies &amp; Maintenance</v>
      </c>
      <c r="E12263" s="10" t="str">
        <f t="shared" si="1342"/>
        <v>Machinery Supplies &amp; Maintenance</v>
      </c>
      <c r="F12263" s="111">
        <f t="shared" si="1343"/>
        <v>403.96</v>
      </c>
      <c r="G12263" s="101">
        <f t="shared" si="1344"/>
        <v>44902</v>
      </c>
      <c r="H12263" s="10" t="str">
        <f>INDEX('Vendor Map'!D:D,MATCH(C12263,'Vendor Map'!B:B,0))</f>
        <v>General Industrial Supplies</v>
      </c>
      <c r="I12263" s="10"/>
      <c r="J12263" s="10" t="str">
        <f>INDEX(Categories!B:B,MATCH(K12263,Categories!C:C,0))</f>
        <v>MRO</v>
      </c>
      <c r="K12263" s="10" t="str">
        <f t="shared" si="1338"/>
        <v>General Industrial Supplies</v>
      </c>
      <c r="L12263" s="10"/>
      <c r="M12263" s="103"/>
      <c r="N12263" s="93" t="str">
        <f t="shared" si="1339"/>
        <v>Mcmaster Carr-89282735-IN-106547--403.96-44902-Machinery Supplies &amp; Maintenance</v>
      </c>
      <c r="O12263" s="93">
        <v>106547</v>
      </c>
      <c r="P12263" s="94">
        <v>44902</v>
      </c>
      <c r="Q12263" s="93" t="s">
        <v>12654</v>
      </c>
      <c r="R12263" s="93" t="s">
        <v>389</v>
      </c>
      <c r="S12263" s="93" t="s">
        <v>390</v>
      </c>
      <c r="T12263" s="93" t="s">
        <v>389</v>
      </c>
      <c r="U12263" s="93" t="s">
        <v>441</v>
      </c>
      <c r="V12263" s="93" t="s">
        <v>442</v>
      </c>
      <c r="W12263" s="95">
        <v>403.96</v>
      </c>
      <c r="X12263" s="93"/>
      <c r="Y12263" s="93"/>
      <c r="Z12263" s="93"/>
      <c r="AA12263" s="93"/>
    </row>
    <row r="12264" spans="2:27">
      <c r="B12264" s="10" t="str">
        <f t="shared" si="1340"/>
        <v>Mountain West Construction And Design</v>
      </c>
      <c r="C12264" s="10" t="str">
        <f>INDEX('Vendor Dedupe'!F:F,MATCH(B12264,'Vendor Dedupe'!B:B,0))</f>
        <v>Mountain West Construction And Design</v>
      </c>
      <c r="D12264" s="10" t="str">
        <f t="shared" si="1341"/>
        <v>Door Knob</v>
      </c>
      <c r="E12264" s="10" t="str">
        <f t="shared" si="1342"/>
        <v>FA - CIP</v>
      </c>
      <c r="F12264" s="111">
        <f t="shared" si="1343"/>
        <v>140</v>
      </c>
      <c r="G12264" s="101">
        <f t="shared" si="1344"/>
        <v>44902</v>
      </c>
      <c r="H12264" s="10" t="str">
        <f>INDEX('Vendor Map'!D:D,MATCH(C12264,'Vendor Map'!B:B,0))</f>
        <v>General Contractors</v>
      </c>
      <c r="I12264" s="10"/>
      <c r="J12264" s="10" t="str">
        <f>INDEX(Categories!B:B,MATCH(K12264,Categories!C:C,0))</f>
        <v>Real Estate &amp; Facilities</v>
      </c>
      <c r="K12264" s="10" t="str">
        <f t="shared" si="1338"/>
        <v>General Contractors</v>
      </c>
      <c r="L12264" s="10"/>
      <c r="M12264" s="103"/>
      <c r="N12264" s="93" t="str">
        <f t="shared" si="1339"/>
        <v>Mountain West Construction And Design-3076-IN-106061-PO-0000031998-140-44902-Door Knob</v>
      </c>
      <c r="O12264" s="93">
        <v>106061</v>
      </c>
      <c r="P12264" s="94">
        <v>44902</v>
      </c>
      <c r="Q12264" s="93" t="s">
        <v>12655</v>
      </c>
      <c r="R12264" s="93" t="s">
        <v>12656</v>
      </c>
      <c r="S12264" s="93" t="s">
        <v>181</v>
      </c>
      <c r="T12264" s="93" t="s">
        <v>180</v>
      </c>
      <c r="U12264" s="93" t="s">
        <v>3643</v>
      </c>
      <c r="V12264" s="93" t="s">
        <v>3644</v>
      </c>
      <c r="W12264" s="95">
        <v>140</v>
      </c>
      <c r="X12264" s="93" t="s">
        <v>12657</v>
      </c>
      <c r="Y12264" s="93">
        <v>8</v>
      </c>
      <c r="Z12264" s="93"/>
      <c r="AA12264" s="93"/>
    </row>
    <row r="12265" spans="2:27">
      <c r="B12265" s="10" t="str">
        <f t="shared" si="1340"/>
        <v>Mountain West Construction And Design</v>
      </c>
      <c r="C12265" s="10" t="str">
        <f>INDEX('Vendor Dedupe'!F:F,MATCH(B12265,'Vendor Dedupe'!B:B,0))</f>
        <v>Mountain West Construction And Design</v>
      </c>
      <c r="D12265" s="10" t="str">
        <f t="shared" si="1341"/>
        <v>Insulation</v>
      </c>
      <c r="E12265" s="10" t="str">
        <f t="shared" si="1342"/>
        <v>FA - CIP</v>
      </c>
      <c r="F12265" s="111">
        <f t="shared" si="1343"/>
        <v>260</v>
      </c>
      <c r="G12265" s="101">
        <f t="shared" si="1344"/>
        <v>44902</v>
      </c>
      <c r="H12265" s="10" t="str">
        <f>INDEX('Vendor Map'!D:D,MATCH(C12265,'Vendor Map'!B:B,0))</f>
        <v>General Contractors</v>
      </c>
      <c r="I12265" s="10"/>
      <c r="J12265" s="10" t="str">
        <f>INDEX(Categories!B:B,MATCH(K12265,Categories!C:C,0))</f>
        <v>Real Estate &amp; Facilities</v>
      </c>
      <c r="K12265" s="10" t="str">
        <f t="shared" si="1338"/>
        <v>General Contractors</v>
      </c>
      <c r="L12265" s="10"/>
      <c r="M12265" s="103"/>
      <c r="N12265" s="93" t="str">
        <f t="shared" si="1339"/>
        <v>Mountain West Construction And Design-3076-IN-106061-PO-0000031998-260-44902-Insulation</v>
      </c>
      <c r="O12265" s="93">
        <v>106061</v>
      </c>
      <c r="P12265" s="94">
        <v>44902</v>
      </c>
      <c r="Q12265" s="93" t="s">
        <v>12655</v>
      </c>
      <c r="R12265" s="93" t="s">
        <v>12658</v>
      </c>
      <c r="S12265" s="93" t="s">
        <v>181</v>
      </c>
      <c r="T12265" s="93" t="s">
        <v>180</v>
      </c>
      <c r="U12265" s="93" t="s">
        <v>3643</v>
      </c>
      <c r="V12265" s="93" t="s">
        <v>3644</v>
      </c>
      <c r="W12265" s="95">
        <v>260</v>
      </c>
      <c r="X12265" s="93" t="s">
        <v>12657</v>
      </c>
      <c r="Y12265" s="93">
        <v>3</v>
      </c>
      <c r="Z12265" s="93"/>
      <c r="AA12265" s="93"/>
    </row>
    <row r="12266" spans="2:27">
      <c r="B12266" s="10" t="str">
        <f t="shared" si="1340"/>
        <v>Mountain West Construction And Design</v>
      </c>
      <c r="C12266" s="10" t="str">
        <f>INDEX('Vendor Dedupe'!F:F,MATCH(B12266,'Vendor Dedupe'!B:B,0))</f>
        <v>Mountain West Construction And Design</v>
      </c>
      <c r="D12266" s="10" t="str">
        <f t="shared" si="1341"/>
        <v>Framing</v>
      </c>
      <c r="E12266" s="10" t="str">
        <f t="shared" si="1342"/>
        <v>FA - CIP</v>
      </c>
      <c r="F12266" s="111">
        <f t="shared" si="1343"/>
        <v>1200</v>
      </c>
      <c r="G12266" s="101">
        <f t="shared" si="1344"/>
        <v>44902</v>
      </c>
      <c r="H12266" s="10" t="str">
        <f>INDEX('Vendor Map'!D:D,MATCH(C12266,'Vendor Map'!B:B,0))</f>
        <v>General Contractors</v>
      </c>
      <c r="I12266" s="10"/>
      <c r="J12266" s="10" t="str">
        <f>INDEX(Categories!B:B,MATCH(K12266,Categories!C:C,0))</f>
        <v>Real Estate &amp; Facilities</v>
      </c>
      <c r="K12266" s="10" t="str">
        <f t="shared" si="1338"/>
        <v>General Contractors</v>
      </c>
      <c r="L12266" s="10"/>
      <c r="M12266" s="103"/>
      <c r="N12266" s="93" t="str">
        <f t="shared" si="1339"/>
        <v>Mountain West Construction And Design-3076-IN-106061-PO-0000031998-1200-44902-Framing</v>
      </c>
      <c r="O12266" s="93">
        <v>106061</v>
      </c>
      <c r="P12266" s="94">
        <v>44902</v>
      </c>
      <c r="Q12266" s="93" t="s">
        <v>12655</v>
      </c>
      <c r="R12266" s="93" t="s">
        <v>12659</v>
      </c>
      <c r="S12266" s="93" t="s">
        <v>181</v>
      </c>
      <c r="T12266" s="93" t="s">
        <v>180</v>
      </c>
      <c r="U12266" s="93" t="s">
        <v>3643</v>
      </c>
      <c r="V12266" s="93" t="s">
        <v>3644</v>
      </c>
      <c r="W12266" s="95">
        <v>1200</v>
      </c>
      <c r="X12266" s="93" t="s">
        <v>12657</v>
      </c>
      <c r="Y12266" s="93">
        <v>1</v>
      </c>
      <c r="Z12266" s="93"/>
      <c r="AA12266" s="93"/>
    </row>
    <row r="12267" spans="2:27">
      <c r="B12267" s="10" t="str">
        <f t="shared" si="1340"/>
        <v>Mountain West Construction And Design</v>
      </c>
      <c r="C12267" s="10" t="str">
        <f>INDEX('Vendor Dedupe'!F:F,MATCH(B12267,'Vendor Dedupe'!B:B,0))</f>
        <v>Mountain West Construction And Design</v>
      </c>
      <c r="D12267" s="10" t="str">
        <f t="shared" si="1341"/>
        <v>Electrical</v>
      </c>
      <c r="E12267" s="10" t="str">
        <f t="shared" si="1342"/>
        <v>FA - CIP</v>
      </c>
      <c r="F12267" s="111">
        <f t="shared" si="1343"/>
        <v>1400</v>
      </c>
      <c r="G12267" s="101">
        <f t="shared" si="1344"/>
        <v>44902</v>
      </c>
      <c r="H12267" s="10" t="str">
        <f>INDEX('Vendor Map'!D:D,MATCH(C12267,'Vendor Map'!B:B,0))</f>
        <v>General Contractors</v>
      </c>
      <c r="I12267" s="10"/>
      <c r="J12267" s="10" t="str">
        <f>INDEX(Categories!B:B,MATCH(K12267,Categories!C:C,0))</f>
        <v>Real Estate &amp; Facilities</v>
      </c>
      <c r="K12267" s="10" t="str">
        <f t="shared" si="1338"/>
        <v>General Contractors</v>
      </c>
      <c r="L12267" s="10"/>
      <c r="M12267" s="103"/>
      <c r="N12267" s="93" t="str">
        <f t="shared" si="1339"/>
        <v>Mountain West Construction And Design-3076-IN-106061-PO-0000031998-1400-44902-Electrical</v>
      </c>
      <c r="O12267" s="93">
        <v>106061</v>
      </c>
      <c r="P12267" s="94">
        <v>44902</v>
      </c>
      <c r="Q12267" s="93" t="s">
        <v>12655</v>
      </c>
      <c r="R12267" s="93" t="s">
        <v>12660</v>
      </c>
      <c r="S12267" s="93" t="s">
        <v>181</v>
      </c>
      <c r="T12267" s="93" t="s">
        <v>180</v>
      </c>
      <c r="U12267" s="93" t="s">
        <v>3643</v>
      </c>
      <c r="V12267" s="93" t="s">
        <v>3644</v>
      </c>
      <c r="W12267" s="95">
        <v>1400</v>
      </c>
      <c r="X12267" s="93" t="s">
        <v>12657</v>
      </c>
      <c r="Y12267" s="93">
        <v>2</v>
      </c>
      <c r="Z12267" s="93"/>
      <c r="AA12267" s="93"/>
    </row>
    <row r="12268" spans="2:27">
      <c r="B12268" s="10" t="str">
        <f t="shared" si="1340"/>
        <v>Mountain West Construction And Design</v>
      </c>
      <c r="C12268" s="10" t="str">
        <f>INDEX('Vendor Dedupe'!F:F,MATCH(B12268,'Vendor Dedupe'!B:B,0))</f>
        <v>Mountain West Construction And Design</v>
      </c>
      <c r="D12268" s="10" t="str">
        <f t="shared" si="1341"/>
        <v>Finish</v>
      </c>
      <c r="E12268" s="10" t="str">
        <f t="shared" si="1342"/>
        <v>FA - CIP</v>
      </c>
      <c r="F12268" s="111">
        <f t="shared" si="1343"/>
        <v>1400</v>
      </c>
      <c r="G12268" s="101">
        <f t="shared" si="1344"/>
        <v>44902</v>
      </c>
      <c r="H12268" s="10" t="str">
        <f>INDEX('Vendor Map'!D:D,MATCH(C12268,'Vendor Map'!B:B,0))</f>
        <v>General Contractors</v>
      </c>
      <c r="I12268" s="10"/>
      <c r="J12268" s="10" t="str">
        <f>INDEX(Categories!B:B,MATCH(K12268,Categories!C:C,0))</f>
        <v>Real Estate &amp; Facilities</v>
      </c>
      <c r="K12268" s="10" t="str">
        <f t="shared" si="1338"/>
        <v>General Contractors</v>
      </c>
      <c r="L12268" s="10"/>
      <c r="M12268" s="103"/>
      <c r="N12268" s="93" t="str">
        <f t="shared" si="1339"/>
        <v>Mountain West Construction And Design-3076-IN-106061-PO-0000031998-1400-44902-Finish</v>
      </c>
      <c r="O12268" s="93">
        <v>106061</v>
      </c>
      <c r="P12268" s="94">
        <v>44902</v>
      </c>
      <c r="Q12268" s="93" t="s">
        <v>12655</v>
      </c>
      <c r="R12268" s="93" t="s">
        <v>12661</v>
      </c>
      <c r="S12268" s="93" t="s">
        <v>181</v>
      </c>
      <c r="T12268" s="93" t="s">
        <v>180</v>
      </c>
      <c r="U12268" s="93" t="s">
        <v>3643</v>
      </c>
      <c r="V12268" s="93" t="s">
        <v>3644</v>
      </c>
      <c r="W12268" s="95">
        <v>1400</v>
      </c>
      <c r="X12268" s="93" t="s">
        <v>12657</v>
      </c>
      <c r="Y12268" s="93">
        <v>5</v>
      </c>
      <c r="Z12268" s="93"/>
      <c r="AA12268" s="93"/>
    </row>
    <row r="12269" spans="2:27">
      <c r="B12269" s="10" t="str">
        <f t="shared" si="1340"/>
        <v>Mountain West Construction And Design</v>
      </c>
      <c r="C12269" s="10" t="str">
        <f>INDEX('Vendor Dedupe'!F:F,MATCH(B12269,'Vendor Dedupe'!B:B,0))</f>
        <v>Mountain West Construction And Design</v>
      </c>
      <c r="D12269" s="10" t="str">
        <f t="shared" si="1341"/>
        <v>Paint</v>
      </c>
      <c r="E12269" s="10" t="str">
        <f t="shared" si="1342"/>
        <v>FA - CIP</v>
      </c>
      <c r="F12269" s="111">
        <f t="shared" si="1343"/>
        <v>1400</v>
      </c>
      <c r="G12269" s="101">
        <f t="shared" si="1344"/>
        <v>44902</v>
      </c>
      <c r="H12269" s="10" t="str">
        <f>INDEX('Vendor Map'!D:D,MATCH(C12269,'Vendor Map'!B:B,0))</f>
        <v>General Contractors</v>
      </c>
      <c r="I12269" s="10"/>
      <c r="J12269" s="10" t="str">
        <f>INDEX(Categories!B:B,MATCH(K12269,Categories!C:C,0))</f>
        <v>Real Estate &amp; Facilities</v>
      </c>
      <c r="K12269" s="10" t="str">
        <f t="shared" si="1338"/>
        <v>General Contractors</v>
      </c>
      <c r="L12269" s="10"/>
      <c r="M12269" s="103"/>
      <c r="N12269" s="93" t="str">
        <f t="shared" si="1339"/>
        <v>Mountain West Construction And Design-3076-IN-106061-PO-0000031998-1400-44902-Paint</v>
      </c>
      <c r="O12269" s="93">
        <v>106061</v>
      </c>
      <c r="P12269" s="94">
        <v>44902</v>
      </c>
      <c r="Q12269" s="93" t="s">
        <v>12655</v>
      </c>
      <c r="R12269" s="93" t="s">
        <v>12662</v>
      </c>
      <c r="S12269" s="93" t="s">
        <v>181</v>
      </c>
      <c r="T12269" s="93" t="s">
        <v>180</v>
      </c>
      <c r="U12269" s="93" t="s">
        <v>3643</v>
      </c>
      <c r="V12269" s="93" t="s">
        <v>3644</v>
      </c>
      <c r="W12269" s="95">
        <v>1400</v>
      </c>
      <c r="X12269" s="93" t="s">
        <v>12657</v>
      </c>
      <c r="Y12269" s="93">
        <v>6</v>
      </c>
      <c r="Z12269" s="93"/>
      <c r="AA12269" s="93"/>
    </row>
    <row r="12270" spans="2:27">
      <c r="B12270" s="10" t="str">
        <f t="shared" si="1340"/>
        <v>Mountain West Construction And Design</v>
      </c>
      <c r="C12270" s="10" t="str">
        <f>INDEX('Vendor Dedupe'!F:F,MATCH(B12270,'Vendor Dedupe'!B:B,0))</f>
        <v>Mountain West Construction And Design</v>
      </c>
      <c r="D12270" s="10" t="str">
        <f t="shared" si="1341"/>
        <v>Drywall</v>
      </c>
      <c r="E12270" s="10" t="str">
        <f t="shared" si="1342"/>
        <v>FA - CIP</v>
      </c>
      <c r="F12270" s="111">
        <f t="shared" si="1343"/>
        <v>2000</v>
      </c>
      <c r="G12270" s="101">
        <f t="shared" si="1344"/>
        <v>44902</v>
      </c>
      <c r="H12270" s="10" t="str">
        <f>INDEX('Vendor Map'!D:D,MATCH(C12270,'Vendor Map'!B:B,0))</f>
        <v>General Contractors</v>
      </c>
      <c r="I12270" s="10"/>
      <c r="J12270" s="10" t="str">
        <f>INDEX(Categories!B:B,MATCH(K12270,Categories!C:C,0))</f>
        <v>Real Estate &amp; Facilities</v>
      </c>
      <c r="K12270" s="10" t="str">
        <f t="shared" si="1338"/>
        <v>General Contractors</v>
      </c>
      <c r="L12270" s="10"/>
      <c r="M12270" s="103"/>
      <c r="N12270" s="93" t="str">
        <f t="shared" si="1339"/>
        <v>Mountain West Construction And Design-3076-IN-106061-PO-0000031998-2000-44902-Drywall</v>
      </c>
      <c r="O12270" s="93">
        <v>106061</v>
      </c>
      <c r="P12270" s="94">
        <v>44902</v>
      </c>
      <c r="Q12270" s="93" t="s">
        <v>12655</v>
      </c>
      <c r="R12270" s="93" t="s">
        <v>12663</v>
      </c>
      <c r="S12270" s="93" t="s">
        <v>181</v>
      </c>
      <c r="T12270" s="93" t="s">
        <v>180</v>
      </c>
      <c r="U12270" s="93" t="s">
        <v>3643</v>
      </c>
      <c r="V12270" s="93" t="s">
        <v>3644</v>
      </c>
      <c r="W12270" s="95">
        <v>2000</v>
      </c>
      <c r="X12270" s="93" t="s">
        <v>12657</v>
      </c>
      <c r="Y12270" s="93">
        <v>4</v>
      </c>
      <c r="Z12270" s="93"/>
      <c r="AA12270" s="93"/>
    </row>
    <row r="12271" spans="2:27">
      <c r="B12271" s="10" t="str">
        <f t="shared" si="1340"/>
        <v>Mountain West Construction And Design</v>
      </c>
      <c r="C12271" s="10" t="str">
        <f>INDEX('Vendor Dedupe'!F:F,MATCH(B12271,'Vendor Dedupe'!B:B,0))</f>
        <v>Mountain West Construction And Design</v>
      </c>
      <c r="D12271" s="10" t="str">
        <f t="shared" si="1341"/>
        <v>Boiler</v>
      </c>
      <c r="E12271" s="10" t="str">
        <f t="shared" si="1342"/>
        <v>FA - CIP</v>
      </c>
      <c r="F12271" s="111">
        <f t="shared" si="1343"/>
        <v>2600</v>
      </c>
      <c r="G12271" s="101">
        <f t="shared" si="1344"/>
        <v>44902</v>
      </c>
      <c r="H12271" s="10" t="str">
        <f>INDEX('Vendor Map'!D:D,MATCH(C12271,'Vendor Map'!B:B,0))</f>
        <v>General Contractors</v>
      </c>
      <c r="I12271" s="10"/>
      <c r="J12271" s="10" t="str">
        <f>INDEX(Categories!B:B,MATCH(K12271,Categories!C:C,0))</f>
        <v>Real Estate &amp; Facilities</v>
      </c>
      <c r="K12271" s="10" t="str">
        <f t="shared" si="1338"/>
        <v>General Contractors</v>
      </c>
      <c r="L12271" s="10"/>
      <c r="M12271" s="103"/>
      <c r="N12271" s="93" t="str">
        <f t="shared" si="1339"/>
        <v>Mountain West Construction And Design-3076-IN-106061-PO-0000031998-2600-44902-Boiler</v>
      </c>
      <c r="O12271" s="93">
        <v>106061</v>
      </c>
      <c r="P12271" s="94">
        <v>44902</v>
      </c>
      <c r="Q12271" s="93" t="s">
        <v>12655</v>
      </c>
      <c r="R12271" s="93" t="s">
        <v>12664</v>
      </c>
      <c r="S12271" s="93" t="s">
        <v>181</v>
      </c>
      <c r="T12271" s="93" t="s">
        <v>180</v>
      </c>
      <c r="U12271" s="93" t="s">
        <v>3643</v>
      </c>
      <c r="V12271" s="93" t="s">
        <v>3644</v>
      </c>
      <c r="W12271" s="95">
        <v>2600</v>
      </c>
      <c r="X12271" s="93" t="s">
        <v>12657</v>
      </c>
      <c r="Y12271" s="93">
        <v>7</v>
      </c>
      <c r="Z12271" s="93"/>
      <c r="AA12271" s="93"/>
    </row>
    <row r="12272" spans="2:27">
      <c r="B12272" s="10" t="str">
        <f t="shared" si="1340"/>
        <v>Perk It Llc</v>
      </c>
      <c r="C12272" s="10" t="str">
        <f>INDEX('Vendor Dedupe'!F:F,MATCH(B12272,'Vendor Dedupe'!B:B,0))</f>
        <v>Perk It Llc</v>
      </c>
      <c r="D12272" s="10" t="str">
        <f t="shared" si="1341"/>
        <v>FA - CIP</v>
      </c>
      <c r="E12272" s="10" t="str">
        <f t="shared" si="1342"/>
        <v>FA - CIP</v>
      </c>
      <c r="F12272" s="111">
        <f t="shared" si="1343"/>
        <v>52390.33</v>
      </c>
      <c r="G12272" s="101">
        <f t="shared" si="1344"/>
        <v>44902</v>
      </c>
      <c r="H12272" s="10" t="str">
        <f>INDEX('Vendor Map'!D:D,MATCH(C12272,'Vendor Map'!B:B,0))</f>
        <v>Facility - Access control/ Surveillance/ Security</v>
      </c>
      <c r="I12272" s="10"/>
      <c r="J12272" s="10" t="str">
        <f>INDEX(Categories!B:B,MATCH(K12272,Categories!C:C,0))</f>
        <v>Real Estate &amp; Facilities</v>
      </c>
      <c r="K12272" s="10" t="str">
        <f t="shared" si="1338"/>
        <v>Facility - Access control/ Surveillance/ Security</v>
      </c>
      <c r="L12272" s="10"/>
      <c r="M12272" s="103"/>
      <c r="N12272" s="93" t="str">
        <f t="shared" si="1339"/>
        <v>Perk It Llc-BCG2022-06-IN-98021--52390.33-44902-FA - CIP</v>
      </c>
      <c r="O12272" s="93">
        <v>98021</v>
      </c>
      <c r="P12272" s="94">
        <v>44902</v>
      </c>
      <c r="Q12272" s="93" t="s">
        <v>12665</v>
      </c>
      <c r="R12272" s="93" t="s">
        <v>180</v>
      </c>
      <c r="S12272" s="93" t="s">
        <v>181</v>
      </c>
      <c r="T12272" s="93" t="s">
        <v>180</v>
      </c>
      <c r="U12272" s="93" t="s">
        <v>923</v>
      </c>
      <c r="V12272" s="93" t="s">
        <v>924</v>
      </c>
      <c r="W12272" s="95">
        <v>52390.33</v>
      </c>
      <c r="X12272" s="93"/>
      <c r="Y12272" s="93"/>
      <c r="Z12272" s="93"/>
      <c r="AA12272" s="93"/>
    </row>
    <row r="12273" spans="2:27">
      <c r="B12273" s="10" t="str">
        <f t="shared" si="1340"/>
        <v>Ppc Flexible Packaging</v>
      </c>
      <c r="C12273" s="10" t="str">
        <f>INDEX('Vendor Dedupe'!F:F,MATCH(B12273,'Vendor Dedupe'!B:B,0))</f>
        <v>Ppc Flexible Packaging</v>
      </c>
      <c r="D12273" s="10" t="str">
        <f t="shared" si="1341"/>
        <v>RH Pasta Alfredo (190) Film V.2 - 23.5"</v>
      </c>
      <c r="E12273" s="10" t="str">
        <f t="shared" si="1342"/>
        <v>Inventory - Raw Goods</v>
      </c>
      <c r="F12273" s="111">
        <f t="shared" si="1343"/>
        <v>3368</v>
      </c>
      <c r="G12273" s="101">
        <f t="shared" si="1344"/>
        <v>44902</v>
      </c>
      <c r="H12273" s="10" t="str">
        <f>INDEX('Vendor Map'!D:D,MATCH(C12273,'Vendor Map'!B:B,0))</f>
        <v>Flexible Packaging</v>
      </c>
      <c r="I12273" s="10"/>
      <c r="J12273" s="10" t="str">
        <f>INDEX(Categories!B:B,MATCH(K12273,Categories!C:C,0))</f>
        <v>Packing &amp; Shipping Supplies</v>
      </c>
      <c r="K12273" s="10" t="str">
        <f t="shared" si="1338"/>
        <v>Flexible Packaging</v>
      </c>
      <c r="L12273" s="10"/>
      <c r="M12273" s="103"/>
      <c r="N12273" s="93" t="str">
        <f t="shared" si="1339"/>
        <v>Ppc Flexible Packaging-SI786683-IN-106259-PO-0000031987-3368-44902-RH Pasta Alfredo (190) Film V.2 - 23.5"</v>
      </c>
      <c r="O12273" s="93">
        <v>106259</v>
      </c>
      <c r="P12273" s="94">
        <v>44902</v>
      </c>
      <c r="Q12273" s="93" t="s">
        <v>12666</v>
      </c>
      <c r="R12273" s="93" t="s">
        <v>10867</v>
      </c>
      <c r="S12273" s="93" t="s">
        <v>252</v>
      </c>
      <c r="T12273" s="93" t="s">
        <v>253</v>
      </c>
      <c r="U12273" s="93" t="s">
        <v>308</v>
      </c>
      <c r="V12273" s="93" t="s">
        <v>309</v>
      </c>
      <c r="W12273" s="95">
        <v>3368</v>
      </c>
      <c r="X12273" s="93" t="s">
        <v>12667</v>
      </c>
      <c r="Y12273" s="93">
        <v>2</v>
      </c>
      <c r="Z12273" s="93"/>
      <c r="AA12273" s="93"/>
    </row>
    <row r="12274" spans="2:27">
      <c r="B12274" s="10" t="str">
        <f t="shared" si="1340"/>
        <v>Ppc Flexible Packaging</v>
      </c>
      <c r="C12274" s="10" t="str">
        <f>INDEX('Vendor Dedupe'!F:F,MATCH(B12274,'Vendor Dedupe'!B:B,0))</f>
        <v>Ppc Flexible Packaging</v>
      </c>
      <c r="D12274" s="10" t="str">
        <f t="shared" si="1341"/>
        <v>RH ButtermilkPcake 16.22oz190FilmV2- 22"</v>
      </c>
      <c r="E12274" s="10" t="str">
        <f t="shared" si="1342"/>
        <v>Inventory - Raw Goods</v>
      </c>
      <c r="F12274" s="111">
        <f t="shared" si="1343"/>
        <v>5481.52</v>
      </c>
      <c r="G12274" s="101">
        <f t="shared" si="1344"/>
        <v>44902</v>
      </c>
      <c r="H12274" s="10" t="str">
        <f>INDEX('Vendor Map'!D:D,MATCH(C12274,'Vendor Map'!B:B,0))</f>
        <v>Flexible Packaging</v>
      </c>
      <c r="I12274" s="10"/>
      <c r="J12274" s="10" t="str">
        <f>INDEX(Categories!B:B,MATCH(K12274,Categories!C:C,0))</f>
        <v>Packing &amp; Shipping Supplies</v>
      </c>
      <c r="K12274" s="10" t="str">
        <f t="shared" si="1338"/>
        <v>Flexible Packaging</v>
      </c>
      <c r="L12274" s="10"/>
      <c r="M12274" s="103"/>
      <c r="N12274" s="93" t="str">
        <f t="shared" si="1339"/>
        <v>Ppc Flexible Packaging-SI786683-IN-106259-PO-0000031987-5481.52-44902-RH ButtermilkPcake 16.22oz190FilmV2- 22"</v>
      </c>
      <c r="O12274" s="93">
        <v>106259</v>
      </c>
      <c r="P12274" s="94">
        <v>44902</v>
      </c>
      <c r="Q12274" s="93" t="s">
        <v>12666</v>
      </c>
      <c r="R12274" s="93" t="s">
        <v>12668</v>
      </c>
      <c r="S12274" s="93" t="s">
        <v>252</v>
      </c>
      <c r="T12274" s="93" t="s">
        <v>253</v>
      </c>
      <c r="U12274" s="93" t="s">
        <v>308</v>
      </c>
      <c r="V12274" s="93" t="s">
        <v>309</v>
      </c>
      <c r="W12274" s="95">
        <v>5481.52</v>
      </c>
      <c r="X12274" s="93" t="s">
        <v>12667</v>
      </c>
      <c r="Y12274" s="93">
        <v>3</v>
      </c>
      <c r="Z12274" s="93"/>
      <c r="AA12274" s="93"/>
    </row>
    <row r="12275" spans="2:27">
      <c r="B12275" s="10" t="str">
        <f t="shared" si="1340"/>
        <v>Ppc Flexible Packaging</v>
      </c>
      <c r="C12275" s="10" t="str">
        <f>INDEX('Vendor Dedupe'!F:F,MATCH(B12275,'Vendor Dedupe'!B:B,0))</f>
        <v>Ppc Flexible Packaging</v>
      </c>
      <c r="D12275" s="10" t="str">
        <f t="shared" si="1341"/>
        <v>RH Crmy Chicken14.67oz 190 Film V.2 22"</v>
      </c>
      <c r="E12275" s="10" t="str">
        <f t="shared" si="1342"/>
        <v>Inventory - Raw Goods</v>
      </c>
      <c r="F12275" s="111">
        <f t="shared" si="1343"/>
        <v>10963.05</v>
      </c>
      <c r="G12275" s="101">
        <f t="shared" si="1344"/>
        <v>44902</v>
      </c>
      <c r="H12275" s="10" t="str">
        <f>INDEX('Vendor Map'!D:D,MATCH(C12275,'Vendor Map'!B:B,0))</f>
        <v>Flexible Packaging</v>
      </c>
      <c r="I12275" s="10"/>
      <c r="J12275" s="10" t="str">
        <f>INDEX(Categories!B:B,MATCH(K12275,Categories!C:C,0))</f>
        <v>Packing &amp; Shipping Supplies</v>
      </c>
      <c r="K12275" s="10" t="str">
        <f t="shared" si="1338"/>
        <v>Flexible Packaging</v>
      </c>
      <c r="L12275" s="10"/>
      <c r="M12275" s="103"/>
      <c r="N12275" s="93" t="str">
        <f t="shared" si="1339"/>
        <v>Ppc Flexible Packaging-SI786683-IN-106259-PO-0000031987-10963.05-44902-RH Crmy Chicken14.67oz 190 Film V.2 22"</v>
      </c>
      <c r="O12275" s="93">
        <v>106259</v>
      </c>
      <c r="P12275" s="94">
        <v>44902</v>
      </c>
      <c r="Q12275" s="93" t="s">
        <v>12666</v>
      </c>
      <c r="R12275" s="93" t="s">
        <v>1538</v>
      </c>
      <c r="S12275" s="93" t="s">
        <v>252</v>
      </c>
      <c r="T12275" s="93" t="s">
        <v>253</v>
      </c>
      <c r="U12275" s="93" t="s">
        <v>308</v>
      </c>
      <c r="V12275" s="93" t="s">
        <v>309</v>
      </c>
      <c r="W12275" s="95">
        <v>10963.05</v>
      </c>
      <c r="X12275" s="93" t="s">
        <v>12667</v>
      </c>
      <c r="Y12275" s="93">
        <v>1</v>
      </c>
      <c r="Z12275" s="93"/>
      <c r="AA12275" s="93"/>
    </row>
    <row r="12276" spans="2:27">
      <c r="B12276" s="10" t="str">
        <f t="shared" si="1340"/>
        <v>Ppc Flexible Packaging</v>
      </c>
      <c r="C12276" s="10" t="str">
        <f>INDEX('Vendor Dedupe'!F:F,MATCH(B12276,'Vendor Dedupe'!B:B,0))</f>
        <v>Ppc Flexible Packaging</v>
      </c>
      <c r="D12276" s="10" t="str">
        <f t="shared" si="1341"/>
        <v>RH Maple Oatmeal 16.37oz (190 T) Film V1</v>
      </c>
      <c r="E12276" s="10" t="str">
        <f t="shared" si="1342"/>
        <v>Inventory - Raw Goods</v>
      </c>
      <c r="F12276" s="111">
        <f t="shared" si="1343"/>
        <v>2760.66</v>
      </c>
      <c r="G12276" s="101">
        <f t="shared" si="1344"/>
        <v>44902</v>
      </c>
      <c r="H12276" s="10" t="str">
        <f>INDEX('Vendor Map'!D:D,MATCH(C12276,'Vendor Map'!B:B,0))</f>
        <v>Flexible Packaging</v>
      </c>
      <c r="I12276" s="10"/>
      <c r="J12276" s="10" t="str">
        <f>INDEX(Categories!B:B,MATCH(K12276,Categories!C:C,0))</f>
        <v>Packing &amp; Shipping Supplies</v>
      </c>
      <c r="K12276" s="10" t="str">
        <f t="shared" si="1338"/>
        <v>Flexible Packaging</v>
      </c>
      <c r="L12276" s="10"/>
      <c r="M12276" s="103"/>
      <c r="N12276" s="93" t="str">
        <f t="shared" si="1339"/>
        <v>Ppc Flexible Packaging-SI786684-IN-107659-PO-0000031990-2760.66-44902-RH Maple Oatmeal 16.37oz (190 T) Film V1</v>
      </c>
      <c r="O12276" s="93">
        <v>107659</v>
      </c>
      <c r="P12276" s="94">
        <v>44902</v>
      </c>
      <c r="Q12276" s="93" t="s">
        <v>12669</v>
      </c>
      <c r="R12276" s="93" t="s">
        <v>312</v>
      </c>
      <c r="S12276" s="93" t="s">
        <v>252</v>
      </c>
      <c r="T12276" s="93" t="s">
        <v>253</v>
      </c>
      <c r="U12276" s="93" t="s">
        <v>308</v>
      </c>
      <c r="V12276" s="93" t="s">
        <v>309</v>
      </c>
      <c r="W12276" s="95">
        <v>2760.66</v>
      </c>
      <c r="X12276" s="93" t="s">
        <v>12670</v>
      </c>
      <c r="Y12276" s="93">
        <v>2</v>
      </c>
      <c r="Z12276" s="93"/>
      <c r="AA12276" s="93"/>
    </row>
    <row r="12277" spans="2:27">
      <c r="B12277" s="10" t="str">
        <f t="shared" si="1340"/>
        <v>Ppc Flexible Packaging</v>
      </c>
      <c r="C12277" s="10" t="str">
        <f>INDEX('Vendor Dedupe'!F:F,MATCH(B12277,'Vendor Dedupe'!B:B,0))</f>
        <v>Ppc Flexible Packaging</v>
      </c>
      <c r="D12277" s="10" t="str">
        <f t="shared" si="1341"/>
        <v>RH Crmy Chicken14.67oz 190 Film V.2 22"</v>
      </c>
      <c r="E12277" s="10" t="str">
        <f t="shared" si="1342"/>
        <v>Inventory - Raw Goods</v>
      </c>
      <c r="F12277" s="111">
        <f t="shared" si="1343"/>
        <v>23601.4</v>
      </c>
      <c r="G12277" s="101">
        <f t="shared" si="1344"/>
        <v>44902</v>
      </c>
      <c r="H12277" s="10" t="str">
        <f>INDEX('Vendor Map'!D:D,MATCH(C12277,'Vendor Map'!B:B,0))</f>
        <v>Flexible Packaging</v>
      </c>
      <c r="I12277" s="10"/>
      <c r="J12277" s="10" t="str">
        <f>INDEX(Categories!B:B,MATCH(K12277,Categories!C:C,0))</f>
        <v>Packing &amp; Shipping Supplies</v>
      </c>
      <c r="K12277" s="10" t="str">
        <f t="shared" si="1338"/>
        <v>Flexible Packaging</v>
      </c>
      <c r="L12277" s="10"/>
      <c r="M12277" s="103"/>
      <c r="N12277" s="93" t="str">
        <f t="shared" si="1339"/>
        <v>Ppc Flexible Packaging-SI786684-IN-107659-PO-0000031990-23601.4-44902-RH Crmy Chicken14.67oz 190 Film V.2 22"</v>
      </c>
      <c r="O12277" s="93">
        <v>107659</v>
      </c>
      <c r="P12277" s="94">
        <v>44902</v>
      </c>
      <c r="Q12277" s="93" t="s">
        <v>12669</v>
      </c>
      <c r="R12277" s="93" t="s">
        <v>1538</v>
      </c>
      <c r="S12277" s="93" t="s">
        <v>252</v>
      </c>
      <c r="T12277" s="93" t="s">
        <v>253</v>
      </c>
      <c r="U12277" s="93" t="s">
        <v>308</v>
      </c>
      <c r="V12277" s="93" t="s">
        <v>309</v>
      </c>
      <c r="W12277" s="95">
        <v>23601.4</v>
      </c>
      <c r="X12277" s="93" t="s">
        <v>12670</v>
      </c>
      <c r="Y12277" s="93">
        <v>1</v>
      </c>
      <c r="Z12277" s="93"/>
      <c r="AA12277" s="93"/>
    </row>
    <row r="12278" spans="2:27">
      <c r="B12278" s="10" t="str">
        <f t="shared" si="1340"/>
        <v>Uline</v>
      </c>
      <c r="C12278" s="10" t="str">
        <f>INDEX('Vendor Dedupe'!F:F,MATCH(B12278,'Vendor Dedupe'!B:B,0))</f>
        <v>Uline</v>
      </c>
      <c r="D12278" s="10" t="str">
        <f t="shared" si="1341"/>
        <v>Safety</v>
      </c>
      <c r="E12278" s="10" t="str">
        <f t="shared" si="1342"/>
        <v>Safety</v>
      </c>
      <c r="F12278" s="111">
        <f t="shared" si="1343"/>
        <v>323.93</v>
      </c>
      <c r="G12278" s="101">
        <f t="shared" si="1344"/>
        <v>44902</v>
      </c>
      <c r="H12278" s="10" t="str">
        <f>INDEX('Vendor Map'!D:D,MATCH(C12278,'Vendor Map'!B:B,0))</f>
        <v>Packaging &amp; Shipping Supplies</v>
      </c>
      <c r="I12278" s="10"/>
      <c r="J12278" s="10" t="str">
        <f>INDEX(Categories!B:B,MATCH(K12278,Categories!C:C,0))</f>
        <v>Packing &amp; Shipping Supplies</v>
      </c>
      <c r="K12278" s="10" t="str">
        <f t="shared" si="1338"/>
        <v>Packaging &amp; Shipping Supplies</v>
      </c>
      <c r="L12278" s="10"/>
      <c r="M12278" s="103"/>
      <c r="N12278" s="93" t="str">
        <f t="shared" si="1339"/>
        <v>Uline-157336415-IN-108390--323.93-44902-Safety</v>
      </c>
      <c r="O12278" s="93">
        <v>108390</v>
      </c>
      <c r="P12278" s="94">
        <v>44902</v>
      </c>
      <c r="Q12278" s="93" t="s">
        <v>12671</v>
      </c>
      <c r="R12278" s="93" t="s">
        <v>1931</v>
      </c>
      <c r="S12278" s="93" t="s">
        <v>1932</v>
      </c>
      <c r="T12278" s="93" t="s">
        <v>1931</v>
      </c>
      <c r="U12278" s="93" t="s">
        <v>566</v>
      </c>
      <c r="V12278" s="93" t="s">
        <v>566</v>
      </c>
      <c r="W12278" s="95">
        <v>323.93</v>
      </c>
      <c r="X12278" s="93"/>
      <c r="Y12278" s="93"/>
      <c r="Z12278" s="93"/>
      <c r="AA12278" s="93"/>
    </row>
    <row r="12279" spans="2:27">
      <c r="B12279" s="10" t="str">
        <f t="shared" si="1340"/>
        <v>Uline</v>
      </c>
      <c r="C12279" s="10" t="str">
        <f>INDEX('Vendor Dedupe'!F:F,MATCH(B12279,'Vendor Dedupe'!B:B,0))</f>
        <v>Uline</v>
      </c>
      <c r="D12279" s="10" t="str">
        <f t="shared" si="1341"/>
        <v>Machinery Supplies &amp; Maintenance</v>
      </c>
      <c r="E12279" s="10" t="str">
        <f t="shared" si="1342"/>
        <v>Machinery Supplies &amp; Maintenance</v>
      </c>
      <c r="F12279" s="111">
        <f t="shared" si="1343"/>
        <v>88.93</v>
      </c>
      <c r="G12279" s="101">
        <f t="shared" si="1344"/>
        <v>44902</v>
      </c>
      <c r="H12279" s="10" t="str">
        <f>INDEX('Vendor Map'!D:D,MATCH(C12279,'Vendor Map'!B:B,0))</f>
        <v>Packaging &amp; Shipping Supplies</v>
      </c>
      <c r="I12279" s="10"/>
      <c r="J12279" s="10" t="str">
        <f>INDEX(Categories!B:B,MATCH(K12279,Categories!C:C,0))</f>
        <v>Packing &amp; Shipping Supplies</v>
      </c>
      <c r="K12279" s="10" t="str">
        <f t="shared" si="1338"/>
        <v>Packaging &amp; Shipping Supplies</v>
      </c>
      <c r="L12279" s="10"/>
      <c r="M12279" s="103"/>
      <c r="N12279" s="93" t="str">
        <f t="shared" si="1339"/>
        <v>Uline-157372003-IN-108388--88.93-44902-Machinery Supplies &amp; Maintenance</v>
      </c>
      <c r="O12279" s="93">
        <v>108388</v>
      </c>
      <c r="P12279" s="94">
        <v>44902</v>
      </c>
      <c r="Q12279" s="93" t="s">
        <v>12672</v>
      </c>
      <c r="R12279" s="93" t="s">
        <v>389</v>
      </c>
      <c r="S12279" s="93" t="s">
        <v>390</v>
      </c>
      <c r="T12279" s="93" t="s">
        <v>389</v>
      </c>
      <c r="U12279" s="93" t="s">
        <v>566</v>
      </c>
      <c r="V12279" s="93" t="s">
        <v>566</v>
      </c>
      <c r="W12279" s="95">
        <v>88.93</v>
      </c>
      <c r="X12279" s="93"/>
      <c r="Y12279" s="93"/>
      <c r="Z12279" s="93"/>
      <c r="AA12279" s="93"/>
    </row>
    <row r="12280" spans="2:27">
      <c r="B12280" s="10" t="str">
        <f t="shared" si="1340"/>
        <v>Aramark Uniform Services</v>
      </c>
      <c r="C12280" s="10" t="str">
        <f>INDEX('Vendor Dedupe'!F:F,MATCH(B12280,'Vendor Dedupe'!B:B,0))</f>
        <v>Aramark Uniform Services</v>
      </c>
      <c r="D12280" s="10" t="str">
        <f t="shared" si="1341"/>
        <v>Smocks/GMP Cleaning</v>
      </c>
      <c r="E12280" s="10" t="str">
        <f t="shared" si="1342"/>
        <v>Smocks/GMP Cleaning</v>
      </c>
      <c r="F12280" s="111">
        <f t="shared" si="1343"/>
        <v>3113.37</v>
      </c>
      <c r="G12280" s="101">
        <f t="shared" si="1344"/>
        <v>44903</v>
      </c>
      <c r="H12280" s="10" t="str">
        <f>INDEX('Vendor Map'!D:D,MATCH(C12280,'Vendor Map'!B:B,0))</f>
        <v>Uniforms</v>
      </c>
      <c r="I12280" s="10"/>
      <c r="J12280" s="10" t="str">
        <f>INDEX(Categories!B:B,MATCH(K12280,Categories!C:C,0))</f>
        <v>Administrative</v>
      </c>
      <c r="K12280" s="10" t="str">
        <f t="shared" si="1338"/>
        <v>Uniforms</v>
      </c>
      <c r="L12280" s="10"/>
      <c r="M12280" s="103"/>
      <c r="N12280" s="93" t="str">
        <f t="shared" si="1339"/>
        <v>Aramark Uniform Services-4583107054-IN-106141--3113.37-44903-Smocks/GMP Cleaning</v>
      </c>
      <c r="O12280" s="93">
        <v>106141</v>
      </c>
      <c r="P12280" s="94">
        <v>44903</v>
      </c>
      <c r="Q12280" s="93" t="s">
        <v>12673</v>
      </c>
      <c r="R12280" s="93" t="s">
        <v>576</v>
      </c>
      <c r="S12280" s="93" t="s">
        <v>577</v>
      </c>
      <c r="T12280" s="93" t="s">
        <v>576</v>
      </c>
      <c r="U12280" s="93" t="s">
        <v>578</v>
      </c>
      <c r="V12280" s="93" t="s">
        <v>579</v>
      </c>
      <c r="W12280" s="95">
        <v>3113.37</v>
      </c>
      <c r="X12280" s="93"/>
      <c r="Y12280" s="93"/>
      <c r="Z12280" s="93"/>
      <c r="AA12280" s="93"/>
    </row>
    <row r="12281" spans="2:27">
      <c r="B12281" s="10" t="str">
        <f t="shared" si="1340"/>
        <v>Aramark Uniform Services</v>
      </c>
      <c r="C12281" s="10" t="str">
        <f>INDEX('Vendor Dedupe'!F:F,MATCH(B12281,'Vendor Dedupe'!B:B,0))</f>
        <v>Aramark Uniform Services</v>
      </c>
      <c r="D12281" s="10" t="str">
        <f t="shared" si="1341"/>
        <v>Supplies - Office &amp; Build</v>
      </c>
      <c r="E12281" s="10" t="str">
        <f t="shared" si="1342"/>
        <v>Supplies - Office &amp; Build</v>
      </c>
      <c r="F12281" s="111">
        <f t="shared" si="1343"/>
        <v>349.15</v>
      </c>
      <c r="G12281" s="101">
        <f t="shared" si="1344"/>
        <v>44903</v>
      </c>
      <c r="H12281" s="10" t="str">
        <f>INDEX('Vendor Map'!D:D,MATCH(C12281,'Vendor Map'!B:B,0))</f>
        <v>Uniforms</v>
      </c>
      <c r="I12281" s="10"/>
      <c r="J12281" s="10" t="str">
        <f>INDEX(Categories!B:B,MATCH(K12281,Categories!C:C,0))</f>
        <v>Administrative</v>
      </c>
      <c r="K12281" s="10" t="str">
        <f t="shared" si="1338"/>
        <v>Uniforms</v>
      </c>
      <c r="L12281" s="10"/>
      <c r="M12281" s="103"/>
      <c r="N12281" s="93" t="str">
        <f t="shared" si="1339"/>
        <v>Aramark Uniform Services-48703799-IN-108937--349.15-44903-Supplies - Office &amp; Build</v>
      </c>
      <c r="O12281" s="93">
        <v>108937</v>
      </c>
      <c r="P12281" s="94">
        <v>44903</v>
      </c>
      <c r="Q12281" s="93" t="s">
        <v>12674</v>
      </c>
      <c r="R12281" s="93" t="s">
        <v>1316</v>
      </c>
      <c r="S12281" s="93" t="s">
        <v>1317</v>
      </c>
      <c r="T12281" s="93" t="s">
        <v>1316</v>
      </c>
      <c r="U12281" s="93" t="s">
        <v>578</v>
      </c>
      <c r="V12281" s="93" t="s">
        <v>579</v>
      </c>
      <c r="W12281" s="95">
        <v>349.15</v>
      </c>
      <c r="X12281" s="93"/>
      <c r="Y12281" s="93"/>
      <c r="Z12281" s="93"/>
      <c r="AA12281" s="93"/>
    </row>
    <row r="12282" spans="2:27">
      <c r="B12282" s="10" t="str">
        <f t="shared" si="1340"/>
        <v>Arrive Logistics</v>
      </c>
      <c r="C12282" s="10" t="str">
        <f>INDEX('Vendor Dedupe'!F:F,MATCH(B12282,'Vendor Dedupe'!B:B,0))</f>
        <v>Arrive Logistics</v>
      </c>
      <c r="D12282" s="10" t="str">
        <f t="shared" si="1341"/>
        <v>LTL Inbound Freight to Blue Chip Group</v>
      </c>
      <c r="E12282" s="10" t="str">
        <f t="shared" si="1342"/>
        <v>Freight In</v>
      </c>
      <c r="F12282" s="111">
        <f t="shared" si="1343"/>
        <v>619.78</v>
      </c>
      <c r="G12282" s="101">
        <f t="shared" si="1344"/>
        <v>44903</v>
      </c>
      <c r="H12282" s="10" t="str">
        <f>INDEX('Vendor Map'!D:D,MATCH(C12282,'Vendor Map'!B:B,0))</f>
        <v>LTL/FTL</v>
      </c>
      <c r="I12282" s="10"/>
      <c r="J12282" s="10" t="str">
        <f>INDEX(Categories!B:B,MATCH(K12282,Categories!C:C,0))</f>
        <v>Transportation &amp; Logistics</v>
      </c>
      <c r="K12282" s="10" t="str">
        <f t="shared" si="1338"/>
        <v>LTL/FTL</v>
      </c>
      <c r="L12282" s="10"/>
      <c r="M12282" s="103"/>
      <c r="N12282" s="93" t="str">
        <f t="shared" si="1339"/>
        <v>Arrive Logistics-3448436-IN-106562-PO-31769-F-619.78-44903-LTL Inbound Freight to Blue Chip Group</v>
      </c>
      <c r="O12282" s="93">
        <v>106562</v>
      </c>
      <c r="P12282" s="94">
        <v>44903</v>
      </c>
      <c r="Q12282" s="93" t="s">
        <v>12675</v>
      </c>
      <c r="R12282" s="93" t="s">
        <v>10078</v>
      </c>
      <c r="S12282" s="93" t="s">
        <v>246</v>
      </c>
      <c r="T12282" s="93" t="s">
        <v>247</v>
      </c>
      <c r="U12282" s="93" t="s">
        <v>248</v>
      </c>
      <c r="V12282" s="93" t="s">
        <v>249</v>
      </c>
      <c r="W12282" s="95">
        <v>619.78</v>
      </c>
      <c r="X12282" s="93" t="s">
        <v>12676</v>
      </c>
      <c r="Y12282" s="93">
        <v>1</v>
      </c>
      <c r="Z12282" s="93"/>
      <c r="AA12282" s="93"/>
    </row>
    <row r="12283" spans="2:27">
      <c r="B12283" s="10" t="str">
        <f t="shared" si="1340"/>
        <v>Brady Industries, Llc</v>
      </c>
      <c r="C12283" s="10" t="str">
        <f>INDEX('Vendor Dedupe'!F:F,MATCH(B12283,'Vendor Dedupe'!B:B,0))</f>
        <v>Brady Industries, Llc</v>
      </c>
      <c r="D12283" s="10" t="str">
        <f t="shared" si="1341"/>
        <v>Sanitation, Janitorial &amp; Cleaning</v>
      </c>
      <c r="E12283" s="10" t="str">
        <f t="shared" si="1342"/>
        <v>Sanitation, Janitorial &amp; Cleaning</v>
      </c>
      <c r="F12283" s="111">
        <f t="shared" si="1343"/>
        <v>1009.94</v>
      </c>
      <c r="G12283" s="101">
        <f t="shared" si="1344"/>
        <v>44903</v>
      </c>
      <c r="H12283" s="10" t="str">
        <f>INDEX('Vendor Map'!D:D,MATCH(C12283,'Vendor Map'!B:B,0))</f>
        <v>Janitorial Supplies</v>
      </c>
      <c r="I12283" s="10"/>
      <c r="J12283" s="10" t="str">
        <f>INDEX(Categories!B:B,MATCH(K12283,Categories!C:C,0))</f>
        <v>Real Estate &amp; Facilities</v>
      </c>
      <c r="K12283" s="10" t="str">
        <f t="shared" si="1338"/>
        <v>Janitorial Supplies</v>
      </c>
      <c r="L12283" s="10"/>
      <c r="M12283" s="103"/>
      <c r="N12283" s="93" t="str">
        <f t="shared" si="1339"/>
        <v>Brady Industries, Llc-7721327-IN-106145--1009.94-44903-Sanitation, Janitorial &amp; Cleaning</v>
      </c>
      <c r="O12283" s="93">
        <v>106145</v>
      </c>
      <c r="P12283" s="94">
        <v>44903</v>
      </c>
      <c r="Q12283" s="93" t="s">
        <v>12677</v>
      </c>
      <c r="R12283" s="93" t="s">
        <v>375</v>
      </c>
      <c r="S12283" s="93" t="s">
        <v>376</v>
      </c>
      <c r="T12283" s="93" t="s">
        <v>375</v>
      </c>
      <c r="U12283" s="93" t="s">
        <v>377</v>
      </c>
      <c r="V12283" s="93" t="s">
        <v>378</v>
      </c>
      <c r="W12283" s="95">
        <v>1009.94</v>
      </c>
      <c r="X12283" s="93"/>
      <c r="Y12283" s="93"/>
      <c r="Z12283" s="93"/>
      <c r="AA12283" s="93"/>
    </row>
    <row r="12284" spans="2:27">
      <c r="B12284" s="10" t="str">
        <f t="shared" si="1340"/>
        <v>Cormier Rice Milling Co</v>
      </c>
      <c r="C12284" s="10" t="str">
        <f>INDEX('Vendor Dedupe'!F:F,MATCH(B12284,'Vendor Dedupe'!B:B,0))</f>
        <v>Cormier Rice Milling Co</v>
      </c>
      <c r="D12284" s="10" t="str">
        <f t="shared" si="1341"/>
        <v>White Rice Long Grain Tote</v>
      </c>
      <c r="E12284" s="10" t="str">
        <f t="shared" si="1342"/>
        <v>Inventory - Raw Goods</v>
      </c>
      <c r="F12284" s="111">
        <f t="shared" si="1343"/>
        <v>13650</v>
      </c>
      <c r="G12284" s="101">
        <f t="shared" si="1344"/>
        <v>44903</v>
      </c>
      <c r="H12284" s="10" t="str">
        <f>INDEX('Vendor Map'!D:D,MATCH(C12284,'Vendor Map'!B:B,0))</f>
        <v>RICE</v>
      </c>
      <c r="I12284" s="10"/>
      <c r="J12284" s="10" t="str">
        <f>INDEX(Categories!B:B,MATCH(K12284,Categories!C:C,0))</f>
        <v>COGS - FOODS</v>
      </c>
      <c r="K12284" s="10" t="str">
        <f t="shared" si="1338"/>
        <v>RICE</v>
      </c>
      <c r="L12284" s="10"/>
      <c r="M12284" s="103"/>
      <c r="N12284" s="93" t="str">
        <f t="shared" si="1339"/>
        <v>Cormier Rice Milling Co-178253-IN-106537-PO-0000031973-13650-44903-White Rice Long Grain Tote</v>
      </c>
      <c r="O12284" s="93">
        <v>106537</v>
      </c>
      <c r="P12284" s="94">
        <v>44903</v>
      </c>
      <c r="Q12284" s="93" t="s">
        <v>12678</v>
      </c>
      <c r="R12284" s="93" t="s">
        <v>1588</v>
      </c>
      <c r="S12284" s="93" t="s">
        <v>252</v>
      </c>
      <c r="T12284" s="93" t="s">
        <v>253</v>
      </c>
      <c r="U12284" s="93" t="s">
        <v>12538</v>
      </c>
      <c r="V12284" s="93" t="s">
        <v>12539</v>
      </c>
      <c r="W12284" s="95">
        <v>13650</v>
      </c>
      <c r="X12284" s="93" t="s">
        <v>12679</v>
      </c>
      <c r="Y12284" s="93">
        <v>1</v>
      </c>
      <c r="Z12284" s="93"/>
      <c r="AA12284" s="93"/>
    </row>
    <row r="12285" spans="2:27">
      <c r="B12285" s="10" t="str">
        <f t="shared" si="1340"/>
        <v>Crown Lift Trucks</v>
      </c>
      <c r="C12285" s="10" t="str">
        <f>INDEX('Vendor Dedupe'!F:F,MATCH(B12285,'Vendor Dedupe'!B:B,0))</f>
        <v>Crown Lift Trucks</v>
      </c>
      <c r="D12285" s="10" t="str">
        <f t="shared" si="1341"/>
        <v>Equip Lease - Warehouse</v>
      </c>
      <c r="E12285" s="10" t="str">
        <f t="shared" si="1342"/>
        <v>Equip Lease - Warehouse</v>
      </c>
      <c r="F12285" s="111">
        <f t="shared" si="1343"/>
        <v>4083.1</v>
      </c>
      <c r="G12285" s="101">
        <f t="shared" si="1344"/>
        <v>44903</v>
      </c>
      <c r="H12285" s="10" t="str">
        <f>INDEX('Vendor Map'!D:D,MATCH(C12285,'Vendor Map'!B:B,0))</f>
        <v>Forklifts</v>
      </c>
      <c r="I12285" s="10"/>
      <c r="J12285" s="10" t="str">
        <f>INDEX(Categories!B:B,MATCH(K12285,Categories!C:C,0))</f>
        <v>Real Estate &amp; Facilities</v>
      </c>
      <c r="K12285" s="10" t="str">
        <f t="shared" si="1338"/>
        <v>Forklifts</v>
      </c>
      <c r="L12285" s="10"/>
      <c r="M12285" s="103"/>
      <c r="N12285" s="93" t="str">
        <f t="shared" si="1339"/>
        <v>Crown Lift Trucks-124287290-IN-109338--4083.1-44903-Equip Lease - Warehouse</v>
      </c>
      <c r="O12285" s="93">
        <v>109338</v>
      </c>
      <c r="P12285" s="94">
        <v>44903</v>
      </c>
      <c r="Q12285" s="93" t="s">
        <v>12680</v>
      </c>
      <c r="R12285" s="93" t="s">
        <v>281</v>
      </c>
      <c r="S12285" s="93" t="s">
        <v>282</v>
      </c>
      <c r="T12285" s="93" t="s">
        <v>281</v>
      </c>
      <c r="U12285" s="93" t="s">
        <v>501</v>
      </c>
      <c r="V12285" s="93" t="s">
        <v>502</v>
      </c>
      <c r="W12285" s="95">
        <v>4083.1</v>
      </c>
      <c r="X12285" s="93"/>
      <c r="Y12285" s="93"/>
      <c r="Z12285" s="93"/>
      <c r="AA12285" s="93"/>
    </row>
    <row r="12286" spans="2:27">
      <c r="B12286" s="10" t="str">
        <f t="shared" si="1340"/>
        <v>Freshus Pac</v>
      </c>
      <c r="C12286" s="10" t="str">
        <f>INDEX('Vendor Dedupe'!F:F,MATCH(B12286,'Vendor Dedupe'!B:B,0))</f>
        <v>Freshus Pac</v>
      </c>
      <c r="D12286" s="10" t="str">
        <f t="shared" si="1341"/>
        <v>Payable Other</v>
      </c>
      <c r="E12286" s="10" t="str">
        <f t="shared" si="1342"/>
        <v>Payable Other</v>
      </c>
      <c r="F12286" s="111">
        <f t="shared" si="1343"/>
        <v>50824.800000000003</v>
      </c>
      <c r="G12286" s="101">
        <f t="shared" si="1344"/>
        <v>44903</v>
      </c>
      <c r="H12286" s="10" t="str">
        <f>INDEX('Vendor Map'!D:D,MATCH(C12286,'Vendor Map'!B:B,0))</f>
        <v>Packaging &amp; Shipping Supplies</v>
      </c>
      <c r="I12286" s="10"/>
      <c r="J12286" s="10" t="str">
        <f>INDEX(Categories!B:B,MATCH(K12286,Categories!C:C,0))</f>
        <v>Packing &amp; Shipping Supplies</v>
      </c>
      <c r="K12286" s="10" t="str">
        <f t="shared" si="1338"/>
        <v>Packaging &amp; Shipping Supplies</v>
      </c>
      <c r="L12286" s="10"/>
      <c r="M12286" s="103"/>
      <c r="N12286" s="93" t="str">
        <f t="shared" si="1339"/>
        <v>Freshus Pac-31042 - CORRECT-CM-34210--50824.8-44903-Payable Other</v>
      </c>
      <c r="O12286" s="93">
        <v>34210</v>
      </c>
      <c r="P12286" s="94">
        <v>44903</v>
      </c>
      <c r="Q12286" s="93" t="s">
        <v>12681</v>
      </c>
      <c r="R12286" s="93" t="s">
        <v>233</v>
      </c>
      <c r="S12286" s="93" t="s">
        <v>234</v>
      </c>
      <c r="T12286" s="93" t="s">
        <v>233</v>
      </c>
      <c r="U12286" s="93" t="s">
        <v>508</v>
      </c>
      <c r="V12286" s="93" t="s">
        <v>509</v>
      </c>
      <c r="W12286" s="95">
        <v>50824.800000000003</v>
      </c>
      <c r="X12286" s="93"/>
      <c r="Y12286" s="93"/>
      <c r="Z12286" s="93"/>
      <c r="AA12286" s="93"/>
    </row>
    <row r="12287" spans="2:27">
      <c r="B12287" s="10" t="str">
        <f t="shared" si="1340"/>
        <v>Global Industrial</v>
      </c>
      <c r="C12287" s="10" t="str">
        <f>INDEX('Vendor Dedupe'!F:F,MATCH(B12287,'Vendor Dedupe'!B:B,0))</f>
        <v>Global Industrial</v>
      </c>
      <c r="D12287" s="10" t="str">
        <f t="shared" si="1341"/>
        <v>Sanitation, Janitorial &amp; Cleaning</v>
      </c>
      <c r="E12287" s="10" t="str">
        <f t="shared" si="1342"/>
        <v>Sanitation, Janitorial &amp; Cleaning</v>
      </c>
      <c r="F12287" s="111">
        <f t="shared" si="1343"/>
        <v>303.88</v>
      </c>
      <c r="G12287" s="101">
        <f t="shared" si="1344"/>
        <v>44903</v>
      </c>
      <c r="H12287" s="10" t="str">
        <f>INDEX('Vendor Map'!D:D,MATCH(C12287,'Vendor Map'!B:B,0))</f>
        <v>Unmapped</v>
      </c>
      <c r="I12287" s="10"/>
      <c r="J12287" s="10" t="str">
        <f>INDEX(Categories!B:B,MATCH(K12287,Categories!C:C,0))</f>
        <v>Unaddressable</v>
      </c>
      <c r="K12287" s="10" t="str">
        <f t="shared" ref="K12287:K12350" si="1345">IFERROR(IF(OR(H12287="",H12287=0),IFERROR(IF(OR(I12287="",I12287=0),"Unmapped",I12287),"Unmapped"),H12287),IFERROR(IF(OR(I12287="",I12287=0),"Unmapped",I12287),"Unmapped"))</f>
        <v>Unmapped</v>
      </c>
      <c r="L12287" s="10"/>
      <c r="M12287" s="103"/>
      <c r="N12287" s="93" t="str">
        <f t="shared" si="1339"/>
        <v>Global Industrial-119914206-IN-106189--303.88-44903-Sanitation, Janitorial &amp; Cleaning</v>
      </c>
      <c r="O12287" s="93">
        <v>106189</v>
      </c>
      <c r="P12287" s="94">
        <v>44903</v>
      </c>
      <c r="Q12287" s="93" t="s">
        <v>12682</v>
      </c>
      <c r="R12287" s="93" t="s">
        <v>375</v>
      </c>
      <c r="S12287" s="93" t="s">
        <v>376</v>
      </c>
      <c r="T12287" s="93" t="s">
        <v>375</v>
      </c>
      <c r="U12287" s="93" t="s">
        <v>10930</v>
      </c>
      <c r="V12287" s="93" t="s">
        <v>10931</v>
      </c>
      <c r="W12287" s="95">
        <v>303.88</v>
      </c>
      <c r="X12287" s="93"/>
      <c r="Y12287" s="93"/>
      <c r="Z12287" s="93"/>
      <c r="AA12287" s="93"/>
    </row>
    <row r="12288" spans="2:27">
      <c r="B12288" s="10" t="str">
        <f t="shared" si="1340"/>
        <v>International Service &amp; Rebuilding</v>
      </c>
      <c r="C12288" s="10" t="str">
        <f>INDEX('Vendor Dedupe'!F:F,MATCH(B12288,'Vendor Dedupe'!B:B,0))</f>
        <v>International Service &amp; Rebuilding</v>
      </c>
      <c r="D12288" s="10" t="str">
        <f t="shared" si="1341"/>
        <v>SEAMER</v>
      </c>
      <c r="E12288" s="10" t="str">
        <f t="shared" si="1342"/>
        <v>FA - Mach &amp; Equip</v>
      </c>
      <c r="F12288" s="111">
        <f t="shared" si="1343"/>
        <v>23580.19</v>
      </c>
      <c r="G12288" s="101">
        <f t="shared" si="1344"/>
        <v>44903</v>
      </c>
      <c r="H12288" s="10" t="str">
        <f>INDEX('Vendor Map'!D:D,MATCH(C12288,'Vendor Map'!B:B,0))</f>
        <v>Food Packing Equipment</v>
      </c>
      <c r="I12288" s="10"/>
      <c r="J12288" s="10" t="str">
        <f>INDEX(Categories!B:B,MATCH(K12288,Categories!C:C,0))</f>
        <v>COGS - EQUIPMENT</v>
      </c>
      <c r="K12288" s="10" t="str">
        <f t="shared" si="1345"/>
        <v>Food Packing Equipment</v>
      </c>
      <c r="L12288" s="10"/>
      <c r="M12288" s="103"/>
      <c r="N12288" s="93" t="str">
        <f t="shared" si="1339"/>
        <v>International Service &amp; Rebuilding-105347-IN-106884--23580.19-44903-SEAMER</v>
      </c>
      <c r="O12288" s="93">
        <v>106884</v>
      </c>
      <c r="P12288" s="94">
        <v>44903</v>
      </c>
      <c r="Q12288" s="93" t="s">
        <v>12683</v>
      </c>
      <c r="R12288" s="93" t="s">
        <v>12157</v>
      </c>
      <c r="S12288" s="93" t="s">
        <v>3294</v>
      </c>
      <c r="T12288" s="93" t="s">
        <v>3295</v>
      </c>
      <c r="U12288" s="93" t="s">
        <v>419</v>
      </c>
      <c r="V12288" s="93" t="s">
        <v>420</v>
      </c>
      <c r="W12288" s="95">
        <v>23580.19</v>
      </c>
      <c r="X12288" s="93"/>
      <c r="Y12288" s="93"/>
      <c r="Z12288" s="93"/>
      <c r="AA12288" s="93"/>
    </row>
    <row r="12289" spans="2:27" ht="28.9">
      <c r="B12289" s="10" t="str">
        <f t="shared" si="1340"/>
        <v>Jb Hunt Transport Inc</v>
      </c>
      <c r="C12289" s="10" t="str">
        <f>INDEX('Vendor Dedupe'!F:F,MATCH(B12289,'Vendor Dedupe'!B:B,0))</f>
        <v>Jb Hunt Transport Inc</v>
      </c>
      <c r="D12289" s="10" t="str">
        <f t="shared" si="1341"/>
        <v>DENTENTION</v>
      </c>
      <c r="E12289" s="10" t="str">
        <f t="shared" si="1342"/>
        <v>Freight In</v>
      </c>
      <c r="F12289" s="111">
        <f t="shared" si="1343"/>
        <v>800</v>
      </c>
      <c r="G12289" s="101">
        <f t="shared" si="1344"/>
        <v>44903</v>
      </c>
      <c r="H12289" s="10" t="str">
        <f>INDEX('Vendor Map'!D:D,MATCH(C12289,'Vendor Map'!B:B,0))</f>
        <v>LTL/FTL</v>
      </c>
      <c r="I12289" s="10"/>
      <c r="J12289" s="10" t="str">
        <f>INDEX(Categories!B:B,MATCH(K12289,Categories!C:C,0))</f>
        <v>Transportation &amp; Logistics</v>
      </c>
      <c r="K12289" s="10" t="str">
        <f t="shared" si="1345"/>
        <v>LTL/FTL</v>
      </c>
      <c r="L12289" s="10"/>
      <c r="M12289" s="103"/>
      <c r="N12289" s="93" t="str">
        <f t="shared" si="1339"/>
        <v>Jb Hunt Transport Inc-1CM5154_x000D_
-IN-106997--800-44903-DENTENTION</v>
      </c>
      <c r="O12289" s="93">
        <v>106997</v>
      </c>
      <c r="P12289" s="94">
        <v>44903</v>
      </c>
      <c r="Q12289" s="107" t="s">
        <v>12684</v>
      </c>
      <c r="R12289" s="93" t="s">
        <v>12685</v>
      </c>
      <c r="S12289" s="93" t="s">
        <v>246</v>
      </c>
      <c r="T12289" s="93" t="s">
        <v>247</v>
      </c>
      <c r="U12289" s="93" t="s">
        <v>6993</v>
      </c>
      <c r="V12289" s="93" t="s">
        <v>6994</v>
      </c>
      <c r="W12289" s="95">
        <v>800</v>
      </c>
      <c r="X12289" s="93"/>
      <c r="Y12289" s="93"/>
      <c r="Z12289" s="93"/>
      <c r="AA12289" s="93"/>
    </row>
    <row r="12290" spans="2:27" ht="28.9">
      <c r="B12290" s="10" t="str">
        <f t="shared" si="1340"/>
        <v>Jb Hunt Transport Inc</v>
      </c>
      <c r="C12290" s="10" t="str">
        <f>INDEX('Vendor Dedupe'!F:F,MATCH(B12290,'Vendor Dedupe'!B:B,0))</f>
        <v>Jb Hunt Transport Inc</v>
      </c>
      <c r="D12290" s="10" t="str">
        <f t="shared" si="1341"/>
        <v>Idaho Freight Lane</v>
      </c>
      <c r="E12290" s="10" t="str">
        <f t="shared" si="1342"/>
        <v>Freight In</v>
      </c>
      <c r="F12290" s="111">
        <f t="shared" si="1343"/>
        <v>873</v>
      </c>
      <c r="G12290" s="101">
        <f t="shared" si="1344"/>
        <v>44903</v>
      </c>
      <c r="H12290" s="10" t="str">
        <f>INDEX('Vendor Map'!D:D,MATCH(C12290,'Vendor Map'!B:B,0))</f>
        <v>LTL/FTL</v>
      </c>
      <c r="I12290" s="10"/>
      <c r="J12290" s="10" t="str">
        <f>INDEX(Categories!B:B,MATCH(K12290,Categories!C:C,0))</f>
        <v>Transportation &amp; Logistics</v>
      </c>
      <c r="K12290" s="10" t="str">
        <f t="shared" si="1345"/>
        <v>LTL/FTL</v>
      </c>
      <c r="L12290" s="10"/>
      <c r="M12290" s="103"/>
      <c r="N12290" s="93" t="str">
        <f t="shared" si="1339"/>
        <v>Jb Hunt Transport Inc-1CM5154_x000D_
-IN-106997-PO-31966-F-873-44903-Idaho Freight Lane</v>
      </c>
      <c r="O12290" s="93">
        <v>106997</v>
      </c>
      <c r="P12290" s="94">
        <v>44903</v>
      </c>
      <c r="Q12290" s="107" t="s">
        <v>12684</v>
      </c>
      <c r="R12290" s="93" t="s">
        <v>8278</v>
      </c>
      <c r="S12290" s="93" t="s">
        <v>246</v>
      </c>
      <c r="T12290" s="93" t="s">
        <v>247</v>
      </c>
      <c r="U12290" s="93" t="s">
        <v>6993</v>
      </c>
      <c r="V12290" s="93" t="s">
        <v>6994</v>
      </c>
      <c r="W12290" s="95">
        <v>873</v>
      </c>
      <c r="X12290" s="93" t="s">
        <v>12686</v>
      </c>
      <c r="Y12290" s="93">
        <v>1</v>
      </c>
      <c r="Z12290" s="93"/>
      <c r="AA12290" s="93"/>
    </row>
    <row r="12291" spans="2:27">
      <c r="B12291" s="10" t="str">
        <f t="shared" si="1340"/>
        <v>Legacy Logistics Llc</v>
      </c>
      <c r="C12291" s="10" t="str">
        <f>INDEX('Vendor Dedupe'!F:F,MATCH(B12291,'Vendor Dedupe'!B:B,0))</f>
        <v>Legacy Logistics Llc</v>
      </c>
      <c r="D12291" s="10" t="str">
        <f t="shared" si="1341"/>
        <v>LTL Inbound Freight to Blue Chip Group</v>
      </c>
      <c r="E12291" s="10" t="str">
        <f t="shared" si="1342"/>
        <v>Freight In</v>
      </c>
      <c r="F12291" s="111">
        <f t="shared" si="1343"/>
        <v>255.26</v>
      </c>
      <c r="G12291" s="101">
        <f t="shared" si="1344"/>
        <v>44903</v>
      </c>
      <c r="H12291" s="10" t="str">
        <f>INDEX('Vendor Map'!D:D,MATCH(C12291,'Vendor Map'!B:B,0))</f>
        <v>LTL/FTL</v>
      </c>
      <c r="I12291" s="10"/>
      <c r="J12291" s="10" t="str">
        <f>INDEX(Categories!B:B,MATCH(K12291,Categories!C:C,0))</f>
        <v>Transportation &amp; Logistics</v>
      </c>
      <c r="K12291" s="10" t="str">
        <f t="shared" si="1345"/>
        <v>LTL/FTL</v>
      </c>
      <c r="L12291" s="10"/>
      <c r="M12291" s="103"/>
      <c r="N12291" s="93" t="str">
        <f t="shared" si="1339"/>
        <v>Legacy Logistics Llc-N28622-IN-106269-PO-31724-F-255.26-44903-LTL Inbound Freight to Blue Chip Group</v>
      </c>
      <c r="O12291" s="93">
        <v>106269</v>
      </c>
      <c r="P12291" s="94">
        <v>44903</v>
      </c>
      <c r="Q12291" s="93" t="s">
        <v>12687</v>
      </c>
      <c r="R12291" s="93" t="s">
        <v>10078</v>
      </c>
      <c r="S12291" s="93" t="s">
        <v>246</v>
      </c>
      <c r="T12291" s="93" t="s">
        <v>247</v>
      </c>
      <c r="U12291" s="93" t="s">
        <v>7156</v>
      </c>
      <c r="V12291" s="93" t="s">
        <v>7157</v>
      </c>
      <c r="W12291" s="95">
        <v>255.26</v>
      </c>
      <c r="X12291" s="93" t="s">
        <v>12688</v>
      </c>
      <c r="Y12291" s="93">
        <v>1</v>
      </c>
      <c r="Z12291" s="93"/>
      <c r="AA12291" s="93"/>
    </row>
    <row r="12292" spans="2:27">
      <c r="B12292" s="10" t="str">
        <f t="shared" si="1340"/>
        <v>Perk It Llc</v>
      </c>
      <c r="C12292" s="10" t="str">
        <f>INDEX('Vendor Dedupe'!F:F,MATCH(B12292,'Vendor Dedupe'!B:B,0))</f>
        <v>Perk It Llc</v>
      </c>
      <c r="D12292" s="10" t="str">
        <f t="shared" si="1341"/>
        <v>Misc Terminations Crimps</v>
      </c>
      <c r="E12292" s="10" t="str">
        <f t="shared" si="1342"/>
        <v>FA - CIP</v>
      </c>
      <c r="F12292" s="111">
        <f t="shared" si="1343"/>
        <v>40</v>
      </c>
      <c r="G12292" s="101">
        <f t="shared" si="1344"/>
        <v>44903</v>
      </c>
      <c r="H12292" s="10" t="str">
        <f>INDEX('Vendor Map'!D:D,MATCH(C12292,'Vendor Map'!B:B,0))</f>
        <v>Facility - Access control/ Surveillance/ Security</v>
      </c>
      <c r="I12292" s="10"/>
      <c r="J12292" s="10" t="str">
        <f>INDEX(Categories!B:B,MATCH(K12292,Categories!C:C,0))</f>
        <v>Real Estate &amp; Facilities</v>
      </c>
      <c r="K12292" s="10" t="str">
        <f t="shared" si="1345"/>
        <v>Facility - Access control/ Surveillance/ Security</v>
      </c>
      <c r="L12292" s="10"/>
      <c r="M12292" s="103"/>
      <c r="N12292" s="93" t="str">
        <f t="shared" si="1339"/>
        <v>Perk It Llc-2022-173-IN-106716-PO-0000032041-40-44903-Misc Terminations Crimps</v>
      </c>
      <c r="O12292" s="93">
        <v>106716</v>
      </c>
      <c r="P12292" s="94">
        <v>44903</v>
      </c>
      <c r="Q12292" s="93" t="s">
        <v>3711</v>
      </c>
      <c r="R12292" s="93" t="s">
        <v>12689</v>
      </c>
      <c r="S12292" s="93" t="s">
        <v>181</v>
      </c>
      <c r="T12292" s="93" t="s">
        <v>180</v>
      </c>
      <c r="U12292" s="93" t="s">
        <v>923</v>
      </c>
      <c r="V12292" s="93" t="s">
        <v>6409</v>
      </c>
      <c r="W12292" s="95">
        <v>40</v>
      </c>
      <c r="X12292" s="93" t="s">
        <v>12690</v>
      </c>
      <c r="Y12292" s="93">
        <v>11</v>
      </c>
      <c r="Z12292" s="93"/>
      <c r="AA12292" s="93"/>
    </row>
    <row r="12293" spans="2:27">
      <c r="B12293" s="10" t="str">
        <f t="shared" si="1340"/>
        <v>Perk It Llc</v>
      </c>
      <c r="C12293" s="10" t="str">
        <f>INDEX('Vendor Dedupe'!F:F,MATCH(B12293,'Vendor Dedupe'!B:B,0))</f>
        <v>Perk It Llc</v>
      </c>
      <c r="D12293" s="10" t="str">
        <f t="shared" si="1341"/>
        <v>Misc Installation Equipment</v>
      </c>
      <c r="E12293" s="10" t="str">
        <f t="shared" si="1342"/>
        <v>FA - CIP</v>
      </c>
      <c r="F12293" s="111">
        <f t="shared" si="1343"/>
        <v>60</v>
      </c>
      <c r="G12293" s="101">
        <f t="shared" si="1344"/>
        <v>44903</v>
      </c>
      <c r="H12293" s="10" t="str">
        <f>INDEX('Vendor Map'!D:D,MATCH(C12293,'Vendor Map'!B:B,0))</f>
        <v>Facility - Access control/ Surveillance/ Security</v>
      </c>
      <c r="I12293" s="10"/>
      <c r="J12293" s="10" t="str">
        <f>INDEX(Categories!B:B,MATCH(K12293,Categories!C:C,0))</f>
        <v>Real Estate &amp; Facilities</v>
      </c>
      <c r="K12293" s="10" t="str">
        <f t="shared" si="1345"/>
        <v>Facility - Access control/ Surveillance/ Security</v>
      </c>
      <c r="L12293" s="10"/>
      <c r="M12293" s="103"/>
      <c r="N12293" s="93" t="str">
        <f t="shared" si="1339"/>
        <v>Perk It Llc-2022-173-IN-106716-PO-0000032041-60-44903-Misc Installation Equipment</v>
      </c>
      <c r="O12293" s="93">
        <v>106716</v>
      </c>
      <c r="P12293" s="94">
        <v>44903</v>
      </c>
      <c r="Q12293" s="93" t="s">
        <v>3711</v>
      </c>
      <c r="R12293" s="93" t="s">
        <v>12691</v>
      </c>
      <c r="S12293" s="93" t="s">
        <v>181</v>
      </c>
      <c r="T12293" s="93" t="s">
        <v>180</v>
      </c>
      <c r="U12293" s="93" t="s">
        <v>923</v>
      </c>
      <c r="V12293" s="93" t="s">
        <v>6409</v>
      </c>
      <c r="W12293" s="95">
        <v>60</v>
      </c>
      <c r="X12293" s="93" t="s">
        <v>12690</v>
      </c>
      <c r="Y12293" s="93">
        <v>7</v>
      </c>
      <c r="Z12293" s="93"/>
      <c r="AA12293" s="93"/>
    </row>
    <row r="12294" spans="2:27">
      <c r="B12294" s="10" t="str">
        <f t="shared" si="1340"/>
        <v>Perk It Llc</v>
      </c>
      <c r="C12294" s="10" t="str">
        <f>INDEX('Vendor Dedupe'!F:F,MATCH(B12294,'Vendor Dedupe'!B:B,0))</f>
        <v>Perk It Llc</v>
      </c>
      <c r="D12294" s="10" t="str">
        <f t="shared" si="1341"/>
        <v>12 Guage Copper  Ground &amp; 3 Lighting arr</v>
      </c>
      <c r="E12294" s="10" t="str">
        <f t="shared" si="1342"/>
        <v>FA - CIP</v>
      </c>
      <c r="F12294" s="111">
        <f t="shared" si="1343"/>
        <v>110</v>
      </c>
      <c r="G12294" s="101">
        <f t="shared" si="1344"/>
        <v>44903</v>
      </c>
      <c r="H12294" s="10" t="str">
        <f>INDEX('Vendor Map'!D:D,MATCH(C12294,'Vendor Map'!B:B,0))</f>
        <v>Facility - Access control/ Surveillance/ Security</v>
      </c>
      <c r="I12294" s="10"/>
      <c r="J12294" s="10" t="str">
        <f>INDEX(Categories!B:B,MATCH(K12294,Categories!C:C,0))</f>
        <v>Real Estate &amp; Facilities</v>
      </c>
      <c r="K12294" s="10" t="str">
        <f t="shared" si="1345"/>
        <v>Facility - Access control/ Surveillance/ Security</v>
      </c>
      <c r="L12294" s="10"/>
      <c r="M12294" s="103"/>
      <c r="N12294" s="93" t="str">
        <f t="shared" si="1339"/>
        <v>Perk It Llc-2022-173-IN-106716-PO-0000032041-110-44903-12 Guage Copper  Ground &amp; 3 Lighting arr</v>
      </c>
      <c r="O12294" s="93">
        <v>106716</v>
      </c>
      <c r="P12294" s="94">
        <v>44903</v>
      </c>
      <c r="Q12294" s="93" t="s">
        <v>3711</v>
      </c>
      <c r="R12294" s="93" t="s">
        <v>12692</v>
      </c>
      <c r="S12294" s="93" t="s">
        <v>181</v>
      </c>
      <c r="T12294" s="93" t="s">
        <v>180</v>
      </c>
      <c r="U12294" s="93" t="s">
        <v>923</v>
      </c>
      <c r="V12294" s="93" t="s">
        <v>6409</v>
      </c>
      <c r="W12294" s="95">
        <v>110</v>
      </c>
      <c r="X12294" s="93" t="s">
        <v>12690</v>
      </c>
      <c r="Y12294" s="93">
        <v>13</v>
      </c>
      <c r="Z12294" s="93"/>
      <c r="AA12294" s="93"/>
    </row>
    <row r="12295" spans="2:27">
      <c r="B12295" s="10" t="str">
        <f t="shared" si="1340"/>
        <v>Perk It Llc</v>
      </c>
      <c r="C12295" s="10" t="str">
        <f>INDEX('Vendor Dedupe'!F:F,MATCH(B12295,'Vendor Dedupe'!B:B,0))</f>
        <v>Perk It Llc</v>
      </c>
      <c r="D12295" s="10" t="str">
        <f t="shared" si="1341"/>
        <v>Wilson Pro Tapper</v>
      </c>
      <c r="E12295" s="10" t="str">
        <f t="shared" si="1342"/>
        <v>FA - CIP</v>
      </c>
      <c r="F12295" s="111">
        <f t="shared" si="1343"/>
        <v>112</v>
      </c>
      <c r="G12295" s="101">
        <f t="shared" si="1344"/>
        <v>44903</v>
      </c>
      <c r="H12295" s="10" t="str">
        <f>INDEX('Vendor Map'!D:D,MATCH(C12295,'Vendor Map'!B:B,0))</f>
        <v>Facility - Access control/ Surveillance/ Security</v>
      </c>
      <c r="I12295" s="10"/>
      <c r="J12295" s="10" t="str">
        <f>INDEX(Categories!B:B,MATCH(K12295,Categories!C:C,0))</f>
        <v>Real Estate &amp; Facilities</v>
      </c>
      <c r="K12295" s="10" t="str">
        <f t="shared" si="1345"/>
        <v>Facility - Access control/ Surveillance/ Security</v>
      </c>
      <c r="L12295" s="10"/>
      <c r="M12295" s="103"/>
      <c r="N12295" s="93" t="str">
        <f t="shared" si="1339"/>
        <v>Perk It Llc-2022-173-IN-106716-PO-0000032041-112-44903-Wilson Pro Tapper</v>
      </c>
      <c r="O12295" s="93">
        <v>106716</v>
      </c>
      <c r="P12295" s="94">
        <v>44903</v>
      </c>
      <c r="Q12295" s="93" t="s">
        <v>3711</v>
      </c>
      <c r="R12295" s="93" t="s">
        <v>12693</v>
      </c>
      <c r="S12295" s="93" t="s">
        <v>181</v>
      </c>
      <c r="T12295" s="93" t="s">
        <v>180</v>
      </c>
      <c r="U12295" s="93" t="s">
        <v>923</v>
      </c>
      <c r="V12295" s="93" t="s">
        <v>6409</v>
      </c>
      <c r="W12295" s="95">
        <v>112</v>
      </c>
      <c r="X12295" s="93" t="s">
        <v>12690</v>
      </c>
      <c r="Y12295" s="93">
        <v>9</v>
      </c>
      <c r="Z12295" s="93"/>
      <c r="AA12295" s="93"/>
    </row>
    <row r="12296" spans="2:27">
      <c r="B12296" s="10" t="str">
        <f t="shared" si="1340"/>
        <v>Perk It Llc</v>
      </c>
      <c r="C12296" s="10" t="str">
        <f>INDEX('Vendor Dedupe'!F:F,MATCH(B12296,'Vendor Dedupe'!B:B,0))</f>
        <v>Perk It Llc</v>
      </c>
      <c r="D12296" s="10" t="str">
        <f t="shared" si="1341"/>
        <v>Membrane Roof Wire</v>
      </c>
      <c r="E12296" s="10" t="str">
        <f t="shared" si="1342"/>
        <v>FA - CIP</v>
      </c>
      <c r="F12296" s="111">
        <f t="shared" si="1343"/>
        <v>120</v>
      </c>
      <c r="G12296" s="101">
        <f t="shared" si="1344"/>
        <v>44903</v>
      </c>
      <c r="H12296" s="10" t="str">
        <f>INDEX('Vendor Map'!D:D,MATCH(C12296,'Vendor Map'!B:B,0))</f>
        <v>Facility - Access control/ Surveillance/ Security</v>
      </c>
      <c r="I12296" s="10"/>
      <c r="J12296" s="10" t="str">
        <f>INDEX(Categories!B:B,MATCH(K12296,Categories!C:C,0))</f>
        <v>Real Estate &amp; Facilities</v>
      </c>
      <c r="K12296" s="10" t="str">
        <f t="shared" si="1345"/>
        <v>Facility - Access control/ Surveillance/ Security</v>
      </c>
      <c r="L12296" s="10"/>
      <c r="M12296" s="103"/>
      <c r="N12296" s="93" t="str">
        <f t="shared" ref="N12296:N12359" si="1346">CONCATENATE(U12296,"-",Q12296,"-",O12296,"-",X12296,"-",W12296,"-",P12296,"-",R12296)</f>
        <v>Perk It Llc-2022-173-IN-106716-PO-0000032041-120-44903-Membrane Roof Wire</v>
      </c>
      <c r="O12296" s="93">
        <v>106716</v>
      </c>
      <c r="P12296" s="94">
        <v>44903</v>
      </c>
      <c r="Q12296" s="93" t="s">
        <v>3711</v>
      </c>
      <c r="R12296" s="93" t="s">
        <v>12694</v>
      </c>
      <c r="S12296" s="93" t="s">
        <v>181</v>
      </c>
      <c r="T12296" s="93" t="s">
        <v>180</v>
      </c>
      <c r="U12296" s="93" t="s">
        <v>923</v>
      </c>
      <c r="V12296" s="93" t="s">
        <v>6409</v>
      </c>
      <c r="W12296" s="95">
        <v>120</v>
      </c>
      <c r="X12296" s="93" t="s">
        <v>12690</v>
      </c>
      <c r="Y12296" s="93">
        <v>6</v>
      </c>
      <c r="Z12296" s="93"/>
      <c r="AA12296" s="93"/>
    </row>
    <row r="12297" spans="2:27">
      <c r="B12297" s="10" t="str">
        <f t="shared" ref="B12297:B12360" si="1347">U12297</f>
        <v>Perk It Llc</v>
      </c>
      <c r="C12297" s="10" t="str">
        <f>INDEX('Vendor Dedupe'!F:F,MATCH(B12297,'Vendor Dedupe'!B:B,0))</f>
        <v>Perk It Llc</v>
      </c>
      <c r="D12297" s="10" t="str">
        <f t="shared" ref="D12297:D12360" si="1348">R12297</f>
        <v>Comm Scope 50W 2-Way Power</v>
      </c>
      <c r="E12297" s="10" t="str">
        <f t="shared" ref="E12297:E12360" si="1349">T12297</f>
        <v>FA - CIP</v>
      </c>
      <c r="F12297" s="111">
        <f t="shared" ref="F12297:F12360" si="1350">W12297</f>
        <v>160</v>
      </c>
      <c r="G12297" s="101">
        <f t="shared" ref="G12297:G12360" si="1351">P12297</f>
        <v>44903</v>
      </c>
      <c r="H12297" s="10" t="str">
        <f>INDEX('Vendor Map'!D:D,MATCH(C12297,'Vendor Map'!B:B,0))</f>
        <v>Facility - Access control/ Surveillance/ Security</v>
      </c>
      <c r="I12297" s="10"/>
      <c r="J12297" s="10" t="str">
        <f>INDEX(Categories!B:B,MATCH(K12297,Categories!C:C,0))</f>
        <v>Real Estate &amp; Facilities</v>
      </c>
      <c r="K12297" s="10" t="str">
        <f t="shared" si="1345"/>
        <v>Facility - Access control/ Surveillance/ Security</v>
      </c>
      <c r="L12297" s="10"/>
      <c r="M12297" s="103"/>
      <c r="N12297" s="93" t="str">
        <f t="shared" si="1346"/>
        <v>Perk It Llc-2022-173-IN-106716-PO-0000032041-160-44903-Comm Scope 50W 2-Way Power</v>
      </c>
      <c r="O12297" s="93">
        <v>106716</v>
      </c>
      <c r="P12297" s="94">
        <v>44903</v>
      </c>
      <c r="Q12297" s="93" t="s">
        <v>3711</v>
      </c>
      <c r="R12297" s="93" t="s">
        <v>12695</v>
      </c>
      <c r="S12297" s="93" t="s">
        <v>181</v>
      </c>
      <c r="T12297" s="93" t="s">
        <v>180</v>
      </c>
      <c r="U12297" s="93" t="s">
        <v>923</v>
      </c>
      <c r="V12297" s="93" t="s">
        <v>6409</v>
      </c>
      <c r="W12297" s="95">
        <v>160</v>
      </c>
      <c r="X12297" s="93" t="s">
        <v>12690</v>
      </c>
      <c r="Y12297" s="93">
        <v>8</v>
      </c>
      <c r="Z12297" s="93"/>
      <c r="AA12297" s="93"/>
    </row>
    <row r="12298" spans="2:27">
      <c r="B12298" s="10" t="str">
        <f t="shared" si="1347"/>
        <v>Perk It Llc</v>
      </c>
      <c r="C12298" s="10" t="str">
        <f>INDEX('Vendor Dedupe'!F:F,MATCH(B12298,'Vendor Dedupe'!B:B,0))</f>
        <v>Perk It Llc</v>
      </c>
      <c r="D12298" s="10" t="str">
        <f t="shared" si="1348"/>
        <v>Adjustable Non Penetrating Roof Mount Sl</v>
      </c>
      <c r="E12298" s="10" t="str">
        <f t="shared" si="1349"/>
        <v>FA - CIP</v>
      </c>
      <c r="F12298" s="111">
        <f t="shared" si="1350"/>
        <v>200</v>
      </c>
      <c r="G12298" s="101">
        <f t="shared" si="1351"/>
        <v>44903</v>
      </c>
      <c r="H12298" s="10" t="str">
        <f>INDEX('Vendor Map'!D:D,MATCH(C12298,'Vendor Map'!B:B,0))</f>
        <v>Facility - Access control/ Surveillance/ Security</v>
      </c>
      <c r="I12298" s="10"/>
      <c r="J12298" s="10" t="str">
        <f>INDEX(Categories!B:B,MATCH(K12298,Categories!C:C,0))</f>
        <v>Real Estate &amp; Facilities</v>
      </c>
      <c r="K12298" s="10" t="str">
        <f t="shared" si="1345"/>
        <v>Facility - Access control/ Surveillance/ Security</v>
      </c>
      <c r="L12298" s="10"/>
      <c r="M12298" s="103"/>
      <c r="N12298" s="93" t="str">
        <f t="shared" si="1346"/>
        <v>Perk It Llc-2022-173-IN-106716-PO-0000032041-200-44903-Adjustable Non Penetrating Roof Mount Sl</v>
      </c>
      <c r="O12298" s="93">
        <v>106716</v>
      </c>
      <c r="P12298" s="94">
        <v>44903</v>
      </c>
      <c r="Q12298" s="93" t="s">
        <v>3711</v>
      </c>
      <c r="R12298" s="93" t="s">
        <v>12696</v>
      </c>
      <c r="S12298" s="93" t="s">
        <v>181</v>
      </c>
      <c r="T12298" s="93" t="s">
        <v>180</v>
      </c>
      <c r="U12298" s="93" t="s">
        <v>923</v>
      </c>
      <c r="V12298" s="93" t="s">
        <v>6409</v>
      </c>
      <c r="W12298" s="95">
        <v>200</v>
      </c>
      <c r="X12298" s="93" t="s">
        <v>12690</v>
      </c>
      <c r="Y12298" s="93">
        <v>5</v>
      </c>
      <c r="Z12298" s="93"/>
      <c r="AA12298" s="93"/>
    </row>
    <row r="12299" spans="2:27">
      <c r="B12299" s="10" t="str">
        <f t="shared" si="1347"/>
        <v>Perk It Llc</v>
      </c>
      <c r="C12299" s="10" t="str">
        <f>INDEX('Vendor Dedupe'!F:F,MATCH(B12299,'Vendor Dedupe'!B:B,0))</f>
        <v>Perk It Llc</v>
      </c>
      <c r="D12299" s="10" t="str">
        <f t="shared" si="1348"/>
        <v>Wilson Low Profile Reflector Plate</v>
      </c>
      <c r="E12299" s="10" t="str">
        <f t="shared" si="1349"/>
        <v>FA - CIP</v>
      </c>
      <c r="F12299" s="111">
        <f t="shared" si="1350"/>
        <v>350</v>
      </c>
      <c r="G12299" s="101">
        <f t="shared" si="1351"/>
        <v>44903</v>
      </c>
      <c r="H12299" s="10" t="str">
        <f>INDEX('Vendor Map'!D:D,MATCH(C12299,'Vendor Map'!B:B,0))</f>
        <v>Facility - Access control/ Surveillance/ Security</v>
      </c>
      <c r="I12299" s="10"/>
      <c r="J12299" s="10" t="str">
        <f>INDEX(Categories!B:B,MATCH(K12299,Categories!C:C,0))</f>
        <v>Real Estate &amp; Facilities</v>
      </c>
      <c r="K12299" s="10" t="str">
        <f t="shared" si="1345"/>
        <v>Facility - Access control/ Surveillance/ Security</v>
      </c>
      <c r="L12299" s="10"/>
      <c r="M12299" s="103"/>
      <c r="N12299" s="93" t="str">
        <f t="shared" si="1346"/>
        <v>Perk It Llc-2022-173-IN-106716-PO-0000032041-350-44903-Wilson Low Profile Reflector Plate</v>
      </c>
      <c r="O12299" s="93">
        <v>106716</v>
      </c>
      <c r="P12299" s="94">
        <v>44903</v>
      </c>
      <c r="Q12299" s="93" t="s">
        <v>3711</v>
      </c>
      <c r="R12299" s="93" t="s">
        <v>12697</v>
      </c>
      <c r="S12299" s="93" t="s">
        <v>181</v>
      </c>
      <c r="T12299" s="93" t="s">
        <v>180</v>
      </c>
      <c r="U12299" s="93" t="s">
        <v>923</v>
      </c>
      <c r="V12299" s="93" t="s">
        <v>6409</v>
      </c>
      <c r="W12299" s="95">
        <v>350</v>
      </c>
      <c r="X12299" s="93" t="s">
        <v>12690</v>
      </c>
      <c r="Y12299" s="93">
        <v>4</v>
      </c>
      <c r="Z12299" s="93"/>
      <c r="AA12299" s="93"/>
    </row>
    <row r="12300" spans="2:27">
      <c r="B12300" s="10" t="str">
        <f t="shared" si="1347"/>
        <v>Perk It Llc</v>
      </c>
      <c r="C12300" s="10" t="str">
        <f>INDEX('Vendor Dedupe'!F:F,MATCH(B12300,'Vendor Dedupe'!B:B,0))</f>
        <v>Perk It Llc</v>
      </c>
      <c r="D12300" s="10" t="str">
        <f t="shared" si="1348"/>
        <v>Coaxial Cable</v>
      </c>
      <c r="E12300" s="10" t="str">
        <f t="shared" si="1349"/>
        <v>FA - CIP</v>
      </c>
      <c r="F12300" s="111">
        <f t="shared" si="1350"/>
        <v>420</v>
      </c>
      <c r="G12300" s="101">
        <f t="shared" si="1351"/>
        <v>44903</v>
      </c>
      <c r="H12300" s="10" t="str">
        <f>INDEX('Vendor Map'!D:D,MATCH(C12300,'Vendor Map'!B:B,0))</f>
        <v>Facility - Access control/ Surveillance/ Security</v>
      </c>
      <c r="I12300" s="10"/>
      <c r="J12300" s="10" t="str">
        <f>INDEX(Categories!B:B,MATCH(K12300,Categories!C:C,0))</f>
        <v>Real Estate &amp; Facilities</v>
      </c>
      <c r="K12300" s="10" t="str">
        <f t="shared" si="1345"/>
        <v>Facility - Access control/ Surveillance/ Security</v>
      </c>
      <c r="L12300" s="10"/>
      <c r="M12300" s="103"/>
      <c r="N12300" s="93" t="str">
        <f t="shared" si="1346"/>
        <v>Perk It Llc-2022-173-IN-106716-PO-0000032041-420-44903-Coaxial Cable</v>
      </c>
      <c r="O12300" s="93">
        <v>106716</v>
      </c>
      <c r="P12300" s="94">
        <v>44903</v>
      </c>
      <c r="Q12300" s="93" t="s">
        <v>3711</v>
      </c>
      <c r="R12300" s="93" t="s">
        <v>12698</v>
      </c>
      <c r="S12300" s="93" t="s">
        <v>181</v>
      </c>
      <c r="T12300" s="93" t="s">
        <v>180</v>
      </c>
      <c r="U12300" s="93" t="s">
        <v>923</v>
      </c>
      <c r="V12300" s="93" t="s">
        <v>6409</v>
      </c>
      <c r="W12300" s="95">
        <v>420</v>
      </c>
      <c r="X12300" s="93" t="s">
        <v>12690</v>
      </c>
      <c r="Y12300" s="93">
        <v>10</v>
      </c>
      <c r="Z12300" s="93"/>
      <c r="AA12300" s="93"/>
    </row>
    <row r="12301" spans="2:27">
      <c r="B12301" s="10" t="str">
        <f t="shared" si="1347"/>
        <v>Perk It Llc</v>
      </c>
      <c r="C12301" s="10" t="str">
        <f>INDEX('Vendor Dedupe'!F:F,MATCH(B12301,'Vendor Dedupe'!B:B,0))</f>
        <v>Perk It Llc</v>
      </c>
      <c r="D12301" s="10" t="str">
        <f t="shared" si="1348"/>
        <v>Milti Tower 3 Direction Antenna Kit</v>
      </c>
      <c r="E12301" s="10" t="str">
        <f t="shared" si="1349"/>
        <v>FA - CIP</v>
      </c>
      <c r="F12301" s="111">
        <f t="shared" si="1350"/>
        <v>450</v>
      </c>
      <c r="G12301" s="101">
        <f t="shared" si="1351"/>
        <v>44903</v>
      </c>
      <c r="H12301" s="10" t="str">
        <f>INDEX('Vendor Map'!D:D,MATCH(C12301,'Vendor Map'!B:B,0))</f>
        <v>Facility - Access control/ Surveillance/ Security</v>
      </c>
      <c r="I12301" s="10"/>
      <c r="J12301" s="10" t="str">
        <f>INDEX(Categories!B:B,MATCH(K12301,Categories!C:C,0))</f>
        <v>Real Estate &amp; Facilities</v>
      </c>
      <c r="K12301" s="10" t="str">
        <f t="shared" si="1345"/>
        <v>Facility - Access control/ Surveillance/ Security</v>
      </c>
      <c r="L12301" s="10"/>
      <c r="M12301" s="103"/>
      <c r="N12301" s="93" t="str">
        <f t="shared" si="1346"/>
        <v>Perk It Llc-2022-173-IN-106716-PO-0000032041-450-44903-Milti Tower 3 Direction Antenna Kit</v>
      </c>
      <c r="O12301" s="93">
        <v>106716</v>
      </c>
      <c r="P12301" s="94">
        <v>44903</v>
      </c>
      <c r="Q12301" s="93" t="s">
        <v>3711</v>
      </c>
      <c r="R12301" s="93" t="s">
        <v>12699</v>
      </c>
      <c r="S12301" s="93" t="s">
        <v>181</v>
      </c>
      <c r="T12301" s="93" t="s">
        <v>180</v>
      </c>
      <c r="U12301" s="93" t="s">
        <v>923</v>
      </c>
      <c r="V12301" s="93" t="s">
        <v>6409</v>
      </c>
      <c r="W12301" s="95">
        <v>450</v>
      </c>
      <c r="X12301" s="93" t="s">
        <v>12690</v>
      </c>
      <c r="Y12301" s="93">
        <v>2</v>
      </c>
      <c r="Z12301" s="93"/>
      <c r="AA12301" s="93"/>
    </row>
    <row r="12302" spans="2:27">
      <c r="B12302" s="10" t="str">
        <f t="shared" si="1347"/>
        <v>Perk It Llc</v>
      </c>
      <c r="C12302" s="10" t="str">
        <f>INDEX('Vendor Dedupe'!F:F,MATCH(B12302,'Vendor Dedupe'!B:B,0))</f>
        <v>Perk It Llc</v>
      </c>
      <c r="D12302" s="10" t="str">
        <f t="shared" si="1348"/>
        <v>Wilson Low Profilw 5G Cell Dome Antenna</v>
      </c>
      <c r="E12302" s="10" t="str">
        <f t="shared" si="1349"/>
        <v>FA - CIP</v>
      </c>
      <c r="F12302" s="111">
        <f t="shared" si="1350"/>
        <v>550</v>
      </c>
      <c r="G12302" s="101">
        <f t="shared" si="1351"/>
        <v>44903</v>
      </c>
      <c r="H12302" s="10" t="str">
        <f>INDEX('Vendor Map'!D:D,MATCH(C12302,'Vendor Map'!B:B,0))</f>
        <v>Facility - Access control/ Surveillance/ Security</v>
      </c>
      <c r="I12302" s="10"/>
      <c r="J12302" s="10" t="str">
        <f>INDEX(Categories!B:B,MATCH(K12302,Categories!C:C,0))</f>
        <v>Real Estate &amp; Facilities</v>
      </c>
      <c r="K12302" s="10" t="str">
        <f t="shared" si="1345"/>
        <v>Facility - Access control/ Surveillance/ Security</v>
      </c>
      <c r="L12302" s="10"/>
      <c r="M12302" s="103"/>
      <c r="N12302" s="93" t="str">
        <f t="shared" si="1346"/>
        <v>Perk It Llc-2022-173-IN-106716-PO-0000032041-550-44903-Wilson Low Profilw 5G Cell Dome Antenna</v>
      </c>
      <c r="O12302" s="93">
        <v>106716</v>
      </c>
      <c r="P12302" s="94">
        <v>44903</v>
      </c>
      <c r="Q12302" s="93" t="s">
        <v>3711</v>
      </c>
      <c r="R12302" s="93" t="s">
        <v>12700</v>
      </c>
      <c r="S12302" s="93" t="s">
        <v>181</v>
      </c>
      <c r="T12302" s="93" t="s">
        <v>180</v>
      </c>
      <c r="U12302" s="93" t="s">
        <v>923</v>
      </c>
      <c r="V12302" s="93" t="s">
        <v>6409</v>
      </c>
      <c r="W12302" s="95">
        <v>550</v>
      </c>
      <c r="X12302" s="93" t="s">
        <v>12690</v>
      </c>
      <c r="Y12302" s="93">
        <v>3</v>
      </c>
      <c r="Z12302" s="93"/>
      <c r="AA12302" s="93"/>
    </row>
    <row r="12303" spans="2:27">
      <c r="B12303" s="10" t="str">
        <f t="shared" si="1347"/>
        <v>Perk It Llc</v>
      </c>
      <c r="C12303" s="10" t="str">
        <f>INDEX('Vendor Dedupe'!F:F,MATCH(B12303,'Vendor Dedupe'!B:B,0))</f>
        <v>Perk It Llc</v>
      </c>
      <c r="D12303" s="10" t="str">
        <f t="shared" si="1348"/>
        <v>1/2 LMR Coaxial 300'</v>
      </c>
      <c r="E12303" s="10" t="str">
        <f t="shared" si="1349"/>
        <v>FA - CIP</v>
      </c>
      <c r="F12303" s="111">
        <f t="shared" si="1350"/>
        <v>720</v>
      </c>
      <c r="G12303" s="101">
        <f t="shared" si="1351"/>
        <v>44903</v>
      </c>
      <c r="H12303" s="10" t="str">
        <f>INDEX('Vendor Map'!D:D,MATCH(C12303,'Vendor Map'!B:B,0))</f>
        <v>Facility - Access control/ Surveillance/ Security</v>
      </c>
      <c r="I12303" s="10"/>
      <c r="J12303" s="10" t="str">
        <f>INDEX(Categories!B:B,MATCH(K12303,Categories!C:C,0))</f>
        <v>Real Estate &amp; Facilities</v>
      </c>
      <c r="K12303" s="10" t="str">
        <f t="shared" si="1345"/>
        <v>Facility - Access control/ Surveillance/ Security</v>
      </c>
      <c r="L12303" s="10"/>
      <c r="M12303" s="103"/>
      <c r="N12303" s="93" t="str">
        <f t="shared" si="1346"/>
        <v>Perk It Llc-2022-173-IN-106716-PO-0000032041-720-44903-1/2 LMR Coaxial 300'</v>
      </c>
      <c r="O12303" s="93">
        <v>106716</v>
      </c>
      <c r="P12303" s="94">
        <v>44903</v>
      </c>
      <c r="Q12303" s="93" t="s">
        <v>3711</v>
      </c>
      <c r="R12303" s="93" t="s">
        <v>12701</v>
      </c>
      <c r="S12303" s="93" t="s">
        <v>181</v>
      </c>
      <c r="T12303" s="93" t="s">
        <v>180</v>
      </c>
      <c r="U12303" s="93" t="s">
        <v>923</v>
      </c>
      <c r="V12303" s="93" t="s">
        <v>6409</v>
      </c>
      <c r="W12303" s="95">
        <v>720</v>
      </c>
      <c r="X12303" s="93" t="s">
        <v>12690</v>
      </c>
      <c r="Y12303" s="93">
        <v>12</v>
      </c>
      <c r="Z12303" s="93"/>
      <c r="AA12303" s="93"/>
    </row>
    <row r="12304" spans="2:27">
      <c r="B12304" s="10" t="str">
        <f t="shared" si="1347"/>
        <v>Perk It Llc</v>
      </c>
      <c r="C12304" s="10" t="str">
        <f>INDEX('Vendor Dedupe'!F:F,MATCH(B12304,'Vendor Dedupe'!B:B,0))</f>
        <v>Perk It Llc</v>
      </c>
      <c r="D12304" s="10" t="str">
        <f t="shared" si="1348"/>
        <v>Wiring, Roof Mounting, Antenna Mounting</v>
      </c>
      <c r="E12304" s="10" t="str">
        <f t="shared" si="1349"/>
        <v>FA - CIP</v>
      </c>
      <c r="F12304" s="111">
        <f t="shared" si="1350"/>
        <v>2900</v>
      </c>
      <c r="G12304" s="101">
        <f t="shared" si="1351"/>
        <v>44903</v>
      </c>
      <c r="H12304" s="10" t="str">
        <f>INDEX('Vendor Map'!D:D,MATCH(C12304,'Vendor Map'!B:B,0))</f>
        <v>Facility - Access control/ Surveillance/ Security</v>
      </c>
      <c r="I12304" s="10"/>
      <c r="J12304" s="10" t="str">
        <f>INDEX(Categories!B:B,MATCH(K12304,Categories!C:C,0))</f>
        <v>Real Estate &amp; Facilities</v>
      </c>
      <c r="K12304" s="10" t="str">
        <f t="shared" si="1345"/>
        <v>Facility - Access control/ Surveillance/ Security</v>
      </c>
      <c r="L12304" s="10"/>
      <c r="M12304" s="103"/>
      <c r="N12304" s="93" t="str">
        <f t="shared" si="1346"/>
        <v>Perk It Llc-2022-173-IN-106716-PO-0000032041-2900-44903-Wiring, Roof Mounting, Antenna Mounting</v>
      </c>
      <c r="O12304" s="93">
        <v>106716</v>
      </c>
      <c r="P12304" s="94">
        <v>44903</v>
      </c>
      <c r="Q12304" s="93" t="s">
        <v>3711</v>
      </c>
      <c r="R12304" s="93" t="s">
        <v>12702</v>
      </c>
      <c r="S12304" s="93" t="s">
        <v>181</v>
      </c>
      <c r="T12304" s="93" t="s">
        <v>180</v>
      </c>
      <c r="U12304" s="93" t="s">
        <v>923</v>
      </c>
      <c r="V12304" s="93" t="s">
        <v>6409</v>
      </c>
      <c r="W12304" s="95">
        <v>2900</v>
      </c>
      <c r="X12304" s="93" t="s">
        <v>12690</v>
      </c>
      <c r="Y12304" s="93">
        <v>14</v>
      </c>
      <c r="Z12304" s="93"/>
      <c r="AA12304" s="93"/>
    </row>
    <row r="12305" spans="2:27">
      <c r="B12305" s="10" t="str">
        <f t="shared" si="1347"/>
        <v>Perk It Llc</v>
      </c>
      <c r="C12305" s="10" t="str">
        <f>INDEX('Vendor Dedupe'!F:F,MATCH(B12305,'Vendor Dedupe'!B:B,0))</f>
        <v>Perk It Llc</v>
      </c>
      <c r="D12305" s="10" t="str">
        <f t="shared" si="1348"/>
        <v>Wilson ProEnterprise4300 Signal Boost</v>
      </c>
      <c r="E12305" s="10" t="str">
        <f t="shared" si="1349"/>
        <v>FA - CIP</v>
      </c>
      <c r="F12305" s="111">
        <f t="shared" si="1350"/>
        <v>7200</v>
      </c>
      <c r="G12305" s="101">
        <f t="shared" si="1351"/>
        <v>44903</v>
      </c>
      <c r="H12305" s="10" t="str">
        <f>INDEX('Vendor Map'!D:D,MATCH(C12305,'Vendor Map'!B:B,0))</f>
        <v>Facility - Access control/ Surveillance/ Security</v>
      </c>
      <c r="I12305" s="10"/>
      <c r="J12305" s="10" t="str">
        <f>INDEX(Categories!B:B,MATCH(K12305,Categories!C:C,0))</f>
        <v>Real Estate &amp; Facilities</v>
      </c>
      <c r="K12305" s="10" t="str">
        <f t="shared" si="1345"/>
        <v>Facility - Access control/ Surveillance/ Security</v>
      </c>
      <c r="L12305" s="10"/>
      <c r="M12305" s="103"/>
      <c r="N12305" s="93" t="str">
        <f t="shared" si="1346"/>
        <v>Perk It Llc-2022-173-IN-106716-PO-0000032041-7200-44903-Wilson ProEnterprise4300 Signal Boost</v>
      </c>
      <c r="O12305" s="93">
        <v>106716</v>
      </c>
      <c r="P12305" s="94">
        <v>44903</v>
      </c>
      <c r="Q12305" s="93" t="s">
        <v>3711</v>
      </c>
      <c r="R12305" s="93" t="s">
        <v>12703</v>
      </c>
      <c r="S12305" s="93" t="s">
        <v>181</v>
      </c>
      <c r="T12305" s="93" t="s">
        <v>180</v>
      </c>
      <c r="U12305" s="93" t="s">
        <v>923</v>
      </c>
      <c r="V12305" s="93" t="s">
        <v>6409</v>
      </c>
      <c r="W12305" s="95">
        <v>7200</v>
      </c>
      <c r="X12305" s="93" t="s">
        <v>12690</v>
      </c>
      <c r="Y12305" s="93">
        <v>1</v>
      </c>
      <c r="Z12305" s="93"/>
      <c r="AA12305" s="93"/>
    </row>
    <row r="12306" spans="2:27">
      <c r="B12306" s="10" t="str">
        <f t="shared" si="1347"/>
        <v>Sun Print</v>
      </c>
      <c r="C12306" s="10" t="str">
        <f>INDEX('Vendor Dedupe'!F:F,MATCH(B12306,'Vendor Dedupe'!B:B,0))</f>
        <v>Sun Print</v>
      </c>
      <c r="D12306" s="10" t="str">
        <f t="shared" si="1348"/>
        <v>AF BlkBeanBurger 46oz #10 Label (rev2)</v>
      </c>
      <c r="E12306" s="10" t="str">
        <f t="shared" si="1349"/>
        <v>Inventory - Raw Goods</v>
      </c>
      <c r="F12306" s="111">
        <f t="shared" si="1350"/>
        <v>210</v>
      </c>
      <c r="G12306" s="101">
        <f t="shared" si="1351"/>
        <v>44903</v>
      </c>
      <c r="H12306" s="10" t="str">
        <f>INDEX('Vendor Map'!D:D,MATCH(C12306,'Vendor Map'!B:B,0))</f>
        <v>Copiers/MFPs</v>
      </c>
      <c r="I12306" s="10"/>
      <c r="J12306" s="10" t="str">
        <f>INDEX(Categories!B:B,MATCH(K12306,Categories!C:C,0))</f>
        <v>Administrative</v>
      </c>
      <c r="K12306" s="10" t="str">
        <f t="shared" si="1345"/>
        <v>Copiers/MFPs</v>
      </c>
      <c r="L12306" s="10"/>
      <c r="M12306" s="103"/>
      <c r="N12306" s="93" t="str">
        <f t="shared" si="1346"/>
        <v>Sun Print-325146-IN-106139-PO-0000031866-210-44903-AF BlkBeanBurger 46oz #10 Label (rev2)</v>
      </c>
      <c r="O12306" s="93">
        <v>106139</v>
      </c>
      <c r="P12306" s="94">
        <v>44903</v>
      </c>
      <c r="Q12306" s="93" t="s">
        <v>12704</v>
      </c>
      <c r="R12306" s="93" t="s">
        <v>1150</v>
      </c>
      <c r="S12306" s="93" t="s">
        <v>252</v>
      </c>
      <c r="T12306" s="93" t="s">
        <v>253</v>
      </c>
      <c r="U12306" s="93" t="s">
        <v>1151</v>
      </c>
      <c r="V12306" s="93" t="s">
        <v>1152</v>
      </c>
      <c r="W12306" s="95">
        <v>210</v>
      </c>
      <c r="X12306" s="93" t="s">
        <v>12705</v>
      </c>
      <c r="Y12306" s="93">
        <v>1</v>
      </c>
      <c r="Z12306" s="93"/>
      <c r="AA12306" s="93"/>
    </row>
    <row r="12307" spans="2:27">
      <c r="B12307" s="10" t="str">
        <f t="shared" si="1347"/>
        <v>Sun Print</v>
      </c>
      <c r="C12307" s="10" t="str">
        <f>INDEX('Vendor Dedupe'!F:F,MATCH(B12307,'Vendor Dedupe'!B:B,0))</f>
        <v>Sun Print</v>
      </c>
      <c r="D12307" s="10" t="str">
        <f t="shared" si="1348"/>
        <v>AF Chicken Alfredo #10 Label (rev 1)</v>
      </c>
      <c r="E12307" s="10" t="str">
        <f t="shared" si="1349"/>
        <v>Inventory - Raw Goods</v>
      </c>
      <c r="F12307" s="111">
        <f t="shared" si="1350"/>
        <v>210</v>
      </c>
      <c r="G12307" s="101">
        <f t="shared" si="1351"/>
        <v>44903</v>
      </c>
      <c r="H12307" s="10" t="str">
        <f>INDEX('Vendor Map'!D:D,MATCH(C12307,'Vendor Map'!B:B,0))</f>
        <v>Copiers/MFPs</v>
      </c>
      <c r="I12307" s="10"/>
      <c r="J12307" s="10" t="str">
        <f>INDEX(Categories!B:B,MATCH(K12307,Categories!C:C,0))</f>
        <v>Administrative</v>
      </c>
      <c r="K12307" s="10" t="str">
        <f t="shared" si="1345"/>
        <v>Copiers/MFPs</v>
      </c>
      <c r="L12307" s="10"/>
      <c r="M12307" s="103"/>
      <c r="N12307" s="93" t="str">
        <f t="shared" si="1346"/>
        <v>Sun Print-325146-IN-106139-PO-0000031866-210-44903-AF Chicken Alfredo #10 Label (rev 1)</v>
      </c>
      <c r="O12307" s="93">
        <v>106139</v>
      </c>
      <c r="P12307" s="94">
        <v>44903</v>
      </c>
      <c r="Q12307" s="93" t="s">
        <v>12704</v>
      </c>
      <c r="R12307" s="93" t="s">
        <v>2795</v>
      </c>
      <c r="S12307" s="93" t="s">
        <v>252</v>
      </c>
      <c r="T12307" s="93" t="s">
        <v>253</v>
      </c>
      <c r="U12307" s="93" t="s">
        <v>1151</v>
      </c>
      <c r="V12307" s="93" t="s">
        <v>1152</v>
      </c>
      <c r="W12307" s="95">
        <v>210</v>
      </c>
      <c r="X12307" s="93" t="s">
        <v>12705</v>
      </c>
      <c r="Y12307" s="93">
        <v>3</v>
      </c>
      <c r="Z12307" s="93"/>
      <c r="AA12307" s="93"/>
    </row>
    <row r="12308" spans="2:27">
      <c r="B12308" s="10" t="str">
        <f t="shared" si="1347"/>
        <v>Sun Print</v>
      </c>
      <c r="C12308" s="10" t="str">
        <f>INDEX('Vendor Dedupe'!F:F,MATCH(B12308,'Vendor Dedupe'!B:B,0))</f>
        <v>Sun Print</v>
      </c>
      <c r="D12308" s="10" t="str">
        <f t="shared" si="1348"/>
        <v>Cheese Blend Powder #10 Label (rev 1)</v>
      </c>
      <c r="E12308" s="10" t="str">
        <f t="shared" si="1349"/>
        <v>Inventory - Raw Goods</v>
      </c>
      <c r="F12308" s="111">
        <f t="shared" si="1350"/>
        <v>210</v>
      </c>
      <c r="G12308" s="101">
        <f t="shared" si="1351"/>
        <v>44903</v>
      </c>
      <c r="H12308" s="10" t="str">
        <f>INDEX('Vendor Map'!D:D,MATCH(C12308,'Vendor Map'!B:B,0))</f>
        <v>Copiers/MFPs</v>
      </c>
      <c r="I12308" s="10"/>
      <c r="J12308" s="10" t="str">
        <f>INDEX(Categories!B:B,MATCH(K12308,Categories!C:C,0))</f>
        <v>Administrative</v>
      </c>
      <c r="K12308" s="10" t="str">
        <f t="shared" si="1345"/>
        <v>Copiers/MFPs</v>
      </c>
      <c r="L12308" s="10"/>
      <c r="M12308" s="103"/>
      <c r="N12308" s="93" t="str">
        <f t="shared" si="1346"/>
        <v>Sun Print-325146-IN-106139-PO-0000031866-210-44903-Cheese Blend Powder #10 Label (rev 1)</v>
      </c>
      <c r="O12308" s="93">
        <v>106139</v>
      </c>
      <c r="P12308" s="94">
        <v>44903</v>
      </c>
      <c r="Q12308" s="93" t="s">
        <v>12704</v>
      </c>
      <c r="R12308" s="93" t="s">
        <v>5165</v>
      </c>
      <c r="S12308" s="93" t="s">
        <v>252</v>
      </c>
      <c r="T12308" s="93" t="s">
        <v>253</v>
      </c>
      <c r="U12308" s="93" t="s">
        <v>1151</v>
      </c>
      <c r="V12308" s="93" t="s">
        <v>1152</v>
      </c>
      <c r="W12308" s="95">
        <v>210</v>
      </c>
      <c r="X12308" s="93" t="s">
        <v>12705</v>
      </c>
      <c r="Y12308" s="93">
        <v>6</v>
      </c>
      <c r="Z12308" s="93"/>
      <c r="AA12308" s="93"/>
    </row>
    <row r="12309" spans="2:27">
      <c r="B12309" s="10" t="str">
        <f t="shared" si="1347"/>
        <v>Sun Print</v>
      </c>
      <c r="C12309" s="10" t="str">
        <f>INDEX('Vendor Dedupe'!F:F,MATCH(B12309,'Vendor Dedupe'!B:B,0))</f>
        <v>Sun Print</v>
      </c>
      <c r="D12309" s="10" t="str">
        <f t="shared" si="1348"/>
        <v>Strawberries Sliced #10 Label (rev 1)</v>
      </c>
      <c r="E12309" s="10" t="str">
        <f t="shared" si="1349"/>
        <v>Inventory - Raw Goods</v>
      </c>
      <c r="F12309" s="111">
        <f t="shared" si="1350"/>
        <v>210</v>
      </c>
      <c r="G12309" s="101">
        <f t="shared" si="1351"/>
        <v>44903</v>
      </c>
      <c r="H12309" s="10" t="str">
        <f>INDEX('Vendor Map'!D:D,MATCH(C12309,'Vendor Map'!B:B,0))</f>
        <v>Copiers/MFPs</v>
      </c>
      <c r="I12309" s="10"/>
      <c r="J12309" s="10" t="str">
        <f>INDEX(Categories!B:B,MATCH(K12309,Categories!C:C,0))</f>
        <v>Administrative</v>
      </c>
      <c r="K12309" s="10" t="str">
        <f t="shared" si="1345"/>
        <v>Copiers/MFPs</v>
      </c>
      <c r="L12309" s="10"/>
      <c r="M12309" s="103"/>
      <c r="N12309" s="93" t="str">
        <f t="shared" si="1346"/>
        <v>Sun Print-325146-IN-106139-PO-0000031866-210-44903-Strawberries Sliced #10 Label (rev 1)</v>
      </c>
      <c r="O12309" s="93">
        <v>106139</v>
      </c>
      <c r="P12309" s="94">
        <v>44903</v>
      </c>
      <c r="Q12309" s="93" t="s">
        <v>12704</v>
      </c>
      <c r="R12309" s="93" t="s">
        <v>1179</v>
      </c>
      <c r="S12309" s="93" t="s">
        <v>252</v>
      </c>
      <c r="T12309" s="93" t="s">
        <v>253</v>
      </c>
      <c r="U12309" s="93" t="s">
        <v>1151</v>
      </c>
      <c r="V12309" s="93" t="s">
        <v>1152</v>
      </c>
      <c r="W12309" s="95">
        <v>210</v>
      </c>
      <c r="X12309" s="93" t="s">
        <v>12705</v>
      </c>
      <c r="Y12309" s="93">
        <v>5</v>
      </c>
      <c r="Z12309" s="93"/>
      <c r="AA12309" s="93"/>
    </row>
    <row r="12310" spans="2:27">
      <c r="B12310" s="10" t="str">
        <f t="shared" si="1347"/>
        <v>Sun Print</v>
      </c>
      <c r="C12310" s="10" t="str">
        <f>INDEX('Vendor Dedupe'!F:F,MATCH(B12310,'Vendor Dedupe'!B:B,0))</f>
        <v>Sun Print</v>
      </c>
      <c r="D12310" s="10" t="str">
        <f t="shared" si="1348"/>
        <v>Butter Powder #10 Label (Rev 2)</v>
      </c>
      <c r="E12310" s="10" t="str">
        <f t="shared" si="1349"/>
        <v>Inventory - Raw Goods</v>
      </c>
      <c r="F12310" s="111">
        <f t="shared" si="1350"/>
        <v>420</v>
      </c>
      <c r="G12310" s="101">
        <f t="shared" si="1351"/>
        <v>44903</v>
      </c>
      <c r="H12310" s="10" t="str">
        <f>INDEX('Vendor Map'!D:D,MATCH(C12310,'Vendor Map'!B:B,0))</f>
        <v>Copiers/MFPs</v>
      </c>
      <c r="I12310" s="10"/>
      <c r="J12310" s="10" t="str">
        <f>INDEX(Categories!B:B,MATCH(K12310,Categories!C:C,0))</f>
        <v>Administrative</v>
      </c>
      <c r="K12310" s="10" t="str">
        <f t="shared" si="1345"/>
        <v>Copiers/MFPs</v>
      </c>
      <c r="L12310" s="10"/>
      <c r="M12310" s="103"/>
      <c r="N12310" s="93" t="str">
        <f t="shared" si="1346"/>
        <v>Sun Print-325146-IN-106139-PO-0000031866-420-44903-Butter Powder #10 Label (Rev 2)</v>
      </c>
      <c r="O12310" s="93">
        <v>106139</v>
      </c>
      <c r="P12310" s="94">
        <v>44903</v>
      </c>
      <c r="Q12310" s="93" t="s">
        <v>12704</v>
      </c>
      <c r="R12310" s="93" t="s">
        <v>1173</v>
      </c>
      <c r="S12310" s="93" t="s">
        <v>252</v>
      </c>
      <c r="T12310" s="93" t="s">
        <v>253</v>
      </c>
      <c r="U12310" s="93" t="s">
        <v>1151</v>
      </c>
      <c r="V12310" s="93" t="s">
        <v>1152</v>
      </c>
      <c r="W12310" s="95">
        <v>420</v>
      </c>
      <c r="X12310" s="93" t="s">
        <v>12705</v>
      </c>
      <c r="Y12310" s="93">
        <v>4</v>
      </c>
      <c r="Z12310" s="93"/>
      <c r="AA12310" s="93"/>
    </row>
    <row r="12311" spans="2:27">
      <c r="B12311" s="10" t="str">
        <f t="shared" si="1347"/>
        <v>Sun Print</v>
      </c>
      <c r="C12311" s="10" t="str">
        <f>INDEX('Vendor Dedupe'!F:F,MATCH(B12311,'Vendor Dedupe'!B:B,0))</f>
        <v>Sun Print</v>
      </c>
      <c r="D12311" s="10" t="str">
        <f t="shared" si="1348"/>
        <v>Label Creamy Wheat Cereal #10 Can 010320</v>
      </c>
      <c r="E12311" s="10" t="str">
        <f t="shared" si="1349"/>
        <v>Inventory - Raw Goods</v>
      </c>
      <c r="F12311" s="111">
        <f t="shared" si="1350"/>
        <v>420</v>
      </c>
      <c r="G12311" s="101">
        <f t="shared" si="1351"/>
        <v>44903</v>
      </c>
      <c r="H12311" s="10" t="str">
        <f>INDEX('Vendor Map'!D:D,MATCH(C12311,'Vendor Map'!B:B,0))</f>
        <v>Copiers/MFPs</v>
      </c>
      <c r="I12311" s="10"/>
      <c r="J12311" s="10" t="str">
        <f>INDEX(Categories!B:B,MATCH(K12311,Categories!C:C,0))</f>
        <v>Administrative</v>
      </c>
      <c r="K12311" s="10" t="str">
        <f t="shared" si="1345"/>
        <v>Copiers/MFPs</v>
      </c>
      <c r="L12311" s="10"/>
      <c r="M12311" s="103"/>
      <c r="N12311" s="93" t="str">
        <f t="shared" si="1346"/>
        <v>Sun Print-325146-IN-106139-PO-0000031866-420-44903-Label Creamy Wheat Cereal #10 Can 010320</v>
      </c>
      <c r="O12311" s="93">
        <v>106139</v>
      </c>
      <c r="P12311" s="94">
        <v>44903</v>
      </c>
      <c r="Q12311" s="93" t="s">
        <v>12704</v>
      </c>
      <c r="R12311" s="93" t="s">
        <v>2792</v>
      </c>
      <c r="S12311" s="93" t="s">
        <v>252</v>
      </c>
      <c r="T12311" s="93" t="s">
        <v>253</v>
      </c>
      <c r="U12311" s="93" t="s">
        <v>1151</v>
      </c>
      <c r="V12311" s="93" t="s">
        <v>1152</v>
      </c>
      <c r="W12311" s="95">
        <v>420</v>
      </c>
      <c r="X12311" s="93" t="s">
        <v>12705</v>
      </c>
      <c r="Y12311" s="93">
        <v>7</v>
      </c>
      <c r="Z12311" s="93"/>
      <c r="AA12311" s="93"/>
    </row>
    <row r="12312" spans="2:27">
      <c r="B12312" s="10" t="str">
        <f t="shared" si="1347"/>
        <v>Topchance, Inc</v>
      </c>
      <c r="C12312" s="10" t="str">
        <f>INDEX('Vendor Dedupe'!F:F,MATCH(B12312,'Vendor Dedupe'!B:B,0))</f>
        <v>Topchance, Inc</v>
      </c>
      <c r="D12312" s="10" t="str">
        <f t="shared" si="1348"/>
        <v>Tomato Flakes SP GF</v>
      </c>
      <c r="E12312" s="10" t="str">
        <f t="shared" si="1349"/>
        <v>Inventory - Raw Goods</v>
      </c>
      <c r="F12312" s="111">
        <f t="shared" si="1350"/>
        <v>9180</v>
      </c>
      <c r="G12312" s="101">
        <f t="shared" si="1351"/>
        <v>44903</v>
      </c>
      <c r="H12312" s="10" t="str">
        <f>INDEX('Vendor Map'!D:D,MATCH(C12312,'Vendor Map'!B:B,0))</f>
        <v>VEGETABLES</v>
      </c>
      <c r="I12312" s="10"/>
      <c r="J12312" s="10" t="str">
        <f>INDEX(Categories!B:B,MATCH(K12312,Categories!C:C,0))</f>
        <v>COGS - FOODS</v>
      </c>
      <c r="K12312" s="10" t="str">
        <f t="shared" si="1345"/>
        <v>VEGETABLES</v>
      </c>
      <c r="L12312" s="10"/>
      <c r="M12312" s="103"/>
      <c r="N12312" s="93" t="str">
        <f t="shared" si="1346"/>
        <v>Topchance, Inc-T4947-IN-106126-PO-0000031892-9180-44903-Tomato Flakes SP GF</v>
      </c>
      <c r="O12312" s="93">
        <v>106126</v>
      </c>
      <c r="P12312" s="94">
        <v>44903</v>
      </c>
      <c r="Q12312" s="93" t="s">
        <v>12706</v>
      </c>
      <c r="R12312" s="93" t="s">
        <v>342</v>
      </c>
      <c r="S12312" s="93" t="s">
        <v>252</v>
      </c>
      <c r="T12312" s="93" t="s">
        <v>253</v>
      </c>
      <c r="U12312" s="93" t="s">
        <v>343</v>
      </c>
      <c r="V12312" s="93" t="s">
        <v>344</v>
      </c>
      <c r="W12312" s="95">
        <v>9180</v>
      </c>
      <c r="X12312" s="93" t="s">
        <v>12707</v>
      </c>
      <c r="Y12312" s="93">
        <v>1</v>
      </c>
      <c r="Z12312" s="93"/>
      <c r="AA12312" s="93"/>
    </row>
    <row r="12313" spans="2:27">
      <c r="B12313" s="10" t="str">
        <f t="shared" si="1347"/>
        <v>Western Sheet Metal</v>
      </c>
      <c r="C12313" s="10" t="str">
        <f>INDEX('Vendor Dedupe'!F:F,MATCH(B12313,'Vendor Dedupe'!B:B,0))</f>
        <v>Western Sheet Metal</v>
      </c>
      <c r="D12313" s="10" t="str">
        <f t="shared" si="1348"/>
        <v>Machinery Supplies &amp; Maintenance</v>
      </c>
      <c r="E12313" s="10" t="str">
        <f t="shared" si="1349"/>
        <v>Machinery Supplies &amp; Maintenance</v>
      </c>
      <c r="F12313" s="111">
        <f t="shared" si="1350"/>
        <v>582.08000000000004</v>
      </c>
      <c r="G12313" s="101">
        <f t="shared" si="1351"/>
        <v>44903</v>
      </c>
      <c r="H12313" s="10" t="str">
        <f>INDEX('Vendor Map'!D:D,MATCH(C12313,'Vendor Map'!B:B,0))</f>
        <v>Unmapped</v>
      </c>
      <c r="I12313" s="10"/>
      <c r="J12313" s="10" t="str">
        <f>INDEX(Categories!B:B,MATCH(K12313,Categories!C:C,0))</f>
        <v>Unaddressable</v>
      </c>
      <c r="K12313" s="10" t="str">
        <f t="shared" si="1345"/>
        <v>Unmapped</v>
      </c>
      <c r="L12313" s="10"/>
      <c r="M12313" s="103"/>
      <c r="N12313" s="93" t="str">
        <f t="shared" si="1346"/>
        <v>Western Sheet Metal-45242-IN-106339--582.08-44903-Machinery Supplies &amp; Maintenance</v>
      </c>
      <c r="O12313" s="93">
        <v>106339</v>
      </c>
      <c r="P12313" s="94">
        <v>44903</v>
      </c>
      <c r="Q12313" s="93" t="s">
        <v>12708</v>
      </c>
      <c r="R12313" s="93" t="s">
        <v>389</v>
      </c>
      <c r="S12313" s="93" t="s">
        <v>390</v>
      </c>
      <c r="T12313" s="93" t="s">
        <v>389</v>
      </c>
      <c r="U12313" s="93" t="s">
        <v>1668</v>
      </c>
      <c r="V12313" s="93" t="s">
        <v>1669</v>
      </c>
      <c r="W12313" s="95">
        <v>582.08000000000004</v>
      </c>
      <c r="X12313" s="93"/>
      <c r="Y12313" s="93"/>
      <c r="Z12313" s="93"/>
      <c r="AA12313" s="93"/>
    </row>
    <row r="12314" spans="2:27">
      <c r="B12314" s="10" t="str">
        <f t="shared" si="1347"/>
        <v>Aqualab</v>
      </c>
      <c r="C12314" s="10" t="str">
        <f>INDEX('Vendor Dedupe'!F:F,MATCH(B12314,'Vendor Dedupe'!B:B,0))</f>
        <v>Aqualab</v>
      </c>
      <c r="D12314" s="10" t="str">
        <f t="shared" si="1348"/>
        <v>Testing - Product</v>
      </c>
      <c r="E12314" s="10" t="str">
        <f t="shared" si="1349"/>
        <v>Testing - Product</v>
      </c>
      <c r="F12314" s="111">
        <f t="shared" si="1350"/>
        <v>1445.78</v>
      </c>
      <c r="G12314" s="101">
        <f t="shared" si="1351"/>
        <v>44904</v>
      </c>
      <c r="H12314" s="10" t="str">
        <f>INDEX('Vendor Map'!D:D,MATCH(C12314,'Vendor Map'!B:B,0))</f>
        <v>Unmapped</v>
      </c>
      <c r="I12314" s="10"/>
      <c r="J12314" s="10" t="str">
        <f>INDEX(Categories!B:B,MATCH(K12314,Categories!C:C,0))</f>
        <v>Unaddressable</v>
      </c>
      <c r="K12314" s="10" t="str">
        <f t="shared" si="1345"/>
        <v>Unmapped</v>
      </c>
      <c r="L12314" s="10"/>
      <c r="M12314" s="103"/>
      <c r="N12314" s="93" t="str">
        <f t="shared" si="1346"/>
        <v>Aqualab-INV-034437-IN-107238--1445.78-44904-Testing - Product</v>
      </c>
      <c r="O12314" s="93">
        <v>107238</v>
      </c>
      <c r="P12314" s="94">
        <v>44904</v>
      </c>
      <c r="Q12314" s="93" t="s">
        <v>12709</v>
      </c>
      <c r="R12314" s="93" t="s">
        <v>622</v>
      </c>
      <c r="S12314" s="93" t="s">
        <v>623</v>
      </c>
      <c r="T12314" s="93" t="s">
        <v>622</v>
      </c>
      <c r="U12314" s="93" t="s">
        <v>12710</v>
      </c>
      <c r="V12314" s="93" t="s">
        <v>12710</v>
      </c>
      <c r="W12314" s="95">
        <v>1445.78</v>
      </c>
      <c r="X12314" s="93"/>
      <c r="Y12314" s="93"/>
      <c r="Z12314" s="93"/>
      <c r="AA12314" s="93"/>
    </row>
    <row r="12315" spans="2:27">
      <c r="B12315" s="10" t="str">
        <f t="shared" si="1347"/>
        <v>Arcbest Inc</v>
      </c>
      <c r="C12315" s="10" t="str">
        <f>INDEX('Vendor Dedupe'!F:F,MATCH(B12315,'Vendor Dedupe'!B:B,0))</f>
        <v>Arcbest Inc</v>
      </c>
      <c r="D12315" s="10" t="str">
        <f t="shared" si="1348"/>
        <v>Arkansas Freight Lane</v>
      </c>
      <c r="E12315" s="10" t="str">
        <f t="shared" si="1349"/>
        <v>Freight In</v>
      </c>
      <c r="F12315" s="111">
        <f t="shared" si="1350"/>
        <v>3869</v>
      </c>
      <c r="G12315" s="101">
        <f t="shared" si="1351"/>
        <v>44904</v>
      </c>
      <c r="H12315" s="10" t="str">
        <f>INDEX('Vendor Map'!D:D,MATCH(C12315,'Vendor Map'!B:B,0))</f>
        <v>LTL/FTL</v>
      </c>
      <c r="I12315" s="10"/>
      <c r="J12315" s="10" t="str">
        <f>INDEX(Categories!B:B,MATCH(K12315,Categories!C:C,0))</f>
        <v>Transportation &amp; Logistics</v>
      </c>
      <c r="K12315" s="10" t="str">
        <f t="shared" si="1345"/>
        <v>LTL/FTL</v>
      </c>
      <c r="L12315" s="10"/>
      <c r="M12315" s="103"/>
      <c r="N12315" s="93" t="str">
        <f t="shared" si="1346"/>
        <v>Arcbest Inc-434501203-IN-106278-PO-31975-F-3869-44904-Arkansas Freight Lane</v>
      </c>
      <c r="O12315" s="93">
        <v>106278</v>
      </c>
      <c r="P12315" s="94">
        <v>44904</v>
      </c>
      <c r="Q12315" s="93" t="s">
        <v>12711</v>
      </c>
      <c r="R12315" s="93" t="s">
        <v>7513</v>
      </c>
      <c r="S12315" s="93" t="s">
        <v>246</v>
      </c>
      <c r="T12315" s="93" t="s">
        <v>247</v>
      </c>
      <c r="U12315" s="93" t="s">
        <v>11204</v>
      </c>
      <c r="V12315" s="93" t="s">
        <v>11205</v>
      </c>
      <c r="W12315" s="95">
        <v>3869</v>
      </c>
      <c r="X12315" s="93" t="s">
        <v>12712</v>
      </c>
      <c r="Y12315" s="93">
        <v>1</v>
      </c>
      <c r="Z12315" s="93"/>
      <c r="AA12315" s="93"/>
    </row>
    <row r="12316" spans="2:27">
      <c r="B12316" s="10" t="str">
        <f t="shared" si="1347"/>
        <v>C.H. Robinson</v>
      </c>
      <c r="C12316" s="10" t="str">
        <f>INDEX('Vendor Dedupe'!F:F,MATCH(B12316,'Vendor Dedupe'!B:B,0))</f>
        <v>C.H. Robinson</v>
      </c>
      <c r="D12316" s="10" t="str">
        <f t="shared" si="1348"/>
        <v>Freight Out-AF Non Taxable</v>
      </c>
      <c r="E12316" s="10" t="str">
        <f t="shared" si="1349"/>
        <v>Freight Out-AF Non Taxable</v>
      </c>
      <c r="F12316" s="111">
        <f t="shared" si="1350"/>
        <v>281.89</v>
      </c>
      <c r="G12316" s="101">
        <f t="shared" si="1351"/>
        <v>44904</v>
      </c>
      <c r="H12316" s="10" t="str">
        <f>INDEX('Vendor Map'!D:D,MATCH(C12316,'Vendor Map'!B:B,0))</f>
        <v>LTL/FTL</v>
      </c>
      <c r="I12316" s="10"/>
      <c r="J12316" s="10" t="str">
        <f>INDEX(Categories!B:B,MATCH(K12316,Categories!C:C,0))</f>
        <v>Transportation &amp; Logistics</v>
      </c>
      <c r="K12316" s="10" t="str">
        <f t="shared" si="1345"/>
        <v>LTL/FTL</v>
      </c>
      <c r="L12316" s="10"/>
      <c r="M12316" s="103"/>
      <c r="N12316" s="93" t="str">
        <f t="shared" si="1346"/>
        <v>C.H. Robinson-6171361841-IN-106143--281.89-44904-Freight Out-AF Non Taxable</v>
      </c>
      <c r="O12316" s="93">
        <v>106143</v>
      </c>
      <c r="P12316" s="94">
        <v>44904</v>
      </c>
      <c r="Q12316" s="93" t="s">
        <v>12713</v>
      </c>
      <c r="R12316" s="93" t="s">
        <v>1347</v>
      </c>
      <c r="S12316" s="93" t="s">
        <v>1348</v>
      </c>
      <c r="T12316" s="93" t="s">
        <v>1347</v>
      </c>
      <c r="U12316" s="93" t="s">
        <v>2316</v>
      </c>
      <c r="V12316" s="93" t="s">
        <v>2317</v>
      </c>
      <c r="W12316" s="95">
        <v>281.89</v>
      </c>
      <c r="X12316" s="93"/>
      <c r="Y12316" s="93"/>
      <c r="Z12316" s="93"/>
      <c r="AA12316" s="93"/>
    </row>
    <row r="12317" spans="2:27">
      <c r="B12317" s="10" t="str">
        <f t="shared" si="1347"/>
        <v>C.H. Robinson</v>
      </c>
      <c r="C12317" s="10" t="str">
        <f>INDEX('Vendor Dedupe'!F:F,MATCH(B12317,'Vendor Dedupe'!B:B,0))</f>
        <v>C.H. Robinson</v>
      </c>
      <c r="D12317" s="10" t="str">
        <f t="shared" si="1348"/>
        <v>Freight Out-AF Non Taxable</v>
      </c>
      <c r="E12317" s="10" t="str">
        <f t="shared" si="1349"/>
        <v>Freight Out-AF Non Taxable</v>
      </c>
      <c r="F12317" s="111">
        <f t="shared" si="1350"/>
        <v>273.49</v>
      </c>
      <c r="G12317" s="101">
        <f t="shared" si="1351"/>
        <v>44904</v>
      </c>
      <c r="H12317" s="10" t="str">
        <f>INDEX('Vendor Map'!D:D,MATCH(C12317,'Vendor Map'!B:B,0))</f>
        <v>LTL/FTL</v>
      </c>
      <c r="I12317" s="10"/>
      <c r="J12317" s="10" t="str">
        <f>INDEX(Categories!B:B,MATCH(K12317,Categories!C:C,0))</f>
        <v>Transportation &amp; Logistics</v>
      </c>
      <c r="K12317" s="10" t="str">
        <f t="shared" si="1345"/>
        <v>LTL/FTL</v>
      </c>
      <c r="L12317" s="10"/>
      <c r="M12317" s="103"/>
      <c r="N12317" s="93" t="str">
        <f t="shared" si="1346"/>
        <v>C.H. Robinson-6171361861-IN-106144--273.49-44904-Freight Out-AF Non Taxable</v>
      </c>
      <c r="O12317" s="93">
        <v>106144</v>
      </c>
      <c r="P12317" s="94">
        <v>44904</v>
      </c>
      <c r="Q12317" s="93" t="s">
        <v>12714</v>
      </c>
      <c r="R12317" s="93" t="s">
        <v>1347</v>
      </c>
      <c r="S12317" s="93" t="s">
        <v>1348</v>
      </c>
      <c r="T12317" s="93" t="s">
        <v>1347</v>
      </c>
      <c r="U12317" s="93" t="s">
        <v>2316</v>
      </c>
      <c r="V12317" s="93" t="s">
        <v>2317</v>
      </c>
      <c r="W12317" s="95">
        <v>273.49</v>
      </c>
      <c r="X12317" s="93"/>
      <c r="Y12317" s="93"/>
      <c r="Z12317" s="93"/>
      <c r="AA12317" s="93"/>
    </row>
    <row r="12318" spans="2:27">
      <c r="B12318" s="10" t="str">
        <f t="shared" si="1347"/>
        <v>C.H. Robinson</v>
      </c>
      <c r="C12318" s="10" t="str">
        <f>INDEX('Vendor Dedupe'!F:F,MATCH(B12318,'Vendor Dedupe'!B:B,0))</f>
        <v>C.H. Robinson</v>
      </c>
      <c r="D12318" s="10" t="str">
        <f t="shared" si="1348"/>
        <v>Freight Out-AF Non Taxable</v>
      </c>
      <c r="E12318" s="10" t="str">
        <f t="shared" si="1349"/>
        <v>Freight Out-AF Non Taxable</v>
      </c>
      <c r="F12318" s="111">
        <f t="shared" si="1350"/>
        <v>317.33999999999997</v>
      </c>
      <c r="G12318" s="101">
        <f t="shared" si="1351"/>
        <v>44904</v>
      </c>
      <c r="H12318" s="10" t="str">
        <f>INDEX('Vendor Map'!D:D,MATCH(C12318,'Vendor Map'!B:B,0))</f>
        <v>LTL/FTL</v>
      </c>
      <c r="I12318" s="10"/>
      <c r="J12318" s="10" t="str">
        <f>INDEX(Categories!B:B,MATCH(K12318,Categories!C:C,0))</f>
        <v>Transportation &amp; Logistics</v>
      </c>
      <c r="K12318" s="10" t="str">
        <f t="shared" si="1345"/>
        <v>LTL/FTL</v>
      </c>
      <c r="L12318" s="10"/>
      <c r="M12318" s="103"/>
      <c r="N12318" s="93" t="str">
        <f t="shared" si="1346"/>
        <v>C.H. Robinson-6171608997-IN-106142--317.34-44904-Freight Out-AF Non Taxable</v>
      </c>
      <c r="O12318" s="93">
        <v>106142</v>
      </c>
      <c r="P12318" s="94">
        <v>44904</v>
      </c>
      <c r="Q12318" s="93" t="s">
        <v>12715</v>
      </c>
      <c r="R12318" s="93" t="s">
        <v>1347</v>
      </c>
      <c r="S12318" s="93" t="s">
        <v>1348</v>
      </c>
      <c r="T12318" s="93" t="s">
        <v>1347</v>
      </c>
      <c r="U12318" s="93" t="s">
        <v>2316</v>
      </c>
      <c r="V12318" s="93" t="s">
        <v>2317</v>
      </c>
      <c r="W12318" s="95">
        <v>317.33999999999997</v>
      </c>
      <c r="X12318" s="93"/>
      <c r="Y12318" s="93"/>
      <c r="Z12318" s="93"/>
      <c r="AA12318" s="93"/>
    </row>
    <row r="12319" spans="2:27">
      <c r="B12319" s="10" t="str">
        <f t="shared" si="1347"/>
        <v>Cormier Rice Milling Co</v>
      </c>
      <c r="C12319" s="10" t="str">
        <f>INDEX('Vendor Dedupe'!F:F,MATCH(B12319,'Vendor Dedupe'!B:B,0))</f>
        <v>Cormier Rice Milling Co</v>
      </c>
      <c r="D12319" s="10" t="str">
        <f t="shared" si="1348"/>
        <v>White Rice Long Grain Tote</v>
      </c>
      <c r="E12319" s="10" t="str">
        <f t="shared" si="1349"/>
        <v>Inventory - Raw Goods</v>
      </c>
      <c r="F12319" s="111">
        <f t="shared" si="1350"/>
        <v>13650</v>
      </c>
      <c r="G12319" s="101">
        <f t="shared" si="1351"/>
        <v>44904</v>
      </c>
      <c r="H12319" s="10" t="str">
        <f>INDEX('Vendor Map'!D:D,MATCH(C12319,'Vendor Map'!B:B,0))</f>
        <v>RICE</v>
      </c>
      <c r="I12319" s="10"/>
      <c r="J12319" s="10" t="str">
        <f>INDEX(Categories!B:B,MATCH(K12319,Categories!C:C,0))</f>
        <v>COGS - FOODS</v>
      </c>
      <c r="K12319" s="10" t="str">
        <f t="shared" si="1345"/>
        <v>RICE</v>
      </c>
      <c r="L12319" s="10"/>
      <c r="M12319" s="103"/>
      <c r="N12319" s="93" t="str">
        <f t="shared" si="1346"/>
        <v>Cormier Rice Milling Co-178270-IN-106535-PO-0000031974-13650-44904-White Rice Long Grain Tote</v>
      </c>
      <c r="O12319" s="93">
        <v>106535</v>
      </c>
      <c r="P12319" s="94">
        <v>44904</v>
      </c>
      <c r="Q12319" s="93" t="s">
        <v>12716</v>
      </c>
      <c r="R12319" s="93" t="s">
        <v>1588</v>
      </c>
      <c r="S12319" s="93" t="s">
        <v>252</v>
      </c>
      <c r="T12319" s="93" t="s">
        <v>253</v>
      </c>
      <c r="U12319" s="93" t="s">
        <v>12538</v>
      </c>
      <c r="V12319" s="93" t="s">
        <v>12539</v>
      </c>
      <c r="W12319" s="95">
        <v>13650</v>
      </c>
      <c r="X12319" s="93" t="s">
        <v>12717</v>
      </c>
      <c r="Y12319" s="93">
        <v>1</v>
      </c>
      <c r="Z12319" s="93"/>
      <c r="AA12319" s="93"/>
    </row>
    <row r="12320" spans="2:27">
      <c r="B12320" s="10" t="str">
        <f t="shared" si="1347"/>
        <v>Cormier Rice Milling Co</v>
      </c>
      <c r="C12320" s="10" t="str">
        <f>INDEX('Vendor Dedupe'!F:F,MATCH(B12320,'Vendor Dedupe'!B:B,0))</f>
        <v>Cormier Rice Milling Co</v>
      </c>
      <c r="D12320" s="10" t="str">
        <f t="shared" si="1348"/>
        <v>White Rice Long Grain Tote</v>
      </c>
      <c r="E12320" s="10" t="str">
        <f t="shared" si="1349"/>
        <v>Inventory - Raw Goods</v>
      </c>
      <c r="F12320" s="111">
        <f t="shared" si="1350"/>
        <v>13650</v>
      </c>
      <c r="G12320" s="101">
        <f t="shared" si="1351"/>
        <v>44904</v>
      </c>
      <c r="H12320" s="10" t="str">
        <f>INDEX('Vendor Map'!D:D,MATCH(C12320,'Vendor Map'!B:B,0))</f>
        <v>RICE</v>
      </c>
      <c r="I12320" s="10"/>
      <c r="J12320" s="10" t="str">
        <f>INDEX(Categories!B:B,MATCH(K12320,Categories!C:C,0))</f>
        <v>COGS - FOODS</v>
      </c>
      <c r="K12320" s="10" t="str">
        <f t="shared" si="1345"/>
        <v>RICE</v>
      </c>
      <c r="L12320" s="10"/>
      <c r="M12320" s="103"/>
      <c r="N12320" s="93" t="str">
        <f t="shared" si="1346"/>
        <v>Cormier Rice Milling Co-178288-IN-106536-PO-0000031975-13650-44904-White Rice Long Grain Tote</v>
      </c>
      <c r="O12320" s="93">
        <v>106536</v>
      </c>
      <c r="P12320" s="94">
        <v>44904</v>
      </c>
      <c r="Q12320" s="93" t="s">
        <v>12718</v>
      </c>
      <c r="R12320" s="93" t="s">
        <v>1588</v>
      </c>
      <c r="S12320" s="93" t="s">
        <v>252</v>
      </c>
      <c r="T12320" s="93" t="s">
        <v>253</v>
      </c>
      <c r="U12320" s="93" t="s">
        <v>12538</v>
      </c>
      <c r="V12320" s="93" t="s">
        <v>12539</v>
      </c>
      <c r="W12320" s="95">
        <v>13650</v>
      </c>
      <c r="X12320" s="93" t="s">
        <v>12719</v>
      </c>
      <c r="Y12320" s="93">
        <v>1</v>
      </c>
      <c r="Z12320" s="93"/>
      <c r="AA12320" s="93"/>
    </row>
    <row r="12321" spans="2:27">
      <c r="B12321" s="10" t="str">
        <f t="shared" si="1347"/>
        <v>England Logistics</v>
      </c>
      <c r="C12321" s="10" t="str">
        <f>INDEX('Vendor Dedupe'!F:F,MATCH(B12321,'Vendor Dedupe'!B:B,0))</f>
        <v>England Logistics</v>
      </c>
      <c r="D12321" s="10" t="str">
        <f t="shared" si="1348"/>
        <v>Minnesota Freight Lane</v>
      </c>
      <c r="E12321" s="10" t="str">
        <f t="shared" si="1349"/>
        <v>Freight In</v>
      </c>
      <c r="F12321" s="111">
        <f t="shared" si="1350"/>
        <v>3645</v>
      </c>
      <c r="G12321" s="101">
        <f t="shared" si="1351"/>
        <v>44904</v>
      </c>
      <c r="H12321" s="10" t="str">
        <f>INDEX('Vendor Map'!D:D,MATCH(C12321,'Vendor Map'!B:B,0))</f>
        <v>LTL/FTL</v>
      </c>
      <c r="I12321" s="10"/>
      <c r="J12321" s="10" t="str">
        <f>INDEX(Categories!B:B,MATCH(K12321,Categories!C:C,0))</f>
        <v>Transportation &amp; Logistics</v>
      </c>
      <c r="K12321" s="10" t="str">
        <f t="shared" si="1345"/>
        <v>LTL/FTL</v>
      </c>
      <c r="L12321" s="10"/>
      <c r="M12321" s="103"/>
      <c r="N12321" s="93" t="str">
        <f t="shared" si="1346"/>
        <v>England Logistics-12214151-IN-106454-PO-31692-F-3645-44904-Minnesota Freight Lane</v>
      </c>
      <c r="O12321" s="93">
        <v>106454</v>
      </c>
      <c r="P12321" s="94">
        <v>44904</v>
      </c>
      <c r="Q12321" s="93" t="s">
        <v>12720</v>
      </c>
      <c r="R12321" s="93" t="s">
        <v>8165</v>
      </c>
      <c r="S12321" s="93" t="s">
        <v>246</v>
      </c>
      <c r="T12321" s="93" t="s">
        <v>247</v>
      </c>
      <c r="U12321" s="93" t="s">
        <v>6388</v>
      </c>
      <c r="V12321" s="93" t="s">
        <v>6389</v>
      </c>
      <c r="W12321" s="95">
        <v>3645</v>
      </c>
      <c r="X12321" s="93" t="s">
        <v>12721</v>
      </c>
      <c r="Y12321" s="93">
        <v>1</v>
      </c>
      <c r="Z12321" s="93"/>
      <c r="AA12321" s="93"/>
    </row>
    <row r="12322" spans="2:27">
      <c r="B12322" s="10" t="str">
        <f t="shared" si="1347"/>
        <v>Flexpack Pro, Llc</v>
      </c>
      <c r="C12322" s="10" t="str">
        <f>INDEX('Vendor Dedupe'!F:F,MATCH(B12322,'Vendor Dedupe'!B:B,0))</f>
        <v>Flexpack Pro, Llc</v>
      </c>
      <c r="D12322" s="10" t="str">
        <f t="shared" si="1348"/>
        <v>FP12-110 Ribbon 110mmx680m</v>
      </c>
      <c r="E12322" s="10" t="str">
        <f t="shared" si="1349"/>
        <v>Supplies - Production</v>
      </c>
      <c r="F12322" s="111">
        <f t="shared" si="1350"/>
        <v>1068</v>
      </c>
      <c r="G12322" s="101">
        <f t="shared" si="1351"/>
        <v>44904</v>
      </c>
      <c r="H12322" s="10" t="str">
        <f>INDEX('Vendor Map'!D:D,MATCH(C12322,'Vendor Map'!B:B,0))</f>
        <v>Food Packing Equipment</v>
      </c>
      <c r="I12322" s="10"/>
      <c r="J12322" s="10" t="str">
        <f>INDEX(Categories!B:B,MATCH(K12322,Categories!C:C,0))</f>
        <v>COGS - EQUIPMENT</v>
      </c>
      <c r="K12322" s="10" t="str">
        <f t="shared" si="1345"/>
        <v>Food Packing Equipment</v>
      </c>
      <c r="L12322" s="10"/>
      <c r="M12322" s="103"/>
      <c r="N12322" s="93" t="str">
        <f t="shared" si="1346"/>
        <v>Flexpack Pro, Llc-216969-IN-106326-PO-0000032004-1068-44904-FP12-110 Ribbon 110mmx680m</v>
      </c>
      <c r="O12322" s="93">
        <v>106326</v>
      </c>
      <c r="P12322" s="94">
        <v>44904</v>
      </c>
      <c r="Q12322" s="93" t="s">
        <v>12722</v>
      </c>
      <c r="R12322" s="93" t="s">
        <v>12723</v>
      </c>
      <c r="S12322" s="93" t="s">
        <v>417</v>
      </c>
      <c r="T12322" s="93" t="s">
        <v>418</v>
      </c>
      <c r="U12322" s="93" t="s">
        <v>11857</v>
      </c>
      <c r="V12322" s="93" t="s">
        <v>11858</v>
      </c>
      <c r="W12322" s="95">
        <v>1068</v>
      </c>
      <c r="X12322" s="93" t="s">
        <v>12724</v>
      </c>
      <c r="Y12322" s="93">
        <v>1</v>
      </c>
      <c r="Z12322" s="93"/>
      <c r="AA12322" s="93"/>
    </row>
    <row r="12323" spans="2:27">
      <c r="B12323" s="10" t="str">
        <f t="shared" si="1347"/>
        <v>Flexpack Pro, Llc</v>
      </c>
      <c r="C12323" s="10" t="str">
        <f>INDEX('Vendor Dedupe'!F:F,MATCH(B12323,'Vendor Dedupe'!B:B,0))</f>
        <v>Flexpack Pro, Llc</v>
      </c>
      <c r="D12323" s="10" t="str">
        <f t="shared" si="1348"/>
        <v>FP24-110-SLV Silver Ribbon 110mmx500m</v>
      </c>
      <c r="E12323" s="10" t="str">
        <f t="shared" si="1349"/>
        <v>Supplies - Production</v>
      </c>
      <c r="F12323" s="111">
        <f t="shared" si="1350"/>
        <v>1886.4</v>
      </c>
      <c r="G12323" s="101">
        <f t="shared" si="1351"/>
        <v>44904</v>
      </c>
      <c r="H12323" s="10" t="str">
        <f>INDEX('Vendor Map'!D:D,MATCH(C12323,'Vendor Map'!B:B,0))</f>
        <v>Food Packing Equipment</v>
      </c>
      <c r="I12323" s="10"/>
      <c r="J12323" s="10" t="str">
        <f>INDEX(Categories!B:B,MATCH(K12323,Categories!C:C,0))</f>
        <v>COGS - EQUIPMENT</v>
      </c>
      <c r="K12323" s="10" t="str">
        <f t="shared" si="1345"/>
        <v>Food Packing Equipment</v>
      </c>
      <c r="L12323" s="10"/>
      <c r="M12323" s="103"/>
      <c r="N12323" s="93" t="str">
        <f t="shared" si="1346"/>
        <v>Flexpack Pro, Llc-216969-IN-106326-PO-0000032004-1886.4-44904-FP24-110-SLV Silver Ribbon 110mmx500m</v>
      </c>
      <c r="O12323" s="93">
        <v>106326</v>
      </c>
      <c r="P12323" s="94">
        <v>44904</v>
      </c>
      <c r="Q12323" s="93" t="s">
        <v>12722</v>
      </c>
      <c r="R12323" s="93" t="s">
        <v>12725</v>
      </c>
      <c r="S12323" s="93" t="s">
        <v>417</v>
      </c>
      <c r="T12323" s="93" t="s">
        <v>418</v>
      </c>
      <c r="U12323" s="93" t="s">
        <v>11857</v>
      </c>
      <c r="V12323" s="93" t="s">
        <v>11858</v>
      </c>
      <c r="W12323" s="95">
        <v>1886.4</v>
      </c>
      <c r="X12323" s="93" t="s">
        <v>12724</v>
      </c>
      <c r="Y12323" s="93">
        <v>2</v>
      </c>
      <c r="Z12323" s="93"/>
      <c r="AA12323" s="93"/>
    </row>
    <row r="12324" spans="2:27">
      <c r="B12324" s="10" t="str">
        <f t="shared" si="1347"/>
        <v>Interstate Billing Service, Inc.</v>
      </c>
      <c r="C12324" s="10" t="str">
        <f>INDEX('Vendor Dedupe'!F:F,MATCH(B12324,'Vendor Dedupe'!B:B,0))</f>
        <v>Interstate Billing Service, Inc.</v>
      </c>
      <c r="D12324" s="10" t="str">
        <f t="shared" si="1348"/>
        <v>Equip Lease - Warehouse</v>
      </c>
      <c r="E12324" s="10" t="str">
        <f t="shared" si="1349"/>
        <v>Equip Lease - Warehouse</v>
      </c>
      <c r="F12324" s="111">
        <f t="shared" si="1350"/>
        <v>590.26</v>
      </c>
      <c r="G12324" s="101">
        <f t="shared" si="1351"/>
        <v>44904</v>
      </c>
      <c r="H12324" s="10" t="str">
        <f>INDEX('Vendor Map'!D:D,MATCH(C12324,'Vendor Map'!B:B,0))</f>
        <v>Collection Services</v>
      </c>
      <c r="I12324" s="10"/>
      <c r="J12324" s="10" t="str">
        <f>INDEX(Categories!B:B,MATCH(K12324,Categories!C:C,0))</f>
        <v>Administrative</v>
      </c>
      <c r="K12324" s="10" t="str">
        <f t="shared" si="1345"/>
        <v>Collection Services</v>
      </c>
      <c r="L12324" s="10"/>
      <c r="M12324" s="103"/>
      <c r="N12324" s="93" t="str">
        <f t="shared" si="1346"/>
        <v>Interstate Billing Service, Inc.-3030451083-IN-106153--590.26-44904-Equip Lease - Warehouse</v>
      </c>
      <c r="O12324" s="93">
        <v>106153</v>
      </c>
      <c r="P12324" s="94">
        <v>44904</v>
      </c>
      <c r="Q12324" s="93" t="s">
        <v>12726</v>
      </c>
      <c r="R12324" s="93" t="s">
        <v>281</v>
      </c>
      <c r="S12324" s="93" t="s">
        <v>282</v>
      </c>
      <c r="T12324" s="93" t="s">
        <v>281</v>
      </c>
      <c r="U12324" s="93" t="s">
        <v>283</v>
      </c>
      <c r="V12324" s="93" t="s">
        <v>284</v>
      </c>
      <c r="W12324" s="95">
        <v>590.26</v>
      </c>
      <c r="X12324" s="93"/>
      <c r="Y12324" s="93"/>
      <c r="Z12324" s="93"/>
      <c r="AA12324" s="93"/>
    </row>
    <row r="12325" spans="2:27">
      <c r="B12325" s="10" t="str">
        <f t="shared" si="1347"/>
        <v>Interstate Billing Service, Inc.</v>
      </c>
      <c r="C12325" s="10" t="str">
        <f>INDEX('Vendor Dedupe'!F:F,MATCH(B12325,'Vendor Dedupe'!B:B,0))</f>
        <v>Interstate Billing Service, Inc.</v>
      </c>
      <c r="D12325" s="10" t="str">
        <f t="shared" si="1348"/>
        <v>Equip Lease - Warehouse</v>
      </c>
      <c r="E12325" s="10" t="str">
        <f t="shared" si="1349"/>
        <v>Equip Lease - Warehouse</v>
      </c>
      <c r="F12325" s="111">
        <f t="shared" si="1350"/>
        <v>820.26</v>
      </c>
      <c r="G12325" s="101">
        <f t="shared" si="1351"/>
        <v>44904</v>
      </c>
      <c r="H12325" s="10" t="str">
        <f>INDEX('Vendor Map'!D:D,MATCH(C12325,'Vendor Map'!B:B,0))</f>
        <v>Collection Services</v>
      </c>
      <c r="I12325" s="10"/>
      <c r="J12325" s="10" t="str">
        <f>INDEX(Categories!B:B,MATCH(K12325,Categories!C:C,0))</f>
        <v>Administrative</v>
      </c>
      <c r="K12325" s="10" t="str">
        <f t="shared" si="1345"/>
        <v>Collection Services</v>
      </c>
      <c r="L12325" s="10"/>
      <c r="M12325" s="103"/>
      <c r="N12325" s="93" t="str">
        <f t="shared" si="1346"/>
        <v>Interstate Billing Service, Inc.-3030495816-IN-106154--820.26-44904-Equip Lease - Warehouse</v>
      </c>
      <c r="O12325" s="93">
        <v>106154</v>
      </c>
      <c r="P12325" s="94">
        <v>44904</v>
      </c>
      <c r="Q12325" s="93" t="s">
        <v>12727</v>
      </c>
      <c r="R12325" s="93" t="s">
        <v>281</v>
      </c>
      <c r="S12325" s="93" t="s">
        <v>282</v>
      </c>
      <c r="T12325" s="93" t="s">
        <v>281</v>
      </c>
      <c r="U12325" s="93" t="s">
        <v>283</v>
      </c>
      <c r="V12325" s="93" t="s">
        <v>284</v>
      </c>
      <c r="W12325" s="95">
        <v>820.26</v>
      </c>
      <c r="X12325" s="93"/>
      <c r="Y12325" s="93"/>
      <c r="Z12325" s="93"/>
      <c r="AA12325" s="93"/>
    </row>
    <row r="12326" spans="2:27">
      <c r="B12326" s="10" t="str">
        <f t="shared" si="1347"/>
        <v>Kaman</v>
      </c>
      <c r="C12326" s="10" t="str">
        <f>INDEX('Vendor Dedupe'!F:F,MATCH(B12326,'Vendor Dedupe'!B:B,0))</f>
        <v>Kaman</v>
      </c>
      <c r="D12326" s="10" t="str">
        <f t="shared" si="1348"/>
        <v>Machinery Supplies &amp; Maintenance</v>
      </c>
      <c r="E12326" s="10" t="str">
        <f t="shared" si="1349"/>
        <v>Machinery Supplies &amp; Maintenance</v>
      </c>
      <c r="F12326" s="111">
        <f t="shared" si="1350"/>
        <v>506.46</v>
      </c>
      <c r="G12326" s="101">
        <f t="shared" si="1351"/>
        <v>44904</v>
      </c>
      <c r="H12326" s="10" t="str">
        <f>INDEX('Vendor Map'!D:D,MATCH(C12326,'Vendor Map'!B:B,0))</f>
        <v>Unmapped</v>
      </c>
      <c r="I12326" s="10"/>
      <c r="J12326" s="10" t="str">
        <f>INDEX(Categories!B:B,MATCH(K12326,Categories!C:C,0))</f>
        <v>Unaddressable</v>
      </c>
      <c r="K12326" s="10" t="str">
        <f t="shared" si="1345"/>
        <v>Unmapped</v>
      </c>
      <c r="L12326" s="10"/>
      <c r="M12326" s="103"/>
      <c r="N12326" s="93" t="str">
        <f t="shared" si="1346"/>
        <v>Kaman-G325230-IN-106164--506.46-44904-Machinery Supplies &amp; Maintenance</v>
      </c>
      <c r="O12326" s="93">
        <v>106164</v>
      </c>
      <c r="P12326" s="94">
        <v>44904</v>
      </c>
      <c r="Q12326" s="93" t="s">
        <v>12728</v>
      </c>
      <c r="R12326" s="93" t="s">
        <v>389</v>
      </c>
      <c r="S12326" s="93" t="s">
        <v>390</v>
      </c>
      <c r="T12326" s="93" t="s">
        <v>389</v>
      </c>
      <c r="U12326" s="93" t="s">
        <v>1401</v>
      </c>
      <c r="V12326" s="93" t="s">
        <v>1402</v>
      </c>
      <c r="W12326" s="95">
        <v>506.46</v>
      </c>
      <c r="X12326" s="93"/>
      <c r="Y12326" s="93"/>
      <c r="Z12326" s="93"/>
      <c r="AA12326" s="93"/>
    </row>
    <row r="12327" spans="2:27">
      <c r="B12327" s="10" t="str">
        <f t="shared" si="1347"/>
        <v>Kimball Midwest</v>
      </c>
      <c r="C12327" s="10" t="str">
        <f>INDEX('Vendor Dedupe'!F:F,MATCH(B12327,'Vendor Dedupe'!B:B,0))</f>
        <v>Kimball Midwest</v>
      </c>
      <c r="D12327" s="10" t="str">
        <f t="shared" si="1348"/>
        <v>Machinery Supplies &amp; Maintenance</v>
      </c>
      <c r="E12327" s="10" t="str">
        <f t="shared" si="1349"/>
        <v>Machinery Supplies &amp; Maintenance</v>
      </c>
      <c r="F12327" s="111">
        <f t="shared" si="1350"/>
        <v>1564.54</v>
      </c>
      <c r="G12327" s="101">
        <f t="shared" si="1351"/>
        <v>44904</v>
      </c>
      <c r="H12327" s="10" t="str">
        <f>INDEX('Vendor Map'!D:D,MATCH(C12327,'Vendor Map'!B:B,0))</f>
        <v>General Industrial Supplies</v>
      </c>
      <c r="I12327" s="10"/>
      <c r="J12327" s="10" t="str">
        <f>INDEX(Categories!B:B,MATCH(K12327,Categories!C:C,0))</f>
        <v>MRO</v>
      </c>
      <c r="K12327" s="10" t="str">
        <f t="shared" si="1345"/>
        <v>General Industrial Supplies</v>
      </c>
      <c r="L12327" s="10"/>
      <c r="M12327" s="103"/>
      <c r="N12327" s="93" t="str">
        <f t="shared" si="1346"/>
        <v>Kimball Midwest-100563050-IN-106195--1564.54-44904-Machinery Supplies &amp; Maintenance</v>
      </c>
      <c r="O12327" s="93">
        <v>106195</v>
      </c>
      <c r="P12327" s="94">
        <v>44904</v>
      </c>
      <c r="Q12327" s="93" t="s">
        <v>12729</v>
      </c>
      <c r="R12327" s="93" t="s">
        <v>389</v>
      </c>
      <c r="S12327" s="93" t="s">
        <v>390</v>
      </c>
      <c r="T12327" s="93" t="s">
        <v>389</v>
      </c>
      <c r="U12327" s="93" t="s">
        <v>1095</v>
      </c>
      <c r="V12327" s="93" t="s">
        <v>1096</v>
      </c>
      <c r="W12327" s="95">
        <v>1564.54</v>
      </c>
      <c r="X12327" s="93"/>
      <c r="Y12327" s="93"/>
      <c r="Z12327" s="93"/>
      <c r="AA12327" s="93"/>
    </row>
    <row r="12328" spans="2:27">
      <c r="B12328" s="10" t="str">
        <f t="shared" si="1347"/>
        <v>Landscape Solutions</v>
      </c>
      <c r="C12328" s="10" t="str">
        <f>INDEX('Vendor Dedupe'!F:F,MATCH(B12328,'Vendor Dedupe'!B:B,0))</f>
        <v>Landscape Solutions</v>
      </c>
      <c r="D12328" s="10" t="str">
        <f t="shared" si="1348"/>
        <v>Maint - Yard</v>
      </c>
      <c r="E12328" s="10" t="str">
        <f t="shared" si="1349"/>
        <v>Maint - Yard</v>
      </c>
      <c r="F12328" s="111">
        <f t="shared" si="1350"/>
        <v>226</v>
      </c>
      <c r="G12328" s="101">
        <f t="shared" si="1351"/>
        <v>44904</v>
      </c>
      <c r="H12328" s="10" t="str">
        <f>INDEX('Vendor Map'!D:D,MATCH(C12328,'Vendor Map'!B:B,0))</f>
        <v>Landscape/Snow removal Svcs</v>
      </c>
      <c r="I12328" s="10"/>
      <c r="J12328" s="10" t="str">
        <f>INDEX(Categories!B:B,MATCH(K12328,Categories!C:C,0))</f>
        <v>Real Estate &amp; Facilities</v>
      </c>
      <c r="K12328" s="10" t="str">
        <f t="shared" si="1345"/>
        <v>Landscape/Snow removal Svcs</v>
      </c>
      <c r="L12328" s="10"/>
      <c r="M12328" s="103"/>
      <c r="N12328" s="93" t="str">
        <f t="shared" si="1346"/>
        <v>Landscape Solutions-26234-IN-106167--226-44904-Maint - Yard</v>
      </c>
      <c r="O12328" s="93">
        <v>106167</v>
      </c>
      <c r="P12328" s="94">
        <v>44904</v>
      </c>
      <c r="Q12328" s="93" t="s">
        <v>12730</v>
      </c>
      <c r="R12328" s="93" t="s">
        <v>544</v>
      </c>
      <c r="S12328" s="93" t="s">
        <v>545</v>
      </c>
      <c r="T12328" s="93" t="s">
        <v>544</v>
      </c>
      <c r="U12328" s="93" t="s">
        <v>546</v>
      </c>
      <c r="V12328" s="93" t="s">
        <v>547</v>
      </c>
      <c r="W12328" s="95">
        <v>226</v>
      </c>
      <c r="X12328" s="93"/>
      <c r="Y12328" s="93"/>
      <c r="Z12328" s="93"/>
      <c r="AA12328" s="93"/>
    </row>
    <row r="12329" spans="2:27">
      <c r="B12329" s="10" t="str">
        <f t="shared" si="1347"/>
        <v>Mcmaster Carr</v>
      </c>
      <c r="C12329" s="10" t="str">
        <f>INDEX('Vendor Dedupe'!F:F,MATCH(B12329,'Vendor Dedupe'!B:B,0))</f>
        <v>Mcmaster Carr</v>
      </c>
      <c r="D12329" s="10" t="str">
        <f t="shared" si="1348"/>
        <v>Machinery Supplies &amp; Maintenance</v>
      </c>
      <c r="E12329" s="10" t="str">
        <f t="shared" si="1349"/>
        <v>Machinery Supplies &amp; Maintenance</v>
      </c>
      <c r="F12329" s="111">
        <f t="shared" si="1350"/>
        <v>468.07</v>
      </c>
      <c r="G12329" s="101">
        <f t="shared" si="1351"/>
        <v>44904</v>
      </c>
      <c r="H12329" s="10" t="str">
        <f>INDEX('Vendor Map'!D:D,MATCH(C12329,'Vendor Map'!B:B,0))</f>
        <v>General Industrial Supplies</v>
      </c>
      <c r="I12329" s="10"/>
      <c r="J12329" s="10" t="str">
        <f>INDEX(Categories!B:B,MATCH(K12329,Categories!C:C,0))</f>
        <v>MRO</v>
      </c>
      <c r="K12329" s="10" t="str">
        <f t="shared" si="1345"/>
        <v>General Industrial Supplies</v>
      </c>
      <c r="L12329" s="10"/>
      <c r="M12329" s="103"/>
      <c r="N12329" s="93" t="str">
        <f t="shared" si="1346"/>
        <v>Mcmaster Carr-89442433-IN-106545--468.07-44904-Machinery Supplies &amp; Maintenance</v>
      </c>
      <c r="O12329" s="93">
        <v>106545</v>
      </c>
      <c r="P12329" s="94">
        <v>44904</v>
      </c>
      <c r="Q12329" s="93" t="s">
        <v>12731</v>
      </c>
      <c r="R12329" s="93" t="s">
        <v>389</v>
      </c>
      <c r="S12329" s="93" t="s">
        <v>390</v>
      </c>
      <c r="T12329" s="93" t="s">
        <v>389</v>
      </c>
      <c r="U12329" s="93" t="s">
        <v>441</v>
      </c>
      <c r="V12329" s="93" t="s">
        <v>442</v>
      </c>
      <c r="W12329" s="95">
        <v>468.07</v>
      </c>
      <c r="X12329" s="93"/>
      <c r="Y12329" s="93"/>
      <c r="Z12329" s="93"/>
      <c r="AA12329" s="93"/>
    </row>
    <row r="12330" spans="2:27">
      <c r="B12330" s="10" t="str">
        <f t="shared" si="1347"/>
        <v>Perk It Llc</v>
      </c>
      <c r="C12330" s="10" t="str">
        <f>INDEX('Vendor Dedupe'!F:F,MATCH(B12330,'Vendor Dedupe'!B:B,0))</f>
        <v>Perk It Llc</v>
      </c>
      <c r="D12330" s="10" t="str">
        <f t="shared" si="1348"/>
        <v>18/2 and 22/4 wire per 1000' per wire</v>
      </c>
      <c r="E12330" s="10" t="str">
        <f t="shared" si="1349"/>
        <v>FA - CIP</v>
      </c>
      <c r="F12330" s="111">
        <f t="shared" si="1350"/>
        <v>120</v>
      </c>
      <c r="G12330" s="101">
        <f t="shared" si="1351"/>
        <v>44904</v>
      </c>
      <c r="H12330" s="10" t="str">
        <f>INDEX('Vendor Map'!D:D,MATCH(C12330,'Vendor Map'!B:B,0))</f>
        <v>Facility - Access control/ Surveillance/ Security</v>
      </c>
      <c r="I12330" s="10"/>
      <c r="J12330" s="10" t="str">
        <f>INDEX(Categories!B:B,MATCH(K12330,Categories!C:C,0))</f>
        <v>Real Estate &amp; Facilities</v>
      </c>
      <c r="K12330" s="10" t="str">
        <f t="shared" si="1345"/>
        <v>Facility - Access control/ Surveillance/ Security</v>
      </c>
      <c r="L12330" s="10"/>
      <c r="M12330" s="103"/>
      <c r="N12330" s="93" t="str">
        <f t="shared" si="1346"/>
        <v>Perk It Llc-25-IN-106137-PO-0000031953-120-44904-18/2 and 22/4 wire per 1000' per wire</v>
      </c>
      <c r="O12330" s="93">
        <v>106137</v>
      </c>
      <c r="P12330" s="94">
        <v>44904</v>
      </c>
      <c r="Q12330" s="93" t="s">
        <v>12732</v>
      </c>
      <c r="R12330" s="93" t="s">
        <v>12733</v>
      </c>
      <c r="S12330" s="93" t="s">
        <v>181</v>
      </c>
      <c r="T12330" s="93" t="s">
        <v>180</v>
      </c>
      <c r="U12330" s="93" t="s">
        <v>923</v>
      </c>
      <c r="V12330" s="93" t="s">
        <v>6409</v>
      </c>
      <c r="W12330" s="95">
        <v>120</v>
      </c>
      <c r="X12330" s="93" t="s">
        <v>12734</v>
      </c>
      <c r="Y12330" s="93">
        <v>4</v>
      </c>
      <c r="Z12330" s="93"/>
      <c r="AA12330" s="93"/>
    </row>
    <row r="12331" spans="2:27">
      <c r="B12331" s="10" t="str">
        <f t="shared" si="1347"/>
        <v>Perk It Llc</v>
      </c>
      <c r="C12331" s="10" t="str">
        <f>INDEX('Vendor Dedupe'!F:F,MATCH(B12331,'Vendor Dedupe'!B:B,0))</f>
        <v>Perk It Llc</v>
      </c>
      <c r="D12331" s="10" t="str">
        <f t="shared" si="1348"/>
        <v>Cat 6 and terminations per 1000 feet</v>
      </c>
      <c r="E12331" s="10" t="str">
        <f t="shared" si="1349"/>
        <v>FA - CIP</v>
      </c>
      <c r="F12331" s="111">
        <f t="shared" si="1350"/>
        <v>140</v>
      </c>
      <c r="G12331" s="101">
        <f t="shared" si="1351"/>
        <v>44904</v>
      </c>
      <c r="H12331" s="10" t="str">
        <f>INDEX('Vendor Map'!D:D,MATCH(C12331,'Vendor Map'!B:B,0))</f>
        <v>Facility - Access control/ Surveillance/ Security</v>
      </c>
      <c r="I12331" s="10"/>
      <c r="J12331" s="10" t="str">
        <f>INDEX(Categories!B:B,MATCH(K12331,Categories!C:C,0))</f>
        <v>Real Estate &amp; Facilities</v>
      </c>
      <c r="K12331" s="10" t="str">
        <f t="shared" si="1345"/>
        <v>Facility - Access control/ Surveillance/ Security</v>
      </c>
      <c r="L12331" s="10"/>
      <c r="M12331" s="103"/>
      <c r="N12331" s="93" t="str">
        <f t="shared" si="1346"/>
        <v>Perk It Llc-25-IN-106137-PO-0000031953-140-44904-Cat 6 and terminations per 1000 feet</v>
      </c>
      <c r="O12331" s="93">
        <v>106137</v>
      </c>
      <c r="P12331" s="94">
        <v>44904</v>
      </c>
      <c r="Q12331" s="93" t="s">
        <v>12732</v>
      </c>
      <c r="R12331" s="93" t="s">
        <v>12735</v>
      </c>
      <c r="S12331" s="93" t="s">
        <v>181</v>
      </c>
      <c r="T12331" s="93" t="s">
        <v>180</v>
      </c>
      <c r="U12331" s="93" t="s">
        <v>923</v>
      </c>
      <c r="V12331" s="93" t="s">
        <v>6409</v>
      </c>
      <c r="W12331" s="95">
        <v>140</v>
      </c>
      <c r="X12331" s="93" t="s">
        <v>12734</v>
      </c>
      <c r="Y12331" s="93">
        <v>3</v>
      </c>
      <c r="Z12331" s="93"/>
      <c r="AA12331" s="93"/>
    </row>
    <row r="12332" spans="2:27">
      <c r="B12332" s="10" t="str">
        <f t="shared" si="1347"/>
        <v>Perk It Llc</v>
      </c>
      <c r="C12332" s="10" t="str">
        <f>INDEX('Vendor Dedupe'!F:F,MATCH(B12332,'Vendor Dedupe'!B:B,0))</f>
        <v>Perk It Llc</v>
      </c>
      <c r="D12332" s="10" t="str">
        <f t="shared" si="1348"/>
        <v>Door License- ACS Hikcentral Lifetime</v>
      </c>
      <c r="E12332" s="10" t="str">
        <f t="shared" si="1349"/>
        <v>FA - CIP</v>
      </c>
      <c r="F12332" s="111">
        <f t="shared" si="1350"/>
        <v>156</v>
      </c>
      <c r="G12332" s="101">
        <f t="shared" si="1351"/>
        <v>44904</v>
      </c>
      <c r="H12332" s="10" t="str">
        <f>INDEX('Vendor Map'!D:D,MATCH(C12332,'Vendor Map'!B:B,0))</f>
        <v>Facility - Access control/ Surveillance/ Security</v>
      </c>
      <c r="I12332" s="10"/>
      <c r="J12332" s="10" t="str">
        <f>INDEX(Categories!B:B,MATCH(K12332,Categories!C:C,0))</f>
        <v>Real Estate &amp; Facilities</v>
      </c>
      <c r="K12332" s="10" t="str">
        <f t="shared" si="1345"/>
        <v>Facility - Access control/ Surveillance/ Security</v>
      </c>
      <c r="L12332" s="10"/>
      <c r="M12332" s="103"/>
      <c r="N12332" s="93" t="str">
        <f t="shared" si="1346"/>
        <v>Perk It Llc-25-IN-106137-PO-0000031953-156-44904-Door License- ACS Hikcentral Lifetime</v>
      </c>
      <c r="O12332" s="93">
        <v>106137</v>
      </c>
      <c r="P12332" s="94">
        <v>44904</v>
      </c>
      <c r="Q12332" s="93" t="s">
        <v>12732</v>
      </c>
      <c r="R12332" s="93" t="s">
        <v>12736</v>
      </c>
      <c r="S12332" s="93" t="s">
        <v>181</v>
      </c>
      <c r="T12332" s="93" t="s">
        <v>180</v>
      </c>
      <c r="U12332" s="93" t="s">
        <v>923</v>
      </c>
      <c r="V12332" s="93" t="s">
        <v>6409</v>
      </c>
      <c r="W12332" s="95">
        <v>156</v>
      </c>
      <c r="X12332" s="93" t="s">
        <v>12734</v>
      </c>
      <c r="Y12332" s="93">
        <v>6</v>
      </c>
      <c r="Z12332" s="93"/>
      <c r="AA12332" s="93"/>
    </row>
    <row r="12333" spans="2:27">
      <c r="B12333" s="10" t="str">
        <f t="shared" si="1347"/>
        <v>Perk It Llc</v>
      </c>
      <c r="C12333" s="10" t="str">
        <f>INDEX('Vendor Dedupe'!F:F,MATCH(B12333,'Vendor Dedupe'!B:B,0))</f>
        <v>Perk It Llc</v>
      </c>
      <c r="D12333" s="10" t="str">
        <f t="shared" si="1348"/>
        <v>Bosch Motion Sensor Exit</v>
      </c>
      <c r="E12333" s="10" t="str">
        <f t="shared" si="1349"/>
        <v>FA - CIP</v>
      </c>
      <c r="F12333" s="111">
        <f t="shared" si="1350"/>
        <v>180</v>
      </c>
      <c r="G12333" s="101">
        <f t="shared" si="1351"/>
        <v>44904</v>
      </c>
      <c r="H12333" s="10" t="str">
        <f>INDEX('Vendor Map'!D:D,MATCH(C12333,'Vendor Map'!B:B,0))</f>
        <v>Facility - Access control/ Surveillance/ Security</v>
      </c>
      <c r="I12333" s="10"/>
      <c r="J12333" s="10" t="str">
        <f>INDEX(Categories!B:B,MATCH(K12333,Categories!C:C,0))</f>
        <v>Real Estate &amp; Facilities</v>
      </c>
      <c r="K12333" s="10" t="str">
        <f t="shared" si="1345"/>
        <v>Facility - Access control/ Surveillance/ Security</v>
      </c>
      <c r="L12333" s="10"/>
      <c r="M12333" s="103"/>
      <c r="N12333" s="93" t="str">
        <f t="shared" si="1346"/>
        <v>Perk It Llc-25-IN-106137-PO-0000031953-180-44904-Bosch Motion Sensor Exit</v>
      </c>
      <c r="O12333" s="93">
        <v>106137</v>
      </c>
      <c r="P12333" s="94">
        <v>44904</v>
      </c>
      <c r="Q12333" s="93" t="s">
        <v>12732</v>
      </c>
      <c r="R12333" s="93" t="s">
        <v>12737</v>
      </c>
      <c r="S12333" s="93" t="s">
        <v>181</v>
      </c>
      <c r="T12333" s="93" t="s">
        <v>180</v>
      </c>
      <c r="U12333" s="93" t="s">
        <v>923</v>
      </c>
      <c r="V12333" s="93" t="s">
        <v>6409</v>
      </c>
      <c r="W12333" s="95">
        <v>180</v>
      </c>
      <c r="X12333" s="93" t="s">
        <v>12734</v>
      </c>
      <c r="Y12333" s="93">
        <v>9</v>
      </c>
      <c r="Z12333" s="93"/>
      <c r="AA12333" s="93"/>
    </row>
    <row r="12334" spans="2:27">
      <c r="B12334" s="10" t="str">
        <f t="shared" si="1347"/>
        <v>Perk It Llc</v>
      </c>
      <c r="C12334" s="10" t="str">
        <f>INDEX('Vendor Dedupe'!F:F,MATCH(B12334,'Vendor Dedupe'!B:B,0))</f>
        <v>Perk It Llc</v>
      </c>
      <c r="D12334" s="10" t="str">
        <f t="shared" si="1348"/>
        <v>Hikvision DS K1107AM</v>
      </c>
      <c r="E12334" s="10" t="str">
        <f t="shared" si="1349"/>
        <v>FA - CIP</v>
      </c>
      <c r="F12334" s="111">
        <f t="shared" si="1350"/>
        <v>184</v>
      </c>
      <c r="G12334" s="101">
        <f t="shared" si="1351"/>
        <v>44904</v>
      </c>
      <c r="H12334" s="10" t="str">
        <f>INDEX('Vendor Map'!D:D,MATCH(C12334,'Vendor Map'!B:B,0))</f>
        <v>Facility - Access control/ Surveillance/ Security</v>
      </c>
      <c r="I12334" s="10"/>
      <c r="J12334" s="10" t="str">
        <f>INDEX(Categories!B:B,MATCH(K12334,Categories!C:C,0))</f>
        <v>Real Estate &amp; Facilities</v>
      </c>
      <c r="K12334" s="10" t="str">
        <f t="shared" si="1345"/>
        <v>Facility - Access control/ Surveillance/ Security</v>
      </c>
      <c r="L12334" s="10"/>
      <c r="M12334" s="103"/>
      <c r="N12334" s="93" t="str">
        <f t="shared" si="1346"/>
        <v>Perk It Llc-25-IN-106137-PO-0000031953-184-44904-Hikvision DS K1107AM</v>
      </c>
      <c r="O12334" s="93">
        <v>106137</v>
      </c>
      <c r="P12334" s="94">
        <v>44904</v>
      </c>
      <c r="Q12334" s="93" t="s">
        <v>12732</v>
      </c>
      <c r="R12334" s="93" t="s">
        <v>12738</v>
      </c>
      <c r="S12334" s="93" t="s">
        <v>181</v>
      </c>
      <c r="T12334" s="93" t="s">
        <v>180</v>
      </c>
      <c r="U12334" s="93" t="s">
        <v>923</v>
      </c>
      <c r="V12334" s="93" t="s">
        <v>6409</v>
      </c>
      <c r="W12334" s="95">
        <v>184</v>
      </c>
      <c r="X12334" s="93" t="s">
        <v>12734</v>
      </c>
      <c r="Y12334" s="93">
        <v>8</v>
      </c>
      <c r="Z12334" s="93"/>
      <c r="AA12334" s="93"/>
    </row>
    <row r="12335" spans="2:27">
      <c r="B12335" s="10" t="str">
        <f t="shared" si="1347"/>
        <v>Perk It Llc</v>
      </c>
      <c r="C12335" s="10" t="str">
        <f>INDEX('Vendor Dedupe'!F:F,MATCH(B12335,'Vendor Dedupe'!B:B,0))</f>
        <v>Perk It Llc</v>
      </c>
      <c r="D12335" s="10" t="str">
        <f t="shared" si="1348"/>
        <v>Hikvision 1 time camera license</v>
      </c>
      <c r="E12335" s="10" t="str">
        <f t="shared" si="1349"/>
        <v>FA - CIP</v>
      </c>
      <c r="F12335" s="111">
        <f t="shared" si="1350"/>
        <v>360</v>
      </c>
      <c r="G12335" s="101">
        <f t="shared" si="1351"/>
        <v>44904</v>
      </c>
      <c r="H12335" s="10" t="str">
        <f>INDEX('Vendor Map'!D:D,MATCH(C12335,'Vendor Map'!B:B,0))</f>
        <v>Facility - Access control/ Surveillance/ Security</v>
      </c>
      <c r="I12335" s="10"/>
      <c r="J12335" s="10" t="str">
        <f>INDEX(Categories!B:B,MATCH(K12335,Categories!C:C,0))</f>
        <v>Real Estate &amp; Facilities</v>
      </c>
      <c r="K12335" s="10" t="str">
        <f t="shared" si="1345"/>
        <v>Facility - Access control/ Surveillance/ Security</v>
      </c>
      <c r="L12335" s="10"/>
      <c r="M12335" s="103"/>
      <c r="N12335" s="93" t="str">
        <f t="shared" si="1346"/>
        <v>Perk It Llc-25-IN-106137-PO-0000031953-360-44904-Hikvision 1 time camera license</v>
      </c>
      <c r="O12335" s="93">
        <v>106137</v>
      </c>
      <c r="P12335" s="94">
        <v>44904</v>
      </c>
      <c r="Q12335" s="93" t="s">
        <v>12732</v>
      </c>
      <c r="R12335" s="93" t="s">
        <v>12739</v>
      </c>
      <c r="S12335" s="93" t="s">
        <v>181</v>
      </c>
      <c r="T12335" s="93" t="s">
        <v>180</v>
      </c>
      <c r="U12335" s="93" t="s">
        <v>923</v>
      </c>
      <c r="V12335" s="93" t="s">
        <v>6409</v>
      </c>
      <c r="W12335" s="95">
        <v>360</v>
      </c>
      <c r="X12335" s="93" t="s">
        <v>12734</v>
      </c>
      <c r="Y12335" s="93">
        <v>2</v>
      </c>
      <c r="Z12335" s="93"/>
      <c r="AA12335" s="93"/>
    </row>
    <row r="12336" spans="2:27">
      <c r="B12336" s="10" t="str">
        <f t="shared" si="1347"/>
        <v>Perk It Llc</v>
      </c>
      <c r="C12336" s="10" t="str">
        <f>INDEX('Vendor Dedupe'!F:F,MATCH(B12336,'Vendor Dedupe'!B:B,0))</f>
        <v>Perk It Llc</v>
      </c>
      <c r="D12336" s="10" t="str">
        <f t="shared" si="1348"/>
        <v>Glass Door Pin Strikes</v>
      </c>
      <c r="E12336" s="10" t="str">
        <f t="shared" si="1349"/>
        <v>FA - CIP</v>
      </c>
      <c r="F12336" s="111">
        <f t="shared" si="1350"/>
        <v>460</v>
      </c>
      <c r="G12336" s="101">
        <f t="shared" si="1351"/>
        <v>44904</v>
      </c>
      <c r="H12336" s="10" t="str">
        <f>INDEX('Vendor Map'!D:D,MATCH(C12336,'Vendor Map'!B:B,0))</f>
        <v>Facility - Access control/ Surveillance/ Security</v>
      </c>
      <c r="I12336" s="10"/>
      <c r="J12336" s="10" t="str">
        <f>INDEX(Categories!B:B,MATCH(K12336,Categories!C:C,0))</f>
        <v>Real Estate &amp; Facilities</v>
      </c>
      <c r="K12336" s="10" t="str">
        <f t="shared" si="1345"/>
        <v>Facility - Access control/ Surveillance/ Security</v>
      </c>
      <c r="L12336" s="10"/>
      <c r="M12336" s="103"/>
      <c r="N12336" s="93" t="str">
        <f t="shared" si="1346"/>
        <v>Perk It Llc-25-IN-106137-PO-0000031953-460-44904-Glass Door Pin Strikes</v>
      </c>
      <c r="O12336" s="93">
        <v>106137</v>
      </c>
      <c r="P12336" s="94">
        <v>44904</v>
      </c>
      <c r="Q12336" s="93" t="s">
        <v>12732</v>
      </c>
      <c r="R12336" s="93" t="s">
        <v>12740</v>
      </c>
      <c r="S12336" s="93" t="s">
        <v>181</v>
      </c>
      <c r="T12336" s="93" t="s">
        <v>180</v>
      </c>
      <c r="U12336" s="93" t="s">
        <v>923</v>
      </c>
      <c r="V12336" s="93" t="s">
        <v>6409</v>
      </c>
      <c r="W12336" s="95">
        <v>460</v>
      </c>
      <c r="X12336" s="93" t="s">
        <v>12734</v>
      </c>
      <c r="Y12336" s="93">
        <v>7</v>
      </c>
      <c r="Z12336" s="93"/>
      <c r="AA12336" s="93"/>
    </row>
    <row r="12337" spans="2:27">
      <c r="B12337" s="10" t="str">
        <f t="shared" si="1347"/>
        <v>Perk It Llc</v>
      </c>
      <c r="C12337" s="10" t="str">
        <f>INDEX('Vendor Dedupe'!F:F,MATCH(B12337,'Vendor Dedupe'!B:B,0))</f>
        <v>Perk It Llc</v>
      </c>
      <c r="D12337" s="10" t="str">
        <f t="shared" si="1348"/>
        <v>Hikvision DS-K2604G Door Control Box</v>
      </c>
      <c r="E12337" s="10" t="str">
        <f t="shared" si="1349"/>
        <v>FA - CIP</v>
      </c>
      <c r="F12337" s="111">
        <f t="shared" si="1350"/>
        <v>740</v>
      </c>
      <c r="G12337" s="101">
        <f t="shared" si="1351"/>
        <v>44904</v>
      </c>
      <c r="H12337" s="10" t="str">
        <f>INDEX('Vendor Map'!D:D,MATCH(C12337,'Vendor Map'!B:B,0))</f>
        <v>Facility - Access control/ Surveillance/ Security</v>
      </c>
      <c r="I12337" s="10"/>
      <c r="J12337" s="10" t="str">
        <f>INDEX(Categories!B:B,MATCH(K12337,Categories!C:C,0))</f>
        <v>Real Estate &amp; Facilities</v>
      </c>
      <c r="K12337" s="10" t="str">
        <f t="shared" si="1345"/>
        <v>Facility - Access control/ Surveillance/ Security</v>
      </c>
      <c r="L12337" s="10"/>
      <c r="M12337" s="103"/>
      <c r="N12337" s="93" t="str">
        <f t="shared" si="1346"/>
        <v>Perk It Llc-25-IN-106137-PO-0000031953-740-44904-Hikvision DS-K2604G Door Control Box</v>
      </c>
      <c r="O12337" s="93">
        <v>106137</v>
      </c>
      <c r="P12337" s="94">
        <v>44904</v>
      </c>
      <c r="Q12337" s="93" t="s">
        <v>12732</v>
      </c>
      <c r="R12337" s="93" t="s">
        <v>12741</v>
      </c>
      <c r="S12337" s="93" t="s">
        <v>181</v>
      </c>
      <c r="T12337" s="93" t="s">
        <v>180</v>
      </c>
      <c r="U12337" s="93" t="s">
        <v>923</v>
      </c>
      <c r="V12337" s="93" t="s">
        <v>6409</v>
      </c>
      <c r="W12337" s="95">
        <v>740</v>
      </c>
      <c r="X12337" s="93" t="s">
        <v>12734</v>
      </c>
      <c r="Y12337" s="93">
        <v>5</v>
      </c>
      <c r="Z12337" s="93"/>
      <c r="AA12337" s="93"/>
    </row>
    <row r="12338" spans="2:27">
      <c r="B12338" s="10" t="str">
        <f t="shared" si="1347"/>
        <v>Perk It Llc</v>
      </c>
      <c r="C12338" s="10" t="str">
        <f>INDEX('Vendor Dedupe'!F:F,MATCH(B12338,'Vendor Dedupe'!B:B,0))</f>
        <v>Perk It Llc</v>
      </c>
      <c r="D12338" s="10" t="str">
        <f t="shared" si="1348"/>
        <v>Hikvision 2.8m Accusense Indoor/Outdoor</v>
      </c>
      <c r="E12338" s="10" t="str">
        <f t="shared" si="1349"/>
        <v>FA - CIP</v>
      </c>
      <c r="F12338" s="111">
        <f t="shared" si="1350"/>
        <v>930</v>
      </c>
      <c r="G12338" s="101">
        <f t="shared" si="1351"/>
        <v>44904</v>
      </c>
      <c r="H12338" s="10" t="str">
        <f>INDEX('Vendor Map'!D:D,MATCH(C12338,'Vendor Map'!B:B,0))</f>
        <v>Facility - Access control/ Surveillance/ Security</v>
      </c>
      <c r="I12338" s="10"/>
      <c r="J12338" s="10" t="str">
        <f>INDEX(Categories!B:B,MATCH(K12338,Categories!C:C,0))</f>
        <v>Real Estate &amp; Facilities</v>
      </c>
      <c r="K12338" s="10" t="str">
        <f t="shared" si="1345"/>
        <v>Facility - Access control/ Surveillance/ Security</v>
      </c>
      <c r="L12338" s="10"/>
      <c r="M12338" s="103"/>
      <c r="N12338" s="93" t="str">
        <f t="shared" si="1346"/>
        <v>Perk It Llc-25-IN-106137-PO-0000031953-930-44904-Hikvision 2.8m Accusense Indoor/Outdoor</v>
      </c>
      <c r="O12338" s="93">
        <v>106137</v>
      </c>
      <c r="P12338" s="94">
        <v>44904</v>
      </c>
      <c r="Q12338" s="93" t="s">
        <v>12732</v>
      </c>
      <c r="R12338" s="93" t="s">
        <v>12742</v>
      </c>
      <c r="S12338" s="93" t="s">
        <v>181</v>
      </c>
      <c r="T12338" s="93" t="s">
        <v>180</v>
      </c>
      <c r="U12338" s="93" t="s">
        <v>923</v>
      </c>
      <c r="V12338" s="93" t="s">
        <v>6409</v>
      </c>
      <c r="W12338" s="95">
        <v>930</v>
      </c>
      <c r="X12338" s="93" t="s">
        <v>12734</v>
      </c>
      <c r="Y12338" s="93">
        <v>1</v>
      </c>
      <c r="Z12338" s="93"/>
      <c r="AA12338" s="93"/>
    </row>
    <row r="12339" spans="2:27">
      <c r="B12339" s="10" t="str">
        <f t="shared" si="1347"/>
        <v>Perk It Llc</v>
      </c>
      <c r="C12339" s="10" t="str">
        <f>INDEX('Vendor Dedupe'!F:F,MATCH(B12339,'Vendor Dedupe'!B:B,0))</f>
        <v>Perk It Llc</v>
      </c>
      <c r="D12339" s="10" t="str">
        <f t="shared" si="1348"/>
        <v>LABOR</v>
      </c>
      <c r="E12339" s="10" t="str">
        <f t="shared" si="1349"/>
        <v>FA - CIP</v>
      </c>
      <c r="F12339" s="111">
        <f t="shared" si="1350"/>
        <v>1650</v>
      </c>
      <c r="G12339" s="101">
        <f t="shared" si="1351"/>
        <v>44904</v>
      </c>
      <c r="H12339" s="10" t="str">
        <f>INDEX('Vendor Map'!D:D,MATCH(C12339,'Vendor Map'!B:B,0))</f>
        <v>Facility - Access control/ Surveillance/ Security</v>
      </c>
      <c r="I12339" s="10"/>
      <c r="J12339" s="10" t="str">
        <f>INDEX(Categories!B:B,MATCH(K12339,Categories!C:C,0))</f>
        <v>Real Estate &amp; Facilities</v>
      </c>
      <c r="K12339" s="10" t="str">
        <f t="shared" si="1345"/>
        <v>Facility - Access control/ Surveillance/ Security</v>
      </c>
      <c r="L12339" s="10"/>
      <c r="M12339" s="103"/>
      <c r="N12339" s="93" t="str">
        <f t="shared" si="1346"/>
        <v>Perk It Llc-25-IN-106137-PO-0000031953-1650-44904-LABOR</v>
      </c>
      <c r="O12339" s="93">
        <v>106137</v>
      </c>
      <c r="P12339" s="94">
        <v>44904</v>
      </c>
      <c r="Q12339" s="93" t="s">
        <v>12732</v>
      </c>
      <c r="R12339" s="93" t="s">
        <v>12743</v>
      </c>
      <c r="S12339" s="93" t="s">
        <v>181</v>
      </c>
      <c r="T12339" s="93" t="s">
        <v>180</v>
      </c>
      <c r="U12339" s="93" t="s">
        <v>923</v>
      </c>
      <c r="V12339" s="93" t="s">
        <v>6409</v>
      </c>
      <c r="W12339" s="95">
        <v>1650</v>
      </c>
      <c r="X12339" s="93" t="s">
        <v>12734</v>
      </c>
      <c r="Y12339" s="93">
        <v>10</v>
      </c>
      <c r="Z12339" s="93"/>
      <c r="AA12339" s="93"/>
    </row>
    <row r="12340" spans="2:27">
      <c r="B12340" s="10" t="str">
        <f t="shared" si="1347"/>
        <v>Salt City Print &amp; Packaging, Llc</v>
      </c>
      <c r="C12340" s="10" t="str">
        <f>INDEX('Vendor Dedupe'!F:F,MATCH(B12340,'Vendor Dedupe'!B:B,0))</f>
        <v>Salt City Print &amp; Packaging, Llc</v>
      </c>
      <c r="D12340" s="10" t="str">
        <f t="shared" si="1348"/>
        <v>Sam SMU Emergency 8.5G Meal Planner (r1)</v>
      </c>
      <c r="E12340" s="10" t="str">
        <f t="shared" si="1349"/>
        <v>Inventory - Finished Goods</v>
      </c>
      <c r="F12340" s="111">
        <f t="shared" si="1350"/>
        <v>240</v>
      </c>
      <c r="G12340" s="101">
        <f t="shared" si="1351"/>
        <v>44904</v>
      </c>
      <c r="H12340" s="10" t="str">
        <f>INDEX('Vendor Map'!D:D,MATCH(C12340,'Vendor Map'!B:B,0))</f>
        <v>Flexible Packaging</v>
      </c>
      <c r="I12340" s="10"/>
      <c r="J12340" s="10" t="str">
        <f>INDEX(Categories!B:B,MATCH(K12340,Categories!C:C,0))</f>
        <v>Packing &amp; Shipping Supplies</v>
      </c>
      <c r="K12340" s="10" t="str">
        <f t="shared" si="1345"/>
        <v>Flexible Packaging</v>
      </c>
      <c r="L12340" s="10"/>
      <c r="M12340" s="103"/>
      <c r="N12340" s="93" t="str">
        <f t="shared" si="1346"/>
        <v>Salt City Print &amp; Packaging, Llc-BCG-31917-IN-106157-PO-0000031917-240-44904-Sam SMU Emergency 8.5G Meal Planner (r1)</v>
      </c>
      <c r="O12340" s="93">
        <v>106157</v>
      </c>
      <c r="P12340" s="94">
        <v>44904</v>
      </c>
      <c r="Q12340" s="93" t="s">
        <v>12744</v>
      </c>
      <c r="R12340" s="93" t="s">
        <v>9455</v>
      </c>
      <c r="S12340" s="93" t="s">
        <v>354</v>
      </c>
      <c r="T12340" s="93" t="s">
        <v>355</v>
      </c>
      <c r="U12340" s="93" t="s">
        <v>998</v>
      </c>
      <c r="V12340" s="93" t="s">
        <v>999</v>
      </c>
      <c r="W12340" s="95">
        <v>240</v>
      </c>
      <c r="X12340" s="93" t="s">
        <v>12745</v>
      </c>
      <c r="Y12340" s="93">
        <v>1</v>
      </c>
      <c r="Z12340" s="93"/>
      <c r="AA12340" s="93"/>
    </row>
    <row r="12341" spans="2:27">
      <c r="B12341" s="10" t="str">
        <f t="shared" si="1347"/>
        <v>Salt City Print &amp; Packaging, Llc</v>
      </c>
      <c r="C12341" s="10" t="str">
        <f>INDEX('Vendor Dedupe'!F:F,MATCH(B12341,'Vendor Dedupe'!B:B,0))</f>
        <v>Salt City Print &amp; Packaging, Llc</v>
      </c>
      <c r="D12341" s="10" t="str">
        <f t="shared" si="1348"/>
        <v>Rice Brown 4G Front Label (Rev 2)</v>
      </c>
      <c r="E12341" s="10" t="str">
        <f t="shared" si="1349"/>
        <v>Inventory - Raw Goods</v>
      </c>
      <c r="F12341" s="111">
        <f t="shared" si="1350"/>
        <v>480</v>
      </c>
      <c r="G12341" s="101">
        <f t="shared" si="1351"/>
        <v>44904</v>
      </c>
      <c r="H12341" s="10" t="str">
        <f>INDEX('Vendor Map'!D:D,MATCH(C12341,'Vendor Map'!B:B,0))</f>
        <v>Flexible Packaging</v>
      </c>
      <c r="I12341" s="10"/>
      <c r="J12341" s="10" t="str">
        <f>INDEX(Categories!B:B,MATCH(K12341,Categories!C:C,0))</f>
        <v>Packing &amp; Shipping Supplies</v>
      </c>
      <c r="K12341" s="10" t="str">
        <f t="shared" si="1345"/>
        <v>Flexible Packaging</v>
      </c>
      <c r="L12341" s="10"/>
      <c r="M12341" s="103"/>
      <c r="N12341" s="93" t="str">
        <f t="shared" si="1346"/>
        <v>Salt City Print &amp; Packaging, Llc-BCG-31917-IN-106157-PO-0000031917-480-44904-Rice Brown 4G Front Label (Rev 2)</v>
      </c>
      <c r="O12341" s="93">
        <v>106157</v>
      </c>
      <c r="P12341" s="94">
        <v>44904</v>
      </c>
      <c r="Q12341" s="93" t="s">
        <v>12744</v>
      </c>
      <c r="R12341" s="93" t="s">
        <v>1648</v>
      </c>
      <c r="S12341" s="93" t="s">
        <v>252</v>
      </c>
      <c r="T12341" s="93" t="s">
        <v>253</v>
      </c>
      <c r="U12341" s="93" t="s">
        <v>998</v>
      </c>
      <c r="V12341" s="93" t="s">
        <v>999</v>
      </c>
      <c r="W12341" s="95">
        <v>480</v>
      </c>
      <c r="X12341" s="93" t="s">
        <v>12745</v>
      </c>
      <c r="Y12341" s="93">
        <v>6</v>
      </c>
      <c r="Z12341" s="93"/>
      <c r="AA12341" s="93"/>
    </row>
    <row r="12342" spans="2:27">
      <c r="B12342" s="10" t="str">
        <f t="shared" si="1347"/>
        <v>Salt City Print &amp; Packaging, Llc</v>
      </c>
      <c r="C12342" s="10" t="str">
        <f>INDEX('Vendor Dedupe'!F:F,MATCH(B12342,'Vendor Dedupe'!B:B,0))</f>
        <v>Salt City Print &amp; Packaging, Llc</v>
      </c>
      <c r="D12342" s="10" t="str">
        <f t="shared" si="1348"/>
        <v>AF Label Veg Variety 4G Pail Back (r2)</v>
      </c>
      <c r="E12342" s="10" t="str">
        <f t="shared" si="1349"/>
        <v>Inventory - Raw Goods</v>
      </c>
      <c r="F12342" s="111">
        <f t="shared" si="1350"/>
        <v>580</v>
      </c>
      <c r="G12342" s="101">
        <f t="shared" si="1351"/>
        <v>44904</v>
      </c>
      <c r="H12342" s="10" t="str">
        <f>INDEX('Vendor Map'!D:D,MATCH(C12342,'Vendor Map'!B:B,0))</f>
        <v>Flexible Packaging</v>
      </c>
      <c r="I12342" s="10"/>
      <c r="J12342" s="10" t="str">
        <f>INDEX(Categories!B:B,MATCH(K12342,Categories!C:C,0))</f>
        <v>Packing &amp; Shipping Supplies</v>
      </c>
      <c r="K12342" s="10" t="str">
        <f t="shared" si="1345"/>
        <v>Flexible Packaging</v>
      </c>
      <c r="L12342" s="10"/>
      <c r="M12342" s="103"/>
      <c r="N12342" s="93" t="str">
        <f t="shared" si="1346"/>
        <v>Salt City Print &amp; Packaging, Llc-BCG-31917-IN-106157-PO-0000031917-580-44904-AF Label Veg Variety 4G Pail Back (r2)</v>
      </c>
      <c r="O12342" s="93">
        <v>106157</v>
      </c>
      <c r="P12342" s="94">
        <v>44904</v>
      </c>
      <c r="Q12342" s="93" t="s">
        <v>12744</v>
      </c>
      <c r="R12342" s="93" t="s">
        <v>3955</v>
      </c>
      <c r="S12342" s="93" t="s">
        <v>252</v>
      </c>
      <c r="T12342" s="93" t="s">
        <v>253</v>
      </c>
      <c r="U12342" s="93" t="s">
        <v>998</v>
      </c>
      <c r="V12342" s="93" t="s">
        <v>999</v>
      </c>
      <c r="W12342" s="95">
        <v>580</v>
      </c>
      <c r="X12342" s="93" t="s">
        <v>12745</v>
      </c>
      <c r="Y12342" s="93">
        <v>3</v>
      </c>
      <c r="Z12342" s="93"/>
      <c r="AA12342" s="93"/>
    </row>
    <row r="12343" spans="2:27">
      <c r="B12343" s="10" t="str">
        <f t="shared" si="1347"/>
        <v>Salt City Print &amp; Packaging, Llc</v>
      </c>
      <c r="C12343" s="10" t="str">
        <f>INDEX('Vendor Dedupe'!F:F,MATCH(B12343,'Vendor Dedupe'!B:B,0))</f>
        <v>Salt City Print &amp; Packaging, Llc</v>
      </c>
      <c r="D12343" s="10" t="str">
        <f t="shared" si="1348"/>
        <v>AF Label Veg Variety 4G Pail Front (r2)</v>
      </c>
      <c r="E12343" s="10" t="str">
        <f t="shared" si="1349"/>
        <v>Inventory - Raw Goods</v>
      </c>
      <c r="F12343" s="111">
        <f t="shared" si="1350"/>
        <v>580</v>
      </c>
      <c r="G12343" s="101">
        <f t="shared" si="1351"/>
        <v>44904</v>
      </c>
      <c r="H12343" s="10" t="str">
        <f>INDEX('Vendor Map'!D:D,MATCH(C12343,'Vendor Map'!B:B,0))</f>
        <v>Flexible Packaging</v>
      </c>
      <c r="I12343" s="10"/>
      <c r="J12343" s="10" t="str">
        <f>INDEX(Categories!B:B,MATCH(K12343,Categories!C:C,0))</f>
        <v>Packing &amp; Shipping Supplies</v>
      </c>
      <c r="K12343" s="10" t="str">
        <f t="shared" si="1345"/>
        <v>Flexible Packaging</v>
      </c>
      <c r="L12343" s="10"/>
      <c r="M12343" s="103"/>
      <c r="N12343" s="93" t="str">
        <f t="shared" si="1346"/>
        <v>Salt City Print &amp; Packaging, Llc-BCG-31917-IN-106157-PO-0000031917-580-44904-AF Label Veg Variety 4G Pail Front (r2)</v>
      </c>
      <c r="O12343" s="93">
        <v>106157</v>
      </c>
      <c r="P12343" s="94">
        <v>44904</v>
      </c>
      <c r="Q12343" s="93" t="s">
        <v>12744</v>
      </c>
      <c r="R12343" s="93" t="s">
        <v>1641</v>
      </c>
      <c r="S12343" s="93" t="s">
        <v>252</v>
      </c>
      <c r="T12343" s="93" t="s">
        <v>253</v>
      </c>
      <c r="U12343" s="93" t="s">
        <v>998</v>
      </c>
      <c r="V12343" s="93" t="s">
        <v>999</v>
      </c>
      <c r="W12343" s="95">
        <v>580</v>
      </c>
      <c r="X12343" s="93" t="s">
        <v>12745</v>
      </c>
      <c r="Y12343" s="93">
        <v>4</v>
      </c>
      <c r="Z12343" s="93"/>
      <c r="AA12343" s="93"/>
    </row>
    <row r="12344" spans="2:27">
      <c r="B12344" s="10" t="str">
        <f t="shared" si="1347"/>
        <v>Salt City Print &amp; Packaging, Llc</v>
      </c>
      <c r="C12344" s="10" t="str">
        <f>INDEX('Vendor Dedupe'!F:F,MATCH(B12344,'Vendor Dedupe'!B:B,0))</f>
        <v>Salt City Print &amp; Packaging, Llc</v>
      </c>
      <c r="D12344" s="10" t="str">
        <f t="shared" si="1348"/>
        <v>Rice Brown 4G Back Label (Rev 2)</v>
      </c>
      <c r="E12344" s="10" t="str">
        <f t="shared" si="1349"/>
        <v>Inventory - Raw Goods</v>
      </c>
      <c r="F12344" s="111">
        <f t="shared" si="1350"/>
        <v>580</v>
      </c>
      <c r="G12344" s="101">
        <f t="shared" si="1351"/>
        <v>44904</v>
      </c>
      <c r="H12344" s="10" t="str">
        <f>INDEX('Vendor Map'!D:D,MATCH(C12344,'Vendor Map'!B:B,0))</f>
        <v>Flexible Packaging</v>
      </c>
      <c r="I12344" s="10"/>
      <c r="J12344" s="10" t="str">
        <f>INDEX(Categories!B:B,MATCH(K12344,Categories!C:C,0))</f>
        <v>Packing &amp; Shipping Supplies</v>
      </c>
      <c r="K12344" s="10" t="str">
        <f t="shared" si="1345"/>
        <v>Flexible Packaging</v>
      </c>
      <c r="L12344" s="10"/>
      <c r="M12344" s="103"/>
      <c r="N12344" s="93" t="str">
        <f t="shared" si="1346"/>
        <v>Salt City Print &amp; Packaging, Llc-BCG-31917-IN-106157-PO-0000031917-580-44904-Rice Brown 4G Back Label (Rev 2)</v>
      </c>
      <c r="O12344" s="93">
        <v>106157</v>
      </c>
      <c r="P12344" s="94">
        <v>44904</v>
      </c>
      <c r="Q12344" s="93" t="s">
        <v>12744</v>
      </c>
      <c r="R12344" s="93" t="s">
        <v>1647</v>
      </c>
      <c r="S12344" s="93" t="s">
        <v>252</v>
      </c>
      <c r="T12344" s="93" t="s">
        <v>253</v>
      </c>
      <c r="U12344" s="93" t="s">
        <v>998</v>
      </c>
      <c r="V12344" s="93" t="s">
        <v>999</v>
      </c>
      <c r="W12344" s="95">
        <v>580</v>
      </c>
      <c r="X12344" s="93" t="s">
        <v>12745</v>
      </c>
      <c r="Y12344" s="93">
        <v>5</v>
      </c>
      <c r="Z12344" s="93"/>
      <c r="AA12344" s="93"/>
    </row>
    <row r="12345" spans="2:27">
      <c r="B12345" s="10" t="str">
        <f t="shared" si="1347"/>
        <v>Salt City Print &amp; Packaging, Llc</v>
      </c>
      <c r="C12345" s="10" t="str">
        <f>INDEX('Vendor Dedupe'!F:F,MATCH(B12345,'Vendor Dedupe'!B:B,0))</f>
        <v>Salt City Print &amp; Packaging, Llc</v>
      </c>
      <c r="D12345" s="10" t="str">
        <f t="shared" si="1348"/>
        <v>SMU Sam EmrgncyFood 8.5G Side Label (R2)</v>
      </c>
      <c r="E12345" s="10" t="str">
        <f t="shared" si="1349"/>
        <v>Inventory - Raw Goods</v>
      </c>
      <c r="F12345" s="111">
        <f t="shared" si="1350"/>
        <v>670</v>
      </c>
      <c r="G12345" s="101">
        <f t="shared" si="1351"/>
        <v>44904</v>
      </c>
      <c r="H12345" s="10" t="str">
        <f>INDEX('Vendor Map'!D:D,MATCH(C12345,'Vendor Map'!B:B,0))</f>
        <v>Flexible Packaging</v>
      </c>
      <c r="I12345" s="10"/>
      <c r="J12345" s="10" t="str">
        <f>INDEX(Categories!B:B,MATCH(K12345,Categories!C:C,0))</f>
        <v>Packing &amp; Shipping Supplies</v>
      </c>
      <c r="K12345" s="10" t="str">
        <f t="shared" si="1345"/>
        <v>Flexible Packaging</v>
      </c>
      <c r="L12345" s="10"/>
      <c r="M12345" s="103"/>
      <c r="N12345" s="93" t="str">
        <f t="shared" si="1346"/>
        <v>Salt City Print &amp; Packaging, Llc-BCG-31917-IN-106157-PO-0000031917-670-44904-SMU Sam EmrgncyFood 8.5G Side Label (R2)</v>
      </c>
      <c r="O12345" s="93">
        <v>106157</v>
      </c>
      <c r="P12345" s="94">
        <v>44904</v>
      </c>
      <c r="Q12345" s="93" t="s">
        <v>12744</v>
      </c>
      <c r="R12345" s="93" t="s">
        <v>6418</v>
      </c>
      <c r="S12345" s="93" t="s">
        <v>252</v>
      </c>
      <c r="T12345" s="93" t="s">
        <v>253</v>
      </c>
      <c r="U12345" s="93" t="s">
        <v>998</v>
      </c>
      <c r="V12345" s="93" t="s">
        <v>999</v>
      </c>
      <c r="W12345" s="95">
        <v>670</v>
      </c>
      <c r="X12345" s="93" t="s">
        <v>12745</v>
      </c>
      <c r="Y12345" s="93">
        <v>2</v>
      </c>
      <c r="Z12345" s="93"/>
      <c r="AA12345" s="93"/>
    </row>
    <row r="12346" spans="2:27">
      <c r="B12346" s="10" t="str">
        <f t="shared" si="1347"/>
        <v>Salt City Print &amp; Packaging, Llc</v>
      </c>
      <c r="C12346" s="10" t="str">
        <f>INDEX('Vendor Dedupe'!F:F,MATCH(B12346,'Vendor Dedupe'!B:B,0))</f>
        <v>Salt City Print &amp; Packaging, Llc</v>
      </c>
      <c r="D12346" s="10" t="str">
        <f t="shared" si="1348"/>
        <v>Supplies - Office &amp; Build</v>
      </c>
      <c r="E12346" s="10" t="str">
        <f t="shared" si="1349"/>
        <v>Supplies - Office &amp; Build</v>
      </c>
      <c r="F12346" s="111">
        <f t="shared" si="1350"/>
        <v>60</v>
      </c>
      <c r="G12346" s="101">
        <f t="shared" si="1351"/>
        <v>44904</v>
      </c>
      <c r="H12346" s="10" t="str">
        <f>INDEX('Vendor Map'!D:D,MATCH(C12346,'Vendor Map'!B:B,0))</f>
        <v>Flexible Packaging</v>
      </c>
      <c r="I12346" s="10"/>
      <c r="J12346" s="10" t="str">
        <f>INDEX(Categories!B:B,MATCH(K12346,Categories!C:C,0))</f>
        <v>Packing &amp; Shipping Supplies</v>
      </c>
      <c r="K12346" s="10" t="str">
        <f t="shared" si="1345"/>
        <v>Flexible Packaging</v>
      </c>
      <c r="L12346" s="10"/>
      <c r="M12346" s="103"/>
      <c r="N12346" s="93" t="str">
        <f t="shared" si="1346"/>
        <v>Salt City Print &amp; Packaging, Llc-BCG-32034-IN-107337--60-44904-Supplies - Office &amp; Build</v>
      </c>
      <c r="O12346" s="93">
        <v>107337</v>
      </c>
      <c r="P12346" s="94">
        <v>44904</v>
      </c>
      <c r="Q12346" s="93" t="s">
        <v>12746</v>
      </c>
      <c r="R12346" s="93" t="s">
        <v>1316</v>
      </c>
      <c r="S12346" s="93" t="s">
        <v>1317</v>
      </c>
      <c r="T12346" s="93" t="s">
        <v>1316</v>
      </c>
      <c r="U12346" s="93" t="s">
        <v>998</v>
      </c>
      <c r="V12346" s="93" t="s">
        <v>999</v>
      </c>
      <c r="W12346" s="95">
        <v>60</v>
      </c>
      <c r="X12346" s="93"/>
      <c r="Y12346" s="93"/>
      <c r="Z12346" s="93"/>
      <c r="AA12346" s="93"/>
    </row>
    <row r="12347" spans="2:27">
      <c r="B12347" s="10" t="str">
        <f t="shared" si="1347"/>
        <v>Tricorbraun Industrial</v>
      </c>
      <c r="C12347" s="10" t="str">
        <f>INDEX('Vendor Dedupe'!F:F,MATCH(B12347,'Vendor Dedupe'!B:B,0))</f>
        <v>Tricorbraun Industrial</v>
      </c>
      <c r="D12347" s="10" t="str">
        <f t="shared" si="1348"/>
        <v>55G Nextdrum Water Barrel Nextdrum</v>
      </c>
      <c r="E12347" s="10" t="str">
        <f t="shared" si="1349"/>
        <v>Inventory - Finished Goods</v>
      </c>
      <c r="F12347" s="111">
        <f t="shared" si="1350"/>
        <v>19426.099999999999</v>
      </c>
      <c r="G12347" s="101">
        <f t="shared" si="1351"/>
        <v>44904</v>
      </c>
      <c r="H12347" s="10" t="str">
        <f>INDEX('Vendor Map'!D:D,MATCH(C12347,'Vendor Map'!B:B,0))</f>
        <v>Packaging &amp; Shipping Supplies</v>
      </c>
      <c r="I12347" s="10"/>
      <c r="J12347" s="10" t="str">
        <f>INDEX(Categories!B:B,MATCH(K12347,Categories!C:C,0))</f>
        <v>Packing &amp; Shipping Supplies</v>
      </c>
      <c r="K12347" s="10" t="str">
        <f t="shared" si="1345"/>
        <v>Packaging &amp; Shipping Supplies</v>
      </c>
      <c r="L12347" s="10"/>
      <c r="M12347" s="103"/>
      <c r="N12347" s="93" t="str">
        <f t="shared" si="1346"/>
        <v>Tricorbraun Industrial-3081594-IN-106185-PO-0000030720-19426.1-44904-55G Nextdrum Water Barrel Nextdrum</v>
      </c>
      <c r="O12347" s="93">
        <v>106185</v>
      </c>
      <c r="P12347" s="94">
        <v>44904</v>
      </c>
      <c r="Q12347" s="93" t="s">
        <v>12747</v>
      </c>
      <c r="R12347" s="93" t="s">
        <v>1335</v>
      </c>
      <c r="S12347" s="93" t="s">
        <v>354</v>
      </c>
      <c r="T12347" s="93" t="s">
        <v>355</v>
      </c>
      <c r="U12347" s="93" t="s">
        <v>348</v>
      </c>
      <c r="V12347" s="93" t="s">
        <v>349</v>
      </c>
      <c r="W12347" s="95">
        <v>19426.099999999999</v>
      </c>
      <c r="X12347" s="93" t="s">
        <v>12748</v>
      </c>
      <c r="Y12347" s="93">
        <v>1</v>
      </c>
      <c r="Z12347" s="93"/>
      <c r="AA12347" s="93"/>
    </row>
    <row r="12348" spans="2:27">
      <c r="B12348" s="10" t="str">
        <f t="shared" si="1347"/>
        <v>Waxie Sanitary Supply</v>
      </c>
      <c r="C12348" s="10" t="str">
        <f>INDEX('Vendor Dedupe'!F:F,MATCH(B12348,'Vendor Dedupe'!B:B,0))</f>
        <v>Waxie Sanitary Supply</v>
      </c>
      <c r="D12348" s="10" t="str">
        <f t="shared" si="1348"/>
        <v>Sanitation, Janitorial &amp; Cleaning</v>
      </c>
      <c r="E12348" s="10" t="str">
        <f t="shared" si="1349"/>
        <v>Sanitation, Janitorial &amp; Cleaning</v>
      </c>
      <c r="F12348" s="111">
        <f t="shared" si="1350"/>
        <v>30.69</v>
      </c>
      <c r="G12348" s="101">
        <f t="shared" si="1351"/>
        <v>44904</v>
      </c>
      <c r="H12348" s="10" t="str">
        <f>INDEX('Vendor Map'!D:D,MATCH(C12348,'Vendor Map'!B:B,0))</f>
        <v>Unmapped</v>
      </c>
      <c r="I12348" s="10"/>
      <c r="J12348" s="10" t="str">
        <f>INDEX(Categories!B:B,MATCH(K12348,Categories!C:C,0))</f>
        <v>Unaddressable</v>
      </c>
      <c r="K12348" s="10" t="str">
        <f t="shared" si="1345"/>
        <v>Unmapped</v>
      </c>
      <c r="L12348" s="10"/>
      <c r="M12348" s="103"/>
      <c r="N12348" s="93" t="str">
        <f t="shared" si="1346"/>
        <v>Waxie Sanitary Supply-81372857-IN-106159--30.69-44904-Sanitation, Janitorial &amp; Cleaning</v>
      </c>
      <c r="O12348" s="93">
        <v>106159</v>
      </c>
      <c r="P12348" s="94">
        <v>44904</v>
      </c>
      <c r="Q12348" s="93" t="s">
        <v>12749</v>
      </c>
      <c r="R12348" s="93" t="s">
        <v>375</v>
      </c>
      <c r="S12348" s="93" t="s">
        <v>376</v>
      </c>
      <c r="T12348" s="93" t="s">
        <v>375</v>
      </c>
      <c r="U12348" s="93" t="s">
        <v>11694</v>
      </c>
      <c r="V12348" s="93" t="s">
        <v>11695</v>
      </c>
      <c r="W12348" s="95">
        <v>30.69</v>
      </c>
      <c r="X12348" s="93"/>
      <c r="Y12348" s="93"/>
      <c r="Z12348" s="93"/>
      <c r="AA12348" s="93"/>
    </row>
    <row r="12349" spans="2:27">
      <c r="B12349" s="10" t="str">
        <f t="shared" si="1347"/>
        <v>C.H. Robinson</v>
      </c>
      <c r="C12349" s="10" t="str">
        <f>INDEX('Vendor Dedupe'!F:F,MATCH(B12349,'Vendor Dedupe'!B:B,0))</f>
        <v>C.H. Robinson</v>
      </c>
      <c r="D12349" s="10" t="str">
        <f t="shared" si="1348"/>
        <v>Freight Out-AF Non Taxable</v>
      </c>
      <c r="E12349" s="10" t="str">
        <f t="shared" si="1349"/>
        <v>Freight Out-AF Non Taxable</v>
      </c>
      <c r="F12349" s="111">
        <f t="shared" si="1350"/>
        <v>322.41000000000003</v>
      </c>
      <c r="G12349" s="101">
        <f t="shared" si="1351"/>
        <v>44905</v>
      </c>
      <c r="H12349" s="10" t="str">
        <f>INDEX('Vendor Map'!D:D,MATCH(C12349,'Vendor Map'!B:B,0))</f>
        <v>LTL/FTL</v>
      </c>
      <c r="I12349" s="10"/>
      <c r="J12349" s="10" t="str">
        <f>INDEX(Categories!B:B,MATCH(K12349,Categories!C:C,0))</f>
        <v>Transportation &amp; Logistics</v>
      </c>
      <c r="K12349" s="10" t="str">
        <f t="shared" si="1345"/>
        <v>LTL/FTL</v>
      </c>
      <c r="L12349" s="10"/>
      <c r="M12349" s="103"/>
      <c r="N12349" s="93" t="str">
        <f t="shared" si="1346"/>
        <v>C.H. Robinson-6171656162-IN-106166--322.41-44905-Freight Out-AF Non Taxable</v>
      </c>
      <c r="O12349" s="93">
        <v>106166</v>
      </c>
      <c r="P12349" s="94">
        <v>44905</v>
      </c>
      <c r="Q12349" s="93" t="s">
        <v>12750</v>
      </c>
      <c r="R12349" s="93" t="s">
        <v>1347</v>
      </c>
      <c r="S12349" s="93" t="s">
        <v>1348</v>
      </c>
      <c r="T12349" s="93" t="s">
        <v>1347</v>
      </c>
      <c r="U12349" s="93" t="s">
        <v>2316</v>
      </c>
      <c r="V12349" s="93" t="s">
        <v>2317</v>
      </c>
      <c r="W12349" s="95">
        <v>322.41000000000003</v>
      </c>
      <c r="X12349" s="93"/>
      <c r="Y12349" s="93"/>
      <c r="Z12349" s="93"/>
      <c r="AA12349" s="93"/>
    </row>
    <row r="12350" spans="2:27">
      <c r="B12350" s="10" t="str">
        <f t="shared" si="1347"/>
        <v>C.H. Robinson</v>
      </c>
      <c r="C12350" s="10" t="str">
        <f>INDEX('Vendor Dedupe'!F:F,MATCH(B12350,'Vendor Dedupe'!B:B,0))</f>
        <v>C.H. Robinson</v>
      </c>
      <c r="D12350" s="10" t="str">
        <f t="shared" si="1348"/>
        <v>Freight Out-AF Non Taxable</v>
      </c>
      <c r="E12350" s="10" t="str">
        <f t="shared" si="1349"/>
        <v>Freight Out-AF Non Taxable</v>
      </c>
      <c r="F12350" s="111">
        <f t="shared" si="1350"/>
        <v>259.57</v>
      </c>
      <c r="G12350" s="101">
        <f t="shared" si="1351"/>
        <v>44905</v>
      </c>
      <c r="H12350" s="10" t="str">
        <f>INDEX('Vendor Map'!D:D,MATCH(C12350,'Vendor Map'!B:B,0))</f>
        <v>LTL/FTL</v>
      </c>
      <c r="I12350" s="10"/>
      <c r="J12350" s="10" t="str">
        <f>INDEX(Categories!B:B,MATCH(K12350,Categories!C:C,0))</f>
        <v>Transportation &amp; Logistics</v>
      </c>
      <c r="K12350" s="10" t="str">
        <f t="shared" si="1345"/>
        <v>LTL/FTL</v>
      </c>
      <c r="L12350" s="10"/>
      <c r="M12350" s="103"/>
      <c r="N12350" s="93" t="str">
        <f t="shared" si="1346"/>
        <v>C.H. Robinson-6171738634-IN-106165--259.57-44905-Freight Out-AF Non Taxable</v>
      </c>
      <c r="O12350" s="93">
        <v>106165</v>
      </c>
      <c r="P12350" s="94">
        <v>44905</v>
      </c>
      <c r="Q12350" s="93" t="s">
        <v>12751</v>
      </c>
      <c r="R12350" s="93" t="s">
        <v>1347</v>
      </c>
      <c r="S12350" s="93" t="s">
        <v>1348</v>
      </c>
      <c r="T12350" s="93" t="s">
        <v>1347</v>
      </c>
      <c r="U12350" s="93" t="s">
        <v>2316</v>
      </c>
      <c r="V12350" s="93" t="s">
        <v>2317</v>
      </c>
      <c r="W12350" s="95">
        <v>259.57</v>
      </c>
      <c r="X12350" s="93"/>
      <c r="Y12350" s="93"/>
      <c r="Z12350" s="93"/>
      <c r="AA12350" s="93"/>
    </row>
    <row r="12351" spans="2:27">
      <c r="B12351" s="10" t="str">
        <f t="shared" si="1347"/>
        <v>Chep Usa</v>
      </c>
      <c r="C12351" s="10" t="str">
        <f>INDEX('Vendor Dedupe'!F:F,MATCH(B12351,'Vendor Dedupe'!B:B,0))</f>
        <v>Chep Usa</v>
      </c>
      <c r="D12351" s="10" t="str">
        <f t="shared" si="1348"/>
        <v>Supplies - Warehouse</v>
      </c>
      <c r="E12351" s="10" t="str">
        <f t="shared" si="1349"/>
        <v>Supplies - Warehouse</v>
      </c>
      <c r="F12351" s="111">
        <f t="shared" si="1350"/>
        <v>831.83</v>
      </c>
      <c r="G12351" s="101">
        <f t="shared" si="1351"/>
        <v>44905</v>
      </c>
      <c r="H12351" s="10" t="str">
        <f>INDEX('Vendor Map'!D:D,MATCH(C12351,'Vendor Map'!B:B,0))</f>
        <v>Crates &amp; Pallets</v>
      </c>
      <c r="I12351" s="10"/>
      <c r="J12351" s="10" t="str">
        <f>INDEX(Categories!B:B,MATCH(K12351,Categories!C:C,0))</f>
        <v>Packing &amp; Shipping Supplies</v>
      </c>
      <c r="K12351" s="10" t="str">
        <f t="shared" ref="K12351:K12414" si="1352">IFERROR(IF(OR(H12351="",H12351=0),IFERROR(IF(OR(I12351="",I12351=0),"Unmapped",I12351),"Unmapped"),H12351),IFERROR(IF(OR(I12351="",I12351=0),"Unmapped",I12351),"Unmapped"))</f>
        <v>Crates &amp; Pallets</v>
      </c>
      <c r="L12351" s="10"/>
      <c r="M12351" s="103"/>
      <c r="N12351" s="93" t="str">
        <f t="shared" si="1346"/>
        <v>Chep Usa-5017376842-IN-106160--831.83-44905-Supplies - Warehouse</v>
      </c>
      <c r="O12351" s="93">
        <v>106160</v>
      </c>
      <c r="P12351" s="94">
        <v>44905</v>
      </c>
      <c r="Q12351" s="93" t="s">
        <v>12752</v>
      </c>
      <c r="R12351" s="93" t="s">
        <v>191</v>
      </c>
      <c r="S12351" s="93" t="s">
        <v>188</v>
      </c>
      <c r="T12351" s="93" t="s">
        <v>191</v>
      </c>
      <c r="U12351" s="93" t="s">
        <v>760</v>
      </c>
      <c r="V12351" s="93" t="s">
        <v>761</v>
      </c>
      <c r="W12351" s="95">
        <v>831.83</v>
      </c>
      <c r="X12351" s="93"/>
      <c r="Y12351" s="93"/>
      <c r="Z12351" s="93"/>
      <c r="AA12351" s="93"/>
    </row>
    <row r="12352" spans="2:27">
      <c r="B12352" s="10" t="str">
        <f t="shared" si="1347"/>
        <v>Tricorbraun Industrial</v>
      </c>
      <c r="C12352" s="10" t="str">
        <f>INDEX('Vendor Dedupe'!F:F,MATCH(B12352,'Vendor Dedupe'!B:B,0))</f>
        <v>Tricorbraun Industrial</v>
      </c>
      <c r="D12352" s="10" t="str">
        <f t="shared" si="1348"/>
        <v>APPLYING TO CREDIT INVOICE 3081578</v>
      </c>
      <c r="E12352" s="10" t="str">
        <f t="shared" si="1349"/>
        <v>Payable Other</v>
      </c>
      <c r="F12352" s="111">
        <f t="shared" si="1350"/>
        <v>30822.400000000001</v>
      </c>
      <c r="G12352" s="101">
        <f t="shared" si="1351"/>
        <v>44905</v>
      </c>
      <c r="H12352" s="10" t="str">
        <f>INDEX('Vendor Map'!D:D,MATCH(C12352,'Vendor Map'!B:B,0))</f>
        <v>Packaging &amp; Shipping Supplies</v>
      </c>
      <c r="I12352" s="10"/>
      <c r="J12352" s="10" t="str">
        <f>INDEX(Categories!B:B,MATCH(K12352,Categories!C:C,0))</f>
        <v>Packing &amp; Shipping Supplies</v>
      </c>
      <c r="K12352" s="10" t="str">
        <f t="shared" si="1352"/>
        <v>Packaging &amp; Shipping Supplies</v>
      </c>
      <c r="L12352" s="10"/>
      <c r="M12352" s="103"/>
      <c r="N12352" s="93" t="str">
        <f t="shared" si="1346"/>
        <v>Tricorbraun Industrial-3079352-IN-107567--30822.4-44905-APPLYING TO CREDIT INVOICE 3081578</v>
      </c>
      <c r="O12352" s="93">
        <v>107567</v>
      </c>
      <c r="P12352" s="94">
        <v>44905</v>
      </c>
      <c r="Q12352" s="93" t="s">
        <v>12753</v>
      </c>
      <c r="R12352" s="93" t="s">
        <v>12754</v>
      </c>
      <c r="S12352" s="93" t="s">
        <v>234</v>
      </c>
      <c r="T12352" s="93" t="s">
        <v>233</v>
      </c>
      <c r="U12352" s="93" t="s">
        <v>348</v>
      </c>
      <c r="V12352" s="93" t="s">
        <v>349</v>
      </c>
      <c r="W12352" s="95">
        <v>30822.400000000001</v>
      </c>
      <c r="X12352" s="93"/>
      <c r="Y12352" s="93"/>
      <c r="Z12352" s="93"/>
      <c r="AA12352" s="93"/>
    </row>
    <row r="12353" spans="2:27">
      <c r="B12353" s="10" t="str">
        <f t="shared" si="1347"/>
        <v>Tricorbraun Industrial</v>
      </c>
      <c r="C12353" s="10" t="str">
        <f>INDEX('Vendor Dedupe'!F:F,MATCH(B12353,'Vendor Dedupe'!B:B,0))</f>
        <v>Tricorbraun Industrial</v>
      </c>
      <c r="D12353" s="10" t="str">
        <f t="shared" si="1348"/>
        <v>CREDIT TAKEN FOR INVOCIE 3079352</v>
      </c>
      <c r="E12353" s="10" t="str">
        <f t="shared" si="1349"/>
        <v>Payable Other</v>
      </c>
      <c r="F12353" s="111">
        <f t="shared" si="1350"/>
        <v>-30822.400000000001</v>
      </c>
      <c r="G12353" s="101">
        <f t="shared" si="1351"/>
        <v>44905</v>
      </c>
      <c r="H12353" s="10" t="str">
        <f>INDEX('Vendor Map'!D:D,MATCH(C12353,'Vendor Map'!B:B,0))</f>
        <v>Packaging &amp; Shipping Supplies</v>
      </c>
      <c r="I12353" s="10"/>
      <c r="J12353" s="10" t="str">
        <f>INDEX(Categories!B:B,MATCH(K12353,Categories!C:C,0))</f>
        <v>Packing &amp; Shipping Supplies</v>
      </c>
      <c r="K12353" s="10" t="str">
        <f t="shared" si="1352"/>
        <v>Packaging &amp; Shipping Supplies</v>
      </c>
      <c r="L12353" s="10"/>
      <c r="M12353" s="103"/>
      <c r="N12353" s="93" t="str">
        <f t="shared" si="1346"/>
        <v>Tricorbraun Industrial-3081578-DM-36112---30822.4-44905-CREDIT TAKEN FOR INVOCIE 3079352</v>
      </c>
      <c r="O12353" s="93">
        <v>36112</v>
      </c>
      <c r="P12353" s="94">
        <v>44905</v>
      </c>
      <c r="Q12353" s="93" t="s">
        <v>12755</v>
      </c>
      <c r="R12353" s="93" t="s">
        <v>12756</v>
      </c>
      <c r="S12353" s="93" t="s">
        <v>234</v>
      </c>
      <c r="T12353" s="93" t="s">
        <v>233</v>
      </c>
      <c r="U12353" s="93" t="s">
        <v>348</v>
      </c>
      <c r="V12353" s="93" t="s">
        <v>349</v>
      </c>
      <c r="W12353" s="95">
        <v>-30822.400000000001</v>
      </c>
      <c r="X12353" s="93"/>
      <c r="Y12353" s="93"/>
      <c r="Z12353" s="93"/>
      <c r="AA12353" s="93"/>
    </row>
    <row r="12354" spans="2:27">
      <c r="B12354" s="10" t="str">
        <f t="shared" si="1347"/>
        <v>Jennifer Luna</v>
      </c>
      <c r="C12354" s="10" t="str">
        <f>INDEX('Vendor Dedupe'!F:F,MATCH(B12354,'Vendor Dedupe'!B:B,0))</f>
        <v>Jennifer Luna</v>
      </c>
      <c r="D12354" s="10" t="str">
        <f t="shared" si="1348"/>
        <v>Travel Expense - Sales</v>
      </c>
      <c r="E12354" s="10" t="str">
        <f t="shared" si="1349"/>
        <v>Travel Expense - Sales</v>
      </c>
      <c r="F12354" s="111">
        <f t="shared" si="1350"/>
        <v>389.6</v>
      </c>
      <c r="G12354" s="101">
        <f t="shared" si="1351"/>
        <v>44906</v>
      </c>
      <c r="H12354" s="10" t="str">
        <f>INDEX('Vendor Map'!D:D,MATCH(C12354,'Vendor Map'!B:B,0))</f>
        <v>Intra-company transfer</v>
      </c>
      <c r="I12354" s="10"/>
      <c r="J12354" s="10" t="str">
        <f>INDEX(Categories!B:B,MATCH(K12354,Categories!C:C,0))</f>
        <v>Unaddressable</v>
      </c>
      <c r="K12354" s="10" t="str">
        <f t="shared" si="1352"/>
        <v>Intra-company transfer</v>
      </c>
      <c r="L12354" s="10"/>
      <c r="M12354" s="103"/>
      <c r="N12354" s="93" t="str">
        <f t="shared" si="1346"/>
        <v>Jennifer Luna-121122-IN-107081--389.6-44906-Travel Expense - Sales</v>
      </c>
      <c r="O12354" s="93">
        <v>107081</v>
      </c>
      <c r="P12354" s="94">
        <v>44906</v>
      </c>
      <c r="Q12354" s="93" t="s">
        <v>12757</v>
      </c>
      <c r="R12354" s="93" t="s">
        <v>1089</v>
      </c>
      <c r="S12354" s="93" t="s">
        <v>1088</v>
      </c>
      <c r="T12354" s="93" t="s">
        <v>1089</v>
      </c>
      <c r="U12354" s="93" t="s">
        <v>11319</v>
      </c>
      <c r="V12354" s="93" t="s">
        <v>11320</v>
      </c>
      <c r="W12354" s="95">
        <v>389.6</v>
      </c>
      <c r="X12354" s="93"/>
      <c r="Y12354" s="93"/>
      <c r="Z12354" s="93"/>
      <c r="AA12354" s="93"/>
    </row>
    <row r="12355" spans="2:27">
      <c r="B12355" s="10" t="str">
        <f t="shared" si="1347"/>
        <v>Premier Employee Solutions</v>
      </c>
      <c r="C12355" s="10" t="str">
        <f>INDEX('Vendor Dedupe'!F:F,MATCH(B12355,'Vendor Dedupe'!B:B,0))</f>
        <v>Premier Employee Solutions</v>
      </c>
      <c r="D12355" s="10" t="str">
        <f t="shared" si="1348"/>
        <v>Safety</v>
      </c>
      <c r="E12355" s="10" t="str">
        <f t="shared" si="1349"/>
        <v>Safety</v>
      </c>
      <c r="F12355" s="111">
        <f t="shared" si="1350"/>
        <v>1901.38</v>
      </c>
      <c r="G12355" s="101">
        <f t="shared" si="1351"/>
        <v>44906</v>
      </c>
      <c r="H12355" s="10" t="str">
        <f>INDEX('Vendor Map'!D:D,MATCH(C12355,'Vendor Map'!B:B,0))</f>
        <v>Non IT Temp Labor</v>
      </c>
      <c r="I12355" s="10"/>
      <c r="J12355" s="10" t="str">
        <f>INDEX(Categories!B:B,MATCH(K12355,Categories!C:C,0))</f>
        <v>HR</v>
      </c>
      <c r="K12355" s="10" t="str">
        <f t="shared" si="1352"/>
        <v>Non IT Temp Labor</v>
      </c>
      <c r="L12355" s="10"/>
      <c r="M12355" s="103"/>
      <c r="N12355" s="93" t="str">
        <f t="shared" si="1346"/>
        <v>Premier Employee Solutions-1120092-IN-106410--1901.38-44906-Safety</v>
      </c>
      <c r="O12355" s="93">
        <v>106410</v>
      </c>
      <c r="P12355" s="94">
        <v>44906</v>
      </c>
      <c r="Q12355" s="93" t="s">
        <v>12758</v>
      </c>
      <c r="R12355" s="93" t="s">
        <v>1931</v>
      </c>
      <c r="S12355" s="93" t="s">
        <v>1932</v>
      </c>
      <c r="T12355" s="93" t="s">
        <v>1931</v>
      </c>
      <c r="U12355" s="93" t="s">
        <v>215</v>
      </c>
      <c r="V12355" s="93" t="s">
        <v>216</v>
      </c>
      <c r="W12355" s="95">
        <v>1901.38</v>
      </c>
      <c r="X12355" s="93"/>
      <c r="Y12355" s="93"/>
      <c r="Z12355" s="93"/>
      <c r="AA12355" s="93"/>
    </row>
    <row r="12356" spans="2:27">
      <c r="B12356" s="10" t="str">
        <f t="shared" si="1347"/>
        <v>Premier Employee Solutions</v>
      </c>
      <c r="C12356" s="10" t="str">
        <f>INDEX('Vendor Dedupe'!F:F,MATCH(B12356,'Vendor Dedupe'!B:B,0))</f>
        <v>Premier Employee Solutions</v>
      </c>
      <c r="D12356" s="10" t="str">
        <f t="shared" si="1348"/>
        <v>Payroll - Prod</v>
      </c>
      <c r="E12356" s="10" t="str">
        <f t="shared" si="1349"/>
        <v>Payroll - Prod</v>
      </c>
      <c r="F12356" s="111">
        <f t="shared" si="1350"/>
        <v>2734.79</v>
      </c>
      <c r="G12356" s="101">
        <f t="shared" si="1351"/>
        <v>44906</v>
      </c>
      <c r="H12356" s="10" t="str">
        <f>INDEX('Vendor Map'!D:D,MATCH(C12356,'Vendor Map'!B:B,0))</f>
        <v>Non IT Temp Labor</v>
      </c>
      <c r="I12356" s="10"/>
      <c r="J12356" s="10" t="str">
        <f>INDEX(Categories!B:B,MATCH(K12356,Categories!C:C,0))</f>
        <v>HR</v>
      </c>
      <c r="K12356" s="10" t="str">
        <f t="shared" si="1352"/>
        <v>Non IT Temp Labor</v>
      </c>
      <c r="L12356" s="10"/>
      <c r="M12356" s="103"/>
      <c r="N12356" s="93" t="str">
        <f t="shared" si="1346"/>
        <v>Premier Employee Solutions-1120092-IN-106410--2734.79-44906-Payroll - Prod</v>
      </c>
      <c r="O12356" s="93">
        <v>106410</v>
      </c>
      <c r="P12356" s="94">
        <v>44906</v>
      </c>
      <c r="Q12356" s="93" t="s">
        <v>12758</v>
      </c>
      <c r="R12356" s="93" t="s">
        <v>219</v>
      </c>
      <c r="S12356" s="93" t="s">
        <v>220</v>
      </c>
      <c r="T12356" s="93" t="s">
        <v>219</v>
      </c>
      <c r="U12356" s="93" t="s">
        <v>215</v>
      </c>
      <c r="V12356" s="93" t="s">
        <v>216</v>
      </c>
      <c r="W12356" s="95">
        <v>2734.79</v>
      </c>
      <c r="X12356" s="93"/>
      <c r="Y12356" s="93"/>
      <c r="Z12356" s="93"/>
      <c r="AA12356" s="93" t="s">
        <v>211</v>
      </c>
    </row>
    <row r="12357" spans="2:27">
      <c r="B12357" s="10" t="str">
        <f t="shared" si="1347"/>
        <v>Premier Employee Solutions</v>
      </c>
      <c r="C12357" s="10" t="str">
        <f>INDEX('Vendor Dedupe'!F:F,MATCH(B12357,'Vendor Dedupe'!B:B,0))</f>
        <v>Premier Employee Solutions</v>
      </c>
      <c r="D12357" s="10" t="str">
        <f t="shared" si="1348"/>
        <v>Sanitation Labor</v>
      </c>
      <c r="E12357" s="10" t="str">
        <f t="shared" si="1349"/>
        <v>Sanitation Labor</v>
      </c>
      <c r="F12357" s="111">
        <f t="shared" si="1350"/>
        <v>3099.84</v>
      </c>
      <c r="G12357" s="101">
        <f t="shared" si="1351"/>
        <v>44906</v>
      </c>
      <c r="H12357" s="10" t="str">
        <f>INDEX('Vendor Map'!D:D,MATCH(C12357,'Vendor Map'!B:B,0))</f>
        <v>Non IT Temp Labor</v>
      </c>
      <c r="I12357" s="10"/>
      <c r="J12357" s="10" t="str">
        <f>INDEX(Categories!B:B,MATCH(K12357,Categories!C:C,0))</f>
        <v>HR</v>
      </c>
      <c r="K12357" s="10" t="str">
        <f t="shared" si="1352"/>
        <v>Non IT Temp Labor</v>
      </c>
      <c r="L12357" s="10"/>
      <c r="M12357" s="103"/>
      <c r="N12357" s="93" t="str">
        <f t="shared" si="1346"/>
        <v>Premier Employee Solutions-1120092-IN-106410--3099.84-44906-Sanitation Labor</v>
      </c>
      <c r="O12357" s="93">
        <v>106410</v>
      </c>
      <c r="P12357" s="94">
        <v>44906</v>
      </c>
      <c r="Q12357" s="93" t="s">
        <v>12758</v>
      </c>
      <c r="R12357" s="93" t="s">
        <v>217</v>
      </c>
      <c r="S12357" s="93" t="s">
        <v>218</v>
      </c>
      <c r="T12357" s="93" t="s">
        <v>217</v>
      </c>
      <c r="U12357" s="93" t="s">
        <v>215</v>
      </c>
      <c r="V12357" s="93" t="s">
        <v>216</v>
      </c>
      <c r="W12357" s="95">
        <v>3099.84</v>
      </c>
      <c r="X12357" s="93"/>
      <c r="Y12357" s="93"/>
      <c r="Z12357" s="93"/>
      <c r="AA12357" s="93"/>
    </row>
    <row r="12358" spans="2:27">
      <c r="B12358" s="10" t="str">
        <f t="shared" si="1347"/>
        <v>Premier Employee Solutions</v>
      </c>
      <c r="C12358" s="10" t="str">
        <f>INDEX('Vendor Dedupe'!F:F,MATCH(B12358,'Vendor Dedupe'!B:B,0))</f>
        <v>Premier Employee Solutions</v>
      </c>
      <c r="D12358" s="10" t="str">
        <f t="shared" si="1348"/>
        <v>PR-Quality</v>
      </c>
      <c r="E12358" s="10" t="str">
        <f t="shared" si="1349"/>
        <v>PR-Quality</v>
      </c>
      <c r="F12358" s="111">
        <f t="shared" si="1350"/>
        <v>4639.04</v>
      </c>
      <c r="G12358" s="101">
        <f t="shared" si="1351"/>
        <v>44906</v>
      </c>
      <c r="H12358" s="10" t="str">
        <f>INDEX('Vendor Map'!D:D,MATCH(C12358,'Vendor Map'!B:B,0))</f>
        <v>Non IT Temp Labor</v>
      </c>
      <c r="I12358" s="10"/>
      <c r="J12358" s="10" t="str">
        <f>INDEX(Categories!B:B,MATCH(K12358,Categories!C:C,0))</f>
        <v>HR</v>
      </c>
      <c r="K12358" s="10" t="str">
        <f t="shared" si="1352"/>
        <v>Non IT Temp Labor</v>
      </c>
      <c r="L12358" s="10"/>
      <c r="M12358" s="103"/>
      <c r="N12358" s="93" t="str">
        <f t="shared" si="1346"/>
        <v>Premier Employee Solutions-1120092-IN-106410--4639.04-44906-PR-Quality</v>
      </c>
      <c r="O12358" s="93">
        <v>106410</v>
      </c>
      <c r="P12358" s="94">
        <v>44906</v>
      </c>
      <c r="Q12358" s="93" t="s">
        <v>12758</v>
      </c>
      <c r="R12358" s="93" t="s">
        <v>243</v>
      </c>
      <c r="S12358" s="93" t="s">
        <v>242</v>
      </c>
      <c r="T12358" s="93" t="s">
        <v>243</v>
      </c>
      <c r="U12358" s="93" t="s">
        <v>215</v>
      </c>
      <c r="V12358" s="93" t="s">
        <v>216</v>
      </c>
      <c r="W12358" s="95">
        <v>4639.04</v>
      </c>
      <c r="X12358" s="93"/>
      <c r="Y12358" s="93"/>
      <c r="Z12358" s="93"/>
      <c r="AA12358" s="93"/>
    </row>
    <row r="12359" spans="2:27">
      <c r="B12359" s="10" t="str">
        <f t="shared" si="1347"/>
        <v>Premier Employee Solutions</v>
      </c>
      <c r="C12359" s="10" t="str">
        <f>INDEX('Vendor Dedupe'!F:F,MATCH(B12359,'Vendor Dedupe'!B:B,0))</f>
        <v>Premier Employee Solutions</v>
      </c>
      <c r="D12359" s="10" t="str">
        <f t="shared" si="1348"/>
        <v>Payroll - Shipping</v>
      </c>
      <c r="E12359" s="10" t="str">
        <f t="shared" si="1349"/>
        <v>Payroll - Shipping</v>
      </c>
      <c r="F12359" s="111">
        <f t="shared" si="1350"/>
        <v>5691.3</v>
      </c>
      <c r="G12359" s="101">
        <f t="shared" si="1351"/>
        <v>44906</v>
      </c>
      <c r="H12359" s="10" t="str">
        <f>INDEX('Vendor Map'!D:D,MATCH(C12359,'Vendor Map'!B:B,0))</f>
        <v>Non IT Temp Labor</v>
      </c>
      <c r="I12359" s="10"/>
      <c r="J12359" s="10" t="str">
        <f>INDEX(Categories!B:B,MATCH(K12359,Categories!C:C,0))</f>
        <v>HR</v>
      </c>
      <c r="K12359" s="10" t="str">
        <f t="shared" si="1352"/>
        <v>Non IT Temp Labor</v>
      </c>
      <c r="L12359" s="10"/>
      <c r="M12359" s="103"/>
      <c r="N12359" s="93" t="str">
        <f t="shared" si="1346"/>
        <v>Premier Employee Solutions-1120092-IN-106410--5691.3-44906-Payroll - Shipping</v>
      </c>
      <c r="O12359" s="93">
        <v>106410</v>
      </c>
      <c r="P12359" s="94">
        <v>44906</v>
      </c>
      <c r="Q12359" s="93" t="s">
        <v>12758</v>
      </c>
      <c r="R12359" s="93" t="s">
        <v>213</v>
      </c>
      <c r="S12359" s="93" t="s">
        <v>214</v>
      </c>
      <c r="T12359" s="93" t="s">
        <v>213</v>
      </c>
      <c r="U12359" s="93" t="s">
        <v>215</v>
      </c>
      <c r="V12359" s="93" t="s">
        <v>216</v>
      </c>
      <c r="W12359" s="95">
        <v>5691.3</v>
      </c>
      <c r="X12359" s="93"/>
      <c r="Y12359" s="93"/>
      <c r="Z12359" s="93"/>
      <c r="AA12359" s="93" t="s">
        <v>211</v>
      </c>
    </row>
    <row r="12360" spans="2:27">
      <c r="B12360" s="10" t="str">
        <f t="shared" si="1347"/>
        <v>Premier Employee Solutions</v>
      </c>
      <c r="C12360" s="10" t="str">
        <f>INDEX('Vendor Dedupe'!F:F,MATCH(B12360,'Vendor Dedupe'!B:B,0))</f>
        <v>Premier Employee Solutions</v>
      </c>
      <c r="D12360" s="10" t="str">
        <f t="shared" si="1348"/>
        <v>Payroll - Receiving</v>
      </c>
      <c r="E12360" s="10" t="str">
        <f t="shared" si="1349"/>
        <v>Payroll - Receiving</v>
      </c>
      <c r="F12360" s="111">
        <f t="shared" si="1350"/>
        <v>7688.09</v>
      </c>
      <c r="G12360" s="101">
        <f t="shared" si="1351"/>
        <v>44906</v>
      </c>
      <c r="H12360" s="10" t="str">
        <f>INDEX('Vendor Map'!D:D,MATCH(C12360,'Vendor Map'!B:B,0))</f>
        <v>Non IT Temp Labor</v>
      </c>
      <c r="I12360" s="10"/>
      <c r="J12360" s="10" t="str">
        <f>INDEX(Categories!B:B,MATCH(K12360,Categories!C:C,0))</f>
        <v>HR</v>
      </c>
      <c r="K12360" s="10" t="str">
        <f t="shared" si="1352"/>
        <v>Non IT Temp Labor</v>
      </c>
      <c r="L12360" s="10"/>
      <c r="M12360" s="103"/>
      <c r="N12360" s="93" t="str">
        <f t="shared" ref="N12360:N12423" si="1353">CONCATENATE(U12360,"-",Q12360,"-",O12360,"-",X12360,"-",W12360,"-",P12360,"-",R12360)</f>
        <v>Premier Employee Solutions-1120092-IN-106410--7688.09-44906-Payroll - Receiving</v>
      </c>
      <c r="O12360" s="93">
        <v>106410</v>
      </c>
      <c r="P12360" s="94">
        <v>44906</v>
      </c>
      <c r="Q12360" s="93" t="s">
        <v>12758</v>
      </c>
      <c r="R12360" s="93" t="s">
        <v>224</v>
      </c>
      <c r="S12360" s="93" t="s">
        <v>225</v>
      </c>
      <c r="T12360" s="93" t="s">
        <v>224</v>
      </c>
      <c r="U12360" s="93" t="s">
        <v>215</v>
      </c>
      <c r="V12360" s="93" t="s">
        <v>216</v>
      </c>
      <c r="W12360" s="95">
        <v>7688.09</v>
      </c>
      <c r="X12360" s="93"/>
      <c r="Y12360" s="93"/>
      <c r="Z12360" s="93"/>
      <c r="AA12360" s="93" t="s">
        <v>211</v>
      </c>
    </row>
    <row r="12361" spans="2:27">
      <c r="B12361" s="10" t="str">
        <f t="shared" ref="B12361:B12424" si="1354">U12361</f>
        <v>Premier Employee Solutions</v>
      </c>
      <c r="C12361" s="10" t="str">
        <f>INDEX('Vendor Dedupe'!F:F,MATCH(B12361,'Vendor Dedupe'!B:B,0))</f>
        <v>Premier Employee Solutions</v>
      </c>
      <c r="D12361" s="10" t="str">
        <f t="shared" ref="D12361:D12424" si="1355">R12361</f>
        <v>Prod Labor</v>
      </c>
      <c r="E12361" s="10" t="str">
        <f t="shared" ref="E12361:E12424" si="1356">T12361</f>
        <v>Prod Labor</v>
      </c>
      <c r="F12361" s="111">
        <f t="shared" ref="F12361:F12424" si="1357">W12361</f>
        <v>10231.200000000001</v>
      </c>
      <c r="G12361" s="101">
        <f t="shared" ref="G12361:G12424" si="1358">P12361</f>
        <v>44906</v>
      </c>
      <c r="H12361" s="10" t="str">
        <f>INDEX('Vendor Map'!D:D,MATCH(C12361,'Vendor Map'!B:B,0))</f>
        <v>Non IT Temp Labor</v>
      </c>
      <c r="I12361" s="10"/>
      <c r="J12361" s="10" t="str">
        <f>INDEX(Categories!B:B,MATCH(K12361,Categories!C:C,0))</f>
        <v>HR</v>
      </c>
      <c r="K12361" s="10" t="str">
        <f t="shared" si="1352"/>
        <v>Non IT Temp Labor</v>
      </c>
      <c r="L12361" s="10"/>
      <c r="M12361" s="103"/>
      <c r="N12361" s="93" t="str">
        <f t="shared" si="1353"/>
        <v>Premier Employee Solutions-1120092-IN-106410--10231.2-44906-Prod Labor</v>
      </c>
      <c r="O12361" s="93">
        <v>106410</v>
      </c>
      <c r="P12361" s="94">
        <v>44906</v>
      </c>
      <c r="Q12361" s="93" t="s">
        <v>12758</v>
      </c>
      <c r="R12361" s="93" t="s">
        <v>223</v>
      </c>
      <c r="S12361" s="93" t="s">
        <v>220</v>
      </c>
      <c r="T12361" s="93" t="s">
        <v>223</v>
      </c>
      <c r="U12361" s="93" t="s">
        <v>215</v>
      </c>
      <c r="V12361" s="93" t="s">
        <v>216</v>
      </c>
      <c r="W12361" s="95">
        <v>10231.200000000001</v>
      </c>
      <c r="X12361" s="93"/>
      <c r="Y12361" s="93"/>
      <c r="Z12361" s="93"/>
      <c r="AA12361" s="93"/>
    </row>
    <row r="12362" spans="2:27">
      <c r="B12362" s="10" t="str">
        <f t="shared" si="1354"/>
        <v>Premier Employee Solutions</v>
      </c>
      <c r="C12362" s="10" t="str">
        <f>INDEX('Vendor Dedupe'!F:F,MATCH(B12362,'Vendor Dedupe'!B:B,0))</f>
        <v>Premier Employee Solutions</v>
      </c>
      <c r="D12362" s="10" t="str">
        <f t="shared" si="1355"/>
        <v>Payroll - Prod</v>
      </c>
      <c r="E12362" s="10" t="str">
        <f t="shared" si="1356"/>
        <v>Payroll - Prod</v>
      </c>
      <c r="F12362" s="111">
        <f t="shared" si="1357"/>
        <v>14998.36</v>
      </c>
      <c r="G12362" s="101">
        <f t="shared" si="1358"/>
        <v>44906</v>
      </c>
      <c r="H12362" s="10" t="str">
        <f>INDEX('Vendor Map'!D:D,MATCH(C12362,'Vendor Map'!B:B,0))</f>
        <v>Non IT Temp Labor</v>
      </c>
      <c r="I12362" s="10"/>
      <c r="J12362" s="10" t="str">
        <f>INDEX(Categories!B:B,MATCH(K12362,Categories!C:C,0))</f>
        <v>HR</v>
      </c>
      <c r="K12362" s="10" t="str">
        <f t="shared" si="1352"/>
        <v>Non IT Temp Labor</v>
      </c>
      <c r="L12362" s="10"/>
      <c r="M12362" s="103"/>
      <c r="N12362" s="93" t="str">
        <f t="shared" si="1353"/>
        <v>Premier Employee Solutions-1120092-IN-106410--14998.36-44906-Payroll - Prod</v>
      </c>
      <c r="O12362" s="93">
        <v>106410</v>
      </c>
      <c r="P12362" s="94">
        <v>44906</v>
      </c>
      <c r="Q12362" s="93" t="s">
        <v>12758</v>
      </c>
      <c r="R12362" s="93" t="s">
        <v>219</v>
      </c>
      <c r="S12362" s="93" t="s">
        <v>220</v>
      </c>
      <c r="T12362" s="93" t="s">
        <v>219</v>
      </c>
      <c r="U12362" s="93" t="s">
        <v>215</v>
      </c>
      <c r="V12362" s="93" t="s">
        <v>216</v>
      </c>
      <c r="W12362" s="95">
        <v>14998.36</v>
      </c>
      <c r="X12362" s="93"/>
      <c r="Y12362" s="93"/>
      <c r="Z12362" s="93"/>
      <c r="AA12362" s="93" t="s">
        <v>211</v>
      </c>
    </row>
    <row r="12363" spans="2:27">
      <c r="B12363" s="10" t="str">
        <f t="shared" si="1354"/>
        <v>Adroit North America</v>
      </c>
      <c r="C12363" s="10" t="str">
        <f>INDEX('Vendor Dedupe'!F:F,MATCH(B12363,'Vendor Dedupe'!B:B,0))</f>
        <v>Adroit North America</v>
      </c>
      <c r="D12363" s="10" t="str">
        <f t="shared" si="1355"/>
        <v>Prof Services-Corp</v>
      </c>
      <c r="E12363" s="10" t="str">
        <f t="shared" si="1356"/>
        <v>Prof Services-Corp</v>
      </c>
      <c r="F12363" s="111">
        <f t="shared" si="1357"/>
        <v>2677.5</v>
      </c>
      <c r="G12363" s="101">
        <f t="shared" si="1358"/>
        <v>44907</v>
      </c>
      <c r="H12363" s="10" t="str">
        <f>INDEX('Vendor Map'!D:D,MATCH(C12363,'Vendor Map'!B:B,0))</f>
        <v>IT Consulting &amp; Systems Integrators</v>
      </c>
      <c r="I12363" s="10"/>
      <c r="J12363" s="10" t="str">
        <f>INDEX(Categories!B:B,MATCH(K12363,Categories!C:C,0))</f>
        <v>Technology</v>
      </c>
      <c r="K12363" s="10" t="str">
        <f t="shared" si="1352"/>
        <v>IT Consulting &amp; Systems Integrators</v>
      </c>
      <c r="L12363" s="10"/>
      <c r="M12363" s="103"/>
      <c r="N12363" s="93" t="str">
        <f t="shared" si="1353"/>
        <v>Adroit North America-11226-IN-106192--2677.5-44907-Prof Services-Corp</v>
      </c>
      <c r="O12363" s="93">
        <v>106192</v>
      </c>
      <c r="P12363" s="94">
        <v>44907</v>
      </c>
      <c r="Q12363" s="93" t="s">
        <v>12759</v>
      </c>
      <c r="R12363" s="93" t="s">
        <v>290</v>
      </c>
      <c r="S12363" s="93" t="s">
        <v>291</v>
      </c>
      <c r="T12363" s="93" t="s">
        <v>290</v>
      </c>
      <c r="U12363" s="93" t="s">
        <v>9905</v>
      </c>
      <c r="V12363" s="93" t="s">
        <v>9906</v>
      </c>
      <c r="W12363" s="95">
        <v>2677.5</v>
      </c>
      <c r="X12363" s="93"/>
      <c r="Y12363" s="93"/>
      <c r="Z12363" s="93"/>
      <c r="AA12363" s="93"/>
    </row>
    <row r="12364" spans="2:27">
      <c r="B12364" s="10" t="str">
        <f t="shared" si="1354"/>
        <v>Arcbest Inc</v>
      </c>
      <c r="C12364" s="10" t="str">
        <f>INDEX('Vendor Dedupe'!F:F,MATCH(B12364,'Vendor Dedupe'!B:B,0))</f>
        <v>Arcbest Inc</v>
      </c>
      <c r="D12364" s="10" t="str">
        <f t="shared" si="1355"/>
        <v>LTL Inbound Freight to Blue Chip Group</v>
      </c>
      <c r="E12364" s="10" t="str">
        <f t="shared" si="1356"/>
        <v>Freight In</v>
      </c>
      <c r="F12364" s="111">
        <f t="shared" si="1357"/>
        <v>235.85</v>
      </c>
      <c r="G12364" s="101">
        <f t="shared" si="1358"/>
        <v>44907</v>
      </c>
      <c r="H12364" s="10" t="str">
        <f>INDEX('Vendor Map'!D:D,MATCH(C12364,'Vendor Map'!B:B,0))</f>
        <v>LTL/FTL</v>
      </c>
      <c r="I12364" s="10"/>
      <c r="J12364" s="10" t="str">
        <f>INDEX(Categories!B:B,MATCH(K12364,Categories!C:C,0))</f>
        <v>Transportation &amp; Logistics</v>
      </c>
      <c r="K12364" s="10" t="str">
        <f t="shared" si="1352"/>
        <v>LTL/FTL</v>
      </c>
      <c r="L12364" s="10"/>
      <c r="M12364" s="103"/>
      <c r="N12364" s="93" t="str">
        <f t="shared" si="1353"/>
        <v>Arcbest Inc-438856558-IN-106893-PO-31719-F-235.85-44907-LTL Inbound Freight to Blue Chip Group</v>
      </c>
      <c r="O12364" s="93">
        <v>106893</v>
      </c>
      <c r="P12364" s="94">
        <v>44907</v>
      </c>
      <c r="Q12364" s="93" t="s">
        <v>12760</v>
      </c>
      <c r="R12364" s="93" t="s">
        <v>10078</v>
      </c>
      <c r="S12364" s="93" t="s">
        <v>246</v>
      </c>
      <c r="T12364" s="93" t="s">
        <v>247</v>
      </c>
      <c r="U12364" s="93" t="s">
        <v>11204</v>
      </c>
      <c r="V12364" s="93" t="s">
        <v>11205</v>
      </c>
      <c r="W12364" s="95">
        <v>235.85</v>
      </c>
      <c r="X12364" s="93" t="s">
        <v>12761</v>
      </c>
      <c r="Y12364" s="93">
        <v>1</v>
      </c>
      <c r="Z12364" s="93"/>
      <c r="AA12364" s="93"/>
    </row>
    <row r="12365" spans="2:27">
      <c r="B12365" s="10" t="str">
        <f t="shared" si="1354"/>
        <v>Arrive Logistics</v>
      </c>
      <c r="C12365" s="10" t="str">
        <f>INDEX('Vendor Dedupe'!F:F,MATCH(B12365,'Vendor Dedupe'!B:B,0))</f>
        <v>Arrive Logistics</v>
      </c>
      <c r="D12365" s="10" t="str">
        <f t="shared" si="1355"/>
        <v>Freight In</v>
      </c>
      <c r="E12365" s="10" t="str">
        <f t="shared" si="1356"/>
        <v>Freight In</v>
      </c>
      <c r="F12365" s="111">
        <f t="shared" si="1357"/>
        <v>1850.38</v>
      </c>
      <c r="G12365" s="101">
        <f t="shared" si="1358"/>
        <v>44907</v>
      </c>
      <c r="H12365" s="10" t="str">
        <f>INDEX('Vendor Map'!D:D,MATCH(C12365,'Vendor Map'!B:B,0))</f>
        <v>LTL/FTL</v>
      </c>
      <c r="I12365" s="10"/>
      <c r="J12365" s="10" t="str">
        <f>INDEX(Categories!B:B,MATCH(K12365,Categories!C:C,0))</f>
        <v>Transportation &amp; Logistics</v>
      </c>
      <c r="K12365" s="10" t="str">
        <f t="shared" si="1352"/>
        <v>LTL/FTL</v>
      </c>
      <c r="L12365" s="10"/>
      <c r="M12365" s="103"/>
      <c r="N12365" s="93" t="str">
        <f t="shared" si="1353"/>
        <v>Arrive Logistics-3186467-IN-107014--1850.38-44907-Freight In</v>
      </c>
      <c r="O12365" s="93">
        <v>107014</v>
      </c>
      <c r="P12365" s="94">
        <v>44907</v>
      </c>
      <c r="Q12365" s="93" t="s">
        <v>12762</v>
      </c>
      <c r="R12365" s="93" t="s">
        <v>247</v>
      </c>
      <c r="S12365" s="93" t="s">
        <v>246</v>
      </c>
      <c r="T12365" s="93" t="s">
        <v>247</v>
      </c>
      <c r="U12365" s="93" t="s">
        <v>248</v>
      </c>
      <c r="V12365" s="93" t="s">
        <v>249</v>
      </c>
      <c r="W12365" s="95">
        <v>1850.38</v>
      </c>
      <c r="X12365" s="93"/>
      <c r="Y12365" s="93"/>
      <c r="Z12365" s="93"/>
      <c r="AA12365" s="93"/>
    </row>
    <row r="12366" spans="2:27">
      <c r="B12366" s="10" t="str">
        <f t="shared" si="1354"/>
        <v>David Warren</v>
      </c>
      <c r="C12366" s="10" t="str">
        <f>INDEX('Vendor Dedupe'!F:F,MATCH(B12366,'Vendor Dedupe'!B:B,0))</f>
        <v>David Warren</v>
      </c>
      <c r="D12366" s="10" t="str">
        <f t="shared" si="1355"/>
        <v>Supplies &amp; Main-Dflt</v>
      </c>
      <c r="E12366" s="10" t="str">
        <f t="shared" si="1356"/>
        <v>Supplies &amp; Main-Dflt</v>
      </c>
      <c r="F12366" s="111">
        <f t="shared" si="1357"/>
        <v>6487.27</v>
      </c>
      <c r="G12366" s="101">
        <f t="shared" si="1358"/>
        <v>44907</v>
      </c>
      <c r="H12366" s="10" t="str">
        <f>INDEX('Vendor Map'!D:D,MATCH(C12366,'Vendor Map'!B:B,0))</f>
        <v>Unmapped</v>
      </c>
      <c r="I12366" s="10"/>
      <c r="J12366" s="10" t="str">
        <f>INDEX(Categories!B:B,MATCH(K12366,Categories!C:C,0))</f>
        <v>Unaddressable</v>
      </c>
      <c r="K12366" s="10" t="str">
        <f t="shared" si="1352"/>
        <v>Unmapped</v>
      </c>
      <c r="L12366" s="10"/>
      <c r="M12366" s="103"/>
      <c r="N12366" s="93" t="str">
        <f t="shared" si="1353"/>
        <v>David Warren-121222-IN-106290--6487.27-44907-Supplies &amp; Main-Dflt</v>
      </c>
      <c r="O12366" s="93">
        <v>106290</v>
      </c>
      <c r="P12366" s="94">
        <v>44907</v>
      </c>
      <c r="Q12366" s="93" t="s">
        <v>12763</v>
      </c>
      <c r="R12366" s="93" t="s">
        <v>1075</v>
      </c>
      <c r="S12366" s="93" t="s">
        <v>390</v>
      </c>
      <c r="T12366" s="93" t="s">
        <v>1075</v>
      </c>
      <c r="U12366" s="93" t="s">
        <v>8446</v>
      </c>
      <c r="V12366" s="93" t="s">
        <v>8446</v>
      </c>
      <c r="W12366" s="95">
        <v>6487.27</v>
      </c>
      <c r="X12366" s="93"/>
      <c r="Y12366" s="93"/>
      <c r="Z12366" s="93"/>
      <c r="AA12366" s="93"/>
    </row>
    <row r="12367" spans="2:27">
      <c r="B12367" s="10" t="str">
        <f t="shared" si="1354"/>
        <v>Intermountain Lift Truck</v>
      </c>
      <c r="C12367" s="10" t="str">
        <f>INDEX('Vendor Dedupe'!F:F,MATCH(B12367,'Vendor Dedupe'!B:B,0))</f>
        <v>Intermountain Lift Truck</v>
      </c>
      <c r="D12367" s="10" t="str">
        <f t="shared" si="1355"/>
        <v>Equip Lease - Warehouse</v>
      </c>
      <c r="E12367" s="10" t="str">
        <f t="shared" si="1356"/>
        <v>Equip Lease - Warehouse</v>
      </c>
      <c r="F12367" s="111">
        <f t="shared" si="1357"/>
        <v>1764.94</v>
      </c>
      <c r="G12367" s="101">
        <f t="shared" si="1358"/>
        <v>44907</v>
      </c>
      <c r="H12367" s="10" t="str">
        <f>INDEX('Vendor Map'!D:D,MATCH(C12367,'Vendor Map'!B:B,0))</f>
        <v>Forklifts</v>
      </c>
      <c r="I12367" s="10"/>
      <c r="J12367" s="10" t="str">
        <f>INDEX(Categories!B:B,MATCH(K12367,Categories!C:C,0))</f>
        <v>Real Estate &amp; Facilities</v>
      </c>
      <c r="K12367" s="10" t="str">
        <f t="shared" si="1352"/>
        <v>Forklifts</v>
      </c>
      <c r="L12367" s="10"/>
      <c r="M12367" s="103"/>
      <c r="N12367" s="93" t="str">
        <f t="shared" si="1353"/>
        <v>Intermountain Lift Truck-160007631-IN-106196--1764.94-44907-Equip Lease - Warehouse</v>
      </c>
      <c r="O12367" s="93">
        <v>106196</v>
      </c>
      <c r="P12367" s="94">
        <v>44907</v>
      </c>
      <c r="Q12367" s="93" t="s">
        <v>12764</v>
      </c>
      <c r="R12367" s="93" t="s">
        <v>281</v>
      </c>
      <c r="S12367" s="93" t="s">
        <v>282</v>
      </c>
      <c r="T12367" s="93" t="s">
        <v>281</v>
      </c>
      <c r="U12367" s="93" t="s">
        <v>983</v>
      </c>
      <c r="V12367" s="93" t="s">
        <v>984</v>
      </c>
      <c r="W12367" s="95">
        <v>1764.94</v>
      </c>
      <c r="X12367" s="93"/>
      <c r="Y12367" s="93"/>
      <c r="Z12367" s="93"/>
      <c r="AA12367" s="93"/>
    </row>
    <row r="12368" spans="2:27">
      <c r="B12368" s="10" t="str">
        <f t="shared" si="1354"/>
        <v>Interstate Billing Service, Inc.</v>
      </c>
      <c r="C12368" s="10" t="str">
        <f>INDEX('Vendor Dedupe'!F:F,MATCH(B12368,'Vendor Dedupe'!B:B,0))</f>
        <v>Interstate Billing Service, Inc.</v>
      </c>
      <c r="D12368" s="10" t="str">
        <f t="shared" si="1355"/>
        <v>Equip Lease - Warehouse</v>
      </c>
      <c r="E12368" s="10" t="str">
        <f t="shared" si="1356"/>
        <v>Equip Lease - Warehouse</v>
      </c>
      <c r="F12368" s="111">
        <f t="shared" si="1357"/>
        <v>878.18</v>
      </c>
      <c r="G12368" s="101">
        <f t="shared" si="1358"/>
        <v>44907</v>
      </c>
      <c r="H12368" s="10" t="str">
        <f>INDEX('Vendor Map'!D:D,MATCH(C12368,'Vendor Map'!B:B,0))</f>
        <v>Collection Services</v>
      </c>
      <c r="I12368" s="10"/>
      <c r="J12368" s="10" t="str">
        <f>INDEX(Categories!B:B,MATCH(K12368,Categories!C:C,0))</f>
        <v>Administrative</v>
      </c>
      <c r="K12368" s="10" t="str">
        <f t="shared" si="1352"/>
        <v>Collection Services</v>
      </c>
      <c r="L12368" s="10"/>
      <c r="M12368" s="103"/>
      <c r="N12368" s="93" t="str">
        <f t="shared" si="1353"/>
        <v>Interstate Billing Service, Inc.-3030510752-IN-106194--878.18-44907-Equip Lease - Warehouse</v>
      </c>
      <c r="O12368" s="93">
        <v>106194</v>
      </c>
      <c r="P12368" s="94">
        <v>44907</v>
      </c>
      <c r="Q12368" s="93" t="s">
        <v>12765</v>
      </c>
      <c r="R12368" s="93" t="s">
        <v>281</v>
      </c>
      <c r="S12368" s="93" t="s">
        <v>282</v>
      </c>
      <c r="T12368" s="93" t="s">
        <v>281</v>
      </c>
      <c r="U12368" s="93" t="s">
        <v>283</v>
      </c>
      <c r="V12368" s="93" t="s">
        <v>284</v>
      </c>
      <c r="W12368" s="95">
        <v>878.18</v>
      </c>
      <c r="X12368" s="93"/>
      <c r="Y12368" s="93"/>
      <c r="Z12368" s="93"/>
      <c r="AA12368" s="93"/>
    </row>
    <row r="12369" spans="2:27">
      <c r="B12369" s="10" t="str">
        <f t="shared" si="1354"/>
        <v>Josh Trammell</v>
      </c>
      <c r="C12369" s="10" t="str">
        <f>INDEX('Vendor Dedupe'!F:F,MATCH(B12369,'Vendor Dedupe'!B:B,0))</f>
        <v>Josh Trammell</v>
      </c>
      <c r="D12369" s="10" t="str">
        <f t="shared" si="1355"/>
        <v>Supplies - Production</v>
      </c>
      <c r="E12369" s="10" t="str">
        <f t="shared" si="1356"/>
        <v>Supplies - Production</v>
      </c>
      <c r="F12369" s="111">
        <f t="shared" si="1357"/>
        <v>398.29</v>
      </c>
      <c r="G12369" s="101">
        <f t="shared" si="1358"/>
        <v>44907</v>
      </c>
      <c r="H12369" s="10" t="str">
        <f>INDEX('Vendor Map'!D:D,MATCH(C12369,'Vendor Map'!B:B,0))</f>
        <v>Unmapped</v>
      </c>
      <c r="I12369" s="10"/>
      <c r="J12369" s="10" t="str">
        <f>INDEX(Categories!B:B,MATCH(K12369,Categories!C:C,0))</f>
        <v>Unaddressable</v>
      </c>
      <c r="K12369" s="10" t="str">
        <f t="shared" si="1352"/>
        <v>Unmapped</v>
      </c>
      <c r="L12369" s="10"/>
      <c r="M12369" s="103"/>
      <c r="N12369" s="93" t="str">
        <f t="shared" si="1353"/>
        <v>Josh Trammell-121222-IN-106291--398.29-44907-Supplies - Production</v>
      </c>
      <c r="O12369" s="93">
        <v>106291</v>
      </c>
      <c r="P12369" s="94">
        <v>44907</v>
      </c>
      <c r="Q12369" s="93" t="s">
        <v>12763</v>
      </c>
      <c r="R12369" s="93" t="s">
        <v>418</v>
      </c>
      <c r="S12369" s="93" t="s">
        <v>417</v>
      </c>
      <c r="T12369" s="93" t="s">
        <v>418</v>
      </c>
      <c r="U12369" s="93" t="s">
        <v>10540</v>
      </c>
      <c r="V12369" s="93" t="s">
        <v>10541</v>
      </c>
      <c r="W12369" s="95">
        <v>398.29</v>
      </c>
      <c r="X12369" s="93"/>
      <c r="Y12369" s="93"/>
      <c r="Z12369" s="93"/>
      <c r="AA12369" s="93"/>
    </row>
    <row r="12370" spans="2:27">
      <c r="B12370" s="10" t="str">
        <f t="shared" si="1354"/>
        <v>Kari Wingerter</v>
      </c>
      <c r="C12370" s="10" t="str">
        <f>INDEX('Vendor Dedupe'!F:F,MATCH(B12370,'Vendor Dedupe'!B:B,0))</f>
        <v>Kari Wingerter</v>
      </c>
      <c r="D12370" s="10" t="str">
        <f t="shared" si="1355"/>
        <v>Travel Expense - Sales</v>
      </c>
      <c r="E12370" s="10" t="str">
        <f t="shared" si="1356"/>
        <v>Travel Expense - Sales</v>
      </c>
      <c r="F12370" s="111">
        <f t="shared" si="1357"/>
        <v>1202.1400000000001</v>
      </c>
      <c r="G12370" s="101">
        <f t="shared" si="1358"/>
        <v>44907</v>
      </c>
      <c r="H12370" s="10" t="str">
        <f>INDEX('Vendor Map'!D:D,MATCH(C12370,'Vendor Map'!B:B,0))</f>
        <v>Intra-company transfer</v>
      </c>
      <c r="I12370" s="10"/>
      <c r="J12370" s="10" t="str">
        <f>INDEX(Categories!B:B,MATCH(K12370,Categories!C:C,0))</f>
        <v>Unaddressable</v>
      </c>
      <c r="K12370" s="10" t="str">
        <f t="shared" si="1352"/>
        <v>Intra-company transfer</v>
      </c>
      <c r="L12370" s="10"/>
      <c r="M12370" s="103"/>
      <c r="N12370" s="93" t="str">
        <f t="shared" si="1353"/>
        <v>Kari Wingerter-2022-12-12-IN-106477--1202.14-44907-Travel Expense - Sales</v>
      </c>
      <c r="O12370" s="93">
        <v>106477</v>
      </c>
      <c r="P12370" s="94">
        <v>44907</v>
      </c>
      <c r="Q12370" s="93" t="s">
        <v>12766</v>
      </c>
      <c r="R12370" s="93" t="s">
        <v>1089</v>
      </c>
      <c r="S12370" s="93" t="s">
        <v>1088</v>
      </c>
      <c r="T12370" s="93" t="s">
        <v>1089</v>
      </c>
      <c r="U12370" s="93" t="s">
        <v>8541</v>
      </c>
      <c r="V12370" s="93" t="s">
        <v>8542</v>
      </c>
      <c r="W12370" s="95">
        <v>1202.1400000000001</v>
      </c>
      <c r="X12370" s="93"/>
      <c r="Y12370" s="93"/>
      <c r="Z12370" s="93"/>
      <c r="AA12370" s="93"/>
    </row>
    <row r="12371" spans="2:27">
      <c r="B12371" s="10" t="str">
        <f t="shared" si="1354"/>
        <v>Ppc Flexible Packaging</v>
      </c>
      <c r="C12371" s="10" t="str">
        <f>INDEX('Vendor Dedupe'!F:F,MATCH(B12371,'Vendor Dedupe'!B:B,0))</f>
        <v>Ppc Flexible Packaging</v>
      </c>
      <c r="D12371" s="10" t="str">
        <f t="shared" si="1355"/>
        <v>RH Choc Pdg 20.45oz(190 T) FilmV.1 - 22"</v>
      </c>
      <c r="E12371" s="10" t="str">
        <f t="shared" si="1356"/>
        <v>Inventory - Raw Goods</v>
      </c>
      <c r="F12371" s="111">
        <f t="shared" si="1357"/>
        <v>3861.59</v>
      </c>
      <c r="G12371" s="101">
        <f t="shared" si="1358"/>
        <v>44907</v>
      </c>
      <c r="H12371" s="10" t="str">
        <f>INDEX('Vendor Map'!D:D,MATCH(C12371,'Vendor Map'!B:B,0))</f>
        <v>Flexible Packaging</v>
      </c>
      <c r="I12371" s="10"/>
      <c r="J12371" s="10" t="str">
        <f>INDEX(Categories!B:B,MATCH(K12371,Categories!C:C,0))</f>
        <v>Packing &amp; Shipping Supplies</v>
      </c>
      <c r="K12371" s="10" t="str">
        <f t="shared" si="1352"/>
        <v>Flexible Packaging</v>
      </c>
      <c r="L12371" s="10"/>
      <c r="M12371" s="103"/>
      <c r="N12371" s="93" t="str">
        <f t="shared" si="1353"/>
        <v>Ppc Flexible Packaging-SI786764-IN-107442-PO-0000032006-3861.59-44907-RH Choc Pdg 20.45oz(190 T) FilmV.1 - 22"</v>
      </c>
      <c r="O12371" s="93">
        <v>107442</v>
      </c>
      <c r="P12371" s="94">
        <v>44907</v>
      </c>
      <c r="Q12371" s="93" t="s">
        <v>12767</v>
      </c>
      <c r="R12371" s="93" t="s">
        <v>7566</v>
      </c>
      <c r="S12371" s="93" t="s">
        <v>252</v>
      </c>
      <c r="T12371" s="93" t="s">
        <v>253</v>
      </c>
      <c r="U12371" s="93" t="s">
        <v>308</v>
      </c>
      <c r="V12371" s="93" t="s">
        <v>309</v>
      </c>
      <c r="W12371" s="95">
        <v>3861.59</v>
      </c>
      <c r="X12371" s="93" t="s">
        <v>12768</v>
      </c>
      <c r="Y12371" s="93">
        <v>1</v>
      </c>
      <c r="Z12371" s="93"/>
      <c r="AA12371" s="93"/>
    </row>
    <row r="12372" spans="2:27">
      <c r="B12372" s="10" t="str">
        <f t="shared" si="1354"/>
        <v>Ppc Flexible Packaging</v>
      </c>
      <c r="C12372" s="10" t="str">
        <f>INDEX('Vendor Dedupe'!F:F,MATCH(B12372,'Vendor Dedupe'!B:B,0))</f>
        <v>Ppc Flexible Packaging</v>
      </c>
      <c r="D12372" s="10" t="str">
        <f t="shared" si="1355"/>
        <v>RH Mushroom Rice 16.28oz 190 Film v.2</v>
      </c>
      <c r="E12372" s="10" t="str">
        <f t="shared" si="1356"/>
        <v>Inventory - Raw Goods</v>
      </c>
      <c r="F12372" s="111">
        <f t="shared" si="1357"/>
        <v>2816.14</v>
      </c>
      <c r="G12372" s="101">
        <f t="shared" si="1358"/>
        <v>44907</v>
      </c>
      <c r="H12372" s="10" t="str">
        <f>INDEX('Vendor Map'!D:D,MATCH(C12372,'Vendor Map'!B:B,0))</f>
        <v>Flexible Packaging</v>
      </c>
      <c r="I12372" s="10"/>
      <c r="J12372" s="10" t="str">
        <f>INDEX(Categories!B:B,MATCH(K12372,Categories!C:C,0))</f>
        <v>Packing &amp; Shipping Supplies</v>
      </c>
      <c r="K12372" s="10" t="str">
        <f t="shared" si="1352"/>
        <v>Flexible Packaging</v>
      </c>
      <c r="L12372" s="10"/>
      <c r="M12372" s="103"/>
      <c r="N12372" s="93" t="str">
        <f t="shared" si="1353"/>
        <v>Ppc Flexible Packaging-SI786765-IN-107443-PO-0000031904-2816.14-44907-RH Mushroom Rice 16.28oz 190 Film v.2</v>
      </c>
      <c r="O12372" s="93">
        <v>107443</v>
      </c>
      <c r="P12372" s="94">
        <v>44907</v>
      </c>
      <c r="Q12372" s="93" t="s">
        <v>12769</v>
      </c>
      <c r="R12372" s="93" t="s">
        <v>12770</v>
      </c>
      <c r="S12372" s="93" t="s">
        <v>252</v>
      </c>
      <c r="T12372" s="93" t="s">
        <v>253</v>
      </c>
      <c r="U12372" s="93" t="s">
        <v>308</v>
      </c>
      <c r="V12372" s="93" t="s">
        <v>309</v>
      </c>
      <c r="W12372" s="95">
        <v>2816.14</v>
      </c>
      <c r="X12372" s="93" t="s">
        <v>12519</v>
      </c>
      <c r="Y12372" s="93">
        <v>4</v>
      </c>
      <c r="Z12372" s="93"/>
      <c r="AA12372" s="93"/>
    </row>
    <row r="12373" spans="2:27">
      <c r="B12373" s="10" t="str">
        <f t="shared" si="1354"/>
        <v>Ready Alliance Protection Group Llc</v>
      </c>
      <c r="C12373" s="10" t="str">
        <f>INDEX('Vendor Dedupe'!F:F,MATCH(B12373,'Vendor Dedupe'!B:B,0))</f>
        <v>Ready Alliance Protection Group Llc</v>
      </c>
      <c r="D12373" s="10" t="str">
        <f t="shared" si="1355"/>
        <v>Security</v>
      </c>
      <c r="E12373" s="10" t="str">
        <f t="shared" si="1356"/>
        <v>Security</v>
      </c>
      <c r="F12373" s="111">
        <f t="shared" si="1357"/>
        <v>10020</v>
      </c>
      <c r="G12373" s="101">
        <f t="shared" si="1358"/>
        <v>44907</v>
      </c>
      <c r="H12373" s="10" t="str">
        <f>INDEX('Vendor Map'!D:D,MATCH(C12373,'Vendor Map'!B:B,0))</f>
        <v>Security Personnel</v>
      </c>
      <c r="I12373" s="10"/>
      <c r="J12373" s="10" t="str">
        <f>INDEX(Categories!B:B,MATCH(K12373,Categories!C:C,0))</f>
        <v>Real Estate &amp; Facilities</v>
      </c>
      <c r="K12373" s="10" t="str">
        <f t="shared" si="1352"/>
        <v>Security Personnel</v>
      </c>
      <c r="L12373" s="10"/>
      <c r="M12373" s="103"/>
      <c r="N12373" s="93" t="str">
        <f t="shared" si="1353"/>
        <v>Ready Alliance Protection Group Llc-3142-IN-106264--10020-44907-Security</v>
      </c>
      <c r="O12373" s="93">
        <v>106264</v>
      </c>
      <c r="P12373" s="94">
        <v>44907</v>
      </c>
      <c r="Q12373" s="93" t="s">
        <v>12771</v>
      </c>
      <c r="R12373" s="93" t="s">
        <v>227</v>
      </c>
      <c r="S12373" s="93" t="s">
        <v>228</v>
      </c>
      <c r="T12373" s="93" t="s">
        <v>227</v>
      </c>
      <c r="U12373" s="93" t="s">
        <v>229</v>
      </c>
      <c r="V12373" s="93" t="s">
        <v>230</v>
      </c>
      <c r="W12373" s="95">
        <v>10020</v>
      </c>
      <c r="X12373" s="93"/>
      <c r="Y12373" s="93"/>
      <c r="Z12373" s="93"/>
      <c r="AA12373" s="93"/>
    </row>
    <row r="12374" spans="2:27">
      <c r="B12374" s="10" t="str">
        <f t="shared" si="1354"/>
        <v>Sunbelt Rentals Inc</v>
      </c>
      <c r="C12374" s="10" t="str">
        <f>INDEX('Vendor Dedupe'!F:F,MATCH(B12374,'Vendor Dedupe'!B:B,0))</f>
        <v>Sunbelt Rentals Inc</v>
      </c>
      <c r="D12374" s="10" t="str">
        <f t="shared" si="1355"/>
        <v>Equip Lease - Warehouse</v>
      </c>
      <c r="E12374" s="10" t="str">
        <f t="shared" si="1356"/>
        <v>Equip Lease - Warehouse</v>
      </c>
      <c r="F12374" s="111">
        <f t="shared" si="1357"/>
        <v>1469.6</v>
      </c>
      <c r="G12374" s="101">
        <f t="shared" si="1358"/>
        <v>44907</v>
      </c>
      <c r="H12374" s="10" t="str">
        <f>INDEX('Vendor Map'!D:D,MATCH(C12374,'Vendor Map'!B:B,0))</f>
        <v>Forklifts</v>
      </c>
      <c r="I12374" s="10"/>
      <c r="J12374" s="10" t="str">
        <f>INDEX(Categories!B:B,MATCH(K12374,Categories!C:C,0))</f>
        <v>Real Estate &amp; Facilities</v>
      </c>
      <c r="K12374" s="10" t="str">
        <f t="shared" si="1352"/>
        <v>Forklifts</v>
      </c>
      <c r="L12374" s="10"/>
      <c r="M12374" s="103"/>
      <c r="N12374" s="93" t="str">
        <f t="shared" si="1353"/>
        <v>Sunbelt Rentals Inc-111679299-0023-IN-107625--1469.6-44907-Equip Lease - Warehouse</v>
      </c>
      <c r="O12374" s="93">
        <v>107625</v>
      </c>
      <c r="P12374" s="94">
        <v>44907</v>
      </c>
      <c r="Q12374" s="93" t="s">
        <v>12772</v>
      </c>
      <c r="R12374" s="93" t="s">
        <v>281</v>
      </c>
      <c r="S12374" s="93" t="s">
        <v>282</v>
      </c>
      <c r="T12374" s="93" t="s">
        <v>281</v>
      </c>
      <c r="U12374" s="93" t="s">
        <v>339</v>
      </c>
      <c r="V12374" s="93" t="s">
        <v>340</v>
      </c>
      <c r="W12374" s="95">
        <v>1469.6</v>
      </c>
      <c r="X12374" s="93"/>
      <c r="Y12374" s="93"/>
      <c r="Z12374" s="93"/>
      <c r="AA12374" s="93"/>
    </row>
    <row r="12375" spans="2:27">
      <c r="B12375" s="10" t="str">
        <f t="shared" si="1354"/>
        <v>Ten Letters Inc</v>
      </c>
      <c r="C12375" s="10" t="str">
        <f>INDEX('Vendor Dedupe'!F:F,MATCH(B12375,'Vendor Dedupe'!B:B,0))</f>
        <v>Ten Letters Inc</v>
      </c>
      <c r="D12375" s="10" t="str">
        <f t="shared" si="1355"/>
        <v>Prof Services-Corp</v>
      </c>
      <c r="E12375" s="10" t="str">
        <f t="shared" si="1356"/>
        <v>Prof Services-Corp</v>
      </c>
      <c r="F12375" s="111">
        <f t="shared" si="1357"/>
        <v>1336.5</v>
      </c>
      <c r="G12375" s="101">
        <f t="shared" si="1358"/>
        <v>44907</v>
      </c>
      <c r="H12375" s="10" t="str">
        <f>INDEX('Vendor Map'!D:D,MATCH(C12375,'Vendor Map'!B:B,0))</f>
        <v>Unmapped</v>
      </c>
      <c r="I12375" s="10"/>
      <c r="J12375" s="10" t="str">
        <f>INDEX(Categories!B:B,MATCH(K12375,Categories!C:C,0))</f>
        <v>Unaddressable</v>
      </c>
      <c r="K12375" s="10" t="str">
        <f t="shared" si="1352"/>
        <v>Unmapped</v>
      </c>
      <c r="L12375" s="10"/>
      <c r="M12375" s="103"/>
      <c r="N12375" s="93" t="str">
        <f t="shared" si="1353"/>
        <v>Ten Letters Inc-202212-BCG-001-IN-109474--1336.5-44907-Prof Services-Corp</v>
      </c>
      <c r="O12375" s="93">
        <v>109474</v>
      </c>
      <c r="P12375" s="94">
        <v>44907</v>
      </c>
      <c r="Q12375" s="93" t="s">
        <v>12773</v>
      </c>
      <c r="R12375" s="93" t="s">
        <v>290</v>
      </c>
      <c r="S12375" s="93" t="s">
        <v>291</v>
      </c>
      <c r="T12375" s="93" t="s">
        <v>290</v>
      </c>
      <c r="U12375" s="93" t="s">
        <v>2857</v>
      </c>
      <c r="V12375" s="93" t="s">
        <v>2858</v>
      </c>
      <c r="W12375" s="95">
        <v>1336.5</v>
      </c>
      <c r="X12375" s="93"/>
      <c r="Y12375" s="93"/>
      <c r="Z12375" s="93"/>
      <c r="AA12375" s="93"/>
    </row>
    <row r="12376" spans="2:27">
      <c r="B12376" s="10" t="str">
        <f t="shared" si="1354"/>
        <v>Uline</v>
      </c>
      <c r="C12376" s="10" t="str">
        <f>INDEX('Vendor Dedupe'!F:F,MATCH(B12376,'Vendor Dedupe'!B:B,0))</f>
        <v>Uline</v>
      </c>
      <c r="D12376" s="10" t="str">
        <f t="shared" si="1355"/>
        <v>Safety</v>
      </c>
      <c r="E12376" s="10" t="str">
        <f t="shared" si="1356"/>
        <v>Safety</v>
      </c>
      <c r="F12376" s="111">
        <f t="shared" si="1357"/>
        <v>554.75</v>
      </c>
      <c r="G12376" s="101">
        <f t="shared" si="1358"/>
        <v>44907</v>
      </c>
      <c r="H12376" s="10" t="str">
        <f>INDEX('Vendor Map'!D:D,MATCH(C12376,'Vendor Map'!B:B,0))</f>
        <v>Packaging &amp; Shipping Supplies</v>
      </c>
      <c r="I12376" s="10"/>
      <c r="J12376" s="10" t="str">
        <f>INDEX(Categories!B:B,MATCH(K12376,Categories!C:C,0))</f>
        <v>Packing &amp; Shipping Supplies</v>
      </c>
      <c r="K12376" s="10" t="str">
        <f t="shared" si="1352"/>
        <v>Packaging &amp; Shipping Supplies</v>
      </c>
      <c r="L12376" s="10"/>
      <c r="M12376" s="103"/>
      <c r="N12376" s="93" t="str">
        <f t="shared" si="1353"/>
        <v>Uline-157511248-IN-108389--554.75-44907-Safety</v>
      </c>
      <c r="O12376" s="93">
        <v>108389</v>
      </c>
      <c r="P12376" s="94">
        <v>44907</v>
      </c>
      <c r="Q12376" s="93" t="s">
        <v>12774</v>
      </c>
      <c r="R12376" s="93" t="s">
        <v>1931</v>
      </c>
      <c r="S12376" s="93" t="s">
        <v>1932</v>
      </c>
      <c r="T12376" s="93" t="s">
        <v>1931</v>
      </c>
      <c r="U12376" s="93" t="s">
        <v>566</v>
      </c>
      <c r="V12376" s="93" t="s">
        <v>566</v>
      </c>
      <c r="W12376" s="95">
        <v>554.75</v>
      </c>
      <c r="X12376" s="93"/>
      <c r="Y12376" s="93"/>
      <c r="Z12376" s="93"/>
      <c r="AA12376" s="93"/>
    </row>
    <row r="12377" spans="2:27">
      <c r="B12377" s="10" t="str">
        <f t="shared" si="1354"/>
        <v>Western Sheet Metal</v>
      </c>
      <c r="C12377" s="10" t="str">
        <f>INDEX('Vendor Dedupe'!F:F,MATCH(B12377,'Vendor Dedupe'!B:B,0))</f>
        <v>Western Sheet Metal</v>
      </c>
      <c r="D12377" s="10" t="str">
        <f t="shared" si="1355"/>
        <v>Machinery Supplies &amp; Maintenance</v>
      </c>
      <c r="E12377" s="10" t="str">
        <f t="shared" si="1356"/>
        <v>Machinery Supplies &amp; Maintenance</v>
      </c>
      <c r="F12377" s="111">
        <f t="shared" si="1357"/>
        <v>223.97</v>
      </c>
      <c r="G12377" s="101">
        <f t="shared" si="1358"/>
        <v>44907</v>
      </c>
      <c r="H12377" s="10" t="str">
        <f>INDEX('Vendor Map'!D:D,MATCH(C12377,'Vendor Map'!B:B,0))</f>
        <v>Unmapped</v>
      </c>
      <c r="I12377" s="10"/>
      <c r="J12377" s="10" t="str">
        <f>INDEX(Categories!B:B,MATCH(K12377,Categories!C:C,0))</f>
        <v>Unaddressable</v>
      </c>
      <c r="K12377" s="10" t="str">
        <f t="shared" si="1352"/>
        <v>Unmapped</v>
      </c>
      <c r="L12377" s="10"/>
      <c r="M12377" s="103"/>
      <c r="N12377" s="93" t="str">
        <f t="shared" si="1353"/>
        <v>Western Sheet Metal-45149-IN-106191--223.97-44907-Machinery Supplies &amp; Maintenance</v>
      </c>
      <c r="O12377" s="93">
        <v>106191</v>
      </c>
      <c r="P12377" s="94">
        <v>44907</v>
      </c>
      <c r="Q12377" s="93" t="s">
        <v>12775</v>
      </c>
      <c r="R12377" s="93" t="s">
        <v>389</v>
      </c>
      <c r="S12377" s="93" t="s">
        <v>390</v>
      </c>
      <c r="T12377" s="93" t="s">
        <v>389</v>
      </c>
      <c r="U12377" s="93" t="s">
        <v>1668</v>
      </c>
      <c r="V12377" s="93" t="s">
        <v>1669</v>
      </c>
      <c r="W12377" s="95">
        <v>223.97</v>
      </c>
      <c r="X12377" s="93"/>
      <c r="Y12377" s="93"/>
      <c r="Z12377" s="93"/>
      <c r="AA12377" s="93"/>
    </row>
    <row r="12378" spans="2:27">
      <c r="B12378" s="10" t="str">
        <f t="shared" si="1354"/>
        <v>Western Sheet Metal</v>
      </c>
      <c r="C12378" s="10" t="str">
        <f>INDEX('Vendor Dedupe'!F:F,MATCH(B12378,'Vendor Dedupe'!B:B,0))</f>
        <v>Western Sheet Metal</v>
      </c>
      <c r="D12378" s="10" t="str">
        <f t="shared" si="1355"/>
        <v>Machinery Supplies &amp; Maintenance</v>
      </c>
      <c r="E12378" s="10" t="str">
        <f t="shared" si="1356"/>
        <v>Machinery Supplies &amp; Maintenance</v>
      </c>
      <c r="F12378" s="111">
        <f t="shared" si="1357"/>
        <v>999.6</v>
      </c>
      <c r="G12378" s="101">
        <f t="shared" si="1358"/>
        <v>44907</v>
      </c>
      <c r="H12378" s="10" t="str">
        <f>INDEX('Vendor Map'!D:D,MATCH(C12378,'Vendor Map'!B:B,0))</f>
        <v>Unmapped</v>
      </c>
      <c r="I12378" s="10"/>
      <c r="J12378" s="10" t="str">
        <f>INDEX(Categories!B:B,MATCH(K12378,Categories!C:C,0))</f>
        <v>Unaddressable</v>
      </c>
      <c r="K12378" s="10" t="str">
        <f t="shared" si="1352"/>
        <v>Unmapped</v>
      </c>
      <c r="L12378" s="10"/>
      <c r="M12378" s="103"/>
      <c r="N12378" s="93" t="str">
        <f t="shared" si="1353"/>
        <v>Western Sheet Metal-45151-IN-106193--999.6-44907-Machinery Supplies &amp; Maintenance</v>
      </c>
      <c r="O12378" s="93">
        <v>106193</v>
      </c>
      <c r="P12378" s="94">
        <v>44907</v>
      </c>
      <c r="Q12378" s="93" t="s">
        <v>12776</v>
      </c>
      <c r="R12378" s="93" t="s">
        <v>389</v>
      </c>
      <c r="S12378" s="93" t="s">
        <v>390</v>
      </c>
      <c r="T12378" s="93" t="s">
        <v>389</v>
      </c>
      <c r="U12378" s="93" t="s">
        <v>1668</v>
      </c>
      <c r="V12378" s="93" t="s">
        <v>1669</v>
      </c>
      <c r="W12378" s="95">
        <v>999.6</v>
      </c>
      <c r="X12378" s="93"/>
      <c r="Y12378" s="93"/>
      <c r="Z12378" s="93"/>
      <c r="AA12378" s="93"/>
    </row>
    <row r="12379" spans="2:27">
      <c r="B12379" s="10" t="str">
        <f t="shared" si="1354"/>
        <v>Western Sheet Metal</v>
      </c>
      <c r="C12379" s="10" t="str">
        <f>INDEX('Vendor Dedupe'!F:F,MATCH(B12379,'Vendor Dedupe'!B:B,0))</f>
        <v>Western Sheet Metal</v>
      </c>
      <c r="D12379" s="10" t="str">
        <f t="shared" si="1355"/>
        <v>2" Screen LAser Cut 20ga 316 SS</v>
      </c>
      <c r="E12379" s="10" t="str">
        <f t="shared" si="1356"/>
        <v>FA - CIP</v>
      </c>
      <c r="F12379" s="111">
        <f t="shared" si="1357"/>
        <v>102.34</v>
      </c>
      <c r="G12379" s="101">
        <f t="shared" si="1358"/>
        <v>44907</v>
      </c>
      <c r="H12379" s="10" t="str">
        <f>INDEX('Vendor Map'!D:D,MATCH(C12379,'Vendor Map'!B:B,0))</f>
        <v>Unmapped</v>
      </c>
      <c r="I12379" s="10"/>
      <c r="J12379" s="10" t="str">
        <f>INDEX(Categories!B:B,MATCH(K12379,Categories!C:C,0))</f>
        <v>Unaddressable</v>
      </c>
      <c r="K12379" s="10" t="str">
        <f t="shared" si="1352"/>
        <v>Unmapped</v>
      </c>
      <c r="L12379" s="10"/>
      <c r="M12379" s="103"/>
      <c r="N12379" s="93" t="str">
        <f t="shared" si="1353"/>
        <v>Western Sheet Metal-45152-IN-106299-PO-0000031898-102.34-44907-2" Screen LAser Cut 20ga 316 SS</v>
      </c>
      <c r="O12379" s="93">
        <v>106299</v>
      </c>
      <c r="P12379" s="94">
        <v>44907</v>
      </c>
      <c r="Q12379" s="93" t="s">
        <v>12777</v>
      </c>
      <c r="R12379" s="93" t="s">
        <v>12778</v>
      </c>
      <c r="S12379" s="93" t="s">
        <v>181</v>
      </c>
      <c r="T12379" s="93" t="s">
        <v>180</v>
      </c>
      <c r="U12379" s="93" t="s">
        <v>1668</v>
      </c>
      <c r="V12379" s="93" t="s">
        <v>1669</v>
      </c>
      <c r="W12379" s="95">
        <v>102.34</v>
      </c>
      <c r="X12379" s="93" t="s">
        <v>12779</v>
      </c>
      <c r="Y12379" s="93">
        <v>1</v>
      </c>
      <c r="Z12379" s="93"/>
      <c r="AA12379" s="93"/>
    </row>
    <row r="12380" spans="2:27">
      <c r="B12380" s="10" t="str">
        <f t="shared" si="1354"/>
        <v>Authorize.Net</v>
      </c>
      <c r="C12380" s="10" t="str">
        <f>INDEX('Vendor Dedupe'!F:F,MATCH(B12380,'Vendor Dedupe'!B:B,0))</f>
        <v>Authorize.Net</v>
      </c>
      <c r="D12380" s="10" t="str">
        <f t="shared" si="1355"/>
        <v>Finance Charges-AF Non Taxable</v>
      </c>
      <c r="E12380" s="10" t="str">
        <f t="shared" si="1356"/>
        <v>Finance Charges-AF Non Taxable</v>
      </c>
      <c r="F12380" s="111">
        <f t="shared" si="1357"/>
        <v>36.619999999999997</v>
      </c>
      <c r="G12380" s="101">
        <f t="shared" si="1358"/>
        <v>44908</v>
      </c>
      <c r="H12380" s="10" t="str">
        <f>INDEX('Vendor Map'!D:D,MATCH(C12380,'Vendor Map'!B:B,0))</f>
        <v>Unmapped</v>
      </c>
      <c r="I12380" s="10"/>
      <c r="J12380" s="10" t="str">
        <f>INDEX(Categories!B:B,MATCH(K12380,Categories!C:C,0))</f>
        <v>Unaddressable</v>
      </c>
      <c r="K12380" s="10" t="str">
        <f t="shared" si="1352"/>
        <v>Unmapped</v>
      </c>
      <c r="L12380" s="10"/>
      <c r="M12380" s="103"/>
      <c r="N12380" s="93" t="str">
        <f t="shared" si="1353"/>
        <v>Authorize.Net-12222-IN-106230--36.62-44908-Finance Charges-AF Non Taxable</v>
      </c>
      <c r="O12380" s="93">
        <v>106230</v>
      </c>
      <c r="P12380" s="94">
        <v>44908</v>
      </c>
      <c r="Q12380" s="93" t="s">
        <v>12780</v>
      </c>
      <c r="R12380" s="93" t="s">
        <v>1251</v>
      </c>
      <c r="S12380" s="93" t="s">
        <v>1252</v>
      </c>
      <c r="T12380" s="93" t="s">
        <v>1251</v>
      </c>
      <c r="U12380" s="93" t="s">
        <v>1253</v>
      </c>
      <c r="V12380" s="93" t="s">
        <v>1254</v>
      </c>
      <c r="W12380" s="95">
        <v>36.619999999999997</v>
      </c>
      <c r="X12380" s="93"/>
      <c r="Y12380" s="93"/>
      <c r="Z12380" s="93"/>
      <c r="AA12380" s="93"/>
    </row>
    <row r="12381" spans="2:27">
      <c r="B12381" s="10" t="str">
        <f t="shared" si="1354"/>
        <v>Bar 13 Consulting</v>
      </c>
      <c r="C12381" s="10" t="str">
        <f>INDEX('Vendor Dedupe'!F:F,MATCH(B12381,'Vendor Dedupe'!B:B,0))</f>
        <v>Bar 13 Consulting</v>
      </c>
      <c r="D12381" s="10" t="str">
        <f t="shared" si="1355"/>
        <v>Intercompany</v>
      </c>
      <c r="E12381" s="10" t="str">
        <f t="shared" si="1356"/>
        <v>Intercompany</v>
      </c>
      <c r="F12381" s="111">
        <f t="shared" si="1357"/>
        <v>7131</v>
      </c>
      <c r="G12381" s="101">
        <f t="shared" si="1358"/>
        <v>44908</v>
      </c>
      <c r="H12381" s="10" t="str">
        <f>INDEX('Vendor Map'!D:D,MATCH(C12381,'Vendor Map'!B:B,0))</f>
        <v>Unmapped</v>
      </c>
      <c r="I12381" s="10"/>
      <c r="J12381" s="10" t="str">
        <f>INDEX(Categories!B:B,MATCH(K12381,Categories!C:C,0))</f>
        <v>Unaddressable</v>
      </c>
      <c r="K12381" s="10" t="str">
        <f t="shared" si="1352"/>
        <v>Unmapped</v>
      </c>
      <c r="L12381" s="10"/>
      <c r="M12381" s="103"/>
      <c r="N12381" s="93" t="str">
        <f t="shared" si="1353"/>
        <v>Bar 13 Consulting-120222-IN-106252--7131-44908-Intercompany</v>
      </c>
      <c r="O12381" s="93">
        <v>106252</v>
      </c>
      <c r="P12381" s="94">
        <v>44908</v>
      </c>
      <c r="Q12381" s="93" t="s">
        <v>12781</v>
      </c>
      <c r="R12381" s="93" t="s">
        <v>3810</v>
      </c>
      <c r="S12381" s="93" t="s">
        <v>3809</v>
      </c>
      <c r="T12381" s="93" t="s">
        <v>3810</v>
      </c>
      <c r="U12381" s="93" t="s">
        <v>12782</v>
      </c>
      <c r="V12381" s="93" t="s">
        <v>12783</v>
      </c>
      <c r="W12381" s="95">
        <v>7131</v>
      </c>
      <c r="X12381" s="93"/>
      <c r="Y12381" s="93"/>
      <c r="Z12381" s="93"/>
      <c r="AA12381" s="93" t="s">
        <v>211</v>
      </c>
    </row>
    <row r="12382" spans="2:27">
      <c r="B12382" s="10" t="str">
        <f t="shared" si="1354"/>
        <v>Barcode Labeling Systems</v>
      </c>
      <c r="C12382" s="10" t="str">
        <f>INDEX('Vendor Dedupe'!F:F,MATCH(B12382,'Vendor Dedupe'!B:B,0))</f>
        <v>Barcode Labeling Systems</v>
      </c>
      <c r="D12382" s="10" t="str">
        <f t="shared" si="1355"/>
        <v>Label 4x6 Blank White 8 Rls -Cs</v>
      </c>
      <c r="E12382" s="10" t="str">
        <f t="shared" si="1356"/>
        <v>Inventory - Raw Goods</v>
      </c>
      <c r="F12382" s="111">
        <f t="shared" si="1357"/>
        <v>1000</v>
      </c>
      <c r="G12382" s="101">
        <f t="shared" si="1358"/>
        <v>44908</v>
      </c>
      <c r="H12382" s="10" t="str">
        <f>INDEX('Vendor Map'!D:D,MATCH(C12382,'Vendor Map'!B:B,0))</f>
        <v>Barcode Readers</v>
      </c>
      <c r="I12382" s="10"/>
      <c r="J12382" s="10" t="str">
        <f>INDEX(Categories!B:B,MATCH(K12382,Categories!C:C,0))</f>
        <v>Technology</v>
      </c>
      <c r="K12382" s="10" t="str">
        <f t="shared" si="1352"/>
        <v>Barcode Readers</v>
      </c>
      <c r="L12382" s="10"/>
      <c r="M12382" s="103"/>
      <c r="N12382" s="93" t="str">
        <f t="shared" si="1353"/>
        <v>Barcode Labeling Systems-69071-IN-106263-PO-0000032029-1000-44908-Label 4x6 Blank White 8 Rls -Cs</v>
      </c>
      <c r="O12382" s="93">
        <v>106263</v>
      </c>
      <c r="P12382" s="94">
        <v>44908</v>
      </c>
      <c r="Q12382" s="93" t="s">
        <v>12784</v>
      </c>
      <c r="R12382" s="93" t="s">
        <v>2306</v>
      </c>
      <c r="S12382" s="93" t="s">
        <v>252</v>
      </c>
      <c r="T12382" s="93" t="s">
        <v>253</v>
      </c>
      <c r="U12382" s="93" t="s">
        <v>254</v>
      </c>
      <c r="V12382" s="93" t="s">
        <v>255</v>
      </c>
      <c r="W12382" s="95">
        <v>1000</v>
      </c>
      <c r="X12382" s="93" t="s">
        <v>12785</v>
      </c>
      <c r="Y12382" s="93">
        <v>1</v>
      </c>
      <c r="Z12382" s="93"/>
      <c r="AA12382" s="93"/>
    </row>
    <row r="12383" spans="2:27">
      <c r="B12383" s="10" t="str">
        <f t="shared" si="1354"/>
        <v>Brady Industries, Llc</v>
      </c>
      <c r="C12383" s="10" t="str">
        <f>INDEX('Vendor Dedupe'!F:F,MATCH(B12383,'Vendor Dedupe'!B:B,0))</f>
        <v>Brady Industries, Llc</v>
      </c>
      <c r="D12383" s="10" t="str">
        <f t="shared" si="1355"/>
        <v>Sanitation, Janitorial &amp; Cleaning</v>
      </c>
      <c r="E12383" s="10" t="str">
        <f t="shared" si="1356"/>
        <v>Sanitation, Janitorial &amp; Cleaning</v>
      </c>
      <c r="F12383" s="111">
        <f t="shared" si="1357"/>
        <v>28.53</v>
      </c>
      <c r="G12383" s="101">
        <f t="shared" si="1358"/>
        <v>44908</v>
      </c>
      <c r="H12383" s="10" t="str">
        <f>INDEX('Vendor Map'!D:D,MATCH(C12383,'Vendor Map'!B:B,0))</f>
        <v>Janitorial Supplies</v>
      </c>
      <c r="I12383" s="10"/>
      <c r="J12383" s="10" t="str">
        <f>INDEX(Categories!B:B,MATCH(K12383,Categories!C:C,0))</f>
        <v>Real Estate &amp; Facilities</v>
      </c>
      <c r="K12383" s="10" t="str">
        <f t="shared" si="1352"/>
        <v>Janitorial Supplies</v>
      </c>
      <c r="L12383" s="10"/>
      <c r="M12383" s="103"/>
      <c r="N12383" s="93" t="str">
        <f t="shared" si="1353"/>
        <v>Brady Industries, Llc-7729444-IN-106274--28.53-44908-Sanitation, Janitorial &amp; Cleaning</v>
      </c>
      <c r="O12383" s="93">
        <v>106274</v>
      </c>
      <c r="P12383" s="94">
        <v>44908</v>
      </c>
      <c r="Q12383" s="93" t="s">
        <v>12786</v>
      </c>
      <c r="R12383" s="93" t="s">
        <v>375</v>
      </c>
      <c r="S12383" s="93" t="s">
        <v>376</v>
      </c>
      <c r="T12383" s="93" t="s">
        <v>375</v>
      </c>
      <c r="U12383" s="93" t="s">
        <v>377</v>
      </c>
      <c r="V12383" s="93" t="s">
        <v>378</v>
      </c>
      <c r="W12383" s="95">
        <v>28.53</v>
      </c>
      <c r="X12383" s="93"/>
      <c r="Y12383" s="93"/>
      <c r="Z12383" s="93"/>
      <c r="AA12383" s="93"/>
    </row>
    <row r="12384" spans="2:27">
      <c r="B12384" s="10" t="str">
        <f t="shared" si="1354"/>
        <v>Century Link</v>
      </c>
      <c r="C12384" s="10" t="str">
        <f>INDEX('Vendor Dedupe'!F:F,MATCH(B12384,'Vendor Dedupe'!B:B,0))</f>
        <v>Century Link</v>
      </c>
      <c r="D12384" s="10" t="str">
        <f t="shared" si="1355"/>
        <v>Computers, Software &amp; Equipment</v>
      </c>
      <c r="E12384" s="10" t="str">
        <f t="shared" si="1356"/>
        <v>Computers, Software &amp; Equipment</v>
      </c>
      <c r="F12384" s="111">
        <f t="shared" si="1357"/>
        <v>364.98</v>
      </c>
      <c r="G12384" s="101">
        <f t="shared" si="1358"/>
        <v>44908</v>
      </c>
      <c r="H12384" s="10" t="str">
        <f>INDEX('Vendor Map'!D:D,MATCH(C12384,'Vendor Map'!B:B,0))</f>
        <v>Unmapped</v>
      </c>
      <c r="I12384" s="10"/>
      <c r="J12384" s="10" t="str">
        <f>INDEX(Categories!B:B,MATCH(K12384,Categories!C:C,0))</f>
        <v>Unaddressable</v>
      </c>
      <c r="K12384" s="10" t="str">
        <f t="shared" si="1352"/>
        <v>Unmapped</v>
      </c>
      <c r="L12384" s="10"/>
      <c r="M12384" s="103"/>
      <c r="N12384" s="93" t="str">
        <f t="shared" si="1353"/>
        <v>Century Link-120122-IN-106224--364.98-44908-Computers, Software &amp; Equipment</v>
      </c>
      <c r="O12384" s="93">
        <v>106224</v>
      </c>
      <c r="P12384" s="94">
        <v>44908</v>
      </c>
      <c r="Q12384" s="93" t="s">
        <v>12501</v>
      </c>
      <c r="R12384" s="93" t="s">
        <v>592</v>
      </c>
      <c r="S12384" s="93" t="s">
        <v>593</v>
      </c>
      <c r="T12384" s="93" t="s">
        <v>592</v>
      </c>
      <c r="U12384" s="93" t="s">
        <v>9934</v>
      </c>
      <c r="V12384" s="93" t="s">
        <v>9935</v>
      </c>
      <c r="W12384" s="95">
        <v>364.98</v>
      </c>
      <c r="X12384" s="93"/>
      <c r="Y12384" s="93"/>
      <c r="Z12384" s="93"/>
      <c r="AA12384" s="93"/>
    </row>
    <row r="12385" spans="2:27">
      <c r="B12385" s="10" t="str">
        <f t="shared" si="1354"/>
        <v>Chano And Sons Inc</v>
      </c>
      <c r="C12385" s="10" t="str">
        <f>INDEX('Vendor Dedupe'!F:F,MATCH(B12385,'Vendor Dedupe'!B:B,0))</f>
        <v>Chano And Sons Inc</v>
      </c>
      <c r="D12385" s="10" t="str">
        <f t="shared" si="1355"/>
        <v>Sanitation Labor</v>
      </c>
      <c r="E12385" s="10" t="str">
        <f t="shared" si="1356"/>
        <v>Sanitation Labor</v>
      </c>
      <c r="F12385" s="111">
        <f t="shared" si="1357"/>
        <v>6210.26</v>
      </c>
      <c r="G12385" s="101">
        <f t="shared" si="1358"/>
        <v>44908</v>
      </c>
      <c r="H12385" s="10" t="str">
        <f>INDEX('Vendor Map'!D:D,MATCH(C12385,'Vendor Map'!B:B,0))</f>
        <v>Non IT Temp Labor</v>
      </c>
      <c r="I12385" s="10"/>
      <c r="J12385" s="10" t="str">
        <f>INDEX(Categories!B:B,MATCH(K12385,Categories!C:C,0))</f>
        <v>HR</v>
      </c>
      <c r="K12385" s="10" t="str">
        <f t="shared" si="1352"/>
        <v>Non IT Temp Labor</v>
      </c>
      <c r="L12385" s="10"/>
      <c r="M12385" s="103"/>
      <c r="N12385" s="93" t="str">
        <f t="shared" si="1353"/>
        <v>Chano And Sons Inc-9438-IN-106317--6210.26-44908-Sanitation Labor</v>
      </c>
      <c r="O12385" s="93">
        <v>106317</v>
      </c>
      <c r="P12385" s="94">
        <v>44908</v>
      </c>
      <c r="Q12385" s="93" t="s">
        <v>12787</v>
      </c>
      <c r="R12385" s="93" t="s">
        <v>217</v>
      </c>
      <c r="S12385" s="93" t="s">
        <v>218</v>
      </c>
      <c r="T12385" s="93" t="s">
        <v>217</v>
      </c>
      <c r="U12385" s="93" t="s">
        <v>383</v>
      </c>
      <c r="V12385" s="93" t="s">
        <v>384</v>
      </c>
      <c r="W12385" s="95">
        <v>6210.26</v>
      </c>
      <c r="X12385" s="93"/>
      <c r="Y12385" s="93"/>
      <c r="Z12385" s="93"/>
      <c r="AA12385" s="93"/>
    </row>
    <row r="12386" spans="2:27">
      <c r="B12386" s="10" t="str">
        <f t="shared" si="1354"/>
        <v>Chano And Sons Inc</v>
      </c>
      <c r="C12386" s="10" t="str">
        <f>INDEX('Vendor Dedupe'!F:F,MATCH(B12386,'Vendor Dedupe'!B:B,0))</f>
        <v>Chano And Sons Inc</v>
      </c>
      <c r="D12386" s="10" t="str">
        <f t="shared" si="1355"/>
        <v>Payroll - Kitting</v>
      </c>
      <c r="E12386" s="10" t="str">
        <f t="shared" si="1356"/>
        <v>Payroll - Kitting</v>
      </c>
      <c r="F12386" s="111">
        <f t="shared" si="1357"/>
        <v>6577.9</v>
      </c>
      <c r="G12386" s="101">
        <f t="shared" si="1358"/>
        <v>44908</v>
      </c>
      <c r="H12386" s="10" t="str">
        <f>INDEX('Vendor Map'!D:D,MATCH(C12386,'Vendor Map'!B:B,0))</f>
        <v>Non IT Temp Labor</v>
      </c>
      <c r="I12386" s="10"/>
      <c r="J12386" s="10" t="str">
        <f>INDEX(Categories!B:B,MATCH(K12386,Categories!C:C,0))</f>
        <v>HR</v>
      </c>
      <c r="K12386" s="10" t="str">
        <f t="shared" si="1352"/>
        <v>Non IT Temp Labor</v>
      </c>
      <c r="L12386" s="10"/>
      <c r="M12386" s="103"/>
      <c r="N12386" s="93" t="str">
        <f t="shared" si="1353"/>
        <v>Chano And Sons Inc-9438-IN-106317--6577.9-44908-Payroll - Kitting</v>
      </c>
      <c r="O12386" s="93">
        <v>106317</v>
      </c>
      <c r="P12386" s="94">
        <v>44908</v>
      </c>
      <c r="Q12386" s="93" t="s">
        <v>12787</v>
      </c>
      <c r="R12386" s="93" t="s">
        <v>221</v>
      </c>
      <c r="S12386" s="93" t="s">
        <v>222</v>
      </c>
      <c r="T12386" s="93" t="s">
        <v>221</v>
      </c>
      <c r="U12386" s="93" t="s">
        <v>383</v>
      </c>
      <c r="V12386" s="93" t="s">
        <v>384</v>
      </c>
      <c r="W12386" s="95">
        <v>6577.9</v>
      </c>
      <c r="X12386" s="93"/>
      <c r="Y12386" s="93"/>
      <c r="Z12386" s="93"/>
      <c r="AA12386" s="93" t="s">
        <v>211</v>
      </c>
    </row>
    <row r="12387" spans="2:27">
      <c r="B12387" s="10" t="str">
        <f t="shared" si="1354"/>
        <v>Chano And Sons Inc</v>
      </c>
      <c r="C12387" s="10" t="str">
        <f>INDEX('Vendor Dedupe'!F:F,MATCH(B12387,'Vendor Dedupe'!B:B,0))</f>
        <v>Chano And Sons Inc</v>
      </c>
      <c r="D12387" s="10" t="str">
        <f t="shared" si="1355"/>
        <v>PR-Quality-Dflt</v>
      </c>
      <c r="E12387" s="10" t="str">
        <f t="shared" si="1356"/>
        <v>PR-Quality-Dflt</v>
      </c>
      <c r="F12387" s="111">
        <f t="shared" si="1357"/>
        <v>6814.35</v>
      </c>
      <c r="G12387" s="101">
        <f t="shared" si="1358"/>
        <v>44908</v>
      </c>
      <c r="H12387" s="10" t="str">
        <f>INDEX('Vendor Map'!D:D,MATCH(C12387,'Vendor Map'!B:B,0))</f>
        <v>Non IT Temp Labor</v>
      </c>
      <c r="I12387" s="10"/>
      <c r="J12387" s="10" t="str">
        <f>INDEX(Categories!B:B,MATCH(K12387,Categories!C:C,0))</f>
        <v>HR</v>
      </c>
      <c r="K12387" s="10" t="str">
        <f t="shared" si="1352"/>
        <v>Non IT Temp Labor</v>
      </c>
      <c r="L12387" s="10"/>
      <c r="M12387" s="103"/>
      <c r="N12387" s="93" t="str">
        <f t="shared" si="1353"/>
        <v>Chano And Sons Inc-9438-IN-106317--6814.35-44908-PR-Quality-Dflt</v>
      </c>
      <c r="O12387" s="93">
        <v>106317</v>
      </c>
      <c r="P12387" s="94">
        <v>44908</v>
      </c>
      <c r="Q12387" s="93" t="s">
        <v>12787</v>
      </c>
      <c r="R12387" s="93" t="s">
        <v>241</v>
      </c>
      <c r="S12387" s="93" t="s">
        <v>242</v>
      </c>
      <c r="T12387" s="93" t="s">
        <v>241</v>
      </c>
      <c r="U12387" s="93" t="s">
        <v>383</v>
      </c>
      <c r="V12387" s="93" t="s">
        <v>384</v>
      </c>
      <c r="W12387" s="95">
        <v>6814.35</v>
      </c>
      <c r="X12387" s="93"/>
      <c r="Y12387" s="93"/>
      <c r="Z12387" s="93"/>
      <c r="AA12387" s="93"/>
    </row>
    <row r="12388" spans="2:27">
      <c r="B12388" s="10" t="str">
        <f t="shared" si="1354"/>
        <v>Chano And Sons Inc</v>
      </c>
      <c r="C12388" s="10" t="str">
        <f>INDEX('Vendor Dedupe'!F:F,MATCH(B12388,'Vendor Dedupe'!B:B,0))</f>
        <v>Chano And Sons Inc</v>
      </c>
      <c r="D12388" s="10" t="str">
        <f t="shared" si="1355"/>
        <v>Payroll - Prod OH</v>
      </c>
      <c r="E12388" s="10" t="str">
        <f t="shared" si="1356"/>
        <v>Payroll - Prod OH</v>
      </c>
      <c r="F12388" s="111">
        <f t="shared" si="1357"/>
        <v>12629.38</v>
      </c>
      <c r="G12388" s="101">
        <f t="shared" si="1358"/>
        <v>44908</v>
      </c>
      <c r="H12388" s="10" t="str">
        <f>INDEX('Vendor Map'!D:D,MATCH(C12388,'Vendor Map'!B:B,0))</f>
        <v>Non IT Temp Labor</v>
      </c>
      <c r="I12388" s="10"/>
      <c r="J12388" s="10" t="str">
        <f>INDEX(Categories!B:B,MATCH(K12388,Categories!C:C,0))</f>
        <v>HR</v>
      </c>
      <c r="K12388" s="10" t="str">
        <f t="shared" si="1352"/>
        <v>Non IT Temp Labor</v>
      </c>
      <c r="L12388" s="10"/>
      <c r="M12388" s="103"/>
      <c r="N12388" s="93" t="str">
        <f t="shared" si="1353"/>
        <v>Chano And Sons Inc-9438-IN-106317--12629.38-44908-Payroll - Prod OH</v>
      </c>
      <c r="O12388" s="93">
        <v>106317</v>
      </c>
      <c r="P12388" s="94">
        <v>44908</v>
      </c>
      <c r="Q12388" s="93" t="s">
        <v>12787</v>
      </c>
      <c r="R12388" s="93" t="s">
        <v>207</v>
      </c>
      <c r="S12388" s="93" t="s">
        <v>208</v>
      </c>
      <c r="T12388" s="93" t="s">
        <v>207</v>
      </c>
      <c r="U12388" s="93" t="s">
        <v>383</v>
      </c>
      <c r="V12388" s="93" t="s">
        <v>384</v>
      </c>
      <c r="W12388" s="95">
        <v>12629.38</v>
      </c>
      <c r="X12388" s="93"/>
      <c r="Y12388" s="93"/>
      <c r="Z12388" s="93"/>
      <c r="AA12388" s="93" t="s">
        <v>211</v>
      </c>
    </row>
    <row r="12389" spans="2:27">
      <c r="B12389" s="10" t="str">
        <f t="shared" si="1354"/>
        <v>Chano And Sons Inc</v>
      </c>
      <c r="C12389" s="10" t="str">
        <f>INDEX('Vendor Dedupe'!F:F,MATCH(B12389,'Vendor Dedupe'!B:B,0))</f>
        <v>Chano And Sons Inc</v>
      </c>
      <c r="D12389" s="10" t="str">
        <f t="shared" si="1355"/>
        <v>Payroll - Receiving</v>
      </c>
      <c r="E12389" s="10" t="str">
        <f t="shared" si="1356"/>
        <v>Payroll - Receiving</v>
      </c>
      <c r="F12389" s="111">
        <f t="shared" si="1357"/>
        <v>15969.78</v>
      </c>
      <c r="G12389" s="101">
        <f t="shared" si="1358"/>
        <v>44908</v>
      </c>
      <c r="H12389" s="10" t="str">
        <f>INDEX('Vendor Map'!D:D,MATCH(C12389,'Vendor Map'!B:B,0))</f>
        <v>Non IT Temp Labor</v>
      </c>
      <c r="I12389" s="10"/>
      <c r="J12389" s="10" t="str">
        <f>INDEX(Categories!B:B,MATCH(K12389,Categories!C:C,0))</f>
        <v>HR</v>
      </c>
      <c r="K12389" s="10" t="str">
        <f t="shared" si="1352"/>
        <v>Non IT Temp Labor</v>
      </c>
      <c r="L12389" s="10"/>
      <c r="M12389" s="103"/>
      <c r="N12389" s="93" t="str">
        <f t="shared" si="1353"/>
        <v>Chano And Sons Inc-9438-IN-106317--15969.78-44908-Payroll - Receiving</v>
      </c>
      <c r="O12389" s="93">
        <v>106317</v>
      </c>
      <c r="P12389" s="94">
        <v>44908</v>
      </c>
      <c r="Q12389" s="93" t="s">
        <v>12787</v>
      </c>
      <c r="R12389" s="93" t="s">
        <v>224</v>
      </c>
      <c r="S12389" s="93" t="s">
        <v>225</v>
      </c>
      <c r="T12389" s="93" t="s">
        <v>224</v>
      </c>
      <c r="U12389" s="93" t="s">
        <v>383</v>
      </c>
      <c r="V12389" s="93" t="s">
        <v>384</v>
      </c>
      <c r="W12389" s="95">
        <v>15969.78</v>
      </c>
      <c r="X12389" s="93"/>
      <c r="Y12389" s="93"/>
      <c r="Z12389" s="93"/>
      <c r="AA12389" s="93" t="s">
        <v>211</v>
      </c>
    </row>
    <row r="12390" spans="2:27">
      <c r="B12390" s="10" t="str">
        <f t="shared" si="1354"/>
        <v>Chano And Sons Inc</v>
      </c>
      <c r="C12390" s="10" t="str">
        <f>INDEX('Vendor Dedupe'!F:F,MATCH(B12390,'Vendor Dedupe'!B:B,0))</f>
        <v>Chano And Sons Inc</v>
      </c>
      <c r="D12390" s="10" t="str">
        <f t="shared" si="1355"/>
        <v>Prod Labor</v>
      </c>
      <c r="E12390" s="10" t="str">
        <f t="shared" si="1356"/>
        <v>Prod Labor</v>
      </c>
      <c r="F12390" s="111">
        <f t="shared" si="1357"/>
        <v>18804.12</v>
      </c>
      <c r="G12390" s="101">
        <f t="shared" si="1358"/>
        <v>44908</v>
      </c>
      <c r="H12390" s="10" t="str">
        <f>INDEX('Vendor Map'!D:D,MATCH(C12390,'Vendor Map'!B:B,0))</f>
        <v>Non IT Temp Labor</v>
      </c>
      <c r="I12390" s="10"/>
      <c r="J12390" s="10" t="str">
        <f>INDEX(Categories!B:B,MATCH(K12390,Categories!C:C,0))</f>
        <v>HR</v>
      </c>
      <c r="K12390" s="10" t="str">
        <f t="shared" si="1352"/>
        <v>Non IT Temp Labor</v>
      </c>
      <c r="L12390" s="10"/>
      <c r="M12390" s="103"/>
      <c r="N12390" s="93" t="str">
        <f t="shared" si="1353"/>
        <v>Chano And Sons Inc-9438-IN-106317--18804.12-44908-Prod Labor</v>
      </c>
      <c r="O12390" s="93">
        <v>106317</v>
      </c>
      <c r="P12390" s="94">
        <v>44908</v>
      </c>
      <c r="Q12390" s="93" t="s">
        <v>12787</v>
      </c>
      <c r="R12390" s="93" t="s">
        <v>223</v>
      </c>
      <c r="S12390" s="93" t="s">
        <v>220</v>
      </c>
      <c r="T12390" s="93" t="s">
        <v>223</v>
      </c>
      <c r="U12390" s="93" t="s">
        <v>383</v>
      </c>
      <c r="V12390" s="93" t="s">
        <v>384</v>
      </c>
      <c r="W12390" s="95">
        <v>18804.12</v>
      </c>
      <c r="X12390" s="93"/>
      <c r="Y12390" s="93"/>
      <c r="Z12390" s="93"/>
      <c r="AA12390" s="93"/>
    </row>
    <row r="12391" spans="2:27">
      <c r="B12391" s="10" t="str">
        <f t="shared" si="1354"/>
        <v>Chano And Sons Inc</v>
      </c>
      <c r="C12391" s="10" t="str">
        <f>INDEX('Vendor Dedupe'!F:F,MATCH(B12391,'Vendor Dedupe'!B:B,0))</f>
        <v>Chano And Sons Inc</v>
      </c>
      <c r="D12391" s="10" t="str">
        <f t="shared" si="1355"/>
        <v>Payroll - Shipping</v>
      </c>
      <c r="E12391" s="10" t="str">
        <f t="shared" si="1356"/>
        <v>Payroll - Shipping</v>
      </c>
      <c r="F12391" s="111">
        <f t="shared" si="1357"/>
        <v>19196.419999999998</v>
      </c>
      <c r="G12391" s="101">
        <f t="shared" si="1358"/>
        <v>44908</v>
      </c>
      <c r="H12391" s="10" t="str">
        <f>INDEX('Vendor Map'!D:D,MATCH(C12391,'Vendor Map'!B:B,0))</f>
        <v>Non IT Temp Labor</v>
      </c>
      <c r="I12391" s="10"/>
      <c r="J12391" s="10" t="str">
        <f>INDEX(Categories!B:B,MATCH(K12391,Categories!C:C,0))</f>
        <v>HR</v>
      </c>
      <c r="K12391" s="10" t="str">
        <f t="shared" si="1352"/>
        <v>Non IT Temp Labor</v>
      </c>
      <c r="L12391" s="10"/>
      <c r="M12391" s="103"/>
      <c r="N12391" s="93" t="str">
        <f t="shared" si="1353"/>
        <v>Chano And Sons Inc-9438-IN-106317--19196.42-44908-Payroll - Shipping</v>
      </c>
      <c r="O12391" s="93">
        <v>106317</v>
      </c>
      <c r="P12391" s="94">
        <v>44908</v>
      </c>
      <c r="Q12391" s="93" t="s">
        <v>12787</v>
      </c>
      <c r="R12391" s="93" t="s">
        <v>213</v>
      </c>
      <c r="S12391" s="93" t="s">
        <v>214</v>
      </c>
      <c r="T12391" s="93" t="s">
        <v>213</v>
      </c>
      <c r="U12391" s="93" t="s">
        <v>383</v>
      </c>
      <c r="V12391" s="93" t="s">
        <v>384</v>
      </c>
      <c r="W12391" s="95">
        <v>19196.419999999998</v>
      </c>
      <c r="X12391" s="93"/>
      <c r="Y12391" s="93"/>
      <c r="Z12391" s="93"/>
      <c r="AA12391" s="93" t="s">
        <v>211</v>
      </c>
    </row>
    <row r="12392" spans="2:27">
      <c r="B12392" s="10" t="str">
        <f t="shared" si="1354"/>
        <v>Chano And Sons Inc</v>
      </c>
      <c r="C12392" s="10" t="str">
        <f>INDEX('Vendor Dedupe'!F:F,MATCH(B12392,'Vendor Dedupe'!B:B,0))</f>
        <v>Chano And Sons Inc</v>
      </c>
      <c r="D12392" s="10" t="str">
        <f t="shared" si="1355"/>
        <v>Payroll - Prod</v>
      </c>
      <c r="E12392" s="10" t="str">
        <f t="shared" si="1356"/>
        <v>Payroll - Prod</v>
      </c>
      <c r="F12392" s="111">
        <f t="shared" si="1357"/>
        <v>27034.12</v>
      </c>
      <c r="G12392" s="101">
        <f t="shared" si="1358"/>
        <v>44908</v>
      </c>
      <c r="H12392" s="10" t="str">
        <f>INDEX('Vendor Map'!D:D,MATCH(C12392,'Vendor Map'!B:B,0))</f>
        <v>Non IT Temp Labor</v>
      </c>
      <c r="I12392" s="10"/>
      <c r="J12392" s="10" t="str">
        <f>INDEX(Categories!B:B,MATCH(K12392,Categories!C:C,0))</f>
        <v>HR</v>
      </c>
      <c r="K12392" s="10" t="str">
        <f t="shared" si="1352"/>
        <v>Non IT Temp Labor</v>
      </c>
      <c r="L12392" s="10"/>
      <c r="M12392" s="103"/>
      <c r="N12392" s="93" t="str">
        <f t="shared" si="1353"/>
        <v>Chano And Sons Inc-9438-IN-106317--27034.12-44908-Payroll - Prod</v>
      </c>
      <c r="O12392" s="93">
        <v>106317</v>
      </c>
      <c r="P12392" s="94">
        <v>44908</v>
      </c>
      <c r="Q12392" s="93" t="s">
        <v>12787</v>
      </c>
      <c r="R12392" s="93" t="s">
        <v>219</v>
      </c>
      <c r="S12392" s="93" t="s">
        <v>220</v>
      </c>
      <c r="T12392" s="93" t="s">
        <v>219</v>
      </c>
      <c r="U12392" s="93" t="s">
        <v>383</v>
      </c>
      <c r="V12392" s="93" t="s">
        <v>384</v>
      </c>
      <c r="W12392" s="95">
        <v>27034.12</v>
      </c>
      <c r="X12392" s="93"/>
      <c r="Y12392" s="93"/>
      <c r="Z12392" s="93"/>
      <c r="AA12392" s="93" t="s">
        <v>211</v>
      </c>
    </row>
    <row r="12393" spans="2:27">
      <c r="B12393" s="10" t="str">
        <f t="shared" si="1354"/>
        <v>Conveyors &amp; Equipment</v>
      </c>
      <c r="C12393" s="10" t="str">
        <f>INDEX('Vendor Dedupe'!F:F,MATCH(B12393,'Vendor Dedupe'!B:B,0))</f>
        <v>Conveyors &amp; Equipment</v>
      </c>
      <c r="D12393" s="10" t="str">
        <f t="shared" si="1355"/>
        <v>Intercompany</v>
      </c>
      <c r="E12393" s="10" t="str">
        <f t="shared" si="1356"/>
        <v>Intercompany</v>
      </c>
      <c r="F12393" s="111">
        <f t="shared" si="1357"/>
        <v>7927.46</v>
      </c>
      <c r="G12393" s="101">
        <f t="shared" si="1358"/>
        <v>44908</v>
      </c>
      <c r="H12393" s="10" t="str">
        <f>INDEX('Vendor Map'!D:D,MATCH(C12393,'Vendor Map'!B:B,0))</f>
        <v>Unmapped</v>
      </c>
      <c r="I12393" s="10"/>
      <c r="J12393" s="10" t="str">
        <f>INDEX(Categories!B:B,MATCH(K12393,Categories!C:C,0))</f>
        <v>Unaddressable</v>
      </c>
      <c r="K12393" s="10" t="str">
        <f t="shared" si="1352"/>
        <v>Unmapped</v>
      </c>
      <c r="L12393" s="10"/>
      <c r="M12393" s="103"/>
      <c r="N12393" s="93" t="str">
        <f t="shared" si="1353"/>
        <v>Conveyors &amp; Equipment-120222-IN-106233--7927.46-44908-Intercompany</v>
      </c>
      <c r="O12393" s="93">
        <v>106233</v>
      </c>
      <c r="P12393" s="94">
        <v>44908</v>
      </c>
      <c r="Q12393" s="93" t="s">
        <v>12781</v>
      </c>
      <c r="R12393" s="93" t="s">
        <v>3810</v>
      </c>
      <c r="S12393" s="93" t="s">
        <v>3809</v>
      </c>
      <c r="T12393" s="93" t="s">
        <v>3810</v>
      </c>
      <c r="U12393" s="93" t="s">
        <v>4391</v>
      </c>
      <c r="V12393" s="93" t="s">
        <v>4392</v>
      </c>
      <c r="W12393" s="95">
        <v>7927.46</v>
      </c>
      <c r="X12393" s="93"/>
      <c r="Y12393" s="93"/>
      <c r="Z12393" s="93"/>
      <c r="AA12393" s="93" t="s">
        <v>211</v>
      </c>
    </row>
    <row r="12394" spans="2:27">
      <c r="B12394" s="10" t="str">
        <f t="shared" si="1354"/>
        <v>Cormier Rice Milling Co</v>
      </c>
      <c r="C12394" s="10" t="str">
        <f>INDEX('Vendor Dedupe'!F:F,MATCH(B12394,'Vendor Dedupe'!B:B,0))</f>
        <v>Cormier Rice Milling Co</v>
      </c>
      <c r="D12394" s="10" t="str">
        <f t="shared" si="1355"/>
        <v>White Rice Long Grain Tote</v>
      </c>
      <c r="E12394" s="10" t="str">
        <f t="shared" si="1356"/>
        <v>Inventory - Raw Goods</v>
      </c>
      <c r="F12394" s="111">
        <f t="shared" si="1357"/>
        <v>13650</v>
      </c>
      <c r="G12394" s="101">
        <f t="shared" si="1358"/>
        <v>44908</v>
      </c>
      <c r="H12394" s="10" t="str">
        <f>INDEX('Vendor Map'!D:D,MATCH(C12394,'Vendor Map'!B:B,0))</f>
        <v>RICE</v>
      </c>
      <c r="I12394" s="10"/>
      <c r="J12394" s="10" t="str">
        <f>INDEX(Categories!B:B,MATCH(K12394,Categories!C:C,0))</f>
        <v>COGS - FOODS</v>
      </c>
      <c r="K12394" s="10" t="str">
        <f t="shared" si="1352"/>
        <v>RICE</v>
      </c>
      <c r="L12394" s="10"/>
      <c r="M12394" s="103"/>
      <c r="N12394" s="93" t="str">
        <f t="shared" si="1353"/>
        <v>Cormier Rice Milling Co-178311-IN-106541-PO-0000031977-13650-44908-White Rice Long Grain Tote</v>
      </c>
      <c r="O12394" s="93">
        <v>106541</v>
      </c>
      <c r="P12394" s="94">
        <v>44908</v>
      </c>
      <c r="Q12394" s="93" t="s">
        <v>12788</v>
      </c>
      <c r="R12394" s="93" t="s">
        <v>1588</v>
      </c>
      <c r="S12394" s="93" t="s">
        <v>252</v>
      </c>
      <c r="T12394" s="93" t="s">
        <v>253</v>
      </c>
      <c r="U12394" s="93" t="s">
        <v>12538</v>
      </c>
      <c r="V12394" s="93" t="s">
        <v>12539</v>
      </c>
      <c r="W12394" s="95">
        <v>13650</v>
      </c>
      <c r="X12394" s="93" t="s">
        <v>12789</v>
      </c>
      <c r="Y12394" s="93">
        <v>1</v>
      </c>
      <c r="Z12394" s="93"/>
      <c r="AA12394" s="93"/>
    </row>
    <row r="12395" spans="2:27">
      <c r="B12395" s="10" t="str">
        <f t="shared" si="1354"/>
        <v>Cormier Rice Milling Co</v>
      </c>
      <c r="C12395" s="10" t="str">
        <f>INDEX('Vendor Dedupe'!F:F,MATCH(B12395,'Vendor Dedupe'!B:B,0))</f>
        <v>Cormier Rice Milling Co</v>
      </c>
      <c r="D12395" s="10" t="str">
        <f t="shared" si="1355"/>
        <v>White Rice Long Grain Tote</v>
      </c>
      <c r="E12395" s="10" t="str">
        <f t="shared" si="1356"/>
        <v>Inventory - Raw Goods</v>
      </c>
      <c r="F12395" s="111">
        <f t="shared" si="1357"/>
        <v>13650</v>
      </c>
      <c r="G12395" s="101">
        <f t="shared" si="1358"/>
        <v>44908</v>
      </c>
      <c r="H12395" s="10" t="str">
        <f>INDEX('Vendor Map'!D:D,MATCH(C12395,'Vendor Map'!B:B,0))</f>
        <v>RICE</v>
      </c>
      <c r="I12395" s="10"/>
      <c r="J12395" s="10" t="str">
        <f>INDEX(Categories!B:B,MATCH(K12395,Categories!C:C,0))</f>
        <v>COGS - FOODS</v>
      </c>
      <c r="K12395" s="10" t="str">
        <f t="shared" si="1352"/>
        <v>RICE</v>
      </c>
      <c r="L12395" s="10"/>
      <c r="M12395" s="103"/>
      <c r="N12395" s="93" t="str">
        <f t="shared" si="1353"/>
        <v>Cormier Rice Milling Co-178312-IN-106540-PO-0000031981-13650-44908-White Rice Long Grain Tote</v>
      </c>
      <c r="O12395" s="93">
        <v>106540</v>
      </c>
      <c r="P12395" s="94">
        <v>44908</v>
      </c>
      <c r="Q12395" s="93" t="s">
        <v>12790</v>
      </c>
      <c r="R12395" s="93" t="s">
        <v>1588</v>
      </c>
      <c r="S12395" s="93" t="s">
        <v>252</v>
      </c>
      <c r="T12395" s="93" t="s">
        <v>253</v>
      </c>
      <c r="U12395" s="93" t="s">
        <v>12538</v>
      </c>
      <c r="V12395" s="93" t="s">
        <v>12539</v>
      </c>
      <c r="W12395" s="95">
        <v>13650</v>
      </c>
      <c r="X12395" s="93" t="s">
        <v>12791</v>
      </c>
      <c r="Y12395" s="93">
        <v>1</v>
      </c>
      <c r="Z12395" s="93"/>
      <c r="AA12395" s="93"/>
    </row>
    <row r="12396" spans="2:27">
      <c r="B12396" s="10" t="str">
        <f t="shared" si="1354"/>
        <v>Cormier Rice Milling Co</v>
      </c>
      <c r="C12396" s="10" t="str">
        <f>INDEX('Vendor Dedupe'!F:F,MATCH(B12396,'Vendor Dedupe'!B:B,0))</f>
        <v>Cormier Rice Milling Co</v>
      </c>
      <c r="D12396" s="10" t="str">
        <f t="shared" si="1355"/>
        <v>White Rice Long Grain Tote</v>
      </c>
      <c r="E12396" s="10" t="str">
        <f t="shared" si="1356"/>
        <v>Inventory - Raw Goods</v>
      </c>
      <c r="F12396" s="111">
        <f t="shared" si="1357"/>
        <v>13650</v>
      </c>
      <c r="G12396" s="101">
        <f t="shared" si="1358"/>
        <v>44908</v>
      </c>
      <c r="H12396" s="10" t="str">
        <f>INDEX('Vendor Map'!D:D,MATCH(C12396,'Vendor Map'!B:B,0))</f>
        <v>RICE</v>
      </c>
      <c r="I12396" s="10"/>
      <c r="J12396" s="10" t="str">
        <f>INDEX(Categories!B:B,MATCH(K12396,Categories!C:C,0))</f>
        <v>COGS - FOODS</v>
      </c>
      <c r="K12396" s="10" t="str">
        <f t="shared" si="1352"/>
        <v>RICE</v>
      </c>
      <c r="L12396" s="10"/>
      <c r="M12396" s="103"/>
      <c r="N12396" s="93" t="str">
        <f t="shared" si="1353"/>
        <v>Cormier Rice Milling Co-178328-IN-106539-PO-0000031978-13650-44908-White Rice Long Grain Tote</v>
      </c>
      <c r="O12396" s="93">
        <v>106539</v>
      </c>
      <c r="P12396" s="94">
        <v>44908</v>
      </c>
      <c r="Q12396" s="93" t="s">
        <v>12792</v>
      </c>
      <c r="R12396" s="93" t="s">
        <v>1588</v>
      </c>
      <c r="S12396" s="93" t="s">
        <v>252</v>
      </c>
      <c r="T12396" s="93" t="s">
        <v>253</v>
      </c>
      <c r="U12396" s="93" t="s">
        <v>12538</v>
      </c>
      <c r="V12396" s="93" t="s">
        <v>12539</v>
      </c>
      <c r="W12396" s="95">
        <v>13650</v>
      </c>
      <c r="X12396" s="93" t="s">
        <v>12793</v>
      </c>
      <c r="Y12396" s="93">
        <v>1</v>
      </c>
      <c r="Z12396" s="93"/>
      <c r="AA12396" s="93"/>
    </row>
    <row r="12397" spans="2:27">
      <c r="B12397" s="10" t="str">
        <f t="shared" si="1354"/>
        <v>Covar Transportation</v>
      </c>
      <c r="C12397" s="10" t="str">
        <f>INDEX('Vendor Dedupe'!F:F,MATCH(B12397,'Vendor Dedupe'!B:B,0))</f>
        <v>Covar Transportation</v>
      </c>
      <c r="D12397" s="10" t="str">
        <f t="shared" si="1355"/>
        <v>Wisconsin Freight Lane</v>
      </c>
      <c r="E12397" s="10" t="str">
        <f t="shared" si="1356"/>
        <v>Freight In</v>
      </c>
      <c r="F12397" s="111">
        <f t="shared" si="1357"/>
        <v>3950</v>
      </c>
      <c r="G12397" s="101">
        <f t="shared" si="1358"/>
        <v>44908</v>
      </c>
      <c r="H12397" s="10" t="str">
        <f>INDEX('Vendor Map'!D:D,MATCH(C12397,'Vendor Map'!B:B,0))</f>
        <v>LTL/FTL</v>
      </c>
      <c r="I12397" s="10"/>
      <c r="J12397" s="10" t="str">
        <f>INDEX(Categories!B:B,MATCH(K12397,Categories!C:C,0))</f>
        <v>Transportation &amp; Logistics</v>
      </c>
      <c r="K12397" s="10" t="str">
        <f t="shared" si="1352"/>
        <v>LTL/FTL</v>
      </c>
      <c r="L12397" s="10"/>
      <c r="M12397" s="103"/>
      <c r="N12397" s="93" t="str">
        <f t="shared" si="1353"/>
        <v>Covar Transportation-23113617A-IN-106304-PO-30698-F-3950-44908-Wisconsin Freight Lane</v>
      </c>
      <c r="O12397" s="93">
        <v>106304</v>
      </c>
      <c r="P12397" s="94">
        <v>44908</v>
      </c>
      <c r="Q12397" s="93" t="s">
        <v>12794</v>
      </c>
      <c r="R12397" s="93" t="s">
        <v>9539</v>
      </c>
      <c r="S12397" s="93" t="s">
        <v>246</v>
      </c>
      <c r="T12397" s="93" t="s">
        <v>247</v>
      </c>
      <c r="U12397" s="93" t="s">
        <v>11144</v>
      </c>
      <c r="V12397" s="93" t="s">
        <v>11145</v>
      </c>
      <c r="W12397" s="95">
        <v>3950</v>
      </c>
      <c r="X12397" s="93" t="s">
        <v>12795</v>
      </c>
      <c r="Y12397" s="93">
        <v>1</v>
      </c>
      <c r="Z12397" s="93"/>
      <c r="AA12397" s="93"/>
    </row>
    <row r="12398" spans="2:27">
      <c r="B12398" s="10" t="str">
        <f t="shared" si="1354"/>
        <v>Covar Transportation</v>
      </c>
      <c r="C12398" s="10" t="str">
        <f>INDEX('Vendor Dedupe'!F:F,MATCH(B12398,'Vendor Dedupe'!B:B,0))</f>
        <v>Covar Transportation</v>
      </c>
      <c r="D12398" s="10" t="str">
        <f t="shared" si="1355"/>
        <v>Freight In</v>
      </c>
      <c r="E12398" s="10" t="str">
        <f t="shared" si="1356"/>
        <v>Freight In</v>
      </c>
      <c r="F12398" s="111">
        <f t="shared" si="1357"/>
        <v>3950</v>
      </c>
      <c r="G12398" s="101">
        <f t="shared" si="1358"/>
        <v>44908</v>
      </c>
      <c r="H12398" s="10" t="str">
        <f>INDEX('Vendor Map'!D:D,MATCH(C12398,'Vendor Map'!B:B,0))</f>
        <v>LTL/FTL</v>
      </c>
      <c r="I12398" s="10"/>
      <c r="J12398" s="10" t="str">
        <f>INDEX(Categories!B:B,MATCH(K12398,Categories!C:C,0))</f>
        <v>Transportation &amp; Logistics</v>
      </c>
      <c r="K12398" s="10" t="str">
        <f t="shared" si="1352"/>
        <v>LTL/FTL</v>
      </c>
      <c r="L12398" s="10"/>
      <c r="M12398" s="103"/>
      <c r="N12398" s="93" t="str">
        <f t="shared" si="1353"/>
        <v>Covar Transportation-23113617-IN-106322--3950-44908-Freight In</v>
      </c>
      <c r="O12398" s="93">
        <v>106322</v>
      </c>
      <c r="P12398" s="94">
        <v>44908</v>
      </c>
      <c r="Q12398" s="93" t="s">
        <v>12796</v>
      </c>
      <c r="R12398" s="93" t="s">
        <v>247</v>
      </c>
      <c r="S12398" s="93" t="s">
        <v>246</v>
      </c>
      <c r="T12398" s="93" t="s">
        <v>247</v>
      </c>
      <c r="U12398" s="93" t="s">
        <v>11144</v>
      </c>
      <c r="V12398" s="93" t="s">
        <v>11145</v>
      </c>
      <c r="W12398" s="95">
        <v>3950</v>
      </c>
      <c r="X12398" s="93"/>
      <c r="Y12398" s="93"/>
      <c r="Z12398" s="93"/>
      <c r="AA12398" s="93"/>
    </row>
    <row r="12399" spans="2:27">
      <c r="B12399" s="10" t="str">
        <f t="shared" si="1354"/>
        <v>Harris Lean Systems, Inc</v>
      </c>
      <c r="C12399" s="10" t="str">
        <f>INDEX('Vendor Dedupe'!F:F,MATCH(B12399,'Vendor Dedupe'!B:B,0))</f>
        <v>Harris Lean Systems, Inc</v>
      </c>
      <c r="D12399" s="10" t="str">
        <f t="shared" si="1355"/>
        <v>Consulting-Jen Klettheimer 12/6/22 3 day</v>
      </c>
      <c r="E12399" s="10" t="str">
        <f t="shared" si="1356"/>
        <v>Prof Services-Corp</v>
      </c>
      <c r="F12399" s="111">
        <f t="shared" si="1357"/>
        <v>7500</v>
      </c>
      <c r="G12399" s="101">
        <f t="shared" si="1358"/>
        <v>44908</v>
      </c>
      <c r="H12399" s="10" t="str">
        <f>INDEX('Vendor Map'!D:D,MATCH(C12399,'Vendor Map'!B:B,0))</f>
        <v>Unmapped</v>
      </c>
      <c r="I12399" s="10"/>
      <c r="J12399" s="10" t="str">
        <f>INDEX(Categories!B:B,MATCH(K12399,Categories!C:C,0))</f>
        <v>Unaddressable</v>
      </c>
      <c r="K12399" s="10" t="str">
        <f t="shared" si="1352"/>
        <v>Unmapped</v>
      </c>
      <c r="L12399" s="10"/>
      <c r="M12399" s="103"/>
      <c r="N12399" s="93" t="str">
        <f t="shared" si="1353"/>
        <v>Harris Lean Systems, Inc-19703-IN-108695-PO-0000032281-7500-44908-Consulting-Jen Klettheimer 12/6/22 3 day</v>
      </c>
      <c r="O12399" s="93">
        <v>108695</v>
      </c>
      <c r="P12399" s="94">
        <v>44908</v>
      </c>
      <c r="Q12399" s="93" t="s">
        <v>12797</v>
      </c>
      <c r="R12399" s="93" t="s">
        <v>12798</v>
      </c>
      <c r="S12399" s="93" t="s">
        <v>291</v>
      </c>
      <c r="T12399" s="93" t="s">
        <v>290</v>
      </c>
      <c r="U12399" s="93" t="s">
        <v>12799</v>
      </c>
      <c r="V12399" s="93" t="s">
        <v>12800</v>
      </c>
      <c r="W12399" s="95">
        <v>7500</v>
      </c>
      <c r="X12399" s="93" t="s">
        <v>12801</v>
      </c>
      <c r="Y12399" s="93">
        <v>1</v>
      </c>
      <c r="Z12399" s="93"/>
      <c r="AA12399" s="93"/>
    </row>
    <row r="12400" spans="2:27">
      <c r="B12400" s="10" t="str">
        <f t="shared" si="1354"/>
        <v>Harris Lean Systems, Inc</v>
      </c>
      <c r="C12400" s="10" t="str">
        <f>INDEX('Vendor Dedupe'!F:F,MATCH(B12400,'Vendor Dedupe'!B:B,0))</f>
        <v>Harris Lean Systems, Inc</v>
      </c>
      <c r="D12400" s="10" t="str">
        <f t="shared" si="1355"/>
        <v>Consulting-Jen Klettheimer Reimbursement</v>
      </c>
      <c r="E12400" s="10" t="str">
        <f t="shared" si="1356"/>
        <v>Prof Services-Corp</v>
      </c>
      <c r="F12400" s="111">
        <f t="shared" si="1357"/>
        <v>2051.56</v>
      </c>
      <c r="G12400" s="101">
        <f t="shared" si="1358"/>
        <v>44908</v>
      </c>
      <c r="H12400" s="10" t="str">
        <f>INDEX('Vendor Map'!D:D,MATCH(C12400,'Vendor Map'!B:B,0))</f>
        <v>Unmapped</v>
      </c>
      <c r="I12400" s="10"/>
      <c r="J12400" s="10" t="str">
        <f>INDEX(Categories!B:B,MATCH(K12400,Categories!C:C,0))</f>
        <v>Unaddressable</v>
      </c>
      <c r="K12400" s="10" t="str">
        <f t="shared" si="1352"/>
        <v>Unmapped</v>
      </c>
      <c r="L12400" s="10"/>
      <c r="M12400" s="103"/>
      <c r="N12400" s="93" t="str">
        <f t="shared" si="1353"/>
        <v>Harris Lean Systems, Inc-19704-IN-108732-PO-0000032282-2051.56-44908-Consulting-Jen Klettheimer Reimbursement</v>
      </c>
      <c r="O12400" s="93">
        <v>108732</v>
      </c>
      <c r="P12400" s="94">
        <v>44908</v>
      </c>
      <c r="Q12400" s="93" t="s">
        <v>12802</v>
      </c>
      <c r="R12400" s="93" t="s">
        <v>12803</v>
      </c>
      <c r="S12400" s="93" t="s">
        <v>291</v>
      </c>
      <c r="T12400" s="93" t="s">
        <v>290</v>
      </c>
      <c r="U12400" s="93" t="s">
        <v>12799</v>
      </c>
      <c r="V12400" s="93" t="s">
        <v>12800</v>
      </c>
      <c r="W12400" s="95">
        <v>2051.56</v>
      </c>
      <c r="X12400" s="93" t="s">
        <v>12804</v>
      </c>
      <c r="Y12400" s="93">
        <v>1</v>
      </c>
      <c r="Z12400" s="93"/>
      <c r="AA12400" s="93"/>
    </row>
    <row r="12401" spans="2:27">
      <c r="B12401" s="10" t="str">
        <f t="shared" si="1354"/>
        <v>Hygiena Llc</v>
      </c>
      <c r="C12401" s="10" t="str">
        <f>INDEX('Vendor Dedupe'!F:F,MATCH(B12401,'Vendor Dedupe'!B:B,0))</f>
        <v>Hygiena Llc</v>
      </c>
      <c r="D12401" s="10" t="str">
        <f t="shared" si="1355"/>
        <v>Supplies - Quality</v>
      </c>
      <c r="E12401" s="10" t="str">
        <f t="shared" si="1356"/>
        <v>Supplies - Quality</v>
      </c>
      <c r="F12401" s="111">
        <f t="shared" si="1357"/>
        <v>301.67</v>
      </c>
      <c r="G12401" s="101">
        <f t="shared" si="1358"/>
        <v>44908</v>
      </c>
      <c r="H12401" s="10" t="str">
        <f>INDEX('Vendor Map'!D:D,MATCH(C12401,'Vendor Map'!B:B,0))</f>
        <v>Disinfection Services</v>
      </c>
      <c r="I12401" s="10"/>
      <c r="J12401" s="10" t="str">
        <f>INDEX(Categories!B:B,MATCH(K12401,Categories!C:C,0))</f>
        <v>Real Estate &amp; Facilities</v>
      </c>
      <c r="K12401" s="10" t="str">
        <f t="shared" si="1352"/>
        <v>Disinfection Services</v>
      </c>
      <c r="L12401" s="10"/>
      <c r="M12401" s="103"/>
      <c r="N12401" s="93" t="str">
        <f t="shared" si="1353"/>
        <v>Hygiena Llc-HLSI403316-IN-106275--301.67-44908-Supplies - Quality</v>
      </c>
      <c r="O12401" s="93">
        <v>106275</v>
      </c>
      <c r="P12401" s="94">
        <v>44908</v>
      </c>
      <c r="Q12401" s="93" t="s">
        <v>12805</v>
      </c>
      <c r="R12401" s="93" t="s">
        <v>194</v>
      </c>
      <c r="S12401" s="93" t="s">
        <v>195</v>
      </c>
      <c r="T12401" s="93" t="s">
        <v>194</v>
      </c>
      <c r="U12401" s="93" t="s">
        <v>276</v>
      </c>
      <c r="V12401" s="93" t="s">
        <v>277</v>
      </c>
      <c r="W12401" s="95">
        <v>301.67</v>
      </c>
      <c r="X12401" s="93"/>
      <c r="Y12401" s="93"/>
      <c r="Z12401" s="93"/>
      <c r="AA12401" s="93"/>
    </row>
    <row r="12402" spans="2:27">
      <c r="B12402" s="10" t="str">
        <f t="shared" si="1354"/>
        <v>Intermountain Lift Truck</v>
      </c>
      <c r="C12402" s="10" t="str">
        <f>INDEX('Vendor Dedupe'!F:F,MATCH(B12402,'Vendor Dedupe'!B:B,0))</f>
        <v>Intermountain Lift Truck</v>
      </c>
      <c r="D12402" s="10" t="str">
        <f t="shared" si="1355"/>
        <v>Equip Lease - Warehouse</v>
      </c>
      <c r="E12402" s="10" t="str">
        <f t="shared" si="1356"/>
        <v>Equip Lease - Warehouse</v>
      </c>
      <c r="F12402" s="111">
        <f t="shared" si="1357"/>
        <v>932</v>
      </c>
      <c r="G12402" s="101">
        <f t="shared" si="1358"/>
        <v>44908</v>
      </c>
      <c r="H12402" s="10" t="str">
        <f>INDEX('Vendor Map'!D:D,MATCH(C12402,'Vendor Map'!B:B,0))</f>
        <v>Forklifts</v>
      </c>
      <c r="I12402" s="10"/>
      <c r="J12402" s="10" t="str">
        <f>INDEX(Categories!B:B,MATCH(K12402,Categories!C:C,0))</f>
        <v>Real Estate &amp; Facilities</v>
      </c>
      <c r="K12402" s="10" t="str">
        <f t="shared" si="1352"/>
        <v>Forklifts</v>
      </c>
      <c r="L12402" s="10"/>
      <c r="M12402" s="103"/>
      <c r="N12402" s="93" t="str">
        <f t="shared" si="1353"/>
        <v>Intermountain Lift Truck-160007657-IN-106276--932-44908-Equip Lease - Warehouse</v>
      </c>
      <c r="O12402" s="93">
        <v>106276</v>
      </c>
      <c r="P12402" s="94">
        <v>44908</v>
      </c>
      <c r="Q12402" s="93" t="s">
        <v>12806</v>
      </c>
      <c r="R12402" s="93" t="s">
        <v>281</v>
      </c>
      <c r="S12402" s="93" t="s">
        <v>282</v>
      </c>
      <c r="T12402" s="93" t="s">
        <v>281</v>
      </c>
      <c r="U12402" s="93" t="s">
        <v>983</v>
      </c>
      <c r="V12402" s="93" t="s">
        <v>984</v>
      </c>
      <c r="W12402" s="95">
        <v>932</v>
      </c>
      <c r="X12402" s="93"/>
      <c r="Y12402" s="93"/>
      <c r="Z12402" s="93"/>
      <c r="AA12402" s="93"/>
    </row>
    <row r="12403" spans="2:27">
      <c r="B12403" s="10" t="str">
        <f t="shared" si="1354"/>
        <v>Kimball Midwest</v>
      </c>
      <c r="C12403" s="10" t="str">
        <f>INDEX('Vendor Dedupe'!F:F,MATCH(B12403,'Vendor Dedupe'!B:B,0))</f>
        <v>Kimball Midwest</v>
      </c>
      <c r="D12403" s="10" t="str">
        <f t="shared" si="1355"/>
        <v>Machinery Supplies &amp; Maintenance</v>
      </c>
      <c r="E12403" s="10" t="str">
        <f t="shared" si="1356"/>
        <v>Machinery Supplies &amp; Maintenance</v>
      </c>
      <c r="F12403" s="111">
        <f t="shared" si="1357"/>
        <v>166.15</v>
      </c>
      <c r="G12403" s="101">
        <f t="shared" si="1358"/>
        <v>44908</v>
      </c>
      <c r="H12403" s="10" t="str">
        <f>INDEX('Vendor Map'!D:D,MATCH(C12403,'Vendor Map'!B:B,0))</f>
        <v>General Industrial Supplies</v>
      </c>
      <c r="I12403" s="10"/>
      <c r="J12403" s="10" t="str">
        <f>INDEX(Categories!B:B,MATCH(K12403,Categories!C:C,0))</f>
        <v>MRO</v>
      </c>
      <c r="K12403" s="10" t="str">
        <f t="shared" si="1352"/>
        <v>General Industrial Supplies</v>
      </c>
      <c r="L12403" s="10"/>
      <c r="M12403" s="103"/>
      <c r="N12403" s="93" t="str">
        <f t="shared" si="1353"/>
        <v>Kimball Midwest-100571815-IN-106313--166.15-44908-Machinery Supplies &amp; Maintenance</v>
      </c>
      <c r="O12403" s="93">
        <v>106313</v>
      </c>
      <c r="P12403" s="94">
        <v>44908</v>
      </c>
      <c r="Q12403" s="93" t="s">
        <v>12807</v>
      </c>
      <c r="R12403" s="93" t="s">
        <v>389</v>
      </c>
      <c r="S12403" s="93" t="s">
        <v>390</v>
      </c>
      <c r="T12403" s="93" t="s">
        <v>389</v>
      </c>
      <c r="U12403" s="93" t="s">
        <v>1095</v>
      </c>
      <c r="V12403" s="93" t="s">
        <v>1096</v>
      </c>
      <c r="W12403" s="95">
        <v>166.15</v>
      </c>
      <c r="X12403" s="93"/>
      <c r="Y12403" s="93"/>
      <c r="Z12403" s="93"/>
      <c r="AA12403" s="93"/>
    </row>
    <row r="12404" spans="2:27">
      <c r="B12404" s="10" t="str">
        <f t="shared" si="1354"/>
        <v>Mcmaster Carr</v>
      </c>
      <c r="C12404" s="10" t="str">
        <f>INDEX('Vendor Dedupe'!F:F,MATCH(B12404,'Vendor Dedupe'!B:B,0))</f>
        <v>Mcmaster Carr</v>
      </c>
      <c r="D12404" s="10" t="str">
        <f t="shared" si="1355"/>
        <v>Machinery Supplies &amp; Maintenance</v>
      </c>
      <c r="E12404" s="10" t="str">
        <f t="shared" si="1356"/>
        <v>Machinery Supplies &amp; Maintenance</v>
      </c>
      <c r="F12404" s="111">
        <f t="shared" si="1357"/>
        <v>296.14</v>
      </c>
      <c r="G12404" s="101">
        <f t="shared" si="1358"/>
        <v>44908</v>
      </c>
      <c r="H12404" s="10" t="str">
        <f>INDEX('Vendor Map'!D:D,MATCH(C12404,'Vendor Map'!B:B,0))</f>
        <v>General Industrial Supplies</v>
      </c>
      <c r="I12404" s="10"/>
      <c r="J12404" s="10" t="str">
        <f>INDEX(Categories!B:B,MATCH(K12404,Categories!C:C,0))</f>
        <v>MRO</v>
      </c>
      <c r="K12404" s="10" t="str">
        <f t="shared" si="1352"/>
        <v>General Industrial Supplies</v>
      </c>
      <c r="L12404" s="10"/>
      <c r="M12404" s="103"/>
      <c r="N12404" s="93" t="str">
        <f t="shared" si="1353"/>
        <v>Mcmaster Carr-89585906-IN-106550--296.14-44908-Machinery Supplies &amp; Maintenance</v>
      </c>
      <c r="O12404" s="93">
        <v>106550</v>
      </c>
      <c r="P12404" s="94">
        <v>44908</v>
      </c>
      <c r="Q12404" s="93" t="s">
        <v>12808</v>
      </c>
      <c r="R12404" s="93" t="s">
        <v>389</v>
      </c>
      <c r="S12404" s="93" t="s">
        <v>390</v>
      </c>
      <c r="T12404" s="93" t="s">
        <v>389</v>
      </c>
      <c r="U12404" s="93" t="s">
        <v>441</v>
      </c>
      <c r="V12404" s="93" t="s">
        <v>442</v>
      </c>
      <c r="W12404" s="95">
        <v>296.14</v>
      </c>
      <c r="X12404" s="93"/>
      <c r="Y12404" s="93"/>
      <c r="Z12404" s="93"/>
      <c r="AA12404" s="93"/>
    </row>
    <row r="12405" spans="2:27">
      <c r="B12405" s="10" t="str">
        <f t="shared" si="1354"/>
        <v>Mcmaster Carr</v>
      </c>
      <c r="C12405" s="10" t="str">
        <f>INDEX('Vendor Dedupe'!F:F,MATCH(B12405,'Vendor Dedupe'!B:B,0))</f>
        <v>Mcmaster Carr</v>
      </c>
      <c r="D12405" s="10" t="str">
        <f t="shared" si="1355"/>
        <v>Machinery Supplies &amp; Maintenance</v>
      </c>
      <c r="E12405" s="10" t="str">
        <f t="shared" si="1356"/>
        <v>Machinery Supplies &amp; Maintenance</v>
      </c>
      <c r="F12405" s="111">
        <f t="shared" si="1357"/>
        <v>303.79000000000002</v>
      </c>
      <c r="G12405" s="101">
        <f t="shared" si="1358"/>
        <v>44908</v>
      </c>
      <c r="H12405" s="10" t="str">
        <f>INDEX('Vendor Map'!D:D,MATCH(C12405,'Vendor Map'!B:B,0))</f>
        <v>General Industrial Supplies</v>
      </c>
      <c r="I12405" s="10"/>
      <c r="J12405" s="10" t="str">
        <f>INDEX(Categories!B:B,MATCH(K12405,Categories!C:C,0))</f>
        <v>MRO</v>
      </c>
      <c r="K12405" s="10" t="str">
        <f t="shared" si="1352"/>
        <v>General Industrial Supplies</v>
      </c>
      <c r="L12405" s="10"/>
      <c r="M12405" s="103"/>
      <c r="N12405" s="93" t="str">
        <f t="shared" si="1353"/>
        <v>Mcmaster Carr-89595611-IN-106551--303.79-44908-Machinery Supplies &amp; Maintenance</v>
      </c>
      <c r="O12405" s="93">
        <v>106551</v>
      </c>
      <c r="P12405" s="94">
        <v>44908</v>
      </c>
      <c r="Q12405" s="93" t="s">
        <v>12809</v>
      </c>
      <c r="R12405" s="93" t="s">
        <v>389</v>
      </c>
      <c r="S12405" s="93" t="s">
        <v>390</v>
      </c>
      <c r="T12405" s="93" t="s">
        <v>389</v>
      </c>
      <c r="U12405" s="93" t="s">
        <v>441</v>
      </c>
      <c r="V12405" s="93" t="s">
        <v>442</v>
      </c>
      <c r="W12405" s="95">
        <v>303.79000000000002</v>
      </c>
      <c r="X12405" s="93"/>
      <c r="Y12405" s="93"/>
      <c r="Z12405" s="93"/>
      <c r="AA12405" s="93"/>
    </row>
    <row r="12406" spans="2:27">
      <c r="B12406" s="10" t="str">
        <f t="shared" si="1354"/>
        <v>Mcmaster Carr</v>
      </c>
      <c r="C12406" s="10" t="str">
        <f>INDEX('Vendor Dedupe'!F:F,MATCH(B12406,'Vendor Dedupe'!B:B,0))</f>
        <v>Mcmaster Carr</v>
      </c>
      <c r="D12406" s="10" t="str">
        <f t="shared" si="1355"/>
        <v>Machinery Supplies &amp; Maintenance</v>
      </c>
      <c r="E12406" s="10" t="str">
        <f t="shared" si="1356"/>
        <v>Machinery Supplies &amp; Maintenance</v>
      </c>
      <c r="F12406" s="111">
        <f t="shared" si="1357"/>
        <v>118.81</v>
      </c>
      <c r="G12406" s="101">
        <f t="shared" si="1358"/>
        <v>44908</v>
      </c>
      <c r="H12406" s="10" t="str">
        <f>INDEX('Vendor Map'!D:D,MATCH(C12406,'Vendor Map'!B:B,0))</f>
        <v>General Industrial Supplies</v>
      </c>
      <c r="I12406" s="10"/>
      <c r="J12406" s="10" t="str">
        <f>INDEX(Categories!B:B,MATCH(K12406,Categories!C:C,0))</f>
        <v>MRO</v>
      </c>
      <c r="K12406" s="10" t="str">
        <f t="shared" si="1352"/>
        <v>General Industrial Supplies</v>
      </c>
      <c r="L12406" s="10"/>
      <c r="M12406" s="103"/>
      <c r="N12406" s="93" t="str">
        <f t="shared" si="1353"/>
        <v>Mcmaster Carr-89601255-IN-106552--118.81-44908-Machinery Supplies &amp; Maintenance</v>
      </c>
      <c r="O12406" s="93">
        <v>106552</v>
      </c>
      <c r="P12406" s="94">
        <v>44908</v>
      </c>
      <c r="Q12406" s="93" t="s">
        <v>12810</v>
      </c>
      <c r="R12406" s="93" t="s">
        <v>389</v>
      </c>
      <c r="S12406" s="93" t="s">
        <v>390</v>
      </c>
      <c r="T12406" s="93" t="s">
        <v>389</v>
      </c>
      <c r="U12406" s="93" t="s">
        <v>441</v>
      </c>
      <c r="V12406" s="93" t="s">
        <v>442</v>
      </c>
      <c r="W12406" s="95">
        <v>118.81</v>
      </c>
      <c r="X12406" s="93"/>
      <c r="Y12406" s="93"/>
      <c r="Z12406" s="93"/>
      <c r="AA12406" s="93"/>
    </row>
    <row r="12407" spans="2:27">
      <c r="B12407" s="10" t="str">
        <f t="shared" si="1354"/>
        <v>Meldrum Scale Company Inc</v>
      </c>
      <c r="C12407" s="10" t="str">
        <f>INDEX('Vendor Dedupe'!F:F,MATCH(B12407,'Vendor Dedupe'!B:B,0))</f>
        <v>Meldrum Scale Company Inc</v>
      </c>
      <c r="D12407" s="10" t="str">
        <f t="shared" si="1355"/>
        <v>Testing - Product</v>
      </c>
      <c r="E12407" s="10" t="str">
        <f t="shared" si="1356"/>
        <v>Testing - Product</v>
      </c>
      <c r="F12407" s="111">
        <f t="shared" si="1357"/>
        <v>496.46</v>
      </c>
      <c r="G12407" s="101">
        <f t="shared" si="1358"/>
        <v>44908</v>
      </c>
      <c r="H12407" s="10" t="str">
        <f>INDEX('Vendor Map'!D:D,MATCH(C12407,'Vendor Map'!B:B,0))</f>
        <v>Unmapped</v>
      </c>
      <c r="I12407" s="10"/>
      <c r="J12407" s="10" t="str">
        <f>INDEX(Categories!B:B,MATCH(K12407,Categories!C:C,0))</f>
        <v>Unaddressable</v>
      </c>
      <c r="K12407" s="10" t="str">
        <f t="shared" si="1352"/>
        <v>Unmapped</v>
      </c>
      <c r="L12407" s="10"/>
      <c r="M12407" s="103"/>
      <c r="N12407" s="93" t="str">
        <f t="shared" si="1353"/>
        <v>Meldrum Scale Company Inc-66311-IN-106267--496.46-44908-Testing - Product</v>
      </c>
      <c r="O12407" s="93">
        <v>106267</v>
      </c>
      <c r="P12407" s="94">
        <v>44908</v>
      </c>
      <c r="Q12407" s="93" t="s">
        <v>12811</v>
      </c>
      <c r="R12407" s="93" t="s">
        <v>622</v>
      </c>
      <c r="S12407" s="93" t="s">
        <v>623</v>
      </c>
      <c r="T12407" s="93" t="s">
        <v>622</v>
      </c>
      <c r="U12407" s="93" t="s">
        <v>624</v>
      </c>
      <c r="V12407" s="93" t="s">
        <v>625</v>
      </c>
      <c r="W12407" s="95">
        <v>496.46</v>
      </c>
      <c r="X12407" s="93"/>
      <c r="Y12407" s="93"/>
      <c r="Z12407" s="93"/>
      <c r="AA12407" s="93"/>
    </row>
    <row r="12408" spans="2:27">
      <c r="B12408" s="10" t="str">
        <f t="shared" si="1354"/>
        <v>Mespack Packaging Machinery</v>
      </c>
      <c r="C12408" s="10" t="str">
        <f>INDEX('Vendor Dedupe'!F:F,MATCH(B12408,'Vendor Dedupe'!B:B,0))</f>
        <v>Mespack Packaging Machinery</v>
      </c>
      <c r="D12408" s="10" t="str">
        <f t="shared" si="1355"/>
        <v>Parts for P4 Rebuild</v>
      </c>
      <c r="E12408" s="10" t="str">
        <f t="shared" si="1356"/>
        <v>Machinery Supplies &amp; Maintenance</v>
      </c>
      <c r="F12408" s="111">
        <f t="shared" si="1357"/>
        <v>1726.24</v>
      </c>
      <c r="G12408" s="101">
        <f t="shared" si="1358"/>
        <v>44908</v>
      </c>
      <c r="H12408" s="10" t="str">
        <f>INDEX('Vendor Map'!D:D,MATCH(C12408,'Vendor Map'!B:B,0))</f>
        <v>Food Packing Equipment</v>
      </c>
      <c r="I12408" s="10"/>
      <c r="J12408" s="10" t="str">
        <f>INDEX(Categories!B:B,MATCH(K12408,Categories!C:C,0))</f>
        <v>COGS - EQUIPMENT</v>
      </c>
      <c r="K12408" s="10" t="str">
        <f t="shared" si="1352"/>
        <v>Food Packing Equipment</v>
      </c>
      <c r="L12408" s="10"/>
      <c r="M12408" s="103"/>
      <c r="N12408" s="93" t="str">
        <f t="shared" si="1353"/>
        <v>Mespack Packaging Machinery-2212136-IN-106329-PO-0000031922-1726.24-44908-Parts for P4 Rebuild</v>
      </c>
      <c r="O12408" s="93">
        <v>106329</v>
      </c>
      <c r="P12408" s="94">
        <v>44908</v>
      </c>
      <c r="Q12408" s="93" t="s">
        <v>12812</v>
      </c>
      <c r="R12408" s="93" t="s">
        <v>12081</v>
      </c>
      <c r="S12408" s="93" t="s">
        <v>390</v>
      </c>
      <c r="T12408" s="93" t="s">
        <v>389</v>
      </c>
      <c r="U12408" s="93" t="s">
        <v>1628</v>
      </c>
      <c r="V12408" s="93" t="s">
        <v>1629</v>
      </c>
      <c r="W12408" s="95">
        <v>1726.24</v>
      </c>
      <c r="X12408" s="93" t="s">
        <v>12082</v>
      </c>
      <c r="Y12408" s="93">
        <v>1</v>
      </c>
      <c r="Z12408" s="93"/>
      <c r="AA12408" s="93"/>
    </row>
    <row r="12409" spans="2:27">
      <c r="B12409" s="10" t="str">
        <f t="shared" si="1354"/>
        <v>Moir Donelson</v>
      </c>
      <c r="C12409" s="10" t="str">
        <f>INDEX('Vendor Dedupe'!F:F,MATCH(B12409,'Vendor Dedupe'!B:B,0))</f>
        <v>Moir Donelson</v>
      </c>
      <c r="D12409" s="10" t="str">
        <f t="shared" si="1355"/>
        <v>Prof Services-Corp</v>
      </c>
      <c r="E12409" s="10" t="str">
        <f t="shared" si="1356"/>
        <v>Prof Services-Corp</v>
      </c>
      <c r="F12409" s="111">
        <f t="shared" si="1357"/>
        <v>700</v>
      </c>
      <c r="G12409" s="101">
        <f t="shared" si="1358"/>
        <v>44908</v>
      </c>
      <c r="H12409" s="10" t="str">
        <f>INDEX('Vendor Map'!D:D,MATCH(C12409,'Vendor Map'!B:B,0))</f>
        <v>Intra-company transfer</v>
      </c>
      <c r="I12409" s="10"/>
      <c r="J12409" s="10" t="str">
        <f>INDEX(Categories!B:B,MATCH(K12409,Categories!C:C,0))</f>
        <v>Unaddressable</v>
      </c>
      <c r="K12409" s="10" t="str">
        <f t="shared" si="1352"/>
        <v>Intra-company transfer</v>
      </c>
      <c r="L12409" s="10"/>
      <c r="M12409" s="103"/>
      <c r="N12409" s="93" t="str">
        <f t="shared" si="1353"/>
        <v>Moir Donelson-121322-IN-106207--700-44908-Prof Services-Corp</v>
      </c>
      <c r="O12409" s="93">
        <v>106207</v>
      </c>
      <c r="P12409" s="94">
        <v>44908</v>
      </c>
      <c r="Q12409" s="93" t="s">
        <v>12813</v>
      </c>
      <c r="R12409" s="93" t="s">
        <v>290</v>
      </c>
      <c r="S12409" s="93" t="s">
        <v>291</v>
      </c>
      <c r="T12409" s="93" t="s">
        <v>290</v>
      </c>
      <c r="U12409" s="93" t="s">
        <v>2025</v>
      </c>
      <c r="V12409" s="93" t="s">
        <v>2026</v>
      </c>
      <c r="W12409" s="95">
        <v>700</v>
      </c>
      <c r="X12409" s="93"/>
      <c r="Y12409" s="93"/>
      <c r="Z12409" s="93"/>
      <c r="AA12409" s="93"/>
    </row>
    <row r="12410" spans="2:27">
      <c r="B12410" s="10" t="str">
        <f t="shared" si="1354"/>
        <v>Mx Merchant Services</v>
      </c>
      <c r="C12410" s="10" t="str">
        <f>INDEX('Vendor Dedupe'!F:F,MATCH(B12410,'Vendor Dedupe'!B:B,0))</f>
        <v>Mx Merchant Services</v>
      </c>
      <c r="D12410" s="10" t="str">
        <f t="shared" si="1355"/>
        <v>Finance Charges-AF Non Taxable</v>
      </c>
      <c r="E12410" s="10" t="str">
        <f t="shared" si="1356"/>
        <v>Finance Charges-AF Non Taxable</v>
      </c>
      <c r="F12410" s="111">
        <f t="shared" si="1357"/>
        <v>459.39</v>
      </c>
      <c r="G12410" s="101">
        <f t="shared" si="1358"/>
        <v>44908</v>
      </c>
      <c r="H12410" s="10" t="str">
        <f>INDEX('Vendor Map'!D:D,MATCH(C12410,'Vendor Map'!B:B,0))</f>
        <v>Unmapped</v>
      </c>
      <c r="I12410" s="10"/>
      <c r="J12410" s="10" t="str">
        <f>INDEX(Categories!B:B,MATCH(K12410,Categories!C:C,0))</f>
        <v>Unaddressable</v>
      </c>
      <c r="K12410" s="10" t="str">
        <f t="shared" si="1352"/>
        <v>Unmapped</v>
      </c>
      <c r="L12410" s="10"/>
      <c r="M12410" s="103"/>
      <c r="N12410" s="93" t="str">
        <f t="shared" si="1353"/>
        <v>Mx Merchant Services-120222-IN-106231--459.39-44908-Finance Charges-AF Non Taxable</v>
      </c>
      <c r="O12410" s="93">
        <v>106231</v>
      </c>
      <c r="P12410" s="94">
        <v>44908</v>
      </c>
      <c r="Q12410" s="93" t="s">
        <v>12781</v>
      </c>
      <c r="R12410" s="93" t="s">
        <v>1251</v>
      </c>
      <c r="S12410" s="93" t="s">
        <v>1252</v>
      </c>
      <c r="T12410" s="93" t="s">
        <v>1251</v>
      </c>
      <c r="U12410" s="93" t="s">
        <v>1298</v>
      </c>
      <c r="V12410" s="93" t="s">
        <v>1299</v>
      </c>
      <c r="W12410" s="95">
        <v>459.39</v>
      </c>
      <c r="X12410" s="93"/>
      <c r="Y12410" s="93"/>
      <c r="Z12410" s="93"/>
      <c r="AA12410" s="93"/>
    </row>
    <row r="12411" spans="2:27">
      <c r="B12411" s="10" t="str">
        <f t="shared" si="1354"/>
        <v>Mx Merchant Services</v>
      </c>
      <c r="C12411" s="10" t="str">
        <f>INDEX('Vendor Dedupe'!F:F,MATCH(B12411,'Vendor Dedupe'!B:B,0))</f>
        <v>Mx Merchant Services</v>
      </c>
      <c r="D12411" s="10" t="str">
        <f t="shared" si="1355"/>
        <v>Suspense</v>
      </c>
      <c r="E12411" s="10" t="str">
        <f t="shared" si="1356"/>
        <v>Suspense</v>
      </c>
      <c r="F12411" s="111">
        <f t="shared" si="1357"/>
        <v>5.22</v>
      </c>
      <c r="G12411" s="101">
        <f t="shared" si="1358"/>
        <v>44908</v>
      </c>
      <c r="H12411" s="10" t="str">
        <f>INDEX('Vendor Map'!D:D,MATCH(C12411,'Vendor Map'!B:B,0))</f>
        <v>Unmapped</v>
      </c>
      <c r="I12411" s="10"/>
      <c r="J12411" s="10" t="str">
        <f>INDEX(Categories!B:B,MATCH(K12411,Categories!C:C,0))</f>
        <v>Unaddressable</v>
      </c>
      <c r="K12411" s="10" t="str">
        <f t="shared" si="1352"/>
        <v>Unmapped</v>
      </c>
      <c r="L12411" s="10"/>
      <c r="M12411" s="103"/>
      <c r="N12411" s="93" t="str">
        <f t="shared" si="1353"/>
        <v>Mx Merchant Services-120622-IN-106244--5.22-44908-Suspense</v>
      </c>
      <c r="O12411" s="93">
        <v>106244</v>
      </c>
      <c r="P12411" s="94">
        <v>44908</v>
      </c>
      <c r="Q12411" s="93" t="s">
        <v>12814</v>
      </c>
      <c r="R12411" s="93" t="s">
        <v>1300</v>
      </c>
      <c r="S12411" s="93" t="s">
        <v>1301</v>
      </c>
      <c r="T12411" s="93" t="s">
        <v>1300</v>
      </c>
      <c r="U12411" s="93" t="s">
        <v>1298</v>
      </c>
      <c r="V12411" s="93" t="s">
        <v>1299</v>
      </c>
      <c r="W12411" s="95">
        <v>5.22</v>
      </c>
      <c r="X12411" s="93"/>
      <c r="Y12411" s="93"/>
      <c r="Z12411" s="93"/>
      <c r="AA12411" s="93"/>
    </row>
    <row r="12412" spans="2:27">
      <c r="B12412" s="10" t="str">
        <f t="shared" si="1354"/>
        <v>National Benefit Services</v>
      </c>
      <c r="C12412" s="10" t="str">
        <f>INDEX('Vendor Dedupe'!F:F,MATCH(B12412,'Vendor Dedupe'!B:B,0))</f>
        <v>National Benefit Services</v>
      </c>
      <c r="D12412" s="10" t="str">
        <f t="shared" si="1355"/>
        <v>Benefit Expense</v>
      </c>
      <c r="E12412" s="10" t="str">
        <f t="shared" si="1356"/>
        <v>Benefit Expense</v>
      </c>
      <c r="F12412" s="111">
        <f t="shared" si="1357"/>
        <v>1215.02</v>
      </c>
      <c r="G12412" s="101">
        <f t="shared" si="1358"/>
        <v>44908</v>
      </c>
      <c r="H12412" s="10" t="str">
        <f>INDEX('Vendor Map'!D:D,MATCH(C12412,'Vendor Map'!B:B,0))</f>
        <v>Employee Benefits</v>
      </c>
      <c r="I12412" s="10"/>
      <c r="J12412" s="10" t="str">
        <f>INDEX(Categories!B:B,MATCH(K12412,Categories!C:C,0))</f>
        <v>HR</v>
      </c>
      <c r="K12412" s="10" t="str">
        <f t="shared" si="1352"/>
        <v>Employee Benefits</v>
      </c>
      <c r="L12412" s="10"/>
      <c r="M12412" s="103"/>
      <c r="N12412" s="93" t="str">
        <f t="shared" si="1353"/>
        <v>National Benefit Services-120522-IN-106238--1215.02-44908-Benefit Expense</v>
      </c>
      <c r="O12412" s="93">
        <v>106238</v>
      </c>
      <c r="P12412" s="94">
        <v>44908</v>
      </c>
      <c r="Q12412" s="93" t="s">
        <v>12574</v>
      </c>
      <c r="R12412" s="93" t="s">
        <v>1304</v>
      </c>
      <c r="S12412" s="93" t="s">
        <v>1305</v>
      </c>
      <c r="T12412" s="93" t="s">
        <v>1304</v>
      </c>
      <c r="U12412" s="93" t="s">
        <v>1306</v>
      </c>
      <c r="V12412" s="93" t="s">
        <v>1307</v>
      </c>
      <c r="W12412" s="95">
        <v>1215.02</v>
      </c>
      <c r="X12412" s="93"/>
      <c r="Y12412" s="93"/>
      <c r="Z12412" s="93"/>
      <c r="AA12412" s="93"/>
    </row>
    <row r="12413" spans="2:27">
      <c r="B12413" s="10" t="str">
        <f t="shared" si="1354"/>
        <v>Pitney Bowes</v>
      </c>
      <c r="C12413" s="10" t="str">
        <f>INDEX('Vendor Dedupe'!F:F,MATCH(B12413,'Vendor Dedupe'!B:B,0))</f>
        <v>Pitney Bowes</v>
      </c>
      <c r="D12413" s="10" t="str">
        <f t="shared" si="1355"/>
        <v>Postage-Corp Exp</v>
      </c>
      <c r="E12413" s="10" t="str">
        <f t="shared" si="1356"/>
        <v>Postage-Corp Exp</v>
      </c>
      <c r="F12413" s="111">
        <f t="shared" si="1357"/>
        <v>10</v>
      </c>
      <c r="G12413" s="101">
        <f t="shared" si="1358"/>
        <v>44908</v>
      </c>
      <c r="H12413" s="10" t="str">
        <f>INDEX('Vendor Map'!D:D,MATCH(C12413,'Vendor Map'!B:B,0))</f>
        <v>Unmapped</v>
      </c>
      <c r="I12413" s="10"/>
      <c r="J12413" s="10" t="str">
        <f>INDEX(Categories!B:B,MATCH(K12413,Categories!C:C,0))</f>
        <v>Unaddressable</v>
      </c>
      <c r="K12413" s="10" t="str">
        <f t="shared" si="1352"/>
        <v>Unmapped</v>
      </c>
      <c r="L12413" s="10"/>
      <c r="M12413" s="103"/>
      <c r="N12413" s="93" t="str">
        <f t="shared" si="1353"/>
        <v>Pitney Bowes-10-IN-106237--10-44908-Postage-Corp Exp</v>
      </c>
      <c r="O12413" s="93">
        <v>106237</v>
      </c>
      <c r="P12413" s="94">
        <v>44908</v>
      </c>
      <c r="Q12413" s="93" t="s">
        <v>12815</v>
      </c>
      <c r="R12413" s="93" t="s">
        <v>1309</v>
      </c>
      <c r="S12413" s="93" t="s">
        <v>1310</v>
      </c>
      <c r="T12413" s="93" t="s">
        <v>1309</v>
      </c>
      <c r="U12413" s="93" t="s">
        <v>1311</v>
      </c>
      <c r="V12413" s="93" t="s">
        <v>1312</v>
      </c>
      <c r="W12413" s="95">
        <v>10</v>
      </c>
      <c r="X12413" s="93"/>
      <c r="Y12413" s="93"/>
      <c r="Z12413" s="93"/>
      <c r="AA12413" s="93"/>
    </row>
    <row r="12414" spans="2:27">
      <c r="B12414" s="10" t="str">
        <f t="shared" si="1354"/>
        <v>Sage Software Collection</v>
      </c>
      <c r="C12414" s="10" t="str">
        <f>INDEX('Vendor Dedupe'!F:F,MATCH(B12414,'Vendor Dedupe'!B:B,0))</f>
        <v>Sage Software Collection</v>
      </c>
      <c r="D12414" s="10" t="str">
        <f t="shared" si="1355"/>
        <v>Computers, Software &amp; Equipment</v>
      </c>
      <c r="E12414" s="10" t="str">
        <f t="shared" si="1356"/>
        <v>Computers, Software &amp; Equipment</v>
      </c>
      <c r="F12414" s="111">
        <f t="shared" si="1357"/>
        <v>2445.6799999999998</v>
      </c>
      <c r="G12414" s="101">
        <f t="shared" si="1358"/>
        <v>44908</v>
      </c>
      <c r="H12414" s="10" t="str">
        <f>INDEX('Vendor Map'!D:D,MATCH(C12414,'Vendor Map'!B:B,0))</f>
        <v>IT Software</v>
      </c>
      <c r="I12414" s="10"/>
      <c r="J12414" s="10" t="str">
        <f>INDEX(Categories!B:B,MATCH(K12414,Categories!C:C,0))</f>
        <v>Technology</v>
      </c>
      <c r="K12414" s="10" t="str">
        <f t="shared" si="1352"/>
        <v>IT Software</v>
      </c>
      <c r="L12414" s="10"/>
      <c r="M12414" s="103"/>
      <c r="N12414" s="93" t="str">
        <f t="shared" si="1353"/>
        <v>Sage Software Collection-120622-IN-106245--2445.68-44908-Computers, Software &amp; Equipment</v>
      </c>
      <c r="O12414" s="93">
        <v>106245</v>
      </c>
      <c r="P12414" s="94">
        <v>44908</v>
      </c>
      <c r="Q12414" s="93" t="s">
        <v>12814</v>
      </c>
      <c r="R12414" s="93" t="s">
        <v>592</v>
      </c>
      <c r="S12414" s="93" t="s">
        <v>593</v>
      </c>
      <c r="T12414" s="93" t="s">
        <v>592</v>
      </c>
      <c r="U12414" s="93" t="s">
        <v>1323</v>
      </c>
      <c r="V12414" s="93" t="s">
        <v>1324</v>
      </c>
      <c r="W12414" s="95">
        <v>2445.6799999999998</v>
      </c>
      <c r="X12414" s="93"/>
      <c r="Y12414" s="93"/>
      <c r="Z12414" s="93"/>
      <c r="AA12414" s="93"/>
    </row>
    <row r="12415" spans="2:27">
      <c r="B12415" s="10" t="str">
        <f t="shared" si="1354"/>
        <v>Shook, Hrdy &amp; Bacon Llp</v>
      </c>
      <c r="C12415" s="10" t="str">
        <f>INDEX('Vendor Dedupe'!F:F,MATCH(B12415,'Vendor Dedupe'!B:B,0))</f>
        <v>Shook, Hrdy &amp; Bacon Llp</v>
      </c>
      <c r="D12415" s="10" t="str">
        <f t="shared" si="1355"/>
        <v>Prof Services-Corp</v>
      </c>
      <c r="E12415" s="10" t="str">
        <f t="shared" si="1356"/>
        <v>Prof Services-Corp</v>
      </c>
      <c r="F12415" s="111">
        <f t="shared" si="1357"/>
        <v>720</v>
      </c>
      <c r="G12415" s="101">
        <f t="shared" si="1358"/>
        <v>44908</v>
      </c>
      <c r="H12415" s="10" t="str">
        <f>INDEX('Vendor Map'!D:D,MATCH(C12415,'Vendor Map'!B:B,0))</f>
        <v>Unmapped</v>
      </c>
      <c r="I12415" s="10"/>
      <c r="J12415" s="10" t="str">
        <f>INDEX(Categories!B:B,MATCH(K12415,Categories!C:C,0))</f>
        <v>Unaddressable</v>
      </c>
      <c r="K12415" s="10" t="str">
        <f t="shared" ref="K12415:K12478" si="1359">IFERROR(IF(OR(H12415="",H12415=0),IFERROR(IF(OR(I12415="",I12415=0),"Unmapped",I12415),"Unmapped"),H12415),IFERROR(IF(OR(I12415="",I12415=0),"Unmapped",I12415),"Unmapped"))</f>
        <v>Unmapped</v>
      </c>
      <c r="L12415" s="10"/>
      <c r="M12415" s="103"/>
      <c r="N12415" s="93" t="str">
        <f t="shared" si="1353"/>
        <v>Shook, Hrdy &amp; Bacon Llp-2271156-IN-107334--720-44908-Prof Services-Corp</v>
      </c>
      <c r="O12415" s="93">
        <v>107334</v>
      </c>
      <c r="P12415" s="94">
        <v>44908</v>
      </c>
      <c r="Q12415" s="93" t="s">
        <v>12816</v>
      </c>
      <c r="R12415" s="93" t="s">
        <v>290</v>
      </c>
      <c r="S12415" s="93" t="s">
        <v>291</v>
      </c>
      <c r="T12415" s="93" t="s">
        <v>290</v>
      </c>
      <c r="U12415" s="93" t="s">
        <v>5804</v>
      </c>
      <c r="V12415" s="93" t="s">
        <v>5805</v>
      </c>
      <c r="W12415" s="95">
        <v>720</v>
      </c>
      <c r="X12415" s="93"/>
      <c r="Y12415" s="93"/>
      <c r="Z12415" s="93"/>
      <c r="AA12415" s="93"/>
    </row>
    <row r="12416" spans="2:27">
      <c r="B12416" s="10" t="str">
        <f t="shared" si="1354"/>
        <v>State Of Az</v>
      </c>
      <c r="C12416" s="10" t="str">
        <f>INDEX('Vendor Dedupe'!F:F,MATCH(B12416,'Vendor Dedupe'!B:B,0))</f>
        <v>State Of Az</v>
      </c>
      <c r="D12416" s="10" t="str">
        <f t="shared" si="1355"/>
        <v>Finance Charges</v>
      </c>
      <c r="E12416" s="10" t="str">
        <f t="shared" si="1356"/>
        <v>Finance Charges</v>
      </c>
      <c r="F12416" s="111">
        <f t="shared" si="1357"/>
        <v>18.2</v>
      </c>
      <c r="G12416" s="101">
        <f t="shared" si="1358"/>
        <v>44908</v>
      </c>
      <c r="H12416" s="10" t="str">
        <f>INDEX('Vendor Map'!D:D,MATCH(C12416,'Vendor Map'!B:B,0))</f>
        <v>Unmapped</v>
      </c>
      <c r="I12416" s="10"/>
      <c r="J12416" s="10" t="str">
        <f>INDEX(Categories!B:B,MATCH(K12416,Categories!C:C,0))</f>
        <v>Unaddressable</v>
      </c>
      <c r="K12416" s="10" t="str">
        <f t="shared" si="1359"/>
        <v>Unmapped</v>
      </c>
      <c r="L12416" s="10"/>
      <c r="M12416" s="103"/>
      <c r="N12416" s="93" t="str">
        <f t="shared" si="1353"/>
        <v>State Of Az-120922-IN-106258--18.2-44908-Finance Charges</v>
      </c>
      <c r="O12416" s="93">
        <v>106258</v>
      </c>
      <c r="P12416" s="94">
        <v>44908</v>
      </c>
      <c r="Q12416" s="93" t="s">
        <v>12817</v>
      </c>
      <c r="R12416" s="93" t="s">
        <v>3067</v>
      </c>
      <c r="S12416" s="93" t="s">
        <v>3068</v>
      </c>
      <c r="T12416" s="93" t="s">
        <v>3067</v>
      </c>
      <c r="U12416" s="93" t="s">
        <v>12818</v>
      </c>
      <c r="V12416" s="93" t="s">
        <v>12819</v>
      </c>
      <c r="W12416" s="95">
        <v>18.2</v>
      </c>
      <c r="X12416" s="93"/>
      <c r="Y12416" s="93"/>
      <c r="Z12416" s="93"/>
      <c r="AA12416" s="93"/>
    </row>
    <row r="12417" spans="2:27">
      <c r="B12417" s="10" t="str">
        <f t="shared" si="1354"/>
        <v>Suburban Propane</v>
      </c>
      <c r="C12417" s="10" t="str">
        <f>INDEX('Vendor Dedupe'!F:F,MATCH(B12417,'Vendor Dedupe'!B:B,0))</f>
        <v>Suburban Propane</v>
      </c>
      <c r="D12417" s="10" t="str">
        <f t="shared" si="1355"/>
        <v>Supplies - Warehouse</v>
      </c>
      <c r="E12417" s="10" t="str">
        <f t="shared" si="1356"/>
        <v>Supplies - Warehouse</v>
      </c>
      <c r="F12417" s="111">
        <f t="shared" si="1357"/>
        <v>1222.52</v>
      </c>
      <c r="G12417" s="101">
        <f t="shared" si="1358"/>
        <v>44908</v>
      </c>
      <c r="H12417" s="10" t="str">
        <f>INDEX('Vendor Map'!D:D,MATCH(C12417,'Vendor Map'!B:B,0))</f>
        <v>Unmapped</v>
      </c>
      <c r="I12417" s="10"/>
      <c r="J12417" s="10" t="str">
        <f>INDEX(Categories!B:B,MATCH(K12417,Categories!C:C,0))</f>
        <v>Unaddressable</v>
      </c>
      <c r="K12417" s="10" t="str">
        <f t="shared" si="1359"/>
        <v>Unmapped</v>
      </c>
      <c r="L12417" s="10"/>
      <c r="M12417" s="103"/>
      <c r="N12417" s="93" t="str">
        <f t="shared" si="1353"/>
        <v>Suburban Propane-120822-IN-106247--1222.52-44908-Supplies - Warehouse</v>
      </c>
      <c r="O12417" s="93">
        <v>106247</v>
      </c>
      <c r="P12417" s="94">
        <v>44908</v>
      </c>
      <c r="Q12417" s="93" t="s">
        <v>12820</v>
      </c>
      <c r="R12417" s="93" t="s">
        <v>191</v>
      </c>
      <c r="S12417" s="93" t="s">
        <v>188</v>
      </c>
      <c r="T12417" s="93" t="s">
        <v>191</v>
      </c>
      <c r="U12417" s="93" t="s">
        <v>1330</v>
      </c>
      <c r="V12417" s="93" t="s">
        <v>1331</v>
      </c>
      <c r="W12417" s="95">
        <v>1222.52</v>
      </c>
      <c r="X12417" s="93"/>
      <c r="Y12417" s="93"/>
      <c r="Z12417" s="93"/>
      <c r="AA12417" s="93"/>
    </row>
    <row r="12418" spans="2:27">
      <c r="B12418" s="10" t="str">
        <f t="shared" si="1354"/>
        <v>Ups Freight</v>
      </c>
      <c r="C12418" s="10" t="str">
        <f>INDEX('Vendor Dedupe'!F:F,MATCH(B12418,'Vendor Dedupe'!B:B,0))</f>
        <v>Ups Freight</v>
      </c>
      <c r="D12418" s="10" t="str">
        <f t="shared" si="1355"/>
        <v>Freight In</v>
      </c>
      <c r="E12418" s="10" t="str">
        <f t="shared" si="1356"/>
        <v>Freight In</v>
      </c>
      <c r="F12418" s="111">
        <f t="shared" si="1357"/>
        <v>1268.07</v>
      </c>
      <c r="G12418" s="101">
        <f t="shared" si="1358"/>
        <v>44908</v>
      </c>
      <c r="H12418" s="10" t="str">
        <f>INDEX('Vendor Map'!D:D,MATCH(C12418,'Vendor Map'!B:B,0))</f>
        <v>LTL/FTL</v>
      </c>
      <c r="I12418" s="10"/>
      <c r="J12418" s="10" t="str">
        <f>INDEX(Categories!B:B,MATCH(K12418,Categories!C:C,0))</f>
        <v>Transportation &amp; Logistics</v>
      </c>
      <c r="K12418" s="10" t="str">
        <f t="shared" si="1359"/>
        <v>LTL/FTL</v>
      </c>
      <c r="L12418" s="10"/>
      <c r="M12418" s="103"/>
      <c r="N12418" s="93" t="str">
        <f t="shared" si="1353"/>
        <v>Ups Freight-120722-IN-106257--1268.07-44908-Freight In</v>
      </c>
      <c r="O12418" s="93">
        <v>106257</v>
      </c>
      <c r="P12418" s="94">
        <v>44908</v>
      </c>
      <c r="Q12418" s="93" t="s">
        <v>12821</v>
      </c>
      <c r="R12418" s="93" t="s">
        <v>247</v>
      </c>
      <c r="S12418" s="93" t="s">
        <v>246</v>
      </c>
      <c r="T12418" s="93" t="s">
        <v>247</v>
      </c>
      <c r="U12418" s="93" t="s">
        <v>1349</v>
      </c>
      <c r="V12418" s="93" t="s">
        <v>1350</v>
      </c>
      <c r="W12418" s="95">
        <v>1268.07</v>
      </c>
      <c r="X12418" s="93"/>
      <c r="Y12418" s="93"/>
      <c r="Z12418" s="93"/>
      <c r="AA12418" s="93"/>
    </row>
    <row r="12419" spans="2:27">
      <c r="B12419" s="10" t="str">
        <f t="shared" si="1354"/>
        <v>Aramark Uniform Services</v>
      </c>
      <c r="C12419" s="10" t="str">
        <f>INDEX('Vendor Dedupe'!F:F,MATCH(B12419,'Vendor Dedupe'!B:B,0))</f>
        <v>Aramark Uniform Services</v>
      </c>
      <c r="D12419" s="10" t="str">
        <f t="shared" si="1355"/>
        <v>Smocks/GMP Cleaning</v>
      </c>
      <c r="E12419" s="10" t="str">
        <f t="shared" si="1356"/>
        <v>Smocks/GMP Cleaning</v>
      </c>
      <c r="F12419" s="111">
        <f t="shared" si="1357"/>
        <v>370.47</v>
      </c>
      <c r="G12419" s="101">
        <f t="shared" si="1358"/>
        <v>44909</v>
      </c>
      <c r="H12419" s="10" t="str">
        <f>INDEX('Vendor Map'!D:D,MATCH(C12419,'Vendor Map'!B:B,0))</f>
        <v>Uniforms</v>
      </c>
      <c r="I12419" s="10"/>
      <c r="J12419" s="10" t="str">
        <f>INDEX(Categories!B:B,MATCH(K12419,Categories!C:C,0))</f>
        <v>Administrative</v>
      </c>
      <c r="K12419" s="10" t="str">
        <f t="shared" si="1359"/>
        <v>Uniforms</v>
      </c>
      <c r="L12419" s="10"/>
      <c r="M12419" s="103"/>
      <c r="N12419" s="93" t="str">
        <f t="shared" si="1353"/>
        <v>Aramark Uniform Services-4583109084-IN-108506--370.47-44909-Smocks/GMP Cleaning</v>
      </c>
      <c r="O12419" s="93">
        <v>108506</v>
      </c>
      <c r="P12419" s="94">
        <v>44909</v>
      </c>
      <c r="Q12419" s="93" t="s">
        <v>12822</v>
      </c>
      <c r="R12419" s="93" t="s">
        <v>576</v>
      </c>
      <c r="S12419" s="93" t="s">
        <v>577</v>
      </c>
      <c r="T12419" s="93" t="s">
        <v>576</v>
      </c>
      <c r="U12419" s="93" t="s">
        <v>578</v>
      </c>
      <c r="V12419" s="93" t="s">
        <v>579</v>
      </c>
      <c r="W12419" s="95">
        <v>370.47</v>
      </c>
      <c r="X12419" s="93"/>
      <c r="Y12419" s="93"/>
      <c r="Z12419" s="93"/>
      <c r="AA12419" s="93"/>
    </row>
    <row r="12420" spans="2:27">
      <c r="B12420" s="10" t="str">
        <f t="shared" si="1354"/>
        <v>Arrive Logistics</v>
      </c>
      <c r="C12420" s="10" t="str">
        <f>INDEX('Vendor Dedupe'!F:F,MATCH(B12420,'Vendor Dedupe'!B:B,0))</f>
        <v>Arrive Logistics</v>
      </c>
      <c r="D12420" s="10" t="str">
        <f t="shared" si="1355"/>
        <v>LTL Inbound Freight to Blue Chip Group</v>
      </c>
      <c r="E12420" s="10" t="str">
        <f t="shared" si="1356"/>
        <v>Freight In</v>
      </c>
      <c r="F12420" s="111">
        <f t="shared" si="1357"/>
        <v>399.53</v>
      </c>
      <c r="G12420" s="101">
        <f t="shared" si="1358"/>
        <v>44909</v>
      </c>
      <c r="H12420" s="10" t="str">
        <f>INDEX('Vendor Map'!D:D,MATCH(C12420,'Vendor Map'!B:B,0))</f>
        <v>LTL/FTL</v>
      </c>
      <c r="I12420" s="10"/>
      <c r="J12420" s="10" t="str">
        <f>INDEX(Categories!B:B,MATCH(K12420,Categories!C:C,0))</f>
        <v>Transportation &amp; Logistics</v>
      </c>
      <c r="K12420" s="10" t="str">
        <f t="shared" si="1359"/>
        <v>LTL/FTL</v>
      </c>
      <c r="L12420" s="10"/>
      <c r="M12420" s="103"/>
      <c r="N12420" s="93" t="str">
        <f t="shared" si="1353"/>
        <v>Arrive Logistics-3350916-IN-107006-PO-31368-F-399.53-44909-LTL Inbound Freight to Blue Chip Group</v>
      </c>
      <c r="O12420" s="93">
        <v>107006</v>
      </c>
      <c r="P12420" s="94">
        <v>44909</v>
      </c>
      <c r="Q12420" s="93" t="s">
        <v>12823</v>
      </c>
      <c r="R12420" s="93" t="s">
        <v>10078</v>
      </c>
      <c r="S12420" s="93" t="s">
        <v>246</v>
      </c>
      <c r="T12420" s="93" t="s">
        <v>247</v>
      </c>
      <c r="U12420" s="93" t="s">
        <v>248</v>
      </c>
      <c r="V12420" s="93" t="s">
        <v>249</v>
      </c>
      <c r="W12420" s="95">
        <v>399.53</v>
      </c>
      <c r="X12420" s="93" t="s">
        <v>12824</v>
      </c>
      <c r="Y12420" s="93">
        <v>1</v>
      </c>
      <c r="Z12420" s="93"/>
      <c r="AA12420" s="93"/>
    </row>
    <row r="12421" spans="2:27">
      <c r="B12421" s="10" t="str">
        <f t="shared" si="1354"/>
        <v>Cedar Lake</v>
      </c>
      <c r="C12421" s="10" t="str">
        <f>INDEX('Vendor Dedupe'!F:F,MATCH(B12421,'Vendor Dedupe'!B:B,0))</f>
        <v>Cedar Lake</v>
      </c>
      <c r="D12421" s="10" t="str">
        <f t="shared" si="1355"/>
        <v>Brown Rice Long Grain Tote</v>
      </c>
      <c r="E12421" s="10" t="str">
        <f t="shared" si="1356"/>
        <v>Inventory - Raw Goods</v>
      </c>
      <c r="F12421" s="111">
        <f t="shared" si="1357"/>
        <v>13200</v>
      </c>
      <c r="G12421" s="101">
        <f t="shared" si="1358"/>
        <v>44909</v>
      </c>
      <c r="H12421" s="10" t="str">
        <f>INDEX('Vendor Map'!D:D,MATCH(C12421,'Vendor Map'!B:B,0))</f>
        <v>RICE</v>
      </c>
      <c r="I12421" s="10"/>
      <c r="J12421" s="10" t="str">
        <f>INDEX(Categories!B:B,MATCH(K12421,Categories!C:C,0))</f>
        <v>COGS - FOODS</v>
      </c>
      <c r="K12421" s="10" t="str">
        <f t="shared" si="1359"/>
        <v>RICE</v>
      </c>
      <c r="L12421" s="10"/>
      <c r="M12421" s="103"/>
      <c r="N12421" s="93" t="str">
        <f t="shared" si="1353"/>
        <v>Cedar Lake-37700-IN-106565-PO-0000031803-13200-44909-Brown Rice Long Grain Tote</v>
      </c>
      <c r="O12421" s="93">
        <v>106565</v>
      </c>
      <c r="P12421" s="94">
        <v>44909</v>
      </c>
      <c r="Q12421" s="93" t="s">
        <v>12825</v>
      </c>
      <c r="R12421" s="93" t="s">
        <v>817</v>
      </c>
      <c r="S12421" s="93" t="s">
        <v>252</v>
      </c>
      <c r="T12421" s="93" t="s">
        <v>253</v>
      </c>
      <c r="U12421" s="93" t="s">
        <v>1589</v>
      </c>
      <c r="V12421" s="93" t="s">
        <v>1590</v>
      </c>
      <c r="W12421" s="95">
        <v>13200</v>
      </c>
      <c r="X12421" s="93" t="s">
        <v>12826</v>
      </c>
      <c r="Y12421" s="93">
        <v>1</v>
      </c>
      <c r="Z12421" s="93"/>
      <c r="AA12421" s="93"/>
    </row>
    <row r="12422" spans="2:27">
      <c r="B12422" s="10" t="str">
        <f t="shared" si="1354"/>
        <v>Cormier Rice Milling Co</v>
      </c>
      <c r="C12422" s="10" t="str">
        <f>INDEX('Vendor Dedupe'!F:F,MATCH(B12422,'Vendor Dedupe'!B:B,0))</f>
        <v>Cormier Rice Milling Co</v>
      </c>
      <c r="D12422" s="10" t="str">
        <f t="shared" si="1355"/>
        <v>White Rice Long Grain Tote</v>
      </c>
      <c r="E12422" s="10" t="str">
        <f t="shared" si="1356"/>
        <v>Inventory - Raw Goods</v>
      </c>
      <c r="F12422" s="111">
        <f t="shared" si="1357"/>
        <v>13650</v>
      </c>
      <c r="G12422" s="101">
        <f t="shared" si="1358"/>
        <v>44909</v>
      </c>
      <c r="H12422" s="10" t="str">
        <f>INDEX('Vendor Map'!D:D,MATCH(C12422,'Vendor Map'!B:B,0))</f>
        <v>RICE</v>
      </c>
      <c r="I12422" s="10"/>
      <c r="J12422" s="10" t="str">
        <f>INDEX(Categories!B:B,MATCH(K12422,Categories!C:C,0))</f>
        <v>COGS - FOODS</v>
      </c>
      <c r="K12422" s="10" t="str">
        <f t="shared" si="1359"/>
        <v>RICE</v>
      </c>
      <c r="L12422" s="10"/>
      <c r="M12422" s="103"/>
      <c r="N12422" s="93" t="str">
        <f t="shared" si="1353"/>
        <v>Cormier Rice Milling Co-178351-IN-106538-PO-0000031979-13650-44909-White Rice Long Grain Tote</v>
      </c>
      <c r="O12422" s="93">
        <v>106538</v>
      </c>
      <c r="P12422" s="94">
        <v>44909</v>
      </c>
      <c r="Q12422" s="93" t="s">
        <v>12827</v>
      </c>
      <c r="R12422" s="93" t="s">
        <v>1588</v>
      </c>
      <c r="S12422" s="93" t="s">
        <v>252</v>
      </c>
      <c r="T12422" s="93" t="s">
        <v>253</v>
      </c>
      <c r="U12422" s="93" t="s">
        <v>12538</v>
      </c>
      <c r="V12422" s="93" t="s">
        <v>12539</v>
      </c>
      <c r="W12422" s="95">
        <v>13650</v>
      </c>
      <c r="X12422" s="93" t="s">
        <v>12828</v>
      </c>
      <c r="Y12422" s="93">
        <v>1</v>
      </c>
      <c r="Z12422" s="93"/>
      <c r="AA12422" s="93"/>
    </row>
    <row r="12423" spans="2:27">
      <c r="B12423" s="10" t="str">
        <f t="shared" si="1354"/>
        <v>Crown Lift Trucks</v>
      </c>
      <c r="C12423" s="10" t="str">
        <f>INDEX('Vendor Dedupe'!F:F,MATCH(B12423,'Vendor Dedupe'!B:B,0))</f>
        <v>Crown Lift Trucks</v>
      </c>
      <c r="D12423" s="10" t="str">
        <f t="shared" si="1355"/>
        <v>Equip Lease - Warehouse</v>
      </c>
      <c r="E12423" s="10" t="str">
        <f t="shared" si="1356"/>
        <v>Equip Lease - Warehouse</v>
      </c>
      <c r="F12423" s="111">
        <f t="shared" si="1357"/>
        <v>1547.28</v>
      </c>
      <c r="G12423" s="101">
        <f t="shared" si="1358"/>
        <v>44909</v>
      </c>
      <c r="H12423" s="10" t="str">
        <f>INDEX('Vendor Map'!D:D,MATCH(C12423,'Vendor Map'!B:B,0))</f>
        <v>Forklifts</v>
      </c>
      <c r="I12423" s="10"/>
      <c r="J12423" s="10" t="str">
        <f>INDEX(Categories!B:B,MATCH(K12423,Categories!C:C,0))</f>
        <v>Real Estate &amp; Facilities</v>
      </c>
      <c r="K12423" s="10" t="str">
        <f t="shared" si="1359"/>
        <v>Forklifts</v>
      </c>
      <c r="L12423" s="10"/>
      <c r="M12423" s="103"/>
      <c r="N12423" s="93" t="str">
        <f t="shared" si="1353"/>
        <v>Crown Lift Trucks-124287750-IN-109343--1547.28-44909-Equip Lease - Warehouse</v>
      </c>
      <c r="O12423" s="93">
        <v>109343</v>
      </c>
      <c r="P12423" s="94">
        <v>44909</v>
      </c>
      <c r="Q12423" s="93" t="s">
        <v>12829</v>
      </c>
      <c r="R12423" s="93" t="s">
        <v>281</v>
      </c>
      <c r="S12423" s="93" t="s">
        <v>282</v>
      </c>
      <c r="T12423" s="93" t="s">
        <v>281</v>
      </c>
      <c r="U12423" s="93" t="s">
        <v>501</v>
      </c>
      <c r="V12423" s="93" t="s">
        <v>502</v>
      </c>
      <c r="W12423" s="95">
        <v>1547.28</v>
      </c>
      <c r="X12423" s="93"/>
      <c r="Y12423" s="93"/>
      <c r="Z12423" s="93"/>
      <c r="AA12423" s="93"/>
    </row>
    <row r="12424" spans="2:27">
      <c r="B12424" s="10" t="str">
        <f t="shared" si="1354"/>
        <v>Ecolab</v>
      </c>
      <c r="C12424" s="10" t="str">
        <f>INDEX('Vendor Dedupe'!F:F,MATCH(B12424,'Vendor Dedupe'!B:B,0))</f>
        <v>Ecolab</v>
      </c>
      <c r="D12424" s="10" t="str">
        <f t="shared" si="1355"/>
        <v>Sanitation, Janitorial &amp; Cleaning</v>
      </c>
      <c r="E12424" s="10" t="str">
        <f t="shared" si="1356"/>
        <v>Sanitation, Janitorial &amp; Cleaning</v>
      </c>
      <c r="F12424" s="111">
        <f t="shared" si="1357"/>
        <v>2361.59</v>
      </c>
      <c r="G12424" s="101">
        <f t="shared" si="1358"/>
        <v>44909</v>
      </c>
      <c r="H12424" s="10" t="str">
        <f>INDEX('Vendor Map'!D:D,MATCH(C12424,'Vendor Map'!B:B,0))</f>
        <v>Food Inspection Equipment</v>
      </c>
      <c r="I12424" s="10"/>
      <c r="J12424" s="10" t="str">
        <f>INDEX(Categories!B:B,MATCH(K12424,Categories!C:C,0))</f>
        <v>COGS - EQUIPMENT</v>
      </c>
      <c r="K12424" s="10" t="str">
        <f t="shared" si="1359"/>
        <v>Food Inspection Equipment</v>
      </c>
      <c r="L12424" s="10"/>
      <c r="M12424" s="103"/>
      <c r="N12424" s="93" t="str">
        <f t="shared" ref="N12424:N12487" si="1360">CONCATENATE(U12424,"-",Q12424,"-",O12424,"-",X12424,"-",W12424,"-",P12424,"-",R12424)</f>
        <v>Ecolab-8432390-IN-106423--2361.59-44909-Sanitation, Janitorial &amp; Cleaning</v>
      </c>
      <c r="O12424" s="93">
        <v>106423</v>
      </c>
      <c r="P12424" s="94">
        <v>44909</v>
      </c>
      <c r="Q12424" s="93" t="s">
        <v>12830</v>
      </c>
      <c r="R12424" s="93" t="s">
        <v>375</v>
      </c>
      <c r="S12424" s="93" t="s">
        <v>376</v>
      </c>
      <c r="T12424" s="93" t="s">
        <v>375</v>
      </c>
      <c r="U12424" s="93" t="s">
        <v>8965</v>
      </c>
      <c r="V12424" s="93" t="s">
        <v>8965</v>
      </c>
      <c r="W12424" s="95">
        <v>2361.59</v>
      </c>
      <c r="X12424" s="93"/>
      <c r="Y12424" s="93"/>
      <c r="Z12424" s="93"/>
      <c r="AA12424" s="93"/>
    </row>
    <row r="12425" spans="2:27">
      <c r="B12425" s="10" t="str">
        <f t="shared" ref="B12425:B12488" si="1361">U12425</f>
        <v>Fastenal Company</v>
      </c>
      <c r="C12425" s="10" t="str">
        <f>INDEX('Vendor Dedupe'!F:F,MATCH(B12425,'Vendor Dedupe'!B:B,0))</f>
        <v>Fastenal Company</v>
      </c>
      <c r="D12425" s="10" t="str">
        <f t="shared" ref="D12425:D12488" si="1362">R12425</f>
        <v>Machinery Supplies &amp; Maintenance</v>
      </c>
      <c r="E12425" s="10" t="str">
        <f t="shared" ref="E12425:E12488" si="1363">T12425</f>
        <v>Machinery Supplies &amp; Maintenance</v>
      </c>
      <c r="F12425" s="111">
        <f t="shared" ref="F12425:F12488" si="1364">W12425</f>
        <v>88.28</v>
      </c>
      <c r="G12425" s="101">
        <f t="shared" ref="G12425:G12488" si="1365">P12425</f>
        <v>44909</v>
      </c>
      <c r="H12425" s="10" t="str">
        <f>INDEX('Vendor Map'!D:D,MATCH(C12425,'Vendor Map'!B:B,0))</f>
        <v>Unmapped</v>
      </c>
      <c r="I12425" s="10"/>
      <c r="J12425" s="10" t="str">
        <f>INDEX(Categories!B:B,MATCH(K12425,Categories!C:C,0))</f>
        <v>Unaddressable</v>
      </c>
      <c r="K12425" s="10" t="str">
        <f t="shared" si="1359"/>
        <v>Unmapped</v>
      </c>
      <c r="L12425" s="10"/>
      <c r="M12425" s="103"/>
      <c r="N12425" s="93" t="str">
        <f t="shared" si="1360"/>
        <v>Fastenal Company-UTSLC167164-IN-106418--88.28-44909-Machinery Supplies &amp; Maintenance</v>
      </c>
      <c r="O12425" s="93">
        <v>106418</v>
      </c>
      <c r="P12425" s="94">
        <v>44909</v>
      </c>
      <c r="Q12425" s="93" t="s">
        <v>12831</v>
      </c>
      <c r="R12425" s="93" t="s">
        <v>389</v>
      </c>
      <c r="S12425" s="93" t="s">
        <v>390</v>
      </c>
      <c r="T12425" s="93" t="s">
        <v>389</v>
      </c>
      <c r="U12425" s="93" t="s">
        <v>1873</v>
      </c>
      <c r="V12425" s="93" t="s">
        <v>1874</v>
      </c>
      <c r="W12425" s="95">
        <v>88.28</v>
      </c>
      <c r="X12425" s="93"/>
      <c r="Y12425" s="93"/>
      <c r="Z12425" s="93"/>
      <c r="AA12425" s="93"/>
    </row>
    <row r="12426" spans="2:27">
      <c r="B12426" s="10" t="str">
        <f t="shared" si="1361"/>
        <v>Grainger</v>
      </c>
      <c r="C12426" s="10" t="str">
        <f>INDEX('Vendor Dedupe'!F:F,MATCH(B12426,'Vendor Dedupe'!B:B,0))</f>
        <v>Grainger</v>
      </c>
      <c r="D12426" s="10" t="str">
        <f t="shared" si="1362"/>
        <v>Machinery Supplies &amp; Maintenance</v>
      </c>
      <c r="E12426" s="10" t="str">
        <f t="shared" si="1363"/>
        <v>Machinery Supplies &amp; Maintenance</v>
      </c>
      <c r="F12426" s="111">
        <f t="shared" si="1364"/>
        <v>1335.94</v>
      </c>
      <c r="G12426" s="101">
        <f t="shared" si="1365"/>
        <v>44909</v>
      </c>
      <c r="H12426" s="10" t="str">
        <f>INDEX('Vendor Map'!D:D,MATCH(C12426,'Vendor Map'!B:B,0))</f>
        <v>General Industrial Supplies</v>
      </c>
      <c r="I12426" s="10"/>
      <c r="J12426" s="10" t="str">
        <f>INDEX(Categories!B:B,MATCH(K12426,Categories!C:C,0))</f>
        <v>MRO</v>
      </c>
      <c r="K12426" s="10" t="str">
        <f t="shared" si="1359"/>
        <v>General Industrial Supplies</v>
      </c>
      <c r="L12426" s="10"/>
      <c r="M12426" s="103"/>
      <c r="N12426" s="93" t="str">
        <f t="shared" si="1360"/>
        <v>Grainger-121422D-CM-34386--1335.94-44909-Machinery Supplies &amp; Maintenance</v>
      </c>
      <c r="O12426" s="93">
        <v>34386</v>
      </c>
      <c r="P12426" s="94">
        <v>44909</v>
      </c>
      <c r="Q12426" s="93" t="s">
        <v>12832</v>
      </c>
      <c r="R12426" s="93" t="s">
        <v>389</v>
      </c>
      <c r="S12426" s="93" t="s">
        <v>390</v>
      </c>
      <c r="T12426" s="93" t="s">
        <v>389</v>
      </c>
      <c r="U12426" s="93" t="s">
        <v>391</v>
      </c>
      <c r="V12426" s="93" t="s">
        <v>391</v>
      </c>
      <c r="W12426" s="95">
        <v>1335.94</v>
      </c>
      <c r="X12426" s="93"/>
      <c r="Y12426" s="93"/>
      <c r="Z12426" s="93"/>
      <c r="AA12426" s="93"/>
    </row>
    <row r="12427" spans="2:27">
      <c r="B12427" s="10" t="str">
        <f t="shared" si="1361"/>
        <v>Grainger</v>
      </c>
      <c r="C12427" s="10" t="str">
        <f>INDEX('Vendor Dedupe'!F:F,MATCH(B12427,'Vendor Dedupe'!B:B,0))</f>
        <v>Grainger</v>
      </c>
      <c r="D12427" s="10" t="str">
        <f t="shared" si="1362"/>
        <v>Machinery Supplies &amp; Maintenance</v>
      </c>
      <c r="E12427" s="10" t="str">
        <f t="shared" si="1363"/>
        <v>Machinery Supplies &amp; Maintenance</v>
      </c>
      <c r="F12427" s="111">
        <f t="shared" si="1364"/>
        <v>-43.1</v>
      </c>
      <c r="G12427" s="101">
        <f t="shared" si="1365"/>
        <v>44909</v>
      </c>
      <c r="H12427" s="10" t="str">
        <f>INDEX('Vendor Map'!D:D,MATCH(C12427,'Vendor Map'!B:B,0))</f>
        <v>General Industrial Supplies</v>
      </c>
      <c r="I12427" s="10"/>
      <c r="J12427" s="10" t="str">
        <f>INDEX(Categories!B:B,MATCH(K12427,Categories!C:C,0))</f>
        <v>MRO</v>
      </c>
      <c r="K12427" s="10" t="str">
        <f t="shared" si="1359"/>
        <v>General Industrial Supplies</v>
      </c>
      <c r="L12427" s="10"/>
      <c r="M12427" s="103"/>
      <c r="N12427" s="93" t="str">
        <f t="shared" si="1360"/>
        <v>Grainger-1489657807A-DM-34455---43.1-44909-Machinery Supplies &amp; Maintenance</v>
      </c>
      <c r="O12427" s="93">
        <v>34455</v>
      </c>
      <c r="P12427" s="94">
        <v>44909</v>
      </c>
      <c r="Q12427" s="93" t="s">
        <v>12833</v>
      </c>
      <c r="R12427" s="93" t="s">
        <v>389</v>
      </c>
      <c r="S12427" s="93" t="s">
        <v>390</v>
      </c>
      <c r="T12427" s="93" t="s">
        <v>389</v>
      </c>
      <c r="U12427" s="93" t="s">
        <v>391</v>
      </c>
      <c r="V12427" s="93" t="s">
        <v>391</v>
      </c>
      <c r="W12427" s="95">
        <v>-43.1</v>
      </c>
      <c r="X12427" s="93"/>
      <c r="Y12427" s="93"/>
      <c r="Z12427" s="93"/>
      <c r="AA12427" s="93"/>
    </row>
    <row r="12428" spans="2:27">
      <c r="B12428" s="10" t="str">
        <f t="shared" si="1361"/>
        <v>Grainger</v>
      </c>
      <c r="C12428" s="10" t="str">
        <f>INDEX('Vendor Dedupe'!F:F,MATCH(B12428,'Vendor Dedupe'!B:B,0))</f>
        <v>Grainger</v>
      </c>
      <c r="D12428" s="10" t="str">
        <f t="shared" si="1362"/>
        <v>Machinery Supplies &amp; Maintenance</v>
      </c>
      <c r="E12428" s="10" t="str">
        <f t="shared" si="1363"/>
        <v>Machinery Supplies &amp; Maintenance</v>
      </c>
      <c r="F12428" s="111">
        <f t="shared" si="1364"/>
        <v>-424.41</v>
      </c>
      <c r="G12428" s="101">
        <f t="shared" si="1365"/>
        <v>44909</v>
      </c>
      <c r="H12428" s="10" t="str">
        <f>INDEX('Vendor Map'!D:D,MATCH(C12428,'Vendor Map'!B:B,0))</f>
        <v>General Industrial Supplies</v>
      </c>
      <c r="I12428" s="10"/>
      <c r="J12428" s="10" t="str">
        <f>INDEX(Categories!B:B,MATCH(K12428,Categories!C:C,0))</f>
        <v>MRO</v>
      </c>
      <c r="K12428" s="10" t="str">
        <f t="shared" si="1359"/>
        <v>General Industrial Supplies</v>
      </c>
      <c r="L12428" s="10"/>
      <c r="M12428" s="103"/>
      <c r="N12428" s="93" t="str">
        <f t="shared" si="1360"/>
        <v>Grainger-1489657807B-DM-34483---424.41-44909-Machinery Supplies &amp; Maintenance</v>
      </c>
      <c r="O12428" s="93">
        <v>34483</v>
      </c>
      <c r="P12428" s="94">
        <v>44909</v>
      </c>
      <c r="Q12428" s="93" t="s">
        <v>12834</v>
      </c>
      <c r="R12428" s="93" t="s">
        <v>389</v>
      </c>
      <c r="S12428" s="93" t="s">
        <v>390</v>
      </c>
      <c r="T12428" s="93" t="s">
        <v>389</v>
      </c>
      <c r="U12428" s="93" t="s">
        <v>391</v>
      </c>
      <c r="V12428" s="93" t="s">
        <v>391</v>
      </c>
      <c r="W12428" s="95">
        <v>-424.41</v>
      </c>
      <c r="X12428" s="93"/>
      <c r="Y12428" s="93"/>
      <c r="Z12428" s="93"/>
      <c r="AA12428" s="93"/>
    </row>
    <row r="12429" spans="2:27">
      <c r="B12429" s="10" t="str">
        <f t="shared" si="1361"/>
        <v>Grainger</v>
      </c>
      <c r="C12429" s="10" t="str">
        <f>INDEX('Vendor Dedupe'!F:F,MATCH(B12429,'Vendor Dedupe'!B:B,0))</f>
        <v>Grainger</v>
      </c>
      <c r="D12429" s="10" t="str">
        <f t="shared" si="1362"/>
        <v>Machinery Supplies &amp; Maintenance</v>
      </c>
      <c r="E12429" s="10" t="str">
        <f t="shared" si="1363"/>
        <v>Machinery Supplies &amp; Maintenance</v>
      </c>
      <c r="F12429" s="111">
        <f t="shared" si="1364"/>
        <v>-37.57</v>
      </c>
      <c r="G12429" s="101">
        <f t="shared" si="1365"/>
        <v>44909</v>
      </c>
      <c r="H12429" s="10" t="str">
        <f>INDEX('Vendor Map'!D:D,MATCH(C12429,'Vendor Map'!B:B,0))</f>
        <v>General Industrial Supplies</v>
      </c>
      <c r="I12429" s="10"/>
      <c r="J12429" s="10" t="str">
        <f>INDEX(Categories!B:B,MATCH(K12429,Categories!C:C,0))</f>
        <v>MRO</v>
      </c>
      <c r="K12429" s="10" t="str">
        <f t="shared" si="1359"/>
        <v>General Industrial Supplies</v>
      </c>
      <c r="L12429" s="10"/>
      <c r="M12429" s="103"/>
      <c r="N12429" s="93" t="str">
        <f t="shared" si="1360"/>
        <v>Grainger-1489657807C-DM-34496---37.57-44909-Machinery Supplies &amp; Maintenance</v>
      </c>
      <c r="O12429" s="93">
        <v>34496</v>
      </c>
      <c r="P12429" s="94">
        <v>44909</v>
      </c>
      <c r="Q12429" s="93" t="s">
        <v>12835</v>
      </c>
      <c r="R12429" s="93" t="s">
        <v>389</v>
      </c>
      <c r="S12429" s="93" t="s">
        <v>390</v>
      </c>
      <c r="T12429" s="93" t="s">
        <v>389</v>
      </c>
      <c r="U12429" s="93" t="s">
        <v>391</v>
      </c>
      <c r="V12429" s="93" t="s">
        <v>391</v>
      </c>
      <c r="W12429" s="95">
        <v>-37.57</v>
      </c>
      <c r="X12429" s="93"/>
      <c r="Y12429" s="93"/>
      <c r="Z12429" s="93"/>
      <c r="AA12429" s="93"/>
    </row>
    <row r="12430" spans="2:27">
      <c r="B12430" s="10" t="str">
        <f t="shared" si="1361"/>
        <v>Grainger</v>
      </c>
      <c r="C12430" s="10" t="str">
        <f>INDEX('Vendor Dedupe'!F:F,MATCH(B12430,'Vendor Dedupe'!B:B,0))</f>
        <v>Grainger</v>
      </c>
      <c r="D12430" s="10" t="str">
        <f t="shared" si="1362"/>
        <v>Machinery Supplies &amp; Maintenance</v>
      </c>
      <c r="E12430" s="10" t="str">
        <f t="shared" si="1363"/>
        <v>Machinery Supplies &amp; Maintenance</v>
      </c>
      <c r="F12430" s="111">
        <f t="shared" si="1364"/>
        <v>-68.25</v>
      </c>
      <c r="G12430" s="101">
        <f t="shared" si="1365"/>
        <v>44909</v>
      </c>
      <c r="H12430" s="10" t="str">
        <f>INDEX('Vendor Map'!D:D,MATCH(C12430,'Vendor Map'!B:B,0))</f>
        <v>General Industrial Supplies</v>
      </c>
      <c r="I12430" s="10"/>
      <c r="J12430" s="10" t="str">
        <f>INDEX(Categories!B:B,MATCH(K12430,Categories!C:C,0))</f>
        <v>MRO</v>
      </c>
      <c r="K12430" s="10" t="str">
        <f t="shared" si="1359"/>
        <v>General Industrial Supplies</v>
      </c>
      <c r="L12430" s="10"/>
      <c r="M12430" s="103"/>
      <c r="N12430" s="93" t="str">
        <f t="shared" si="1360"/>
        <v>Grainger-1489657807D-DM-34497---68.25-44909-Machinery Supplies &amp; Maintenance</v>
      </c>
      <c r="O12430" s="93">
        <v>34497</v>
      </c>
      <c r="P12430" s="94">
        <v>44909</v>
      </c>
      <c r="Q12430" s="93" t="s">
        <v>12836</v>
      </c>
      <c r="R12430" s="93" t="s">
        <v>389</v>
      </c>
      <c r="S12430" s="93" t="s">
        <v>390</v>
      </c>
      <c r="T12430" s="93" t="s">
        <v>389</v>
      </c>
      <c r="U12430" s="93" t="s">
        <v>391</v>
      </c>
      <c r="V12430" s="93" t="s">
        <v>391</v>
      </c>
      <c r="W12430" s="95">
        <v>-68.25</v>
      </c>
      <c r="X12430" s="93"/>
      <c r="Y12430" s="93"/>
      <c r="Z12430" s="93"/>
      <c r="AA12430" s="93"/>
    </row>
    <row r="12431" spans="2:27">
      <c r="B12431" s="10" t="str">
        <f t="shared" si="1361"/>
        <v>Grainger</v>
      </c>
      <c r="C12431" s="10" t="str">
        <f>INDEX('Vendor Dedupe'!F:F,MATCH(B12431,'Vendor Dedupe'!B:B,0))</f>
        <v>Grainger</v>
      </c>
      <c r="D12431" s="10" t="str">
        <f t="shared" si="1362"/>
        <v>Machinery Supplies &amp; Maintenance</v>
      </c>
      <c r="E12431" s="10" t="str">
        <f t="shared" si="1363"/>
        <v>Machinery Supplies &amp; Maintenance</v>
      </c>
      <c r="F12431" s="111">
        <f t="shared" si="1364"/>
        <v>-440.67</v>
      </c>
      <c r="G12431" s="101">
        <f t="shared" si="1365"/>
        <v>44909</v>
      </c>
      <c r="H12431" s="10" t="str">
        <f>INDEX('Vendor Map'!D:D,MATCH(C12431,'Vendor Map'!B:B,0))</f>
        <v>General Industrial Supplies</v>
      </c>
      <c r="I12431" s="10"/>
      <c r="J12431" s="10" t="str">
        <f>INDEX(Categories!B:B,MATCH(K12431,Categories!C:C,0))</f>
        <v>MRO</v>
      </c>
      <c r="K12431" s="10" t="str">
        <f t="shared" si="1359"/>
        <v>General Industrial Supplies</v>
      </c>
      <c r="L12431" s="10"/>
      <c r="M12431" s="103"/>
      <c r="N12431" s="93" t="str">
        <f t="shared" si="1360"/>
        <v>Grainger-1489657807F-DM-34505---440.67-44909-Machinery Supplies &amp; Maintenance</v>
      </c>
      <c r="O12431" s="93">
        <v>34505</v>
      </c>
      <c r="P12431" s="94">
        <v>44909</v>
      </c>
      <c r="Q12431" s="93" t="s">
        <v>12837</v>
      </c>
      <c r="R12431" s="93" t="s">
        <v>389</v>
      </c>
      <c r="S12431" s="93" t="s">
        <v>390</v>
      </c>
      <c r="T12431" s="93" t="s">
        <v>389</v>
      </c>
      <c r="U12431" s="93" t="s">
        <v>391</v>
      </c>
      <c r="V12431" s="93" t="s">
        <v>391</v>
      </c>
      <c r="W12431" s="95">
        <v>-440.67</v>
      </c>
      <c r="X12431" s="93"/>
      <c r="Y12431" s="93"/>
      <c r="Z12431" s="93"/>
      <c r="AA12431" s="93"/>
    </row>
    <row r="12432" spans="2:27">
      <c r="B12432" s="10" t="str">
        <f t="shared" si="1361"/>
        <v>Grainger</v>
      </c>
      <c r="C12432" s="10" t="str">
        <f>INDEX('Vendor Dedupe'!F:F,MATCH(B12432,'Vendor Dedupe'!B:B,0))</f>
        <v>Grainger</v>
      </c>
      <c r="D12432" s="10" t="str">
        <f t="shared" si="1362"/>
        <v>Supplies - Warehouse</v>
      </c>
      <c r="E12432" s="10" t="str">
        <f t="shared" si="1363"/>
        <v>Supplies - Warehouse</v>
      </c>
      <c r="F12432" s="111">
        <f t="shared" si="1364"/>
        <v>-37.270000000000003</v>
      </c>
      <c r="G12432" s="101">
        <f t="shared" si="1365"/>
        <v>44909</v>
      </c>
      <c r="H12432" s="10" t="str">
        <f>INDEX('Vendor Map'!D:D,MATCH(C12432,'Vendor Map'!B:B,0))</f>
        <v>General Industrial Supplies</v>
      </c>
      <c r="I12432" s="10"/>
      <c r="J12432" s="10" t="str">
        <f>INDEX(Categories!B:B,MATCH(K12432,Categories!C:C,0))</f>
        <v>MRO</v>
      </c>
      <c r="K12432" s="10" t="str">
        <f t="shared" si="1359"/>
        <v>General Industrial Supplies</v>
      </c>
      <c r="L12432" s="10"/>
      <c r="M12432" s="103"/>
      <c r="N12432" s="93" t="str">
        <f t="shared" si="1360"/>
        <v>Grainger-9227834604-DM-34418---37.27-44909-Supplies - Warehouse</v>
      </c>
      <c r="O12432" s="93">
        <v>34418</v>
      </c>
      <c r="P12432" s="94">
        <v>44909</v>
      </c>
      <c r="Q12432" s="93" t="s">
        <v>12838</v>
      </c>
      <c r="R12432" s="93" t="s">
        <v>191</v>
      </c>
      <c r="S12432" s="93" t="s">
        <v>188</v>
      </c>
      <c r="T12432" s="93" t="s">
        <v>191</v>
      </c>
      <c r="U12432" s="93" t="s">
        <v>391</v>
      </c>
      <c r="V12432" s="93" t="s">
        <v>391</v>
      </c>
      <c r="W12432" s="95">
        <v>-37.270000000000003</v>
      </c>
      <c r="X12432" s="93"/>
      <c r="Y12432" s="93"/>
      <c r="Z12432" s="93"/>
      <c r="AA12432" s="93"/>
    </row>
    <row r="12433" spans="2:27">
      <c r="B12433" s="10" t="str">
        <f t="shared" si="1361"/>
        <v>Ingredients By Nature</v>
      </c>
      <c r="C12433" s="10" t="str">
        <f>INDEX('Vendor Dedupe'!F:F,MATCH(B12433,'Vendor Dedupe'!B:B,0))</f>
        <v>Ingredients By Nature</v>
      </c>
      <c r="D12433" s="10" t="str">
        <f t="shared" si="1362"/>
        <v>Green Tea Extract 98%</v>
      </c>
      <c r="E12433" s="10" t="str">
        <f t="shared" si="1363"/>
        <v>Inventory - Raw Goods</v>
      </c>
      <c r="F12433" s="111">
        <f t="shared" si="1364"/>
        <v>4250</v>
      </c>
      <c r="G12433" s="101">
        <f t="shared" si="1365"/>
        <v>44909</v>
      </c>
      <c r="H12433" s="10" t="str">
        <f>INDEX('Vendor Map'!D:D,MATCH(C12433,'Vendor Map'!B:B,0))</f>
        <v>CITRUS</v>
      </c>
      <c r="I12433" s="10"/>
      <c r="J12433" s="10" t="str">
        <f>INDEX(Categories!B:B,MATCH(K12433,Categories!C:C,0))</f>
        <v>COGS - FOODS</v>
      </c>
      <c r="K12433" s="10" t="str">
        <f t="shared" si="1359"/>
        <v>CITRUS</v>
      </c>
      <c r="L12433" s="10"/>
      <c r="M12433" s="103"/>
      <c r="N12433" s="93" t="str">
        <f t="shared" si="1360"/>
        <v>Ingredients By Nature-22-18429-IN-107000-PO-0000031719-4250-44909-Green Tea Extract 98%</v>
      </c>
      <c r="O12433" s="93">
        <v>107000</v>
      </c>
      <c r="P12433" s="94">
        <v>44909</v>
      </c>
      <c r="Q12433" s="93" t="s">
        <v>12839</v>
      </c>
      <c r="R12433" s="93" t="s">
        <v>5525</v>
      </c>
      <c r="S12433" s="93" t="s">
        <v>252</v>
      </c>
      <c r="T12433" s="93" t="s">
        <v>253</v>
      </c>
      <c r="U12433" s="93" t="s">
        <v>5519</v>
      </c>
      <c r="V12433" s="93" t="s">
        <v>5520</v>
      </c>
      <c r="W12433" s="95">
        <v>4250</v>
      </c>
      <c r="X12433" s="93" t="s">
        <v>12840</v>
      </c>
      <c r="Y12433" s="93">
        <v>2</v>
      </c>
      <c r="Z12433" s="93"/>
      <c r="AA12433" s="93"/>
    </row>
    <row r="12434" spans="2:27">
      <c r="B12434" s="10" t="str">
        <f t="shared" si="1361"/>
        <v>Ingredients By Nature</v>
      </c>
      <c r="C12434" s="10" t="str">
        <f>INDEX('Vendor Dedupe'!F:F,MATCH(B12434,'Vendor Dedupe'!B:B,0))</f>
        <v>Ingredients By Nature</v>
      </c>
      <c r="D12434" s="10" t="str">
        <f t="shared" si="1362"/>
        <v>XD Stevia Reb A 98%</v>
      </c>
      <c r="E12434" s="10" t="str">
        <f t="shared" si="1363"/>
        <v>Inventory - Raw Goods</v>
      </c>
      <c r="F12434" s="111">
        <f t="shared" si="1364"/>
        <v>10800</v>
      </c>
      <c r="G12434" s="101">
        <f t="shared" si="1365"/>
        <v>44909</v>
      </c>
      <c r="H12434" s="10" t="str">
        <f>INDEX('Vendor Map'!D:D,MATCH(C12434,'Vendor Map'!B:B,0))</f>
        <v>CITRUS</v>
      </c>
      <c r="I12434" s="10"/>
      <c r="J12434" s="10" t="str">
        <f>INDEX(Categories!B:B,MATCH(K12434,Categories!C:C,0))</f>
        <v>COGS - FOODS</v>
      </c>
      <c r="K12434" s="10" t="str">
        <f t="shared" si="1359"/>
        <v>CITRUS</v>
      </c>
      <c r="L12434" s="10"/>
      <c r="M12434" s="103"/>
      <c r="N12434" s="93" t="str">
        <f t="shared" si="1360"/>
        <v>Ingredients By Nature-22-18429-IN-107000-PO-0000031719-10800-44909-XD Stevia Reb A 98%</v>
      </c>
      <c r="O12434" s="93">
        <v>107000</v>
      </c>
      <c r="P12434" s="94">
        <v>44909</v>
      </c>
      <c r="Q12434" s="93" t="s">
        <v>12839</v>
      </c>
      <c r="R12434" s="93" t="s">
        <v>5526</v>
      </c>
      <c r="S12434" s="93" t="s">
        <v>252</v>
      </c>
      <c r="T12434" s="93" t="s">
        <v>253</v>
      </c>
      <c r="U12434" s="93" t="s">
        <v>5519</v>
      </c>
      <c r="V12434" s="93" t="s">
        <v>5520</v>
      </c>
      <c r="W12434" s="95">
        <v>10800</v>
      </c>
      <c r="X12434" s="93" t="s">
        <v>12840</v>
      </c>
      <c r="Y12434" s="93">
        <v>1</v>
      </c>
      <c r="Z12434" s="93"/>
      <c r="AA12434" s="93"/>
    </row>
    <row r="12435" spans="2:27">
      <c r="B12435" s="10" t="str">
        <f t="shared" si="1361"/>
        <v>Interstate Billing Service, Inc.</v>
      </c>
      <c r="C12435" s="10" t="str">
        <f>INDEX('Vendor Dedupe'!F:F,MATCH(B12435,'Vendor Dedupe'!B:B,0))</f>
        <v>Interstate Billing Service, Inc.</v>
      </c>
      <c r="D12435" s="10" t="str">
        <f t="shared" si="1362"/>
        <v>Equip Lease - Warehouse</v>
      </c>
      <c r="E12435" s="10" t="str">
        <f t="shared" si="1363"/>
        <v>Equip Lease - Warehouse</v>
      </c>
      <c r="F12435" s="111">
        <f t="shared" si="1364"/>
        <v>862.5</v>
      </c>
      <c r="G12435" s="101">
        <f t="shared" si="1365"/>
        <v>44909</v>
      </c>
      <c r="H12435" s="10" t="str">
        <f>INDEX('Vendor Map'!D:D,MATCH(C12435,'Vendor Map'!B:B,0))</f>
        <v>Collection Services</v>
      </c>
      <c r="I12435" s="10"/>
      <c r="J12435" s="10" t="str">
        <f>INDEX(Categories!B:B,MATCH(K12435,Categories!C:C,0))</f>
        <v>Administrative</v>
      </c>
      <c r="K12435" s="10" t="str">
        <f t="shared" si="1359"/>
        <v>Collection Services</v>
      </c>
      <c r="L12435" s="10"/>
      <c r="M12435" s="103"/>
      <c r="N12435" s="93" t="str">
        <f t="shared" si="1360"/>
        <v>Interstate Billing Service, Inc.-3030551917-IN-106316--862.5-44909-Equip Lease - Warehouse</v>
      </c>
      <c r="O12435" s="93">
        <v>106316</v>
      </c>
      <c r="P12435" s="94">
        <v>44909</v>
      </c>
      <c r="Q12435" s="93" t="s">
        <v>12841</v>
      </c>
      <c r="R12435" s="93" t="s">
        <v>281</v>
      </c>
      <c r="S12435" s="93" t="s">
        <v>282</v>
      </c>
      <c r="T12435" s="93" t="s">
        <v>281</v>
      </c>
      <c r="U12435" s="93" t="s">
        <v>283</v>
      </c>
      <c r="V12435" s="93" t="s">
        <v>284</v>
      </c>
      <c r="W12435" s="95">
        <v>862.5</v>
      </c>
      <c r="X12435" s="93"/>
      <c r="Y12435" s="93"/>
      <c r="Z12435" s="93"/>
      <c r="AA12435" s="93"/>
    </row>
    <row r="12436" spans="2:27">
      <c r="B12436" s="10" t="str">
        <f t="shared" si="1361"/>
        <v>Kimball Midwest</v>
      </c>
      <c r="C12436" s="10" t="str">
        <f>INDEX('Vendor Dedupe'!F:F,MATCH(B12436,'Vendor Dedupe'!B:B,0))</f>
        <v>Kimball Midwest</v>
      </c>
      <c r="D12436" s="10" t="str">
        <f t="shared" si="1362"/>
        <v>Machinery Supplies &amp; Maintenance</v>
      </c>
      <c r="E12436" s="10" t="str">
        <f t="shared" si="1363"/>
        <v>Machinery Supplies &amp; Maintenance</v>
      </c>
      <c r="F12436" s="111">
        <f t="shared" si="1364"/>
        <v>1605.11</v>
      </c>
      <c r="G12436" s="101">
        <f t="shared" si="1365"/>
        <v>44909</v>
      </c>
      <c r="H12436" s="10" t="str">
        <f>INDEX('Vendor Map'!D:D,MATCH(C12436,'Vendor Map'!B:B,0))</f>
        <v>General Industrial Supplies</v>
      </c>
      <c r="I12436" s="10"/>
      <c r="J12436" s="10" t="str">
        <f>INDEX(Categories!B:B,MATCH(K12436,Categories!C:C,0))</f>
        <v>MRO</v>
      </c>
      <c r="K12436" s="10" t="str">
        <f t="shared" si="1359"/>
        <v>General Industrial Supplies</v>
      </c>
      <c r="L12436" s="10"/>
      <c r="M12436" s="103"/>
      <c r="N12436" s="93" t="str">
        <f t="shared" si="1360"/>
        <v>Kimball Midwest-100575486-IN-106453--1605.11-44909-Machinery Supplies &amp; Maintenance</v>
      </c>
      <c r="O12436" s="93">
        <v>106453</v>
      </c>
      <c r="P12436" s="94">
        <v>44909</v>
      </c>
      <c r="Q12436" s="93" t="s">
        <v>12842</v>
      </c>
      <c r="R12436" s="93" t="s">
        <v>389</v>
      </c>
      <c r="S12436" s="93" t="s">
        <v>390</v>
      </c>
      <c r="T12436" s="93" t="s">
        <v>389</v>
      </c>
      <c r="U12436" s="93" t="s">
        <v>1095</v>
      </c>
      <c r="V12436" s="93" t="s">
        <v>1096</v>
      </c>
      <c r="W12436" s="95">
        <v>1605.11</v>
      </c>
      <c r="X12436" s="93"/>
      <c r="Y12436" s="93"/>
      <c r="Z12436" s="93"/>
      <c r="AA12436" s="93"/>
    </row>
    <row r="12437" spans="2:27">
      <c r="B12437" s="10" t="str">
        <f t="shared" si="1361"/>
        <v>Knowbe4</v>
      </c>
      <c r="C12437" s="10" t="str">
        <f>INDEX('Vendor Dedupe'!F:F,MATCH(B12437,'Vendor Dedupe'!B:B,0))</f>
        <v>Knowbe4</v>
      </c>
      <c r="D12437" s="10" t="str">
        <f t="shared" si="1362"/>
        <v>Computers, Software &amp; Equipment</v>
      </c>
      <c r="E12437" s="10" t="str">
        <f t="shared" si="1363"/>
        <v>Computers, Software &amp; Equipment</v>
      </c>
      <c r="F12437" s="111">
        <f t="shared" si="1364"/>
        <v>6594.3</v>
      </c>
      <c r="G12437" s="101">
        <f t="shared" si="1365"/>
        <v>44909</v>
      </c>
      <c r="H12437" s="10" t="str">
        <f>INDEX('Vendor Map'!D:D,MATCH(C12437,'Vendor Map'!B:B,0))</f>
        <v>Unmapped</v>
      </c>
      <c r="I12437" s="10"/>
      <c r="J12437" s="10" t="str">
        <f>INDEX(Categories!B:B,MATCH(K12437,Categories!C:C,0))</f>
        <v>Unaddressable</v>
      </c>
      <c r="K12437" s="10" t="str">
        <f t="shared" si="1359"/>
        <v>Unmapped</v>
      </c>
      <c r="L12437" s="10"/>
      <c r="M12437" s="103"/>
      <c r="N12437" s="93" t="str">
        <f t="shared" si="1360"/>
        <v>Knowbe4-INV226282-IN-106338--6594.3-44909-Computers, Software &amp; Equipment</v>
      </c>
      <c r="O12437" s="93">
        <v>106338</v>
      </c>
      <c r="P12437" s="94">
        <v>44909</v>
      </c>
      <c r="Q12437" s="93" t="s">
        <v>12843</v>
      </c>
      <c r="R12437" s="93" t="s">
        <v>592</v>
      </c>
      <c r="S12437" s="93" t="s">
        <v>593</v>
      </c>
      <c r="T12437" s="93" t="s">
        <v>592</v>
      </c>
      <c r="U12437" s="93" t="s">
        <v>5105</v>
      </c>
      <c r="V12437" s="93" t="s">
        <v>5106</v>
      </c>
      <c r="W12437" s="95">
        <v>6594.3</v>
      </c>
      <c r="X12437" s="93"/>
      <c r="Y12437" s="93"/>
      <c r="Z12437" s="93"/>
      <c r="AA12437" s="93"/>
    </row>
    <row r="12438" spans="2:27">
      <c r="B12438" s="10" t="str">
        <f t="shared" si="1361"/>
        <v>Mcmaster Carr</v>
      </c>
      <c r="C12438" s="10" t="str">
        <f>INDEX('Vendor Dedupe'!F:F,MATCH(B12438,'Vendor Dedupe'!B:B,0))</f>
        <v>Mcmaster Carr</v>
      </c>
      <c r="D12438" s="10" t="str">
        <f t="shared" si="1362"/>
        <v>Machinery Supplies &amp; Maintenance</v>
      </c>
      <c r="E12438" s="10" t="str">
        <f t="shared" si="1363"/>
        <v>Machinery Supplies &amp; Maintenance</v>
      </c>
      <c r="F12438" s="111">
        <f t="shared" si="1364"/>
        <v>79.319999999999993</v>
      </c>
      <c r="G12438" s="101">
        <f t="shared" si="1365"/>
        <v>44909</v>
      </c>
      <c r="H12438" s="10" t="str">
        <f>INDEX('Vendor Map'!D:D,MATCH(C12438,'Vendor Map'!B:B,0))</f>
        <v>General Industrial Supplies</v>
      </c>
      <c r="I12438" s="10"/>
      <c r="J12438" s="10" t="str">
        <f>INDEX(Categories!B:B,MATCH(K12438,Categories!C:C,0))</f>
        <v>MRO</v>
      </c>
      <c r="K12438" s="10" t="str">
        <f t="shared" si="1359"/>
        <v>General Industrial Supplies</v>
      </c>
      <c r="L12438" s="10"/>
      <c r="M12438" s="103"/>
      <c r="N12438" s="93" t="str">
        <f t="shared" si="1360"/>
        <v>Mcmaster Carr-89666866-IN-106310--79.32-44909-Machinery Supplies &amp; Maintenance</v>
      </c>
      <c r="O12438" s="93">
        <v>106310</v>
      </c>
      <c r="P12438" s="94">
        <v>44909</v>
      </c>
      <c r="Q12438" s="93" t="s">
        <v>12844</v>
      </c>
      <c r="R12438" s="93" t="s">
        <v>389</v>
      </c>
      <c r="S12438" s="93" t="s">
        <v>390</v>
      </c>
      <c r="T12438" s="93" t="s">
        <v>389</v>
      </c>
      <c r="U12438" s="93" t="s">
        <v>441</v>
      </c>
      <c r="V12438" s="93" t="s">
        <v>442</v>
      </c>
      <c r="W12438" s="95">
        <v>79.319999999999993</v>
      </c>
      <c r="X12438" s="93"/>
      <c r="Y12438" s="93"/>
      <c r="Z12438" s="93"/>
      <c r="AA12438" s="93"/>
    </row>
    <row r="12439" spans="2:27">
      <c r="B12439" s="10" t="str">
        <f t="shared" si="1361"/>
        <v>Mespack Packaging Machinery</v>
      </c>
      <c r="C12439" s="10" t="str">
        <f>INDEX('Vendor Dedupe'!F:F,MATCH(B12439,'Vendor Dedupe'!B:B,0))</f>
        <v>Mespack Packaging Machinery</v>
      </c>
      <c r="D12439" s="10" t="str">
        <f t="shared" si="1362"/>
        <v>Bottom Opening System with Double Suctio</v>
      </c>
      <c r="E12439" s="10" t="str">
        <f t="shared" si="1363"/>
        <v>Machinery Supplies &amp; Maintenance</v>
      </c>
      <c r="F12439" s="111">
        <f t="shared" si="1364"/>
        <v>1700</v>
      </c>
      <c r="G12439" s="101">
        <f t="shared" si="1365"/>
        <v>44909</v>
      </c>
      <c r="H12439" s="10" t="str">
        <f>INDEX('Vendor Map'!D:D,MATCH(C12439,'Vendor Map'!B:B,0))</f>
        <v>Food Packing Equipment</v>
      </c>
      <c r="I12439" s="10"/>
      <c r="J12439" s="10" t="str">
        <f>INDEX(Categories!B:B,MATCH(K12439,Categories!C:C,0))</f>
        <v>COGS - EQUIPMENT</v>
      </c>
      <c r="K12439" s="10" t="str">
        <f t="shared" si="1359"/>
        <v>Food Packing Equipment</v>
      </c>
      <c r="L12439" s="10"/>
      <c r="M12439" s="103"/>
      <c r="N12439" s="93" t="str">
        <f t="shared" si="1360"/>
        <v>Mespack Packaging Machinery-2212156-IN-108183-PO-0000031964-1700-44909-Bottom Opening System with Double Suctio</v>
      </c>
      <c r="O12439" s="93">
        <v>108183</v>
      </c>
      <c r="P12439" s="94">
        <v>44909</v>
      </c>
      <c r="Q12439" s="93" t="s">
        <v>12845</v>
      </c>
      <c r="R12439" s="93" t="s">
        <v>12846</v>
      </c>
      <c r="S12439" s="93" t="s">
        <v>390</v>
      </c>
      <c r="T12439" s="93" t="s">
        <v>389</v>
      </c>
      <c r="U12439" s="93" t="s">
        <v>1628</v>
      </c>
      <c r="V12439" s="93" t="s">
        <v>1629</v>
      </c>
      <c r="W12439" s="95">
        <v>1700</v>
      </c>
      <c r="X12439" s="93" t="s">
        <v>12847</v>
      </c>
      <c r="Y12439" s="93">
        <v>1</v>
      </c>
      <c r="Z12439" s="93"/>
      <c r="AA12439" s="93"/>
    </row>
    <row r="12440" spans="2:27">
      <c r="B12440" s="10" t="str">
        <f t="shared" si="1361"/>
        <v>Mini Mover Conveyors</v>
      </c>
      <c r="C12440" s="10" t="str">
        <f>INDEX('Vendor Dedupe'!F:F,MATCH(B12440,'Vendor Dedupe'!B:B,0))</f>
        <v>Mini Mover Conveyors</v>
      </c>
      <c r="D12440" s="10" t="str">
        <f t="shared" si="1362"/>
        <v>Machinery Supplies &amp; Maintenance</v>
      </c>
      <c r="E12440" s="10" t="str">
        <f t="shared" si="1363"/>
        <v>Machinery Supplies &amp; Maintenance</v>
      </c>
      <c r="F12440" s="111">
        <f t="shared" si="1364"/>
        <v>73.319999999999993</v>
      </c>
      <c r="G12440" s="101">
        <f t="shared" si="1365"/>
        <v>44909</v>
      </c>
      <c r="H12440" s="10" t="str">
        <f>INDEX('Vendor Map'!D:D,MATCH(C12440,'Vendor Map'!B:B,0))</f>
        <v>Food Packing Equipment</v>
      </c>
      <c r="I12440" s="10"/>
      <c r="J12440" s="10" t="str">
        <f>INDEX(Categories!B:B,MATCH(K12440,Categories!C:C,0))</f>
        <v>COGS - EQUIPMENT</v>
      </c>
      <c r="K12440" s="10" t="str">
        <f t="shared" si="1359"/>
        <v>Food Packing Equipment</v>
      </c>
      <c r="L12440" s="10"/>
      <c r="M12440" s="103"/>
      <c r="N12440" s="93" t="str">
        <f t="shared" si="1360"/>
        <v>Mini Mover Conveyors-43242-IN-106544--73.32-44909-Machinery Supplies &amp; Maintenance</v>
      </c>
      <c r="O12440" s="93">
        <v>106544</v>
      </c>
      <c r="P12440" s="94">
        <v>44909</v>
      </c>
      <c r="Q12440" s="93" t="s">
        <v>12848</v>
      </c>
      <c r="R12440" s="93" t="s">
        <v>389</v>
      </c>
      <c r="S12440" s="93" t="s">
        <v>390</v>
      </c>
      <c r="T12440" s="93" t="s">
        <v>389</v>
      </c>
      <c r="U12440" s="93" t="s">
        <v>10503</v>
      </c>
      <c r="V12440" s="93" t="s">
        <v>10504</v>
      </c>
      <c r="W12440" s="95">
        <v>73.319999999999993</v>
      </c>
      <c r="X12440" s="93"/>
      <c r="Y12440" s="93"/>
      <c r="Z12440" s="93"/>
      <c r="AA12440" s="93"/>
    </row>
    <row r="12441" spans="2:27">
      <c r="B12441" s="10" t="str">
        <f t="shared" si="1361"/>
        <v>Revco Leasing</v>
      </c>
      <c r="C12441" s="10" t="str">
        <f>INDEX('Vendor Dedupe'!F:F,MATCH(B12441,'Vendor Dedupe'!B:B,0))</f>
        <v>Revco Leasing</v>
      </c>
      <c r="D12441" s="10" t="str">
        <f t="shared" si="1362"/>
        <v>Computers, Software &amp; Equipment</v>
      </c>
      <c r="E12441" s="10" t="str">
        <f t="shared" si="1363"/>
        <v>Computers, Software &amp; Equipment</v>
      </c>
      <c r="F12441" s="111">
        <f t="shared" si="1364"/>
        <v>12.27</v>
      </c>
      <c r="G12441" s="101">
        <f t="shared" si="1365"/>
        <v>44909</v>
      </c>
      <c r="H12441" s="10" t="str">
        <f>INDEX('Vendor Map'!D:D,MATCH(C12441,'Vendor Map'!B:B,0))</f>
        <v>Unmapped</v>
      </c>
      <c r="I12441" s="10"/>
      <c r="J12441" s="10" t="str">
        <f>INDEX(Categories!B:B,MATCH(K12441,Categories!C:C,0))</f>
        <v>Unaddressable</v>
      </c>
      <c r="K12441" s="10" t="str">
        <f t="shared" si="1359"/>
        <v>Unmapped</v>
      </c>
      <c r="L12441" s="10"/>
      <c r="M12441" s="103"/>
      <c r="N12441" s="93" t="str">
        <f t="shared" si="1360"/>
        <v>Revco Leasing-123203-IN-108146--12.27-44909-Computers, Software &amp; Equipment</v>
      </c>
      <c r="O12441" s="93">
        <v>108146</v>
      </c>
      <c r="P12441" s="94">
        <v>44909</v>
      </c>
      <c r="Q12441" s="93" t="s">
        <v>12849</v>
      </c>
      <c r="R12441" s="93" t="s">
        <v>592</v>
      </c>
      <c r="S12441" s="93" t="s">
        <v>593</v>
      </c>
      <c r="T12441" s="93" t="s">
        <v>592</v>
      </c>
      <c r="U12441" s="93" t="s">
        <v>10837</v>
      </c>
      <c r="V12441" s="93" t="s">
        <v>10838</v>
      </c>
      <c r="W12441" s="95">
        <v>12.27</v>
      </c>
      <c r="X12441" s="93"/>
      <c r="Y12441" s="93"/>
      <c r="Z12441" s="93"/>
      <c r="AA12441" s="93"/>
    </row>
    <row r="12442" spans="2:27">
      <c r="B12442" s="10" t="str">
        <f t="shared" si="1361"/>
        <v>Ricebran Technologies, Inc.</v>
      </c>
      <c r="C12442" s="10" t="str">
        <f>INDEX('Vendor Dedupe'!F:F,MATCH(B12442,'Vendor Dedupe'!B:B,0))</f>
        <v>Ricebran Technologies, Inc.</v>
      </c>
      <c r="D12442" s="10" t="str">
        <f t="shared" si="1362"/>
        <v>Fiber Risolubles</v>
      </c>
      <c r="E12442" s="10" t="str">
        <f t="shared" si="1363"/>
        <v>Inventory - Raw Goods</v>
      </c>
      <c r="F12442" s="111">
        <f t="shared" si="1364"/>
        <v>63166.84</v>
      </c>
      <c r="G12442" s="101">
        <f t="shared" si="1365"/>
        <v>44909</v>
      </c>
      <c r="H12442" s="10" t="str">
        <f>INDEX('Vendor Map'!D:D,MATCH(C12442,'Vendor Map'!B:B,0))</f>
        <v>RICE</v>
      </c>
      <c r="I12442" s="10"/>
      <c r="J12442" s="10" t="str">
        <f>INDEX(Categories!B:B,MATCH(K12442,Categories!C:C,0))</f>
        <v>COGS - FOODS</v>
      </c>
      <c r="K12442" s="10" t="str">
        <f t="shared" si="1359"/>
        <v>RICE</v>
      </c>
      <c r="L12442" s="10"/>
      <c r="M12442" s="103"/>
      <c r="N12442" s="93" t="str">
        <f t="shared" si="1360"/>
        <v>Ricebran Technologies, Inc.-0038281-IN-106344-PO-0000032016-63166.84-44909-Fiber Risolubles</v>
      </c>
      <c r="O12442" s="93">
        <v>106344</v>
      </c>
      <c r="P12442" s="94">
        <v>44909</v>
      </c>
      <c r="Q12442" s="93" t="s">
        <v>12850</v>
      </c>
      <c r="R12442" s="93" t="s">
        <v>6858</v>
      </c>
      <c r="S12442" s="93" t="s">
        <v>252</v>
      </c>
      <c r="T12442" s="93" t="s">
        <v>253</v>
      </c>
      <c r="U12442" s="93" t="s">
        <v>6859</v>
      </c>
      <c r="V12442" s="93" t="s">
        <v>6860</v>
      </c>
      <c r="W12442" s="95">
        <v>63166.84</v>
      </c>
      <c r="X12442" s="93" t="s">
        <v>12851</v>
      </c>
      <c r="Y12442" s="93">
        <v>1</v>
      </c>
      <c r="Z12442" s="93"/>
      <c r="AA12442" s="93"/>
    </row>
    <row r="12443" spans="2:27">
      <c r="B12443" s="10" t="str">
        <f t="shared" si="1361"/>
        <v>Ryan Kerner</v>
      </c>
      <c r="C12443" s="10" t="str">
        <f>INDEX('Vendor Dedupe'!F:F,MATCH(B12443,'Vendor Dedupe'!B:B,0))</f>
        <v>Ryan Kerner</v>
      </c>
      <c r="D12443" s="10" t="str">
        <f t="shared" si="1362"/>
        <v>Travel Expense - Sales</v>
      </c>
      <c r="E12443" s="10" t="str">
        <f t="shared" si="1363"/>
        <v>Travel Expense - Sales</v>
      </c>
      <c r="F12443" s="111">
        <f t="shared" si="1364"/>
        <v>857.95</v>
      </c>
      <c r="G12443" s="101">
        <f t="shared" si="1365"/>
        <v>44909</v>
      </c>
      <c r="H12443" s="10" t="str">
        <f>INDEX('Vendor Map'!D:D,MATCH(C12443,'Vendor Map'!B:B,0))</f>
        <v>Unmapped</v>
      </c>
      <c r="I12443" s="10"/>
      <c r="J12443" s="10" t="str">
        <f>INDEX(Categories!B:B,MATCH(K12443,Categories!C:C,0))</f>
        <v>Unaddressable</v>
      </c>
      <c r="K12443" s="10" t="str">
        <f t="shared" si="1359"/>
        <v>Unmapped</v>
      </c>
      <c r="L12443" s="10"/>
      <c r="M12443" s="103"/>
      <c r="N12443" s="93" t="str">
        <f t="shared" si="1360"/>
        <v>Ryan Kerner-121422-IN-106292--857.95-44909-Travel Expense - Sales</v>
      </c>
      <c r="O12443" s="93">
        <v>106292</v>
      </c>
      <c r="P12443" s="94">
        <v>44909</v>
      </c>
      <c r="Q12443" s="93" t="s">
        <v>12852</v>
      </c>
      <c r="R12443" s="93" t="s">
        <v>1089</v>
      </c>
      <c r="S12443" s="93" t="s">
        <v>1088</v>
      </c>
      <c r="T12443" s="93" t="s">
        <v>1089</v>
      </c>
      <c r="U12443" s="93" t="s">
        <v>12492</v>
      </c>
      <c r="V12443" s="93" t="s">
        <v>12492</v>
      </c>
      <c r="W12443" s="95">
        <v>857.95</v>
      </c>
      <c r="X12443" s="93"/>
      <c r="Y12443" s="93"/>
      <c r="Z12443" s="93"/>
      <c r="AA12443" s="93"/>
    </row>
    <row r="12444" spans="2:27">
      <c r="B12444" s="10" t="str">
        <f t="shared" si="1361"/>
        <v>Schneider National</v>
      </c>
      <c r="C12444" s="10" t="str">
        <f>INDEX('Vendor Dedupe'!F:F,MATCH(B12444,'Vendor Dedupe'!B:B,0))</f>
        <v>Schneider National</v>
      </c>
      <c r="D12444" s="10" t="str">
        <f t="shared" si="1362"/>
        <v>Freight In</v>
      </c>
      <c r="E12444" s="10" t="str">
        <f t="shared" si="1363"/>
        <v>Freight In</v>
      </c>
      <c r="F12444" s="111">
        <f t="shared" si="1364"/>
        <v>3425</v>
      </c>
      <c r="G12444" s="101">
        <f t="shared" si="1365"/>
        <v>44909</v>
      </c>
      <c r="H12444" s="10" t="str">
        <f>INDEX('Vendor Map'!D:D,MATCH(C12444,'Vendor Map'!B:B,0))</f>
        <v>LTL/FTL</v>
      </c>
      <c r="I12444" s="10"/>
      <c r="J12444" s="10" t="str">
        <f>INDEX(Categories!B:B,MATCH(K12444,Categories!C:C,0))</f>
        <v>Transportation &amp; Logistics</v>
      </c>
      <c r="K12444" s="10" t="str">
        <f t="shared" si="1359"/>
        <v>LTL/FTL</v>
      </c>
      <c r="L12444" s="10"/>
      <c r="M12444" s="103"/>
      <c r="N12444" s="93" t="str">
        <f t="shared" si="1360"/>
        <v>Schneider National-60314554-IN-106308--3425-44909-Freight In</v>
      </c>
      <c r="O12444" s="93">
        <v>106308</v>
      </c>
      <c r="P12444" s="94">
        <v>44909</v>
      </c>
      <c r="Q12444" s="93" t="s">
        <v>12853</v>
      </c>
      <c r="R12444" s="93" t="s">
        <v>247</v>
      </c>
      <c r="S12444" s="93" t="s">
        <v>246</v>
      </c>
      <c r="T12444" s="93" t="s">
        <v>247</v>
      </c>
      <c r="U12444" s="93" t="s">
        <v>7599</v>
      </c>
      <c r="V12444" s="93" t="s">
        <v>7600</v>
      </c>
      <c r="W12444" s="95">
        <v>3425</v>
      </c>
      <c r="X12444" s="93"/>
      <c r="Y12444" s="93"/>
      <c r="Z12444" s="93"/>
      <c r="AA12444" s="93"/>
    </row>
    <row r="12445" spans="2:27">
      <c r="B12445" s="10" t="str">
        <f t="shared" si="1361"/>
        <v>Ssa Public Relations</v>
      </c>
      <c r="C12445" s="10" t="str">
        <f>INDEX('Vendor Dedupe'!F:F,MATCH(B12445,'Vendor Dedupe'!B:B,0))</f>
        <v>Ssa Public Relations</v>
      </c>
      <c r="D12445" s="10" t="str">
        <f t="shared" si="1362"/>
        <v>Travel Expense - Sales</v>
      </c>
      <c r="E12445" s="10" t="str">
        <f t="shared" si="1363"/>
        <v>Travel Expense - Sales</v>
      </c>
      <c r="F12445" s="111">
        <f t="shared" si="1364"/>
        <v>591.99</v>
      </c>
      <c r="G12445" s="101">
        <f t="shared" si="1365"/>
        <v>44909</v>
      </c>
      <c r="H12445" s="10" t="str">
        <f>INDEX('Vendor Map'!D:D,MATCH(C12445,'Vendor Map'!B:B,0))</f>
        <v>Unmapped</v>
      </c>
      <c r="I12445" s="10"/>
      <c r="J12445" s="10" t="str">
        <f>INDEX(Categories!B:B,MATCH(K12445,Categories!C:C,0))</f>
        <v>Unaddressable</v>
      </c>
      <c r="K12445" s="10" t="str">
        <f t="shared" si="1359"/>
        <v>Unmapped</v>
      </c>
      <c r="L12445" s="10"/>
      <c r="M12445" s="103"/>
      <c r="N12445" s="93" t="str">
        <f t="shared" si="1360"/>
        <v>Ssa Public Relations-7256-IN-106319--591.99-44909-Travel Expense - Sales</v>
      </c>
      <c r="O12445" s="93">
        <v>106319</v>
      </c>
      <c r="P12445" s="94">
        <v>44909</v>
      </c>
      <c r="Q12445" s="93" t="s">
        <v>4968</v>
      </c>
      <c r="R12445" s="93" t="s">
        <v>1089</v>
      </c>
      <c r="S12445" s="93" t="s">
        <v>1088</v>
      </c>
      <c r="T12445" s="93" t="s">
        <v>1089</v>
      </c>
      <c r="U12445" s="93" t="s">
        <v>1328</v>
      </c>
      <c r="V12445" s="93" t="s">
        <v>1329</v>
      </c>
      <c r="W12445" s="95">
        <v>591.99</v>
      </c>
      <c r="X12445" s="93"/>
      <c r="Y12445" s="93"/>
      <c r="Z12445" s="93"/>
      <c r="AA12445" s="93"/>
    </row>
    <row r="12446" spans="2:27">
      <c r="B12446" s="10" t="str">
        <f t="shared" si="1361"/>
        <v>Ssa Public Relations</v>
      </c>
      <c r="C12446" s="10" t="str">
        <f>INDEX('Vendor Dedupe'!F:F,MATCH(B12446,'Vendor Dedupe'!B:B,0))</f>
        <v>Ssa Public Relations</v>
      </c>
      <c r="D12446" s="10" t="str">
        <f t="shared" si="1362"/>
        <v>Prof Services-Corp</v>
      </c>
      <c r="E12446" s="10" t="str">
        <f t="shared" si="1363"/>
        <v>Prof Services-Corp</v>
      </c>
      <c r="F12446" s="111">
        <f t="shared" si="1364"/>
        <v>3000</v>
      </c>
      <c r="G12446" s="101">
        <f t="shared" si="1365"/>
        <v>44909</v>
      </c>
      <c r="H12446" s="10" t="str">
        <f>INDEX('Vendor Map'!D:D,MATCH(C12446,'Vendor Map'!B:B,0))</f>
        <v>Unmapped</v>
      </c>
      <c r="I12446" s="10"/>
      <c r="J12446" s="10" t="str">
        <f>INDEX(Categories!B:B,MATCH(K12446,Categories!C:C,0))</f>
        <v>Unaddressable</v>
      </c>
      <c r="K12446" s="10" t="str">
        <f t="shared" si="1359"/>
        <v>Unmapped</v>
      </c>
      <c r="L12446" s="10"/>
      <c r="M12446" s="103"/>
      <c r="N12446" s="93" t="str">
        <f t="shared" si="1360"/>
        <v>Ssa Public Relations-7256-IN-106319--3000-44909-Prof Services-Corp</v>
      </c>
      <c r="O12446" s="93">
        <v>106319</v>
      </c>
      <c r="P12446" s="94">
        <v>44909</v>
      </c>
      <c r="Q12446" s="93" t="s">
        <v>4968</v>
      </c>
      <c r="R12446" s="93" t="s">
        <v>290</v>
      </c>
      <c r="S12446" s="93" t="s">
        <v>291</v>
      </c>
      <c r="T12446" s="93" t="s">
        <v>290</v>
      </c>
      <c r="U12446" s="93" t="s">
        <v>1328</v>
      </c>
      <c r="V12446" s="93" t="s">
        <v>1329</v>
      </c>
      <c r="W12446" s="95">
        <v>3000</v>
      </c>
      <c r="X12446" s="93"/>
      <c r="Y12446" s="93"/>
      <c r="Z12446" s="93"/>
      <c r="AA12446" s="93"/>
    </row>
    <row r="12447" spans="2:27">
      <c r="B12447" s="10" t="str">
        <f t="shared" si="1361"/>
        <v>Aramark Uniform Services</v>
      </c>
      <c r="C12447" s="10" t="str">
        <f>INDEX('Vendor Dedupe'!F:F,MATCH(B12447,'Vendor Dedupe'!B:B,0))</f>
        <v>Aramark Uniform Services</v>
      </c>
      <c r="D12447" s="10" t="str">
        <f t="shared" si="1362"/>
        <v>Smocks/GMP Cleaning</v>
      </c>
      <c r="E12447" s="10" t="str">
        <f t="shared" si="1363"/>
        <v>Smocks/GMP Cleaning</v>
      </c>
      <c r="F12447" s="111">
        <f t="shared" si="1364"/>
        <v>3192.32</v>
      </c>
      <c r="G12447" s="101">
        <f t="shared" si="1365"/>
        <v>44910</v>
      </c>
      <c r="H12447" s="10" t="str">
        <f>INDEX('Vendor Map'!D:D,MATCH(C12447,'Vendor Map'!B:B,0))</f>
        <v>Uniforms</v>
      </c>
      <c r="I12447" s="10"/>
      <c r="J12447" s="10" t="str">
        <f>INDEX(Categories!B:B,MATCH(K12447,Categories!C:C,0))</f>
        <v>Administrative</v>
      </c>
      <c r="K12447" s="10" t="str">
        <f t="shared" si="1359"/>
        <v>Uniforms</v>
      </c>
      <c r="L12447" s="10"/>
      <c r="M12447" s="103"/>
      <c r="N12447" s="93" t="str">
        <f t="shared" si="1360"/>
        <v>Aramark Uniform Services-4583109550-IN-106430--3192.32-44910-Smocks/GMP Cleaning</v>
      </c>
      <c r="O12447" s="93">
        <v>106430</v>
      </c>
      <c r="P12447" s="94">
        <v>44910</v>
      </c>
      <c r="Q12447" s="93" t="s">
        <v>12854</v>
      </c>
      <c r="R12447" s="93" t="s">
        <v>576</v>
      </c>
      <c r="S12447" s="93" t="s">
        <v>577</v>
      </c>
      <c r="T12447" s="93" t="s">
        <v>576</v>
      </c>
      <c r="U12447" s="93" t="s">
        <v>578</v>
      </c>
      <c r="V12447" s="93" t="s">
        <v>579</v>
      </c>
      <c r="W12447" s="95">
        <v>3192.32</v>
      </c>
      <c r="X12447" s="93"/>
      <c r="Y12447" s="93"/>
      <c r="Z12447" s="93"/>
      <c r="AA12447" s="93"/>
    </row>
    <row r="12448" spans="2:27">
      <c r="B12448" s="10" t="str">
        <f t="shared" si="1361"/>
        <v>Brady Industries, Llc</v>
      </c>
      <c r="C12448" s="10" t="str">
        <f>INDEX('Vendor Dedupe'!F:F,MATCH(B12448,'Vendor Dedupe'!B:B,0))</f>
        <v>Brady Industries, Llc</v>
      </c>
      <c r="D12448" s="10" t="str">
        <f t="shared" si="1362"/>
        <v>Sanitation, Janitorial &amp; Cleaning</v>
      </c>
      <c r="E12448" s="10" t="str">
        <f t="shared" si="1363"/>
        <v>Sanitation, Janitorial &amp; Cleaning</v>
      </c>
      <c r="F12448" s="111">
        <f t="shared" si="1364"/>
        <v>1991.22</v>
      </c>
      <c r="G12448" s="101">
        <f t="shared" si="1365"/>
        <v>44910</v>
      </c>
      <c r="H12448" s="10" t="str">
        <f>INDEX('Vendor Map'!D:D,MATCH(C12448,'Vendor Map'!B:B,0))</f>
        <v>Janitorial Supplies</v>
      </c>
      <c r="I12448" s="10"/>
      <c r="J12448" s="10" t="str">
        <f>INDEX(Categories!B:B,MATCH(K12448,Categories!C:C,0))</f>
        <v>Real Estate &amp; Facilities</v>
      </c>
      <c r="K12448" s="10" t="str">
        <f t="shared" si="1359"/>
        <v>Janitorial Supplies</v>
      </c>
      <c r="L12448" s="10"/>
      <c r="M12448" s="103"/>
      <c r="N12448" s="93" t="str">
        <f t="shared" si="1360"/>
        <v>Brady Industries, Llc-7734573-IN-106306--1991.22-44910-Sanitation, Janitorial &amp; Cleaning</v>
      </c>
      <c r="O12448" s="93">
        <v>106306</v>
      </c>
      <c r="P12448" s="94">
        <v>44910</v>
      </c>
      <c r="Q12448" s="93" t="s">
        <v>12855</v>
      </c>
      <c r="R12448" s="93" t="s">
        <v>375</v>
      </c>
      <c r="S12448" s="93" t="s">
        <v>376</v>
      </c>
      <c r="T12448" s="93" t="s">
        <v>375</v>
      </c>
      <c r="U12448" s="93" t="s">
        <v>377</v>
      </c>
      <c r="V12448" s="93" t="s">
        <v>378</v>
      </c>
      <c r="W12448" s="95">
        <v>1991.22</v>
      </c>
      <c r="X12448" s="93"/>
      <c r="Y12448" s="93"/>
      <c r="Z12448" s="93"/>
      <c r="AA12448" s="93"/>
    </row>
    <row r="12449" spans="2:27">
      <c r="B12449" s="10" t="str">
        <f t="shared" si="1361"/>
        <v>Brady Industries, Llc</v>
      </c>
      <c r="C12449" s="10" t="str">
        <f>INDEX('Vendor Dedupe'!F:F,MATCH(B12449,'Vendor Dedupe'!B:B,0))</f>
        <v>Brady Industries, Llc</v>
      </c>
      <c r="D12449" s="10" t="str">
        <f t="shared" si="1362"/>
        <v>Sanitation, Janitorial &amp; Cleaning</v>
      </c>
      <c r="E12449" s="10" t="str">
        <f t="shared" si="1363"/>
        <v>Sanitation, Janitorial &amp; Cleaning</v>
      </c>
      <c r="F12449" s="111">
        <f t="shared" si="1364"/>
        <v>598.52</v>
      </c>
      <c r="G12449" s="101">
        <f t="shared" si="1365"/>
        <v>44910</v>
      </c>
      <c r="H12449" s="10" t="str">
        <f>INDEX('Vendor Map'!D:D,MATCH(C12449,'Vendor Map'!B:B,0))</f>
        <v>Janitorial Supplies</v>
      </c>
      <c r="I12449" s="10"/>
      <c r="J12449" s="10" t="str">
        <f>INDEX(Categories!B:B,MATCH(K12449,Categories!C:C,0))</f>
        <v>Real Estate &amp; Facilities</v>
      </c>
      <c r="K12449" s="10" t="str">
        <f t="shared" si="1359"/>
        <v>Janitorial Supplies</v>
      </c>
      <c r="L12449" s="10"/>
      <c r="M12449" s="103"/>
      <c r="N12449" s="93" t="str">
        <f t="shared" si="1360"/>
        <v>Brady Industries, Llc-7734695-IN-106307--598.52-44910-Sanitation, Janitorial &amp; Cleaning</v>
      </c>
      <c r="O12449" s="93">
        <v>106307</v>
      </c>
      <c r="P12449" s="94">
        <v>44910</v>
      </c>
      <c r="Q12449" s="93" t="s">
        <v>12856</v>
      </c>
      <c r="R12449" s="93" t="s">
        <v>375</v>
      </c>
      <c r="S12449" s="93" t="s">
        <v>376</v>
      </c>
      <c r="T12449" s="93" t="s">
        <v>375</v>
      </c>
      <c r="U12449" s="93" t="s">
        <v>377</v>
      </c>
      <c r="V12449" s="93" t="s">
        <v>378</v>
      </c>
      <c r="W12449" s="95">
        <v>598.52</v>
      </c>
      <c r="X12449" s="93"/>
      <c r="Y12449" s="93"/>
      <c r="Z12449" s="93"/>
      <c r="AA12449" s="93"/>
    </row>
    <row r="12450" spans="2:27">
      <c r="B12450" s="10" t="str">
        <f t="shared" si="1361"/>
        <v>Brady Industries, Llc</v>
      </c>
      <c r="C12450" s="10" t="str">
        <f>INDEX('Vendor Dedupe'!F:F,MATCH(B12450,'Vendor Dedupe'!B:B,0))</f>
        <v>Brady Industries, Llc</v>
      </c>
      <c r="D12450" s="10" t="str">
        <f t="shared" si="1362"/>
        <v>Sanitation, Janitorial &amp; Cleaning</v>
      </c>
      <c r="E12450" s="10" t="str">
        <f t="shared" si="1363"/>
        <v>Sanitation, Janitorial &amp; Cleaning</v>
      </c>
      <c r="F12450" s="111">
        <f t="shared" si="1364"/>
        <v>130.87</v>
      </c>
      <c r="G12450" s="101">
        <f t="shared" si="1365"/>
        <v>44910</v>
      </c>
      <c r="H12450" s="10" t="str">
        <f>INDEX('Vendor Map'!D:D,MATCH(C12450,'Vendor Map'!B:B,0))</f>
        <v>Janitorial Supplies</v>
      </c>
      <c r="I12450" s="10"/>
      <c r="J12450" s="10" t="str">
        <f>INDEX(Categories!B:B,MATCH(K12450,Categories!C:C,0))</f>
        <v>Real Estate &amp; Facilities</v>
      </c>
      <c r="K12450" s="10" t="str">
        <f t="shared" si="1359"/>
        <v>Janitorial Supplies</v>
      </c>
      <c r="L12450" s="10"/>
      <c r="M12450" s="103"/>
      <c r="N12450" s="93" t="str">
        <f t="shared" si="1360"/>
        <v>Brady Industries, Llc-7735743-IN-106439--130.87-44910-Sanitation, Janitorial &amp; Cleaning</v>
      </c>
      <c r="O12450" s="93">
        <v>106439</v>
      </c>
      <c r="P12450" s="94">
        <v>44910</v>
      </c>
      <c r="Q12450" s="93" t="s">
        <v>12857</v>
      </c>
      <c r="R12450" s="93" t="s">
        <v>375</v>
      </c>
      <c r="S12450" s="93" t="s">
        <v>376</v>
      </c>
      <c r="T12450" s="93" t="s">
        <v>375</v>
      </c>
      <c r="U12450" s="93" t="s">
        <v>377</v>
      </c>
      <c r="V12450" s="93" t="s">
        <v>378</v>
      </c>
      <c r="W12450" s="95">
        <v>130.87</v>
      </c>
      <c r="X12450" s="93"/>
      <c r="Y12450" s="93"/>
      <c r="Z12450" s="93"/>
      <c r="AA12450" s="93"/>
    </row>
    <row r="12451" spans="2:27">
      <c r="B12451" s="10" t="str">
        <f t="shared" si="1361"/>
        <v>Commercial Creamery Co.</v>
      </c>
      <c r="C12451" s="10" t="str">
        <f>INDEX('Vendor Dedupe'!F:F,MATCH(B12451,'Vendor Dedupe'!B:B,0))</f>
        <v>Commercial Creamery Co.</v>
      </c>
      <c r="D12451" s="10" t="str">
        <f t="shared" si="1362"/>
        <v>Cheddar Cheese (Nat. Color) 5981</v>
      </c>
      <c r="E12451" s="10" t="str">
        <f t="shared" si="1363"/>
        <v>Inventory - Raw Goods</v>
      </c>
      <c r="F12451" s="111">
        <f t="shared" si="1364"/>
        <v>37575</v>
      </c>
      <c r="G12451" s="101">
        <f t="shared" si="1365"/>
        <v>44910</v>
      </c>
      <c r="H12451" s="10" t="str">
        <f>INDEX('Vendor Map'!D:D,MATCH(C12451,'Vendor Map'!B:B,0))</f>
        <v>DAIRY</v>
      </c>
      <c r="I12451" s="10"/>
      <c r="J12451" s="10" t="str">
        <f>INDEX(Categories!B:B,MATCH(K12451,Categories!C:C,0))</f>
        <v>COGS - FOODS</v>
      </c>
      <c r="K12451" s="10" t="str">
        <f t="shared" si="1359"/>
        <v>DAIRY</v>
      </c>
      <c r="L12451" s="10"/>
      <c r="M12451" s="103"/>
      <c r="N12451" s="93" t="str">
        <f t="shared" si="1360"/>
        <v>Commercial Creamery Co.-INV-19445-IN-107811-PO-0000031962-37575-44910-Cheddar Cheese (Nat. Color) 5981</v>
      </c>
      <c r="O12451" s="93">
        <v>107811</v>
      </c>
      <c r="P12451" s="94">
        <v>44910</v>
      </c>
      <c r="Q12451" s="93" t="s">
        <v>12858</v>
      </c>
      <c r="R12451" s="93" t="s">
        <v>3695</v>
      </c>
      <c r="S12451" s="93" t="s">
        <v>252</v>
      </c>
      <c r="T12451" s="93" t="s">
        <v>253</v>
      </c>
      <c r="U12451" s="93" t="s">
        <v>497</v>
      </c>
      <c r="V12451" s="93" t="s">
        <v>498</v>
      </c>
      <c r="W12451" s="95">
        <v>37575</v>
      </c>
      <c r="X12451" s="93" t="s">
        <v>12859</v>
      </c>
      <c r="Y12451" s="93">
        <v>1</v>
      </c>
      <c r="Z12451" s="93"/>
      <c r="AA12451" s="93"/>
    </row>
    <row r="12452" spans="2:27">
      <c r="B12452" s="10" t="str">
        <f t="shared" si="1361"/>
        <v>Dyad Labs</v>
      </c>
      <c r="C12452" s="10" t="str">
        <f>INDEX('Vendor Dedupe'!F:F,MATCH(B12452,'Vendor Dedupe'!B:B,0))</f>
        <v>Dyad Labs</v>
      </c>
      <c r="D12452" s="10" t="str">
        <f t="shared" si="1362"/>
        <v>Testing - Product</v>
      </c>
      <c r="E12452" s="10" t="str">
        <f t="shared" si="1363"/>
        <v>Testing - Product</v>
      </c>
      <c r="F12452" s="111">
        <f t="shared" si="1364"/>
        <v>1510.5</v>
      </c>
      <c r="G12452" s="101">
        <f t="shared" si="1365"/>
        <v>44910</v>
      </c>
      <c r="H12452" s="10" t="str">
        <f>INDEX('Vendor Map'!D:D,MATCH(C12452,'Vendor Map'!B:B,0))</f>
        <v>Food Inspection Equipment</v>
      </c>
      <c r="I12452" s="10"/>
      <c r="J12452" s="10" t="str">
        <f>INDEX(Categories!B:B,MATCH(K12452,Categories!C:C,0))</f>
        <v>COGS - EQUIPMENT</v>
      </c>
      <c r="K12452" s="10" t="str">
        <f t="shared" si="1359"/>
        <v>Food Inspection Equipment</v>
      </c>
      <c r="L12452" s="10"/>
      <c r="M12452" s="103"/>
      <c r="N12452" s="93" t="str">
        <f t="shared" si="1360"/>
        <v>Dyad Labs-941791-IN-106428--1510.5-44910-Testing - Product</v>
      </c>
      <c r="O12452" s="93">
        <v>106428</v>
      </c>
      <c r="P12452" s="94">
        <v>44910</v>
      </c>
      <c r="Q12452" s="93" t="s">
        <v>12860</v>
      </c>
      <c r="R12452" s="93" t="s">
        <v>622</v>
      </c>
      <c r="S12452" s="93" t="s">
        <v>623</v>
      </c>
      <c r="T12452" s="93" t="s">
        <v>622</v>
      </c>
      <c r="U12452" s="93" t="s">
        <v>1228</v>
      </c>
      <c r="V12452" s="93" t="s">
        <v>1229</v>
      </c>
      <c r="W12452" s="95">
        <v>1510.5</v>
      </c>
      <c r="X12452" s="93"/>
      <c r="Y12452" s="93"/>
      <c r="Z12452" s="93"/>
      <c r="AA12452" s="93"/>
    </row>
    <row r="12453" spans="2:27">
      <c r="B12453" s="10" t="str">
        <f t="shared" si="1361"/>
        <v>Dyad Labs</v>
      </c>
      <c r="C12453" s="10" t="str">
        <f>INDEX('Vendor Dedupe'!F:F,MATCH(B12453,'Vendor Dedupe'!B:B,0))</f>
        <v>Dyad Labs</v>
      </c>
      <c r="D12453" s="10" t="str">
        <f t="shared" si="1362"/>
        <v>Testing - Product</v>
      </c>
      <c r="E12453" s="10" t="str">
        <f t="shared" si="1363"/>
        <v>Testing - Product</v>
      </c>
      <c r="F12453" s="111">
        <f t="shared" si="1364"/>
        <v>1287.9000000000001</v>
      </c>
      <c r="G12453" s="101">
        <f t="shared" si="1365"/>
        <v>44910</v>
      </c>
      <c r="H12453" s="10" t="str">
        <f>INDEX('Vendor Map'!D:D,MATCH(C12453,'Vendor Map'!B:B,0))</f>
        <v>Food Inspection Equipment</v>
      </c>
      <c r="I12453" s="10"/>
      <c r="J12453" s="10" t="str">
        <f>INDEX(Categories!B:B,MATCH(K12453,Categories!C:C,0))</f>
        <v>COGS - EQUIPMENT</v>
      </c>
      <c r="K12453" s="10" t="str">
        <f t="shared" si="1359"/>
        <v>Food Inspection Equipment</v>
      </c>
      <c r="L12453" s="10"/>
      <c r="M12453" s="103"/>
      <c r="N12453" s="93" t="str">
        <f t="shared" si="1360"/>
        <v>Dyad Labs-943084-IN-106427--1287.9-44910-Testing - Product</v>
      </c>
      <c r="O12453" s="93">
        <v>106427</v>
      </c>
      <c r="P12453" s="94">
        <v>44910</v>
      </c>
      <c r="Q12453" s="93" t="s">
        <v>12861</v>
      </c>
      <c r="R12453" s="93" t="s">
        <v>622</v>
      </c>
      <c r="S12453" s="93" t="s">
        <v>623</v>
      </c>
      <c r="T12453" s="93" t="s">
        <v>622</v>
      </c>
      <c r="U12453" s="93" t="s">
        <v>1228</v>
      </c>
      <c r="V12453" s="93" t="s">
        <v>1229</v>
      </c>
      <c r="W12453" s="95">
        <v>1287.9000000000001</v>
      </c>
      <c r="X12453" s="93"/>
      <c r="Y12453" s="93"/>
      <c r="Z12453" s="93"/>
      <c r="AA12453" s="93"/>
    </row>
    <row r="12454" spans="2:27">
      <c r="B12454" s="10" t="str">
        <f t="shared" si="1361"/>
        <v>Dyad Labs</v>
      </c>
      <c r="C12454" s="10" t="str">
        <f>INDEX('Vendor Dedupe'!F:F,MATCH(B12454,'Vendor Dedupe'!B:B,0))</f>
        <v>Dyad Labs</v>
      </c>
      <c r="D12454" s="10" t="str">
        <f t="shared" si="1362"/>
        <v>Testing - Product</v>
      </c>
      <c r="E12454" s="10" t="str">
        <f t="shared" si="1363"/>
        <v>Testing - Product</v>
      </c>
      <c r="F12454" s="111">
        <f t="shared" si="1364"/>
        <v>15.9</v>
      </c>
      <c r="G12454" s="101">
        <f t="shared" si="1365"/>
        <v>44910</v>
      </c>
      <c r="H12454" s="10" t="str">
        <f>INDEX('Vendor Map'!D:D,MATCH(C12454,'Vendor Map'!B:B,0))</f>
        <v>Food Inspection Equipment</v>
      </c>
      <c r="I12454" s="10"/>
      <c r="J12454" s="10" t="str">
        <f>INDEX(Categories!B:B,MATCH(K12454,Categories!C:C,0))</f>
        <v>COGS - EQUIPMENT</v>
      </c>
      <c r="K12454" s="10" t="str">
        <f t="shared" si="1359"/>
        <v>Food Inspection Equipment</v>
      </c>
      <c r="L12454" s="10"/>
      <c r="M12454" s="103"/>
      <c r="N12454" s="93" t="str">
        <f t="shared" si="1360"/>
        <v>Dyad Labs-943310-IN-106429--15.9-44910-Testing - Product</v>
      </c>
      <c r="O12454" s="93">
        <v>106429</v>
      </c>
      <c r="P12454" s="94">
        <v>44910</v>
      </c>
      <c r="Q12454" s="93" t="s">
        <v>12862</v>
      </c>
      <c r="R12454" s="93" t="s">
        <v>622</v>
      </c>
      <c r="S12454" s="93" t="s">
        <v>623</v>
      </c>
      <c r="T12454" s="93" t="s">
        <v>622</v>
      </c>
      <c r="U12454" s="93" t="s">
        <v>1228</v>
      </c>
      <c r="V12454" s="93" t="s">
        <v>1229</v>
      </c>
      <c r="W12454" s="95">
        <v>15.9</v>
      </c>
      <c r="X12454" s="93"/>
      <c r="Y12454" s="93"/>
      <c r="Z12454" s="93"/>
      <c r="AA12454" s="93"/>
    </row>
    <row r="12455" spans="2:27">
      <c r="B12455" s="10" t="str">
        <f t="shared" si="1361"/>
        <v>Ecolab</v>
      </c>
      <c r="C12455" s="10" t="str">
        <f>INDEX('Vendor Dedupe'!F:F,MATCH(B12455,'Vendor Dedupe'!B:B,0))</f>
        <v>Ecolab</v>
      </c>
      <c r="D12455" s="10" t="str">
        <f t="shared" si="1362"/>
        <v>Sanitation, Janitorial &amp; Cleaning</v>
      </c>
      <c r="E12455" s="10" t="str">
        <f t="shared" si="1363"/>
        <v>Sanitation, Janitorial &amp; Cleaning</v>
      </c>
      <c r="F12455" s="111">
        <f t="shared" si="1364"/>
        <v>1849.13</v>
      </c>
      <c r="G12455" s="101">
        <f t="shared" si="1365"/>
        <v>44910</v>
      </c>
      <c r="H12455" s="10" t="str">
        <f>INDEX('Vendor Map'!D:D,MATCH(C12455,'Vendor Map'!B:B,0))</f>
        <v>Food Inspection Equipment</v>
      </c>
      <c r="I12455" s="10"/>
      <c r="J12455" s="10" t="str">
        <f>INDEX(Categories!B:B,MATCH(K12455,Categories!C:C,0))</f>
        <v>COGS - EQUIPMENT</v>
      </c>
      <c r="K12455" s="10" t="str">
        <f t="shared" si="1359"/>
        <v>Food Inspection Equipment</v>
      </c>
      <c r="L12455" s="10"/>
      <c r="M12455" s="103"/>
      <c r="N12455" s="93" t="str">
        <f t="shared" si="1360"/>
        <v>Ecolab-8432365-IN-106422--1849.13-44910-Sanitation, Janitorial &amp; Cleaning</v>
      </c>
      <c r="O12455" s="93">
        <v>106422</v>
      </c>
      <c r="P12455" s="94">
        <v>44910</v>
      </c>
      <c r="Q12455" s="93" t="s">
        <v>12863</v>
      </c>
      <c r="R12455" s="93" t="s">
        <v>375</v>
      </c>
      <c r="S12455" s="93" t="s">
        <v>376</v>
      </c>
      <c r="T12455" s="93" t="s">
        <v>375</v>
      </c>
      <c r="U12455" s="93" t="s">
        <v>8965</v>
      </c>
      <c r="V12455" s="93" t="s">
        <v>8965</v>
      </c>
      <c r="W12455" s="95">
        <v>1849.13</v>
      </c>
      <c r="X12455" s="93"/>
      <c r="Y12455" s="93"/>
      <c r="Z12455" s="93"/>
      <c r="AA12455" s="93"/>
    </row>
    <row r="12456" spans="2:27">
      <c r="B12456" s="10" t="str">
        <f t="shared" si="1361"/>
        <v>Ecolab</v>
      </c>
      <c r="C12456" s="10" t="str">
        <f>INDEX('Vendor Dedupe'!F:F,MATCH(B12456,'Vendor Dedupe'!B:B,0))</f>
        <v>Ecolab</v>
      </c>
      <c r="D12456" s="10" t="str">
        <f t="shared" si="1362"/>
        <v>Sanitation, Janitorial &amp; Cleaning</v>
      </c>
      <c r="E12456" s="10" t="str">
        <f t="shared" si="1363"/>
        <v>Sanitation, Janitorial &amp; Cleaning</v>
      </c>
      <c r="F12456" s="111">
        <f t="shared" si="1364"/>
        <v>2287.89</v>
      </c>
      <c r="G12456" s="101">
        <f t="shared" si="1365"/>
        <v>44910</v>
      </c>
      <c r="H12456" s="10" t="str">
        <f>INDEX('Vendor Map'!D:D,MATCH(C12456,'Vendor Map'!B:B,0))</f>
        <v>Food Inspection Equipment</v>
      </c>
      <c r="I12456" s="10"/>
      <c r="J12456" s="10" t="str">
        <f>INDEX(Categories!B:B,MATCH(K12456,Categories!C:C,0))</f>
        <v>COGS - EQUIPMENT</v>
      </c>
      <c r="K12456" s="10" t="str">
        <f t="shared" si="1359"/>
        <v>Food Inspection Equipment</v>
      </c>
      <c r="L12456" s="10"/>
      <c r="M12456" s="103"/>
      <c r="N12456" s="93" t="str">
        <f t="shared" si="1360"/>
        <v>Ecolab-8432391-IN-106424--2287.89-44910-Sanitation, Janitorial &amp; Cleaning</v>
      </c>
      <c r="O12456" s="93">
        <v>106424</v>
      </c>
      <c r="P12456" s="94">
        <v>44910</v>
      </c>
      <c r="Q12456" s="93" t="s">
        <v>12864</v>
      </c>
      <c r="R12456" s="93" t="s">
        <v>375</v>
      </c>
      <c r="S12456" s="93" t="s">
        <v>376</v>
      </c>
      <c r="T12456" s="93" t="s">
        <v>375</v>
      </c>
      <c r="U12456" s="93" t="s">
        <v>8965</v>
      </c>
      <c r="V12456" s="93" t="s">
        <v>8965</v>
      </c>
      <c r="W12456" s="95">
        <v>2287.89</v>
      </c>
      <c r="X12456" s="93"/>
      <c r="Y12456" s="93"/>
      <c r="Z12456" s="93"/>
      <c r="AA12456" s="93"/>
    </row>
    <row r="12457" spans="2:27">
      <c r="B12457" s="10" t="str">
        <f t="shared" si="1361"/>
        <v>Keyence Corp Of America</v>
      </c>
      <c r="C12457" s="10" t="str">
        <f>INDEX('Vendor Dedupe'!F:F,MATCH(B12457,'Vendor Dedupe'!B:B,0))</f>
        <v>Keyence Corp Of America</v>
      </c>
      <c r="D12457" s="10" t="str">
        <f t="shared" si="1362"/>
        <v>Payable Other</v>
      </c>
      <c r="E12457" s="10" t="str">
        <f t="shared" si="1363"/>
        <v>Payable Other</v>
      </c>
      <c r="F12457" s="111">
        <f t="shared" si="1364"/>
        <v>740</v>
      </c>
      <c r="G12457" s="101">
        <f t="shared" si="1365"/>
        <v>44910</v>
      </c>
      <c r="H12457" s="10" t="str">
        <f>INDEX('Vendor Map'!D:D,MATCH(C12457,'Vendor Map'!B:B,0))</f>
        <v>Barcode Readers</v>
      </c>
      <c r="I12457" s="10"/>
      <c r="J12457" s="10" t="str">
        <f>INDEX(Categories!B:B,MATCH(K12457,Categories!C:C,0))</f>
        <v>Technology</v>
      </c>
      <c r="K12457" s="10" t="str">
        <f t="shared" si="1359"/>
        <v>Barcode Readers</v>
      </c>
      <c r="L12457" s="10"/>
      <c r="M12457" s="103"/>
      <c r="N12457" s="93" t="str">
        <f t="shared" si="1360"/>
        <v>Keyence Corp Of America-121522-CM-34548--740-44910-Payable Other</v>
      </c>
      <c r="O12457" s="93">
        <v>34548</v>
      </c>
      <c r="P12457" s="94">
        <v>44910</v>
      </c>
      <c r="Q12457" s="93" t="s">
        <v>12865</v>
      </c>
      <c r="R12457" s="93" t="s">
        <v>233</v>
      </c>
      <c r="S12457" s="93" t="s">
        <v>234</v>
      </c>
      <c r="T12457" s="93" t="s">
        <v>233</v>
      </c>
      <c r="U12457" s="93" t="s">
        <v>2632</v>
      </c>
      <c r="V12457" s="93" t="s">
        <v>2633</v>
      </c>
      <c r="W12457" s="95">
        <v>740</v>
      </c>
      <c r="X12457" s="93"/>
      <c r="Y12457" s="93"/>
      <c r="Z12457" s="93"/>
      <c r="AA12457" s="93"/>
    </row>
    <row r="12458" spans="2:27">
      <c r="B12458" s="10" t="str">
        <f t="shared" si="1361"/>
        <v>Mcmaster Carr</v>
      </c>
      <c r="C12458" s="10" t="str">
        <f>INDEX('Vendor Dedupe'!F:F,MATCH(B12458,'Vendor Dedupe'!B:B,0))</f>
        <v>Mcmaster Carr</v>
      </c>
      <c r="D12458" s="10" t="str">
        <f t="shared" si="1362"/>
        <v>Machinery Supplies &amp; Maintenance</v>
      </c>
      <c r="E12458" s="10" t="str">
        <f t="shared" si="1363"/>
        <v>Machinery Supplies &amp; Maintenance</v>
      </c>
      <c r="F12458" s="111">
        <f t="shared" si="1364"/>
        <v>150.69999999999999</v>
      </c>
      <c r="G12458" s="101">
        <f t="shared" si="1365"/>
        <v>44910</v>
      </c>
      <c r="H12458" s="10" t="str">
        <f>INDEX('Vendor Map'!D:D,MATCH(C12458,'Vendor Map'!B:B,0))</f>
        <v>General Industrial Supplies</v>
      </c>
      <c r="I12458" s="10"/>
      <c r="J12458" s="10" t="str">
        <f>INDEX(Categories!B:B,MATCH(K12458,Categories!C:C,0))</f>
        <v>MRO</v>
      </c>
      <c r="K12458" s="10" t="str">
        <f t="shared" si="1359"/>
        <v>General Industrial Supplies</v>
      </c>
      <c r="L12458" s="10"/>
      <c r="M12458" s="103"/>
      <c r="N12458" s="93" t="str">
        <f t="shared" si="1360"/>
        <v>Mcmaster Carr-89750407-IN-106647--150.7-44910-Machinery Supplies &amp; Maintenance</v>
      </c>
      <c r="O12458" s="93">
        <v>106647</v>
      </c>
      <c r="P12458" s="94">
        <v>44910</v>
      </c>
      <c r="Q12458" s="93" t="s">
        <v>12866</v>
      </c>
      <c r="R12458" s="93" t="s">
        <v>389</v>
      </c>
      <c r="S12458" s="93" t="s">
        <v>390</v>
      </c>
      <c r="T12458" s="93" t="s">
        <v>389</v>
      </c>
      <c r="U12458" s="93" t="s">
        <v>441</v>
      </c>
      <c r="V12458" s="93" t="s">
        <v>442</v>
      </c>
      <c r="W12458" s="95">
        <v>150.69999999999999</v>
      </c>
      <c r="X12458" s="93"/>
      <c r="Y12458" s="93"/>
      <c r="Z12458" s="93"/>
      <c r="AA12458" s="93"/>
    </row>
    <row r="12459" spans="2:27">
      <c r="B12459" s="10" t="str">
        <f t="shared" si="1361"/>
        <v>Mespack Packaging Machinery</v>
      </c>
      <c r="C12459" s="10" t="str">
        <f>INDEX('Vendor Dedupe'!F:F,MATCH(B12459,'Vendor Dedupe'!B:B,0))</f>
        <v>Mespack Packaging Machinery</v>
      </c>
      <c r="D12459" s="10" t="str">
        <f t="shared" si="1362"/>
        <v>Vacuum Pump Model SV-1016-C</v>
      </c>
      <c r="E12459" s="10" t="str">
        <f t="shared" si="1363"/>
        <v>Machinery Supplies &amp; Maintenance</v>
      </c>
      <c r="F12459" s="111">
        <f t="shared" si="1364"/>
        <v>1183.04</v>
      </c>
      <c r="G12459" s="101">
        <f t="shared" si="1365"/>
        <v>44910</v>
      </c>
      <c r="H12459" s="10" t="str">
        <f>INDEX('Vendor Map'!D:D,MATCH(C12459,'Vendor Map'!B:B,0))</f>
        <v>Food Packing Equipment</v>
      </c>
      <c r="I12459" s="10"/>
      <c r="J12459" s="10" t="str">
        <f>INDEX(Categories!B:B,MATCH(K12459,Categories!C:C,0))</f>
        <v>COGS - EQUIPMENT</v>
      </c>
      <c r="K12459" s="10" t="str">
        <f t="shared" si="1359"/>
        <v>Food Packing Equipment</v>
      </c>
      <c r="L12459" s="10"/>
      <c r="M12459" s="103"/>
      <c r="N12459" s="93" t="str">
        <f t="shared" si="1360"/>
        <v>Mespack Packaging Machinery-2212198-IN-108184-PO-0000032070-1183.04-44910-Vacuum Pump Model SV-1016-C</v>
      </c>
      <c r="O12459" s="93">
        <v>108184</v>
      </c>
      <c r="P12459" s="94">
        <v>44910</v>
      </c>
      <c r="Q12459" s="93" t="s">
        <v>12867</v>
      </c>
      <c r="R12459" s="93" t="s">
        <v>12868</v>
      </c>
      <c r="S12459" s="93" t="s">
        <v>390</v>
      </c>
      <c r="T12459" s="93" t="s">
        <v>389</v>
      </c>
      <c r="U12459" s="93" t="s">
        <v>1628</v>
      </c>
      <c r="V12459" s="93" t="s">
        <v>1629</v>
      </c>
      <c r="W12459" s="95">
        <v>1183.04</v>
      </c>
      <c r="X12459" s="93" t="s">
        <v>12869</v>
      </c>
      <c r="Y12459" s="93">
        <v>1</v>
      </c>
      <c r="Z12459" s="93"/>
      <c r="AA12459" s="93"/>
    </row>
    <row r="12460" spans="2:27">
      <c r="B12460" s="10" t="str">
        <f t="shared" si="1361"/>
        <v>Mt Olympus Improvement District</v>
      </c>
      <c r="C12460" s="10" t="str">
        <f>INDEX('Vendor Dedupe'!F:F,MATCH(B12460,'Vendor Dedupe'!B:B,0))</f>
        <v>Mt Olympus Improvement District</v>
      </c>
      <c r="D12460" s="10" t="str">
        <f t="shared" si="1362"/>
        <v>Supplies - Office &amp; Build</v>
      </c>
      <c r="E12460" s="10" t="str">
        <f t="shared" si="1363"/>
        <v>Supplies - Office &amp; Build</v>
      </c>
      <c r="F12460" s="111">
        <f t="shared" si="1364"/>
        <v>16.16</v>
      </c>
      <c r="G12460" s="101">
        <f t="shared" si="1365"/>
        <v>44910</v>
      </c>
      <c r="H12460" s="10" t="str">
        <f>INDEX('Vendor Map'!D:D,MATCH(C12460,'Vendor Map'!B:B,0))</f>
        <v>Unmapped</v>
      </c>
      <c r="I12460" s="10"/>
      <c r="J12460" s="10" t="str">
        <f>INDEX(Categories!B:B,MATCH(K12460,Categories!C:C,0))</f>
        <v>Unaddressable</v>
      </c>
      <c r="K12460" s="10" t="str">
        <f t="shared" si="1359"/>
        <v>Unmapped</v>
      </c>
      <c r="L12460" s="10"/>
      <c r="M12460" s="103"/>
      <c r="N12460" s="93" t="str">
        <f t="shared" si="1360"/>
        <v>Mt Olympus Improvement District-20715043 121522-IN-106431--16.16-44910-Supplies - Office &amp; Build</v>
      </c>
      <c r="O12460" s="93">
        <v>106431</v>
      </c>
      <c r="P12460" s="94">
        <v>44910</v>
      </c>
      <c r="Q12460" s="93" t="s">
        <v>12870</v>
      </c>
      <c r="R12460" s="93" t="s">
        <v>1316</v>
      </c>
      <c r="S12460" s="93" t="s">
        <v>1317</v>
      </c>
      <c r="T12460" s="93" t="s">
        <v>1316</v>
      </c>
      <c r="U12460" s="93" t="s">
        <v>12053</v>
      </c>
      <c r="V12460" s="93" t="s">
        <v>12054</v>
      </c>
      <c r="W12460" s="95">
        <v>16.16</v>
      </c>
      <c r="X12460" s="93"/>
      <c r="Y12460" s="93"/>
      <c r="Z12460" s="93"/>
      <c r="AA12460" s="93"/>
    </row>
    <row r="12461" spans="2:27">
      <c r="B12461" s="10" t="str">
        <f t="shared" si="1361"/>
        <v>Ossine Shoes</v>
      </c>
      <c r="C12461" s="10" t="str">
        <f>INDEX('Vendor Dedupe'!F:F,MATCH(B12461,'Vendor Dedupe'!B:B,0))</f>
        <v>Ossine Shoes</v>
      </c>
      <c r="D12461" s="10" t="str">
        <f t="shared" si="1362"/>
        <v>Safety</v>
      </c>
      <c r="E12461" s="10" t="str">
        <f t="shared" si="1363"/>
        <v>Safety</v>
      </c>
      <c r="F12461" s="111">
        <f t="shared" si="1364"/>
        <v>103</v>
      </c>
      <c r="G12461" s="101">
        <f t="shared" si="1365"/>
        <v>44910</v>
      </c>
      <c r="H12461" s="10" t="str">
        <f>INDEX('Vendor Map'!D:D,MATCH(C12461,'Vendor Map'!B:B,0))</f>
        <v>Unmapped</v>
      </c>
      <c r="I12461" s="10"/>
      <c r="J12461" s="10" t="str">
        <f>INDEX(Categories!B:B,MATCH(K12461,Categories!C:C,0))</f>
        <v>Unaddressable</v>
      </c>
      <c r="K12461" s="10" t="str">
        <f t="shared" si="1359"/>
        <v>Unmapped</v>
      </c>
      <c r="L12461" s="10"/>
      <c r="M12461" s="103"/>
      <c r="N12461" s="93" t="str">
        <f t="shared" si="1360"/>
        <v>Ossine Shoes-u27873-IN-106335--103-44910-Safety</v>
      </c>
      <c r="O12461" s="93">
        <v>106335</v>
      </c>
      <c r="P12461" s="94">
        <v>44910</v>
      </c>
      <c r="Q12461" s="93" t="s">
        <v>12871</v>
      </c>
      <c r="R12461" s="93" t="s">
        <v>1931</v>
      </c>
      <c r="S12461" s="93" t="s">
        <v>1932</v>
      </c>
      <c r="T12461" s="93" t="s">
        <v>1931</v>
      </c>
      <c r="U12461" s="93" t="s">
        <v>7792</v>
      </c>
      <c r="V12461" s="93" t="s">
        <v>7793</v>
      </c>
      <c r="W12461" s="95">
        <v>103</v>
      </c>
      <c r="X12461" s="93"/>
      <c r="Y12461" s="93"/>
      <c r="Z12461" s="93"/>
      <c r="AA12461" s="93"/>
    </row>
    <row r="12462" spans="2:27">
      <c r="B12462" s="10" t="str">
        <f t="shared" si="1361"/>
        <v>Ready America</v>
      </c>
      <c r="C12462" s="10" t="str">
        <f>INDEX('Vendor Dedupe'!F:F,MATCH(B12462,'Vendor Dedupe'!B:B,0))</f>
        <v>Ready America</v>
      </c>
      <c r="D12462" s="10" t="str">
        <f t="shared" si="1362"/>
        <v>AF Water Pouch Film</v>
      </c>
      <c r="E12462" s="10" t="str">
        <f t="shared" si="1363"/>
        <v>Inventory - Raw Goods</v>
      </c>
      <c r="F12462" s="111">
        <f t="shared" si="1364"/>
        <v>22828.799999999999</v>
      </c>
      <c r="G12462" s="101">
        <f t="shared" si="1365"/>
        <v>44910</v>
      </c>
      <c r="H12462" s="10" t="str">
        <f>INDEX('Vendor Map'!D:D,MATCH(C12462,'Vendor Map'!B:B,0))</f>
        <v>Emergency Kits</v>
      </c>
      <c r="I12462" s="10"/>
      <c r="J12462" s="10" t="str">
        <f>INDEX(Categories!B:B,MATCH(K12462,Categories!C:C,0))</f>
        <v>Real Estate &amp; Facilities</v>
      </c>
      <c r="K12462" s="10" t="str">
        <f t="shared" si="1359"/>
        <v>Emergency Kits</v>
      </c>
      <c r="L12462" s="10"/>
      <c r="M12462" s="103"/>
      <c r="N12462" s="93" t="str">
        <f t="shared" si="1360"/>
        <v>Ready America-IN595494-IN-107944-PO-0000031639-22828.8-44910-AF Water Pouch Film</v>
      </c>
      <c r="O12462" s="93">
        <v>107944</v>
      </c>
      <c r="P12462" s="94">
        <v>44910</v>
      </c>
      <c r="Q12462" s="93" t="s">
        <v>12872</v>
      </c>
      <c r="R12462" s="93" t="s">
        <v>8544</v>
      </c>
      <c r="S12462" s="93" t="s">
        <v>252</v>
      </c>
      <c r="T12462" s="93" t="s">
        <v>253</v>
      </c>
      <c r="U12462" s="93" t="s">
        <v>3660</v>
      </c>
      <c r="V12462" s="93" t="s">
        <v>3661</v>
      </c>
      <c r="W12462" s="95">
        <v>22828.799999999999</v>
      </c>
      <c r="X12462" s="93" t="s">
        <v>12873</v>
      </c>
      <c r="Y12462" s="93">
        <v>1</v>
      </c>
      <c r="Z12462" s="93"/>
      <c r="AA12462" s="93"/>
    </row>
    <row r="12463" spans="2:27">
      <c r="B12463" s="10" t="str">
        <f t="shared" si="1361"/>
        <v>Salt City Print &amp; Packaging, Llc</v>
      </c>
      <c r="C12463" s="10" t="str">
        <f>INDEX('Vendor Dedupe'!F:F,MATCH(B12463,'Vendor Dedupe'!B:B,0))</f>
        <v>Salt City Print &amp; Packaging, Llc</v>
      </c>
      <c r="D12463" s="10" t="str">
        <f t="shared" si="1362"/>
        <v>Supplies - Office &amp; Build</v>
      </c>
      <c r="E12463" s="10" t="str">
        <f t="shared" si="1363"/>
        <v>Supplies - Office &amp; Build</v>
      </c>
      <c r="F12463" s="111">
        <f t="shared" si="1364"/>
        <v>60</v>
      </c>
      <c r="G12463" s="101">
        <f t="shared" si="1365"/>
        <v>44910</v>
      </c>
      <c r="H12463" s="10" t="str">
        <f>INDEX('Vendor Map'!D:D,MATCH(C12463,'Vendor Map'!B:B,0))</f>
        <v>Flexible Packaging</v>
      </c>
      <c r="I12463" s="10"/>
      <c r="J12463" s="10" t="str">
        <f>INDEX(Categories!B:B,MATCH(K12463,Categories!C:C,0))</f>
        <v>Packing &amp; Shipping Supplies</v>
      </c>
      <c r="K12463" s="10" t="str">
        <f t="shared" si="1359"/>
        <v>Flexible Packaging</v>
      </c>
      <c r="L12463" s="10"/>
      <c r="M12463" s="103"/>
      <c r="N12463" s="93" t="str">
        <f t="shared" si="1360"/>
        <v>Salt City Print &amp; Packaging, Llc-BCG-32073-IN-107858--60-44910-Supplies - Office &amp; Build</v>
      </c>
      <c r="O12463" s="93">
        <v>107858</v>
      </c>
      <c r="P12463" s="94">
        <v>44910</v>
      </c>
      <c r="Q12463" s="93" t="s">
        <v>12874</v>
      </c>
      <c r="R12463" s="93" t="s">
        <v>1316</v>
      </c>
      <c r="S12463" s="93" t="s">
        <v>1317</v>
      </c>
      <c r="T12463" s="93" t="s">
        <v>1316</v>
      </c>
      <c r="U12463" s="93" t="s">
        <v>998</v>
      </c>
      <c r="V12463" s="93" t="s">
        <v>999</v>
      </c>
      <c r="W12463" s="95">
        <v>60</v>
      </c>
      <c r="X12463" s="93"/>
      <c r="Y12463" s="93"/>
      <c r="Z12463" s="93"/>
      <c r="AA12463" s="93"/>
    </row>
    <row r="12464" spans="2:27">
      <c r="B12464" s="10" t="str">
        <f t="shared" si="1361"/>
        <v>Schneider National</v>
      </c>
      <c r="C12464" s="10" t="str">
        <f>INDEX('Vendor Dedupe'!F:F,MATCH(B12464,'Vendor Dedupe'!B:B,0))</f>
        <v>Schneider National</v>
      </c>
      <c r="D12464" s="10" t="str">
        <f t="shared" si="1362"/>
        <v>Southern California Freight Lane</v>
      </c>
      <c r="E12464" s="10" t="str">
        <f t="shared" si="1363"/>
        <v>Freight In</v>
      </c>
      <c r="F12464" s="111">
        <f t="shared" si="1364"/>
        <v>1779</v>
      </c>
      <c r="G12464" s="101">
        <f t="shared" si="1365"/>
        <v>44910</v>
      </c>
      <c r="H12464" s="10" t="str">
        <f>INDEX('Vendor Map'!D:D,MATCH(C12464,'Vendor Map'!B:B,0))</f>
        <v>LTL/FTL</v>
      </c>
      <c r="I12464" s="10"/>
      <c r="J12464" s="10" t="str">
        <f>INDEX(Categories!B:B,MATCH(K12464,Categories!C:C,0))</f>
        <v>Transportation &amp; Logistics</v>
      </c>
      <c r="K12464" s="10" t="str">
        <f t="shared" si="1359"/>
        <v>LTL/FTL</v>
      </c>
      <c r="L12464" s="10"/>
      <c r="M12464" s="103"/>
      <c r="N12464" s="93" t="str">
        <f t="shared" si="1360"/>
        <v>Schneider National-60346570-IN-106388-PO-32016-F-1779-44910-Southern California Freight Lane</v>
      </c>
      <c r="O12464" s="93">
        <v>106388</v>
      </c>
      <c r="P12464" s="94">
        <v>44910</v>
      </c>
      <c r="Q12464" s="93" t="s">
        <v>12875</v>
      </c>
      <c r="R12464" s="93" t="s">
        <v>8281</v>
      </c>
      <c r="S12464" s="93" t="s">
        <v>246</v>
      </c>
      <c r="T12464" s="93" t="s">
        <v>247</v>
      </c>
      <c r="U12464" s="93" t="s">
        <v>7599</v>
      </c>
      <c r="V12464" s="93" t="s">
        <v>7600</v>
      </c>
      <c r="W12464" s="95">
        <v>1779</v>
      </c>
      <c r="X12464" s="93" t="s">
        <v>12876</v>
      </c>
      <c r="Y12464" s="93">
        <v>1</v>
      </c>
      <c r="Z12464" s="93"/>
      <c r="AA12464" s="93"/>
    </row>
    <row r="12465" spans="2:27">
      <c r="B12465" s="10" t="str">
        <f t="shared" si="1361"/>
        <v>Travelers</v>
      </c>
      <c r="C12465" s="10" t="str">
        <f>INDEX('Vendor Dedupe'!F:F,MATCH(B12465,'Vendor Dedupe'!B:B,0))</f>
        <v>Travelers</v>
      </c>
      <c r="D12465" s="10" t="str">
        <f t="shared" si="1362"/>
        <v>Pre Payments</v>
      </c>
      <c r="E12465" s="10" t="str">
        <f t="shared" si="1363"/>
        <v>Pre Payments</v>
      </c>
      <c r="F12465" s="111">
        <f t="shared" si="1364"/>
        <v>10056</v>
      </c>
      <c r="G12465" s="101">
        <f t="shared" si="1365"/>
        <v>44910</v>
      </c>
      <c r="H12465" s="10" t="str">
        <f>INDEX('Vendor Map'!D:D,MATCH(C12465,'Vendor Map'!B:B,0))</f>
        <v>Corporate Insurance</v>
      </c>
      <c r="I12465" s="10"/>
      <c r="J12465" s="10" t="str">
        <f>INDEX(Categories!B:B,MATCH(K12465,Categories!C:C,0))</f>
        <v>Finance &amp; Risk</v>
      </c>
      <c r="K12465" s="10" t="str">
        <f t="shared" si="1359"/>
        <v>Corporate Insurance</v>
      </c>
      <c r="L12465" s="10"/>
      <c r="M12465" s="103"/>
      <c r="N12465" s="93" t="str">
        <f t="shared" si="1360"/>
        <v>Travelers-121322-IN-106312--10056-44910-Pre Payments</v>
      </c>
      <c r="O12465" s="93">
        <v>106312</v>
      </c>
      <c r="P12465" s="94">
        <v>44910</v>
      </c>
      <c r="Q12465" s="93" t="s">
        <v>12813</v>
      </c>
      <c r="R12465" s="93" t="s">
        <v>184</v>
      </c>
      <c r="S12465" s="93" t="s">
        <v>185</v>
      </c>
      <c r="T12465" s="93" t="s">
        <v>184</v>
      </c>
      <c r="U12465" s="93" t="s">
        <v>1332</v>
      </c>
      <c r="V12465" s="93" t="s">
        <v>1333</v>
      </c>
      <c r="W12465" s="95">
        <v>10056</v>
      </c>
      <c r="X12465" s="93"/>
      <c r="Y12465" s="93"/>
      <c r="Z12465" s="93"/>
      <c r="AA12465" s="93"/>
    </row>
    <row r="12466" spans="2:27">
      <c r="B12466" s="10" t="str">
        <f t="shared" si="1361"/>
        <v>Tricorbraun Industrial</v>
      </c>
      <c r="C12466" s="10" t="str">
        <f>INDEX('Vendor Dedupe'!F:F,MATCH(B12466,'Vendor Dedupe'!B:B,0))</f>
        <v>Tricorbraun Industrial</v>
      </c>
      <c r="D12466" s="10" t="str">
        <f t="shared" si="1362"/>
        <v>Can Metal #10 - G</v>
      </c>
      <c r="E12466" s="10" t="str">
        <f t="shared" si="1363"/>
        <v>Inventory - Raw Goods</v>
      </c>
      <c r="F12466" s="111">
        <f t="shared" si="1364"/>
        <v>586.88</v>
      </c>
      <c r="G12466" s="101">
        <f t="shared" si="1365"/>
        <v>44910</v>
      </c>
      <c r="H12466" s="10" t="str">
        <f>INDEX('Vendor Map'!D:D,MATCH(C12466,'Vendor Map'!B:B,0))</f>
        <v>Packaging &amp; Shipping Supplies</v>
      </c>
      <c r="I12466" s="10"/>
      <c r="J12466" s="10" t="str">
        <f>INDEX(Categories!B:B,MATCH(K12466,Categories!C:C,0))</f>
        <v>Packing &amp; Shipping Supplies</v>
      </c>
      <c r="K12466" s="10" t="str">
        <f t="shared" si="1359"/>
        <v>Packaging &amp; Shipping Supplies</v>
      </c>
      <c r="L12466" s="10"/>
      <c r="M12466" s="103"/>
      <c r="N12466" s="93" t="str">
        <f t="shared" si="1360"/>
        <v>Tricorbraun Industrial-3081779-IN-106599-PO-0000032046-586.88-44910-Can Metal #10 - G</v>
      </c>
      <c r="O12466" s="93">
        <v>106599</v>
      </c>
      <c r="P12466" s="94">
        <v>44910</v>
      </c>
      <c r="Q12466" s="93" t="s">
        <v>12877</v>
      </c>
      <c r="R12466" s="93" t="s">
        <v>3322</v>
      </c>
      <c r="S12466" s="93" t="s">
        <v>252</v>
      </c>
      <c r="T12466" s="93" t="s">
        <v>253</v>
      </c>
      <c r="U12466" s="93" t="s">
        <v>348</v>
      </c>
      <c r="V12466" s="93" t="s">
        <v>349</v>
      </c>
      <c r="W12466" s="95">
        <v>586.88</v>
      </c>
      <c r="X12466" s="93" t="s">
        <v>12878</v>
      </c>
      <c r="Y12466" s="93">
        <v>1</v>
      </c>
      <c r="Z12466" s="93"/>
      <c r="AA12466" s="93"/>
    </row>
    <row r="12467" spans="2:27">
      <c r="B12467" s="10" t="str">
        <f t="shared" si="1361"/>
        <v>Tricorbraun Industrial</v>
      </c>
      <c r="C12467" s="10" t="str">
        <f>INDEX('Vendor Dedupe'!F:F,MATCH(B12467,'Vendor Dedupe'!B:B,0))</f>
        <v>Tricorbraun Industrial</v>
      </c>
      <c r="D12467" s="10" t="str">
        <f t="shared" si="1362"/>
        <v>Can Metal End #10 - G</v>
      </c>
      <c r="E12467" s="10" t="str">
        <f t="shared" si="1363"/>
        <v>Inventory - Raw Goods</v>
      </c>
      <c r="F12467" s="111">
        <f t="shared" si="1364"/>
        <v>5456.64</v>
      </c>
      <c r="G12467" s="101">
        <f t="shared" si="1365"/>
        <v>44910</v>
      </c>
      <c r="H12467" s="10" t="str">
        <f>INDEX('Vendor Map'!D:D,MATCH(C12467,'Vendor Map'!B:B,0))</f>
        <v>Packaging &amp; Shipping Supplies</v>
      </c>
      <c r="I12467" s="10"/>
      <c r="J12467" s="10" t="str">
        <f>INDEX(Categories!B:B,MATCH(K12467,Categories!C:C,0))</f>
        <v>Packing &amp; Shipping Supplies</v>
      </c>
      <c r="K12467" s="10" t="str">
        <f t="shared" si="1359"/>
        <v>Packaging &amp; Shipping Supplies</v>
      </c>
      <c r="L12467" s="10"/>
      <c r="M12467" s="103"/>
      <c r="N12467" s="93" t="str">
        <f t="shared" si="1360"/>
        <v>Tricorbraun Industrial-3081779-IN-106599-PO-0000032046-5456.64-44910-Can Metal End #10 - G</v>
      </c>
      <c r="O12467" s="93">
        <v>106599</v>
      </c>
      <c r="P12467" s="94">
        <v>44910</v>
      </c>
      <c r="Q12467" s="93" t="s">
        <v>12877</v>
      </c>
      <c r="R12467" s="93" t="s">
        <v>4072</v>
      </c>
      <c r="S12467" s="93" t="s">
        <v>252</v>
      </c>
      <c r="T12467" s="93" t="s">
        <v>253</v>
      </c>
      <c r="U12467" s="93" t="s">
        <v>348</v>
      </c>
      <c r="V12467" s="93" t="s">
        <v>349</v>
      </c>
      <c r="W12467" s="95">
        <v>5456.64</v>
      </c>
      <c r="X12467" s="93" t="s">
        <v>12878</v>
      </c>
      <c r="Y12467" s="93">
        <v>2</v>
      </c>
      <c r="Z12467" s="93"/>
      <c r="AA12467" s="93"/>
    </row>
    <row r="12468" spans="2:27">
      <c r="B12468" s="10" t="str">
        <f t="shared" si="1361"/>
        <v>Tricorbraun Industrial</v>
      </c>
      <c r="C12468" s="10" t="str">
        <f>INDEX('Vendor Dedupe'!F:F,MATCH(B12468,'Vendor Dedupe'!B:B,0))</f>
        <v>Tricorbraun Industrial</v>
      </c>
      <c r="D12468" s="10" t="str">
        <f t="shared" si="1362"/>
        <v>Can Metal #10 - G</v>
      </c>
      <c r="E12468" s="10" t="str">
        <f t="shared" si="1363"/>
        <v>Inventory - Raw Goods</v>
      </c>
      <c r="F12468" s="111">
        <f t="shared" si="1364"/>
        <v>24062.080000000002</v>
      </c>
      <c r="G12468" s="101">
        <f t="shared" si="1365"/>
        <v>44910</v>
      </c>
      <c r="H12468" s="10" t="str">
        <f>INDEX('Vendor Map'!D:D,MATCH(C12468,'Vendor Map'!B:B,0))</f>
        <v>Packaging &amp; Shipping Supplies</v>
      </c>
      <c r="I12468" s="10"/>
      <c r="J12468" s="10" t="str">
        <f>INDEX(Categories!B:B,MATCH(K12468,Categories!C:C,0))</f>
        <v>Packing &amp; Shipping Supplies</v>
      </c>
      <c r="K12468" s="10" t="str">
        <f t="shared" si="1359"/>
        <v>Packaging &amp; Shipping Supplies</v>
      </c>
      <c r="L12468" s="10"/>
      <c r="M12468" s="103"/>
      <c r="N12468" s="93" t="str">
        <f t="shared" si="1360"/>
        <v>Tricorbraun Industrial-3081779-IN-106599-PO-0000032046-24062.08-44910-Can Metal #10 - G</v>
      </c>
      <c r="O12468" s="93">
        <v>106599</v>
      </c>
      <c r="P12468" s="94">
        <v>44910</v>
      </c>
      <c r="Q12468" s="93" t="s">
        <v>12877</v>
      </c>
      <c r="R12468" s="93" t="s">
        <v>3322</v>
      </c>
      <c r="S12468" s="93" t="s">
        <v>252</v>
      </c>
      <c r="T12468" s="93" t="s">
        <v>253</v>
      </c>
      <c r="U12468" s="93" t="s">
        <v>348</v>
      </c>
      <c r="V12468" s="93" t="s">
        <v>349</v>
      </c>
      <c r="W12468" s="95">
        <v>24062.080000000002</v>
      </c>
      <c r="X12468" s="93" t="s">
        <v>12878</v>
      </c>
      <c r="Y12468" s="93">
        <v>1</v>
      </c>
      <c r="Z12468" s="93"/>
      <c r="AA12468" s="93"/>
    </row>
    <row r="12469" spans="2:27">
      <c r="B12469" s="10" t="str">
        <f t="shared" si="1361"/>
        <v>Arrive Logistics</v>
      </c>
      <c r="C12469" s="10" t="str">
        <f>INDEX('Vendor Dedupe'!F:F,MATCH(B12469,'Vendor Dedupe'!B:B,0))</f>
        <v>Arrive Logistics</v>
      </c>
      <c r="D12469" s="10" t="str">
        <f t="shared" si="1362"/>
        <v>Freight In</v>
      </c>
      <c r="E12469" s="10" t="str">
        <f t="shared" si="1363"/>
        <v>Freight In</v>
      </c>
      <c r="F12469" s="111">
        <f t="shared" si="1364"/>
        <v>226.81</v>
      </c>
      <c r="G12469" s="101">
        <f t="shared" si="1365"/>
        <v>44911</v>
      </c>
      <c r="H12469" s="10" t="str">
        <f>INDEX('Vendor Map'!D:D,MATCH(C12469,'Vendor Map'!B:B,0))</f>
        <v>LTL/FTL</v>
      </c>
      <c r="I12469" s="10"/>
      <c r="J12469" s="10" t="str">
        <f>INDEX(Categories!B:B,MATCH(K12469,Categories!C:C,0))</f>
        <v>Transportation &amp; Logistics</v>
      </c>
      <c r="K12469" s="10" t="str">
        <f t="shared" si="1359"/>
        <v>LTL/FTL</v>
      </c>
      <c r="L12469" s="10"/>
      <c r="M12469" s="103"/>
      <c r="N12469" s="93" t="str">
        <f t="shared" si="1360"/>
        <v>Arrive Logistics-3256216-IN-107015--226.81-44911-Freight In</v>
      </c>
      <c r="O12469" s="93">
        <v>107015</v>
      </c>
      <c r="P12469" s="94">
        <v>44911</v>
      </c>
      <c r="Q12469" s="93" t="s">
        <v>12879</v>
      </c>
      <c r="R12469" s="93" t="s">
        <v>247</v>
      </c>
      <c r="S12469" s="93" t="s">
        <v>246</v>
      </c>
      <c r="T12469" s="93" t="s">
        <v>247</v>
      </c>
      <c r="U12469" s="93" t="s">
        <v>248</v>
      </c>
      <c r="V12469" s="93" t="s">
        <v>249</v>
      </c>
      <c r="W12469" s="95">
        <v>226.81</v>
      </c>
      <c r="X12469" s="93"/>
      <c r="Y12469" s="93"/>
      <c r="Z12469" s="93"/>
      <c r="AA12469" s="93"/>
    </row>
    <row r="12470" spans="2:27">
      <c r="B12470" s="10" t="str">
        <f t="shared" si="1361"/>
        <v>Arrive Logistics</v>
      </c>
      <c r="C12470" s="10" t="str">
        <f>INDEX('Vendor Dedupe'!F:F,MATCH(B12470,'Vendor Dedupe'!B:B,0))</f>
        <v>Arrive Logistics</v>
      </c>
      <c r="D12470" s="10" t="str">
        <f t="shared" si="1362"/>
        <v>Freight In</v>
      </c>
      <c r="E12470" s="10" t="str">
        <f t="shared" si="1363"/>
        <v>Freight In</v>
      </c>
      <c r="F12470" s="111">
        <f t="shared" si="1364"/>
        <v>1850</v>
      </c>
      <c r="G12470" s="101">
        <f t="shared" si="1365"/>
        <v>44911</v>
      </c>
      <c r="H12470" s="10" t="str">
        <f>INDEX('Vendor Map'!D:D,MATCH(C12470,'Vendor Map'!B:B,0))</f>
        <v>LTL/FTL</v>
      </c>
      <c r="I12470" s="10"/>
      <c r="J12470" s="10" t="str">
        <f>INDEX(Categories!B:B,MATCH(K12470,Categories!C:C,0))</f>
        <v>Transportation &amp; Logistics</v>
      </c>
      <c r="K12470" s="10" t="str">
        <f t="shared" si="1359"/>
        <v>LTL/FTL</v>
      </c>
      <c r="L12470" s="10"/>
      <c r="M12470" s="103"/>
      <c r="N12470" s="93" t="str">
        <f t="shared" si="1360"/>
        <v>Arrive Logistics-3584715-IN-107013--1850-44911-Freight In</v>
      </c>
      <c r="O12470" s="93">
        <v>107013</v>
      </c>
      <c r="P12470" s="94">
        <v>44911</v>
      </c>
      <c r="Q12470" s="93" t="s">
        <v>12880</v>
      </c>
      <c r="R12470" s="93" t="s">
        <v>247</v>
      </c>
      <c r="S12470" s="93" t="s">
        <v>246</v>
      </c>
      <c r="T12470" s="93" t="s">
        <v>247</v>
      </c>
      <c r="U12470" s="93" t="s">
        <v>248</v>
      </c>
      <c r="V12470" s="93" t="s">
        <v>249</v>
      </c>
      <c r="W12470" s="95">
        <v>1850</v>
      </c>
      <c r="X12470" s="93"/>
      <c r="Y12470" s="93"/>
      <c r="Z12470" s="93"/>
      <c r="AA12470" s="93"/>
    </row>
    <row r="12471" spans="2:27">
      <c r="B12471" s="10" t="str">
        <f t="shared" si="1361"/>
        <v>Broken Media, Llc.</v>
      </c>
      <c r="C12471" s="10" t="str">
        <f>INDEX('Vendor Dedupe'!F:F,MATCH(B12471,'Vendor Dedupe'!B:B,0))</f>
        <v>Broken Media, Llc.</v>
      </c>
      <c r="D12471" s="10" t="str">
        <f t="shared" si="1362"/>
        <v>Computers, Software &amp; Equipment</v>
      </c>
      <c r="E12471" s="10" t="str">
        <f t="shared" si="1363"/>
        <v>Computers, Software &amp; Equipment</v>
      </c>
      <c r="F12471" s="111">
        <f t="shared" si="1364"/>
        <v>2994</v>
      </c>
      <c r="G12471" s="101">
        <f t="shared" si="1365"/>
        <v>44911</v>
      </c>
      <c r="H12471" s="10" t="str">
        <f>INDEX('Vendor Map'!D:D,MATCH(C12471,'Vendor Map'!B:B,0))</f>
        <v>Unmapped</v>
      </c>
      <c r="I12471" s="10"/>
      <c r="J12471" s="10" t="str">
        <f>INDEX(Categories!B:B,MATCH(K12471,Categories!C:C,0))</f>
        <v>Unaddressable</v>
      </c>
      <c r="K12471" s="10" t="str">
        <f t="shared" si="1359"/>
        <v>Unmapped</v>
      </c>
      <c r="L12471" s="10"/>
      <c r="M12471" s="103"/>
      <c r="N12471" s="93" t="str">
        <f t="shared" si="1360"/>
        <v>Broken Media, Llc.-70319-IN-106618--2994-44911-Computers, Software &amp; Equipment</v>
      </c>
      <c r="O12471" s="93">
        <v>106618</v>
      </c>
      <c r="P12471" s="94">
        <v>44911</v>
      </c>
      <c r="Q12471" s="93" t="s">
        <v>12881</v>
      </c>
      <c r="R12471" s="93" t="s">
        <v>592</v>
      </c>
      <c r="S12471" s="93" t="s">
        <v>593</v>
      </c>
      <c r="T12471" s="93" t="s">
        <v>592</v>
      </c>
      <c r="U12471" s="93" t="s">
        <v>594</v>
      </c>
      <c r="V12471" s="93" t="s">
        <v>595</v>
      </c>
      <c r="W12471" s="95">
        <v>2994</v>
      </c>
      <c r="X12471" s="93"/>
      <c r="Y12471" s="93"/>
      <c r="Z12471" s="93"/>
      <c r="AA12471" s="93"/>
    </row>
    <row r="12472" spans="2:27">
      <c r="B12472" s="10" t="str">
        <f t="shared" si="1361"/>
        <v>C.H. Robinson</v>
      </c>
      <c r="C12472" s="10" t="str">
        <f>INDEX('Vendor Dedupe'!F:F,MATCH(B12472,'Vendor Dedupe'!B:B,0))</f>
        <v>C.H. Robinson</v>
      </c>
      <c r="D12472" s="10" t="str">
        <f t="shared" si="1362"/>
        <v>Arkansas Freight Lane</v>
      </c>
      <c r="E12472" s="10" t="str">
        <f t="shared" si="1363"/>
        <v>Freight In</v>
      </c>
      <c r="F12472" s="111">
        <f t="shared" si="1364"/>
        <v>3620.46</v>
      </c>
      <c r="G12472" s="101">
        <f t="shared" si="1365"/>
        <v>44911</v>
      </c>
      <c r="H12472" s="10" t="str">
        <f>INDEX('Vendor Map'!D:D,MATCH(C12472,'Vendor Map'!B:B,0))</f>
        <v>LTL/FTL</v>
      </c>
      <c r="I12472" s="10"/>
      <c r="J12472" s="10" t="str">
        <f>INDEX(Categories!B:B,MATCH(K12472,Categories!C:C,0))</f>
        <v>Transportation &amp; Logistics</v>
      </c>
      <c r="K12472" s="10" t="str">
        <f t="shared" si="1359"/>
        <v>LTL/FTL</v>
      </c>
      <c r="L12472" s="10"/>
      <c r="M12472" s="103"/>
      <c r="N12472" s="93" t="str">
        <f t="shared" si="1360"/>
        <v>C.H. Robinson-6171754284-IN-106841-PO-31969-F-3620.46-44911-Arkansas Freight Lane</v>
      </c>
      <c r="O12472" s="93">
        <v>106841</v>
      </c>
      <c r="P12472" s="94">
        <v>44911</v>
      </c>
      <c r="Q12472" s="93" t="s">
        <v>12882</v>
      </c>
      <c r="R12472" s="93" t="s">
        <v>7513</v>
      </c>
      <c r="S12472" s="93" t="s">
        <v>246</v>
      </c>
      <c r="T12472" s="93" t="s">
        <v>247</v>
      </c>
      <c r="U12472" s="93" t="s">
        <v>2316</v>
      </c>
      <c r="V12472" s="93" t="s">
        <v>2317</v>
      </c>
      <c r="W12472" s="95">
        <v>3620.46</v>
      </c>
      <c r="X12472" s="93" t="s">
        <v>12883</v>
      </c>
      <c r="Y12472" s="93">
        <v>1</v>
      </c>
      <c r="Z12472" s="93"/>
      <c r="AA12472" s="93"/>
    </row>
    <row r="12473" spans="2:27">
      <c r="B12473" s="10" t="str">
        <f t="shared" si="1361"/>
        <v>Covar Transportation</v>
      </c>
      <c r="C12473" s="10" t="str">
        <f>INDEX('Vendor Dedupe'!F:F,MATCH(B12473,'Vendor Dedupe'!B:B,0))</f>
        <v>Covar Transportation</v>
      </c>
      <c r="D12473" s="10" t="str">
        <f t="shared" si="1362"/>
        <v>Arkansas Freight Lane</v>
      </c>
      <c r="E12473" s="10" t="str">
        <f t="shared" si="1363"/>
        <v>Freight In</v>
      </c>
      <c r="F12473" s="111">
        <f t="shared" si="1364"/>
        <v>3700</v>
      </c>
      <c r="G12473" s="101">
        <f t="shared" si="1365"/>
        <v>44911</v>
      </c>
      <c r="H12473" s="10" t="str">
        <f>INDEX('Vendor Map'!D:D,MATCH(C12473,'Vendor Map'!B:B,0))</f>
        <v>LTL/FTL</v>
      </c>
      <c r="I12473" s="10"/>
      <c r="J12473" s="10" t="str">
        <f>INDEX(Categories!B:B,MATCH(K12473,Categories!C:C,0))</f>
        <v>Transportation &amp; Logistics</v>
      </c>
      <c r="K12473" s="10" t="str">
        <f t="shared" si="1359"/>
        <v>LTL/FTL</v>
      </c>
      <c r="L12473" s="10"/>
      <c r="M12473" s="103"/>
      <c r="N12473" s="93" t="str">
        <f t="shared" si="1360"/>
        <v>Covar Transportation-23113489-IN-106389-PO-31803-F-3700-44911-Arkansas Freight Lane</v>
      </c>
      <c r="O12473" s="93">
        <v>106389</v>
      </c>
      <c r="P12473" s="94">
        <v>44911</v>
      </c>
      <c r="Q12473" s="93" t="s">
        <v>12884</v>
      </c>
      <c r="R12473" s="93" t="s">
        <v>7513</v>
      </c>
      <c r="S12473" s="93" t="s">
        <v>246</v>
      </c>
      <c r="T12473" s="93" t="s">
        <v>247</v>
      </c>
      <c r="U12473" s="93" t="s">
        <v>11144</v>
      </c>
      <c r="V12473" s="93" t="s">
        <v>11145</v>
      </c>
      <c r="W12473" s="95">
        <v>3700</v>
      </c>
      <c r="X12473" s="93" t="s">
        <v>12885</v>
      </c>
      <c r="Y12473" s="93">
        <v>1</v>
      </c>
      <c r="Z12473" s="93"/>
      <c r="AA12473" s="93"/>
    </row>
    <row r="12474" spans="2:27">
      <c r="B12474" s="10" t="str">
        <f t="shared" si="1361"/>
        <v>Fastenal Company</v>
      </c>
      <c r="C12474" s="10" t="str">
        <f>INDEX('Vendor Dedupe'!F:F,MATCH(B12474,'Vendor Dedupe'!B:B,0))</f>
        <v>Fastenal Company</v>
      </c>
      <c r="D12474" s="10" t="str">
        <f t="shared" si="1362"/>
        <v>Machinery Supplies &amp; Maintenance</v>
      </c>
      <c r="E12474" s="10" t="str">
        <f t="shared" si="1363"/>
        <v>Machinery Supplies &amp; Maintenance</v>
      </c>
      <c r="F12474" s="111">
        <f t="shared" si="1364"/>
        <v>213.95</v>
      </c>
      <c r="G12474" s="101">
        <f t="shared" si="1365"/>
        <v>44911</v>
      </c>
      <c r="H12474" s="10" t="str">
        <f>INDEX('Vendor Map'!D:D,MATCH(C12474,'Vendor Map'!B:B,0))</f>
        <v>Unmapped</v>
      </c>
      <c r="I12474" s="10"/>
      <c r="J12474" s="10" t="str">
        <f>INDEX(Categories!B:B,MATCH(K12474,Categories!C:C,0))</f>
        <v>Unaddressable</v>
      </c>
      <c r="K12474" s="10" t="str">
        <f t="shared" si="1359"/>
        <v>Unmapped</v>
      </c>
      <c r="L12474" s="10"/>
      <c r="M12474" s="103"/>
      <c r="N12474" s="93" t="str">
        <f t="shared" si="1360"/>
        <v>Fastenal Company-UTSLC166704-IN-106408--213.95-44911-Machinery Supplies &amp; Maintenance</v>
      </c>
      <c r="O12474" s="93">
        <v>106408</v>
      </c>
      <c r="P12474" s="94">
        <v>44911</v>
      </c>
      <c r="Q12474" s="93" t="s">
        <v>12886</v>
      </c>
      <c r="R12474" s="93" t="s">
        <v>389</v>
      </c>
      <c r="S12474" s="93" t="s">
        <v>390</v>
      </c>
      <c r="T12474" s="93" t="s">
        <v>389</v>
      </c>
      <c r="U12474" s="93" t="s">
        <v>1873</v>
      </c>
      <c r="V12474" s="93" t="s">
        <v>1874</v>
      </c>
      <c r="W12474" s="95">
        <v>213.95</v>
      </c>
      <c r="X12474" s="93"/>
      <c r="Y12474" s="93"/>
      <c r="Z12474" s="93"/>
      <c r="AA12474" s="93"/>
    </row>
    <row r="12475" spans="2:27">
      <c r="B12475" s="10" t="str">
        <f t="shared" si="1361"/>
        <v>Fastenal Company</v>
      </c>
      <c r="C12475" s="10" t="str">
        <f>INDEX('Vendor Dedupe'!F:F,MATCH(B12475,'Vendor Dedupe'!B:B,0))</f>
        <v>Fastenal Company</v>
      </c>
      <c r="D12475" s="10" t="str">
        <f t="shared" si="1362"/>
        <v>Machinery Supplies &amp; Maintenance</v>
      </c>
      <c r="E12475" s="10" t="str">
        <f t="shared" si="1363"/>
        <v>Machinery Supplies &amp; Maintenance</v>
      </c>
      <c r="F12475" s="111">
        <f t="shared" si="1364"/>
        <v>204.02</v>
      </c>
      <c r="G12475" s="101">
        <f t="shared" si="1365"/>
        <v>44911</v>
      </c>
      <c r="H12475" s="10" t="str">
        <f>INDEX('Vendor Map'!D:D,MATCH(C12475,'Vendor Map'!B:B,0))</f>
        <v>Unmapped</v>
      </c>
      <c r="I12475" s="10"/>
      <c r="J12475" s="10" t="str">
        <f>INDEX(Categories!B:B,MATCH(K12475,Categories!C:C,0))</f>
        <v>Unaddressable</v>
      </c>
      <c r="K12475" s="10" t="str">
        <f t="shared" si="1359"/>
        <v>Unmapped</v>
      </c>
      <c r="L12475" s="10"/>
      <c r="M12475" s="103"/>
      <c r="N12475" s="93" t="str">
        <f t="shared" si="1360"/>
        <v>Fastenal Company-UTSLC167163-IN-106409--204.02-44911-Machinery Supplies &amp; Maintenance</v>
      </c>
      <c r="O12475" s="93">
        <v>106409</v>
      </c>
      <c r="P12475" s="94">
        <v>44911</v>
      </c>
      <c r="Q12475" s="93" t="s">
        <v>12887</v>
      </c>
      <c r="R12475" s="93" t="s">
        <v>389</v>
      </c>
      <c r="S12475" s="93" t="s">
        <v>390</v>
      </c>
      <c r="T12475" s="93" t="s">
        <v>389</v>
      </c>
      <c r="U12475" s="93" t="s">
        <v>1873</v>
      </c>
      <c r="V12475" s="93" t="s">
        <v>1874</v>
      </c>
      <c r="W12475" s="95">
        <v>204.02</v>
      </c>
      <c r="X12475" s="93"/>
      <c r="Y12475" s="93"/>
      <c r="Z12475" s="93"/>
      <c r="AA12475" s="93"/>
    </row>
    <row r="12476" spans="2:27">
      <c r="B12476" s="10" t="str">
        <f t="shared" si="1361"/>
        <v>Interstate Billing Service, Inc.</v>
      </c>
      <c r="C12476" s="10" t="str">
        <f>INDEX('Vendor Dedupe'!F:F,MATCH(B12476,'Vendor Dedupe'!B:B,0))</f>
        <v>Interstate Billing Service, Inc.</v>
      </c>
      <c r="D12476" s="10" t="str">
        <f t="shared" si="1362"/>
        <v>Equip Lease - Warehouse</v>
      </c>
      <c r="E12476" s="10" t="str">
        <f t="shared" si="1363"/>
        <v>Equip Lease - Warehouse</v>
      </c>
      <c r="F12476" s="111">
        <f t="shared" si="1364"/>
        <v>831.12</v>
      </c>
      <c r="G12476" s="101">
        <f t="shared" si="1365"/>
        <v>44911</v>
      </c>
      <c r="H12476" s="10" t="str">
        <f>INDEX('Vendor Map'!D:D,MATCH(C12476,'Vendor Map'!B:B,0))</f>
        <v>Collection Services</v>
      </c>
      <c r="I12476" s="10"/>
      <c r="J12476" s="10" t="str">
        <f>INDEX(Categories!B:B,MATCH(K12476,Categories!C:C,0))</f>
        <v>Administrative</v>
      </c>
      <c r="K12476" s="10" t="str">
        <f t="shared" si="1359"/>
        <v>Collection Services</v>
      </c>
      <c r="L12476" s="10"/>
      <c r="M12476" s="103"/>
      <c r="N12476" s="93" t="str">
        <f t="shared" si="1360"/>
        <v>Interstate Billing Service, Inc.-3030570100-IN-106450--831.12-44911-Equip Lease - Warehouse</v>
      </c>
      <c r="O12476" s="93">
        <v>106450</v>
      </c>
      <c r="P12476" s="94">
        <v>44911</v>
      </c>
      <c r="Q12476" s="93" t="s">
        <v>12888</v>
      </c>
      <c r="R12476" s="93" t="s">
        <v>281</v>
      </c>
      <c r="S12476" s="93" t="s">
        <v>282</v>
      </c>
      <c r="T12476" s="93" t="s">
        <v>281</v>
      </c>
      <c r="U12476" s="93" t="s">
        <v>283</v>
      </c>
      <c r="V12476" s="93" t="s">
        <v>284</v>
      </c>
      <c r="W12476" s="95">
        <v>831.12</v>
      </c>
      <c r="X12476" s="93"/>
      <c r="Y12476" s="93"/>
      <c r="Z12476" s="93"/>
      <c r="AA12476" s="93"/>
    </row>
    <row r="12477" spans="2:27">
      <c r="B12477" s="10" t="str">
        <f t="shared" si="1361"/>
        <v>Interstate Billing Service, Inc.</v>
      </c>
      <c r="C12477" s="10" t="str">
        <f>INDEX('Vendor Dedupe'!F:F,MATCH(B12477,'Vendor Dedupe'!B:B,0))</f>
        <v>Interstate Billing Service, Inc.</v>
      </c>
      <c r="D12477" s="10" t="str">
        <f t="shared" si="1362"/>
        <v>Equip Lease - Warehouse</v>
      </c>
      <c r="E12477" s="10" t="str">
        <f t="shared" si="1363"/>
        <v>Equip Lease - Warehouse</v>
      </c>
      <c r="F12477" s="111">
        <f t="shared" si="1364"/>
        <v>594.35</v>
      </c>
      <c r="G12477" s="101">
        <f t="shared" si="1365"/>
        <v>44911</v>
      </c>
      <c r="H12477" s="10" t="str">
        <f>INDEX('Vendor Map'!D:D,MATCH(C12477,'Vendor Map'!B:B,0))</f>
        <v>Collection Services</v>
      </c>
      <c r="I12477" s="10"/>
      <c r="J12477" s="10" t="str">
        <f>INDEX(Categories!B:B,MATCH(K12477,Categories!C:C,0))</f>
        <v>Administrative</v>
      </c>
      <c r="K12477" s="10" t="str">
        <f t="shared" si="1359"/>
        <v>Collection Services</v>
      </c>
      <c r="L12477" s="10"/>
      <c r="M12477" s="103"/>
      <c r="N12477" s="93" t="str">
        <f t="shared" si="1360"/>
        <v>Interstate Billing Service, Inc.-3030581532-IN-106449--594.35-44911-Equip Lease - Warehouse</v>
      </c>
      <c r="O12477" s="93">
        <v>106449</v>
      </c>
      <c r="P12477" s="94">
        <v>44911</v>
      </c>
      <c r="Q12477" s="93" t="s">
        <v>12889</v>
      </c>
      <c r="R12477" s="93" t="s">
        <v>281</v>
      </c>
      <c r="S12477" s="93" t="s">
        <v>282</v>
      </c>
      <c r="T12477" s="93" t="s">
        <v>281</v>
      </c>
      <c r="U12477" s="93" t="s">
        <v>283</v>
      </c>
      <c r="V12477" s="93" t="s">
        <v>284</v>
      </c>
      <c r="W12477" s="95">
        <v>594.35</v>
      </c>
      <c r="X12477" s="93"/>
      <c r="Y12477" s="93"/>
      <c r="Z12477" s="93"/>
      <c r="AA12477" s="93"/>
    </row>
    <row r="12478" spans="2:27">
      <c r="B12478" s="10" t="str">
        <f t="shared" si="1361"/>
        <v>Kimball Midwest</v>
      </c>
      <c r="C12478" s="10" t="str">
        <f>INDEX('Vendor Dedupe'!F:F,MATCH(B12478,'Vendor Dedupe'!B:B,0))</f>
        <v>Kimball Midwest</v>
      </c>
      <c r="D12478" s="10" t="str">
        <f t="shared" si="1362"/>
        <v>Machinery Supplies &amp; Maintenance</v>
      </c>
      <c r="E12478" s="10" t="str">
        <f t="shared" si="1363"/>
        <v>Machinery Supplies &amp; Maintenance</v>
      </c>
      <c r="F12478" s="111">
        <f t="shared" si="1364"/>
        <v>1333.23</v>
      </c>
      <c r="G12478" s="101">
        <f t="shared" si="1365"/>
        <v>44911</v>
      </c>
      <c r="H12478" s="10" t="str">
        <f>INDEX('Vendor Map'!D:D,MATCH(C12478,'Vendor Map'!B:B,0))</f>
        <v>General Industrial Supplies</v>
      </c>
      <c r="I12478" s="10"/>
      <c r="J12478" s="10" t="str">
        <f>INDEX(Categories!B:B,MATCH(K12478,Categories!C:C,0))</f>
        <v>MRO</v>
      </c>
      <c r="K12478" s="10" t="str">
        <f t="shared" si="1359"/>
        <v>General Industrial Supplies</v>
      </c>
      <c r="L12478" s="10"/>
      <c r="M12478" s="103"/>
      <c r="N12478" s="93" t="str">
        <f t="shared" si="1360"/>
        <v>Kimball Midwest-100588568-IN-106451--1333.23-44911-Machinery Supplies &amp; Maintenance</v>
      </c>
      <c r="O12478" s="93">
        <v>106451</v>
      </c>
      <c r="P12478" s="94">
        <v>44911</v>
      </c>
      <c r="Q12478" s="93" t="s">
        <v>12890</v>
      </c>
      <c r="R12478" s="93" t="s">
        <v>389</v>
      </c>
      <c r="S12478" s="93" t="s">
        <v>390</v>
      </c>
      <c r="T12478" s="93" t="s">
        <v>389</v>
      </c>
      <c r="U12478" s="93" t="s">
        <v>1095</v>
      </c>
      <c r="V12478" s="93" t="s">
        <v>1096</v>
      </c>
      <c r="W12478" s="95">
        <v>1333.23</v>
      </c>
      <c r="X12478" s="93"/>
      <c r="Y12478" s="93"/>
      <c r="Z12478" s="93"/>
      <c r="AA12478" s="93"/>
    </row>
    <row r="12479" spans="2:27">
      <c r="B12479" s="10" t="str">
        <f t="shared" si="1361"/>
        <v>Legacy Logistics Llc</v>
      </c>
      <c r="C12479" s="10" t="str">
        <f>INDEX('Vendor Dedupe'!F:F,MATCH(B12479,'Vendor Dedupe'!B:B,0))</f>
        <v>Legacy Logistics Llc</v>
      </c>
      <c r="D12479" s="10" t="str">
        <f t="shared" si="1362"/>
        <v>LTL Inbound Freight to Blue Chip Group</v>
      </c>
      <c r="E12479" s="10" t="str">
        <f t="shared" si="1363"/>
        <v>Freight In</v>
      </c>
      <c r="F12479" s="111">
        <f t="shared" si="1364"/>
        <v>765.37</v>
      </c>
      <c r="G12479" s="101">
        <f t="shared" si="1365"/>
        <v>44911</v>
      </c>
      <c r="H12479" s="10" t="str">
        <f>INDEX('Vendor Map'!D:D,MATCH(C12479,'Vendor Map'!B:B,0))</f>
        <v>LTL/FTL</v>
      </c>
      <c r="I12479" s="10"/>
      <c r="J12479" s="10" t="str">
        <f>INDEX(Categories!B:B,MATCH(K12479,Categories!C:C,0))</f>
        <v>Transportation &amp; Logistics</v>
      </c>
      <c r="K12479" s="10" t="str">
        <f t="shared" ref="K12479:K12542" si="1366">IFERROR(IF(OR(H12479="",H12479=0),IFERROR(IF(OR(I12479="",I12479=0),"Unmapped",I12479),"Unmapped"),H12479),IFERROR(IF(OR(I12479="",I12479=0),"Unmapped",I12479),"Unmapped"))</f>
        <v>LTL/FTL</v>
      </c>
      <c r="L12479" s="10"/>
      <c r="M12479" s="103"/>
      <c r="N12479" s="93" t="str">
        <f t="shared" si="1360"/>
        <v>Legacy Logistics Llc-N28821-IN-106610-PO-31962-F-765.37-44911-LTL Inbound Freight to Blue Chip Group</v>
      </c>
      <c r="O12479" s="93">
        <v>106610</v>
      </c>
      <c r="P12479" s="94">
        <v>44911</v>
      </c>
      <c r="Q12479" s="93" t="s">
        <v>12891</v>
      </c>
      <c r="R12479" s="93" t="s">
        <v>10078</v>
      </c>
      <c r="S12479" s="93" t="s">
        <v>246</v>
      </c>
      <c r="T12479" s="93" t="s">
        <v>247</v>
      </c>
      <c r="U12479" s="93" t="s">
        <v>7156</v>
      </c>
      <c r="V12479" s="93" t="s">
        <v>7157</v>
      </c>
      <c r="W12479" s="95">
        <v>765.37</v>
      </c>
      <c r="X12479" s="93" t="s">
        <v>12892</v>
      </c>
      <c r="Y12479" s="93">
        <v>1</v>
      </c>
      <c r="Z12479" s="93"/>
      <c r="AA12479" s="93"/>
    </row>
    <row r="12480" spans="2:27">
      <c r="B12480" s="10" t="str">
        <f t="shared" si="1361"/>
        <v>Ppc Flexible Packaging</v>
      </c>
      <c r="C12480" s="10" t="str">
        <f>INDEX('Vendor Dedupe'!F:F,MATCH(B12480,'Vendor Dedupe'!B:B,0))</f>
        <v>Ppc Flexible Packaging</v>
      </c>
      <c r="D12480" s="10" t="str">
        <f t="shared" si="1362"/>
        <v>Print Plates</v>
      </c>
      <c r="E12480" s="10" t="str">
        <f t="shared" si="1363"/>
        <v>Mrktng - AF Non Taxable</v>
      </c>
      <c r="F12480" s="111">
        <f t="shared" si="1364"/>
        <v>673.06</v>
      </c>
      <c r="G12480" s="101">
        <f t="shared" si="1365"/>
        <v>44911</v>
      </c>
      <c r="H12480" s="10" t="str">
        <f>INDEX('Vendor Map'!D:D,MATCH(C12480,'Vendor Map'!B:B,0))</f>
        <v>Flexible Packaging</v>
      </c>
      <c r="I12480" s="10"/>
      <c r="J12480" s="10" t="str">
        <f>INDEX(Categories!B:B,MATCH(K12480,Categories!C:C,0))</f>
        <v>Packing &amp; Shipping Supplies</v>
      </c>
      <c r="K12480" s="10" t="str">
        <f t="shared" si="1366"/>
        <v>Flexible Packaging</v>
      </c>
      <c r="L12480" s="10"/>
      <c r="M12480" s="103"/>
      <c r="N12480" s="93" t="str">
        <f t="shared" si="1360"/>
        <v>Ppc Flexible Packaging-SI786860-IN-106397-PO-0000031923-673.06-44911-Print Plates</v>
      </c>
      <c r="O12480" s="93">
        <v>106397</v>
      </c>
      <c r="P12480" s="94">
        <v>44911</v>
      </c>
      <c r="Q12480" s="93" t="s">
        <v>12893</v>
      </c>
      <c r="R12480" s="93" t="s">
        <v>3949</v>
      </c>
      <c r="S12480" s="93" t="s">
        <v>12894</v>
      </c>
      <c r="T12480" s="93" t="s">
        <v>12895</v>
      </c>
      <c r="U12480" s="93" t="s">
        <v>308</v>
      </c>
      <c r="V12480" s="93" t="s">
        <v>309</v>
      </c>
      <c r="W12480" s="95">
        <v>673.06</v>
      </c>
      <c r="X12480" s="93" t="s">
        <v>12896</v>
      </c>
      <c r="Y12480" s="93">
        <v>1</v>
      </c>
      <c r="Z12480" s="93"/>
      <c r="AA12480" s="93"/>
    </row>
    <row r="12481" spans="2:27">
      <c r="B12481" s="10" t="str">
        <f t="shared" si="1361"/>
        <v>Ready America</v>
      </c>
      <c r="C12481" s="10" t="str">
        <f>INDEX('Vendor Dedupe'!F:F,MATCH(B12481,'Vendor Dedupe'!B:B,0))</f>
        <v>Ready America</v>
      </c>
      <c r="D12481" s="10" t="str">
        <f t="shared" si="1362"/>
        <v>AF Water Pouch Film</v>
      </c>
      <c r="E12481" s="10" t="str">
        <f t="shared" si="1363"/>
        <v>Inventory - Raw Goods</v>
      </c>
      <c r="F12481" s="111">
        <f t="shared" si="1364"/>
        <v>211.2</v>
      </c>
      <c r="G12481" s="101">
        <f t="shared" si="1365"/>
        <v>44911</v>
      </c>
      <c r="H12481" s="10" t="str">
        <f>INDEX('Vendor Map'!D:D,MATCH(C12481,'Vendor Map'!B:B,0))</f>
        <v>Emergency Kits</v>
      </c>
      <c r="I12481" s="10"/>
      <c r="J12481" s="10" t="str">
        <f>INDEX(Categories!B:B,MATCH(K12481,Categories!C:C,0))</f>
        <v>Real Estate &amp; Facilities</v>
      </c>
      <c r="K12481" s="10" t="str">
        <f t="shared" si="1366"/>
        <v>Emergency Kits</v>
      </c>
      <c r="L12481" s="10"/>
      <c r="M12481" s="103"/>
      <c r="N12481" s="93" t="str">
        <f t="shared" si="1360"/>
        <v>Ready America-IN595507-IN-106636-PO-0000031639-211.2-44911-AF Water Pouch Film</v>
      </c>
      <c r="O12481" s="93">
        <v>106636</v>
      </c>
      <c r="P12481" s="94">
        <v>44911</v>
      </c>
      <c r="Q12481" s="93" t="s">
        <v>12897</v>
      </c>
      <c r="R12481" s="93" t="s">
        <v>8544</v>
      </c>
      <c r="S12481" s="93" t="s">
        <v>252</v>
      </c>
      <c r="T12481" s="93" t="s">
        <v>253</v>
      </c>
      <c r="U12481" s="93" t="s">
        <v>3660</v>
      </c>
      <c r="V12481" s="93" t="s">
        <v>3661</v>
      </c>
      <c r="W12481" s="95">
        <v>211.2</v>
      </c>
      <c r="X12481" s="93" t="s">
        <v>12873</v>
      </c>
      <c r="Y12481" s="93">
        <v>1</v>
      </c>
      <c r="Z12481" s="93"/>
      <c r="AA12481" s="93"/>
    </row>
    <row r="12482" spans="2:27">
      <c r="B12482" s="10" t="str">
        <f t="shared" si="1361"/>
        <v>Sun Print</v>
      </c>
      <c r="C12482" s="10" t="str">
        <f>INDEX('Vendor Dedupe'!F:F,MATCH(B12482,'Vendor Dedupe'!B:B,0))</f>
        <v>Sun Print</v>
      </c>
      <c r="D12482" s="10" t="str">
        <f t="shared" si="1362"/>
        <v>AF TVP Beef 37oz #10 Can Label (rev 1)</v>
      </c>
      <c r="E12482" s="10" t="str">
        <f t="shared" si="1363"/>
        <v>Inventory - Raw Goods</v>
      </c>
      <c r="F12482" s="111">
        <f t="shared" si="1364"/>
        <v>210</v>
      </c>
      <c r="G12482" s="101">
        <f t="shared" si="1365"/>
        <v>44911</v>
      </c>
      <c r="H12482" s="10" t="str">
        <f>INDEX('Vendor Map'!D:D,MATCH(C12482,'Vendor Map'!B:B,0))</f>
        <v>Copiers/MFPs</v>
      </c>
      <c r="I12482" s="10"/>
      <c r="J12482" s="10" t="str">
        <f>INDEX(Categories!B:B,MATCH(K12482,Categories!C:C,0))</f>
        <v>Administrative</v>
      </c>
      <c r="K12482" s="10" t="str">
        <f t="shared" si="1366"/>
        <v>Copiers/MFPs</v>
      </c>
      <c r="L12482" s="10"/>
      <c r="M12482" s="103"/>
      <c r="N12482" s="93" t="str">
        <f t="shared" si="1360"/>
        <v>Sun Print-325389.1-IN-106394-PO-0000031927-210-44911-AF TVP Beef 37oz #10 Can Label (rev 1)</v>
      </c>
      <c r="O12482" s="93">
        <v>106394</v>
      </c>
      <c r="P12482" s="94">
        <v>44911</v>
      </c>
      <c r="Q12482" s="93" t="s">
        <v>12898</v>
      </c>
      <c r="R12482" s="93" t="s">
        <v>1164</v>
      </c>
      <c r="S12482" s="93" t="s">
        <v>252</v>
      </c>
      <c r="T12482" s="93" t="s">
        <v>253</v>
      </c>
      <c r="U12482" s="93" t="s">
        <v>1151</v>
      </c>
      <c r="V12482" s="93" t="s">
        <v>1152</v>
      </c>
      <c r="W12482" s="95">
        <v>210</v>
      </c>
      <c r="X12482" s="93" t="s">
        <v>12899</v>
      </c>
      <c r="Y12482" s="93">
        <v>4</v>
      </c>
      <c r="Z12482" s="93"/>
      <c r="AA12482" s="93"/>
    </row>
    <row r="12483" spans="2:27">
      <c r="B12483" s="10" t="str">
        <f t="shared" si="1361"/>
        <v>Sun Print</v>
      </c>
      <c r="C12483" s="10" t="str">
        <f>INDEX('Vendor Dedupe'!F:F,MATCH(B12483,'Vendor Dedupe'!B:B,0))</f>
        <v>Sun Print</v>
      </c>
      <c r="D12483" s="10" t="str">
        <f t="shared" si="1362"/>
        <v>AF TVP Chicken 38 oz Can Label (rev 1)</v>
      </c>
      <c r="E12483" s="10" t="str">
        <f t="shared" si="1363"/>
        <v>Inventory - Raw Goods</v>
      </c>
      <c r="F12483" s="111">
        <f t="shared" si="1364"/>
        <v>210</v>
      </c>
      <c r="G12483" s="101">
        <f t="shared" si="1365"/>
        <v>44911</v>
      </c>
      <c r="H12483" s="10" t="str">
        <f>INDEX('Vendor Map'!D:D,MATCH(C12483,'Vendor Map'!B:B,0))</f>
        <v>Copiers/MFPs</v>
      </c>
      <c r="I12483" s="10"/>
      <c r="J12483" s="10" t="str">
        <f>INDEX(Categories!B:B,MATCH(K12483,Categories!C:C,0))</f>
        <v>Administrative</v>
      </c>
      <c r="K12483" s="10" t="str">
        <f t="shared" si="1366"/>
        <v>Copiers/MFPs</v>
      </c>
      <c r="L12483" s="10"/>
      <c r="M12483" s="103"/>
      <c r="N12483" s="93" t="str">
        <f t="shared" si="1360"/>
        <v>Sun Print-325389.1-IN-106394-PO-0000031927-210-44911-AF TVP Chicken 38 oz Can Label (rev 1)</v>
      </c>
      <c r="O12483" s="93">
        <v>106394</v>
      </c>
      <c r="P12483" s="94">
        <v>44911</v>
      </c>
      <c r="Q12483" s="93" t="s">
        <v>12898</v>
      </c>
      <c r="R12483" s="93" t="s">
        <v>3152</v>
      </c>
      <c r="S12483" s="93" t="s">
        <v>252</v>
      </c>
      <c r="T12483" s="93" t="s">
        <v>253</v>
      </c>
      <c r="U12483" s="93" t="s">
        <v>1151</v>
      </c>
      <c r="V12483" s="93" t="s">
        <v>1152</v>
      </c>
      <c r="W12483" s="95">
        <v>210</v>
      </c>
      <c r="X12483" s="93" t="s">
        <v>12899</v>
      </c>
      <c r="Y12483" s="93">
        <v>5</v>
      </c>
      <c r="Z12483" s="93"/>
      <c r="AA12483" s="93"/>
    </row>
    <row r="12484" spans="2:27">
      <c r="B12484" s="10" t="str">
        <f t="shared" si="1361"/>
        <v>Sun Print</v>
      </c>
      <c r="C12484" s="10" t="str">
        <f>INDEX('Vendor Dedupe'!F:F,MATCH(B12484,'Vendor Dedupe'!B:B,0))</f>
        <v>Sun Print</v>
      </c>
      <c r="D12484" s="10" t="str">
        <f t="shared" si="1362"/>
        <v>AF Vegetable Stew #10 Label (rev 1)</v>
      </c>
      <c r="E12484" s="10" t="str">
        <f t="shared" si="1363"/>
        <v>Inventory - Raw Goods</v>
      </c>
      <c r="F12484" s="111">
        <f t="shared" si="1364"/>
        <v>210</v>
      </c>
      <c r="G12484" s="101">
        <f t="shared" si="1365"/>
        <v>44911</v>
      </c>
      <c r="H12484" s="10" t="str">
        <f>INDEX('Vendor Map'!D:D,MATCH(C12484,'Vendor Map'!B:B,0))</f>
        <v>Copiers/MFPs</v>
      </c>
      <c r="I12484" s="10"/>
      <c r="J12484" s="10" t="str">
        <f>INDEX(Categories!B:B,MATCH(K12484,Categories!C:C,0))</f>
        <v>Administrative</v>
      </c>
      <c r="K12484" s="10" t="str">
        <f t="shared" si="1366"/>
        <v>Copiers/MFPs</v>
      </c>
      <c r="L12484" s="10"/>
      <c r="M12484" s="103"/>
      <c r="N12484" s="93" t="str">
        <f t="shared" si="1360"/>
        <v>Sun Print-325389.1-IN-106394-PO-0000031927-210-44911-AF Vegetable Stew #10 Label (rev 1)</v>
      </c>
      <c r="O12484" s="93">
        <v>106394</v>
      </c>
      <c r="P12484" s="94">
        <v>44911</v>
      </c>
      <c r="Q12484" s="93" t="s">
        <v>12898</v>
      </c>
      <c r="R12484" s="93" t="s">
        <v>1171</v>
      </c>
      <c r="S12484" s="93" t="s">
        <v>252</v>
      </c>
      <c r="T12484" s="93" t="s">
        <v>253</v>
      </c>
      <c r="U12484" s="93" t="s">
        <v>1151</v>
      </c>
      <c r="V12484" s="93" t="s">
        <v>1152</v>
      </c>
      <c r="W12484" s="95">
        <v>210</v>
      </c>
      <c r="X12484" s="93" t="s">
        <v>12899</v>
      </c>
      <c r="Y12484" s="93">
        <v>3</v>
      </c>
      <c r="Z12484" s="93"/>
      <c r="AA12484" s="93"/>
    </row>
    <row r="12485" spans="2:27">
      <c r="B12485" s="10" t="str">
        <f t="shared" si="1361"/>
        <v>Sun Print</v>
      </c>
      <c r="C12485" s="10" t="str">
        <f>INDEX('Vendor Dedupe'!F:F,MATCH(B12485,'Vendor Dedupe'!B:B,0))</f>
        <v>Sun Print</v>
      </c>
      <c r="D12485" s="10" t="str">
        <f t="shared" si="1362"/>
        <v>Strawberries Sliced #10 Label (rev 1)</v>
      </c>
      <c r="E12485" s="10" t="str">
        <f t="shared" si="1363"/>
        <v>Inventory - Raw Goods</v>
      </c>
      <c r="F12485" s="111">
        <f t="shared" si="1364"/>
        <v>210</v>
      </c>
      <c r="G12485" s="101">
        <f t="shared" si="1365"/>
        <v>44911</v>
      </c>
      <c r="H12485" s="10" t="str">
        <f>INDEX('Vendor Map'!D:D,MATCH(C12485,'Vendor Map'!B:B,0))</f>
        <v>Copiers/MFPs</v>
      </c>
      <c r="I12485" s="10"/>
      <c r="J12485" s="10" t="str">
        <f>INDEX(Categories!B:B,MATCH(K12485,Categories!C:C,0))</f>
        <v>Administrative</v>
      </c>
      <c r="K12485" s="10" t="str">
        <f t="shared" si="1366"/>
        <v>Copiers/MFPs</v>
      </c>
      <c r="L12485" s="10"/>
      <c r="M12485" s="103"/>
      <c r="N12485" s="93" t="str">
        <f t="shared" si="1360"/>
        <v>Sun Print-325389.1-IN-106394-PO-0000031927-210-44911-Strawberries Sliced #10 Label (rev 1)</v>
      </c>
      <c r="O12485" s="93">
        <v>106394</v>
      </c>
      <c r="P12485" s="94">
        <v>44911</v>
      </c>
      <c r="Q12485" s="93" t="s">
        <v>12898</v>
      </c>
      <c r="R12485" s="93" t="s">
        <v>1179</v>
      </c>
      <c r="S12485" s="93" t="s">
        <v>252</v>
      </c>
      <c r="T12485" s="93" t="s">
        <v>253</v>
      </c>
      <c r="U12485" s="93" t="s">
        <v>1151</v>
      </c>
      <c r="V12485" s="93" t="s">
        <v>1152</v>
      </c>
      <c r="W12485" s="95">
        <v>210</v>
      </c>
      <c r="X12485" s="93" t="s">
        <v>12899</v>
      </c>
      <c r="Y12485" s="93">
        <v>1</v>
      </c>
      <c r="Z12485" s="93"/>
      <c r="AA12485" s="93"/>
    </row>
    <row r="12486" spans="2:27">
      <c r="B12486" s="10" t="str">
        <f t="shared" si="1361"/>
        <v>Sun Print</v>
      </c>
      <c r="C12486" s="10" t="str">
        <f>INDEX('Vendor Dedupe'!F:F,MATCH(B12486,'Vendor Dedupe'!B:B,0))</f>
        <v>Sun Print</v>
      </c>
      <c r="D12486" s="10" t="str">
        <f t="shared" si="1362"/>
        <v>FD Corn #10 Label (rev 1)</v>
      </c>
      <c r="E12486" s="10" t="str">
        <f t="shared" si="1363"/>
        <v>Inventory - Raw Goods</v>
      </c>
      <c r="F12486" s="111">
        <f t="shared" si="1364"/>
        <v>420</v>
      </c>
      <c r="G12486" s="101">
        <f t="shared" si="1365"/>
        <v>44911</v>
      </c>
      <c r="H12486" s="10" t="str">
        <f>INDEX('Vendor Map'!D:D,MATCH(C12486,'Vendor Map'!B:B,0))</f>
        <v>Copiers/MFPs</v>
      </c>
      <c r="I12486" s="10"/>
      <c r="J12486" s="10" t="str">
        <f>INDEX(Categories!B:B,MATCH(K12486,Categories!C:C,0))</f>
        <v>Administrative</v>
      </c>
      <c r="K12486" s="10" t="str">
        <f t="shared" si="1366"/>
        <v>Copiers/MFPs</v>
      </c>
      <c r="L12486" s="10"/>
      <c r="M12486" s="103"/>
      <c r="N12486" s="93" t="str">
        <f t="shared" si="1360"/>
        <v>Sun Print-325389.1-IN-106394-PO-0000031927-420-44911-FD Corn #10 Label (rev 1)</v>
      </c>
      <c r="O12486" s="93">
        <v>106394</v>
      </c>
      <c r="P12486" s="94">
        <v>44911</v>
      </c>
      <c r="Q12486" s="93" t="s">
        <v>12898</v>
      </c>
      <c r="R12486" s="93" t="s">
        <v>1176</v>
      </c>
      <c r="S12486" s="93" t="s">
        <v>252</v>
      </c>
      <c r="T12486" s="93" t="s">
        <v>253</v>
      </c>
      <c r="U12486" s="93" t="s">
        <v>1151</v>
      </c>
      <c r="V12486" s="93" t="s">
        <v>1152</v>
      </c>
      <c r="W12486" s="95">
        <v>420</v>
      </c>
      <c r="X12486" s="93" t="s">
        <v>12899</v>
      </c>
      <c r="Y12486" s="93">
        <v>2</v>
      </c>
      <c r="Z12486" s="93"/>
      <c r="AA12486" s="93"/>
    </row>
    <row r="12487" spans="2:27">
      <c r="B12487" s="10" t="str">
        <f t="shared" si="1361"/>
        <v>Sun Print</v>
      </c>
      <c r="C12487" s="10" t="str">
        <f>INDEX('Vendor Dedupe'!F:F,MATCH(B12487,'Vendor Dedupe'!B:B,0))</f>
        <v>Sun Print</v>
      </c>
      <c r="D12487" s="10" t="str">
        <f t="shared" si="1362"/>
        <v>Butter Powder #10 Label (Rev 2)</v>
      </c>
      <c r="E12487" s="10" t="str">
        <f t="shared" si="1363"/>
        <v>Inventory - Raw Goods</v>
      </c>
      <c r="F12487" s="111">
        <f t="shared" si="1364"/>
        <v>1680</v>
      </c>
      <c r="G12487" s="101">
        <f t="shared" si="1365"/>
        <v>44911</v>
      </c>
      <c r="H12487" s="10" t="str">
        <f>INDEX('Vendor Map'!D:D,MATCH(C12487,'Vendor Map'!B:B,0))</f>
        <v>Copiers/MFPs</v>
      </c>
      <c r="I12487" s="10"/>
      <c r="J12487" s="10" t="str">
        <f>INDEX(Categories!B:B,MATCH(K12487,Categories!C:C,0))</f>
        <v>Administrative</v>
      </c>
      <c r="K12487" s="10" t="str">
        <f t="shared" si="1366"/>
        <v>Copiers/MFPs</v>
      </c>
      <c r="L12487" s="10"/>
      <c r="M12487" s="103"/>
      <c r="N12487" s="93" t="str">
        <f t="shared" si="1360"/>
        <v>Sun Print-325389.1-IN-106394-PO-0000031927-1680-44911-Butter Powder #10 Label (Rev 2)</v>
      </c>
      <c r="O12487" s="93">
        <v>106394</v>
      </c>
      <c r="P12487" s="94">
        <v>44911</v>
      </c>
      <c r="Q12487" s="93" t="s">
        <v>12898</v>
      </c>
      <c r="R12487" s="93" t="s">
        <v>1173</v>
      </c>
      <c r="S12487" s="93" t="s">
        <v>252</v>
      </c>
      <c r="T12487" s="93" t="s">
        <v>253</v>
      </c>
      <c r="U12487" s="93" t="s">
        <v>1151</v>
      </c>
      <c r="V12487" s="93" t="s">
        <v>1152</v>
      </c>
      <c r="W12487" s="95">
        <v>1680</v>
      </c>
      <c r="X12487" s="93" t="s">
        <v>12899</v>
      </c>
      <c r="Y12487" s="93">
        <v>6</v>
      </c>
      <c r="Z12487" s="93"/>
      <c r="AA12487" s="93"/>
    </row>
    <row r="12488" spans="2:27">
      <c r="B12488" s="10" t="str">
        <f t="shared" si="1361"/>
        <v>Sun Print</v>
      </c>
      <c r="C12488" s="10" t="str">
        <f>INDEX('Vendor Dedupe'!F:F,MATCH(B12488,'Vendor Dedupe'!B:B,0))</f>
        <v>Sun Print</v>
      </c>
      <c r="D12488" s="10" t="str">
        <f t="shared" si="1362"/>
        <v>EE Light Brown Sugar #10 Label (Rev 3)</v>
      </c>
      <c r="E12488" s="10" t="str">
        <f t="shared" si="1363"/>
        <v>Inventory - Raw Goods</v>
      </c>
      <c r="F12488" s="111">
        <f t="shared" si="1364"/>
        <v>210</v>
      </c>
      <c r="G12488" s="101">
        <f t="shared" si="1365"/>
        <v>44911</v>
      </c>
      <c r="H12488" s="10" t="str">
        <f>INDEX('Vendor Map'!D:D,MATCH(C12488,'Vendor Map'!B:B,0))</f>
        <v>Copiers/MFPs</v>
      </c>
      <c r="I12488" s="10"/>
      <c r="J12488" s="10" t="str">
        <f>INDEX(Categories!B:B,MATCH(K12488,Categories!C:C,0))</f>
        <v>Administrative</v>
      </c>
      <c r="K12488" s="10" t="str">
        <f t="shared" si="1366"/>
        <v>Copiers/MFPs</v>
      </c>
      <c r="L12488" s="10"/>
      <c r="M12488" s="103"/>
      <c r="N12488" s="93" t="str">
        <f t="shared" ref="N12488:N12551" si="1367">CONCATENATE(U12488,"-",Q12488,"-",O12488,"-",X12488,"-",W12488,"-",P12488,"-",R12488)</f>
        <v>Sun Print-325389.2-IN-106396-PO-0000031949-210-44911-EE Light Brown Sugar #10 Label (Rev 3)</v>
      </c>
      <c r="O12488" s="93">
        <v>106396</v>
      </c>
      <c r="P12488" s="94">
        <v>44911</v>
      </c>
      <c r="Q12488" s="93" t="s">
        <v>12900</v>
      </c>
      <c r="R12488" s="93" t="s">
        <v>8484</v>
      </c>
      <c r="S12488" s="93" t="s">
        <v>252</v>
      </c>
      <c r="T12488" s="93" t="s">
        <v>253</v>
      </c>
      <c r="U12488" s="93" t="s">
        <v>1151</v>
      </c>
      <c r="V12488" s="93" t="s">
        <v>1152</v>
      </c>
      <c r="W12488" s="95">
        <v>210</v>
      </c>
      <c r="X12488" s="93" t="s">
        <v>12901</v>
      </c>
      <c r="Y12488" s="93">
        <v>4</v>
      </c>
      <c r="Z12488" s="93"/>
      <c r="AA12488" s="93"/>
    </row>
    <row r="12489" spans="2:27">
      <c r="B12489" s="10" t="str">
        <f t="shared" ref="B12489:B12552" si="1368">U12489</f>
        <v>Sun Print</v>
      </c>
      <c r="C12489" s="10" t="str">
        <f>INDEX('Vendor Dedupe'!F:F,MATCH(B12489,'Vendor Dedupe'!B:B,0))</f>
        <v>Sun Print</v>
      </c>
      <c r="D12489" s="10" t="str">
        <f t="shared" ref="D12489:D12552" si="1369">R12489</f>
        <v>EE Pinto Beans #10 label (Rev 3)</v>
      </c>
      <c r="E12489" s="10" t="str">
        <f t="shared" ref="E12489:E12552" si="1370">T12489</f>
        <v>Inventory - Raw Goods</v>
      </c>
      <c r="F12489" s="111">
        <f t="shared" ref="F12489:F12552" si="1371">W12489</f>
        <v>210</v>
      </c>
      <c r="G12489" s="101">
        <f t="shared" ref="G12489:G12552" si="1372">P12489</f>
        <v>44911</v>
      </c>
      <c r="H12489" s="10" t="str">
        <f>INDEX('Vendor Map'!D:D,MATCH(C12489,'Vendor Map'!B:B,0))</f>
        <v>Copiers/MFPs</v>
      </c>
      <c r="I12489" s="10"/>
      <c r="J12489" s="10" t="str">
        <f>INDEX(Categories!B:B,MATCH(K12489,Categories!C:C,0))</f>
        <v>Administrative</v>
      </c>
      <c r="K12489" s="10" t="str">
        <f t="shared" si="1366"/>
        <v>Copiers/MFPs</v>
      </c>
      <c r="L12489" s="10"/>
      <c r="M12489" s="103"/>
      <c r="N12489" s="93" t="str">
        <f t="shared" si="1367"/>
        <v>Sun Print-325389.2-IN-106396-PO-0000031949-210-44911-EE Pinto Beans #10 label (Rev 3)</v>
      </c>
      <c r="O12489" s="93">
        <v>106396</v>
      </c>
      <c r="P12489" s="94">
        <v>44911</v>
      </c>
      <c r="Q12489" s="93" t="s">
        <v>12900</v>
      </c>
      <c r="R12489" s="93" t="s">
        <v>5154</v>
      </c>
      <c r="S12489" s="93" t="s">
        <v>252</v>
      </c>
      <c r="T12489" s="93" t="s">
        <v>253</v>
      </c>
      <c r="U12489" s="93" t="s">
        <v>1151</v>
      </c>
      <c r="V12489" s="93" t="s">
        <v>1152</v>
      </c>
      <c r="W12489" s="95">
        <v>210</v>
      </c>
      <c r="X12489" s="93" t="s">
        <v>12901</v>
      </c>
      <c r="Y12489" s="93">
        <v>5</v>
      </c>
      <c r="Z12489" s="93"/>
      <c r="AA12489" s="93"/>
    </row>
    <row r="12490" spans="2:27">
      <c r="B12490" s="10" t="str">
        <f t="shared" si="1368"/>
        <v>Sun Print</v>
      </c>
      <c r="C12490" s="10" t="str">
        <f>INDEX('Vendor Dedupe'!F:F,MATCH(B12490,'Vendor Dedupe'!B:B,0))</f>
        <v>Sun Print</v>
      </c>
      <c r="D12490" s="10" t="str">
        <f t="shared" si="1369"/>
        <v>RH Honey Wheat Bread Mx #10 Can Lab BIOE</v>
      </c>
      <c r="E12490" s="10" t="str">
        <f t="shared" si="1370"/>
        <v>Inventory - Raw Goods</v>
      </c>
      <c r="F12490" s="111">
        <f t="shared" si="1371"/>
        <v>210</v>
      </c>
      <c r="G12490" s="101">
        <f t="shared" si="1372"/>
        <v>44911</v>
      </c>
      <c r="H12490" s="10" t="str">
        <f>INDEX('Vendor Map'!D:D,MATCH(C12490,'Vendor Map'!B:B,0))</f>
        <v>Copiers/MFPs</v>
      </c>
      <c r="I12490" s="10"/>
      <c r="J12490" s="10" t="str">
        <f>INDEX(Categories!B:B,MATCH(K12490,Categories!C:C,0))</f>
        <v>Administrative</v>
      </c>
      <c r="K12490" s="10" t="str">
        <f t="shared" si="1366"/>
        <v>Copiers/MFPs</v>
      </c>
      <c r="L12490" s="10"/>
      <c r="M12490" s="103"/>
      <c r="N12490" s="93" t="str">
        <f t="shared" si="1367"/>
        <v>Sun Print-325389.2-IN-106396-PO-0000031949-210-44911-RH Honey Wheat Bread Mx #10 Can Lab BIOE</v>
      </c>
      <c r="O12490" s="93">
        <v>106396</v>
      </c>
      <c r="P12490" s="94">
        <v>44911</v>
      </c>
      <c r="Q12490" s="93" t="s">
        <v>12900</v>
      </c>
      <c r="R12490" s="93" t="s">
        <v>5159</v>
      </c>
      <c r="S12490" s="93" t="s">
        <v>252</v>
      </c>
      <c r="T12490" s="93" t="s">
        <v>253</v>
      </c>
      <c r="U12490" s="93" t="s">
        <v>1151</v>
      </c>
      <c r="V12490" s="93" t="s">
        <v>1152</v>
      </c>
      <c r="W12490" s="95">
        <v>210</v>
      </c>
      <c r="X12490" s="93" t="s">
        <v>12901</v>
      </c>
      <c r="Y12490" s="93">
        <v>3</v>
      </c>
      <c r="Z12490" s="93"/>
      <c r="AA12490" s="93"/>
    </row>
    <row r="12491" spans="2:27">
      <c r="B12491" s="10" t="str">
        <f t="shared" si="1368"/>
        <v>Sun Print</v>
      </c>
      <c r="C12491" s="10" t="str">
        <f>INDEX('Vendor Dedupe'!F:F,MATCH(B12491,'Vendor Dedupe'!B:B,0))</f>
        <v>Sun Print</v>
      </c>
      <c r="D12491" s="10" t="str">
        <f t="shared" si="1369"/>
        <v>RH Pancake Buttermilk Mix #10 Label v.2</v>
      </c>
      <c r="E12491" s="10" t="str">
        <f t="shared" si="1370"/>
        <v>Inventory - Raw Goods</v>
      </c>
      <c r="F12491" s="111">
        <f t="shared" si="1371"/>
        <v>210</v>
      </c>
      <c r="G12491" s="101">
        <f t="shared" si="1372"/>
        <v>44911</v>
      </c>
      <c r="H12491" s="10" t="str">
        <f>INDEX('Vendor Map'!D:D,MATCH(C12491,'Vendor Map'!B:B,0))</f>
        <v>Copiers/MFPs</v>
      </c>
      <c r="I12491" s="10"/>
      <c r="J12491" s="10" t="str">
        <f>INDEX(Categories!B:B,MATCH(K12491,Categories!C:C,0))</f>
        <v>Administrative</v>
      </c>
      <c r="K12491" s="10" t="str">
        <f t="shared" si="1366"/>
        <v>Copiers/MFPs</v>
      </c>
      <c r="L12491" s="10"/>
      <c r="M12491" s="103"/>
      <c r="N12491" s="93" t="str">
        <f t="shared" si="1367"/>
        <v>Sun Print-325389.2-IN-106396-PO-0000031949-210-44911-RH Pancake Buttermilk Mix #10 Label v.2</v>
      </c>
      <c r="O12491" s="93">
        <v>106396</v>
      </c>
      <c r="P12491" s="94">
        <v>44911</v>
      </c>
      <c r="Q12491" s="93" t="s">
        <v>12900</v>
      </c>
      <c r="R12491" s="93" t="s">
        <v>12902</v>
      </c>
      <c r="S12491" s="93" t="s">
        <v>252</v>
      </c>
      <c r="T12491" s="93" t="s">
        <v>253</v>
      </c>
      <c r="U12491" s="93" t="s">
        <v>1151</v>
      </c>
      <c r="V12491" s="93" t="s">
        <v>1152</v>
      </c>
      <c r="W12491" s="95">
        <v>210</v>
      </c>
      <c r="X12491" s="93" t="s">
        <v>12901</v>
      </c>
      <c r="Y12491" s="93">
        <v>2</v>
      </c>
      <c r="Z12491" s="93"/>
      <c r="AA12491" s="93"/>
    </row>
    <row r="12492" spans="2:27">
      <c r="B12492" s="10" t="str">
        <f t="shared" si="1368"/>
        <v>Sun Print</v>
      </c>
      <c r="C12492" s="10" t="str">
        <f>INDEX('Vendor Dedupe'!F:F,MATCH(B12492,'Vendor Dedupe'!B:B,0))</f>
        <v>Sun Print</v>
      </c>
      <c r="D12492" s="10" t="str">
        <f t="shared" si="1369"/>
        <v>Potato Shreds #10 Label (rev 1)</v>
      </c>
      <c r="E12492" s="10" t="str">
        <f t="shared" si="1370"/>
        <v>Inventory - Raw Goods</v>
      </c>
      <c r="F12492" s="111">
        <f t="shared" si="1371"/>
        <v>420</v>
      </c>
      <c r="G12492" s="101">
        <f t="shared" si="1372"/>
        <v>44911</v>
      </c>
      <c r="H12492" s="10" t="str">
        <f>INDEX('Vendor Map'!D:D,MATCH(C12492,'Vendor Map'!B:B,0))</f>
        <v>Copiers/MFPs</v>
      </c>
      <c r="I12492" s="10"/>
      <c r="J12492" s="10" t="str">
        <f>INDEX(Categories!B:B,MATCH(K12492,Categories!C:C,0))</f>
        <v>Administrative</v>
      </c>
      <c r="K12492" s="10" t="str">
        <f t="shared" si="1366"/>
        <v>Copiers/MFPs</v>
      </c>
      <c r="L12492" s="10"/>
      <c r="M12492" s="103"/>
      <c r="N12492" s="93" t="str">
        <f t="shared" si="1367"/>
        <v>Sun Print-325389.2-IN-106396-PO-0000031949-420-44911-Potato Shreds #10 Label (rev 1)</v>
      </c>
      <c r="O12492" s="93">
        <v>106396</v>
      </c>
      <c r="P12492" s="94">
        <v>44911</v>
      </c>
      <c r="Q12492" s="93" t="s">
        <v>12900</v>
      </c>
      <c r="R12492" s="93" t="s">
        <v>1177</v>
      </c>
      <c r="S12492" s="93" t="s">
        <v>252</v>
      </c>
      <c r="T12492" s="93" t="s">
        <v>253</v>
      </c>
      <c r="U12492" s="93" t="s">
        <v>1151</v>
      </c>
      <c r="V12492" s="93" t="s">
        <v>1152</v>
      </c>
      <c r="W12492" s="95">
        <v>420</v>
      </c>
      <c r="X12492" s="93" t="s">
        <v>12901</v>
      </c>
      <c r="Y12492" s="93">
        <v>1</v>
      </c>
      <c r="Z12492" s="93"/>
      <c r="AA12492" s="93"/>
    </row>
    <row r="12493" spans="2:27">
      <c r="B12493" s="10" t="str">
        <f t="shared" si="1368"/>
        <v>Sunbelt Rentals Inc</v>
      </c>
      <c r="C12493" s="10" t="str">
        <f>INDEX('Vendor Dedupe'!F:F,MATCH(B12493,'Vendor Dedupe'!B:B,0))</f>
        <v>Sunbelt Rentals Inc</v>
      </c>
      <c r="D12493" s="10" t="str">
        <f t="shared" si="1369"/>
        <v>Equip Lease - Warehouse</v>
      </c>
      <c r="E12493" s="10" t="str">
        <f t="shared" si="1370"/>
        <v>Equip Lease - Warehouse</v>
      </c>
      <c r="F12493" s="111">
        <f t="shared" si="1371"/>
        <v>2480.27</v>
      </c>
      <c r="G12493" s="101">
        <f t="shared" si="1372"/>
        <v>44911</v>
      </c>
      <c r="H12493" s="10" t="str">
        <f>INDEX('Vendor Map'!D:D,MATCH(C12493,'Vendor Map'!B:B,0))</f>
        <v>Forklifts</v>
      </c>
      <c r="I12493" s="10"/>
      <c r="J12493" s="10" t="str">
        <f>INDEX(Categories!B:B,MATCH(K12493,Categories!C:C,0))</f>
        <v>Real Estate &amp; Facilities</v>
      </c>
      <c r="K12493" s="10" t="str">
        <f t="shared" si="1366"/>
        <v>Forklifts</v>
      </c>
      <c r="L12493" s="10"/>
      <c r="M12493" s="103"/>
      <c r="N12493" s="93" t="str">
        <f t="shared" si="1367"/>
        <v>Sunbelt Rentals Inc-118575235-0016-IN-106778--2480.27-44911-Equip Lease - Warehouse</v>
      </c>
      <c r="O12493" s="93">
        <v>106778</v>
      </c>
      <c r="P12493" s="94">
        <v>44911</v>
      </c>
      <c r="Q12493" s="93" t="s">
        <v>12903</v>
      </c>
      <c r="R12493" s="93" t="s">
        <v>281</v>
      </c>
      <c r="S12493" s="93" t="s">
        <v>282</v>
      </c>
      <c r="T12493" s="93" t="s">
        <v>281</v>
      </c>
      <c r="U12493" s="93" t="s">
        <v>339</v>
      </c>
      <c r="V12493" s="93" t="s">
        <v>340</v>
      </c>
      <c r="W12493" s="95">
        <v>2480.27</v>
      </c>
      <c r="X12493" s="93"/>
      <c r="Y12493" s="93"/>
      <c r="Z12493" s="93"/>
      <c r="AA12493" s="93"/>
    </row>
    <row r="12494" spans="2:27">
      <c r="B12494" s="10" t="str">
        <f t="shared" si="1368"/>
        <v>Chep Usa</v>
      </c>
      <c r="C12494" s="10" t="str">
        <f>INDEX('Vendor Dedupe'!F:F,MATCH(B12494,'Vendor Dedupe'!B:B,0))</f>
        <v>Chep Usa</v>
      </c>
      <c r="D12494" s="10" t="str">
        <f t="shared" si="1369"/>
        <v>Supplies - Warehouse</v>
      </c>
      <c r="E12494" s="10" t="str">
        <f t="shared" si="1370"/>
        <v>Supplies - Warehouse</v>
      </c>
      <c r="F12494" s="111">
        <f t="shared" si="1371"/>
        <v>831.83</v>
      </c>
      <c r="G12494" s="101">
        <f t="shared" si="1372"/>
        <v>44912</v>
      </c>
      <c r="H12494" s="10" t="str">
        <f>INDEX('Vendor Map'!D:D,MATCH(C12494,'Vendor Map'!B:B,0))</f>
        <v>Crates &amp; Pallets</v>
      </c>
      <c r="I12494" s="10"/>
      <c r="J12494" s="10" t="str">
        <f>INDEX(Categories!B:B,MATCH(K12494,Categories!C:C,0))</f>
        <v>Packing &amp; Shipping Supplies</v>
      </c>
      <c r="K12494" s="10" t="str">
        <f t="shared" si="1366"/>
        <v>Crates &amp; Pallets</v>
      </c>
      <c r="L12494" s="10"/>
      <c r="M12494" s="103"/>
      <c r="N12494" s="93" t="str">
        <f t="shared" si="1367"/>
        <v>Chep Usa-5017395962-IN-106426--831.83-44912-Supplies - Warehouse</v>
      </c>
      <c r="O12494" s="93">
        <v>106426</v>
      </c>
      <c r="P12494" s="94">
        <v>44912</v>
      </c>
      <c r="Q12494" s="93" t="s">
        <v>12904</v>
      </c>
      <c r="R12494" s="93" t="s">
        <v>191</v>
      </c>
      <c r="S12494" s="93" t="s">
        <v>188</v>
      </c>
      <c r="T12494" s="93" t="s">
        <v>191</v>
      </c>
      <c r="U12494" s="93" t="s">
        <v>760</v>
      </c>
      <c r="V12494" s="93" t="s">
        <v>761</v>
      </c>
      <c r="W12494" s="95">
        <v>831.83</v>
      </c>
      <c r="X12494" s="93"/>
      <c r="Y12494" s="93"/>
      <c r="Z12494" s="93"/>
      <c r="AA12494" s="93"/>
    </row>
    <row r="12495" spans="2:27">
      <c r="B12495" s="10" t="str">
        <f t="shared" si="1368"/>
        <v>Premier Employee Solutions</v>
      </c>
      <c r="C12495" s="10" t="str">
        <f>INDEX('Vendor Dedupe'!F:F,MATCH(B12495,'Vendor Dedupe'!B:B,0))</f>
        <v>Premier Employee Solutions</v>
      </c>
      <c r="D12495" s="10" t="str">
        <f t="shared" si="1369"/>
        <v>Payroll - Prod OH</v>
      </c>
      <c r="E12495" s="10" t="str">
        <f t="shared" si="1370"/>
        <v>Payroll - Prod OH</v>
      </c>
      <c r="F12495" s="111">
        <f t="shared" si="1371"/>
        <v>1000.91</v>
      </c>
      <c r="G12495" s="101">
        <f t="shared" si="1372"/>
        <v>44913</v>
      </c>
      <c r="H12495" s="10" t="str">
        <f>INDEX('Vendor Map'!D:D,MATCH(C12495,'Vendor Map'!B:B,0))</f>
        <v>Non IT Temp Labor</v>
      </c>
      <c r="I12495" s="10"/>
      <c r="J12495" s="10" t="str">
        <f>INDEX(Categories!B:B,MATCH(K12495,Categories!C:C,0))</f>
        <v>HR</v>
      </c>
      <c r="K12495" s="10" t="str">
        <f t="shared" si="1366"/>
        <v>Non IT Temp Labor</v>
      </c>
      <c r="L12495" s="10"/>
      <c r="M12495" s="103"/>
      <c r="N12495" s="93" t="str">
        <f t="shared" si="1367"/>
        <v>Premier Employee Solutions-1120960-IN-106723--1000.91-44913-Payroll - Prod OH</v>
      </c>
      <c r="O12495" s="93">
        <v>106723</v>
      </c>
      <c r="P12495" s="94">
        <v>44913</v>
      </c>
      <c r="Q12495" s="93" t="s">
        <v>12905</v>
      </c>
      <c r="R12495" s="93" t="s">
        <v>207</v>
      </c>
      <c r="S12495" s="93" t="s">
        <v>208</v>
      </c>
      <c r="T12495" s="93" t="s">
        <v>207</v>
      </c>
      <c r="U12495" s="93" t="s">
        <v>215</v>
      </c>
      <c r="V12495" s="93" t="s">
        <v>216</v>
      </c>
      <c r="W12495" s="95">
        <v>1000.91</v>
      </c>
      <c r="X12495" s="93"/>
      <c r="Y12495" s="93"/>
      <c r="Z12495" s="93"/>
      <c r="AA12495" s="93" t="s">
        <v>211</v>
      </c>
    </row>
    <row r="12496" spans="2:27">
      <c r="B12496" s="10" t="str">
        <f t="shared" si="1368"/>
        <v>Premier Employee Solutions</v>
      </c>
      <c r="C12496" s="10" t="str">
        <f>INDEX('Vendor Dedupe'!F:F,MATCH(B12496,'Vendor Dedupe'!B:B,0))</f>
        <v>Premier Employee Solutions</v>
      </c>
      <c r="D12496" s="10" t="str">
        <f t="shared" si="1369"/>
        <v>Safety</v>
      </c>
      <c r="E12496" s="10" t="str">
        <f t="shared" si="1370"/>
        <v>Safety</v>
      </c>
      <c r="F12496" s="111">
        <f t="shared" si="1371"/>
        <v>1609.21</v>
      </c>
      <c r="G12496" s="101">
        <f t="shared" si="1372"/>
        <v>44913</v>
      </c>
      <c r="H12496" s="10" t="str">
        <f>INDEX('Vendor Map'!D:D,MATCH(C12496,'Vendor Map'!B:B,0))</f>
        <v>Non IT Temp Labor</v>
      </c>
      <c r="I12496" s="10"/>
      <c r="J12496" s="10" t="str">
        <f>INDEX(Categories!B:B,MATCH(K12496,Categories!C:C,0))</f>
        <v>HR</v>
      </c>
      <c r="K12496" s="10" t="str">
        <f t="shared" si="1366"/>
        <v>Non IT Temp Labor</v>
      </c>
      <c r="L12496" s="10"/>
      <c r="M12496" s="103"/>
      <c r="N12496" s="93" t="str">
        <f t="shared" si="1367"/>
        <v>Premier Employee Solutions-1120960-IN-106723--1609.21-44913-Safety</v>
      </c>
      <c r="O12496" s="93">
        <v>106723</v>
      </c>
      <c r="P12496" s="94">
        <v>44913</v>
      </c>
      <c r="Q12496" s="93" t="s">
        <v>12905</v>
      </c>
      <c r="R12496" s="93" t="s">
        <v>1931</v>
      </c>
      <c r="S12496" s="93" t="s">
        <v>1932</v>
      </c>
      <c r="T12496" s="93" t="s">
        <v>1931</v>
      </c>
      <c r="U12496" s="93" t="s">
        <v>215</v>
      </c>
      <c r="V12496" s="93" t="s">
        <v>216</v>
      </c>
      <c r="W12496" s="95">
        <v>1609.21</v>
      </c>
      <c r="X12496" s="93"/>
      <c r="Y12496" s="93"/>
      <c r="Z12496" s="93"/>
      <c r="AA12496" s="93"/>
    </row>
    <row r="12497" spans="2:27">
      <c r="B12497" s="10" t="str">
        <f t="shared" si="1368"/>
        <v>Premier Employee Solutions</v>
      </c>
      <c r="C12497" s="10" t="str">
        <f>INDEX('Vendor Dedupe'!F:F,MATCH(B12497,'Vendor Dedupe'!B:B,0))</f>
        <v>Premier Employee Solutions</v>
      </c>
      <c r="D12497" s="10" t="str">
        <f t="shared" si="1369"/>
        <v>Payroll - Shipping</v>
      </c>
      <c r="E12497" s="10" t="str">
        <f t="shared" si="1370"/>
        <v>Payroll - Shipping</v>
      </c>
      <c r="F12497" s="111">
        <f t="shared" si="1371"/>
        <v>2080.2199999999998</v>
      </c>
      <c r="G12497" s="101">
        <f t="shared" si="1372"/>
        <v>44913</v>
      </c>
      <c r="H12497" s="10" t="str">
        <f>INDEX('Vendor Map'!D:D,MATCH(C12497,'Vendor Map'!B:B,0))</f>
        <v>Non IT Temp Labor</v>
      </c>
      <c r="I12497" s="10"/>
      <c r="J12497" s="10" t="str">
        <f>INDEX(Categories!B:B,MATCH(K12497,Categories!C:C,0))</f>
        <v>HR</v>
      </c>
      <c r="K12497" s="10" t="str">
        <f t="shared" si="1366"/>
        <v>Non IT Temp Labor</v>
      </c>
      <c r="L12497" s="10"/>
      <c r="M12497" s="103"/>
      <c r="N12497" s="93" t="str">
        <f t="shared" si="1367"/>
        <v>Premier Employee Solutions-1120960-IN-106723--2080.22-44913-Payroll - Shipping</v>
      </c>
      <c r="O12497" s="93">
        <v>106723</v>
      </c>
      <c r="P12497" s="94">
        <v>44913</v>
      </c>
      <c r="Q12497" s="93" t="s">
        <v>12905</v>
      </c>
      <c r="R12497" s="93" t="s">
        <v>213</v>
      </c>
      <c r="S12497" s="93" t="s">
        <v>214</v>
      </c>
      <c r="T12497" s="93" t="s">
        <v>213</v>
      </c>
      <c r="U12497" s="93" t="s">
        <v>215</v>
      </c>
      <c r="V12497" s="93" t="s">
        <v>216</v>
      </c>
      <c r="W12497" s="95">
        <v>2080.2199999999998</v>
      </c>
      <c r="X12497" s="93"/>
      <c r="Y12497" s="93"/>
      <c r="Z12497" s="93"/>
      <c r="AA12497" s="93" t="s">
        <v>211</v>
      </c>
    </row>
    <row r="12498" spans="2:27">
      <c r="B12498" s="10" t="str">
        <f t="shared" si="1368"/>
        <v>Premier Employee Solutions</v>
      </c>
      <c r="C12498" s="10" t="str">
        <f>INDEX('Vendor Dedupe'!F:F,MATCH(B12498,'Vendor Dedupe'!B:B,0))</f>
        <v>Premier Employee Solutions</v>
      </c>
      <c r="D12498" s="10" t="str">
        <f t="shared" si="1369"/>
        <v>Sanitation Labor</v>
      </c>
      <c r="E12498" s="10" t="str">
        <f t="shared" si="1370"/>
        <v>Sanitation Labor</v>
      </c>
      <c r="F12498" s="111">
        <f t="shared" si="1371"/>
        <v>2947.42</v>
      </c>
      <c r="G12498" s="101">
        <f t="shared" si="1372"/>
        <v>44913</v>
      </c>
      <c r="H12498" s="10" t="str">
        <f>INDEX('Vendor Map'!D:D,MATCH(C12498,'Vendor Map'!B:B,0))</f>
        <v>Non IT Temp Labor</v>
      </c>
      <c r="I12498" s="10"/>
      <c r="J12498" s="10" t="str">
        <f>INDEX(Categories!B:B,MATCH(K12498,Categories!C:C,0))</f>
        <v>HR</v>
      </c>
      <c r="K12498" s="10" t="str">
        <f t="shared" si="1366"/>
        <v>Non IT Temp Labor</v>
      </c>
      <c r="L12498" s="10"/>
      <c r="M12498" s="103"/>
      <c r="N12498" s="93" t="str">
        <f t="shared" si="1367"/>
        <v>Premier Employee Solutions-1120960-IN-106723--2947.42-44913-Sanitation Labor</v>
      </c>
      <c r="O12498" s="93">
        <v>106723</v>
      </c>
      <c r="P12498" s="94">
        <v>44913</v>
      </c>
      <c r="Q12498" s="93" t="s">
        <v>12905</v>
      </c>
      <c r="R12498" s="93" t="s">
        <v>217</v>
      </c>
      <c r="S12498" s="93" t="s">
        <v>218</v>
      </c>
      <c r="T12498" s="93" t="s">
        <v>217</v>
      </c>
      <c r="U12498" s="93" t="s">
        <v>215</v>
      </c>
      <c r="V12498" s="93" t="s">
        <v>216</v>
      </c>
      <c r="W12498" s="95">
        <v>2947.42</v>
      </c>
      <c r="X12498" s="93"/>
      <c r="Y12498" s="93"/>
      <c r="Z12498" s="93"/>
      <c r="AA12498" s="93"/>
    </row>
    <row r="12499" spans="2:27">
      <c r="B12499" s="10" t="str">
        <f t="shared" si="1368"/>
        <v>Premier Employee Solutions</v>
      </c>
      <c r="C12499" s="10" t="str">
        <f>INDEX('Vendor Dedupe'!F:F,MATCH(B12499,'Vendor Dedupe'!B:B,0))</f>
        <v>Premier Employee Solutions</v>
      </c>
      <c r="D12499" s="10" t="str">
        <f t="shared" si="1369"/>
        <v>PR-Quality</v>
      </c>
      <c r="E12499" s="10" t="str">
        <f t="shared" si="1370"/>
        <v>PR-Quality</v>
      </c>
      <c r="F12499" s="111">
        <f t="shared" si="1371"/>
        <v>3189.66</v>
      </c>
      <c r="G12499" s="101">
        <f t="shared" si="1372"/>
        <v>44913</v>
      </c>
      <c r="H12499" s="10" t="str">
        <f>INDEX('Vendor Map'!D:D,MATCH(C12499,'Vendor Map'!B:B,0))</f>
        <v>Non IT Temp Labor</v>
      </c>
      <c r="I12499" s="10"/>
      <c r="J12499" s="10" t="str">
        <f>INDEX(Categories!B:B,MATCH(K12499,Categories!C:C,0))</f>
        <v>HR</v>
      </c>
      <c r="K12499" s="10" t="str">
        <f t="shared" si="1366"/>
        <v>Non IT Temp Labor</v>
      </c>
      <c r="L12499" s="10"/>
      <c r="M12499" s="103"/>
      <c r="N12499" s="93" t="str">
        <f t="shared" si="1367"/>
        <v>Premier Employee Solutions-1120960-IN-106723--3189.66-44913-PR-Quality</v>
      </c>
      <c r="O12499" s="93">
        <v>106723</v>
      </c>
      <c r="P12499" s="94">
        <v>44913</v>
      </c>
      <c r="Q12499" s="93" t="s">
        <v>12905</v>
      </c>
      <c r="R12499" s="93" t="s">
        <v>243</v>
      </c>
      <c r="S12499" s="93" t="s">
        <v>242</v>
      </c>
      <c r="T12499" s="93" t="s">
        <v>243</v>
      </c>
      <c r="U12499" s="93" t="s">
        <v>215</v>
      </c>
      <c r="V12499" s="93" t="s">
        <v>216</v>
      </c>
      <c r="W12499" s="95">
        <v>3189.66</v>
      </c>
      <c r="X12499" s="93"/>
      <c r="Y12499" s="93"/>
      <c r="Z12499" s="93"/>
      <c r="AA12499" s="93"/>
    </row>
    <row r="12500" spans="2:27">
      <c r="B12500" s="10" t="str">
        <f t="shared" si="1368"/>
        <v>Premier Employee Solutions</v>
      </c>
      <c r="C12500" s="10" t="str">
        <f>INDEX('Vendor Dedupe'!F:F,MATCH(B12500,'Vendor Dedupe'!B:B,0))</f>
        <v>Premier Employee Solutions</v>
      </c>
      <c r="D12500" s="10" t="str">
        <f t="shared" si="1369"/>
        <v>Payroll - Receiving</v>
      </c>
      <c r="E12500" s="10" t="str">
        <f t="shared" si="1370"/>
        <v>Payroll - Receiving</v>
      </c>
      <c r="F12500" s="111">
        <f t="shared" si="1371"/>
        <v>6538.5</v>
      </c>
      <c r="G12500" s="101">
        <f t="shared" si="1372"/>
        <v>44913</v>
      </c>
      <c r="H12500" s="10" t="str">
        <f>INDEX('Vendor Map'!D:D,MATCH(C12500,'Vendor Map'!B:B,0))</f>
        <v>Non IT Temp Labor</v>
      </c>
      <c r="I12500" s="10"/>
      <c r="J12500" s="10" t="str">
        <f>INDEX(Categories!B:B,MATCH(K12500,Categories!C:C,0))</f>
        <v>HR</v>
      </c>
      <c r="K12500" s="10" t="str">
        <f t="shared" si="1366"/>
        <v>Non IT Temp Labor</v>
      </c>
      <c r="L12500" s="10"/>
      <c r="M12500" s="103"/>
      <c r="N12500" s="93" t="str">
        <f t="shared" si="1367"/>
        <v>Premier Employee Solutions-1120960-IN-106723--6538.5-44913-Payroll - Receiving</v>
      </c>
      <c r="O12500" s="93">
        <v>106723</v>
      </c>
      <c r="P12500" s="94">
        <v>44913</v>
      </c>
      <c r="Q12500" s="93" t="s">
        <v>12905</v>
      </c>
      <c r="R12500" s="93" t="s">
        <v>224</v>
      </c>
      <c r="S12500" s="93" t="s">
        <v>225</v>
      </c>
      <c r="T12500" s="93" t="s">
        <v>224</v>
      </c>
      <c r="U12500" s="93" t="s">
        <v>215</v>
      </c>
      <c r="V12500" s="93" t="s">
        <v>216</v>
      </c>
      <c r="W12500" s="95">
        <v>6538.5</v>
      </c>
      <c r="X12500" s="93"/>
      <c r="Y12500" s="93"/>
      <c r="Z12500" s="93"/>
      <c r="AA12500" s="93" t="s">
        <v>211</v>
      </c>
    </row>
    <row r="12501" spans="2:27">
      <c r="B12501" s="10" t="str">
        <f t="shared" si="1368"/>
        <v>Premier Employee Solutions</v>
      </c>
      <c r="C12501" s="10" t="str">
        <f>INDEX('Vendor Dedupe'!F:F,MATCH(B12501,'Vendor Dedupe'!B:B,0))</f>
        <v>Premier Employee Solutions</v>
      </c>
      <c r="D12501" s="10" t="str">
        <f t="shared" si="1369"/>
        <v>Payroll - Prod</v>
      </c>
      <c r="E12501" s="10" t="str">
        <f t="shared" si="1370"/>
        <v>Payroll - Prod</v>
      </c>
      <c r="F12501" s="111">
        <f t="shared" si="1371"/>
        <v>6656.77</v>
      </c>
      <c r="G12501" s="101">
        <f t="shared" si="1372"/>
        <v>44913</v>
      </c>
      <c r="H12501" s="10" t="str">
        <f>INDEX('Vendor Map'!D:D,MATCH(C12501,'Vendor Map'!B:B,0))</f>
        <v>Non IT Temp Labor</v>
      </c>
      <c r="I12501" s="10"/>
      <c r="J12501" s="10" t="str">
        <f>INDEX(Categories!B:B,MATCH(K12501,Categories!C:C,0))</f>
        <v>HR</v>
      </c>
      <c r="K12501" s="10" t="str">
        <f t="shared" si="1366"/>
        <v>Non IT Temp Labor</v>
      </c>
      <c r="L12501" s="10"/>
      <c r="M12501" s="103"/>
      <c r="N12501" s="93" t="str">
        <f t="shared" si="1367"/>
        <v>Premier Employee Solutions-1120960-IN-106723--6656.77-44913-Payroll - Prod</v>
      </c>
      <c r="O12501" s="93">
        <v>106723</v>
      </c>
      <c r="P12501" s="94">
        <v>44913</v>
      </c>
      <c r="Q12501" s="93" t="s">
        <v>12905</v>
      </c>
      <c r="R12501" s="93" t="s">
        <v>219</v>
      </c>
      <c r="S12501" s="93" t="s">
        <v>220</v>
      </c>
      <c r="T12501" s="93" t="s">
        <v>219</v>
      </c>
      <c r="U12501" s="93" t="s">
        <v>215</v>
      </c>
      <c r="V12501" s="93" t="s">
        <v>216</v>
      </c>
      <c r="W12501" s="95">
        <v>6656.77</v>
      </c>
      <c r="X12501" s="93"/>
      <c r="Y12501" s="93"/>
      <c r="Z12501" s="93"/>
      <c r="AA12501" s="93" t="s">
        <v>211</v>
      </c>
    </row>
    <row r="12502" spans="2:27">
      <c r="B12502" s="10" t="str">
        <f t="shared" si="1368"/>
        <v>Premier Employee Solutions</v>
      </c>
      <c r="C12502" s="10" t="str">
        <f>INDEX('Vendor Dedupe'!F:F,MATCH(B12502,'Vendor Dedupe'!B:B,0))</f>
        <v>Premier Employee Solutions</v>
      </c>
      <c r="D12502" s="10" t="str">
        <f t="shared" si="1369"/>
        <v>Prod Labor</v>
      </c>
      <c r="E12502" s="10" t="str">
        <f t="shared" si="1370"/>
        <v>Prod Labor</v>
      </c>
      <c r="F12502" s="111">
        <f t="shared" si="1371"/>
        <v>10127.14</v>
      </c>
      <c r="G12502" s="101">
        <f t="shared" si="1372"/>
        <v>44913</v>
      </c>
      <c r="H12502" s="10" t="str">
        <f>INDEX('Vendor Map'!D:D,MATCH(C12502,'Vendor Map'!B:B,0))</f>
        <v>Non IT Temp Labor</v>
      </c>
      <c r="I12502" s="10"/>
      <c r="J12502" s="10" t="str">
        <f>INDEX(Categories!B:B,MATCH(K12502,Categories!C:C,0))</f>
        <v>HR</v>
      </c>
      <c r="K12502" s="10" t="str">
        <f t="shared" si="1366"/>
        <v>Non IT Temp Labor</v>
      </c>
      <c r="L12502" s="10"/>
      <c r="M12502" s="103"/>
      <c r="N12502" s="93" t="str">
        <f t="shared" si="1367"/>
        <v>Premier Employee Solutions-1120960-IN-106723--10127.14-44913-Prod Labor</v>
      </c>
      <c r="O12502" s="93">
        <v>106723</v>
      </c>
      <c r="P12502" s="94">
        <v>44913</v>
      </c>
      <c r="Q12502" s="93" t="s">
        <v>12905</v>
      </c>
      <c r="R12502" s="93" t="s">
        <v>223</v>
      </c>
      <c r="S12502" s="93" t="s">
        <v>220</v>
      </c>
      <c r="T12502" s="93" t="s">
        <v>223</v>
      </c>
      <c r="U12502" s="93" t="s">
        <v>215</v>
      </c>
      <c r="V12502" s="93" t="s">
        <v>216</v>
      </c>
      <c r="W12502" s="95">
        <v>10127.14</v>
      </c>
      <c r="X12502" s="93"/>
      <c r="Y12502" s="93"/>
      <c r="Z12502" s="93"/>
      <c r="AA12502" s="93"/>
    </row>
    <row r="12503" spans="2:27">
      <c r="B12503" s="10" t="str">
        <f t="shared" si="1368"/>
        <v>Adroit North America</v>
      </c>
      <c r="C12503" s="10" t="str">
        <f>INDEX('Vendor Dedupe'!F:F,MATCH(B12503,'Vendor Dedupe'!B:B,0))</f>
        <v>Adroit North America</v>
      </c>
      <c r="D12503" s="10" t="str">
        <f t="shared" si="1369"/>
        <v>Prof Services-Corp</v>
      </c>
      <c r="E12503" s="10" t="str">
        <f t="shared" si="1370"/>
        <v>Prof Services-Corp</v>
      </c>
      <c r="F12503" s="111">
        <f t="shared" si="1371"/>
        <v>5722.5</v>
      </c>
      <c r="G12503" s="101">
        <f t="shared" si="1372"/>
        <v>44914</v>
      </c>
      <c r="H12503" s="10" t="str">
        <f>INDEX('Vendor Map'!D:D,MATCH(C12503,'Vendor Map'!B:B,0))</f>
        <v>IT Consulting &amp; Systems Integrators</v>
      </c>
      <c r="I12503" s="10"/>
      <c r="J12503" s="10" t="str">
        <f>INDEX(Categories!B:B,MATCH(K12503,Categories!C:C,0))</f>
        <v>Technology</v>
      </c>
      <c r="K12503" s="10" t="str">
        <f t="shared" si="1366"/>
        <v>IT Consulting &amp; Systems Integrators</v>
      </c>
      <c r="L12503" s="10"/>
      <c r="M12503" s="103"/>
      <c r="N12503" s="93" t="str">
        <f t="shared" si="1367"/>
        <v>Adroit North America-11243-IN-106432--5722.5-44914-Prof Services-Corp</v>
      </c>
      <c r="O12503" s="93">
        <v>106432</v>
      </c>
      <c r="P12503" s="94">
        <v>44914</v>
      </c>
      <c r="Q12503" s="93" t="s">
        <v>12906</v>
      </c>
      <c r="R12503" s="93" t="s">
        <v>290</v>
      </c>
      <c r="S12503" s="93" t="s">
        <v>291</v>
      </c>
      <c r="T12503" s="93" t="s">
        <v>290</v>
      </c>
      <c r="U12503" s="93" t="s">
        <v>9905</v>
      </c>
      <c r="V12503" s="93" t="s">
        <v>9906</v>
      </c>
      <c r="W12503" s="95">
        <v>5722.5</v>
      </c>
      <c r="X12503" s="93"/>
      <c r="Y12503" s="93"/>
      <c r="Z12503" s="93"/>
      <c r="AA12503" s="93"/>
    </row>
    <row r="12504" spans="2:27">
      <c r="B12504" s="10" t="str">
        <f t="shared" si="1368"/>
        <v>Anagraphica</v>
      </c>
      <c r="C12504" s="10" t="str">
        <f>INDEX('Vendor Dedupe'!F:F,MATCH(B12504,'Vendor Dedupe'!B:B,0))</f>
        <v>Anagraphica</v>
      </c>
      <c r="D12504" s="10" t="str">
        <f t="shared" si="1369"/>
        <v>Supplies - Office &amp; Build</v>
      </c>
      <c r="E12504" s="10" t="str">
        <f t="shared" si="1370"/>
        <v>Supplies - Office &amp; Build</v>
      </c>
      <c r="F12504" s="111">
        <f t="shared" si="1371"/>
        <v>437.09</v>
      </c>
      <c r="G12504" s="101">
        <f t="shared" si="1372"/>
        <v>44914</v>
      </c>
      <c r="H12504" s="10" t="str">
        <f>INDEX('Vendor Map'!D:D,MATCH(C12504,'Vendor Map'!B:B,0))</f>
        <v>Unmapped</v>
      </c>
      <c r="I12504" s="10"/>
      <c r="J12504" s="10" t="str">
        <f>INDEX(Categories!B:B,MATCH(K12504,Categories!C:C,0))</f>
        <v>Unaddressable</v>
      </c>
      <c r="K12504" s="10" t="str">
        <f t="shared" si="1366"/>
        <v>Unmapped</v>
      </c>
      <c r="L12504" s="10"/>
      <c r="M12504" s="103"/>
      <c r="N12504" s="93" t="str">
        <f t="shared" si="1367"/>
        <v>Anagraphica-212426-IN-106854--437.09-44914-Supplies - Office &amp; Build</v>
      </c>
      <c r="O12504" s="93">
        <v>106854</v>
      </c>
      <c r="P12504" s="94">
        <v>44914</v>
      </c>
      <c r="Q12504" s="93" t="s">
        <v>12907</v>
      </c>
      <c r="R12504" s="93" t="s">
        <v>1316</v>
      </c>
      <c r="S12504" s="93" t="s">
        <v>1317</v>
      </c>
      <c r="T12504" s="93" t="s">
        <v>1316</v>
      </c>
      <c r="U12504" s="93" t="s">
        <v>12908</v>
      </c>
      <c r="V12504" s="93" t="s">
        <v>12909</v>
      </c>
      <c r="W12504" s="95">
        <v>437.09</v>
      </c>
      <c r="X12504" s="93"/>
      <c r="Y12504" s="93"/>
      <c r="Z12504" s="93"/>
      <c r="AA12504" s="93"/>
    </row>
    <row r="12505" spans="2:27">
      <c r="B12505" s="10" t="str">
        <f t="shared" si="1368"/>
        <v>Aramark Uniform Services</v>
      </c>
      <c r="C12505" s="10" t="str">
        <f>INDEX('Vendor Dedupe'!F:F,MATCH(B12505,'Vendor Dedupe'!B:B,0))</f>
        <v>Aramark Uniform Services</v>
      </c>
      <c r="D12505" s="10" t="str">
        <f t="shared" si="1369"/>
        <v>Supplies - Office &amp; Build</v>
      </c>
      <c r="E12505" s="10" t="str">
        <f t="shared" si="1370"/>
        <v>Supplies - Office &amp; Build</v>
      </c>
      <c r="F12505" s="111">
        <f t="shared" si="1371"/>
        <v>244.51</v>
      </c>
      <c r="G12505" s="101">
        <f t="shared" si="1372"/>
        <v>44914</v>
      </c>
      <c r="H12505" s="10" t="str">
        <f>INDEX('Vendor Map'!D:D,MATCH(C12505,'Vendor Map'!B:B,0))</f>
        <v>Uniforms</v>
      </c>
      <c r="I12505" s="10"/>
      <c r="J12505" s="10" t="str">
        <f>INDEX(Categories!B:B,MATCH(K12505,Categories!C:C,0))</f>
        <v>Administrative</v>
      </c>
      <c r="K12505" s="10" t="str">
        <f t="shared" si="1366"/>
        <v>Uniforms</v>
      </c>
      <c r="L12505" s="10"/>
      <c r="M12505" s="103"/>
      <c r="N12505" s="93" t="str">
        <f t="shared" si="1367"/>
        <v>Aramark Uniform Services-48703905-IN-108225--244.51-44914-Supplies - Office &amp; Build</v>
      </c>
      <c r="O12505" s="93">
        <v>108225</v>
      </c>
      <c r="P12505" s="94">
        <v>44914</v>
      </c>
      <c r="Q12505" s="93" t="s">
        <v>12910</v>
      </c>
      <c r="R12505" s="93" t="s">
        <v>1316</v>
      </c>
      <c r="S12505" s="93" t="s">
        <v>1317</v>
      </c>
      <c r="T12505" s="93" t="s">
        <v>1316</v>
      </c>
      <c r="U12505" s="93" t="s">
        <v>578</v>
      </c>
      <c r="V12505" s="93" t="s">
        <v>579</v>
      </c>
      <c r="W12505" s="95">
        <v>244.51</v>
      </c>
      <c r="X12505" s="93"/>
      <c r="Y12505" s="93"/>
      <c r="Z12505" s="93"/>
      <c r="AA12505" s="93"/>
    </row>
    <row r="12506" spans="2:27">
      <c r="B12506" s="10" t="str">
        <f t="shared" si="1368"/>
        <v>Aramark Uniform Services</v>
      </c>
      <c r="C12506" s="10" t="str">
        <f>INDEX('Vendor Dedupe'!F:F,MATCH(B12506,'Vendor Dedupe'!B:B,0))</f>
        <v>Aramark Uniform Services</v>
      </c>
      <c r="D12506" s="10" t="str">
        <f t="shared" si="1369"/>
        <v>Supplies - Office &amp; Build</v>
      </c>
      <c r="E12506" s="10" t="str">
        <f t="shared" si="1370"/>
        <v>Supplies - Office &amp; Build</v>
      </c>
      <c r="F12506" s="111">
        <f t="shared" si="1371"/>
        <v>234.17</v>
      </c>
      <c r="G12506" s="101">
        <f t="shared" si="1372"/>
        <v>44914</v>
      </c>
      <c r="H12506" s="10" t="str">
        <f>INDEX('Vendor Map'!D:D,MATCH(C12506,'Vendor Map'!B:B,0))</f>
        <v>Uniforms</v>
      </c>
      <c r="I12506" s="10"/>
      <c r="J12506" s="10" t="str">
        <f>INDEX(Categories!B:B,MATCH(K12506,Categories!C:C,0))</f>
        <v>Administrative</v>
      </c>
      <c r="K12506" s="10" t="str">
        <f t="shared" si="1366"/>
        <v>Uniforms</v>
      </c>
      <c r="L12506" s="10"/>
      <c r="M12506" s="103"/>
      <c r="N12506" s="93" t="str">
        <f t="shared" si="1367"/>
        <v>Aramark Uniform Services-48703906-IN-108781--234.17-44914-Supplies - Office &amp; Build</v>
      </c>
      <c r="O12506" s="93">
        <v>108781</v>
      </c>
      <c r="P12506" s="94">
        <v>44914</v>
      </c>
      <c r="Q12506" s="93" t="s">
        <v>12911</v>
      </c>
      <c r="R12506" s="93" t="s">
        <v>1316</v>
      </c>
      <c r="S12506" s="93" t="s">
        <v>1317</v>
      </c>
      <c r="T12506" s="93" t="s">
        <v>1316</v>
      </c>
      <c r="U12506" s="93" t="s">
        <v>578</v>
      </c>
      <c r="V12506" s="93" t="s">
        <v>579</v>
      </c>
      <c r="W12506" s="95">
        <v>234.17</v>
      </c>
      <c r="X12506" s="93"/>
      <c r="Y12506" s="93"/>
      <c r="Z12506" s="93"/>
      <c r="AA12506" s="93"/>
    </row>
    <row r="12507" spans="2:27">
      <c r="B12507" s="10" t="str">
        <f t="shared" si="1368"/>
        <v>Crown Lift Trucks</v>
      </c>
      <c r="C12507" s="10" t="str">
        <f>INDEX('Vendor Dedupe'!F:F,MATCH(B12507,'Vendor Dedupe'!B:B,0))</f>
        <v>Crown Lift Trucks</v>
      </c>
      <c r="D12507" s="10" t="str">
        <f t="shared" si="1369"/>
        <v>Equip Lease - Warehouse</v>
      </c>
      <c r="E12507" s="10" t="str">
        <f t="shared" si="1370"/>
        <v>Equip Lease - Warehouse</v>
      </c>
      <c r="F12507" s="111">
        <f t="shared" si="1371"/>
        <v>1719.2</v>
      </c>
      <c r="G12507" s="101">
        <f t="shared" si="1372"/>
        <v>44914</v>
      </c>
      <c r="H12507" s="10" t="str">
        <f>INDEX('Vendor Map'!D:D,MATCH(C12507,'Vendor Map'!B:B,0))</f>
        <v>Forklifts</v>
      </c>
      <c r="I12507" s="10"/>
      <c r="J12507" s="10" t="str">
        <f>INDEX(Categories!B:B,MATCH(K12507,Categories!C:C,0))</f>
        <v>Real Estate &amp; Facilities</v>
      </c>
      <c r="K12507" s="10" t="str">
        <f t="shared" si="1366"/>
        <v>Forklifts</v>
      </c>
      <c r="L12507" s="10"/>
      <c r="M12507" s="103"/>
      <c r="N12507" s="93" t="str">
        <f t="shared" si="1367"/>
        <v>Crown Lift Trucks-124288177-IN-107526--1719.2-44914-Equip Lease - Warehouse</v>
      </c>
      <c r="O12507" s="93">
        <v>107526</v>
      </c>
      <c r="P12507" s="94">
        <v>44914</v>
      </c>
      <c r="Q12507" s="93" t="s">
        <v>12912</v>
      </c>
      <c r="R12507" s="93" t="s">
        <v>281</v>
      </c>
      <c r="S12507" s="93" t="s">
        <v>282</v>
      </c>
      <c r="T12507" s="93" t="s">
        <v>281</v>
      </c>
      <c r="U12507" s="93" t="s">
        <v>501</v>
      </c>
      <c r="V12507" s="93" t="s">
        <v>502</v>
      </c>
      <c r="W12507" s="95">
        <v>1719.2</v>
      </c>
      <c r="X12507" s="93"/>
      <c r="Y12507" s="93"/>
      <c r="Z12507" s="93"/>
      <c r="AA12507" s="93"/>
    </row>
    <row r="12508" spans="2:27">
      <c r="B12508" s="10" t="str">
        <f t="shared" si="1368"/>
        <v>Intermountain Lift Truck</v>
      </c>
      <c r="C12508" s="10" t="str">
        <f>INDEX('Vendor Dedupe'!F:F,MATCH(B12508,'Vendor Dedupe'!B:B,0))</f>
        <v>Intermountain Lift Truck</v>
      </c>
      <c r="D12508" s="10" t="str">
        <f t="shared" si="1369"/>
        <v>Equip Lease - Warehouse</v>
      </c>
      <c r="E12508" s="10" t="str">
        <f t="shared" si="1370"/>
        <v>Equip Lease - Warehouse</v>
      </c>
      <c r="F12508" s="111">
        <f t="shared" si="1371"/>
        <v>450.34</v>
      </c>
      <c r="G12508" s="101">
        <f t="shared" si="1372"/>
        <v>44914</v>
      </c>
      <c r="H12508" s="10" t="str">
        <f>INDEX('Vendor Map'!D:D,MATCH(C12508,'Vendor Map'!B:B,0))</f>
        <v>Forklifts</v>
      </c>
      <c r="I12508" s="10"/>
      <c r="J12508" s="10" t="str">
        <f>INDEX(Categories!B:B,MATCH(K12508,Categories!C:C,0))</f>
        <v>Real Estate &amp; Facilities</v>
      </c>
      <c r="K12508" s="10" t="str">
        <f t="shared" si="1366"/>
        <v>Forklifts</v>
      </c>
      <c r="L12508" s="10"/>
      <c r="M12508" s="103"/>
      <c r="N12508" s="93" t="str">
        <f t="shared" si="1367"/>
        <v>Intermountain Lift Truck-160007648-IN-106445--450.34-44914-Equip Lease - Warehouse</v>
      </c>
      <c r="O12508" s="93">
        <v>106445</v>
      </c>
      <c r="P12508" s="94">
        <v>44914</v>
      </c>
      <c r="Q12508" s="93" t="s">
        <v>12913</v>
      </c>
      <c r="R12508" s="93" t="s">
        <v>281</v>
      </c>
      <c r="S12508" s="93" t="s">
        <v>282</v>
      </c>
      <c r="T12508" s="93" t="s">
        <v>281</v>
      </c>
      <c r="U12508" s="93" t="s">
        <v>983</v>
      </c>
      <c r="V12508" s="93" t="s">
        <v>984</v>
      </c>
      <c r="W12508" s="95">
        <v>450.34</v>
      </c>
      <c r="X12508" s="93"/>
      <c r="Y12508" s="93"/>
      <c r="Z12508" s="93"/>
      <c r="AA12508" s="93"/>
    </row>
    <row r="12509" spans="2:27">
      <c r="B12509" s="10" t="str">
        <f t="shared" si="1368"/>
        <v>Intermountain Lift Truck</v>
      </c>
      <c r="C12509" s="10" t="str">
        <f>INDEX('Vendor Dedupe'!F:F,MATCH(B12509,'Vendor Dedupe'!B:B,0))</f>
        <v>Intermountain Lift Truck</v>
      </c>
      <c r="D12509" s="10" t="str">
        <f t="shared" si="1369"/>
        <v>Equip Lease - Warehouse</v>
      </c>
      <c r="E12509" s="10" t="str">
        <f t="shared" si="1370"/>
        <v>Equip Lease - Warehouse</v>
      </c>
      <c r="F12509" s="111">
        <f t="shared" si="1371"/>
        <v>1393.21</v>
      </c>
      <c r="G12509" s="101">
        <f t="shared" si="1372"/>
        <v>44914</v>
      </c>
      <c r="H12509" s="10" t="str">
        <f>INDEX('Vendor Map'!D:D,MATCH(C12509,'Vendor Map'!B:B,0))</f>
        <v>Forklifts</v>
      </c>
      <c r="I12509" s="10"/>
      <c r="J12509" s="10" t="str">
        <f>INDEX(Categories!B:B,MATCH(K12509,Categories!C:C,0))</f>
        <v>Real Estate &amp; Facilities</v>
      </c>
      <c r="K12509" s="10" t="str">
        <f t="shared" si="1366"/>
        <v>Forklifts</v>
      </c>
      <c r="L12509" s="10"/>
      <c r="M12509" s="103"/>
      <c r="N12509" s="93" t="str">
        <f t="shared" si="1367"/>
        <v>Intermountain Lift Truck-160007650-IN-106444--1393.21-44914-Equip Lease - Warehouse</v>
      </c>
      <c r="O12509" s="93">
        <v>106444</v>
      </c>
      <c r="P12509" s="94">
        <v>44914</v>
      </c>
      <c r="Q12509" s="93" t="s">
        <v>12914</v>
      </c>
      <c r="R12509" s="93" t="s">
        <v>281</v>
      </c>
      <c r="S12509" s="93" t="s">
        <v>282</v>
      </c>
      <c r="T12509" s="93" t="s">
        <v>281</v>
      </c>
      <c r="U12509" s="93" t="s">
        <v>983</v>
      </c>
      <c r="V12509" s="93" t="s">
        <v>984</v>
      </c>
      <c r="W12509" s="95">
        <v>1393.21</v>
      </c>
      <c r="X12509" s="93"/>
      <c r="Y12509" s="93"/>
      <c r="Z12509" s="93"/>
      <c r="AA12509" s="93"/>
    </row>
    <row r="12510" spans="2:27">
      <c r="B12510" s="10" t="str">
        <f t="shared" si="1368"/>
        <v>Interstate Billing Service, Inc.</v>
      </c>
      <c r="C12510" s="10" t="str">
        <f>INDEX('Vendor Dedupe'!F:F,MATCH(B12510,'Vendor Dedupe'!B:B,0))</f>
        <v>Interstate Billing Service, Inc.</v>
      </c>
      <c r="D12510" s="10" t="str">
        <f t="shared" si="1369"/>
        <v>ENTERED UNDER INCORRECT VENDOR</v>
      </c>
      <c r="E12510" s="10" t="str">
        <f t="shared" si="1370"/>
        <v>Equip Lease - Warehouse</v>
      </c>
      <c r="F12510" s="111">
        <f t="shared" si="1371"/>
        <v>-388.5</v>
      </c>
      <c r="G12510" s="101">
        <f t="shared" si="1372"/>
        <v>44914</v>
      </c>
      <c r="H12510" s="10" t="str">
        <f>INDEX('Vendor Map'!D:D,MATCH(C12510,'Vendor Map'!B:B,0))</f>
        <v>Collection Services</v>
      </c>
      <c r="I12510" s="10"/>
      <c r="J12510" s="10" t="str">
        <f>INDEX(Categories!B:B,MATCH(K12510,Categories!C:C,0))</f>
        <v>Administrative</v>
      </c>
      <c r="K12510" s="10" t="str">
        <f t="shared" si="1366"/>
        <v>Collection Services</v>
      </c>
      <c r="L12510" s="10"/>
      <c r="M12510" s="103"/>
      <c r="N12510" s="93" t="str">
        <f t="shared" si="1367"/>
        <v>Interstate Billing Service, Inc.-120002678 DM-DM-34564---388.5-44914-ENTERED UNDER INCORRECT VENDOR</v>
      </c>
      <c r="O12510" s="93">
        <v>34564</v>
      </c>
      <c r="P12510" s="94">
        <v>44914</v>
      </c>
      <c r="Q12510" s="93" t="s">
        <v>12915</v>
      </c>
      <c r="R12510" s="93" t="s">
        <v>12916</v>
      </c>
      <c r="S12510" s="93" t="s">
        <v>282</v>
      </c>
      <c r="T12510" s="93" t="s">
        <v>281</v>
      </c>
      <c r="U12510" s="93" t="s">
        <v>283</v>
      </c>
      <c r="V12510" s="93" t="s">
        <v>284</v>
      </c>
      <c r="W12510" s="95">
        <v>-388.5</v>
      </c>
      <c r="X12510" s="93"/>
      <c r="Y12510" s="93"/>
      <c r="Z12510" s="93"/>
      <c r="AA12510" s="93"/>
    </row>
    <row r="12511" spans="2:27">
      <c r="B12511" s="10" t="str">
        <f t="shared" si="1368"/>
        <v>Interstate Billing Service, Inc.</v>
      </c>
      <c r="C12511" s="10" t="str">
        <f>INDEX('Vendor Dedupe'!F:F,MATCH(B12511,'Vendor Dedupe'!B:B,0))</f>
        <v>Interstate Billing Service, Inc.</v>
      </c>
      <c r="D12511" s="10" t="str">
        <f t="shared" si="1369"/>
        <v>Equip Lease - Warehouse</v>
      </c>
      <c r="E12511" s="10" t="str">
        <f t="shared" si="1370"/>
        <v>Equip Lease - Warehouse</v>
      </c>
      <c r="F12511" s="111">
        <f t="shared" si="1371"/>
        <v>836.4</v>
      </c>
      <c r="G12511" s="101">
        <f t="shared" si="1372"/>
        <v>44914</v>
      </c>
      <c r="H12511" s="10" t="str">
        <f>INDEX('Vendor Map'!D:D,MATCH(C12511,'Vendor Map'!B:B,0))</f>
        <v>Collection Services</v>
      </c>
      <c r="I12511" s="10"/>
      <c r="J12511" s="10" t="str">
        <f>INDEX(Categories!B:B,MATCH(K12511,Categories!C:C,0))</f>
        <v>Administrative</v>
      </c>
      <c r="K12511" s="10" t="str">
        <f t="shared" si="1366"/>
        <v>Collection Services</v>
      </c>
      <c r="L12511" s="10"/>
      <c r="M12511" s="103"/>
      <c r="N12511" s="93" t="str">
        <f t="shared" si="1367"/>
        <v>Interstate Billing Service, Inc.-3030606937-IN-106448--836.4-44914-Equip Lease - Warehouse</v>
      </c>
      <c r="O12511" s="93">
        <v>106448</v>
      </c>
      <c r="P12511" s="94">
        <v>44914</v>
      </c>
      <c r="Q12511" s="93" t="s">
        <v>12917</v>
      </c>
      <c r="R12511" s="93" t="s">
        <v>281</v>
      </c>
      <c r="S12511" s="93" t="s">
        <v>282</v>
      </c>
      <c r="T12511" s="93" t="s">
        <v>281</v>
      </c>
      <c r="U12511" s="93" t="s">
        <v>283</v>
      </c>
      <c r="V12511" s="93" t="s">
        <v>284</v>
      </c>
      <c r="W12511" s="95">
        <v>836.4</v>
      </c>
      <c r="X12511" s="93"/>
      <c r="Y12511" s="93"/>
      <c r="Z12511" s="93"/>
      <c r="AA12511" s="93"/>
    </row>
    <row r="12512" spans="2:27">
      <c r="B12512" s="10" t="str">
        <f t="shared" si="1368"/>
        <v>Landscape Solutions</v>
      </c>
      <c r="C12512" s="10" t="str">
        <f>INDEX('Vendor Dedupe'!F:F,MATCH(B12512,'Vendor Dedupe'!B:B,0))</f>
        <v>Landscape Solutions</v>
      </c>
      <c r="D12512" s="10" t="str">
        <f t="shared" si="1369"/>
        <v>Maint - Yard</v>
      </c>
      <c r="E12512" s="10" t="str">
        <f t="shared" si="1370"/>
        <v>Maint - Yard</v>
      </c>
      <c r="F12512" s="111">
        <f t="shared" si="1371"/>
        <v>634</v>
      </c>
      <c r="G12512" s="101">
        <f t="shared" si="1372"/>
        <v>44914</v>
      </c>
      <c r="H12512" s="10" t="str">
        <f>INDEX('Vendor Map'!D:D,MATCH(C12512,'Vendor Map'!B:B,0))</f>
        <v>Landscape/Snow removal Svcs</v>
      </c>
      <c r="I12512" s="10"/>
      <c r="J12512" s="10" t="str">
        <f>INDEX(Categories!B:B,MATCH(K12512,Categories!C:C,0))</f>
        <v>Real Estate &amp; Facilities</v>
      </c>
      <c r="K12512" s="10" t="str">
        <f t="shared" si="1366"/>
        <v>Landscape/Snow removal Svcs</v>
      </c>
      <c r="L12512" s="10"/>
      <c r="M12512" s="103"/>
      <c r="N12512" s="93" t="str">
        <f t="shared" si="1367"/>
        <v>Landscape Solutions-26516-IN-106446--634-44914-Maint - Yard</v>
      </c>
      <c r="O12512" s="93">
        <v>106446</v>
      </c>
      <c r="P12512" s="94">
        <v>44914</v>
      </c>
      <c r="Q12512" s="93" t="s">
        <v>12918</v>
      </c>
      <c r="R12512" s="93" t="s">
        <v>544</v>
      </c>
      <c r="S12512" s="93" t="s">
        <v>545</v>
      </c>
      <c r="T12512" s="93" t="s">
        <v>544</v>
      </c>
      <c r="U12512" s="93" t="s">
        <v>546</v>
      </c>
      <c r="V12512" s="93" t="s">
        <v>547</v>
      </c>
      <c r="W12512" s="95">
        <v>634</v>
      </c>
      <c r="X12512" s="93"/>
      <c r="Y12512" s="93"/>
      <c r="Z12512" s="93"/>
      <c r="AA12512" s="93"/>
    </row>
    <row r="12513" spans="2:27">
      <c r="B12513" s="10" t="str">
        <f t="shared" si="1368"/>
        <v>Pneumatic Scale Angelus</v>
      </c>
      <c r="C12513" s="10" t="str">
        <f>INDEX('Vendor Dedupe'!F:F,MATCH(B12513,'Vendor Dedupe'!B:B,0))</f>
        <v>Pneumatic Scale Angelus</v>
      </c>
      <c r="D12513" s="10" t="str">
        <f t="shared" si="1369"/>
        <v>W100226 Label Clip</v>
      </c>
      <c r="E12513" s="10" t="str">
        <f t="shared" si="1370"/>
        <v>Machinery Supplies &amp; Maintenance</v>
      </c>
      <c r="F12513" s="111">
        <f t="shared" si="1371"/>
        <v>60.36</v>
      </c>
      <c r="G12513" s="101">
        <f t="shared" si="1372"/>
        <v>44914</v>
      </c>
      <c r="H12513" s="10" t="str">
        <f>INDEX('Vendor Map'!D:D,MATCH(C12513,'Vendor Map'!B:B,0))</f>
        <v>Unmapped</v>
      </c>
      <c r="I12513" s="10"/>
      <c r="J12513" s="10" t="str">
        <f>INDEX(Categories!B:B,MATCH(K12513,Categories!C:C,0))</f>
        <v>Unaddressable</v>
      </c>
      <c r="K12513" s="10" t="str">
        <f t="shared" si="1366"/>
        <v>Unmapped</v>
      </c>
      <c r="L12513" s="10"/>
      <c r="M12513" s="103"/>
      <c r="N12513" s="93" t="str">
        <f t="shared" si="1367"/>
        <v>Pneumatic Scale Angelus-686287-IN-108605-PO-0000032076-60.36-44914-W100226 Label Clip</v>
      </c>
      <c r="O12513" s="93">
        <v>108605</v>
      </c>
      <c r="P12513" s="94">
        <v>44914</v>
      </c>
      <c r="Q12513" s="93" t="s">
        <v>12919</v>
      </c>
      <c r="R12513" s="93" t="s">
        <v>12920</v>
      </c>
      <c r="S12513" s="93" t="s">
        <v>390</v>
      </c>
      <c r="T12513" s="93" t="s">
        <v>389</v>
      </c>
      <c r="U12513" s="93" t="s">
        <v>12921</v>
      </c>
      <c r="V12513" s="93" t="s">
        <v>12922</v>
      </c>
      <c r="W12513" s="95">
        <v>60.36</v>
      </c>
      <c r="X12513" s="93" t="s">
        <v>12923</v>
      </c>
      <c r="Y12513" s="93">
        <v>4</v>
      </c>
      <c r="Z12513" s="93"/>
      <c r="AA12513" s="93"/>
    </row>
    <row r="12514" spans="2:27">
      <c r="B12514" s="10" t="str">
        <f t="shared" si="1368"/>
        <v>Pneumatic Scale Angelus</v>
      </c>
      <c r="C12514" s="10" t="str">
        <f>INDEX('Vendor Dedupe'!F:F,MATCH(B12514,'Vendor Dedupe'!B:B,0))</f>
        <v>Pneumatic Scale Angelus</v>
      </c>
      <c r="D12514" s="10" t="str">
        <f t="shared" si="1369"/>
        <v>W100520 SCREW-PICK UP ELEVATING</v>
      </c>
      <c r="E12514" s="10" t="str">
        <f t="shared" si="1370"/>
        <v>Machinery Supplies &amp; Maintenance</v>
      </c>
      <c r="F12514" s="111">
        <f t="shared" si="1371"/>
        <v>122.2</v>
      </c>
      <c r="G12514" s="101">
        <f t="shared" si="1372"/>
        <v>44914</v>
      </c>
      <c r="H12514" s="10" t="str">
        <f>INDEX('Vendor Map'!D:D,MATCH(C12514,'Vendor Map'!B:B,0))</f>
        <v>Unmapped</v>
      </c>
      <c r="I12514" s="10"/>
      <c r="J12514" s="10" t="str">
        <f>INDEX(Categories!B:B,MATCH(K12514,Categories!C:C,0))</f>
        <v>Unaddressable</v>
      </c>
      <c r="K12514" s="10" t="str">
        <f t="shared" si="1366"/>
        <v>Unmapped</v>
      </c>
      <c r="L12514" s="10"/>
      <c r="M12514" s="103"/>
      <c r="N12514" s="93" t="str">
        <f t="shared" si="1367"/>
        <v>Pneumatic Scale Angelus-686287-IN-108605-PO-0000032076-122.2-44914-W100520 SCREW-PICK UP ELEVATING</v>
      </c>
      <c r="O12514" s="93">
        <v>108605</v>
      </c>
      <c r="P12514" s="94">
        <v>44914</v>
      </c>
      <c r="Q12514" s="93" t="s">
        <v>12919</v>
      </c>
      <c r="R12514" s="93" t="s">
        <v>12924</v>
      </c>
      <c r="S12514" s="93" t="s">
        <v>390</v>
      </c>
      <c r="T12514" s="93" t="s">
        <v>389</v>
      </c>
      <c r="U12514" s="93" t="s">
        <v>12921</v>
      </c>
      <c r="V12514" s="93" t="s">
        <v>12922</v>
      </c>
      <c r="W12514" s="95">
        <v>122.2</v>
      </c>
      <c r="X12514" s="93" t="s">
        <v>12923</v>
      </c>
      <c r="Y12514" s="93">
        <v>10</v>
      </c>
      <c r="Z12514" s="93"/>
      <c r="AA12514" s="93"/>
    </row>
    <row r="12515" spans="2:27">
      <c r="B12515" s="10" t="str">
        <f t="shared" si="1368"/>
        <v>Pneumatic Scale Angelus</v>
      </c>
      <c r="C12515" s="10" t="str">
        <f>INDEX('Vendor Dedupe'!F:F,MATCH(B12515,'Vendor Dedupe'!B:B,0))</f>
        <v>Pneumatic Scale Angelus</v>
      </c>
      <c r="D12515" s="10" t="str">
        <f t="shared" si="1369"/>
        <v>W106799 SLIDING RUBBER PAD</v>
      </c>
      <c r="E12515" s="10" t="str">
        <f t="shared" si="1370"/>
        <v>Machinery Supplies &amp; Maintenance</v>
      </c>
      <c r="F12515" s="111">
        <f t="shared" si="1371"/>
        <v>129.85</v>
      </c>
      <c r="G12515" s="101">
        <f t="shared" si="1372"/>
        <v>44914</v>
      </c>
      <c r="H12515" s="10" t="str">
        <f>INDEX('Vendor Map'!D:D,MATCH(C12515,'Vendor Map'!B:B,0))</f>
        <v>Unmapped</v>
      </c>
      <c r="I12515" s="10"/>
      <c r="J12515" s="10" t="str">
        <f>INDEX(Categories!B:B,MATCH(K12515,Categories!C:C,0))</f>
        <v>Unaddressable</v>
      </c>
      <c r="K12515" s="10" t="str">
        <f t="shared" si="1366"/>
        <v>Unmapped</v>
      </c>
      <c r="L12515" s="10"/>
      <c r="M12515" s="103"/>
      <c r="N12515" s="93" t="str">
        <f t="shared" si="1367"/>
        <v>Pneumatic Scale Angelus-686287-IN-108605-PO-0000032076-129.85-44914-W106799 SLIDING RUBBER PAD</v>
      </c>
      <c r="O12515" s="93">
        <v>108605</v>
      </c>
      <c r="P12515" s="94">
        <v>44914</v>
      </c>
      <c r="Q12515" s="93" t="s">
        <v>12919</v>
      </c>
      <c r="R12515" s="93" t="s">
        <v>12925</v>
      </c>
      <c r="S12515" s="93" t="s">
        <v>390</v>
      </c>
      <c r="T12515" s="93" t="s">
        <v>389</v>
      </c>
      <c r="U12515" s="93" t="s">
        <v>12921</v>
      </c>
      <c r="V12515" s="93" t="s">
        <v>12922</v>
      </c>
      <c r="W12515" s="95">
        <v>129.85</v>
      </c>
      <c r="X12515" s="93" t="s">
        <v>12923</v>
      </c>
      <c r="Y12515" s="93">
        <v>6</v>
      </c>
      <c r="Z12515" s="93"/>
      <c r="AA12515" s="93"/>
    </row>
    <row r="12516" spans="2:27">
      <c r="B12516" s="10" t="str">
        <f t="shared" si="1368"/>
        <v>Pneumatic Scale Angelus</v>
      </c>
      <c r="C12516" s="10" t="str">
        <f>INDEX('Vendor Dedupe'!F:F,MATCH(B12516,'Vendor Dedupe'!B:B,0))</f>
        <v>Pneumatic Scale Angelus</v>
      </c>
      <c r="D12516" s="10" t="str">
        <f t="shared" si="1369"/>
        <v>W103666 Key-Main Pulley</v>
      </c>
      <c r="E12516" s="10" t="str">
        <f t="shared" si="1370"/>
        <v>Machinery Supplies &amp; Maintenance</v>
      </c>
      <c r="F12516" s="111">
        <f t="shared" si="1371"/>
        <v>154.76</v>
      </c>
      <c r="G12516" s="101">
        <f t="shared" si="1372"/>
        <v>44914</v>
      </c>
      <c r="H12516" s="10" t="str">
        <f>INDEX('Vendor Map'!D:D,MATCH(C12516,'Vendor Map'!B:B,0))</f>
        <v>Unmapped</v>
      </c>
      <c r="I12516" s="10"/>
      <c r="J12516" s="10" t="str">
        <f>INDEX(Categories!B:B,MATCH(K12516,Categories!C:C,0))</f>
        <v>Unaddressable</v>
      </c>
      <c r="K12516" s="10" t="str">
        <f t="shared" si="1366"/>
        <v>Unmapped</v>
      </c>
      <c r="L12516" s="10"/>
      <c r="M12516" s="103"/>
      <c r="N12516" s="93" t="str">
        <f t="shared" si="1367"/>
        <v>Pneumatic Scale Angelus-686287-IN-108605-PO-0000032076-154.76-44914-W103666 Key-Main Pulley</v>
      </c>
      <c r="O12516" s="93">
        <v>108605</v>
      </c>
      <c r="P12516" s="94">
        <v>44914</v>
      </c>
      <c r="Q12516" s="93" t="s">
        <v>12919</v>
      </c>
      <c r="R12516" s="93" t="s">
        <v>12926</v>
      </c>
      <c r="S12516" s="93" t="s">
        <v>390</v>
      </c>
      <c r="T12516" s="93" t="s">
        <v>389</v>
      </c>
      <c r="U12516" s="93" t="s">
        <v>12921</v>
      </c>
      <c r="V12516" s="93" t="s">
        <v>12922</v>
      </c>
      <c r="W12516" s="95">
        <v>154.76</v>
      </c>
      <c r="X12516" s="93" t="s">
        <v>12923</v>
      </c>
      <c r="Y12516" s="93">
        <v>3</v>
      </c>
      <c r="Z12516" s="93"/>
      <c r="AA12516" s="93"/>
    </row>
    <row r="12517" spans="2:27">
      <c r="B12517" s="10" t="str">
        <f t="shared" si="1368"/>
        <v>Pneumatic Scale Angelus</v>
      </c>
      <c r="C12517" s="10" t="str">
        <f>INDEX('Vendor Dedupe'!F:F,MATCH(B12517,'Vendor Dedupe'!B:B,0))</f>
        <v>Pneumatic Scale Angelus</v>
      </c>
      <c r="D12517" s="10" t="str">
        <f t="shared" si="1369"/>
        <v>W103651 GUIDE-DISCHARGE VER</v>
      </c>
      <c r="E12517" s="10" t="str">
        <f t="shared" si="1370"/>
        <v>Machinery Supplies &amp; Maintenance</v>
      </c>
      <c r="F12517" s="111">
        <f t="shared" si="1371"/>
        <v>185.71</v>
      </c>
      <c r="G12517" s="101">
        <f t="shared" si="1372"/>
        <v>44914</v>
      </c>
      <c r="H12517" s="10" t="str">
        <f>INDEX('Vendor Map'!D:D,MATCH(C12517,'Vendor Map'!B:B,0))</f>
        <v>Unmapped</v>
      </c>
      <c r="I12517" s="10"/>
      <c r="J12517" s="10" t="str">
        <f>INDEX(Categories!B:B,MATCH(K12517,Categories!C:C,0))</f>
        <v>Unaddressable</v>
      </c>
      <c r="K12517" s="10" t="str">
        <f t="shared" si="1366"/>
        <v>Unmapped</v>
      </c>
      <c r="L12517" s="10"/>
      <c r="M12517" s="103"/>
      <c r="N12517" s="93" t="str">
        <f t="shared" si="1367"/>
        <v>Pneumatic Scale Angelus-686287-IN-108605-PO-0000032076-185.71-44914-W103651 GUIDE-DISCHARGE VER</v>
      </c>
      <c r="O12517" s="93">
        <v>108605</v>
      </c>
      <c r="P12517" s="94">
        <v>44914</v>
      </c>
      <c r="Q12517" s="93" t="s">
        <v>12919</v>
      </c>
      <c r="R12517" s="93" t="s">
        <v>12927</v>
      </c>
      <c r="S12517" s="93" t="s">
        <v>390</v>
      </c>
      <c r="T12517" s="93" t="s">
        <v>389</v>
      </c>
      <c r="U12517" s="93" t="s">
        <v>12921</v>
      </c>
      <c r="V12517" s="93" t="s">
        <v>12922</v>
      </c>
      <c r="W12517" s="95">
        <v>185.71</v>
      </c>
      <c r="X12517" s="93" t="s">
        <v>12923</v>
      </c>
      <c r="Y12517" s="93">
        <v>7</v>
      </c>
      <c r="Z12517" s="93"/>
      <c r="AA12517" s="93"/>
    </row>
    <row r="12518" spans="2:27">
      <c r="B12518" s="10" t="str">
        <f t="shared" si="1368"/>
        <v>Pneumatic Scale Angelus</v>
      </c>
      <c r="C12518" s="10" t="str">
        <f>INDEX('Vendor Dedupe'!F:F,MATCH(B12518,'Vendor Dedupe'!B:B,0))</f>
        <v>Pneumatic Scale Angelus</v>
      </c>
      <c r="D12518" s="10" t="str">
        <f t="shared" si="1369"/>
        <v>W100850 PIN-FULCRUM</v>
      </c>
      <c r="E12518" s="10" t="str">
        <f t="shared" si="1370"/>
        <v>Machinery Supplies &amp; Maintenance</v>
      </c>
      <c r="F12518" s="111">
        <f t="shared" si="1371"/>
        <v>213.88</v>
      </c>
      <c r="G12518" s="101">
        <f t="shared" si="1372"/>
        <v>44914</v>
      </c>
      <c r="H12518" s="10" t="str">
        <f>INDEX('Vendor Map'!D:D,MATCH(C12518,'Vendor Map'!B:B,0))</f>
        <v>Unmapped</v>
      </c>
      <c r="I12518" s="10"/>
      <c r="J12518" s="10" t="str">
        <f>INDEX(Categories!B:B,MATCH(K12518,Categories!C:C,0))</f>
        <v>Unaddressable</v>
      </c>
      <c r="K12518" s="10" t="str">
        <f t="shared" si="1366"/>
        <v>Unmapped</v>
      </c>
      <c r="L12518" s="10"/>
      <c r="M12518" s="103"/>
      <c r="N12518" s="93" t="str">
        <f t="shared" si="1367"/>
        <v>Pneumatic Scale Angelus-686287-IN-108605-PO-0000032076-213.88-44914-W100850 PIN-FULCRUM</v>
      </c>
      <c r="O12518" s="93">
        <v>108605</v>
      </c>
      <c r="P12518" s="94">
        <v>44914</v>
      </c>
      <c r="Q12518" s="93" t="s">
        <v>12919</v>
      </c>
      <c r="R12518" s="93" t="s">
        <v>12928</v>
      </c>
      <c r="S12518" s="93" t="s">
        <v>390</v>
      </c>
      <c r="T12518" s="93" t="s">
        <v>389</v>
      </c>
      <c r="U12518" s="93" t="s">
        <v>12921</v>
      </c>
      <c r="V12518" s="93" t="s">
        <v>12922</v>
      </c>
      <c r="W12518" s="95">
        <v>213.88</v>
      </c>
      <c r="X12518" s="93" t="s">
        <v>12923</v>
      </c>
      <c r="Y12518" s="93">
        <v>9</v>
      </c>
      <c r="Z12518" s="93"/>
      <c r="AA12518" s="93"/>
    </row>
    <row r="12519" spans="2:27">
      <c r="B12519" s="10" t="str">
        <f t="shared" si="1368"/>
        <v>Pneumatic Scale Angelus</v>
      </c>
      <c r="C12519" s="10" t="str">
        <f>INDEX('Vendor Dedupe'!F:F,MATCH(B12519,'Vendor Dedupe'!B:B,0))</f>
        <v>Pneumatic Scale Angelus</v>
      </c>
      <c r="D12519" s="10" t="str">
        <f t="shared" si="1369"/>
        <v>Freight In</v>
      </c>
      <c r="E12519" s="10" t="str">
        <f t="shared" si="1370"/>
        <v>Freight In</v>
      </c>
      <c r="F12519" s="111">
        <f t="shared" si="1371"/>
        <v>225.54</v>
      </c>
      <c r="G12519" s="101">
        <f t="shared" si="1372"/>
        <v>44914</v>
      </c>
      <c r="H12519" s="10" t="str">
        <f>INDEX('Vendor Map'!D:D,MATCH(C12519,'Vendor Map'!B:B,0))</f>
        <v>Unmapped</v>
      </c>
      <c r="I12519" s="10"/>
      <c r="J12519" s="10" t="str">
        <f>INDEX(Categories!B:B,MATCH(K12519,Categories!C:C,0))</f>
        <v>Unaddressable</v>
      </c>
      <c r="K12519" s="10" t="str">
        <f t="shared" si="1366"/>
        <v>Unmapped</v>
      </c>
      <c r="L12519" s="10"/>
      <c r="M12519" s="103"/>
      <c r="N12519" s="93" t="str">
        <f t="shared" si="1367"/>
        <v>Pneumatic Scale Angelus-686287-IN-108605--225.54-44914-Freight In</v>
      </c>
      <c r="O12519" s="93">
        <v>108605</v>
      </c>
      <c r="P12519" s="94">
        <v>44914</v>
      </c>
      <c r="Q12519" s="93" t="s">
        <v>12919</v>
      </c>
      <c r="R12519" s="93" t="s">
        <v>247</v>
      </c>
      <c r="S12519" s="93" t="s">
        <v>246</v>
      </c>
      <c r="T12519" s="93" t="s">
        <v>247</v>
      </c>
      <c r="U12519" s="93" t="s">
        <v>12921</v>
      </c>
      <c r="V12519" s="93" t="s">
        <v>12922</v>
      </c>
      <c r="W12519" s="95">
        <v>225.54</v>
      </c>
      <c r="X12519" s="93"/>
      <c r="Y12519" s="93"/>
      <c r="Z12519" s="93"/>
      <c r="AA12519" s="93"/>
    </row>
    <row r="12520" spans="2:27">
      <c r="B12520" s="10" t="str">
        <f t="shared" si="1368"/>
        <v>Pneumatic Scale Angelus</v>
      </c>
      <c r="C12520" s="10" t="str">
        <f>INDEX('Vendor Dedupe'!F:F,MATCH(B12520,'Vendor Dedupe'!B:B,0))</f>
        <v>Pneumatic Scale Angelus</v>
      </c>
      <c r="D12520" s="10" t="str">
        <f t="shared" si="1369"/>
        <v>W106798 RUBBER PAD</v>
      </c>
      <c r="E12520" s="10" t="str">
        <f t="shared" si="1370"/>
        <v>Machinery Supplies &amp; Maintenance</v>
      </c>
      <c r="F12520" s="111">
        <f t="shared" si="1371"/>
        <v>344.14</v>
      </c>
      <c r="G12520" s="101">
        <f t="shared" si="1372"/>
        <v>44914</v>
      </c>
      <c r="H12520" s="10" t="str">
        <f>INDEX('Vendor Map'!D:D,MATCH(C12520,'Vendor Map'!B:B,0))</f>
        <v>Unmapped</v>
      </c>
      <c r="I12520" s="10"/>
      <c r="J12520" s="10" t="str">
        <f>INDEX(Categories!B:B,MATCH(K12520,Categories!C:C,0))</f>
        <v>Unaddressable</v>
      </c>
      <c r="K12520" s="10" t="str">
        <f t="shared" si="1366"/>
        <v>Unmapped</v>
      </c>
      <c r="L12520" s="10"/>
      <c r="M12520" s="103"/>
      <c r="N12520" s="93" t="str">
        <f t="shared" si="1367"/>
        <v>Pneumatic Scale Angelus-686287-IN-108605-PO-0000032076-344.14-44914-W106798 RUBBER PAD</v>
      </c>
      <c r="O12520" s="93">
        <v>108605</v>
      </c>
      <c r="P12520" s="94">
        <v>44914</v>
      </c>
      <c r="Q12520" s="93" t="s">
        <v>12919</v>
      </c>
      <c r="R12520" s="93" t="s">
        <v>12929</v>
      </c>
      <c r="S12520" s="93" t="s">
        <v>390</v>
      </c>
      <c r="T12520" s="93" t="s">
        <v>389</v>
      </c>
      <c r="U12520" s="93" t="s">
        <v>12921</v>
      </c>
      <c r="V12520" s="93" t="s">
        <v>12922</v>
      </c>
      <c r="W12520" s="95">
        <v>344.14</v>
      </c>
      <c r="X12520" s="93" t="s">
        <v>12923</v>
      </c>
      <c r="Y12520" s="93">
        <v>5</v>
      </c>
      <c r="Z12520" s="93"/>
      <c r="AA12520" s="93"/>
    </row>
    <row r="12521" spans="2:27">
      <c r="B12521" s="10" t="str">
        <f t="shared" si="1368"/>
        <v>Pneumatic Scale Angelus</v>
      </c>
      <c r="C12521" s="10" t="str">
        <f>INDEX('Vendor Dedupe'!F:F,MATCH(B12521,'Vendor Dedupe'!B:B,0))</f>
        <v>Pneumatic Scale Angelus</v>
      </c>
      <c r="D12521" s="10" t="str">
        <f t="shared" si="1369"/>
        <v>W101458 PAD- 3/8 X 10X24 RUBBER</v>
      </c>
      <c r="E12521" s="10" t="str">
        <f t="shared" si="1370"/>
        <v>Machinery Supplies &amp; Maintenance</v>
      </c>
      <c r="F12521" s="111">
        <f t="shared" si="1371"/>
        <v>427.76</v>
      </c>
      <c r="G12521" s="101">
        <f t="shared" si="1372"/>
        <v>44914</v>
      </c>
      <c r="H12521" s="10" t="str">
        <f>INDEX('Vendor Map'!D:D,MATCH(C12521,'Vendor Map'!B:B,0))</f>
        <v>Unmapped</v>
      </c>
      <c r="I12521" s="10"/>
      <c r="J12521" s="10" t="str">
        <f>INDEX(Categories!B:B,MATCH(K12521,Categories!C:C,0))</f>
        <v>Unaddressable</v>
      </c>
      <c r="K12521" s="10" t="str">
        <f t="shared" si="1366"/>
        <v>Unmapped</v>
      </c>
      <c r="L12521" s="10"/>
      <c r="M12521" s="103"/>
      <c r="N12521" s="93" t="str">
        <f t="shared" si="1367"/>
        <v>Pneumatic Scale Angelus-686287-IN-108605-PO-0000032076-427.76-44914-W101458 PAD- 3/8 X 10X24 RUBBER</v>
      </c>
      <c r="O12521" s="93">
        <v>108605</v>
      </c>
      <c r="P12521" s="94">
        <v>44914</v>
      </c>
      <c r="Q12521" s="93" t="s">
        <v>12919</v>
      </c>
      <c r="R12521" s="93" t="s">
        <v>12930</v>
      </c>
      <c r="S12521" s="93" t="s">
        <v>390</v>
      </c>
      <c r="T12521" s="93" t="s">
        <v>389</v>
      </c>
      <c r="U12521" s="93" t="s">
        <v>12921</v>
      </c>
      <c r="V12521" s="93" t="s">
        <v>12922</v>
      </c>
      <c r="W12521" s="95">
        <v>427.76</v>
      </c>
      <c r="X12521" s="93" t="s">
        <v>12923</v>
      </c>
      <c r="Y12521" s="93">
        <v>8</v>
      </c>
      <c r="Z12521" s="93"/>
      <c r="AA12521" s="93"/>
    </row>
    <row r="12522" spans="2:27">
      <c r="B12522" s="10" t="str">
        <f t="shared" si="1368"/>
        <v>Pneumatic Scale Angelus</v>
      </c>
      <c r="C12522" s="10" t="str">
        <f>INDEX('Vendor Dedupe'!F:F,MATCH(B12522,'Vendor Dedupe'!B:B,0))</f>
        <v>Pneumatic Scale Angelus</v>
      </c>
      <c r="D12522" s="10" t="str">
        <f t="shared" si="1369"/>
        <v>W106795 BAR-LABEL TABLE MOUNTING</v>
      </c>
      <c r="E12522" s="10" t="str">
        <f t="shared" si="1370"/>
        <v>Machinery Supplies &amp; Maintenance</v>
      </c>
      <c r="F12522" s="111">
        <f t="shared" si="1371"/>
        <v>565.26</v>
      </c>
      <c r="G12522" s="101">
        <f t="shared" si="1372"/>
        <v>44914</v>
      </c>
      <c r="H12522" s="10" t="str">
        <f>INDEX('Vendor Map'!D:D,MATCH(C12522,'Vendor Map'!B:B,0))</f>
        <v>Unmapped</v>
      </c>
      <c r="I12522" s="10"/>
      <c r="J12522" s="10" t="str">
        <f>INDEX(Categories!B:B,MATCH(K12522,Categories!C:C,0))</f>
        <v>Unaddressable</v>
      </c>
      <c r="K12522" s="10" t="str">
        <f t="shared" si="1366"/>
        <v>Unmapped</v>
      </c>
      <c r="L12522" s="10"/>
      <c r="M12522" s="103"/>
      <c r="N12522" s="93" t="str">
        <f t="shared" si="1367"/>
        <v>Pneumatic Scale Angelus-686287-IN-108605-PO-0000032076-565.26-44914-W106795 BAR-LABEL TABLE MOUNTING</v>
      </c>
      <c r="O12522" s="93">
        <v>108605</v>
      </c>
      <c r="P12522" s="94">
        <v>44914</v>
      </c>
      <c r="Q12522" s="93" t="s">
        <v>12919</v>
      </c>
      <c r="R12522" s="93" t="s">
        <v>12931</v>
      </c>
      <c r="S12522" s="93" t="s">
        <v>390</v>
      </c>
      <c r="T12522" s="93" t="s">
        <v>389</v>
      </c>
      <c r="U12522" s="93" t="s">
        <v>12921</v>
      </c>
      <c r="V12522" s="93" t="s">
        <v>12922</v>
      </c>
      <c r="W12522" s="95">
        <v>565.26</v>
      </c>
      <c r="X12522" s="93" t="s">
        <v>12923</v>
      </c>
      <c r="Y12522" s="93">
        <v>12</v>
      </c>
      <c r="Z12522" s="93"/>
      <c r="AA12522" s="93"/>
    </row>
    <row r="12523" spans="2:27">
      <c r="B12523" s="10" t="str">
        <f t="shared" si="1368"/>
        <v>Pneumatic Scale Angelus</v>
      </c>
      <c r="C12523" s="10" t="str">
        <f>INDEX('Vendor Dedupe'!F:F,MATCH(B12523,'Vendor Dedupe'!B:B,0))</f>
        <v>Pneumatic Scale Angelus</v>
      </c>
      <c r="D12523" s="10" t="str">
        <f t="shared" si="1369"/>
        <v>W106873 SUPPORT- LABEL TABLE</v>
      </c>
      <c r="E12523" s="10" t="str">
        <f t="shared" si="1370"/>
        <v>Machinery Supplies &amp; Maintenance</v>
      </c>
      <c r="F12523" s="111">
        <f t="shared" si="1371"/>
        <v>1289.5</v>
      </c>
      <c r="G12523" s="101">
        <f t="shared" si="1372"/>
        <v>44914</v>
      </c>
      <c r="H12523" s="10" t="str">
        <f>INDEX('Vendor Map'!D:D,MATCH(C12523,'Vendor Map'!B:B,0))</f>
        <v>Unmapped</v>
      </c>
      <c r="I12523" s="10"/>
      <c r="J12523" s="10" t="str">
        <f>INDEX(Categories!B:B,MATCH(K12523,Categories!C:C,0))</f>
        <v>Unaddressable</v>
      </c>
      <c r="K12523" s="10" t="str">
        <f t="shared" si="1366"/>
        <v>Unmapped</v>
      </c>
      <c r="L12523" s="10"/>
      <c r="M12523" s="103"/>
      <c r="N12523" s="93" t="str">
        <f t="shared" si="1367"/>
        <v>Pneumatic Scale Angelus-686287-IN-108605-PO-0000032076-1289.5-44914-W106873 SUPPORT- LABEL TABLE</v>
      </c>
      <c r="O12523" s="93">
        <v>108605</v>
      </c>
      <c r="P12523" s="94">
        <v>44914</v>
      </c>
      <c r="Q12523" s="93" t="s">
        <v>12919</v>
      </c>
      <c r="R12523" s="93" t="s">
        <v>12932</v>
      </c>
      <c r="S12523" s="93" t="s">
        <v>390</v>
      </c>
      <c r="T12523" s="93" t="s">
        <v>389</v>
      </c>
      <c r="U12523" s="93" t="s">
        <v>12921</v>
      </c>
      <c r="V12523" s="93" t="s">
        <v>12922</v>
      </c>
      <c r="W12523" s="95">
        <v>1289.5</v>
      </c>
      <c r="X12523" s="93" t="s">
        <v>12923</v>
      </c>
      <c r="Y12523" s="93">
        <v>11</v>
      </c>
      <c r="Z12523" s="93"/>
      <c r="AA12523" s="93"/>
    </row>
    <row r="12524" spans="2:27">
      <c r="B12524" s="10" t="str">
        <f t="shared" si="1368"/>
        <v>Pneumatic Scale Angelus</v>
      </c>
      <c r="C12524" s="10" t="str">
        <f>INDEX('Vendor Dedupe'!F:F,MATCH(B12524,'Vendor Dedupe'!B:B,0))</f>
        <v>Pneumatic Scale Angelus</v>
      </c>
      <c r="D12524" s="10" t="str">
        <f t="shared" si="1369"/>
        <v>W500081 Bronze yoke Adjusting</v>
      </c>
      <c r="E12524" s="10" t="str">
        <f t="shared" si="1370"/>
        <v>Machinery Supplies &amp; Maintenance</v>
      </c>
      <c r="F12524" s="111">
        <f t="shared" si="1371"/>
        <v>1671.68</v>
      </c>
      <c r="G12524" s="101">
        <f t="shared" si="1372"/>
        <v>44914</v>
      </c>
      <c r="H12524" s="10" t="str">
        <f>INDEX('Vendor Map'!D:D,MATCH(C12524,'Vendor Map'!B:B,0))</f>
        <v>Unmapped</v>
      </c>
      <c r="I12524" s="10"/>
      <c r="J12524" s="10" t="str">
        <f>INDEX(Categories!B:B,MATCH(K12524,Categories!C:C,0))</f>
        <v>Unaddressable</v>
      </c>
      <c r="K12524" s="10" t="str">
        <f t="shared" si="1366"/>
        <v>Unmapped</v>
      </c>
      <c r="L12524" s="10"/>
      <c r="M12524" s="103"/>
      <c r="N12524" s="93" t="str">
        <f t="shared" si="1367"/>
        <v>Pneumatic Scale Angelus-686287-IN-108605-PO-0000032076-1671.68-44914-W500081 Bronze yoke Adjusting</v>
      </c>
      <c r="O12524" s="93">
        <v>108605</v>
      </c>
      <c r="P12524" s="94">
        <v>44914</v>
      </c>
      <c r="Q12524" s="93" t="s">
        <v>12919</v>
      </c>
      <c r="R12524" s="93" t="s">
        <v>12933</v>
      </c>
      <c r="S12524" s="93" t="s">
        <v>390</v>
      </c>
      <c r="T12524" s="93" t="s">
        <v>389</v>
      </c>
      <c r="U12524" s="93" t="s">
        <v>12921</v>
      </c>
      <c r="V12524" s="93" t="s">
        <v>12922</v>
      </c>
      <c r="W12524" s="95">
        <v>1671.68</v>
      </c>
      <c r="X12524" s="93" t="s">
        <v>12923</v>
      </c>
      <c r="Y12524" s="93">
        <v>2</v>
      </c>
      <c r="Z12524" s="93"/>
      <c r="AA12524" s="93"/>
    </row>
    <row r="12525" spans="2:27">
      <c r="B12525" s="10" t="str">
        <f t="shared" si="1368"/>
        <v>Pneumatic Scale Angelus</v>
      </c>
      <c r="C12525" s="10" t="str">
        <f>INDEX('Vendor Dedupe'!F:F,MATCH(B12525,'Vendor Dedupe'!B:B,0))</f>
        <v>Pneumatic Scale Angelus</v>
      </c>
      <c r="D12525" s="10" t="str">
        <f t="shared" si="1369"/>
        <v>W103650 Main Pulley</v>
      </c>
      <c r="E12525" s="10" t="str">
        <f t="shared" si="1370"/>
        <v>Machinery Supplies &amp; Maintenance</v>
      </c>
      <c r="F12525" s="111">
        <f t="shared" si="1371"/>
        <v>2108.4</v>
      </c>
      <c r="G12525" s="101">
        <f t="shared" si="1372"/>
        <v>44914</v>
      </c>
      <c r="H12525" s="10" t="str">
        <f>INDEX('Vendor Map'!D:D,MATCH(C12525,'Vendor Map'!B:B,0))</f>
        <v>Unmapped</v>
      </c>
      <c r="I12525" s="10"/>
      <c r="J12525" s="10" t="str">
        <f>INDEX(Categories!B:B,MATCH(K12525,Categories!C:C,0))</f>
        <v>Unaddressable</v>
      </c>
      <c r="K12525" s="10" t="str">
        <f t="shared" si="1366"/>
        <v>Unmapped</v>
      </c>
      <c r="L12525" s="10"/>
      <c r="M12525" s="103"/>
      <c r="N12525" s="93" t="str">
        <f t="shared" si="1367"/>
        <v>Pneumatic Scale Angelus-686287-IN-108605-PO-0000032076-2108.4-44914-W103650 Main Pulley</v>
      </c>
      <c r="O12525" s="93">
        <v>108605</v>
      </c>
      <c r="P12525" s="94">
        <v>44914</v>
      </c>
      <c r="Q12525" s="93" t="s">
        <v>12919</v>
      </c>
      <c r="R12525" s="93" t="s">
        <v>12934</v>
      </c>
      <c r="S12525" s="93" t="s">
        <v>390</v>
      </c>
      <c r="T12525" s="93" t="s">
        <v>389</v>
      </c>
      <c r="U12525" s="93" t="s">
        <v>12921</v>
      </c>
      <c r="V12525" s="93" t="s">
        <v>12922</v>
      </c>
      <c r="W12525" s="95">
        <v>2108.4</v>
      </c>
      <c r="X12525" s="93" t="s">
        <v>12923</v>
      </c>
      <c r="Y12525" s="93">
        <v>1</v>
      </c>
      <c r="Z12525" s="93"/>
      <c r="AA12525" s="93"/>
    </row>
    <row r="12526" spans="2:27">
      <c r="B12526" s="10" t="str">
        <f t="shared" si="1368"/>
        <v>Ready Alliance Protection Group Llc</v>
      </c>
      <c r="C12526" s="10" t="str">
        <f>INDEX('Vendor Dedupe'!F:F,MATCH(B12526,'Vendor Dedupe'!B:B,0))</f>
        <v>Ready Alliance Protection Group Llc</v>
      </c>
      <c r="D12526" s="10" t="str">
        <f t="shared" si="1369"/>
        <v>Security</v>
      </c>
      <c r="E12526" s="10" t="str">
        <f t="shared" si="1370"/>
        <v>Security</v>
      </c>
      <c r="F12526" s="111">
        <f t="shared" si="1371"/>
        <v>10020</v>
      </c>
      <c r="G12526" s="101">
        <f t="shared" si="1372"/>
        <v>44914</v>
      </c>
      <c r="H12526" s="10" t="str">
        <f>INDEX('Vendor Map'!D:D,MATCH(C12526,'Vendor Map'!B:B,0))</f>
        <v>Security Personnel</v>
      </c>
      <c r="I12526" s="10"/>
      <c r="J12526" s="10" t="str">
        <f>INDEX(Categories!B:B,MATCH(K12526,Categories!C:C,0))</f>
        <v>Real Estate &amp; Facilities</v>
      </c>
      <c r="K12526" s="10" t="str">
        <f t="shared" si="1366"/>
        <v>Security Personnel</v>
      </c>
      <c r="L12526" s="10"/>
      <c r="M12526" s="103"/>
      <c r="N12526" s="93" t="str">
        <f t="shared" si="1367"/>
        <v>Ready Alliance Protection Group Llc-3157-IN-106438--10020-44914-Security</v>
      </c>
      <c r="O12526" s="93">
        <v>106438</v>
      </c>
      <c r="P12526" s="94">
        <v>44914</v>
      </c>
      <c r="Q12526" s="93" t="s">
        <v>12935</v>
      </c>
      <c r="R12526" s="93" t="s">
        <v>227</v>
      </c>
      <c r="S12526" s="93" t="s">
        <v>228</v>
      </c>
      <c r="T12526" s="93" t="s">
        <v>227</v>
      </c>
      <c r="U12526" s="93" t="s">
        <v>229</v>
      </c>
      <c r="V12526" s="93" t="s">
        <v>230</v>
      </c>
      <c r="W12526" s="95">
        <v>10020</v>
      </c>
      <c r="X12526" s="93"/>
      <c r="Y12526" s="93"/>
      <c r="Z12526" s="93"/>
      <c r="AA12526" s="93"/>
    </row>
    <row r="12527" spans="2:27">
      <c r="B12527" s="10" t="str">
        <f t="shared" si="1368"/>
        <v>Revco Leasing</v>
      </c>
      <c r="C12527" s="10" t="str">
        <f>INDEX('Vendor Dedupe'!F:F,MATCH(B12527,'Vendor Dedupe'!B:B,0))</f>
        <v>Revco Leasing</v>
      </c>
      <c r="D12527" s="10" t="str">
        <f t="shared" si="1369"/>
        <v>Computers, Software &amp; Equipment</v>
      </c>
      <c r="E12527" s="10" t="str">
        <f t="shared" si="1370"/>
        <v>Computers, Software &amp; Equipment</v>
      </c>
      <c r="F12527" s="111">
        <f t="shared" si="1371"/>
        <v>109.82</v>
      </c>
      <c r="G12527" s="101">
        <f t="shared" si="1372"/>
        <v>44914</v>
      </c>
      <c r="H12527" s="10" t="str">
        <f>INDEX('Vendor Map'!D:D,MATCH(C12527,'Vendor Map'!B:B,0))</f>
        <v>Unmapped</v>
      </c>
      <c r="I12527" s="10"/>
      <c r="J12527" s="10" t="str">
        <f>INDEX(Categories!B:B,MATCH(K12527,Categories!C:C,0))</f>
        <v>Unaddressable</v>
      </c>
      <c r="K12527" s="10" t="str">
        <f t="shared" si="1366"/>
        <v>Unmapped</v>
      </c>
      <c r="L12527" s="10"/>
      <c r="M12527" s="103"/>
      <c r="N12527" s="93" t="str">
        <f t="shared" si="1367"/>
        <v>Revco Leasing-129104-IN-108145--109.82-44914-Computers, Software &amp; Equipment</v>
      </c>
      <c r="O12527" s="93">
        <v>108145</v>
      </c>
      <c r="P12527" s="94">
        <v>44914</v>
      </c>
      <c r="Q12527" s="93" t="s">
        <v>12936</v>
      </c>
      <c r="R12527" s="93" t="s">
        <v>592</v>
      </c>
      <c r="S12527" s="93" t="s">
        <v>593</v>
      </c>
      <c r="T12527" s="93" t="s">
        <v>592</v>
      </c>
      <c r="U12527" s="93" t="s">
        <v>10837</v>
      </c>
      <c r="V12527" s="93" t="s">
        <v>10838</v>
      </c>
      <c r="W12527" s="95">
        <v>109.82</v>
      </c>
      <c r="X12527" s="93"/>
      <c r="Y12527" s="93"/>
      <c r="Z12527" s="93"/>
      <c r="AA12527" s="93"/>
    </row>
    <row r="12528" spans="2:27">
      <c r="B12528" s="10" t="str">
        <f t="shared" si="1368"/>
        <v>Schneider National</v>
      </c>
      <c r="C12528" s="10" t="str">
        <f>INDEX('Vendor Dedupe'!F:F,MATCH(B12528,'Vendor Dedupe'!B:B,0))</f>
        <v>Schneider National</v>
      </c>
      <c r="D12528" s="10" t="str">
        <f t="shared" si="1369"/>
        <v>LTL Inbound Freight to Blue Chip Group</v>
      </c>
      <c r="E12528" s="10" t="str">
        <f t="shared" si="1370"/>
        <v>Freight In</v>
      </c>
      <c r="F12528" s="111">
        <f t="shared" si="1371"/>
        <v>334.18</v>
      </c>
      <c r="G12528" s="101">
        <f t="shared" si="1372"/>
        <v>44914</v>
      </c>
      <c r="H12528" s="10" t="str">
        <f>INDEX('Vendor Map'!D:D,MATCH(C12528,'Vendor Map'!B:B,0))</f>
        <v>LTL/FTL</v>
      </c>
      <c r="I12528" s="10"/>
      <c r="J12528" s="10" t="str">
        <f>INDEX(Categories!B:B,MATCH(K12528,Categories!C:C,0))</f>
        <v>Transportation &amp; Logistics</v>
      </c>
      <c r="K12528" s="10" t="str">
        <f t="shared" si="1366"/>
        <v>LTL/FTL</v>
      </c>
      <c r="L12528" s="10"/>
      <c r="M12528" s="103"/>
      <c r="N12528" s="93" t="str">
        <f t="shared" si="1367"/>
        <v>Schneider National-60393889-IN-106715-PO-1802-F-334.18-44914-LTL Inbound Freight to Blue Chip Group</v>
      </c>
      <c r="O12528" s="93">
        <v>106715</v>
      </c>
      <c r="P12528" s="94">
        <v>44914</v>
      </c>
      <c r="Q12528" s="93" t="s">
        <v>12937</v>
      </c>
      <c r="R12528" s="93" t="s">
        <v>10078</v>
      </c>
      <c r="S12528" s="93" t="s">
        <v>246</v>
      </c>
      <c r="T12528" s="93" t="s">
        <v>247</v>
      </c>
      <c r="U12528" s="93" t="s">
        <v>7599</v>
      </c>
      <c r="V12528" s="93" t="s">
        <v>7600</v>
      </c>
      <c r="W12528" s="95">
        <v>334.18</v>
      </c>
      <c r="X12528" s="93" t="s">
        <v>12938</v>
      </c>
      <c r="Y12528" s="93">
        <v>1</v>
      </c>
      <c r="Z12528" s="93"/>
      <c r="AA12528" s="93"/>
    </row>
    <row r="12529" spans="2:27">
      <c r="B12529" s="10" t="str">
        <f t="shared" si="1368"/>
        <v>Shelterkids</v>
      </c>
      <c r="C12529" s="10" t="str">
        <f>INDEX('Vendor Dedupe'!F:F,MATCH(B12529,'Vendor Dedupe'!B:B,0))</f>
        <v>Shelterkids</v>
      </c>
      <c r="D12529" s="10" t="str">
        <f t="shared" si="1369"/>
        <v>TURKEYGRAM FUNDRAISER</v>
      </c>
      <c r="E12529" s="10" t="str">
        <f t="shared" si="1370"/>
        <v>Suspense</v>
      </c>
      <c r="F12529" s="111">
        <f t="shared" si="1371"/>
        <v>1177</v>
      </c>
      <c r="G12529" s="101">
        <f t="shared" si="1372"/>
        <v>44914</v>
      </c>
      <c r="H12529" s="10" t="str">
        <f>INDEX('Vendor Map'!D:D,MATCH(C12529,'Vendor Map'!B:B,0))</f>
        <v>Unmapped</v>
      </c>
      <c r="I12529" s="10"/>
      <c r="J12529" s="10" t="str">
        <f>INDEX(Categories!B:B,MATCH(K12529,Categories!C:C,0))</f>
        <v>Unaddressable</v>
      </c>
      <c r="K12529" s="10" t="str">
        <f t="shared" si="1366"/>
        <v>Unmapped</v>
      </c>
      <c r="L12529" s="10"/>
      <c r="M12529" s="103"/>
      <c r="N12529" s="93" t="str">
        <f t="shared" si="1367"/>
        <v>Shelterkids-121922-IN-106342--1177-44914-TURKEYGRAM FUNDRAISER</v>
      </c>
      <c r="O12529" s="93">
        <v>106342</v>
      </c>
      <c r="P12529" s="94">
        <v>44914</v>
      </c>
      <c r="Q12529" s="93" t="s">
        <v>12939</v>
      </c>
      <c r="R12529" s="93" t="s">
        <v>12940</v>
      </c>
      <c r="S12529" s="93" t="s">
        <v>1301</v>
      </c>
      <c r="T12529" s="93" t="s">
        <v>1300</v>
      </c>
      <c r="U12529" s="93" t="s">
        <v>12941</v>
      </c>
      <c r="V12529" s="93" t="s">
        <v>12941</v>
      </c>
      <c r="W12529" s="95">
        <v>1177</v>
      </c>
      <c r="X12529" s="93"/>
      <c r="Y12529" s="93"/>
      <c r="Z12529" s="93"/>
      <c r="AA12529" s="93"/>
    </row>
    <row r="12530" spans="2:27">
      <c r="B12530" s="10" t="str">
        <f t="shared" si="1368"/>
        <v>Taylor Kesselring</v>
      </c>
      <c r="C12530" s="10" t="str">
        <f>INDEX('Vendor Dedupe'!F:F,MATCH(B12530,'Vendor Dedupe'!B:B,0))</f>
        <v>Taylor Kesselring</v>
      </c>
      <c r="D12530" s="10" t="str">
        <f t="shared" si="1369"/>
        <v>Travel Expense - Sales</v>
      </c>
      <c r="E12530" s="10" t="str">
        <f t="shared" si="1370"/>
        <v>Travel Expense - Sales</v>
      </c>
      <c r="F12530" s="111">
        <f t="shared" si="1371"/>
        <v>1359.34</v>
      </c>
      <c r="G12530" s="101">
        <f t="shared" si="1372"/>
        <v>44914</v>
      </c>
      <c r="H12530" s="10" t="str">
        <f>INDEX('Vendor Map'!D:D,MATCH(C12530,'Vendor Map'!B:B,0))</f>
        <v>Intra-company transfer</v>
      </c>
      <c r="I12530" s="10"/>
      <c r="J12530" s="10" t="str">
        <f>INDEX(Categories!B:B,MATCH(K12530,Categories!C:C,0))</f>
        <v>Unaddressable</v>
      </c>
      <c r="K12530" s="10" t="str">
        <f t="shared" si="1366"/>
        <v>Intra-company transfer</v>
      </c>
      <c r="L12530" s="10"/>
      <c r="M12530" s="103"/>
      <c r="N12530" s="93" t="str">
        <f t="shared" si="1367"/>
        <v>Taylor Kesselring-121922-IN-107354--1359.34-44914-Travel Expense - Sales</v>
      </c>
      <c r="O12530" s="93">
        <v>107354</v>
      </c>
      <c r="P12530" s="94">
        <v>44914</v>
      </c>
      <c r="Q12530" s="93" t="s">
        <v>12939</v>
      </c>
      <c r="R12530" s="93" t="s">
        <v>1089</v>
      </c>
      <c r="S12530" s="93" t="s">
        <v>1088</v>
      </c>
      <c r="T12530" s="93" t="s">
        <v>1089</v>
      </c>
      <c r="U12530" s="93" t="s">
        <v>6426</v>
      </c>
      <c r="V12530" s="93" t="s">
        <v>6427</v>
      </c>
      <c r="W12530" s="95">
        <v>1359.34</v>
      </c>
      <c r="X12530" s="93"/>
      <c r="Y12530" s="93"/>
      <c r="Z12530" s="93"/>
      <c r="AA12530" s="93"/>
    </row>
    <row r="12531" spans="2:27">
      <c r="B12531" s="10" t="str">
        <f t="shared" si="1368"/>
        <v>Valley Forklift</v>
      </c>
      <c r="C12531" s="10" t="str">
        <f>INDEX('Vendor Dedupe'!F:F,MATCH(B12531,'Vendor Dedupe'!B:B,0))</f>
        <v>Valley Forklift</v>
      </c>
      <c r="D12531" s="10" t="str">
        <f t="shared" si="1369"/>
        <v>Equip Lease - Warehouse</v>
      </c>
      <c r="E12531" s="10" t="str">
        <f t="shared" si="1370"/>
        <v>Equip Lease - Warehouse</v>
      </c>
      <c r="F12531" s="111">
        <f t="shared" si="1371"/>
        <v>126.85</v>
      </c>
      <c r="G12531" s="101">
        <f t="shared" si="1372"/>
        <v>44914</v>
      </c>
      <c r="H12531" s="10" t="str">
        <f>INDEX('Vendor Map'!D:D,MATCH(C12531,'Vendor Map'!B:B,0))</f>
        <v>Forklifts</v>
      </c>
      <c r="I12531" s="10"/>
      <c r="J12531" s="10" t="str">
        <f>INDEX(Categories!B:B,MATCH(K12531,Categories!C:C,0))</f>
        <v>Real Estate &amp; Facilities</v>
      </c>
      <c r="K12531" s="10" t="str">
        <f t="shared" si="1366"/>
        <v>Forklifts</v>
      </c>
      <c r="L12531" s="10"/>
      <c r="M12531" s="103"/>
      <c r="N12531" s="93" t="str">
        <f t="shared" si="1367"/>
        <v>Valley Forklift-8174-IN-106631--126.85-44914-Equip Lease - Warehouse</v>
      </c>
      <c r="O12531" s="93">
        <v>106631</v>
      </c>
      <c r="P12531" s="94">
        <v>44914</v>
      </c>
      <c r="Q12531" s="93" t="s">
        <v>12942</v>
      </c>
      <c r="R12531" s="93" t="s">
        <v>281</v>
      </c>
      <c r="S12531" s="93" t="s">
        <v>282</v>
      </c>
      <c r="T12531" s="93" t="s">
        <v>281</v>
      </c>
      <c r="U12531" s="93" t="s">
        <v>860</v>
      </c>
      <c r="V12531" s="93" t="s">
        <v>861</v>
      </c>
      <c r="W12531" s="95">
        <v>126.85</v>
      </c>
      <c r="X12531" s="93"/>
      <c r="Y12531" s="93"/>
      <c r="Z12531" s="93"/>
      <c r="AA12531" s="93"/>
    </row>
    <row r="12532" spans="2:27">
      <c r="B12532" s="10" t="str">
        <f t="shared" si="1368"/>
        <v>Valley Forklift</v>
      </c>
      <c r="C12532" s="10" t="str">
        <f>INDEX('Vendor Dedupe'!F:F,MATCH(B12532,'Vendor Dedupe'!B:B,0))</f>
        <v>Valley Forklift</v>
      </c>
      <c r="D12532" s="10" t="str">
        <f t="shared" si="1369"/>
        <v>Equip Lease - Warehouse</v>
      </c>
      <c r="E12532" s="10" t="str">
        <f t="shared" si="1370"/>
        <v>Equip Lease - Warehouse</v>
      </c>
      <c r="F12532" s="111">
        <f t="shared" si="1371"/>
        <v>126.36</v>
      </c>
      <c r="G12532" s="101">
        <f t="shared" si="1372"/>
        <v>44914</v>
      </c>
      <c r="H12532" s="10" t="str">
        <f>INDEX('Vendor Map'!D:D,MATCH(C12532,'Vendor Map'!B:B,0))</f>
        <v>Forklifts</v>
      </c>
      <c r="I12532" s="10"/>
      <c r="J12532" s="10" t="str">
        <f>INDEX(Categories!B:B,MATCH(K12532,Categories!C:C,0))</f>
        <v>Real Estate &amp; Facilities</v>
      </c>
      <c r="K12532" s="10" t="str">
        <f t="shared" si="1366"/>
        <v>Forklifts</v>
      </c>
      <c r="L12532" s="10"/>
      <c r="M12532" s="103"/>
      <c r="N12532" s="93" t="str">
        <f t="shared" si="1367"/>
        <v>Valley Forklift-8175-IN-106628--126.36-44914-Equip Lease - Warehouse</v>
      </c>
      <c r="O12532" s="93">
        <v>106628</v>
      </c>
      <c r="P12532" s="94">
        <v>44914</v>
      </c>
      <c r="Q12532" s="93" t="s">
        <v>12943</v>
      </c>
      <c r="R12532" s="93" t="s">
        <v>281</v>
      </c>
      <c r="S12532" s="93" t="s">
        <v>282</v>
      </c>
      <c r="T12532" s="93" t="s">
        <v>281</v>
      </c>
      <c r="U12532" s="93" t="s">
        <v>860</v>
      </c>
      <c r="V12532" s="93" t="s">
        <v>861</v>
      </c>
      <c r="W12532" s="95">
        <v>126.36</v>
      </c>
      <c r="X12532" s="93"/>
      <c r="Y12532" s="93"/>
      <c r="Z12532" s="93"/>
      <c r="AA12532" s="93"/>
    </row>
    <row r="12533" spans="2:27">
      <c r="B12533" s="10" t="str">
        <f t="shared" si="1368"/>
        <v>Valley Forklift</v>
      </c>
      <c r="C12533" s="10" t="str">
        <f>INDEX('Vendor Dedupe'!F:F,MATCH(B12533,'Vendor Dedupe'!B:B,0))</f>
        <v>Valley Forklift</v>
      </c>
      <c r="D12533" s="10" t="str">
        <f t="shared" si="1369"/>
        <v>Equip Lease - Warehouse</v>
      </c>
      <c r="E12533" s="10" t="str">
        <f t="shared" si="1370"/>
        <v>Equip Lease - Warehouse</v>
      </c>
      <c r="F12533" s="111">
        <f t="shared" si="1371"/>
        <v>190.59</v>
      </c>
      <c r="G12533" s="101">
        <f t="shared" si="1372"/>
        <v>44914</v>
      </c>
      <c r="H12533" s="10" t="str">
        <f>INDEX('Vendor Map'!D:D,MATCH(C12533,'Vendor Map'!B:B,0))</f>
        <v>Forklifts</v>
      </c>
      <c r="I12533" s="10"/>
      <c r="J12533" s="10" t="str">
        <f>INDEX(Categories!B:B,MATCH(K12533,Categories!C:C,0))</f>
        <v>Real Estate &amp; Facilities</v>
      </c>
      <c r="K12533" s="10" t="str">
        <f t="shared" si="1366"/>
        <v>Forklifts</v>
      </c>
      <c r="L12533" s="10"/>
      <c r="M12533" s="103"/>
      <c r="N12533" s="93" t="str">
        <f t="shared" si="1367"/>
        <v>Valley Forklift-8176-IN-106630--190.59-44914-Equip Lease - Warehouse</v>
      </c>
      <c r="O12533" s="93">
        <v>106630</v>
      </c>
      <c r="P12533" s="94">
        <v>44914</v>
      </c>
      <c r="Q12533" s="93" t="s">
        <v>12944</v>
      </c>
      <c r="R12533" s="93" t="s">
        <v>281</v>
      </c>
      <c r="S12533" s="93" t="s">
        <v>282</v>
      </c>
      <c r="T12533" s="93" t="s">
        <v>281</v>
      </c>
      <c r="U12533" s="93" t="s">
        <v>860</v>
      </c>
      <c r="V12533" s="93" t="s">
        <v>861</v>
      </c>
      <c r="W12533" s="95">
        <v>190.59</v>
      </c>
      <c r="X12533" s="93"/>
      <c r="Y12533" s="93"/>
      <c r="Z12533" s="93"/>
      <c r="AA12533" s="93"/>
    </row>
    <row r="12534" spans="2:27">
      <c r="B12534" s="10" t="str">
        <f t="shared" si="1368"/>
        <v>Valley Forklift</v>
      </c>
      <c r="C12534" s="10" t="str">
        <f>INDEX('Vendor Dedupe'!F:F,MATCH(B12534,'Vendor Dedupe'!B:B,0))</f>
        <v>Valley Forklift</v>
      </c>
      <c r="D12534" s="10" t="str">
        <f t="shared" si="1369"/>
        <v>Equip Lease - Warehouse</v>
      </c>
      <c r="E12534" s="10" t="str">
        <f t="shared" si="1370"/>
        <v>Equip Lease - Warehouse</v>
      </c>
      <c r="F12534" s="111">
        <f t="shared" si="1371"/>
        <v>105.6</v>
      </c>
      <c r="G12534" s="101">
        <f t="shared" si="1372"/>
        <v>44914</v>
      </c>
      <c r="H12534" s="10" t="str">
        <f>INDEX('Vendor Map'!D:D,MATCH(C12534,'Vendor Map'!B:B,0))</f>
        <v>Forklifts</v>
      </c>
      <c r="I12534" s="10"/>
      <c r="J12534" s="10" t="str">
        <f>INDEX(Categories!B:B,MATCH(K12534,Categories!C:C,0))</f>
        <v>Real Estate &amp; Facilities</v>
      </c>
      <c r="K12534" s="10" t="str">
        <f t="shared" si="1366"/>
        <v>Forklifts</v>
      </c>
      <c r="L12534" s="10"/>
      <c r="M12534" s="103"/>
      <c r="N12534" s="93" t="str">
        <f t="shared" si="1367"/>
        <v>Valley Forklift-8177-IN-106629--105.6-44914-Equip Lease - Warehouse</v>
      </c>
      <c r="O12534" s="93">
        <v>106629</v>
      </c>
      <c r="P12534" s="94">
        <v>44914</v>
      </c>
      <c r="Q12534" s="93" t="s">
        <v>12945</v>
      </c>
      <c r="R12534" s="93" t="s">
        <v>281</v>
      </c>
      <c r="S12534" s="93" t="s">
        <v>282</v>
      </c>
      <c r="T12534" s="93" t="s">
        <v>281</v>
      </c>
      <c r="U12534" s="93" t="s">
        <v>860</v>
      </c>
      <c r="V12534" s="93" t="s">
        <v>861</v>
      </c>
      <c r="W12534" s="95">
        <v>105.6</v>
      </c>
      <c r="X12534" s="93"/>
      <c r="Y12534" s="93"/>
      <c r="Z12534" s="93"/>
      <c r="AA12534" s="93"/>
    </row>
    <row r="12535" spans="2:27">
      <c r="B12535" s="10" t="str">
        <f t="shared" si="1368"/>
        <v>Valley Forklift</v>
      </c>
      <c r="C12535" s="10" t="str">
        <f>INDEX('Vendor Dedupe'!F:F,MATCH(B12535,'Vendor Dedupe'!B:B,0))</f>
        <v>Valley Forklift</v>
      </c>
      <c r="D12535" s="10" t="str">
        <f t="shared" si="1369"/>
        <v>Equip Lease - Warehouse</v>
      </c>
      <c r="E12535" s="10" t="str">
        <f t="shared" si="1370"/>
        <v>Equip Lease - Warehouse</v>
      </c>
      <c r="F12535" s="111">
        <f t="shared" si="1371"/>
        <v>126.85</v>
      </c>
      <c r="G12535" s="101">
        <f t="shared" si="1372"/>
        <v>44914</v>
      </c>
      <c r="H12535" s="10" t="str">
        <f>INDEX('Vendor Map'!D:D,MATCH(C12535,'Vendor Map'!B:B,0))</f>
        <v>Forklifts</v>
      </c>
      <c r="I12535" s="10"/>
      <c r="J12535" s="10" t="str">
        <f>INDEX(Categories!B:B,MATCH(K12535,Categories!C:C,0))</f>
        <v>Real Estate &amp; Facilities</v>
      </c>
      <c r="K12535" s="10" t="str">
        <f t="shared" si="1366"/>
        <v>Forklifts</v>
      </c>
      <c r="L12535" s="10"/>
      <c r="M12535" s="103"/>
      <c r="N12535" s="93" t="str">
        <f t="shared" si="1367"/>
        <v>Valley Forklift-8178-IN-106627--126.85-44914-Equip Lease - Warehouse</v>
      </c>
      <c r="O12535" s="93">
        <v>106627</v>
      </c>
      <c r="P12535" s="94">
        <v>44914</v>
      </c>
      <c r="Q12535" s="93" t="s">
        <v>12946</v>
      </c>
      <c r="R12535" s="93" t="s">
        <v>281</v>
      </c>
      <c r="S12535" s="93" t="s">
        <v>282</v>
      </c>
      <c r="T12535" s="93" t="s">
        <v>281</v>
      </c>
      <c r="U12535" s="93" t="s">
        <v>860</v>
      </c>
      <c r="V12535" s="93" t="s">
        <v>861</v>
      </c>
      <c r="W12535" s="95">
        <v>126.85</v>
      </c>
      <c r="X12535" s="93"/>
      <c r="Y12535" s="93"/>
      <c r="Z12535" s="93"/>
      <c r="AA12535" s="93"/>
    </row>
    <row r="12536" spans="2:27">
      <c r="B12536" s="10" t="str">
        <f t="shared" si="1368"/>
        <v>Valley Forklift</v>
      </c>
      <c r="C12536" s="10" t="str">
        <f>INDEX('Vendor Dedupe'!F:F,MATCH(B12536,'Vendor Dedupe'!B:B,0))</f>
        <v>Valley Forklift</v>
      </c>
      <c r="D12536" s="10" t="str">
        <f t="shared" si="1369"/>
        <v>Equip Lease - Warehouse</v>
      </c>
      <c r="E12536" s="10" t="str">
        <f t="shared" si="1370"/>
        <v>Equip Lease - Warehouse</v>
      </c>
      <c r="F12536" s="111">
        <f t="shared" si="1371"/>
        <v>126.85</v>
      </c>
      <c r="G12536" s="101">
        <f t="shared" si="1372"/>
        <v>44914</v>
      </c>
      <c r="H12536" s="10" t="str">
        <f>INDEX('Vendor Map'!D:D,MATCH(C12536,'Vendor Map'!B:B,0))</f>
        <v>Forklifts</v>
      </c>
      <c r="I12536" s="10"/>
      <c r="J12536" s="10" t="str">
        <f>INDEX(Categories!B:B,MATCH(K12536,Categories!C:C,0))</f>
        <v>Real Estate &amp; Facilities</v>
      </c>
      <c r="K12536" s="10" t="str">
        <f t="shared" si="1366"/>
        <v>Forklifts</v>
      </c>
      <c r="L12536" s="10"/>
      <c r="M12536" s="103"/>
      <c r="N12536" s="93" t="str">
        <f t="shared" si="1367"/>
        <v>Valley Forklift-8179-IN-106626--126.85-44914-Equip Lease - Warehouse</v>
      </c>
      <c r="O12536" s="93">
        <v>106626</v>
      </c>
      <c r="P12536" s="94">
        <v>44914</v>
      </c>
      <c r="Q12536" s="93" t="s">
        <v>12947</v>
      </c>
      <c r="R12536" s="93" t="s">
        <v>281</v>
      </c>
      <c r="S12536" s="93" t="s">
        <v>282</v>
      </c>
      <c r="T12536" s="93" t="s">
        <v>281</v>
      </c>
      <c r="U12536" s="93" t="s">
        <v>860</v>
      </c>
      <c r="V12536" s="93" t="s">
        <v>861</v>
      </c>
      <c r="W12536" s="95">
        <v>126.85</v>
      </c>
      <c r="X12536" s="93"/>
      <c r="Y12536" s="93"/>
      <c r="Z12536" s="93"/>
      <c r="AA12536" s="93"/>
    </row>
    <row r="12537" spans="2:27">
      <c r="B12537" s="10" t="str">
        <f t="shared" si="1368"/>
        <v>American Express</v>
      </c>
      <c r="C12537" s="10" t="str">
        <f>INDEX('Vendor Dedupe'!F:F,MATCH(B12537,'Vendor Dedupe'!B:B,0))</f>
        <v>American Express</v>
      </c>
      <c r="D12537" s="10" t="str">
        <f t="shared" si="1369"/>
        <v>ENTERED UNDER INCORRCT VEND</v>
      </c>
      <c r="E12537" s="10" t="str">
        <f t="shared" si="1370"/>
        <v>Suspense</v>
      </c>
      <c r="F12537" s="111">
        <f t="shared" si="1371"/>
        <v>-4422.3100000000004</v>
      </c>
      <c r="G12537" s="101">
        <f t="shared" si="1372"/>
        <v>44915</v>
      </c>
      <c r="H12537" s="10" t="str">
        <f>INDEX('Vendor Map'!D:D,MATCH(C12537,'Vendor Map'!B:B,0))</f>
        <v>P-Card</v>
      </c>
      <c r="I12537" s="10"/>
      <c r="J12537" s="10" t="str">
        <f>INDEX(Categories!B:B,MATCH(K12537,Categories!C:C,0))</f>
        <v>Finance &amp; Risk</v>
      </c>
      <c r="K12537" s="10" t="str">
        <f t="shared" si="1366"/>
        <v>P-Card</v>
      </c>
      <c r="L12537" s="10"/>
      <c r="M12537" s="103"/>
      <c r="N12537" s="93" t="str">
        <f t="shared" si="1367"/>
        <v>American Express-122022-DM-34933---4422.31-44915-ENTERED UNDER INCORRCT VEND</v>
      </c>
      <c r="O12537" s="93">
        <v>34933</v>
      </c>
      <c r="P12537" s="94">
        <v>44915</v>
      </c>
      <c r="Q12537" s="93" t="s">
        <v>12948</v>
      </c>
      <c r="R12537" s="93" t="s">
        <v>12949</v>
      </c>
      <c r="S12537" s="93" t="s">
        <v>1301</v>
      </c>
      <c r="T12537" s="93" t="s">
        <v>1300</v>
      </c>
      <c r="U12537" s="93" t="s">
        <v>2138</v>
      </c>
      <c r="V12537" s="93" t="s">
        <v>2139</v>
      </c>
      <c r="W12537" s="95">
        <v>-4422.3100000000004</v>
      </c>
      <c r="X12537" s="93"/>
      <c r="Y12537" s="93"/>
      <c r="Z12537" s="93"/>
      <c r="AA12537" s="93"/>
    </row>
    <row r="12538" spans="2:27">
      <c r="B12538" s="10" t="str">
        <f t="shared" si="1368"/>
        <v>Anji International (U.S.) Llc</v>
      </c>
      <c r="C12538" s="10" t="str">
        <f>INDEX('Vendor Dedupe'!F:F,MATCH(B12538,'Vendor Dedupe'!B:B,0))</f>
        <v>Anji International (U.S.) Llc</v>
      </c>
      <c r="D12538" s="10" t="str">
        <f t="shared" si="1369"/>
        <v>HG 3 LED Squeeze Light</v>
      </c>
      <c r="E12538" s="10" t="str">
        <f t="shared" si="1370"/>
        <v>Inventory - Finished Goods</v>
      </c>
      <c r="F12538" s="111">
        <f t="shared" si="1371"/>
        <v>3000</v>
      </c>
      <c r="G12538" s="101">
        <f t="shared" si="1372"/>
        <v>44915</v>
      </c>
      <c r="H12538" s="10" t="str">
        <f>INDEX('Vendor Map'!D:D,MATCH(C12538,'Vendor Map'!B:B,0))</f>
        <v>Electrical Supplies</v>
      </c>
      <c r="I12538" s="10"/>
      <c r="J12538" s="10" t="str">
        <f>INDEX(Categories!B:B,MATCH(K12538,Categories!C:C,0))</f>
        <v>MRO</v>
      </c>
      <c r="K12538" s="10" t="str">
        <f t="shared" si="1366"/>
        <v>Electrical Supplies</v>
      </c>
      <c r="L12538" s="10"/>
      <c r="M12538" s="103"/>
      <c r="N12538" s="93" t="str">
        <f t="shared" si="1367"/>
        <v>Anji International (U.S.) Llc-122022-IN-106346-PO-0000028852-3000-44915-HG 3 LED Squeeze Light</v>
      </c>
      <c r="O12538" s="93">
        <v>106346</v>
      </c>
      <c r="P12538" s="94">
        <v>44915</v>
      </c>
      <c r="Q12538" s="93" t="s">
        <v>12950</v>
      </c>
      <c r="R12538" s="93" t="s">
        <v>12951</v>
      </c>
      <c r="S12538" s="93" t="s">
        <v>354</v>
      </c>
      <c r="T12538" s="93" t="s">
        <v>355</v>
      </c>
      <c r="U12538" s="93" t="s">
        <v>12952</v>
      </c>
      <c r="V12538" s="93" t="s">
        <v>12953</v>
      </c>
      <c r="W12538" s="95">
        <v>3000</v>
      </c>
      <c r="X12538" s="93" t="s">
        <v>12954</v>
      </c>
      <c r="Y12538" s="93">
        <v>1</v>
      </c>
      <c r="Z12538" s="93"/>
      <c r="AA12538" s="93"/>
    </row>
    <row r="12539" spans="2:27">
      <c r="B12539" s="10" t="str">
        <f t="shared" si="1368"/>
        <v>Anji International (U.S.) Llc</v>
      </c>
      <c r="C12539" s="10" t="str">
        <f>INDEX('Vendor Dedupe'!F:F,MATCH(B12539,'Vendor Dedupe'!B:B,0))</f>
        <v>Anji International (U.S.) Llc</v>
      </c>
      <c r="D12539" s="10" t="str">
        <f t="shared" si="1369"/>
        <v>AF Emergency Blanket</v>
      </c>
      <c r="E12539" s="10" t="str">
        <f t="shared" si="1370"/>
        <v>Inventory - Finished Goods</v>
      </c>
      <c r="F12539" s="111">
        <f t="shared" si="1371"/>
        <v>4020</v>
      </c>
      <c r="G12539" s="101">
        <f t="shared" si="1372"/>
        <v>44915</v>
      </c>
      <c r="H12539" s="10" t="str">
        <f>INDEX('Vendor Map'!D:D,MATCH(C12539,'Vendor Map'!B:B,0))</f>
        <v>Electrical Supplies</v>
      </c>
      <c r="I12539" s="10"/>
      <c r="J12539" s="10" t="str">
        <f>INDEX(Categories!B:B,MATCH(K12539,Categories!C:C,0))</f>
        <v>MRO</v>
      </c>
      <c r="K12539" s="10" t="str">
        <f t="shared" si="1366"/>
        <v>Electrical Supplies</v>
      </c>
      <c r="L12539" s="10"/>
      <c r="M12539" s="103"/>
      <c r="N12539" s="93" t="str">
        <f t="shared" si="1367"/>
        <v>Anji International (U.S.) Llc-122022-IN-106346-PO-0000026486-4020-44915-AF Emergency Blanket</v>
      </c>
      <c r="O12539" s="93">
        <v>106346</v>
      </c>
      <c r="P12539" s="94">
        <v>44915</v>
      </c>
      <c r="Q12539" s="93" t="s">
        <v>12950</v>
      </c>
      <c r="R12539" s="93" t="s">
        <v>12955</v>
      </c>
      <c r="S12539" s="93" t="s">
        <v>354</v>
      </c>
      <c r="T12539" s="93" t="s">
        <v>355</v>
      </c>
      <c r="U12539" s="93" t="s">
        <v>12952</v>
      </c>
      <c r="V12539" s="93" t="s">
        <v>12953</v>
      </c>
      <c r="W12539" s="95">
        <v>4020</v>
      </c>
      <c r="X12539" s="93" t="s">
        <v>12956</v>
      </c>
      <c r="Y12539" s="93">
        <v>2</v>
      </c>
      <c r="Z12539" s="93"/>
      <c r="AA12539" s="93"/>
    </row>
    <row r="12540" spans="2:27">
      <c r="B12540" s="10" t="str">
        <f t="shared" si="1368"/>
        <v>Anji International (U.S.) Llc</v>
      </c>
      <c r="C12540" s="10" t="str">
        <f>INDEX('Vendor Dedupe'!F:F,MATCH(B12540,'Vendor Dedupe'!B:B,0))</f>
        <v>Anji International (U.S.) Llc</v>
      </c>
      <c r="D12540" s="10" t="str">
        <f t="shared" si="1369"/>
        <v>AF Multi Function Tool</v>
      </c>
      <c r="E12540" s="10" t="str">
        <f t="shared" si="1370"/>
        <v>Inventory - Finished Goods</v>
      </c>
      <c r="F12540" s="111">
        <f t="shared" si="1371"/>
        <v>6750</v>
      </c>
      <c r="G12540" s="101">
        <f t="shared" si="1372"/>
        <v>44915</v>
      </c>
      <c r="H12540" s="10" t="str">
        <f>INDEX('Vendor Map'!D:D,MATCH(C12540,'Vendor Map'!B:B,0))</f>
        <v>Electrical Supplies</v>
      </c>
      <c r="I12540" s="10"/>
      <c r="J12540" s="10" t="str">
        <f>INDEX(Categories!B:B,MATCH(K12540,Categories!C:C,0))</f>
        <v>MRO</v>
      </c>
      <c r="K12540" s="10" t="str">
        <f t="shared" si="1366"/>
        <v>Electrical Supplies</v>
      </c>
      <c r="L12540" s="10"/>
      <c r="M12540" s="103"/>
      <c r="N12540" s="93" t="str">
        <f t="shared" si="1367"/>
        <v>Anji International (U.S.) Llc-122022-IN-106346-PO-0000027212-6750-44915-AF Multi Function Tool</v>
      </c>
      <c r="O12540" s="93">
        <v>106346</v>
      </c>
      <c r="P12540" s="94">
        <v>44915</v>
      </c>
      <c r="Q12540" s="93" t="s">
        <v>12950</v>
      </c>
      <c r="R12540" s="93" t="s">
        <v>12957</v>
      </c>
      <c r="S12540" s="93" t="s">
        <v>354</v>
      </c>
      <c r="T12540" s="93" t="s">
        <v>355</v>
      </c>
      <c r="U12540" s="93" t="s">
        <v>12952</v>
      </c>
      <c r="V12540" s="93" t="s">
        <v>12953</v>
      </c>
      <c r="W12540" s="95">
        <v>6750</v>
      </c>
      <c r="X12540" s="93" t="s">
        <v>12958</v>
      </c>
      <c r="Y12540" s="93">
        <v>1</v>
      </c>
      <c r="Z12540" s="93"/>
      <c r="AA12540" s="93"/>
    </row>
    <row r="12541" spans="2:27">
      <c r="B12541" s="10" t="str">
        <f t="shared" si="1368"/>
        <v>Anji International (U.S.) Llc</v>
      </c>
      <c r="C12541" s="10" t="str">
        <f>INDEX('Vendor Dedupe'!F:F,MATCH(B12541,'Vendor Dedupe'!B:B,0))</f>
        <v>Anji International (U.S.) Llc</v>
      </c>
      <c r="D12541" s="10" t="str">
        <f t="shared" si="1369"/>
        <v>AF Rain Poncho</v>
      </c>
      <c r="E12541" s="10" t="str">
        <f t="shared" si="1370"/>
        <v>Inventory - Finished Goods</v>
      </c>
      <c r="F12541" s="111">
        <f t="shared" si="1371"/>
        <v>12000.41</v>
      </c>
      <c r="G12541" s="101">
        <f t="shared" si="1372"/>
        <v>44915</v>
      </c>
      <c r="H12541" s="10" t="str">
        <f>INDEX('Vendor Map'!D:D,MATCH(C12541,'Vendor Map'!B:B,0))</f>
        <v>Electrical Supplies</v>
      </c>
      <c r="I12541" s="10"/>
      <c r="J12541" s="10" t="str">
        <f>INDEX(Categories!B:B,MATCH(K12541,Categories!C:C,0))</f>
        <v>MRO</v>
      </c>
      <c r="K12541" s="10" t="str">
        <f t="shared" si="1366"/>
        <v>Electrical Supplies</v>
      </c>
      <c r="L12541" s="10"/>
      <c r="M12541" s="103"/>
      <c r="N12541" s="93" t="str">
        <f t="shared" si="1367"/>
        <v>Anji International (U.S.) Llc-122022-IN-106346-PO-0000029641-12000.41-44915-AF Rain Poncho</v>
      </c>
      <c r="O12541" s="93">
        <v>106346</v>
      </c>
      <c r="P12541" s="94">
        <v>44915</v>
      </c>
      <c r="Q12541" s="93" t="s">
        <v>12950</v>
      </c>
      <c r="R12541" s="93" t="s">
        <v>12959</v>
      </c>
      <c r="S12541" s="93" t="s">
        <v>354</v>
      </c>
      <c r="T12541" s="93" t="s">
        <v>355</v>
      </c>
      <c r="U12541" s="93" t="s">
        <v>12952</v>
      </c>
      <c r="V12541" s="93" t="s">
        <v>12953</v>
      </c>
      <c r="W12541" s="95">
        <v>12000.41</v>
      </c>
      <c r="X12541" s="93" t="s">
        <v>12960</v>
      </c>
      <c r="Y12541" s="93">
        <v>2</v>
      </c>
      <c r="Z12541" s="93"/>
      <c r="AA12541" s="93"/>
    </row>
    <row r="12542" spans="2:27">
      <c r="B12542" s="10" t="str">
        <f t="shared" si="1368"/>
        <v>Anji International (U.S.) Llc</v>
      </c>
      <c r="C12542" s="10" t="str">
        <f>INDEX('Vendor Dedupe'!F:F,MATCH(B12542,'Vendor Dedupe'!B:B,0))</f>
        <v>Anji International (U.S.) Llc</v>
      </c>
      <c r="D12542" s="10" t="str">
        <f t="shared" si="1369"/>
        <v>Utensil Set 6-in-1</v>
      </c>
      <c r="E12542" s="10" t="str">
        <f t="shared" si="1370"/>
        <v>Inventory - Finished Goods</v>
      </c>
      <c r="F12542" s="111">
        <f t="shared" si="1371"/>
        <v>15300</v>
      </c>
      <c r="G12542" s="101">
        <f t="shared" si="1372"/>
        <v>44915</v>
      </c>
      <c r="H12542" s="10" t="str">
        <f>INDEX('Vendor Map'!D:D,MATCH(C12542,'Vendor Map'!B:B,0))</f>
        <v>Electrical Supplies</v>
      </c>
      <c r="I12542" s="10"/>
      <c r="J12542" s="10" t="str">
        <f>INDEX(Categories!B:B,MATCH(K12542,Categories!C:C,0))</f>
        <v>MRO</v>
      </c>
      <c r="K12542" s="10" t="str">
        <f t="shared" si="1366"/>
        <v>Electrical Supplies</v>
      </c>
      <c r="L12542" s="10"/>
      <c r="M12542" s="103"/>
      <c r="N12542" s="93" t="str">
        <f t="shared" si="1367"/>
        <v>Anji International (U.S.) Llc-122022-IN-106346-PO-0000029641-15300-44915-Utensil Set 6-in-1</v>
      </c>
      <c r="O12542" s="93">
        <v>106346</v>
      </c>
      <c r="P12542" s="94">
        <v>44915</v>
      </c>
      <c r="Q12542" s="93" t="s">
        <v>12950</v>
      </c>
      <c r="R12542" s="93" t="s">
        <v>12961</v>
      </c>
      <c r="S12542" s="93" t="s">
        <v>354</v>
      </c>
      <c r="T12542" s="93" t="s">
        <v>355</v>
      </c>
      <c r="U12542" s="93" t="s">
        <v>12952</v>
      </c>
      <c r="V12542" s="93" t="s">
        <v>12953</v>
      </c>
      <c r="W12542" s="95">
        <v>15300</v>
      </c>
      <c r="X12542" s="93" t="s">
        <v>12960</v>
      </c>
      <c r="Y12542" s="93">
        <v>1</v>
      </c>
      <c r="Z12542" s="93"/>
      <c r="AA12542" s="93"/>
    </row>
    <row r="12543" spans="2:27">
      <c r="B12543" s="10" t="str">
        <f t="shared" si="1368"/>
        <v>Anji International (U.S.) Llc</v>
      </c>
      <c r="C12543" s="10" t="str">
        <f>INDEX('Vendor Dedupe'!F:F,MATCH(B12543,'Vendor Dedupe'!B:B,0))</f>
        <v>Anji International (U.S.) Llc</v>
      </c>
      <c r="D12543" s="10" t="str">
        <f t="shared" si="1369"/>
        <v>AF Logo Embroidery Backpack Black</v>
      </c>
      <c r="E12543" s="10" t="str">
        <f t="shared" si="1370"/>
        <v>Inventory - Finished Goods</v>
      </c>
      <c r="F12543" s="111">
        <f t="shared" si="1371"/>
        <v>23782.5</v>
      </c>
      <c r="G12543" s="101">
        <f t="shared" si="1372"/>
        <v>44915</v>
      </c>
      <c r="H12543" s="10" t="str">
        <f>INDEX('Vendor Map'!D:D,MATCH(C12543,'Vendor Map'!B:B,0))</f>
        <v>Electrical Supplies</v>
      </c>
      <c r="I12543" s="10"/>
      <c r="J12543" s="10" t="str">
        <f>INDEX(Categories!B:B,MATCH(K12543,Categories!C:C,0))</f>
        <v>MRO</v>
      </c>
      <c r="K12543" s="10" t="str">
        <f t="shared" ref="K12543:K12606" si="1373">IFERROR(IF(OR(H12543="",H12543=0),IFERROR(IF(OR(I12543="",I12543=0),"Unmapped",I12543),"Unmapped"),H12543),IFERROR(IF(OR(I12543="",I12543=0),"Unmapped",I12543),"Unmapped"))</f>
        <v>Electrical Supplies</v>
      </c>
      <c r="L12543" s="10"/>
      <c r="M12543" s="103"/>
      <c r="N12543" s="93" t="str">
        <f t="shared" si="1367"/>
        <v>Anji International (U.S.) Llc-122022-IN-106346-PO-0000026486-23782.5-44915-AF Logo Embroidery Backpack Black</v>
      </c>
      <c r="O12543" s="93">
        <v>106346</v>
      </c>
      <c r="P12543" s="94">
        <v>44915</v>
      </c>
      <c r="Q12543" s="93" t="s">
        <v>12950</v>
      </c>
      <c r="R12543" s="93" t="s">
        <v>12962</v>
      </c>
      <c r="S12543" s="93" t="s">
        <v>354</v>
      </c>
      <c r="T12543" s="93" t="s">
        <v>355</v>
      </c>
      <c r="U12543" s="93" t="s">
        <v>12952</v>
      </c>
      <c r="V12543" s="93" t="s">
        <v>12953</v>
      </c>
      <c r="W12543" s="95">
        <v>23782.5</v>
      </c>
      <c r="X12543" s="93" t="s">
        <v>12956</v>
      </c>
      <c r="Y12543" s="93">
        <v>1</v>
      </c>
      <c r="Z12543" s="93"/>
      <c r="AA12543" s="93"/>
    </row>
    <row r="12544" spans="2:27">
      <c r="B12544" s="10" t="str">
        <f t="shared" si="1368"/>
        <v>Applied Industrial Technologies Inc</v>
      </c>
      <c r="C12544" s="10" t="str">
        <f>INDEX('Vendor Dedupe'!F:F,MATCH(B12544,'Vendor Dedupe'!B:B,0))</f>
        <v>Applied Industrial Technologies Inc</v>
      </c>
      <c r="D12544" s="10" t="str">
        <f t="shared" si="1369"/>
        <v>Machinery Supplies &amp; Maintenance</v>
      </c>
      <c r="E12544" s="10" t="str">
        <f t="shared" si="1370"/>
        <v>Machinery Supplies &amp; Maintenance</v>
      </c>
      <c r="F12544" s="111">
        <f t="shared" si="1371"/>
        <v>926.81</v>
      </c>
      <c r="G12544" s="101">
        <f t="shared" si="1372"/>
        <v>44915</v>
      </c>
      <c r="H12544" s="10" t="str">
        <f>INDEX('Vendor Map'!D:D,MATCH(C12544,'Vendor Map'!B:B,0))</f>
        <v>Unmapped</v>
      </c>
      <c r="I12544" s="10"/>
      <c r="J12544" s="10" t="str">
        <f>INDEX(Categories!B:B,MATCH(K12544,Categories!C:C,0))</f>
        <v>Unaddressable</v>
      </c>
      <c r="K12544" s="10" t="str">
        <f t="shared" si="1373"/>
        <v>Unmapped</v>
      </c>
      <c r="L12544" s="10"/>
      <c r="M12544" s="103"/>
      <c r="N12544" s="93" t="str">
        <f t="shared" si="1367"/>
        <v>Applied Industrial Technologies Inc-122022-IN-106352--926.81-44915-Machinery Supplies &amp; Maintenance</v>
      </c>
      <c r="O12544" s="93">
        <v>106352</v>
      </c>
      <c r="P12544" s="94">
        <v>44915</v>
      </c>
      <c r="Q12544" s="93" t="s">
        <v>12950</v>
      </c>
      <c r="R12544" s="93" t="s">
        <v>389</v>
      </c>
      <c r="S12544" s="93" t="s">
        <v>390</v>
      </c>
      <c r="T12544" s="93" t="s">
        <v>389</v>
      </c>
      <c r="U12544" s="93" t="s">
        <v>7612</v>
      </c>
      <c r="V12544" s="93" t="s">
        <v>7613</v>
      </c>
      <c r="W12544" s="95">
        <v>926.81</v>
      </c>
      <c r="X12544" s="93"/>
      <c r="Y12544" s="93"/>
      <c r="Z12544" s="93"/>
      <c r="AA12544" s="93"/>
    </row>
    <row r="12545" spans="2:27">
      <c r="B12545" s="10" t="str">
        <f t="shared" si="1368"/>
        <v>Barcode Labeling Systems</v>
      </c>
      <c r="C12545" s="10" t="str">
        <f>INDEX('Vendor Dedupe'!F:F,MATCH(B12545,'Vendor Dedupe'!B:B,0))</f>
        <v>Barcode Labeling Systems</v>
      </c>
      <c r="D12545" s="10" t="str">
        <f t="shared" si="1369"/>
        <v>Label 4x4 Video Jet (8,880 per Roll)</v>
      </c>
      <c r="E12545" s="10" t="str">
        <f t="shared" si="1370"/>
        <v>Inventory - Raw Goods</v>
      </c>
      <c r="F12545" s="111">
        <f t="shared" si="1371"/>
        <v>6678.45</v>
      </c>
      <c r="G12545" s="101">
        <f t="shared" si="1372"/>
        <v>44915</v>
      </c>
      <c r="H12545" s="10" t="str">
        <f>INDEX('Vendor Map'!D:D,MATCH(C12545,'Vendor Map'!B:B,0))</f>
        <v>Barcode Readers</v>
      </c>
      <c r="I12545" s="10"/>
      <c r="J12545" s="10" t="str">
        <f>INDEX(Categories!B:B,MATCH(K12545,Categories!C:C,0))</f>
        <v>Technology</v>
      </c>
      <c r="K12545" s="10" t="str">
        <f t="shared" si="1373"/>
        <v>Barcode Readers</v>
      </c>
      <c r="L12545" s="10"/>
      <c r="M12545" s="103"/>
      <c r="N12545" s="93" t="str">
        <f t="shared" si="1367"/>
        <v>Barcode Labeling Systems-66801-IN-106596-PO-0000030399-6678.45-44915-Label 4x4 Video Jet (8,880 per Roll)</v>
      </c>
      <c r="O12545" s="93">
        <v>106596</v>
      </c>
      <c r="P12545" s="94">
        <v>44915</v>
      </c>
      <c r="Q12545" s="93" t="s">
        <v>12963</v>
      </c>
      <c r="R12545" s="93" t="s">
        <v>251</v>
      </c>
      <c r="S12545" s="93" t="s">
        <v>252</v>
      </c>
      <c r="T12545" s="93" t="s">
        <v>253</v>
      </c>
      <c r="U12545" s="93" t="s">
        <v>254</v>
      </c>
      <c r="V12545" s="93" t="s">
        <v>255</v>
      </c>
      <c r="W12545" s="95">
        <v>6678.45</v>
      </c>
      <c r="X12545" s="93" t="s">
        <v>4814</v>
      </c>
      <c r="Y12545" s="93">
        <v>7</v>
      </c>
      <c r="Z12545" s="93"/>
      <c r="AA12545" s="93"/>
    </row>
    <row r="12546" spans="2:27">
      <c r="B12546" s="10" t="str">
        <f t="shared" si="1368"/>
        <v>Brady Industries, Llc</v>
      </c>
      <c r="C12546" s="10" t="str">
        <f>INDEX('Vendor Dedupe'!F:F,MATCH(B12546,'Vendor Dedupe'!B:B,0))</f>
        <v>Brady Industries, Llc</v>
      </c>
      <c r="D12546" s="10" t="str">
        <f t="shared" si="1369"/>
        <v>Safety</v>
      </c>
      <c r="E12546" s="10" t="str">
        <f t="shared" si="1370"/>
        <v>Safety</v>
      </c>
      <c r="F12546" s="111">
        <f t="shared" si="1371"/>
        <v>130.68</v>
      </c>
      <c r="G12546" s="101">
        <f t="shared" si="1372"/>
        <v>44915</v>
      </c>
      <c r="H12546" s="10" t="str">
        <f>INDEX('Vendor Map'!D:D,MATCH(C12546,'Vendor Map'!B:B,0))</f>
        <v>Janitorial Supplies</v>
      </c>
      <c r="I12546" s="10"/>
      <c r="J12546" s="10" t="str">
        <f>INDEX(Categories!B:B,MATCH(K12546,Categories!C:C,0))</f>
        <v>Real Estate &amp; Facilities</v>
      </c>
      <c r="K12546" s="10" t="str">
        <f t="shared" si="1373"/>
        <v>Janitorial Supplies</v>
      </c>
      <c r="L12546" s="10"/>
      <c r="M12546" s="103"/>
      <c r="N12546" s="93" t="str">
        <f t="shared" si="1367"/>
        <v>Brady Industries, Llc-7742844-IN-106405--130.68-44915-Safety</v>
      </c>
      <c r="O12546" s="93">
        <v>106405</v>
      </c>
      <c r="P12546" s="94">
        <v>44915</v>
      </c>
      <c r="Q12546" s="93" t="s">
        <v>12964</v>
      </c>
      <c r="R12546" s="93" t="s">
        <v>1931</v>
      </c>
      <c r="S12546" s="93" t="s">
        <v>1932</v>
      </c>
      <c r="T12546" s="93" t="s">
        <v>1931</v>
      </c>
      <c r="U12546" s="93" t="s">
        <v>377</v>
      </c>
      <c r="V12546" s="93" t="s">
        <v>378</v>
      </c>
      <c r="W12546" s="95">
        <v>130.68</v>
      </c>
      <c r="X12546" s="93"/>
      <c r="Y12546" s="93"/>
      <c r="Z12546" s="93"/>
      <c r="AA12546" s="93"/>
    </row>
    <row r="12547" spans="2:27">
      <c r="B12547" s="10" t="str">
        <f t="shared" si="1368"/>
        <v>Brady Industries, Llc</v>
      </c>
      <c r="C12547" s="10" t="str">
        <f>INDEX('Vendor Dedupe'!F:F,MATCH(B12547,'Vendor Dedupe'!B:B,0))</f>
        <v>Brady Industries, Llc</v>
      </c>
      <c r="D12547" s="10" t="str">
        <f t="shared" si="1369"/>
        <v>Sanitation, Janitorial &amp; Cleaning</v>
      </c>
      <c r="E12547" s="10" t="str">
        <f t="shared" si="1370"/>
        <v>Sanitation, Janitorial &amp; Cleaning</v>
      </c>
      <c r="F12547" s="111">
        <f t="shared" si="1371"/>
        <v>166.56</v>
      </c>
      <c r="G12547" s="101">
        <f t="shared" si="1372"/>
        <v>44915</v>
      </c>
      <c r="H12547" s="10" t="str">
        <f>INDEX('Vendor Map'!D:D,MATCH(C12547,'Vendor Map'!B:B,0))</f>
        <v>Janitorial Supplies</v>
      </c>
      <c r="I12547" s="10"/>
      <c r="J12547" s="10" t="str">
        <f>INDEX(Categories!B:B,MATCH(K12547,Categories!C:C,0))</f>
        <v>Real Estate &amp; Facilities</v>
      </c>
      <c r="K12547" s="10" t="str">
        <f t="shared" si="1373"/>
        <v>Janitorial Supplies</v>
      </c>
      <c r="L12547" s="10"/>
      <c r="M12547" s="103"/>
      <c r="N12547" s="93" t="str">
        <f t="shared" si="1367"/>
        <v>Brady Industries, Llc-7742871-IN-106440--166.56-44915-Sanitation, Janitorial &amp; Cleaning</v>
      </c>
      <c r="O12547" s="93">
        <v>106440</v>
      </c>
      <c r="P12547" s="94">
        <v>44915</v>
      </c>
      <c r="Q12547" s="93" t="s">
        <v>12965</v>
      </c>
      <c r="R12547" s="93" t="s">
        <v>375</v>
      </c>
      <c r="S12547" s="93" t="s">
        <v>376</v>
      </c>
      <c r="T12547" s="93" t="s">
        <v>375</v>
      </c>
      <c r="U12547" s="93" t="s">
        <v>377</v>
      </c>
      <c r="V12547" s="93" t="s">
        <v>378</v>
      </c>
      <c r="W12547" s="95">
        <v>166.56</v>
      </c>
      <c r="X12547" s="93"/>
      <c r="Y12547" s="93"/>
      <c r="Z12547" s="93"/>
      <c r="AA12547" s="93"/>
    </row>
    <row r="12548" spans="2:27">
      <c r="B12548" s="10" t="str">
        <f t="shared" si="1368"/>
        <v>Canyon Overhead Doors</v>
      </c>
      <c r="C12548" s="10" t="str">
        <f>INDEX('Vendor Dedupe'!F:F,MATCH(B12548,'Vendor Dedupe'!B:B,0))</f>
        <v>Canyon Overhead Doors</v>
      </c>
      <c r="D12548" s="10" t="str">
        <f t="shared" si="1369"/>
        <v>ENTERED UNDER INCORRECT VENDOR</v>
      </c>
      <c r="E12548" s="10" t="str">
        <f t="shared" si="1370"/>
        <v>Payable Other</v>
      </c>
      <c r="F12548" s="111">
        <f t="shared" si="1371"/>
        <v>-591</v>
      </c>
      <c r="G12548" s="101">
        <f t="shared" si="1372"/>
        <v>44915</v>
      </c>
      <c r="H12548" s="10" t="str">
        <f>INDEX('Vendor Map'!D:D,MATCH(C12548,'Vendor Map'!B:B,0))</f>
        <v>Unmapped</v>
      </c>
      <c r="I12548" s="10"/>
      <c r="J12548" s="10" t="str">
        <f>INDEX(Categories!B:B,MATCH(K12548,Categories!C:C,0))</f>
        <v>Unaddressable</v>
      </c>
      <c r="K12548" s="10" t="str">
        <f t="shared" si="1373"/>
        <v>Unmapped</v>
      </c>
      <c r="L12548" s="10"/>
      <c r="M12548" s="103"/>
      <c r="N12548" s="93" t="str">
        <f t="shared" si="1367"/>
        <v>Canyon Overhead Doors-122022-DM-34871---591-44915-ENTERED UNDER INCORRECT VENDOR</v>
      </c>
      <c r="O12548" s="93">
        <v>34871</v>
      </c>
      <c r="P12548" s="94">
        <v>44915</v>
      </c>
      <c r="Q12548" s="93" t="s">
        <v>12948</v>
      </c>
      <c r="R12548" s="93" t="s">
        <v>12916</v>
      </c>
      <c r="S12548" s="93" t="s">
        <v>234</v>
      </c>
      <c r="T12548" s="93" t="s">
        <v>233</v>
      </c>
      <c r="U12548" s="93" t="s">
        <v>1225</v>
      </c>
      <c r="V12548" s="93" t="s">
        <v>1226</v>
      </c>
      <c r="W12548" s="95">
        <v>-591</v>
      </c>
      <c r="X12548" s="93"/>
      <c r="Y12548" s="93"/>
      <c r="Z12548" s="93"/>
      <c r="AA12548" s="93"/>
    </row>
    <row r="12549" spans="2:27">
      <c r="B12549" s="10" t="str">
        <f t="shared" si="1368"/>
        <v>Chano And Sons Inc</v>
      </c>
      <c r="C12549" s="10" t="str">
        <f>INDEX('Vendor Dedupe'!F:F,MATCH(B12549,'Vendor Dedupe'!B:B,0))</f>
        <v>Chano And Sons Inc</v>
      </c>
      <c r="D12549" s="10" t="str">
        <f t="shared" si="1369"/>
        <v>Payroll - Prod OH</v>
      </c>
      <c r="E12549" s="10" t="str">
        <f t="shared" si="1370"/>
        <v>Payroll - Prod OH</v>
      </c>
      <c r="F12549" s="111">
        <f t="shared" si="1371"/>
        <v>1891.62</v>
      </c>
      <c r="G12549" s="101">
        <f t="shared" si="1372"/>
        <v>44915</v>
      </c>
      <c r="H12549" s="10" t="str">
        <f>INDEX('Vendor Map'!D:D,MATCH(C12549,'Vendor Map'!B:B,0))</f>
        <v>Non IT Temp Labor</v>
      </c>
      <c r="I12549" s="10"/>
      <c r="J12549" s="10" t="str">
        <f>INDEX(Categories!B:B,MATCH(K12549,Categories!C:C,0))</f>
        <v>HR</v>
      </c>
      <c r="K12549" s="10" t="str">
        <f t="shared" si="1373"/>
        <v>Non IT Temp Labor</v>
      </c>
      <c r="L12549" s="10"/>
      <c r="M12549" s="103"/>
      <c r="N12549" s="93" t="str">
        <f t="shared" si="1367"/>
        <v>Chano And Sons Inc-9462-IN-106503--1891.62-44915-Payroll - Prod OH</v>
      </c>
      <c r="O12549" s="93">
        <v>106503</v>
      </c>
      <c r="P12549" s="94">
        <v>44915</v>
      </c>
      <c r="Q12549" s="93" t="s">
        <v>12966</v>
      </c>
      <c r="R12549" s="93" t="s">
        <v>207</v>
      </c>
      <c r="S12549" s="93" t="s">
        <v>208</v>
      </c>
      <c r="T12549" s="93" t="s">
        <v>207</v>
      </c>
      <c r="U12549" s="93" t="s">
        <v>383</v>
      </c>
      <c r="V12549" s="93" t="s">
        <v>384</v>
      </c>
      <c r="W12549" s="95">
        <v>1891.62</v>
      </c>
      <c r="X12549" s="93"/>
      <c r="Y12549" s="93"/>
      <c r="Z12549" s="93"/>
      <c r="AA12549" s="93" t="s">
        <v>211</v>
      </c>
    </row>
    <row r="12550" spans="2:27">
      <c r="B12550" s="10" t="str">
        <f t="shared" si="1368"/>
        <v>Chano And Sons Inc</v>
      </c>
      <c r="C12550" s="10" t="str">
        <f>INDEX('Vendor Dedupe'!F:F,MATCH(B12550,'Vendor Dedupe'!B:B,0))</f>
        <v>Chano And Sons Inc</v>
      </c>
      <c r="D12550" s="10" t="str">
        <f t="shared" si="1369"/>
        <v>Payroll - Receiving</v>
      </c>
      <c r="E12550" s="10" t="str">
        <f t="shared" si="1370"/>
        <v>Payroll - Receiving</v>
      </c>
      <c r="F12550" s="111">
        <f t="shared" si="1371"/>
        <v>1984.84</v>
      </c>
      <c r="G12550" s="101">
        <f t="shared" si="1372"/>
        <v>44915</v>
      </c>
      <c r="H12550" s="10" t="str">
        <f>INDEX('Vendor Map'!D:D,MATCH(C12550,'Vendor Map'!B:B,0))</f>
        <v>Non IT Temp Labor</v>
      </c>
      <c r="I12550" s="10"/>
      <c r="J12550" s="10" t="str">
        <f>INDEX(Categories!B:B,MATCH(K12550,Categories!C:C,0))</f>
        <v>HR</v>
      </c>
      <c r="K12550" s="10" t="str">
        <f t="shared" si="1373"/>
        <v>Non IT Temp Labor</v>
      </c>
      <c r="L12550" s="10"/>
      <c r="M12550" s="103"/>
      <c r="N12550" s="93" t="str">
        <f t="shared" si="1367"/>
        <v>Chano And Sons Inc-9462-IN-106503--1984.84-44915-Payroll - Receiving</v>
      </c>
      <c r="O12550" s="93">
        <v>106503</v>
      </c>
      <c r="P12550" s="94">
        <v>44915</v>
      </c>
      <c r="Q12550" s="93" t="s">
        <v>12966</v>
      </c>
      <c r="R12550" s="93" t="s">
        <v>224</v>
      </c>
      <c r="S12550" s="93" t="s">
        <v>225</v>
      </c>
      <c r="T12550" s="93" t="s">
        <v>224</v>
      </c>
      <c r="U12550" s="93" t="s">
        <v>383</v>
      </c>
      <c r="V12550" s="93" t="s">
        <v>384</v>
      </c>
      <c r="W12550" s="95">
        <v>1984.84</v>
      </c>
      <c r="X12550" s="93"/>
      <c r="Y12550" s="93"/>
      <c r="Z12550" s="93"/>
      <c r="AA12550" s="93" t="s">
        <v>211</v>
      </c>
    </row>
    <row r="12551" spans="2:27">
      <c r="B12551" s="10" t="str">
        <f t="shared" si="1368"/>
        <v>Chano And Sons Inc</v>
      </c>
      <c r="C12551" s="10" t="str">
        <f>INDEX('Vendor Dedupe'!F:F,MATCH(B12551,'Vendor Dedupe'!B:B,0))</f>
        <v>Chano And Sons Inc</v>
      </c>
      <c r="D12551" s="10" t="str">
        <f t="shared" si="1369"/>
        <v>PR-Quality-Dflt</v>
      </c>
      <c r="E12551" s="10" t="str">
        <f t="shared" si="1370"/>
        <v>PR-Quality-Dflt</v>
      </c>
      <c r="F12551" s="111">
        <f t="shared" si="1371"/>
        <v>2758.31</v>
      </c>
      <c r="G12551" s="101">
        <f t="shared" si="1372"/>
        <v>44915</v>
      </c>
      <c r="H12551" s="10" t="str">
        <f>INDEX('Vendor Map'!D:D,MATCH(C12551,'Vendor Map'!B:B,0))</f>
        <v>Non IT Temp Labor</v>
      </c>
      <c r="I12551" s="10"/>
      <c r="J12551" s="10" t="str">
        <f>INDEX(Categories!B:B,MATCH(K12551,Categories!C:C,0))</f>
        <v>HR</v>
      </c>
      <c r="K12551" s="10" t="str">
        <f t="shared" si="1373"/>
        <v>Non IT Temp Labor</v>
      </c>
      <c r="L12551" s="10"/>
      <c r="M12551" s="103"/>
      <c r="N12551" s="93" t="str">
        <f t="shared" si="1367"/>
        <v>Chano And Sons Inc-9462-IN-106503--2758.31-44915-PR-Quality-Dflt</v>
      </c>
      <c r="O12551" s="93">
        <v>106503</v>
      </c>
      <c r="P12551" s="94">
        <v>44915</v>
      </c>
      <c r="Q12551" s="93" t="s">
        <v>12966</v>
      </c>
      <c r="R12551" s="93" t="s">
        <v>241</v>
      </c>
      <c r="S12551" s="93" t="s">
        <v>242</v>
      </c>
      <c r="T12551" s="93" t="s">
        <v>241</v>
      </c>
      <c r="U12551" s="93" t="s">
        <v>383</v>
      </c>
      <c r="V12551" s="93" t="s">
        <v>384</v>
      </c>
      <c r="W12551" s="95">
        <v>2758.31</v>
      </c>
      <c r="X12551" s="93"/>
      <c r="Y12551" s="93"/>
      <c r="Z12551" s="93"/>
      <c r="AA12551" s="93"/>
    </row>
    <row r="12552" spans="2:27">
      <c r="B12552" s="10" t="str">
        <f t="shared" si="1368"/>
        <v>Chano And Sons Inc</v>
      </c>
      <c r="C12552" s="10" t="str">
        <f>INDEX('Vendor Dedupe'!F:F,MATCH(B12552,'Vendor Dedupe'!B:B,0))</f>
        <v>Chano And Sons Inc</v>
      </c>
      <c r="D12552" s="10" t="str">
        <f t="shared" si="1369"/>
        <v>Payroll - Shipping</v>
      </c>
      <c r="E12552" s="10" t="str">
        <f t="shared" si="1370"/>
        <v>Payroll - Shipping</v>
      </c>
      <c r="F12552" s="111">
        <f t="shared" si="1371"/>
        <v>3984.62</v>
      </c>
      <c r="G12552" s="101">
        <f t="shared" si="1372"/>
        <v>44915</v>
      </c>
      <c r="H12552" s="10" t="str">
        <f>INDEX('Vendor Map'!D:D,MATCH(C12552,'Vendor Map'!B:B,0))</f>
        <v>Non IT Temp Labor</v>
      </c>
      <c r="I12552" s="10"/>
      <c r="J12552" s="10" t="str">
        <f>INDEX(Categories!B:B,MATCH(K12552,Categories!C:C,0))</f>
        <v>HR</v>
      </c>
      <c r="K12552" s="10" t="str">
        <f t="shared" si="1373"/>
        <v>Non IT Temp Labor</v>
      </c>
      <c r="L12552" s="10"/>
      <c r="M12552" s="103"/>
      <c r="N12552" s="93" t="str">
        <f t="shared" ref="N12552:N12615" si="1374">CONCATENATE(U12552,"-",Q12552,"-",O12552,"-",X12552,"-",W12552,"-",P12552,"-",R12552)</f>
        <v>Chano And Sons Inc-9462-IN-106503--3984.62-44915-Payroll - Shipping</v>
      </c>
      <c r="O12552" s="93">
        <v>106503</v>
      </c>
      <c r="P12552" s="94">
        <v>44915</v>
      </c>
      <c r="Q12552" s="93" t="s">
        <v>12966</v>
      </c>
      <c r="R12552" s="93" t="s">
        <v>213</v>
      </c>
      <c r="S12552" s="93" t="s">
        <v>214</v>
      </c>
      <c r="T12552" s="93" t="s">
        <v>213</v>
      </c>
      <c r="U12552" s="93" t="s">
        <v>383</v>
      </c>
      <c r="V12552" s="93" t="s">
        <v>384</v>
      </c>
      <c r="W12552" s="95">
        <v>3984.62</v>
      </c>
      <c r="X12552" s="93"/>
      <c r="Y12552" s="93"/>
      <c r="Z12552" s="93"/>
      <c r="AA12552" s="93" t="s">
        <v>211</v>
      </c>
    </row>
    <row r="12553" spans="2:27">
      <c r="B12553" s="10" t="str">
        <f t="shared" ref="B12553:B12616" si="1375">U12553</f>
        <v>Chano And Sons Inc</v>
      </c>
      <c r="C12553" s="10" t="str">
        <f>INDEX('Vendor Dedupe'!F:F,MATCH(B12553,'Vendor Dedupe'!B:B,0))</f>
        <v>Chano And Sons Inc</v>
      </c>
      <c r="D12553" s="10" t="str">
        <f t="shared" ref="D12553:D12616" si="1376">R12553</f>
        <v>Payroll - Kitting</v>
      </c>
      <c r="E12553" s="10" t="str">
        <f t="shared" ref="E12553:E12616" si="1377">T12553</f>
        <v>Payroll - Kitting</v>
      </c>
      <c r="F12553" s="111">
        <f t="shared" ref="F12553:F12616" si="1378">W12553</f>
        <v>5268.34</v>
      </c>
      <c r="G12553" s="101">
        <f t="shared" ref="G12553:G12616" si="1379">P12553</f>
        <v>44915</v>
      </c>
      <c r="H12553" s="10" t="str">
        <f>INDEX('Vendor Map'!D:D,MATCH(C12553,'Vendor Map'!B:B,0))</f>
        <v>Non IT Temp Labor</v>
      </c>
      <c r="I12553" s="10"/>
      <c r="J12553" s="10" t="str">
        <f>INDEX(Categories!B:B,MATCH(K12553,Categories!C:C,0))</f>
        <v>HR</v>
      </c>
      <c r="K12553" s="10" t="str">
        <f t="shared" si="1373"/>
        <v>Non IT Temp Labor</v>
      </c>
      <c r="L12553" s="10"/>
      <c r="M12553" s="103"/>
      <c r="N12553" s="93" t="str">
        <f t="shared" si="1374"/>
        <v>Chano And Sons Inc-9462-IN-106503--5268.34-44915-Payroll - Kitting</v>
      </c>
      <c r="O12553" s="93">
        <v>106503</v>
      </c>
      <c r="P12553" s="94">
        <v>44915</v>
      </c>
      <c r="Q12553" s="93" t="s">
        <v>12966</v>
      </c>
      <c r="R12553" s="93" t="s">
        <v>221</v>
      </c>
      <c r="S12553" s="93" t="s">
        <v>222</v>
      </c>
      <c r="T12553" s="93" t="s">
        <v>221</v>
      </c>
      <c r="U12553" s="93" t="s">
        <v>383</v>
      </c>
      <c r="V12553" s="93" t="s">
        <v>384</v>
      </c>
      <c r="W12553" s="95">
        <v>5268.34</v>
      </c>
      <c r="X12553" s="93"/>
      <c r="Y12553" s="93"/>
      <c r="Z12553" s="93"/>
      <c r="AA12553" s="93" t="s">
        <v>211</v>
      </c>
    </row>
    <row r="12554" spans="2:27">
      <c r="B12554" s="10" t="str">
        <f t="shared" si="1375"/>
        <v>Chano And Sons Inc</v>
      </c>
      <c r="C12554" s="10" t="str">
        <f>INDEX('Vendor Dedupe'!F:F,MATCH(B12554,'Vendor Dedupe'!B:B,0))</f>
        <v>Chano And Sons Inc</v>
      </c>
      <c r="D12554" s="10" t="str">
        <f t="shared" si="1376"/>
        <v>Sanitation Labor</v>
      </c>
      <c r="E12554" s="10" t="str">
        <f t="shared" si="1377"/>
        <v>Sanitation Labor</v>
      </c>
      <c r="F12554" s="111">
        <f t="shared" si="1378"/>
        <v>6466.48</v>
      </c>
      <c r="G12554" s="101">
        <f t="shared" si="1379"/>
        <v>44915</v>
      </c>
      <c r="H12554" s="10" t="str">
        <f>INDEX('Vendor Map'!D:D,MATCH(C12554,'Vendor Map'!B:B,0))</f>
        <v>Non IT Temp Labor</v>
      </c>
      <c r="I12554" s="10"/>
      <c r="J12554" s="10" t="str">
        <f>INDEX(Categories!B:B,MATCH(K12554,Categories!C:C,0))</f>
        <v>HR</v>
      </c>
      <c r="K12554" s="10" t="str">
        <f t="shared" si="1373"/>
        <v>Non IT Temp Labor</v>
      </c>
      <c r="L12554" s="10"/>
      <c r="M12554" s="103"/>
      <c r="N12554" s="93" t="str">
        <f t="shared" si="1374"/>
        <v>Chano And Sons Inc-9462-IN-106503--6466.48-44915-Sanitation Labor</v>
      </c>
      <c r="O12554" s="93">
        <v>106503</v>
      </c>
      <c r="P12554" s="94">
        <v>44915</v>
      </c>
      <c r="Q12554" s="93" t="s">
        <v>12966</v>
      </c>
      <c r="R12554" s="93" t="s">
        <v>217</v>
      </c>
      <c r="S12554" s="93" t="s">
        <v>218</v>
      </c>
      <c r="T12554" s="93" t="s">
        <v>217</v>
      </c>
      <c r="U12554" s="93" t="s">
        <v>383</v>
      </c>
      <c r="V12554" s="93" t="s">
        <v>384</v>
      </c>
      <c r="W12554" s="95">
        <v>6466.48</v>
      </c>
      <c r="X12554" s="93"/>
      <c r="Y12554" s="93"/>
      <c r="Z12554" s="93"/>
      <c r="AA12554" s="93"/>
    </row>
    <row r="12555" spans="2:27">
      <c r="B12555" s="10" t="str">
        <f t="shared" si="1375"/>
        <v>Chano And Sons Inc</v>
      </c>
      <c r="C12555" s="10" t="str">
        <f>INDEX('Vendor Dedupe'!F:F,MATCH(B12555,'Vendor Dedupe'!B:B,0))</f>
        <v>Chano And Sons Inc</v>
      </c>
      <c r="D12555" s="10" t="str">
        <f t="shared" si="1376"/>
        <v>Payroll - Prod</v>
      </c>
      <c r="E12555" s="10" t="str">
        <f t="shared" si="1377"/>
        <v>Payroll - Prod</v>
      </c>
      <c r="F12555" s="111">
        <f t="shared" si="1378"/>
        <v>17653.63</v>
      </c>
      <c r="G12555" s="101">
        <f t="shared" si="1379"/>
        <v>44915</v>
      </c>
      <c r="H12555" s="10" t="str">
        <f>INDEX('Vendor Map'!D:D,MATCH(C12555,'Vendor Map'!B:B,0))</f>
        <v>Non IT Temp Labor</v>
      </c>
      <c r="I12555" s="10"/>
      <c r="J12555" s="10" t="str">
        <f>INDEX(Categories!B:B,MATCH(K12555,Categories!C:C,0))</f>
        <v>HR</v>
      </c>
      <c r="K12555" s="10" t="str">
        <f t="shared" si="1373"/>
        <v>Non IT Temp Labor</v>
      </c>
      <c r="L12555" s="10"/>
      <c r="M12555" s="103"/>
      <c r="N12555" s="93" t="str">
        <f t="shared" si="1374"/>
        <v>Chano And Sons Inc-9462-IN-106503--17653.63-44915-Payroll - Prod</v>
      </c>
      <c r="O12555" s="93">
        <v>106503</v>
      </c>
      <c r="P12555" s="94">
        <v>44915</v>
      </c>
      <c r="Q12555" s="93" t="s">
        <v>12966</v>
      </c>
      <c r="R12555" s="93" t="s">
        <v>219</v>
      </c>
      <c r="S12555" s="93" t="s">
        <v>220</v>
      </c>
      <c r="T12555" s="93" t="s">
        <v>219</v>
      </c>
      <c r="U12555" s="93" t="s">
        <v>383</v>
      </c>
      <c r="V12555" s="93" t="s">
        <v>384</v>
      </c>
      <c r="W12555" s="95">
        <v>17653.63</v>
      </c>
      <c r="X12555" s="93"/>
      <c r="Y12555" s="93"/>
      <c r="Z12555" s="93"/>
      <c r="AA12555" s="93" t="s">
        <v>211</v>
      </c>
    </row>
    <row r="12556" spans="2:27">
      <c r="B12556" s="10" t="str">
        <f t="shared" si="1375"/>
        <v>Cibc Visa</v>
      </c>
      <c r="C12556" s="10" t="str">
        <f>INDEX('Vendor Dedupe'!F:F,MATCH(B12556,'Vendor Dedupe'!B:B,0))</f>
        <v>Cibc Visa</v>
      </c>
      <c r="D12556" s="10" t="str">
        <f t="shared" si="1376"/>
        <v>ENTERED UNDER INCORRECT VEND</v>
      </c>
      <c r="E12556" s="10" t="str">
        <f t="shared" si="1377"/>
        <v>Suspense</v>
      </c>
      <c r="F12556" s="111">
        <f t="shared" si="1378"/>
        <v>4422.3100000000004</v>
      </c>
      <c r="G12556" s="101">
        <f t="shared" si="1379"/>
        <v>44915</v>
      </c>
      <c r="H12556" s="10" t="str">
        <f>INDEX('Vendor Map'!D:D,MATCH(C12556,'Vendor Map'!B:B,0))</f>
        <v>Bank/Other Finance Charges</v>
      </c>
      <c r="I12556" s="10"/>
      <c r="J12556" s="10" t="str">
        <f>INDEX(Categories!B:B,MATCH(K12556,Categories!C:C,0))</f>
        <v>Finance &amp; Risk</v>
      </c>
      <c r="K12556" s="10" t="str">
        <f t="shared" si="1373"/>
        <v>Bank/Other Finance Charges</v>
      </c>
      <c r="L12556" s="10"/>
      <c r="M12556" s="103"/>
      <c r="N12556" s="93" t="str">
        <f t="shared" si="1374"/>
        <v>Cibc Visa-122022-CM-34935--4422.31-44915-ENTERED UNDER INCORRECT VEND</v>
      </c>
      <c r="O12556" s="93">
        <v>34935</v>
      </c>
      <c r="P12556" s="94">
        <v>44915</v>
      </c>
      <c r="Q12556" s="93" t="s">
        <v>12967</v>
      </c>
      <c r="R12556" s="93" t="s">
        <v>12968</v>
      </c>
      <c r="S12556" s="93" t="s">
        <v>1301</v>
      </c>
      <c r="T12556" s="93" t="s">
        <v>1300</v>
      </c>
      <c r="U12556" s="93" t="s">
        <v>6142</v>
      </c>
      <c r="V12556" s="93" t="s">
        <v>6143</v>
      </c>
      <c r="W12556" s="95">
        <v>4422.3100000000004</v>
      </c>
      <c r="X12556" s="93"/>
      <c r="Y12556" s="93"/>
      <c r="Z12556" s="93"/>
      <c r="AA12556" s="93"/>
    </row>
    <row r="12557" spans="2:27">
      <c r="B12557" s="10" t="str">
        <f t="shared" si="1375"/>
        <v>Cisco Eagle</v>
      </c>
      <c r="C12557" s="10" t="str">
        <f>INDEX('Vendor Dedupe'!F:F,MATCH(B12557,'Vendor Dedupe'!B:B,0))</f>
        <v>Cisco Eagle</v>
      </c>
      <c r="D12557" s="10" t="str">
        <f t="shared" si="1376"/>
        <v>PAID BY CC</v>
      </c>
      <c r="E12557" s="10" t="str">
        <f t="shared" si="1377"/>
        <v>Payable Other</v>
      </c>
      <c r="F12557" s="111">
        <f t="shared" si="1378"/>
        <v>12677.37</v>
      </c>
      <c r="G12557" s="101">
        <f t="shared" si="1379"/>
        <v>44915</v>
      </c>
      <c r="H12557" s="10" t="str">
        <f>INDEX('Vendor Map'!D:D,MATCH(C12557,'Vendor Map'!B:B,0))</f>
        <v>Unmapped</v>
      </c>
      <c r="I12557" s="10"/>
      <c r="J12557" s="10" t="str">
        <f>INDEX(Categories!B:B,MATCH(K12557,Categories!C:C,0))</f>
        <v>Unaddressable</v>
      </c>
      <c r="K12557" s="10" t="str">
        <f t="shared" si="1373"/>
        <v>Unmapped</v>
      </c>
      <c r="L12557" s="10"/>
      <c r="M12557" s="103"/>
      <c r="N12557" s="93" t="str">
        <f t="shared" si="1374"/>
        <v>Cisco Eagle-122022-IN-106353--12677.37-44915-PAID BY CC</v>
      </c>
      <c r="O12557" s="93">
        <v>106353</v>
      </c>
      <c r="P12557" s="94">
        <v>44915</v>
      </c>
      <c r="Q12557" s="93" t="s">
        <v>12950</v>
      </c>
      <c r="R12557" s="93" t="s">
        <v>2521</v>
      </c>
      <c r="S12557" s="93" t="s">
        <v>234</v>
      </c>
      <c r="T12557" s="93" t="s">
        <v>233</v>
      </c>
      <c r="U12557" s="93" t="s">
        <v>4381</v>
      </c>
      <c r="V12557" s="93" t="s">
        <v>4382</v>
      </c>
      <c r="W12557" s="95">
        <v>12677.37</v>
      </c>
      <c r="X12557" s="93"/>
      <c r="Y12557" s="93"/>
      <c r="Z12557" s="93"/>
      <c r="AA12557" s="93"/>
    </row>
    <row r="12558" spans="2:27">
      <c r="B12558" s="10" t="str">
        <f t="shared" si="1375"/>
        <v>Coghlan'S, Ltd</v>
      </c>
      <c r="C12558" s="10" t="str">
        <f>INDEX('Vendor Dedupe'!F:F,MATCH(B12558,'Vendor Dedupe'!B:B,0))</f>
        <v>Coghlan'S, Ltd</v>
      </c>
      <c r="D12558" s="10" t="str">
        <f t="shared" si="1376"/>
        <v>PAID BY CC</v>
      </c>
      <c r="E12558" s="10" t="str">
        <f t="shared" si="1377"/>
        <v>Payable Other</v>
      </c>
      <c r="F12558" s="111">
        <f t="shared" si="1378"/>
        <v>482.38</v>
      </c>
      <c r="G12558" s="101">
        <f t="shared" si="1379"/>
        <v>44915</v>
      </c>
      <c r="H12558" s="10" t="str">
        <f>INDEX('Vendor Map'!D:D,MATCH(C12558,'Vendor Map'!B:B,0))</f>
        <v>Unmapped</v>
      </c>
      <c r="I12558" s="10"/>
      <c r="J12558" s="10" t="str">
        <f>INDEX(Categories!B:B,MATCH(K12558,Categories!C:C,0))</f>
        <v>Unaddressable</v>
      </c>
      <c r="K12558" s="10" t="str">
        <f t="shared" si="1373"/>
        <v>Unmapped</v>
      </c>
      <c r="L12558" s="10"/>
      <c r="M12558" s="103"/>
      <c r="N12558" s="93" t="str">
        <f t="shared" si="1374"/>
        <v>Coghlan'S, Ltd-1222022-IN-106354--482.38-44915-PAID BY CC</v>
      </c>
      <c r="O12558" s="93">
        <v>106354</v>
      </c>
      <c r="P12558" s="94">
        <v>44915</v>
      </c>
      <c r="Q12558" s="93" t="s">
        <v>12969</v>
      </c>
      <c r="R12558" s="93" t="s">
        <v>2521</v>
      </c>
      <c r="S12558" s="93" t="s">
        <v>234</v>
      </c>
      <c r="T12558" s="93" t="s">
        <v>233</v>
      </c>
      <c r="U12558" s="93" t="s">
        <v>12970</v>
      </c>
      <c r="V12558" s="93" t="s">
        <v>12971</v>
      </c>
      <c r="W12558" s="95">
        <v>482.38</v>
      </c>
      <c r="X12558" s="93"/>
      <c r="Y12558" s="93"/>
      <c r="Z12558" s="93"/>
      <c r="AA12558" s="93"/>
    </row>
    <row r="12559" spans="2:27">
      <c r="B12559" s="10" t="str">
        <f t="shared" si="1375"/>
        <v>E3 Logistics Llc</v>
      </c>
      <c r="C12559" s="10" t="str">
        <f>INDEX('Vendor Dedupe'!F:F,MATCH(B12559,'Vendor Dedupe'!B:B,0))</f>
        <v>E3 Logistics Llc</v>
      </c>
      <c r="D12559" s="10" t="str">
        <f t="shared" si="1376"/>
        <v>ENTERED UNDER INCORRECT VEND</v>
      </c>
      <c r="E12559" s="10" t="str">
        <f t="shared" si="1377"/>
        <v>Payable Other</v>
      </c>
      <c r="F12559" s="111">
        <f t="shared" si="1378"/>
        <v>1582</v>
      </c>
      <c r="G12559" s="101">
        <f t="shared" si="1379"/>
        <v>44915</v>
      </c>
      <c r="H12559" s="10" t="str">
        <f>INDEX('Vendor Map'!D:D,MATCH(C12559,'Vendor Map'!B:B,0))</f>
        <v>Unmapped</v>
      </c>
      <c r="I12559" s="10"/>
      <c r="J12559" s="10" t="str">
        <f>INDEX(Categories!B:B,MATCH(K12559,Categories!C:C,0))</f>
        <v>Unaddressable</v>
      </c>
      <c r="K12559" s="10" t="str">
        <f t="shared" si="1373"/>
        <v>Unmapped</v>
      </c>
      <c r="L12559" s="10"/>
      <c r="M12559" s="103"/>
      <c r="N12559" s="93" t="str">
        <f t="shared" si="1374"/>
        <v>E3 Logistics Llc-122022-IN-106355--1582-44915-ENTERED UNDER INCORRECT VEND</v>
      </c>
      <c r="O12559" s="93">
        <v>106355</v>
      </c>
      <c r="P12559" s="94">
        <v>44915</v>
      </c>
      <c r="Q12559" s="93" t="s">
        <v>12950</v>
      </c>
      <c r="R12559" s="93" t="s">
        <v>12968</v>
      </c>
      <c r="S12559" s="93" t="s">
        <v>234</v>
      </c>
      <c r="T12559" s="93" t="s">
        <v>233</v>
      </c>
      <c r="U12559" s="93" t="s">
        <v>12972</v>
      </c>
      <c r="V12559" s="93" t="s">
        <v>12973</v>
      </c>
      <c r="W12559" s="95">
        <v>1582</v>
      </c>
      <c r="X12559" s="93"/>
      <c r="Y12559" s="93"/>
      <c r="Z12559" s="93"/>
      <c r="AA12559" s="93"/>
    </row>
    <row r="12560" spans="2:27">
      <c r="B12560" s="10" t="str">
        <f t="shared" si="1375"/>
        <v>Factor1</v>
      </c>
      <c r="C12560" s="10" t="str">
        <f>INDEX('Vendor Dedupe'!F:F,MATCH(B12560,'Vendor Dedupe'!B:B,0))</f>
        <v>Factor1</v>
      </c>
      <c r="D12560" s="10" t="str">
        <f t="shared" si="1376"/>
        <v>DUPLICATE</v>
      </c>
      <c r="E12560" s="10" t="str">
        <f t="shared" si="1377"/>
        <v>Payable Other</v>
      </c>
      <c r="F12560" s="111">
        <f t="shared" si="1378"/>
        <v>-3500</v>
      </c>
      <c r="G12560" s="101">
        <f t="shared" si="1379"/>
        <v>44915</v>
      </c>
      <c r="H12560" s="10" t="str">
        <f>INDEX('Vendor Map'!D:D,MATCH(C12560,'Vendor Map'!B:B,0))</f>
        <v>Unmapped</v>
      </c>
      <c r="I12560" s="10"/>
      <c r="J12560" s="10" t="str">
        <f>INDEX(Categories!B:B,MATCH(K12560,Categories!C:C,0))</f>
        <v>Unaddressable</v>
      </c>
      <c r="K12560" s="10" t="str">
        <f t="shared" si="1373"/>
        <v>Unmapped</v>
      </c>
      <c r="L12560" s="10"/>
      <c r="M12560" s="103"/>
      <c r="N12560" s="93" t="str">
        <f t="shared" si="1374"/>
        <v>Factor1-8633 D-DM-34921---3500-44915-DUPLICATE</v>
      </c>
      <c r="O12560" s="93">
        <v>34921</v>
      </c>
      <c r="P12560" s="94">
        <v>44915</v>
      </c>
      <c r="Q12560" s="93" t="s">
        <v>12974</v>
      </c>
      <c r="R12560" s="93" t="s">
        <v>3354</v>
      </c>
      <c r="S12560" s="93" t="s">
        <v>234</v>
      </c>
      <c r="T12560" s="93" t="s">
        <v>233</v>
      </c>
      <c r="U12560" s="93" t="s">
        <v>2614</v>
      </c>
      <c r="V12560" s="93" t="s">
        <v>2614</v>
      </c>
      <c r="W12560" s="95">
        <v>-3500</v>
      </c>
      <c r="X12560" s="93"/>
      <c r="Y12560" s="93"/>
      <c r="Z12560" s="93"/>
      <c r="AA12560" s="93"/>
    </row>
    <row r="12561" spans="2:27">
      <c r="B12561" s="10" t="str">
        <f t="shared" si="1375"/>
        <v>First Service Mechanical Inc</v>
      </c>
      <c r="C12561" s="10" t="str">
        <f>INDEX('Vendor Dedupe'!F:F,MATCH(B12561,'Vendor Dedupe'!B:B,0))</f>
        <v>First Service Mechanical Inc</v>
      </c>
      <c r="D12561" s="10" t="str">
        <f t="shared" si="1376"/>
        <v>Payable Other</v>
      </c>
      <c r="E12561" s="10" t="str">
        <f t="shared" si="1377"/>
        <v>Payable Other</v>
      </c>
      <c r="F12561" s="111">
        <f t="shared" si="1378"/>
        <v>166.75</v>
      </c>
      <c r="G12561" s="101">
        <f t="shared" si="1379"/>
        <v>44915</v>
      </c>
      <c r="H12561" s="10" t="str">
        <f>INDEX('Vendor Map'!D:D,MATCH(C12561,'Vendor Map'!B:B,0))</f>
        <v>Unmapped</v>
      </c>
      <c r="I12561" s="10"/>
      <c r="J12561" s="10" t="str">
        <f>INDEX(Categories!B:B,MATCH(K12561,Categories!C:C,0))</f>
        <v>Unaddressable</v>
      </c>
      <c r="K12561" s="10" t="str">
        <f t="shared" si="1373"/>
        <v>Unmapped</v>
      </c>
      <c r="L12561" s="10"/>
      <c r="M12561" s="103"/>
      <c r="N12561" s="93" t="str">
        <f t="shared" si="1374"/>
        <v>First Service Mechanical Inc-122022-CM-34920--166.75-44915-Payable Other</v>
      </c>
      <c r="O12561" s="93">
        <v>34920</v>
      </c>
      <c r="P12561" s="94">
        <v>44915</v>
      </c>
      <c r="Q12561" s="93" t="s">
        <v>12967</v>
      </c>
      <c r="R12561" s="93" t="s">
        <v>233</v>
      </c>
      <c r="S12561" s="93" t="s">
        <v>234</v>
      </c>
      <c r="T12561" s="93" t="s">
        <v>233</v>
      </c>
      <c r="U12561" s="93" t="s">
        <v>12975</v>
      </c>
      <c r="V12561" s="93" t="s">
        <v>12976</v>
      </c>
      <c r="W12561" s="95">
        <v>166.75</v>
      </c>
      <c r="X12561" s="93"/>
      <c r="Y12561" s="93"/>
      <c r="Z12561" s="93"/>
      <c r="AA12561" s="93"/>
    </row>
    <row r="12562" spans="2:27">
      <c r="B12562" s="10" t="str">
        <f t="shared" si="1375"/>
        <v>Freeze Dry Ingredients</v>
      </c>
      <c r="C12562" s="10" t="str">
        <f>INDEX('Vendor Dedupe'!F:F,MATCH(B12562,'Vendor Dedupe'!B:B,0))</f>
        <v>Freeze Dry Ingredients</v>
      </c>
      <c r="D12562" s="10" t="str">
        <f t="shared" si="1376"/>
        <v>Payable Other</v>
      </c>
      <c r="E12562" s="10" t="str">
        <f t="shared" si="1377"/>
        <v>Payable Other</v>
      </c>
      <c r="F12562" s="111">
        <f t="shared" si="1378"/>
        <v>3967.2</v>
      </c>
      <c r="G12562" s="101">
        <f t="shared" si="1379"/>
        <v>44915</v>
      </c>
      <c r="H12562" s="10" t="str">
        <f>INDEX('Vendor Map'!D:D,MATCH(C12562,'Vendor Map'!B:B,0))</f>
        <v>VARIOUS FOODS</v>
      </c>
      <c r="I12562" s="10"/>
      <c r="J12562" s="10" t="str">
        <f>INDEX(Categories!B:B,MATCH(K12562,Categories!C:C,0))</f>
        <v>COGS - FOODS</v>
      </c>
      <c r="K12562" s="10" t="str">
        <f t="shared" si="1373"/>
        <v>VARIOUS FOODS</v>
      </c>
      <c r="L12562" s="10"/>
      <c r="M12562" s="103"/>
      <c r="N12562" s="93" t="str">
        <f t="shared" si="1374"/>
        <v>Freeze Dry Ingredients-122022-CM-34806--3967.2-44915-Payable Other</v>
      </c>
      <c r="O12562" s="93">
        <v>34806</v>
      </c>
      <c r="P12562" s="94">
        <v>44915</v>
      </c>
      <c r="Q12562" s="93" t="s">
        <v>12967</v>
      </c>
      <c r="R12562" s="93" t="s">
        <v>233</v>
      </c>
      <c r="S12562" s="93" t="s">
        <v>234</v>
      </c>
      <c r="T12562" s="93" t="s">
        <v>233</v>
      </c>
      <c r="U12562" s="93" t="s">
        <v>705</v>
      </c>
      <c r="V12562" s="93" t="s">
        <v>706</v>
      </c>
      <c r="W12562" s="95">
        <v>3967.2</v>
      </c>
      <c r="X12562" s="93"/>
      <c r="Y12562" s="93"/>
      <c r="Z12562" s="93"/>
      <c r="AA12562" s="93"/>
    </row>
    <row r="12563" spans="2:27">
      <c r="B12563" s="10" t="str">
        <f t="shared" si="1375"/>
        <v>Garrett &amp; Associates</v>
      </c>
      <c r="C12563" s="10" t="str">
        <f>INDEX('Vendor Dedupe'!F:F,MATCH(B12563,'Vendor Dedupe'!B:B,0))</f>
        <v>Garrett &amp; Associates</v>
      </c>
      <c r="D12563" s="10" t="str">
        <f t="shared" si="1376"/>
        <v>Payable Other</v>
      </c>
      <c r="E12563" s="10" t="str">
        <f t="shared" si="1377"/>
        <v>Payable Other</v>
      </c>
      <c r="F12563" s="111">
        <f t="shared" si="1378"/>
        <v>3404.5</v>
      </c>
      <c r="G12563" s="101">
        <f t="shared" si="1379"/>
        <v>44915</v>
      </c>
      <c r="H12563" s="10" t="str">
        <f>INDEX('Vendor Map'!D:D,MATCH(C12563,'Vendor Map'!B:B,0))</f>
        <v>DAIRY</v>
      </c>
      <c r="I12563" s="10"/>
      <c r="J12563" s="10" t="str">
        <f>INDEX(Categories!B:B,MATCH(K12563,Categories!C:C,0))</f>
        <v>COGS - FOODS</v>
      </c>
      <c r="K12563" s="10" t="str">
        <f t="shared" si="1373"/>
        <v>DAIRY</v>
      </c>
      <c r="L12563" s="10"/>
      <c r="M12563" s="103"/>
      <c r="N12563" s="93" t="str">
        <f t="shared" si="1374"/>
        <v>Garrett &amp; Associates-122022-CM-34919--3404.5-44915-Payable Other</v>
      </c>
      <c r="O12563" s="93">
        <v>34919</v>
      </c>
      <c r="P12563" s="94">
        <v>44915</v>
      </c>
      <c r="Q12563" s="93" t="s">
        <v>12967</v>
      </c>
      <c r="R12563" s="93" t="s">
        <v>233</v>
      </c>
      <c r="S12563" s="93" t="s">
        <v>234</v>
      </c>
      <c r="T12563" s="93" t="s">
        <v>233</v>
      </c>
      <c r="U12563" s="93" t="s">
        <v>271</v>
      </c>
      <c r="V12563" s="93" t="s">
        <v>272</v>
      </c>
      <c r="W12563" s="95">
        <v>3404.5</v>
      </c>
      <c r="X12563" s="93"/>
      <c r="Y12563" s="93"/>
      <c r="Z12563" s="93"/>
      <c r="AA12563" s="93"/>
    </row>
    <row r="12564" spans="2:27">
      <c r="B12564" s="10" t="str">
        <f t="shared" si="1375"/>
        <v>Gary Amoth Trucking Inc</v>
      </c>
      <c r="C12564" s="10" t="str">
        <f>INDEX('Vendor Dedupe'!F:F,MATCH(B12564,'Vendor Dedupe'!B:B,0))</f>
        <v>Gary Amoth Trucking Inc</v>
      </c>
      <c r="D12564" s="10" t="str">
        <f t="shared" si="1376"/>
        <v>CM CREATED INSTEAD OF DM</v>
      </c>
      <c r="E12564" s="10" t="str">
        <f t="shared" si="1377"/>
        <v>Freight Out-Con Mfg Emergen</v>
      </c>
      <c r="F12564" s="111">
        <f t="shared" si="1378"/>
        <v>-600</v>
      </c>
      <c r="G12564" s="101">
        <f t="shared" si="1379"/>
        <v>44915</v>
      </c>
      <c r="H12564" s="10" t="str">
        <f>INDEX('Vendor Map'!D:D,MATCH(C12564,'Vendor Map'!B:B,0))</f>
        <v>LTL/FTL</v>
      </c>
      <c r="I12564" s="10"/>
      <c r="J12564" s="10" t="str">
        <f>INDEX(Categories!B:B,MATCH(K12564,Categories!C:C,0))</f>
        <v>Transportation &amp; Logistics</v>
      </c>
      <c r="K12564" s="10" t="str">
        <f t="shared" si="1373"/>
        <v>LTL/FTL</v>
      </c>
      <c r="L12564" s="10"/>
      <c r="M12564" s="103"/>
      <c r="N12564" s="93" t="str">
        <f t="shared" si="1374"/>
        <v>Gary Amoth Trucking Inc-122022 CORRECT-DM-34793---600-44915-CM CREATED INSTEAD OF DM</v>
      </c>
      <c r="O12564" s="93">
        <v>34793</v>
      </c>
      <c r="P12564" s="94">
        <v>44915</v>
      </c>
      <c r="Q12564" s="93" t="s">
        <v>12977</v>
      </c>
      <c r="R12564" s="93" t="s">
        <v>12978</v>
      </c>
      <c r="S12564" s="93" t="s">
        <v>1614</v>
      </c>
      <c r="T12564" s="93" t="s">
        <v>1613</v>
      </c>
      <c r="U12564" s="93" t="s">
        <v>7768</v>
      </c>
      <c r="V12564" s="93" t="s">
        <v>7769</v>
      </c>
      <c r="W12564" s="95">
        <v>-600</v>
      </c>
      <c r="X12564" s="93"/>
      <c r="Y12564" s="93"/>
      <c r="Z12564" s="93"/>
      <c r="AA12564" s="93"/>
    </row>
    <row r="12565" spans="2:27">
      <c r="B12565" s="10" t="str">
        <f t="shared" si="1375"/>
        <v>Gary Amoth Trucking Inc</v>
      </c>
      <c r="C12565" s="10" t="str">
        <f>INDEX('Vendor Dedupe'!F:F,MATCH(B12565,'Vendor Dedupe'!B:B,0))</f>
        <v>Gary Amoth Trucking Inc</v>
      </c>
      <c r="D12565" s="10" t="str">
        <f t="shared" si="1376"/>
        <v>PER STATEMENT NO OPEN INVOICES</v>
      </c>
      <c r="E12565" s="10" t="str">
        <f t="shared" si="1377"/>
        <v>Freight Out-Con Mfg Emergen</v>
      </c>
      <c r="F12565" s="111">
        <f t="shared" si="1378"/>
        <v>600</v>
      </c>
      <c r="G12565" s="101">
        <f t="shared" si="1379"/>
        <v>44915</v>
      </c>
      <c r="H12565" s="10" t="str">
        <f>INDEX('Vendor Map'!D:D,MATCH(C12565,'Vendor Map'!B:B,0))</f>
        <v>LTL/FTL</v>
      </c>
      <c r="I12565" s="10"/>
      <c r="J12565" s="10" t="str">
        <f>INDEX(Categories!B:B,MATCH(K12565,Categories!C:C,0))</f>
        <v>Transportation &amp; Logistics</v>
      </c>
      <c r="K12565" s="10" t="str">
        <f t="shared" si="1373"/>
        <v>LTL/FTL</v>
      </c>
      <c r="L12565" s="10"/>
      <c r="M12565" s="103"/>
      <c r="N12565" s="93" t="str">
        <f t="shared" si="1374"/>
        <v>Gary Amoth Trucking Inc-122022-CM-34594--600-44915-PER STATEMENT NO OPEN INVOICES</v>
      </c>
      <c r="O12565" s="93">
        <v>34594</v>
      </c>
      <c r="P12565" s="94">
        <v>44915</v>
      </c>
      <c r="Q12565" s="93" t="s">
        <v>12967</v>
      </c>
      <c r="R12565" s="93" t="s">
        <v>12979</v>
      </c>
      <c r="S12565" s="93" t="s">
        <v>1614</v>
      </c>
      <c r="T12565" s="93" t="s">
        <v>1613</v>
      </c>
      <c r="U12565" s="93" t="s">
        <v>7768</v>
      </c>
      <c r="V12565" s="93" t="s">
        <v>7769</v>
      </c>
      <c r="W12565" s="95">
        <v>600</v>
      </c>
      <c r="X12565" s="93"/>
      <c r="Y12565" s="93"/>
      <c r="Z12565" s="93"/>
      <c r="AA12565" s="93"/>
    </row>
    <row r="12566" spans="2:27">
      <c r="B12566" s="10" t="str">
        <f t="shared" si="1375"/>
        <v>Global Industrial</v>
      </c>
      <c r="C12566" s="10" t="str">
        <f>INDEX('Vendor Dedupe'!F:F,MATCH(B12566,'Vendor Dedupe'!B:B,0))</f>
        <v>Global Industrial</v>
      </c>
      <c r="D12566" s="10" t="str">
        <f t="shared" si="1376"/>
        <v>Sanitation, Janitorial &amp; Cleaning</v>
      </c>
      <c r="E12566" s="10" t="str">
        <f t="shared" si="1377"/>
        <v>Sanitation, Janitorial &amp; Cleaning</v>
      </c>
      <c r="F12566" s="111">
        <f t="shared" si="1378"/>
        <v>1636.94</v>
      </c>
      <c r="G12566" s="101">
        <f t="shared" si="1379"/>
        <v>44915</v>
      </c>
      <c r="H12566" s="10" t="str">
        <f>INDEX('Vendor Map'!D:D,MATCH(C12566,'Vendor Map'!B:B,0))</f>
        <v>Unmapped</v>
      </c>
      <c r="I12566" s="10"/>
      <c r="J12566" s="10" t="str">
        <f>INDEX(Categories!B:B,MATCH(K12566,Categories!C:C,0))</f>
        <v>Unaddressable</v>
      </c>
      <c r="K12566" s="10" t="str">
        <f t="shared" si="1373"/>
        <v>Unmapped</v>
      </c>
      <c r="L12566" s="10"/>
      <c r="M12566" s="103"/>
      <c r="N12566" s="93" t="str">
        <f t="shared" si="1374"/>
        <v>Global Industrial-119953551-IN-106406--1636.94-44915-Sanitation, Janitorial &amp; Cleaning</v>
      </c>
      <c r="O12566" s="93">
        <v>106406</v>
      </c>
      <c r="P12566" s="94">
        <v>44915</v>
      </c>
      <c r="Q12566" s="93" t="s">
        <v>12980</v>
      </c>
      <c r="R12566" s="93" t="s">
        <v>375</v>
      </c>
      <c r="S12566" s="93" t="s">
        <v>376</v>
      </c>
      <c r="T12566" s="93" t="s">
        <v>375</v>
      </c>
      <c r="U12566" s="93" t="s">
        <v>10930</v>
      </c>
      <c r="V12566" s="93" t="s">
        <v>10931</v>
      </c>
      <c r="W12566" s="95">
        <v>1636.94</v>
      </c>
      <c r="X12566" s="93"/>
      <c r="Y12566" s="93"/>
      <c r="Z12566" s="93"/>
      <c r="AA12566" s="93"/>
    </row>
    <row r="12567" spans="2:27">
      <c r="B12567" s="10" t="str">
        <f t="shared" si="1375"/>
        <v>Global Industrial</v>
      </c>
      <c r="C12567" s="10" t="str">
        <f>INDEX('Vendor Dedupe'!F:F,MATCH(B12567,'Vendor Dedupe'!B:B,0))</f>
        <v>Global Industrial</v>
      </c>
      <c r="D12567" s="10" t="str">
        <f t="shared" si="1376"/>
        <v>Sanitation, Janitorial &amp; Cleaning</v>
      </c>
      <c r="E12567" s="10" t="str">
        <f t="shared" si="1377"/>
        <v>Sanitation, Janitorial &amp; Cleaning</v>
      </c>
      <c r="F12567" s="111">
        <f t="shared" si="1378"/>
        <v>818.47</v>
      </c>
      <c r="G12567" s="101">
        <f t="shared" si="1379"/>
        <v>44915</v>
      </c>
      <c r="H12567" s="10" t="str">
        <f>INDEX('Vendor Map'!D:D,MATCH(C12567,'Vendor Map'!B:B,0))</f>
        <v>Unmapped</v>
      </c>
      <c r="I12567" s="10"/>
      <c r="J12567" s="10" t="str">
        <f>INDEX(Categories!B:B,MATCH(K12567,Categories!C:C,0))</f>
        <v>Unaddressable</v>
      </c>
      <c r="K12567" s="10" t="str">
        <f t="shared" si="1373"/>
        <v>Unmapped</v>
      </c>
      <c r="L12567" s="10"/>
      <c r="M12567" s="103"/>
      <c r="N12567" s="93" t="str">
        <f t="shared" si="1374"/>
        <v>Global Industrial-119955210-IN-106407--818.47-44915-Sanitation, Janitorial &amp; Cleaning</v>
      </c>
      <c r="O12567" s="93">
        <v>106407</v>
      </c>
      <c r="P12567" s="94">
        <v>44915</v>
      </c>
      <c r="Q12567" s="93" t="s">
        <v>12981</v>
      </c>
      <c r="R12567" s="93" t="s">
        <v>375</v>
      </c>
      <c r="S12567" s="93" t="s">
        <v>376</v>
      </c>
      <c r="T12567" s="93" t="s">
        <v>375</v>
      </c>
      <c r="U12567" s="93" t="s">
        <v>10930</v>
      </c>
      <c r="V12567" s="93" t="s">
        <v>10931</v>
      </c>
      <c r="W12567" s="95">
        <v>818.47</v>
      </c>
      <c r="X12567" s="93"/>
      <c r="Y12567" s="93"/>
      <c r="Z12567" s="93"/>
      <c r="AA12567" s="93"/>
    </row>
    <row r="12568" spans="2:27">
      <c r="B12568" s="10" t="str">
        <f t="shared" si="1375"/>
        <v>Gp Welding</v>
      </c>
      <c r="C12568" s="10" t="str">
        <f>INDEX('Vendor Dedupe'!F:F,MATCH(B12568,'Vendor Dedupe'!B:B,0))</f>
        <v>Gp Welding</v>
      </c>
      <c r="D12568" s="10" t="str">
        <f t="shared" si="1376"/>
        <v>ENTERED IN BOTH FOOD AND BEV</v>
      </c>
      <c r="E12568" s="10" t="str">
        <f t="shared" si="1377"/>
        <v>Payable Other</v>
      </c>
      <c r="F12568" s="111">
        <f t="shared" si="1378"/>
        <v>-25400</v>
      </c>
      <c r="G12568" s="101">
        <f t="shared" si="1379"/>
        <v>44915</v>
      </c>
      <c r="H12568" s="10" t="str">
        <f>INDEX('Vendor Map'!D:D,MATCH(C12568,'Vendor Map'!B:B,0))</f>
        <v>Unmapped</v>
      </c>
      <c r="I12568" s="10"/>
      <c r="J12568" s="10" t="str">
        <f>INDEX(Categories!B:B,MATCH(K12568,Categories!C:C,0))</f>
        <v>Unaddressable</v>
      </c>
      <c r="K12568" s="10" t="str">
        <f t="shared" si="1373"/>
        <v>Unmapped</v>
      </c>
      <c r="L12568" s="10"/>
      <c r="M12568" s="103"/>
      <c r="N12568" s="93" t="str">
        <f t="shared" si="1374"/>
        <v>Gp Welding-122022-DM-34781---25400-44915-ENTERED IN BOTH FOOD AND BEV</v>
      </c>
      <c r="O12568" s="93">
        <v>34781</v>
      </c>
      <c r="P12568" s="94">
        <v>44915</v>
      </c>
      <c r="Q12568" s="93" t="s">
        <v>12948</v>
      </c>
      <c r="R12568" s="93" t="s">
        <v>12982</v>
      </c>
      <c r="S12568" s="93" t="s">
        <v>234</v>
      </c>
      <c r="T12568" s="93" t="s">
        <v>233</v>
      </c>
      <c r="U12568" s="93" t="s">
        <v>8585</v>
      </c>
      <c r="V12568" s="93" t="s">
        <v>8586</v>
      </c>
      <c r="W12568" s="95">
        <v>-25400</v>
      </c>
      <c r="X12568" s="93"/>
      <c r="Y12568" s="93"/>
      <c r="Z12568" s="93"/>
      <c r="AA12568" s="93"/>
    </row>
    <row r="12569" spans="2:27">
      <c r="B12569" s="10" t="str">
        <f t="shared" si="1375"/>
        <v>Homestyle Direct</v>
      </c>
      <c r="C12569" s="10" t="str">
        <f>INDEX('Vendor Dedupe'!F:F,MATCH(B12569,'Vendor Dedupe'!B:B,0))</f>
        <v>Homestyle Direct</v>
      </c>
      <c r="D12569" s="10" t="str">
        <f t="shared" si="1376"/>
        <v>RECEIVED AT COST</v>
      </c>
      <c r="E12569" s="10" t="str">
        <f t="shared" si="1377"/>
        <v>Payable Other</v>
      </c>
      <c r="F12569" s="111">
        <f t="shared" si="1378"/>
        <v>-1631.5</v>
      </c>
      <c r="G12569" s="101">
        <f t="shared" si="1379"/>
        <v>44915</v>
      </c>
      <c r="H12569" s="10" t="str">
        <f>INDEX('Vendor Map'!D:D,MATCH(C12569,'Vendor Map'!B:B,0))</f>
        <v>Unmapped</v>
      </c>
      <c r="I12569" s="10"/>
      <c r="J12569" s="10" t="str">
        <f>INDEX(Categories!B:B,MATCH(K12569,Categories!C:C,0))</f>
        <v>Unaddressable</v>
      </c>
      <c r="K12569" s="10" t="str">
        <f t="shared" si="1373"/>
        <v>Unmapped</v>
      </c>
      <c r="L12569" s="10"/>
      <c r="M12569" s="103"/>
      <c r="N12569" s="93" t="str">
        <f t="shared" si="1374"/>
        <v>Homestyle Direct-122022-DM-34770---1631.5-44915-RECEIVED AT COST</v>
      </c>
      <c r="O12569" s="93">
        <v>34770</v>
      </c>
      <c r="P12569" s="94">
        <v>44915</v>
      </c>
      <c r="Q12569" s="93" t="s">
        <v>12948</v>
      </c>
      <c r="R12569" s="93" t="s">
        <v>12983</v>
      </c>
      <c r="S12569" s="93" t="s">
        <v>234</v>
      </c>
      <c r="T12569" s="93" t="s">
        <v>233</v>
      </c>
      <c r="U12569" s="93" t="s">
        <v>9970</v>
      </c>
      <c r="V12569" s="93" t="s">
        <v>9971</v>
      </c>
      <c r="W12569" s="95">
        <v>-1631.5</v>
      </c>
      <c r="X12569" s="93"/>
      <c r="Y12569" s="93"/>
      <c r="Z12569" s="93"/>
      <c r="AA12569" s="93"/>
    </row>
    <row r="12570" spans="2:27">
      <c r="B12570" s="10" t="str">
        <f t="shared" si="1375"/>
        <v>Intermountain Lift Truck</v>
      </c>
      <c r="C12570" s="10" t="str">
        <f>INDEX('Vendor Dedupe'!F:F,MATCH(B12570,'Vendor Dedupe'!B:B,0))</f>
        <v>Intermountain Lift Truck</v>
      </c>
      <c r="D12570" s="10" t="str">
        <f t="shared" si="1376"/>
        <v>Equip Lease - Warehouse</v>
      </c>
      <c r="E12570" s="10" t="str">
        <f t="shared" si="1377"/>
        <v>Equip Lease - Warehouse</v>
      </c>
      <c r="F12570" s="111">
        <f t="shared" si="1378"/>
        <v>281.45999999999998</v>
      </c>
      <c r="G12570" s="101">
        <f t="shared" si="1379"/>
        <v>44915</v>
      </c>
      <c r="H12570" s="10" t="str">
        <f>INDEX('Vendor Map'!D:D,MATCH(C12570,'Vendor Map'!B:B,0))</f>
        <v>Forklifts</v>
      </c>
      <c r="I12570" s="10"/>
      <c r="J12570" s="10" t="str">
        <f>INDEX(Categories!B:B,MATCH(K12570,Categories!C:C,0))</f>
        <v>Real Estate &amp; Facilities</v>
      </c>
      <c r="K12570" s="10" t="str">
        <f t="shared" si="1373"/>
        <v>Forklifts</v>
      </c>
      <c r="L12570" s="10"/>
      <c r="M12570" s="103"/>
      <c r="N12570" s="93" t="str">
        <f t="shared" si="1374"/>
        <v>Intermountain Lift Truck-160007678-IN-106443--281.46-44915-Equip Lease - Warehouse</v>
      </c>
      <c r="O12570" s="93">
        <v>106443</v>
      </c>
      <c r="P12570" s="94">
        <v>44915</v>
      </c>
      <c r="Q12570" s="93" t="s">
        <v>12984</v>
      </c>
      <c r="R12570" s="93" t="s">
        <v>281</v>
      </c>
      <c r="S12570" s="93" t="s">
        <v>282</v>
      </c>
      <c r="T12570" s="93" t="s">
        <v>281</v>
      </c>
      <c r="U12570" s="93" t="s">
        <v>983</v>
      </c>
      <c r="V12570" s="93" t="s">
        <v>984</v>
      </c>
      <c r="W12570" s="95">
        <v>281.45999999999998</v>
      </c>
      <c r="X12570" s="93"/>
      <c r="Y12570" s="93"/>
      <c r="Z12570" s="93"/>
      <c r="AA12570" s="93"/>
    </row>
    <row r="12571" spans="2:27">
      <c r="B12571" s="10" t="str">
        <f t="shared" si="1375"/>
        <v>Intermountain Lift Truck</v>
      </c>
      <c r="C12571" s="10" t="str">
        <f>INDEX('Vendor Dedupe'!F:F,MATCH(B12571,'Vendor Dedupe'!B:B,0))</f>
        <v>Intermountain Lift Truck</v>
      </c>
      <c r="D12571" s="10" t="str">
        <f t="shared" si="1376"/>
        <v>Equip Lease - Warehouse</v>
      </c>
      <c r="E12571" s="10" t="str">
        <f t="shared" si="1377"/>
        <v>Equip Lease - Warehouse</v>
      </c>
      <c r="F12571" s="111">
        <f t="shared" si="1378"/>
        <v>93.82</v>
      </c>
      <c r="G12571" s="101">
        <f t="shared" si="1379"/>
        <v>44915</v>
      </c>
      <c r="H12571" s="10" t="str">
        <f>INDEX('Vendor Map'!D:D,MATCH(C12571,'Vendor Map'!B:B,0))</f>
        <v>Forklifts</v>
      </c>
      <c r="I12571" s="10"/>
      <c r="J12571" s="10" t="str">
        <f>INDEX(Categories!B:B,MATCH(K12571,Categories!C:C,0))</f>
        <v>Real Estate &amp; Facilities</v>
      </c>
      <c r="K12571" s="10" t="str">
        <f t="shared" si="1373"/>
        <v>Forklifts</v>
      </c>
      <c r="L12571" s="10"/>
      <c r="M12571" s="103"/>
      <c r="N12571" s="93" t="str">
        <f t="shared" si="1374"/>
        <v>Intermountain Lift Truck-160007701-IN-106442--93.82-44915-Equip Lease - Warehouse</v>
      </c>
      <c r="O12571" s="93">
        <v>106442</v>
      </c>
      <c r="P12571" s="94">
        <v>44915</v>
      </c>
      <c r="Q12571" s="93" t="s">
        <v>12985</v>
      </c>
      <c r="R12571" s="93" t="s">
        <v>281</v>
      </c>
      <c r="S12571" s="93" t="s">
        <v>282</v>
      </c>
      <c r="T12571" s="93" t="s">
        <v>281</v>
      </c>
      <c r="U12571" s="93" t="s">
        <v>983</v>
      </c>
      <c r="V12571" s="93" t="s">
        <v>984</v>
      </c>
      <c r="W12571" s="95">
        <v>93.82</v>
      </c>
      <c r="X12571" s="93"/>
      <c r="Y12571" s="93"/>
      <c r="Z12571" s="93"/>
      <c r="AA12571" s="93"/>
    </row>
    <row r="12572" spans="2:27">
      <c r="B12572" s="10" t="str">
        <f t="shared" si="1375"/>
        <v>Kfk Seasonings Llc</v>
      </c>
      <c r="C12572" s="10" t="str">
        <f>INDEX('Vendor Dedupe'!F:F,MATCH(B12572,'Vendor Dedupe'!B:B,0))</f>
        <v>Kfk Seasonings Llc</v>
      </c>
      <c r="D12572" s="10" t="str">
        <f t="shared" si="1376"/>
        <v>Chili Powder, KFK Medium</v>
      </c>
      <c r="E12572" s="10" t="str">
        <f t="shared" si="1377"/>
        <v>Inventory - Raw Goods</v>
      </c>
      <c r="F12572" s="111">
        <f t="shared" si="1378"/>
        <v>4130</v>
      </c>
      <c r="G12572" s="101">
        <f t="shared" si="1379"/>
        <v>44915</v>
      </c>
      <c r="H12572" s="10" t="str">
        <f>INDEX('Vendor Map'!D:D,MATCH(C12572,'Vendor Map'!B:B,0))</f>
        <v>SPICES</v>
      </c>
      <c r="I12572" s="10"/>
      <c r="J12572" s="10" t="str">
        <f>INDEX(Categories!B:B,MATCH(K12572,Categories!C:C,0))</f>
        <v>COGS - FOODS</v>
      </c>
      <c r="K12572" s="10" t="str">
        <f t="shared" si="1373"/>
        <v>SPICES</v>
      </c>
      <c r="L12572" s="10"/>
      <c r="M12572" s="103"/>
      <c r="N12572" s="93" t="str">
        <f t="shared" si="1374"/>
        <v>Kfk Seasonings Llc-213511-IN-107216-PO-0000031960-4130-44915-Chili Powder, KFK Medium</v>
      </c>
      <c r="O12572" s="93">
        <v>107216</v>
      </c>
      <c r="P12572" s="94">
        <v>44915</v>
      </c>
      <c r="Q12572" s="93" t="s">
        <v>12986</v>
      </c>
      <c r="R12572" s="93" t="s">
        <v>2005</v>
      </c>
      <c r="S12572" s="93" t="s">
        <v>252</v>
      </c>
      <c r="T12572" s="93" t="s">
        <v>253</v>
      </c>
      <c r="U12572" s="93" t="s">
        <v>2006</v>
      </c>
      <c r="V12572" s="93" t="s">
        <v>2007</v>
      </c>
      <c r="W12572" s="95">
        <v>4130</v>
      </c>
      <c r="X12572" s="93" t="s">
        <v>12987</v>
      </c>
      <c r="Y12572" s="93">
        <v>1</v>
      </c>
      <c r="Z12572" s="93"/>
      <c r="AA12572" s="93"/>
    </row>
    <row r="12573" spans="2:27">
      <c r="B12573" s="10" t="str">
        <f t="shared" si="1375"/>
        <v>Kimball Midwest</v>
      </c>
      <c r="C12573" s="10" t="str">
        <f>INDEX('Vendor Dedupe'!F:F,MATCH(B12573,'Vendor Dedupe'!B:B,0))</f>
        <v>Kimball Midwest</v>
      </c>
      <c r="D12573" s="10" t="str">
        <f t="shared" si="1376"/>
        <v>Machinery Supplies &amp; Maintenance</v>
      </c>
      <c r="E12573" s="10" t="str">
        <f t="shared" si="1377"/>
        <v>Machinery Supplies &amp; Maintenance</v>
      </c>
      <c r="F12573" s="111">
        <f t="shared" si="1378"/>
        <v>1074.73</v>
      </c>
      <c r="G12573" s="101">
        <f t="shared" si="1379"/>
        <v>44915</v>
      </c>
      <c r="H12573" s="10" t="str">
        <f>INDEX('Vendor Map'!D:D,MATCH(C12573,'Vendor Map'!B:B,0))</f>
        <v>General Industrial Supplies</v>
      </c>
      <c r="I12573" s="10"/>
      <c r="J12573" s="10" t="str">
        <f>INDEX(Categories!B:B,MATCH(K12573,Categories!C:C,0))</f>
        <v>MRO</v>
      </c>
      <c r="K12573" s="10" t="str">
        <f t="shared" si="1373"/>
        <v>General Industrial Supplies</v>
      </c>
      <c r="L12573" s="10"/>
      <c r="M12573" s="103"/>
      <c r="N12573" s="93" t="str">
        <f t="shared" si="1374"/>
        <v>Kimball Midwest-100596538-IN-106589--1074.73-44915-Machinery Supplies &amp; Maintenance</v>
      </c>
      <c r="O12573" s="93">
        <v>106589</v>
      </c>
      <c r="P12573" s="94">
        <v>44915</v>
      </c>
      <c r="Q12573" s="93" t="s">
        <v>12988</v>
      </c>
      <c r="R12573" s="93" t="s">
        <v>389</v>
      </c>
      <c r="S12573" s="93" t="s">
        <v>390</v>
      </c>
      <c r="T12573" s="93" t="s">
        <v>389</v>
      </c>
      <c r="U12573" s="93" t="s">
        <v>1095</v>
      </c>
      <c r="V12573" s="93" t="s">
        <v>1096</v>
      </c>
      <c r="W12573" s="95">
        <v>1074.73</v>
      </c>
      <c r="X12573" s="93"/>
      <c r="Y12573" s="93"/>
      <c r="Z12573" s="93"/>
      <c r="AA12573" s="93"/>
    </row>
    <row r="12574" spans="2:27">
      <c r="B12574" s="10" t="str">
        <f t="shared" si="1375"/>
        <v>Lois Dunton</v>
      </c>
      <c r="C12574" s="10" t="str">
        <f>INDEX('Vendor Dedupe'!F:F,MATCH(B12574,'Vendor Dedupe'!B:B,0))</f>
        <v>Lois Dunton</v>
      </c>
      <c r="D12574" s="10" t="str">
        <f t="shared" si="1376"/>
        <v>DM ENTERED TWICE</v>
      </c>
      <c r="E12574" s="10" t="str">
        <f t="shared" si="1377"/>
        <v>Payable Other</v>
      </c>
      <c r="F12574" s="111">
        <f t="shared" si="1378"/>
        <v>8.24</v>
      </c>
      <c r="G12574" s="101">
        <f t="shared" si="1379"/>
        <v>44915</v>
      </c>
      <c r="H12574" s="10" t="str">
        <f>INDEX('Vendor Map'!D:D,MATCH(C12574,'Vendor Map'!B:B,0))</f>
        <v>Unmapped</v>
      </c>
      <c r="I12574" s="10"/>
      <c r="J12574" s="10" t="str">
        <f>INDEX(Categories!B:B,MATCH(K12574,Categories!C:C,0))</f>
        <v>Unaddressable</v>
      </c>
      <c r="K12574" s="10" t="str">
        <f t="shared" si="1373"/>
        <v>Unmapped</v>
      </c>
      <c r="L12574" s="10"/>
      <c r="M12574" s="103"/>
      <c r="N12574" s="93" t="str">
        <f t="shared" si="1374"/>
        <v>Lois Dunton-122022 CORRECT-CM-34685--8.24-44915-DM ENTERED TWICE</v>
      </c>
      <c r="O12574" s="93">
        <v>34685</v>
      </c>
      <c r="P12574" s="94">
        <v>44915</v>
      </c>
      <c r="Q12574" s="93" t="s">
        <v>12989</v>
      </c>
      <c r="R12574" s="93" t="s">
        <v>12990</v>
      </c>
      <c r="S12574" s="93" t="s">
        <v>234</v>
      </c>
      <c r="T12574" s="93" t="s">
        <v>233</v>
      </c>
      <c r="U12574" s="93" t="s">
        <v>12991</v>
      </c>
      <c r="V12574" s="93" t="s">
        <v>12991</v>
      </c>
      <c r="W12574" s="95">
        <v>8.24</v>
      </c>
      <c r="X12574" s="93"/>
      <c r="Y12574" s="93"/>
      <c r="Z12574" s="93"/>
      <c r="AA12574" s="93"/>
    </row>
    <row r="12575" spans="2:27">
      <c r="B12575" s="10" t="str">
        <f t="shared" si="1375"/>
        <v>Lois Dunton</v>
      </c>
      <c r="C12575" s="10" t="str">
        <f>INDEX('Vendor Dedupe'!F:F,MATCH(B12575,'Vendor Dedupe'!B:B,0))</f>
        <v>Lois Dunton</v>
      </c>
      <c r="D12575" s="10" t="str">
        <f t="shared" si="1376"/>
        <v>UNCASHED CHECK</v>
      </c>
      <c r="E12575" s="10" t="str">
        <f t="shared" si="1377"/>
        <v>Payable Other</v>
      </c>
      <c r="F12575" s="111">
        <f t="shared" si="1378"/>
        <v>-8.24</v>
      </c>
      <c r="G12575" s="101">
        <f t="shared" si="1379"/>
        <v>44915</v>
      </c>
      <c r="H12575" s="10" t="str">
        <f>INDEX('Vendor Map'!D:D,MATCH(C12575,'Vendor Map'!B:B,0))</f>
        <v>Unmapped</v>
      </c>
      <c r="I12575" s="10"/>
      <c r="J12575" s="10" t="str">
        <f>INDEX(Categories!B:B,MATCH(K12575,Categories!C:C,0))</f>
        <v>Unaddressable</v>
      </c>
      <c r="K12575" s="10" t="str">
        <f t="shared" si="1373"/>
        <v>Unmapped</v>
      </c>
      <c r="L12575" s="10"/>
      <c r="M12575" s="103"/>
      <c r="N12575" s="93" t="str">
        <f t="shared" si="1374"/>
        <v>Lois Dunton-122022-DM-34739---8.24-44915-UNCASHED CHECK</v>
      </c>
      <c r="O12575" s="93">
        <v>34739</v>
      </c>
      <c r="P12575" s="94">
        <v>44915</v>
      </c>
      <c r="Q12575" s="93" t="s">
        <v>12948</v>
      </c>
      <c r="R12575" s="93" t="s">
        <v>12992</v>
      </c>
      <c r="S12575" s="93" t="s">
        <v>234</v>
      </c>
      <c r="T12575" s="93" t="s">
        <v>233</v>
      </c>
      <c r="U12575" s="93" t="s">
        <v>12991</v>
      </c>
      <c r="V12575" s="93" t="s">
        <v>12991</v>
      </c>
      <c r="W12575" s="95">
        <v>-8.24</v>
      </c>
      <c r="X12575" s="93"/>
      <c r="Y12575" s="93"/>
      <c r="Z12575" s="93"/>
      <c r="AA12575" s="93"/>
    </row>
    <row r="12576" spans="2:27">
      <c r="B12576" s="10" t="str">
        <f t="shared" si="1375"/>
        <v>Megastar Hr</v>
      </c>
      <c r="C12576" s="10" t="str">
        <f>INDEX('Vendor Dedupe'!F:F,MATCH(B12576,'Vendor Dedupe'!B:B,0))</f>
        <v>Megastar Hr</v>
      </c>
      <c r="D12576" s="10" t="str">
        <f t="shared" si="1376"/>
        <v>Prof Services-Corp</v>
      </c>
      <c r="E12576" s="10" t="str">
        <f t="shared" si="1377"/>
        <v>Prof Services-Corp</v>
      </c>
      <c r="F12576" s="111">
        <f t="shared" si="1378"/>
        <v>3551.39</v>
      </c>
      <c r="G12576" s="101">
        <f t="shared" si="1379"/>
        <v>44915</v>
      </c>
      <c r="H12576" s="10" t="str">
        <f>INDEX('Vendor Map'!D:D,MATCH(C12576,'Vendor Map'!B:B,0))</f>
        <v>Unmapped</v>
      </c>
      <c r="I12576" s="10"/>
      <c r="J12576" s="10" t="str">
        <f>INDEX(Categories!B:B,MATCH(K12576,Categories!C:C,0))</f>
        <v>Unaddressable</v>
      </c>
      <c r="K12576" s="10" t="str">
        <f t="shared" si="1373"/>
        <v>Unmapped</v>
      </c>
      <c r="L12576" s="10"/>
      <c r="M12576" s="103"/>
      <c r="N12576" s="93" t="str">
        <f t="shared" si="1374"/>
        <v>Megastar Hr-2658-IN-106743--3551.39-44915-Prof Services-Corp</v>
      </c>
      <c r="O12576" s="93">
        <v>106743</v>
      </c>
      <c r="P12576" s="94">
        <v>44915</v>
      </c>
      <c r="Q12576" s="93" t="s">
        <v>12993</v>
      </c>
      <c r="R12576" s="93" t="s">
        <v>290</v>
      </c>
      <c r="S12576" s="93" t="s">
        <v>291</v>
      </c>
      <c r="T12576" s="93" t="s">
        <v>290</v>
      </c>
      <c r="U12576" s="93" t="s">
        <v>12994</v>
      </c>
      <c r="V12576" s="93" t="s">
        <v>12995</v>
      </c>
      <c r="W12576" s="95">
        <v>3551.39</v>
      </c>
      <c r="X12576" s="93"/>
      <c r="Y12576" s="93"/>
      <c r="Z12576" s="93"/>
      <c r="AA12576" s="93"/>
    </row>
    <row r="12577" spans="2:27">
      <c r="B12577" s="10" t="str">
        <f t="shared" si="1375"/>
        <v>Mountain West Construction And Design</v>
      </c>
      <c r="C12577" s="10" t="str">
        <f>INDEX('Vendor Dedupe'!F:F,MATCH(B12577,'Vendor Dedupe'!B:B,0))</f>
        <v>Mountain West Construction And Design</v>
      </c>
      <c r="D12577" s="10" t="str">
        <f t="shared" si="1376"/>
        <v>INCORRECT INVOICING</v>
      </c>
      <c r="E12577" s="10" t="str">
        <f t="shared" si="1377"/>
        <v>Payable Other</v>
      </c>
      <c r="F12577" s="111">
        <f t="shared" si="1378"/>
        <v>49134.78</v>
      </c>
      <c r="G12577" s="101">
        <f t="shared" si="1379"/>
        <v>44915</v>
      </c>
      <c r="H12577" s="10" t="str">
        <f>INDEX('Vendor Map'!D:D,MATCH(C12577,'Vendor Map'!B:B,0))</f>
        <v>General Contractors</v>
      </c>
      <c r="I12577" s="10"/>
      <c r="J12577" s="10" t="str">
        <f>INDEX(Categories!B:B,MATCH(K12577,Categories!C:C,0))</f>
        <v>Real Estate &amp; Facilities</v>
      </c>
      <c r="K12577" s="10" t="str">
        <f t="shared" si="1373"/>
        <v>General Contractors</v>
      </c>
      <c r="L12577" s="10"/>
      <c r="M12577" s="103"/>
      <c r="N12577" s="93" t="str">
        <f t="shared" si="1374"/>
        <v>Mountain West Construction And Design-122022-CM-34756--49134.78-44915-INCORRECT INVOICING</v>
      </c>
      <c r="O12577" s="93">
        <v>34756</v>
      </c>
      <c r="P12577" s="94">
        <v>44915</v>
      </c>
      <c r="Q12577" s="93" t="s">
        <v>12967</v>
      </c>
      <c r="R12577" s="93" t="s">
        <v>12996</v>
      </c>
      <c r="S12577" s="93" t="s">
        <v>234</v>
      </c>
      <c r="T12577" s="93" t="s">
        <v>233</v>
      </c>
      <c r="U12577" s="93" t="s">
        <v>3643</v>
      </c>
      <c r="V12577" s="93" t="s">
        <v>3644</v>
      </c>
      <c r="W12577" s="95">
        <v>49134.78</v>
      </c>
      <c r="X12577" s="93"/>
      <c r="Y12577" s="93"/>
      <c r="Z12577" s="93"/>
      <c r="AA12577" s="93"/>
    </row>
    <row r="12578" spans="2:27">
      <c r="B12578" s="10" t="str">
        <f t="shared" si="1375"/>
        <v>Nascent Health Sciences Llc</v>
      </c>
      <c r="C12578" s="10" t="str">
        <f>INDEX('Vendor Dedupe'!F:F,MATCH(B12578,'Vendor Dedupe'!B:B,0))</f>
        <v>Nascent Health Sciences Llc</v>
      </c>
      <c r="D12578" s="10" t="str">
        <f t="shared" si="1376"/>
        <v>Payable Other</v>
      </c>
      <c r="E12578" s="10" t="str">
        <f t="shared" si="1377"/>
        <v>Payable Other</v>
      </c>
      <c r="F12578" s="111">
        <f t="shared" si="1378"/>
        <v>8550.02</v>
      </c>
      <c r="G12578" s="101">
        <f t="shared" si="1379"/>
        <v>44915</v>
      </c>
      <c r="H12578" s="10" t="str">
        <f>INDEX('Vendor Map'!D:D,MATCH(C12578,'Vendor Map'!B:B,0))</f>
        <v>Unmapped</v>
      </c>
      <c r="I12578" s="10"/>
      <c r="J12578" s="10" t="str">
        <f>INDEX(Categories!B:B,MATCH(K12578,Categories!C:C,0))</f>
        <v>Unaddressable</v>
      </c>
      <c r="K12578" s="10" t="str">
        <f t="shared" si="1373"/>
        <v>Unmapped</v>
      </c>
      <c r="L12578" s="10"/>
      <c r="M12578" s="103"/>
      <c r="N12578" s="93" t="str">
        <f t="shared" si="1374"/>
        <v>Nascent Health Sciences Llc-122022-CM-34918--8550.02-44915-Payable Other</v>
      </c>
      <c r="O12578" s="93">
        <v>34918</v>
      </c>
      <c r="P12578" s="94">
        <v>44915</v>
      </c>
      <c r="Q12578" s="93" t="s">
        <v>12967</v>
      </c>
      <c r="R12578" s="93" t="s">
        <v>233</v>
      </c>
      <c r="S12578" s="93" t="s">
        <v>234</v>
      </c>
      <c r="T12578" s="93" t="s">
        <v>233</v>
      </c>
      <c r="U12578" s="93" t="s">
        <v>9865</v>
      </c>
      <c r="V12578" s="93" t="s">
        <v>9866</v>
      </c>
      <c r="W12578" s="95">
        <v>8550.02</v>
      </c>
      <c r="X12578" s="93"/>
      <c r="Y12578" s="93"/>
      <c r="Z12578" s="93"/>
      <c r="AA12578" s="93"/>
    </row>
    <row r="12579" spans="2:27">
      <c r="B12579" s="10" t="str">
        <f t="shared" si="1375"/>
        <v>Oregon Spice</v>
      </c>
      <c r="C12579" s="10" t="str">
        <f>INDEX('Vendor Dedupe'!F:F,MATCH(B12579,'Vendor Dedupe'!B:B,0))</f>
        <v>Oregon Spice</v>
      </c>
      <c r="D12579" s="10" t="str">
        <f t="shared" si="1376"/>
        <v>Payable Other</v>
      </c>
      <c r="E12579" s="10" t="str">
        <f t="shared" si="1377"/>
        <v>Payable Other</v>
      </c>
      <c r="F12579" s="111">
        <f t="shared" si="1378"/>
        <v>2139.6999999999998</v>
      </c>
      <c r="G12579" s="101">
        <f t="shared" si="1379"/>
        <v>44915</v>
      </c>
      <c r="H12579" s="10" t="str">
        <f>INDEX('Vendor Map'!D:D,MATCH(C12579,'Vendor Map'!B:B,0))</f>
        <v>Unmapped</v>
      </c>
      <c r="I12579" s="10"/>
      <c r="J12579" s="10" t="str">
        <f>INDEX(Categories!B:B,MATCH(K12579,Categories!C:C,0))</f>
        <v>Unaddressable</v>
      </c>
      <c r="K12579" s="10" t="str">
        <f t="shared" si="1373"/>
        <v>Unmapped</v>
      </c>
      <c r="L12579" s="10"/>
      <c r="M12579" s="103"/>
      <c r="N12579" s="93" t="str">
        <f t="shared" si="1374"/>
        <v>Oregon Spice-122022-CM-34913--2139.7-44915-Payable Other</v>
      </c>
      <c r="O12579" s="93">
        <v>34913</v>
      </c>
      <c r="P12579" s="94">
        <v>44915</v>
      </c>
      <c r="Q12579" s="93" t="s">
        <v>12967</v>
      </c>
      <c r="R12579" s="93" t="s">
        <v>233</v>
      </c>
      <c r="S12579" s="93" t="s">
        <v>234</v>
      </c>
      <c r="T12579" s="93" t="s">
        <v>233</v>
      </c>
      <c r="U12579" s="93" t="s">
        <v>2724</v>
      </c>
      <c r="V12579" s="93" t="s">
        <v>2725</v>
      </c>
      <c r="W12579" s="95">
        <v>2139.6999999999998</v>
      </c>
      <c r="X12579" s="93"/>
      <c r="Y12579" s="93"/>
      <c r="Z12579" s="93"/>
      <c r="AA12579" s="93"/>
    </row>
    <row r="12580" spans="2:27">
      <c r="B12580" s="10" t="str">
        <f t="shared" si="1375"/>
        <v>Qualpac Llc</v>
      </c>
      <c r="C12580" s="10" t="str">
        <f>INDEX('Vendor Dedupe'!F:F,MATCH(B12580,'Vendor Dedupe'!B:B,0))</f>
        <v>Qualpac Llc</v>
      </c>
      <c r="D12580" s="10" t="str">
        <f t="shared" si="1376"/>
        <v>Ribbon 4.33x1180 4085 Datamax Plus / CS</v>
      </c>
      <c r="E12580" s="10" t="str">
        <f t="shared" si="1377"/>
        <v>Inventory - Raw Goods</v>
      </c>
      <c r="F12580" s="111">
        <f t="shared" si="1378"/>
        <v>164</v>
      </c>
      <c r="G12580" s="101">
        <f t="shared" si="1379"/>
        <v>44915</v>
      </c>
      <c r="H12580" s="10" t="str">
        <f>INDEX('Vendor Map'!D:D,MATCH(C12580,'Vendor Map'!B:B,0))</f>
        <v>Unmapped</v>
      </c>
      <c r="I12580" s="10"/>
      <c r="J12580" s="10" t="str">
        <f>INDEX(Categories!B:B,MATCH(K12580,Categories!C:C,0))</f>
        <v>Unaddressable</v>
      </c>
      <c r="K12580" s="10" t="str">
        <f t="shared" si="1373"/>
        <v>Unmapped</v>
      </c>
      <c r="L12580" s="10"/>
      <c r="M12580" s="103"/>
      <c r="N12580" s="93" t="str">
        <f t="shared" si="1374"/>
        <v>Qualpac Llc-122022-IN-106348-PO-0000028425-164-44915-Ribbon 4.33x1180 4085 Datamax Plus / CS</v>
      </c>
      <c r="O12580" s="93">
        <v>106348</v>
      </c>
      <c r="P12580" s="94">
        <v>44915</v>
      </c>
      <c r="Q12580" s="93" t="s">
        <v>12950</v>
      </c>
      <c r="R12580" s="93" t="s">
        <v>3340</v>
      </c>
      <c r="S12580" s="93" t="s">
        <v>252</v>
      </c>
      <c r="T12580" s="93" t="s">
        <v>253</v>
      </c>
      <c r="U12580" s="93" t="s">
        <v>12997</v>
      </c>
      <c r="V12580" s="93" t="s">
        <v>12998</v>
      </c>
      <c r="W12580" s="95">
        <v>164</v>
      </c>
      <c r="X12580" s="93" t="s">
        <v>12999</v>
      </c>
      <c r="Y12580" s="93">
        <v>1</v>
      </c>
      <c r="Z12580" s="93"/>
      <c r="AA12580" s="93"/>
    </row>
    <row r="12581" spans="2:27">
      <c r="B12581" s="10" t="str">
        <f t="shared" si="1375"/>
        <v>Qualpac Llc</v>
      </c>
      <c r="C12581" s="10" t="str">
        <f>INDEX('Vendor Dedupe'!F:F,MATCH(B12581,'Vendor Dedupe'!B:B,0))</f>
        <v>Qualpac Llc</v>
      </c>
      <c r="D12581" s="10" t="str">
        <f t="shared" si="1376"/>
        <v>2" Mach Tape - Pkg - Case/6 Rolls</v>
      </c>
      <c r="E12581" s="10" t="str">
        <f t="shared" si="1377"/>
        <v>Supplies - Warehouse</v>
      </c>
      <c r="F12581" s="111">
        <f t="shared" si="1378"/>
        <v>1641</v>
      </c>
      <c r="G12581" s="101">
        <f t="shared" si="1379"/>
        <v>44915</v>
      </c>
      <c r="H12581" s="10" t="str">
        <f>INDEX('Vendor Map'!D:D,MATCH(C12581,'Vendor Map'!B:B,0))</f>
        <v>Unmapped</v>
      </c>
      <c r="I12581" s="10"/>
      <c r="J12581" s="10" t="str">
        <f>INDEX(Categories!B:B,MATCH(K12581,Categories!C:C,0))</f>
        <v>Unaddressable</v>
      </c>
      <c r="K12581" s="10" t="str">
        <f t="shared" si="1373"/>
        <v>Unmapped</v>
      </c>
      <c r="L12581" s="10"/>
      <c r="M12581" s="103"/>
      <c r="N12581" s="93" t="str">
        <f t="shared" si="1374"/>
        <v>Qualpac Llc-122022-IN-106348-PO-0000025750-1641-44915-2" Mach Tape - Pkg - Case/6 Rolls</v>
      </c>
      <c r="O12581" s="93">
        <v>106348</v>
      </c>
      <c r="P12581" s="94">
        <v>44915</v>
      </c>
      <c r="Q12581" s="93" t="s">
        <v>12950</v>
      </c>
      <c r="R12581" s="93" t="s">
        <v>13000</v>
      </c>
      <c r="S12581" s="93" t="s">
        <v>188</v>
      </c>
      <c r="T12581" s="93" t="s">
        <v>191</v>
      </c>
      <c r="U12581" s="93" t="s">
        <v>12997</v>
      </c>
      <c r="V12581" s="93" t="s">
        <v>12998</v>
      </c>
      <c r="W12581" s="95">
        <v>1641</v>
      </c>
      <c r="X12581" s="93" t="s">
        <v>13001</v>
      </c>
      <c r="Y12581" s="93">
        <v>3</v>
      </c>
      <c r="Z12581" s="93"/>
      <c r="AA12581" s="93"/>
    </row>
    <row r="12582" spans="2:27">
      <c r="B12582" s="10" t="str">
        <f t="shared" si="1375"/>
        <v>Qualpac Llc</v>
      </c>
      <c r="C12582" s="10" t="str">
        <f>INDEX('Vendor Dedupe'!F:F,MATCH(B12582,'Vendor Dedupe'!B:B,0))</f>
        <v>Qualpac Llc</v>
      </c>
      <c r="D12582" s="10" t="str">
        <f t="shared" si="1376"/>
        <v>2" Mach Tape - Pkg - Case/6 Rolls</v>
      </c>
      <c r="E12582" s="10" t="str">
        <f t="shared" si="1377"/>
        <v>Supplies - Warehouse</v>
      </c>
      <c r="F12582" s="111">
        <f t="shared" si="1378"/>
        <v>2078.6</v>
      </c>
      <c r="G12582" s="101">
        <f t="shared" si="1379"/>
        <v>44915</v>
      </c>
      <c r="H12582" s="10" t="str">
        <f>INDEX('Vendor Map'!D:D,MATCH(C12582,'Vendor Map'!B:B,0))</f>
        <v>Unmapped</v>
      </c>
      <c r="I12582" s="10"/>
      <c r="J12582" s="10" t="str">
        <f>INDEX(Categories!B:B,MATCH(K12582,Categories!C:C,0))</f>
        <v>Unaddressable</v>
      </c>
      <c r="K12582" s="10" t="str">
        <f t="shared" si="1373"/>
        <v>Unmapped</v>
      </c>
      <c r="L12582" s="10"/>
      <c r="M12582" s="103"/>
      <c r="N12582" s="93" t="str">
        <f t="shared" si="1374"/>
        <v>Qualpac Llc-122022-IN-106348-PO-0000025861-2078.6-44915-2" Mach Tape - Pkg - Case/6 Rolls</v>
      </c>
      <c r="O12582" s="93">
        <v>106348</v>
      </c>
      <c r="P12582" s="94">
        <v>44915</v>
      </c>
      <c r="Q12582" s="93" t="s">
        <v>12950</v>
      </c>
      <c r="R12582" s="93" t="s">
        <v>13000</v>
      </c>
      <c r="S12582" s="93" t="s">
        <v>188</v>
      </c>
      <c r="T12582" s="93" t="s">
        <v>191</v>
      </c>
      <c r="U12582" s="93" t="s">
        <v>12997</v>
      </c>
      <c r="V12582" s="93" t="s">
        <v>12998</v>
      </c>
      <c r="W12582" s="95">
        <v>2078.6</v>
      </c>
      <c r="X12582" s="93" t="s">
        <v>13002</v>
      </c>
      <c r="Y12582" s="93">
        <v>1</v>
      </c>
      <c r="Z12582" s="93"/>
      <c r="AA12582" s="93"/>
    </row>
    <row r="12583" spans="2:27">
      <c r="B12583" s="10" t="str">
        <f t="shared" si="1375"/>
        <v>Qualpac Llc</v>
      </c>
      <c r="C12583" s="10" t="str">
        <f>INDEX('Vendor Dedupe'!F:F,MATCH(B12583,'Vendor Dedupe'!B:B,0))</f>
        <v>Qualpac Llc</v>
      </c>
      <c r="D12583" s="10" t="str">
        <f t="shared" si="1376"/>
        <v>2" Mach Tape - Pkg - Case/6 Rolls</v>
      </c>
      <c r="E12583" s="10" t="str">
        <f t="shared" si="1377"/>
        <v>Supplies - Warehouse</v>
      </c>
      <c r="F12583" s="111">
        <f t="shared" si="1378"/>
        <v>2188</v>
      </c>
      <c r="G12583" s="101">
        <f t="shared" si="1379"/>
        <v>44915</v>
      </c>
      <c r="H12583" s="10" t="str">
        <f>INDEX('Vendor Map'!D:D,MATCH(C12583,'Vendor Map'!B:B,0))</f>
        <v>Unmapped</v>
      </c>
      <c r="I12583" s="10"/>
      <c r="J12583" s="10" t="str">
        <f>INDEX(Categories!B:B,MATCH(K12583,Categories!C:C,0))</f>
        <v>Unaddressable</v>
      </c>
      <c r="K12583" s="10" t="str">
        <f t="shared" si="1373"/>
        <v>Unmapped</v>
      </c>
      <c r="L12583" s="10"/>
      <c r="M12583" s="103"/>
      <c r="N12583" s="93" t="str">
        <f t="shared" si="1374"/>
        <v>Qualpac Llc-122022-IN-106348-PO-0000026276-2188-44915-2" Mach Tape - Pkg - Case/6 Rolls</v>
      </c>
      <c r="O12583" s="93">
        <v>106348</v>
      </c>
      <c r="P12583" s="94">
        <v>44915</v>
      </c>
      <c r="Q12583" s="93" t="s">
        <v>12950</v>
      </c>
      <c r="R12583" s="93" t="s">
        <v>13000</v>
      </c>
      <c r="S12583" s="93" t="s">
        <v>188</v>
      </c>
      <c r="T12583" s="93" t="s">
        <v>191</v>
      </c>
      <c r="U12583" s="93" t="s">
        <v>12997</v>
      </c>
      <c r="V12583" s="93" t="s">
        <v>12998</v>
      </c>
      <c r="W12583" s="95">
        <v>2188</v>
      </c>
      <c r="X12583" s="93" t="s">
        <v>13003</v>
      </c>
      <c r="Y12583" s="93">
        <v>2</v>
      </c>
      <c r="Z12583" s="93"/>
      <c r="AA12583" s="93"/>
    </row>
    <row r="12584" spans="2:27">
      <c r="B12584" s="10" t="str">
        <f t="shared" si="1375"/>
        <v>Qualpac Llc</v>
      </c>
      <c r="C12584" s="10" t="str">
        <f>INDEX('Vendor Dedupe'!F:F,MATCH(B12584,'Vendor Dedupe'!B:B,0))</f>
        <v>Qualpac Llc</v>
      </c>
      <c r="D12584" s="10" t="str">
        <f t="shared" si="1376"/>
        <v>Ribbon 4.33x1180 4085 Datamax Plus / CS</v>
      </c>
      <c r="E12584" s="10" t="str">
        <f t="shared" si="1377"/>
        <v>Inventory - Raw Goods</v>
      </c>
      <c r="F12584" s="111">
        <f t="shared" si="1378"/>
        <v>3116</v>
      </c>
      <c r="G12584" s="101">
        <f t="shared" si="1379"/>
        <v>44915</v>
      </c>
      <c r="H12584" s="10" t="str">
        <f>INDEX('Vendor Map'!D:D,MATCH(C12584,'Vendor Map'!B:B,0))</f>
        <v>Unmapped</v>
      </c>
      <c r="I12584" s="10"/>
      <c r="J12584" s="10" t="str">
        <f>INDEX(Categories!B:B,MATCH(K12584,Categories!C:C,0))</f>
        <v>Unaddressable</v>
      </c>
      <c r="K12584" s="10" t="str">
        <f t="shared" si="1373"/>
        <v>Unmapped</v>
      </c>
      <c r="L12584" s="10"/>
      <c r="M12584" s="103"/>
      <c r="N12584" s="93" t="str">
        <f t="shared" si="1374"/>
        <v>Qualpac Llc-122022-IN-106348-PO-0000028425-3116-44915-Ribbon 4.33x1180 4085 Datamax Plus / CS</v>
      </c>
      <c r="O12584" s="93">
        <v>106348</v>
      </c>
      <c r="P12584" s="94">
        <v>44915</v>
      </c>
      <c r="Q12584" s="93" t="s">
        <v>12950</v>
      </c>
      <c r="R12584" s="93" t="s">
        <v>3340</v>
      </c>
      <c r="S12584" s="93" t="s">
        <v>252</v>
      </c>
      <c r="T12584" s="93" t="s">
        <v>253</v>
      </c>
      <c r="U12584" s="93" t="s">
        <v>12997</v>
      </c>
      <c r="V12584" s="93" t="s">
        <v>12998</v>
      </c>
      <c r="W12584" s="95">
        <v>3116</v>
      </c>
      <c r="X12584" s="93" t="s">
        <v>12999</v>
      </c>
      <c r="Y12584" s="93">
        <v>1</v>
      </c>
      <c r="Z12584" s="93"/>
      <c r="AA12584" s="93"/>
    </row>
    <row r="12585" spans="2:27">
      <c r="B12585" s="10" t="str">
        <f t="shared" si="1375"/>
        <v>Qualpac Llc</v>
      </c>
      <c r="C12585" s="10" t="str">
        <f>INDEX('Vendor Dedupe'!F:F,MATCH(B12585,'Vendor Dedupe'!B:B,0))</f>
        <v>Qualpac Llc</v>
      </c>
      <c r="D12585" s="10" t="str">
        <f t="shared" si="1376"/>
        <v>Ribbon 4.33x1180 4085 Datamax Plus / CS</v>
      </c>
      <c r="E12585" s="10" t="str">
        <f t="shared" si="1377"/>
        <v>Inventory - Raw Goods</v>
      </c>
      <c r="F12585" s="111">
        <f t="shared" si="1378"/>
        <v>3280</v>
      </c>
      <c r="G12585" s="101">
        <f t="shared" si="1379"/>
        <v>44915</v>
      </c>
      <c r="H12585" s="10" t="str">
        <f>INDEX('Vendor Map'!D:D,MATCH(C12585,'Vendor Map'!B:B,0))</f>
        <v>Unmapped</v>
      </c>
      <c r="I12585" s="10"/>
      <c r="J12585" s="10" t="str">
        <f>INDEX(Categories!B:B,MATCH(K12585,Categories!C:C,0))</f>
        <v>Unaddressable</v>
      </c>
      <c r="K12585" s="10" t="str">
        <f t="shared" si="1373"/>
        <v>Unmapped</v>
      </c>
      <c r="L12585" s="10"/>
      <c r="M12585" s="103"/>
      <c r="N12585" s="93" t="str">
        <f t="shared" si="1374"/>
        <v>Qualpac Llc-122022-IN-106348-PO-0000029251-3280-44915-Ribbon 4.33x1180 4085 Datamax Plus / CS</v>
      </c>
      <c r="O12585" s="93">
        <v>106348</v>
      </c>
      <c r="P12585" s="94">
        <v>44915</v>
      </c>
      <c r="Q12585" s="93" t="s">
        <v>12950</v>
      </c>
      <c r="R12585" s="93" t="s">
        <v>3340</v>
      </c>
      <c r="S12585" s="93" t="s">
        <v>252</v>
      </c>
      <c r="T12585" s="93" t="s">
        <v>253</v>
      </c>
      <c r="U12585" s="93" t="s">
        <v>12997</v>
      </c>
      <c r="V12585" s="93" t="s">
        <v>12998</v>
      </c>
      <c r="W12585" s="95">
        <v>3280</v>
      </c>
      <c r="X12585" s="93" t="s">
        <v>13004</v>
      </c>
      <c r="Y12585" s="93">
        <v>1</v>
      </c>
      <c r="Z12585" s="93"/>
      <c r="AA12585" s="93"/>
    </row>
    <row r="12586" spans="2:27">
      <c r="B12586" s="10" t="str">
        <f t="shared" si="1375"/>
        <v>Qualpac Llc</v>
      </c>
      <c r="C12586" s="10" t="str">
        <f>INDEX('Vendor Dedupe'!F:F,MATCH(B12586,'Vendor Dedupe'!B:B,0))</f>
        <v>Qualpac Llc</v>
      </c>
      <c r="D12586" s="10" t="str">
        <f t="shared" si="1376"/>
        <v>Ribbon 4.33x1180 4085 Datamax Plus / CS</v>
      </c>
      <c r="E12586" s="10" t="str">
        <f t="shared" si="1377"/>
        <v>Inventory - Raw Goods</v>
      </c>
      <c r="F12586" s="111">
        <f t="shared" si="1378"/>
        <v>3280</v>
      </c>
      <c r="G12586" s="101">
        <f t="shared" si="1379"/>
        <v>44915</v>
      </c>
      <c r="H12586" s="10" t="str">
        <f>INDEX('Vendor Map'!D:D,MATCH(C12586,'Vendor Map'!B:B,0))</f>
        <v>Unmapped</v>
      </c>
      <c r="I12586" s="10"/>
      <c r="J12586" s="10" t="str">
        <f>INDEX(Categories!B:B,MATCH(K12586,Categories!C:C,0))</f>
        <v>Unaddressable</v>
      </c>
      <c r="K12586" s="10" t="str">
        <f t="shared" si="1373"/>
        <v>Unmapped</v>
      </c>
      <c r="L12586" s="10"/>
      <c r="M12586" s="103"/>
      <c r="N12586" s="93" t="str">
        <f t="shared" si="1374"/>
        <v>Qualpac Llc-122022-IN-106348-PO-0000030596-3280-44915-Ribbon 4.33x1180 4085 Datamax Plus / CS</v>
      </c>
      <c r="O12586" s="93">
        <v>106348</v>
      </c>
      <c r="P12586" s="94">
        <v>44915</v>
      </c>
      <c r="Q12586" s="93" t="s">
        <v>12950</v>
      </c>
      <c r="R12586" s="93" t="s">
        <v>3340</v>
      </c>
      <c r="S12586" s="93" t="s">
        <v>252</v>
      </c>
      <c r="T12586" s="93" t="s">
        <v>253</v>
      </c>
      <c r="U12586" s="93" t="s">
        <v>12997</v>
      </c>
      <c r="V12586" s="93" t="s">
        <v>12998</v>
      </c>
      <c r="W12586" s="95">
        <v>3280</v>
      </c>
      <c r="X12586" s="93" t="s">
        <v>13005</v>
      </c>
      <c r="Y12586" s="93">
        <v>1</v>
      </c>
      <c r="Z12586" s="93"/>
      <c r="AA12586" s="93"/>
    </row>
    <row r="12587" spans="2:27">
      <c r="B12587" s="10" t="str">
        <f t="shared" si="1375"/>
        <v>Qualpac Llc</v>
      </c>
      <c r="C12587" s="10" t="str">
        <f>INDEX('Vendor Dedupe'!F:F,MATCH(B12587,'Vendor Dedupe'!B:B,0))</f>
        <v>Qualpac Llc</v>
      </c>
      <c r="D12587" s="10" t="str">
        <f t="shared" si="1376"/>
        <v>Ribbon 4.33x1180 4085 Datamax Plus / CS</v>
      </c>
      <c r="E12587" s="10" t="str">
        <f t="shared" si="1377"/>
        <v>Inventory - Raw Goods</v>
      </c>
      <c r="F12587" s="111">
        <f t="shared" si="1378"/>
        <v>3517.8</v>
      </c>
      <c r="G12587" s="101">
        <f t="shared" si="1379"/>
        <v>44915</v>
      </c>
      <c r="H12587" s="10" t="str">
        <f>INDEX('Vendor Map'!D:D,MATCH(C12587,'Vendor Map'!B:B,0))</f>
        <v>Unmapped</v>
      </c>
      <c r="I12587" s="10"/>
      <c r="J12587" s="10" t="str">
        <f>INDEX(Categories!B:B,MATCH(K12587,Categories!C:C,0))</f>
        <v>Unaddressable</v>
      </c>
      <c r="K12587" s="10" t="str">
        <f t="shared" si="1373"/>
        <v>Unmapped</v>
      </c>
      <c r="L12587" s="10"/>
      <c r="M12587" s="103"/>
      <c r="N12587" s="93" t="str">
        <f t="shared" si="1374"/>
        <v>Qualpac Llc-122022-IN-106348-PO-0000025750-3517.8-44915-Ribbon 4.33x1180 4085 Datamax Plus / CS</v>
      </c>
      <c r="O12587" s="93">
        <v>106348</v>
      </c>
      <c r="P12587" s="94">
        <v>44915</v>
      </c>
      <c r="Q12587" s="93" t="s">
        <v>12950</v>
      </c>
      <c r="R12587" s="93" t="s">
        <v>3340</v>
      </c>
      <c r="S12587" s="93" t="s">
        <v>252</v>
      </c>
      <c r="T12587" s="93" t="s">
        <v>253</v>
      </c>
      <c r="U12587" s="93" t="s">
        <v>12997</v>
      </c>
      <c r="V12587" s="93" t="s">
        <v>12998</v>
      </c>
      <c r="W12587" s="95">
        <v>3517.8</v>
      </c>
      <c r="X12587" s="93" t="s">
        <v>13001</v>
      </c>
      <c r="Y12587" s="93">
        <v>1</v>
      </c>
      <c r="Z12587" s="93"/>
      <c r="AA12587" s="93"/>
    </row>
    <row r="12588" spans="2:27">
      <c r="B12588" s="10" t="str">
        <f t="shared" si="1375"/>
        <v>Qualpac Llc</v>
      </c>
      <c r="C12588" s="10" t="str">
        <f>INDEX('Vendor Dedupe'!F:F,MATCH(B12588,'Vendor Dedupe'!B:B,0))</f>
        <v>Qualpac Llc</v>
      </c>
      <c r="D12588" s="10" t="str">
        <f t="shared" si="1376"/>
        <v>Ribbon 4.33x1180 4085 Datamax Plus / CS</v>
      </c>
      <c r="E12588" s="10" t="str">
        <f t="shared" si="1377"/>
        <v>Inventory - Raw Goods</v>
      </c>
      <c r="F12588" s="111">
        <f t="shared" si="1378"/>
        <v>3517.8</v>
      </c>
      <c r="G12588" s="101">
        <f t="shared" si="1379"/>
        <v>44915</v>
      </c>
      <c r="H12588" s="10" t="str">
        <f>INDEX('Vendor Map'!D:D,MATCH(C12588,'Vendor Map'!B:B,0))</f>
        <v>Unmapped</v>
      </c>
      <c r="I12588" s="10"/>
      <c r="J12588" s="10" t="str">
        <f>INDEX(Categories!B:B,MATCH(K12588,Categories!C:C,0))</f>
        <v>Unaddressable</v>
      </c>
      <c r="K12588" s="10" t="str">
        <f t="shared" si="1373"/>
        <v>Unmapped</v>
      </c>
      <c r="L12588" s="10"/>
      <c r="M12588" s="103"/>
      <c r="N12588" s="93" t="str">
        <f t="shared" si="1374"/>
        <v>Qualpac Llc-122022-IN-106348-PO-0000026276-3517.8-44915-Ribbon 4.33x1180 4085 Datamax Plus / CS</v>
      </c>
      <c r="O12588" s="93">
        <v>106348</v>
      </c>
      <c r="P12588" s="94">
        <v>44915</v>
      </c>
      <c r="Q12588" s="93" t="s">
        <v>12950</v>
      </c>
      <c r="R12588" s="93" t="s">
        <v>3340</v>
      </c>
      <c r="S12588" s="93" t="s">
        <v>252</v>
      </c>
      <c r="T12588" s="93" t="s">
        <v>253</v>
      </c>
      <c r="U12588" s="93" t="s">
        <v>12997</v>
      </c>
      <c r="V12588" s="93" t="s">
        <v>12998</v>
      </c>
      <c r="W12588" s="95">
        <v>3517.8</v>
      </c>
      <c r="X12588" s="93" t="s">
        <v>13003</v>
      </c>
      <c r="Y12588" s="93">
        <v>1</v>
      </c>
      <c r="Z12588" s="93"/>
      <c r="AA12588" s="93"/>
    </row>
    <row r="12589" spans="2:27">
      <c r="B12589" s="10" t="str">
        <f t="shared" si="1375"/>
        <v>Qualpac Llc</v>
      </c>
      <c r="C12589" s="10" t="str">
        <f>INDEX('Vendor Dedupe'!F:F,MATCH(B12589,'Vendor Dedupe'!B:B,0))</f>
        <v>Qualpac Llc</v>
      </c>
      <c r="D12589" s="10" t="str">
        <f t="shared" si="1376"/>
        <v>Ribbon 4.33x1180 4085 Datamax Plus / CS</v>
      </c>
      <c r="E12589" s="10" t="str">
        <f t="shared" si="1377"/>
        <v>Inventory - Raw Goods</v>
      </c>
      <c r="F12589" s="111">
        <f t="shared" si="1378"/>
        <v>3517.8</v>
      </c>
      <c r="G12589" s="101">
        <f t="shared" si="1379"/>
        <v>44915</v>
      </c>
      <c r="H12589" s="10" t="str">
        <f>INDEX('Vendor Map'!D:D,MATCH(C12589,'Vendor Map'!B:B,0))</f>
        <v>Unmapped</v>
      </c>
      <c r="I12589" s="10"/>
      <c r="J12589" s="10" t="str">
        <f>INDEX(Categories!B:B,MATCH(K12589,Categories!C:C,0))</f>
        <v>Unaddressable</v>
      </c>
      <c r="K12589" s="10" t="str">
        <f t="shared" si="1373"/>
        <v>Unmapped</v>
      </c>
      <c r="L12589" s="10"/>
      <c r="M12589" s="103"/>
      <c r="N12589" s="93" t="str">
        <f t="shared" si="1374"/>
        <v>Qualpac Llc-122022-IN-106348-PO-0000028152-3517.8-44915-Ribbon 4.33x1180 4085 Datamax Plus / CS</v>
      </c>
      <c r="O12589" s="93">
        <v>106348</v>
      </c>
      <c r="P12589" s="94">
        <v>44915</v>
      </c>
      <c r="Q12589" s="93" t="s">
        <v>12950</v>
      </c>
      <c r="R12589" s="93" t="s">
        <v>3340</v>
      </c>
      <c r="S12589" s="93" t="s">
        <v>252</v>
      </c>
      <c r="T12589" s="93" t="s">
        <v>253</v>
      </c>
      <c r="U12589" s="93" t="s">
        <v>12997</v>
      </c>
      <c r="V12589" s="93" t="s">
        <v>12998</v>
      </c>
      <c r="W12589" s="95">
        <v>3517.8</v>
      </c>
      <c r="X12589" s="93" t="s">
        <v>13006</v>
      </c>
      <c r="Y12589" s="93">
        <v>1</v>
      </c>
      <c r="Z12589" s="93"/>
      <c r="AA12589" s="93"/>
    </row>
    <row r="12590" spans="2:27">
      <c r="B12590" s="10" t="str">
        <f t="shared" si="1375"/>
        <v>Revco Leasing</v>
      </c>
      <c r="C12590" s="10" t="str">
        <f>INDEX('Vendor Dedupe'!F:F,MATCH(B12590,'Vendor Dedupe'!B:B,0))</f>
        <v>Revco Leasing</v>
      </c>
      <c r="D12590" s="10" t="str">
        <f t="shared" si="1376"/>
        <v>DUPLICATE ENTRY</v>
      </c>
      <c r="E12590" s="10" t="str">
        <f t="shared" si="1377"/>
        <v>Payable Other</v>
      </c>
      <c r="F12590" s="111">
        <f t="shared" si="1378"/>
        <v>109.82</v>
      </c>
      <c r="G12590" s="101">
        <f t="shared" si="1379"/>
        <v>44915</v>
      </c>
      <c r="H12590" s="10" t="str">
        <f>INDEX('Vendor Map'!D:D,MATCH(C12590,'Vendor Map'!B:B,0))</f>
        <v>Unmapped</v>
      </c>
      <c r="I12590" s="10"/>
      <c r="J12590" s="10" t="str">
        <f>INDEX(Categories!B:B,MATCH(K12590,Categories!C:C,0))</f>
        <v>Unaddressable</v>
      </c>
      <c r="K12590" s="10" t="str">
        <f t="shared" si="1373"/>
        <v>Unmapped</v>
      </c>
      <c r="L12590" s="10"/>
      <c r="M12590" s="103"/>
      <c r="N12590" s="93" t="str">
        <f t="shared" si="1374"/>
        <v>Revco Leasing-122022-IN-106343--109.82-44915-DUPLICATE ENTRY</v>
      </c>
      <c r="O12590" s="93">
        <v>106343</v>
      </c>
      <c r="P12590" s="94">
        <v>44915</v>
      </c>
      <c r="Q12590" s="93" t="s">
        <v>12950</v>
      </c>
      <c r="R12590" s="93" t="s">
        <v>2558</v>
      </c>
      <c r="S12590" s="93" t="s">
        <v>234</v>
      </c>
      <c r="T12590" s="93" t="s">
        <v>233</v>
      </c>
      <c r="U12590" s="93" t="s">
        <v>10837</v>
      </c>
      <c r="V12590" s="93" t="s">
        <v>10838</v>
      </c>
      <c r="W12590" s="95">
        <v>109.82</v>
      </c>
      <c r="X12590" s="93"/>
      <c r="Y12590" s="93"/>
      <c r="Z12590" s="93"/>
      <c r="AA12590" s="93"/>
    </row>
    <row r="12591" spans="2:27">
      <c r="B12591" s="10" t="str">
        <f t="shared" si="1375"/>
        <v>Rocky Mountain Testing Solutions</v>
      </c>
      <c r="C12591" s="10" t="str">
        <f>INDEX('Vendor Dedupe'!F:F,MATCH(B12591,'Vendor Dedupe'!B:B,0))</f>
        <v>Rocky Mountain Testing Solutions</v>
      </c>
      <c r="D12591" s="10" t="str">
        <f t="shared" si="1376"/>
        <v>DUPLICATE ENTRY</v>
      </c>
      <c r="E12591" s="10" t="str">
        <f t="shared" si="1377"/>
        <v>Payable Other</v>
      </c>
      <c r="F12591" s="111">
        <f t="shared" si="1378"/>
        <v>-3815</v>
      </c>
      <c r="G12591" s="101">
        <f t="shared" si="1379"/>
        <v>44915</v>
      </c>
      <c r="H12591" s="10" t="str">
        <f>INDEX('Vendor Map'!D:D,MATCH(C12591,'Vendor Map'!B:B,0))</f>
        <v>Unmapped</v>
      </c>
      <c r="I12591" s="10"/>
      <c r="J12591" s="10" t="str">
        <f>INDEX(Categories!B:B,MATCH(K12591,Categories!C:C,0))</f>
        <v>Unaddressable</v>
      </c>
      <c r="K12591" s="10" t="str">
        <f t="shared" si="1373"/>
        <v>Unmapped</v>
      </c>
      <c r="L12591" s="10"/>
      <c r="M12591" s="103"/>
      <c r="N12591" s="93" t="str">
        <f t="shared" si="1374"/>
        <v>Rocky Mountain Testing Solutions-122022-DM-34647---3815-44915-DUPLICATE ENTRY</v>
      </c>
      <c r="O12591" s="93">
        <v>34647</v>
      </c>
      <c r="P12591" s="94">
        <v>44915</v>
      </c>
      <c r="Q12591" s="93" t="s">
        <v>12948</v>
      </c>
      <c r="R12591" s="93" t="s">
        <v>2558</v>
      </c>
      <c r="S12591" s="93" t="s">
        <v>234</v>
      </c>
      <c r="T12591" s="93" t="s">
        <v>233</v>
      </c>
      <c r="U12591" s="93" t="s">
        <v>3315</v>
      </c>
      <c r="V12591" s="93" t="s">
        <v>3316</v>
      </c>
      <c r="W12591" s="95">
        <v>-3815</v>
      </c>
      <c r="X12591" s="93"/>
      <c r="Y12591" s="93"/>
      <c r="Z12591" s="93"/>
      <c r="AA12591" s="93"/>
    </row>
    <row r="12592" spans="2:27">
      <c r="B12592" s="10" t="str">
        <f t="shared" si="1375"/>
        <v>Sensory Effects</v>
      </c>
      <c r="C12592" s="10" t="str">
        <f>INDEX('Vendor Dedupe'!F:F,MATCH(B12592,'Vendor Dedupe'!B:B,0))</f>
        <v>Sensory Effects</v>
      </c>
      <c r="D12592" s="10" t="str">
        <f t="shared" si="1376"/>
        <v>DUPLICATE ENTRY</v>
      </c>
      <c r="E12592" s="10" t="str">
        <f t="shared" si="1377"/>
        <v>Payable Other</v>
      </c>
      <c r="F12592" s="111">
        <f t="shared" si="1378"/>
        <v>-68400</v>
      </c>
      <c r="G12592" s="101">
        <f t="shared" si="1379"/>
        <v>44915</v>
      </c>
      <c r="H12592" s="10" t="str">
        <f>INDEX('Vendor Map'!D:D,MATCH(C12592,'Vendor Map'!B:B,0))</f>
        <v>OILS</v>
      </c>
      <c r="I12592" s="10"/>
      <c r="J12592" s="10" t="str">
        <f>INDEX(Categories!B:B,MATCH(K12592,Categories!C:C,0))</f>
        <v>COGS - OILS</v>
      </c>
      <c r="K12592" s="10" t="str">
        <f t="shared" si="1373"/>
        <v>OILS</v>
      </c>
      <c r="L12592" s="10"/>
      <c r="M12592" s="103"/>
      <c r="N12592" s="93" t="str">
        <f t="shared" si="1374"/>
        <v>Sensory Effects-122022-DM-34622---68400-44915-DUPLICATE ENTRY</v>
      </c>
      <c r="O12592" s="93">
        <v>34622</v>
      </c>
      <c r="P12592" s="94">
        <v>44915</v>
      </c>
      <c r="Q12592" s="93" t="s">
        <v>12948</v>
      </c>
      <c r="R12592" s="93" t="s">
        <v>2558</v>
      </c>
      <c r="S12592" s="93" t="s">
        <v>234</v>
      </c>
      <c r="T12592" s="93" t="s">
        <v>233</v>
      </c>
      <c r="U12592" s="93" t="s">
        <v>325</v>
      </c>
      <c r="V12592" s="93" t="s">
        <v>326</v>
      </c>
      <c r="W12592" s="95">
        <v>-68400</v>
      </c>
      <c r="X12592" s="93"/>
      <c r="Y12592" s="93"/>
      <c r="Z12592" s="93"/>
      <c r="AA12592" s="93"/>
    </row>
    <row r="12593" spans="2:27">
      <c r="B12593" s="10" t="str">
        <f t="shared" si="1375"/>
        <v>Shield Safety</v>
      </c>
      <c r="C12593" s="10" t="str">
        <f>INDEX('Vendor Dedupe'!F:F,MATCH(B12593,'Vendor Dedupe'!B:B,0))</f>
        <v>Shield Safety</v>
      </c>
      <c r="D12593" s="10" t="str">
        <f t="shared" si="1376"/>
        <v>INVALID ENTRY</v>
      </c>
      <c r="E12593" s="10" t="str">
        <f t="shared" si="1377"/>
        <v>Payable Other</v>
      </c>
      <c r="F12593" s="111">
        <f t="shared" si="1378"/>
        <v>-1358.19</v>
      </c>
      <c r="G12593" s="101">
        <f t="shared" si="1379"/>
        <v>44915</v>
      </c>
      <c r="H12593" s="10" t="str">
        <f>INDEX('Vendor Map'!D:D,MATCH(C12593,'Vendor Map'!B:B,0))</f>
        <v>Unmapped</v>
      </c>
      <c r="I12593" s="10"/>
      <c r="J12593" s="10" t="str">
        <f>INDEX(Categories!B:B,MATCH(K12593,Categories!C:C,0))</f>
        <v>Unaddressable</v>
      </c>
      <c r="K12593" s="10" t="str">
        <f t="shared" si="1373"/>
        <v>Unmapped</v>
      </c>
      <c r="L12593" s="10"/>
      <c r="M12593" s="103"/>
      <c r="N12593" s="93" t="str">
        <f t="shared" si="1374"/>
        <v>Shield Safety-122022-DM-34910---1358.19-44915-INVALID ENTRY</v>
      </c>
      <c r="O12593" s="93">
        <v>34910</v>
      </c>
      <c r="P12593" s="94">
        <v>44915</v>
      </c>
      <c r="Q12593" s="93" t="s">
        <v>12948</v>
      </c>
      <c r="R12593" s="93" t="s">
        <v>13007</v>
      </c>
      <c r="S12593" s="93" t="s">
        <v>234</v>
      </c>
      <c r="T12593" s="93" t="s">
        <v>233</v>
      </c>
      <c r="U12593" s="93" t="s">
        <v>1933</v>
      </c>
      <c r="V12593" s="93" t="s">
        <v>1934</v>
      </c>
      <c r="W12593" s="95">
        <v>-1358.19</v>
      </c>
      <c r="X12593" s="93"/>
      <c r="Y12593" s="93"/>
      <c r="Z12593" s="93"/>
      <c r="AA12593" s="93"/>
    </row>
    <row r="12594" spans="2:27">
      <c r="B12594" s="10" t="str">
        <f t="shared" si="1375"/>
        <v>Signature Relocation</v>
      </c>
      <c r="C12594" s="10" t="str">
        <f>INDEX('Vendor Dedupe'!F:F,MATCH(B12594,'Vendor Dedupe'!B:B,0))</f>
        <v>Signature Relocation</v>
      </c>
      <c r="D12594" s="10" t="str">
        <f t="shared" si="1376"/>
        <v>DUPLICATE</v>
      </c>
      <c r="E12594" s="10" t="str">
        <f t="shared" si="1377"/>
        <v>Payable Other</v>
      </c>
      <c r="F12594" s="111">
        <f t="shared" si="1378"/>
        <v>5670</v>
      </c>
      <c r="G12594" s="101">
        <f t="shared" si="1379"/>
        <v>44915</v>
      </c>
      <c r="H12594" s="10" t="str">
        <f>INDEX('Vendor Map'!D:D,MATCH(C12594,'Vendor Map'!B:B,0))</f>
        <v>Relocation Svcs</v>
      </c>
      <c r="I12594" s="10"/>
      <c r="J12594" s="10" t="str">
        <f>INDEX(Categories!B:B,MATCH(K12594,Categories!C:C,0))</f>
        <v>Transportation &amp; Logistics</v>
      </c>
      <c r="K12594" s="10" t="str">
        <f t="shared" si="1373"/>
        <v>Relocation Svcs</v>
      </c>
      <c r="L12594" s="10"/>
      <c r="M12594" s="103"/>
      <c r="N12594" s="93" t="str">
        <f t="shared" si="1374"/>
        <v>Signature Relocation-122022-CM-34905--5670-44915-DUPLICATE</v>
      </c>
      <c r="O12594" s="93">
        <v>34905</v>
      </c>
      <c r="P12594" s="94">
        <v>44915</v>
      </c>
      <c r="Q12594" s="93" t="s">
        <v>12967</v>
      </c>
      <c r="R12594" s="93" t="s">
        <v>3354</v>
      </c>
      <c r="S12594" s="93" t="s">
        <v>234</v>
      </c>
      <c r="T12594" s="93" t="s">
        <v>233</v>
      </c>
      <c r="U12594" s="93" t="s">
        <v>7480</v>
      </c>
      <c r="V12594" s="93" t="s">
        <v>7481</v>
      </c>
      <c r="W12594" s="95">
        <v>5670</v>
      </c>
      <c r="X12594" s="93"/>
      <c r="Y12594" s="93"/>
      <c r="Z12594" s="93"/>
      <c r="AA12594" s="93"/>
    </row>
    <row r="12595" spans="2:27">
      <c r="B12595" s="10" t="str">
        <f t="shared" si="1375"/>
        <v>Sterling Pallets</v>
      </c>
      <c r="C12595" s="10" t="str">
        <f>INDEX('Vendor Dedupe'!F:F,MATCH(B12595,'Vendor Dedupe'!B:B,0))</f>
        <v>Sterling Pallets</v>
      </c>
      <c r="D12595" s="10" t="str">
        <f t="shared" si="1376"/>
        <v>OVER CREDIT</v>
      </c>
      <c r="E12595" s="10" t="str">
        <f t="shared" si="1377"/>
        <v>Payable Other</v>
      </c>
      <c r="F12595" s="111">
        <f t="shared" si="1378"/>
        <v>2550</v>
      </c>
      <c r="G12595" s="101">
        <f t="shared" si="1379"/>
        <v>44915</v>
      </c>
      <c r="H12595" s="10" t="str">
        <f>INDEX('Vendor Map'!D:D,MATCH(C12595,'Vendor Map'!B:B,0))</f>
        <v>Crates &amp; Pallets</v>
      </c>
      <c r="I12595" s="10"/>
      <c r="J12595" s="10" t="str">
        <f>INDEX(Categories!B:B,MATCH(K12595,Categories!C:C,0))</f>
        <v>Packing &amp; Shipping Supplies</v>
      </c>
      <c r="K12595" s="10" t="str">
        <f t="shared" si="1373"/>
        <v>Crates &amp; Pallets</v>
      </c>
      <c r="L12595" s="10"/>
      <c r="M12595" s="103"/>
      <c r="N12595" s="93" t="str">
        <f t="shared" si="1374"/>
        <v>Sterling Pallets-122022-CM-34829--2550-44915-OVER CREDIT</v>
      </c>
      <c r="O12595" s="93">
        <v>34829</v>
      </c>
      <c r="P12595" s="94">
        <v>44915</v>
      </c>
      <c r="Q12595" s="93" t="s">
        <v>12967</v>
      </c>
      <c r="R12595" s="93" t="s">
        <v>13008</v>
      </c>
      <c r="S12595" s="93" t="s">
        <v>234</v>
      </c>
      <c r="T12595" s="93" t="s">
        <v>233</v>
      </c>
      <c r="U12595" s="93" t="s">
        <v>13009</v>
      </c>
      <c r="V12595" s="93" t="s">
        <v>13010</v>
      </c>
      <c r="W12595" s="95">
        <v>2550</v>
      </c>
      <c r="X12595" s="93"/>
      <c r="Y12595" s="93"/>
      <c r="Z12595" s="93"/>
      <c r="AA12595" s="93"/>
    </row>
    <row r="12596" spans="2:27">
      <c r="B12596" s="10" t="str">
        <f t="shared" si="1375"/>
        <v>Sterling Pallets</v>
      </c>
      <c r="C12596" s="10" t="str">
        <f>INDEX('Vendor Dedupe'!F:F,MATCH(B12596,'Vendor Dedupe'!B:B,0))</f>
        <v>Sterling Pallets</v>
      </c>
      <c r="D12596" s="10" t="str">
        <f t="shared" si="1376"/>
        <v>ENTERED IN INCORRECT COMPANY</v>
      </c>
      <c r="E12596" s="10" t="str">
        <f t="shared" si="1377"/>
        <v>Intercompany</v>
      </c>
      <c r="F12596" s="111">
        <f t="shared" si="1378"/>
        <v>4200</v>
      </c>
      <c r="G12596" s="101">
        <f t="shared" si="1379"/>
        <v>44915</v>
      </c>
      <c r="H12596" s="10" t="str">
        <f>INDEX('Vendor Map'!D:D,MATCH(C12596,'Vendor Map'!B:B,0))</f>
        <v>Crates &amp; Pallets</v>
      </c>
      <c r="I12596" s="10"/>
      <c r="J12596" s="10" t="str">
        <f>INDEX(Categories!B:B,MATCH(K12596,Categories!C:C,0))</f>
        <v>Packing &amp; Shipping Supplies</v>
      </c>
      <c r="K12596" s="10" t="str">
        <f t="shared" si="1373"/>
        <v>Crates &amp; Pallets</v>
      </c>
      <c r="L12596" s="10"/>
      <c r="M12596" s="103"/>
      <c r="N12596" s="93" t="str">
        <f t="shared" si="1374"/>
        <v>Sterling Pallets-122022-CM-34829--4200-44915-ENTERED IN INCORRECT COMPANY</v>
      </c>
      <c r="O12596" s="93">
        <v>34829</v>
      </c>
      <c r="P12596" s="94">
        <v>44915</v>
      </c>
      <c r="Q12596" s="93" t="s">
        <v>12967</v>
      </c>
      <c r="R12596" s="93" t="s">
        <v>13011</v>
      </c>
      <c r="S12596" s="93" t="s">
        <v>3809</v>
      </c>
      <c r="T12596" s="93" t="s">
        <v>3810</v>
      </c>
      <c r="U12596" s="93" t="s">
        <v>13009</v>
      </c>
      <c r="V12596" s="93" t="s">
        <v>13010</v>
      </c>
      <c r="W12596" s="95">
        <v>4200</v>
      </c>
      <c r="X12596" s="93"/>
      <c r="Y12596" s="93"/>
      <c r="Z12596" s="93"/>
      <c r="AA12596" s="93"/>
    </row>
    <row r="12597" spans="2:27">
      <c r="B12597" s="10" t="str">
        <f t="shared" si="1375"/>
        <v>Topchance, Inc</v>
      </c>
      <c r="C12597" s="10" t="str">
        <f>INDEX('Vendor Dedupe'!F:F,MATCH(B12597,'Vendor Dedupe'!B:B,0))</f>
        <v>Topchance, Inc</v>
      </c>
      <c r="D12597" s="10" t="str">
        <f t="shared" si="1376"/>
        <v>Payable Other</v>
      </c>
      <c r="E12597" s="10" t="str">
        <f t="shared" si="1377"/>
        <v>Payable Other</v>
      </c>
      <c r="F12597" s="111">
        <f t="shared" si="1378"/>
        <v>12316.51</v>
      </c>
      <c r="G12597" s="101">
        <f t="shared" si="1379"/>
        <v>44915</v>
      </c>
      <c r="H12597" s="10" t="str">
        <f>INDEX('Vendor Map'!D:D,MATCH(C12597,'Vendor Map'!B:B,0))</f>
        <v>VEGETABLES</v>
      </c>
      <c r="I12597" s="10"/>
      <c r="J12597" s="10" t="str">
        <f>INDEX(Categories!B:B,MATCH(K12597,Categories!C:C,0))</f>
        <v>COGS - FOODS</v>
      </c>
      <c r="K12597" s="10" t="str">
        <f t="shared" si="1373"/>
        <v>VEGETABLES</v>
      </c>
      <c r="L12597" s="10"/>
      <c r="M12597" s="103"/>
      <c r="N12597" s="93" t="str">
        <f t="shared" si="1374"/>
        <v>Topchance, Inc-122022 CM-CM-34834--12316.51-44915-Payable Other</v>
      </c>
      <c r="O12597" s="93">
        <v>34834</v>
      </c>
      <c r="P12597" s="94">
        <v>44915</v>
      </c>
      <c r="Q12597" s="93" t="s">
        <v>13012</v>
      </c>
      <c r="R12597" s="93" t="s">
        <v>233</v>
      </c>
      <c r="S12597" s="93" t="s">
        <v>234</v>
      </c>
      <c r="T12597" s="93" t="s">
        <v>233</v>
      </c>
      <c r="U12597" s="93" t="s">
        <v>343</v>
      </c>
      <c r="V12597" s="93" t="s">
        <v>344</v>
      </c>
      <c r="W12597" s="95">
        <v>12316.51</v>
      </c>
      <c r="X12597" s="93"/>
      <c r="Y12597" s="93"/>
      <c r="Z12597" s="93"/>
      <c r="AA12597" s="93"/>
    </row>
    <row r="12598" spans="2:27">
      <c r="B12598" s="10" t="str">
        <f t="shared" si="1375"/>
        <v>Traco Manufacturing Inc</v>
      </c>
      <c r="C12598" s="10" t="str">
        <f>INDEX('Vendor Dedupe'!F:F,MATCH(B12598,'Vendor Dedupe'!B:B,0))</f>
        <v>Traco Manufacturing Inc</v>
      </c>
      <c r="D12598" s="10" t="str">
        <f t="shared" si="1376"/>
        <v>Payable Other</v>
      </c>
      <c r="E12598" s="10" t="str">
        <f t="shared" si="1377"/>
        <v>Payable Other</v>
      </c>
      <c r="F12598" s="111">
        <f t="shared" si="1378"/>
        <v>7770.88</v>
      </c>
      <c r="G12598" s="101">
        <f t="shared" si="1379"/>
        <v>44915</v>
      </c>
      <c r="H12598" s="10" t="str">
        <f>INDEX('Vendor Map'!D:D,MATCH(C12598,'Vendor Map'!B:B,0))</f>
        <v>Unmapped</v>
      </c>
      <c r="I12598" s="10"/>
      <c r="J12598" s="10" t="str">
        <f>INDEX(Categories!B:B,MATCH(K12598,Categories!C:C,0))</f>
        <v>Unaddressable</v>
      </c>
      <c r="K12598" s="10" t="str">
        <f t="shared" si="1373"/>
        <v>Unmapped</v>
      </c>
      <c r="L12598" s="10"/>
      <c r="M12598" s="103"/>
      <c r="N12598" s="93" t="str">
        <f t="shared" si="1374"/>
        <v>Traco Manufacturing Inc-122022-CM-34904--7770.88-44915-Payable Other</v>
      </c>
      <c r="O12598" s="93">
        <v>34904</v>
      </c>
      <c r="P12598" s="94">
        <v>44915</v>
      </c>
      <c r="Q12598" s="93" t="s">
        <v>12967</v>
      </c>
      <c r="R12598" s="93" t="s">
        <v>233</v>
      </c>
      <c r="S12598" s="93" t="s">
        <v>234</v>
      </c>
      <c r="T12598" s="93" t="s">
        <v>233</v>
      </c>
      <c r="U12598" s="93" t="s">
        <v>13013</v>
      </c>
      <c r="V12598" s="93" t="s">
        <v>13014</v>
      </c>
      <c r="W12598" s="95">
        <v>7770.88</v>
      </c>
      <c r="X12598" s="93"/>
      <c r="Y12598" s="93"/>
      <c r="Z12598" s="93"/>
      <c r="AA12598" s="93"/>
    </row>
    <row r="12599" spans="2:27">
      <c r="B12599" s="10" t="str">
        <f t="shared" si="1375"/>
        <v>Webstaurant</v>
      </c>
      <c r="C12599" s="10" t="str">
        <f>INDEX('Vendor Dedupe'!F:F,MATCH(B12599,'Vendor Dedupe'!B:B,0))</f>
        <v>Webstaurant</v>
      </c>
      <c r="D12599" s="10" t="str">
        <f t="shared" si="1376"/>
        <v>Choice 7 3/4" Jumbo Clear Wrapped Straw</v>
      </c>
      <c r="E12599" s="10" t="str">
        <f t="shared" si="1377"/>
        <v>Inventory - Finished Goods</v>
      </c>
      <c r="F12599" s="111">
        <f t="shared" si="1378"/>
        <v>36.99</v>
      </c>
      <c r="G12599" s="101">
        <f t="shared" si="1379"/>
        <v>44915</v>
      </c>
      <c r="H12599" s="10" t="str">
        <f>INDEX('Vendor Map'!D:D,MATCH(C12599,'Vendor Map'!B:B,0))</f>
        <v>Unmapped</v>
      </c>
      <c r="I12599" s="10"/>
      <c r="J12599" s="10" t="str">
        <f>INDEX(Categories!B:B,MATCH(K12599,Categories!C:C,0))</f>
        <v>Unaddressable</v>
      </c>
      <c r="K12599" s="10" t="str">
        <f t="shared" si="1373"/>
        <v>Unmapped</v>
      </c>
      <c r="L12599" s="10"/>
      <c r="M12599" s="103"/>
      <c r="N12599" s="93" t="str">
        <f t="shared" si="1374"/>
        <v>Webstaurant-122022-IN-106351-PO-0000024940-36.99-44915-Choice 7 3/4" Jumbo Clear Wrapped Straw</v>
      </c>
      <c r="O12599" s="93">
        <v>106351</v>
      </c>
      <c r="P12599" s="94">
        <v>44915</v>
      </c>
      <c r="Q12599" s="93" t="s">
        <v>12950</v>
      </c>
      <c r="R12599" s="93" t="s">
        <v>13015</v>
      </c>
      <c r="S12599" s="93" t="s">
        <v>354</v>
      </c>
      <c r="T12599" s="93" t="s">
        <v>355</v>
      </c>
      <c r="U12599" s="93" t="s">
        <v>9894</v>
      </c>
      <c r="V12599" s="93" t="s">
        <v>9894</v>
      </c>
      <c r="W12599" s="95">
        <v>36.99</v>
      </c>
      <c r="X12599" s="93" t="s">
        <v>13016</v>
      </c>
      <c r="Y12599" s="93">
        <v>1</v>
      </c>
      <c r="Z12599" s="93"/>
      <c r="AA12599" s="93"/>
    </row>
    <row r="12600" spans="2:27">
      <c r="B12600" s="10" t="str">
        <f t="shared" si="1375"/>
        <v>Webstaurant</v>
      </c>
      <c r="C12600" s="10" t="str">
        <f>INDEX('Vendor Dedupe'!F:F,MATCH(B12600,'Vendor Dedupe'!B:B,0))</f>
        <v>Webstaurant</v>
      </c>
      <c r="D12600" s="10" t="str">
        <f t="shared" si="1376"/>
        <v>Spork, Napkin, Salt &amp; Pepper Kit Set</v>
      </c>
      <c r="E12600" s="10" t="str">
        <f t="shared" si="1377"/>
        <v>Inventory - Finished Goods</v>
      </c>
      <c r="F12600" s="111">
        <f t="shared" si="1378"/>
        <v>59.96</v>
      </c>
      <c r="G12600" s="101">
        <f t="shared" si="1379"/>
        <v>44915</v>
      </c>
      <c r="H12600" s="10" t="str">
        <f>INDEX('Vendor Map'!D:D,MATCH(C12600,'Vendor Map'!B:B,0))</f>
        <v>Unmapped</v>
      </c>
      <c r="I12600" s="10"/>
      <c r="J12600" s="10" t="str">
        <f>INDEX(Categories!B:B,MATCH(K12600,Categories!C:C,0))</f>
        <v>Unaddressable</v>
      </c>
      <c r="K12600" s="10" t="str">
        <f t="shared" si="1373"/>
        <v>Unmapped</v>
      </c>
      <c r="L12600" s="10"/>
      <c r="M12600" s="103"/>
      <c r="N12600" s="93" t="str">
        <f t="shared" si="1374"/>
        <v>Webstaurant-122022-IN-106351-PO-0000025546-59.96-44915-Spork, Napkin, Salt &amp; Pepper Kit Set</v>
      </c>
      <c r="O12600" s="93">
        <v>106351</v>
      </c>
      <c r="P12600" s="94">
        <v>44915</v>
      </c>
      <c r="Q12600" s="93" t="s">
        <v>12950</v>
      </c>
      <c r="R12600" s="93" t="s">
        <v>13017</v>
      </c>
      <c r="S12600" s="93" t="s">
        <v>354</v>
      </c>
      <c r="T12600" s="93" t="s">
        <v>355</v>
      </c>
      <c r="U12600" s="93" t="s">
        <v>9894</v>
      </c>
      <c r="V12600" s="93" t="s">
        <v>9894</v>
      </c>
      <c r="W12600" s="95">
        <v>59.96</v>
      </c>
      <c r="X12600" s="93" t="s">
        <v>13018</v>
      </c>
      <c r="Y12600" s="93">
        <v>1</v>
      </c>
      <c r="Z12600" s="93"/>
      <c r="AA12600" s="93"/>
    </row>
    <row r="12601" spans="2:27">
      <c r="B12601" s="10" t="str">
        <f t="shared" si="1375"/>
        <v>Webstaurant</v>
      </c>
      <c r="C12601" s="10" t="str">
        <f>INDEX('Vendor Dedupe'!F:F,MATCH(B12601,'Vendor Dedupe'!B:B,0))</f>
        <v>Webstaurant</v>
      </c>
      <c r="D12601" s="10" t="str">
        <f t="shared" si="1376"/>
        <v>Spork, Napkin, Salt &amp; Pepper Kit Set</v>
      </c>
      <c r="E12601" s="10" t="str">
        <f t="shared" si="1377"/>
        <v>Inventory - Finished Goods</v>
      </c>
      <c r="F12601" s="111">
        <f t="shared" si="1378"/>
        <v>163.63999999999999</v>
      </c>
      <c r="G12601" s="101">
        <f t="shared" si="1379"/>
        <v>44915</v>
      </c>
      <c r="H12601" s="10" t="str">
        <f>INDEX('Vendor Map'!D:D,MATCH(C12601,'Vendor Map'!B:B,0))</f>
        <v>Unmapped</v>
      </c>
      <c r="I12601" s="10"/>
      <c r="J12601" s="10" t="str">
        <f>INDEX(Categories!B:B,MATCH(K12601,Categories!C:C,0))</f>
        <v>Unaddressable</v>
      </c>
      <c r="K12601" s="10" t="str">
        <f t="shared" si="1373"/>
        <v>Unmapped</v>
      </c>
      <c r="L12601" s="10"/>
      <c r="M12601" s="103"/>
      <c r="N12601" s="93" t="str">
        <f t="shared" si="1374"/>
        <v>Webstaurant-122022-IN-106351-PO-0000029955-163.64-44915-Spork, Napkin, Salt &amp; Pepper Kit Set</v>
      </c>
      <c r="O12601" s="93">
        <v>106351</v>
      </c>
      <c r="P12601" s="94">
        <v>44915</v>
      </c>
      <c r="Q12601" s="93" t="s">
        <v>12950</v>
      </c>
      <c r="R12601" s="93" t="s">
        <v>13017</v>
      </c>
      <c r="S12601" s="93" t="s">
        <v>354</v>
      </c>
      <c r="T12601" s="93" t="s">
        <v>355</v>
      </c>
      <c r="U12601" s="93" t="s">
        <v>9894</v>
      </c>
      <c r="V12601" s="93" t="s">
        <v>9894</v>
      </c>
      <c r="W12601" s="95">
        <v>163.63999999999999</v>
      </c>
      <c r="X12601" s="93" t="s">
        <v>13019</v>
      </c>
      <c r="Y12601" s="93">
        <v>1</v>
      </c>
      <c r="Z12601" s="93"/>
      <c r="AA12601" s="93"/>
    </row>
    <row r="12602" spans="2:27">
      <c r="B12602" s="10" t="str">
        <f t="shared" si="1375"/>
        <v>Abox Automation Corp</v>
      </c>
      <c r="C12602" s="10" t="str">
        <f>INDEX('Vendor Dedupe'!F:F,MATCH(B12602,'Vendor Dedupe'!B:B,0))</f>
        <v>Abox Automation Corp</v>
      </c>
      <c r="D12602" s="10" t="str">
        <f t="shared" si="1376"/>
        <v>Machinery Supplies &amp; Maintenance</v>
      </c>
      <c r="E12602" s="10" t="str">
        <f t="shared" si="1377"/>
        <v>Machinery Supplies &amp; Maintenance</v>
      </c>
      <c r="F12602" s="111">
        <f t="shared" si="1378"/>
        <v>1355.16</v>
      </c>
      <c r="G12602" s="101">
        <f t="shared" si="1379"/>
        <v>44916</v>
      </c>
      <c r="H12602" s="10" t="str">
        <f>INDEX('Vendor Map'!D:D,MATCH(C12602,'Vendor Map'!B:B,0))</f>
        <v>Unmapped</v>
      </c>
      <c r="I12602" s="10"/>
      <c r="J12602" s="10" t="str">
        <f>INDEX(Categories!B:B,MATCH(K12602,Categories!C:C,0))</f>
        <v>Unaddressable</v>
      </c>
      <c r="K12602" s="10" t="str">
        <f t="shared" si="1373"/>
        <v>Unmapped</v>
      </c>
      <c r="L12602" s="10"/>
      <c r="M12602" s="103"/>
      <c r="N12602" s="93" t="str">
        <f t="shared" si="1374"/>
        <v>Abox Automation Corp-15501A-IN-106395--1355.16-44916-Machinery Supplies &amp; Maintenance</v>
      </c>
      <c r="O12602" s="93">
        <v>106395</v>
      </c>
      <c r="P12602" s="94">
        <v>44916</v>
      </c>
      <c r="Q12602" s="93" t="s">
        <v>13020</v>
      </c>
      <c r="R12602" s="93" t="s">
        <v>389</v>
      </c>
      <c r="S12602" s="93" t="s">
        <v>390</v>
      </c>
      <c r="T12602" s="93" t="s">
        <v>389</v>
      </c>
      <c r="U12602" s="93" t="s">
        <v>7217</v>
      </c>
      <c r="V12602" s="93" t="s">
        <v>7218</v>
      </c>
      <c r="W12602" s="95">
        <v>1355.16</v>
      </c>
      <c r="X12602" s="93"/>
      <c r="Y12602" s="93"/>
      <c r="Z12602" s="93"/>
      <c r="AA12602" s="93"/>
    </row>
    <row r="12603" spans="2:27">
      <c r="B12603" s="10" t="str">
        <f t="shared" si="1375"/>
        <v>Abox Automation Corp</v>
      </c>
      <c r="C12603" s="10" t="str">
        <f>INDEX('Vendor Dedupe'!F:F,MATCH(B12603,'Vendor Dedupe'!B:B,0))</f>
        <v>Abox Automation Corp</v>
      </c>
      <c r="D12603" s="10" t="str">
        <f t="shared" si="1376"/>
        <v>Machinery Supplies &amp; Maintenance</v>
      </c>
      <c r="E12603" s="10" t="str">
        <f t="shared" si="1377"/>
        <v>Machinery Supplies &amp; Maintenance</v>
      </c>
      <c r="F12603" s="111">
        <f t="shared" si="1378"/>
        <v>2077</v>
      </c>
      <c r="G12603" s="101">
        <f t="shared" si="1379"/>
        <v>44916</v>
      </c>
      <c r="H12603" s="10" t="str">
        <f>INDEX('Vendor Map'!D:D,MATCH(C12603,'Vendor Map'!B:B,0))</f>
        <v>Unmapped</v>
      </c>
      <c r="I12603" s="10"/>
      <c r="J12603" s="10" t="str">
        <f>INDEX(Categories!B:B,MATCH(K12603,Categories!C:C,0))</f>
        <v>Unaddressable</v>
      </c>
      <c r="K12603" s="10" t="str">
        <f t="shared" si="1373"/>
        <v>Unmapped</v>
      </c>
      <c r="L12603" s="10"/>
      <c r="M12603" s="103"/>
      <c r="N12603" s="93" t="str">
        <f t="shared" si="1374"/>
        <v>Abox Automation Corp-16267A-IN-106398--2077-44916-Machinery Supplies &amp; Maintenance</v>
      </c>
      <c r="O12603" s="93">
        <v>106398</v>
      </c>
      <c r="P12603" s="94">
        <v>44916</v>
      </c>
      <c r="Q12603" s="93" t="s">
        <v>13021</v>
      </c>
      <c r="R12603" s="93" t="s">
        <v>389</v>
      </c>
      <c r="S12603" s="93" t="s">
        <v>390</v>
      </c>
      <c r="T12603" s="93" t="s">
        <v>389</v>
      </c>
      <c r="U12603" s="93" t="s">
        <v>7217</v>
      </c>
      <c r="V12603" s="93" t="s">
        <v>7218</v>
      </c>
      <c r="W12603" s="95">
        <v>2077</v>
      </c>
      <c r="X12603" s="93"/>
      <c r="Y12603" s="93"/>
      <c r="Z12603" s="93"/>
      <c r="AA12603" s="93"/>
    </row>
    <row r="12604" spans="2:27">
      <c r="B12604" s="10" t="str">
        <f t="shared" si="1375"/>
        <v>Aramark Uniform Services</v>
      </c>
      <c r="C12604" s="10" t="str">
        <f>INDEX('Vendor Dedupe'!F:F,MATCH(B12604,'Vendor Dedupe'!B:B,0))</f>
        <v>Aramark Uniform Services</v>
      </c>
      <c r="D12604" s="10" t="str">
        <f t="shared" si="1376"/>
        <v>Smocks/GMP Cleaning</v>
      </c>
      <c r="E12604" s="10" t="str">
        <f t="shared" si="1377"/>
        <v>Smocks/GMP Cleaning</v>
      </c>
      <c r="F12604" s="111">
        <f t="shared" si="1378"/>
        <v>370.47</v>
      </c>
      <c r="G12604" s="101">
        <f t="shared" si="1379"/>
        <v>44916</v>
      </c>
      <c r="H12604" s="10" t="str">
        <f>INDEX('Vendor Map'!D:D,MATCH(C12604,'Vendor Map'!B:B,0))</f>
        <v>Uniforms</v>
      </c>
      <c r="I12604" s="10"/>
      <c r="J12604" s="10" t="str">
        <f>INDEX(Categories!B:B,MATCH(K12604,Categories!C:C,0))</f>
        <v>Administrative</v>
      </c>
      <c r="K12604" s="10" t="str">
        <f t="shared" si="1373"/>
        <v>Uniforms</v>
      </c>
      <c r="L12604" s="10"/>
      <c r="M12604" s="103"/>
      <c r="N12604" s="93" t="str">
        <f t="shared" si="1374"/>
        <v>Aramark Uniform Services-4583111872-IN-108507--370.47-44916-Smocks/GMP Cleaning</v>
      </c>
      <c r="O12604" s="93">
        <v>108507</v>
      </c>
      <c r="P12604" s="94">
        <v>44916</v>
      </c>
      <c r="Q12604" s="93" t="s">
        <v>13022</v>
      </c>
      <c r="R12604" s="93" t="s">
        <v>576</v>
      </c>
      <c r="S12604" s="93" t="s">
        <v>577</v>
      </c>
      <c r="T12604" s="93" t="s">
        <v>576</v>
      </c>
      <c r="U12604" s="93" t="s">
        <v>578</v>
      </c>
      <c r="V12604" s="93" t="s">
        <v>579</v>
      </c>
      <c r="W12604" s="95">
        <v>370.47</v>
      </c>
      <c r="X12604" s="93"/>
      <c r="Y12604" s="93"/>
      <c r="Z12604" s="93"/>
      <c r="AA12604" s="93"/>
    </row>
    <row r="12605" spans="2:27">
      <c r="B12605" s="10" t="str">
        <f t="shared" si="1375"/>
        <v>Brady Industries, Llc</v>
      </c>
      <c r="C12605" s="10" t="str">
        <f>INDEX('Vendor Dedupe'!F:F,MATCH(B12605,'Vendor Dedupe'!B:B,0))</f>
        <v>Brady Industries, Llc</v>
      </c>
      <c r="D12605" s="10" t="str">
        <f t="shared" si="1376"/>
        <v>Sanitation, Janitorial &amp; Cleaning</v>
      </c>
      <c r="E12605" s="10" t="str">
        <f t="shared" si="1377"/>
        <v>Sanitation, Janitorial &amp; Cleaning</v>
      </c>
      <c r="F12605" s="111">
        <f t="shared" si="1378"/>
        <v>1486.8</v>
      </c>
      <c r="G12605" s="101">
        <f t="shared" si="1379"/>
        <v>44916</v>
      </c>
      <c r="H12605" s="10" t="str">
        <f>INDEX('Vendor Map'!D:D,MATCH(C12605,'Vendor Map'!B:B,0))</f>
        <v>Janitorial Supplies</v>
      </c>
      <c r="I12605" s="10"/>
      <c r="J12605" s="10" t="str">
        <f>INDEX(Categories!B:B,MATCH(K12605,Categories!C:C,0))</f>
        <v>Real Estate &amp; Facilities</v>
      </c>
      <c r="K12605" s="10" t="str">
        <f t="shared" si="1373"/>
        <v>Janitorial Supplies</v>
      </c>
      <c r="L12605" s="10"/>
      <c r="M12605" s="103"/>
      <c r="N12605" s="93" t="str">
        <f t="shared" si="1374"/>
        <v>Brady Industries, Llc-7745070-IN-106592--1486.8-44916-Sanitation, Janitorial &amp; Cleaning</v>
      </c>
      <c r="O12605" s="93">
        <v>106592</v>
      </c>
      <c r="P12605" s="94">
        <v>44916</v>
      </c>
      <c r="Q12605" s="93" t="s">
        <v>13023</v>
      </c>
      <c r="R12605" s="93" t="s">
        <v>375</v>
      </c>
      <c r="S12605" s="93" t="s">
        <v>376</v>
      </c>
      <c r="T12605" s="93" t="s">
        <v>375</v>
      </c>
      <c r="U12605" s="93" t="s">
        <v>377</v>
      </c>
      <c r="V12605" s="93" t="s">
        <v>378</v>
      </c>
      <c r="W12605" s="95">
        <v>1486.8</v>
      </c>
      <c r="X12605" s="93"/>
      <c r="Y12605" s="93"/>
      <c r="Z12605" s="93"/>
      <c r="AA12605" s="93"/>
    </row>
    <row r="12606" spans="2:27">
      <c r="B12606" s="10" t="str">
        <f t="shared" si="1375"/>
        <v>C.H. Robinson</v>
      </c>
      <c r="C12606" s="10" t="str">
        <f>INDEX('Vendor Dedupe'!F:F,MATCH(B12606,'Vendor Dedupe'!B:B,0))</f>
        <v>C.H. Robinson</v>
      </c>
      <c r="D12606" s="10" t="str">
        <f t="shared" si="1376"/>
        <v>Arkansas Freight Lane</v>
      </c>
      <c r="E12606" s="10" t="str">
        <f t="shared" si="1377"/>
        <v>Freight In</v>
      </c>
      <c r="F12606" s="111">
        <f t="shared" si="1378"/>
        <v>3620.46</v>
      </c>
      <c r="G12606" s="101">
        <f t="shared" si="1379"/>
        <v>44916</v>
      </c>
      <c r="H12606" s="10" t="str">
        <f>INDEX('Vendor Map'!D:D,MATCH(C12606,'Vendor Map'!B:B,0))</f>
        <v>LTL/FTL</v>
      </c>
      <c r="I12606" s="10"/>
      <c r="J12606" s="10" t="str">
        <f>INDEX(Categories!B:B,MATCH(K12606,Categories!C:C,0))</f>
        <v>Transportation &amp; Logistics</v>
      </c>
      <c r="K12606" s="10" t="str">
        <f t="shared" si="1373"/>
        <v>LTL/FTL</v>
      </c>
      <c r="L12606" s="10"/>
      <c r="M12606" s="103"/>
      <c r="N12606" s="93" t="str">
        <f t="shared" si="1374"/>
        <v>C.H. Robinson-6172142949-IN-106839-PO-31973-F-3620.46-44916-Arkansas Freight Lane</v>
      </c>
      <c r="O12606" s="93">
        <v>106839</v>
      </c>
      <c r="P12606" s="94">
        <v>44916</v>
      </c>
      <c r="Q12606" s="93" t="s">
        <v>13024</v>
      </c>
      <c r="R12606" s="93" t="s">
        <v>7513</v>
      </c>
      <c r="S12606" s="93" t="s">
        <v>246</v>
      </c>
      <c r="T12606" s="93" t="s">
        <v>247</v>
      </c>
      <c r="U12606" s="93" t="s">
        <v>2316</v>
      </c>
      <c r="V12606" s="93" t="s">
        <v>2317</v>
      </c>
      <c r="W12606" s="95">
        <v>3620.46</v>
      </c>
      <c r="X12606" s="93" t="s">
        <v>13025</v>
      </c>
      <c r="Y12606" s="93">
        <v>1</v>
      </c>
      <c r="Z12606" s="93"/>
      <c r="AA12606" s="93"/>
    </row>
    <row r="12607" spans="2:27">
      <c r="B12607" s="10" t="str">
        <f t="shared" si="1375"/>
        <v>C.H. Robinson</v>
      </c>
      <c r="C12607" s="10" t="str">
        <f>INDEX('Vendor Dedupe'!F:F,MATCH(B12607,'Vendor Dedupe'!B:B,0))</f>
        <v>C.H. Robinson</v>
      </c>
      <c r="D12607" s="10" t="str">
        <f t="shared" si="1376"/>
        <v>Freight Out-AF Non Taxable</v>
      </c>
      <c r="E12607" s="10" t="str">
        <f t="shared" si="1377"/>
        <v>Freight Out-AF Non Taxable</v>
      </c>
      <c r="F12607" s="111">
        <f t="shared" si="1378"/>
        <v>397.75</v>
      </c>
      <c r="G12607" s="101">
        <f t="shared" si="1379"/>
        <v>44916</v>
      </c>
      <c r="H12607" s="10" t="str">
        <f>INDEX('Vendor Map'!D:D,MATCH(C12607,'Vendor Map'!B:B,0))</f>
        <v>LTL/FTL</v>
      </c>
      <c r="I12607" s="10"/>
      <c r="J12607" s="10" t="str">
        <f>INDEX(Categories!B:B,MATCH(K12607,Categories!C:C,0))</f>
        <v>Transportation &amp; Logistics</v>
      </c>
      <c r="K12607" s="10" t="str">
        <f t="shared" ref="K12607:K12670" si="1380">IFERROR(IF(OR(H12607="",H12607=0),IFERROR(IF(OR(I12607="",I12607=0),"Unmapped",I12607),"Unmapped"),H12607),IFERROR(IF(OR(I12607="",I12607=0),"Unmapped",I12607),"Unmapped"))</f>
        <v>LTL/FTL</v>
      </c>
      <c r="L12607" s="10"/>
      <c r="M12607" s="103"/>
      <c r="N12607" s="93" t="str">
        <f t="shared" si="1374"/>
        <v>C.H. Robinson-6172173000-IN-106834--397.75-44916-Freight Out-AF Non Taxable</v>
      </c>
      <c r="O12607" s="93">
        <v>106834</v>
      </c>
      <c r="P12607" s="94">
        <v>44916</v>
      </c>
      <c r="Q12607" s="93" t="s">
        <v>13026</v>
      </c>
      <c r="R12607" s="93" t="s">
        <v>1347</v>
      </c>
      <c r="S12607" s="93" t="s">
        <v>1348</v>
      </c>
      <c r="T12607" s="93" t="s">
        <v>1347</v>
      </c>
      <c r="U12607" s="93" t="s">
        <v>2316</v>
      </c>
      <c r="V12607" s="93" t="s">
        <v>2317</v>
      </c>
      <c r="W12607" s="95">
        <v>397.75</v>
      </c>
      <c r="X12607" s="93"/>
      <c r="Y12607" s="93"/>
      <c r="Z12607" s="93"/>
      <c r="AA12607" s="93"/>
    </row>
    <row r="12608" spans="2:27">
      <c r="B12608" s="10" t="str">
        <f t="shared" si="1375"/>
        <v>C.H. Robinson</v>
      </c>
      <c r="C12608" s="10" t="str">
        <f>INDEX('Vendor Dedupe'!F:F,MATCH(B12608,'Vendor Dedupe'!B:B,0))</f>
        <v>C.H. Robinson</v>
      </c>
      <c r="D12608" s="10" t="str">
        <f t="shared" si="1376"/>
        <v>Arkansas Freight Lane</v>
      </c>
      <c r="E12608" s="10" t="str">
        <f t="shared" si="1377"/>
        <v>Freight In</v>
      </c>
      <c r="F12608" s="111">
        <f t="shared" si="1378"/>
        <v>3620.46</v>
      </c>
      <c r="G12608" s="101">
        <f t="shared" si="1379"/>
        <v>44916</v>
      </c>
      <c r="H12608" s="10" t="str">
        <f>INDEX('Vendor Map'!D:D,MATCH(C12608,'Vendor Map'!B:B,0))</f>
        <v>LTL/FTL</v>
      </c>
      <c r="I12608" s="10"/>
      <c r="J12608" s="10" t="str">
        <f>INDEX(Categories!B:B,MATCH(K12608,Categories!C:C,0))</f>
        <v>Transportation &amp; Logistics</v>
      </c>
      <c r="K12608" s="10" t="str">
        <f t="shared" si="1380"/>
        <v>LTL/FTL</v>
      </c>
      <c r="L12608" s="10"/>
      <c r="M12608" s="103"/>
      <c r="N12608" s="93" t="str">
        <f t="shared" si="1374"/>
        <v>C.H. Robinson-6172199185-IN-106838-PO-31974-F-3620.46-44916-Arkansas Freight Lane</v>
      </c>
      <c r="O12608" s="93">
        <v>106838</v>
      </c>
      <c r="P12608" s="94">
        <v>44916</v>
      </c>
      <c r="Q12608" s="93" t="s">
        <v>13027</v>
      </c>
      <c r="R12608" s="93" t="s">
        <v>7513</v>
      </c>
      <c r="S12608" s="93" t="s">
        <v>246</v>
      </c>
      <c r="T12608" s="93" t="s">
        <v>247</v>
      </c>
      <c r="U12608" s="93" t="s">
        <v>2316</v>
      </c>
      <c r="V12608" s="93" t="s">
        <v>2317</v>
      </c>
      <c r="W12608" s="95">
        <v>3620.46</v>
      </c>
      <c r="X12608" s="93" t="s">
        <v>13028</v>
      </c>
      <c r="Y12608" s="93">
        <v>1</v>
      </c>
      <c r="Z12608" s="93"/>
      <c r="AA12608" s="93"/>
    </row>
    <row r="12609" spans="2:27">
      <c r="B12609" s="10" t="str">
        <f t="shared" si="1375"/>
        <v>C.H. Robinson</v>
      </c>
      <c r="C12609" s="10" t="str">
        <f>INDEX('Vendor Dedupe'!F:F,MATCH(B12609,'Vendor Dedupe'!B:B,0))</f>
        <v>C.H. Robinson</v>
      </c>
      <c r="D12609" s="10" t="str">
        <f t="shared" si="1376"/>
        <v>Freight Out-AF Non Taxable</v>
      </c>
      <c r="E12609" s="10" t="str">
        <f t="shared" si="1377"/>
        <v>Freight Out-AF Non Taxable</v>
      </c>
      <c r="F12609" s="111">
        <f t="shared" si="1378"/>
        <v>279.60000000000002</v>
      </c>
      <c r="G12609" s="101">
        <f t="shared" si="1379"/>
        <v>44916</v>
      </c>
      <c r="H12609" s="10" t="str">
        <f>INDEX('Vendor Map'!D:D,MATCH(C12609,'Vendor Map'!B:B,0))</f>
        <v>LTL/FTL</v>
      </c>
      <c r="I12609" s="10"/>
      <c r="J12609" s="10" t="str">
        <f>INDEX(Categories!B:B,MATCH(K12609,Categories!C:C,0))</f>
        <v>Transportation &amp; Logistics</v>
      </c>
      <c r="K12609" s="10" t="str">
        <f t="shared" si="1380"/>
        <v>LTL/FTL</v>
      </c>
      <c r="L12609" s="10"/>
      <c r="M12609" s="103"/>
      <c r="N12609" s="93" t="str">
        <f t="shared" si="1374"/>
        <v>C.H. Robinson-6172331918-IN-106833--279.6-44916-Freight Out-AF Non Taxable</v>
      </c>
      <c r="O12609" s="93">
        <v>106833</v>
      </c>
      <c r="P12609" s="94">
        <v>44916</v>
      </c>
      <c r="Q12609" s="93" t="s">
        <v>13029</v>
      </c>
      <c r="R12609" s="93" t="s">
        <v>1347</v>
      </c>
      <c r="S12609" s="93" t="s">
        <v>1348</v>
      </c>
      <c r="T12609" s="93" t="s">
        <v>1347</v>
      </c>
      <c r="U12609" s="93" t="s">
        <v>2316</v>
      </c>
      <c r="V12609" s="93" t="s">
        <v>2317</v>
      </c>
      <c r="W12609" s="95">
        <v>279.60000000000002</v>
      </c>
      <c r="X12609" s="93"/>
      <c r="Y12609" s="93"/>
      <c r="Z12609" s="93"/>
      <c r="AA12609" s="93"/>
    </row>
    <row r="12610" spans="2:27">
      <c r="B12610" s="10" t="str">
        <f t="shared" si="1375"/>
        <v>Cibc Bank Usa</v>
      </c>
      <c r="C12610" s="10" t="str">
        <f>INDEX('Vendor Dedupe'!F:F,MATCH(B12610,'Vendor Dedupe'!B:B,0))</f>
        <v>Cibc Visa</v>
      </c>
      <c r="D12610" s="10" t="str">
        <f t="shared" si="1376"/>
        <v>Bank Charges</v>
      </c>
      <c r="E12610" s="10" t="str">
        <f t="shared" si="1377"/>
        <v>Bank Charges</v>
      </c>
      <c r="F12610" s="111">
        <f t="shared" si="1378"/>
        <v>15</v>
      </c>
      <c r="G12610" s="101">
        <f t="shared" si="1379"/>
        <v>44916</v>
      </c>
      <c r="H12610" s="10" t="str">
        <f>INDEX('Vendor Map'!D:D,MATCH(C12610,'Vendor Map'!B:B,0))</f>
        <v>Bank/Other Finance Charges</v>
      </c>
      <c r="I12610" s="10"/>
      <c r="J12610" s="10" t="str">
        <f>INDEX(Categories!B:B,MATCH(K12610,Categories!C:C,0))</f>
        <v>Finance &amp; Risk</v>
      </c>
      <c r="K12610" s="10" t="str">
        <f t="shared" si="1380"/>
        <v>Bank/Other Finance Charges</v>
      </c>
      <c r="L12610" s="10"/>
      <c r="M12610" s="103"/>
      <c r="N12610" s="93" t="str">
        <f t="shared" si="1374"/>
        <v>Cibc Bank Usa-121522-IN-106401--15-44916-Bank Charges</v>
      </c>
      <c r="O12610" s="93">
        <v>106401</v>
      </c>
      <c r="P12610" s="94">
        <v>44916</v>
      </c>
      <c r="Q12610" s="93" t="s">
        <v>13030</v>
      </c>
      <c r="R12610" s="93" t="s">
        <v>1235</v>
      </c>
      <c r="S12610" s="93" t="s">
        <v>1236</v>
      </c>
      <c r="T12610" s="93" t="s">
        <v>1235</v>
      </c>
      <c r="U12610" s="93" t="s">
        <v>4378</v>
      </c>
      <c r="V12610" s="93" t="s">
        <v>4379</v>
      </c>
      <c r="W12610" s="95">
        <v>15</v>
      </c>
      <c r="X12610" s="93"/>
      <c r="Y12610" s="93"/>
      <c r="Z12610" s="93"/>
      <c r="AA12610" s="93"/>
    </row>
    <row r="12611" spans="2:27">
      <c r="B12611" s="10" t="str">
        <f t="shared" si="1375"/>
        <v>Commerce Hub</v>
      </c>
      <c r="C12611" s="10" t="str">
        <f>INDEX('Vendor Dedupe'!F:F,MATCH(B12611,'Vendor Dedupe'!B:B,0))</f>
        <v>Commerce Hub</v>
      </c>
      <c r="D12611" s="10" t="str">
        <f t="shared" si="1376"/>
        <v>Computers, Software &amp; Equipment</v>
      </c>
      <c r="E12611" s="10" t="str">
        <f t="shared" si="1377"/>
        <v>Computers, Software &amp; Equipment</v>
      </c>
      <c r="F12611" s="111">
        <f t="shared" si="1378"/>
        <v>692.36</v>
      </c>
      <c r="G12611" s="101">
        <f t="shared" si="1379"/>
        <v>44916</v>
      </c>
      <c r="H12611" s="10" t="str">
        <f>INDEX('Vendor Map'!D:D,MATCH(C12611,'Vendor Map'!B:B,0))</f>
        <v>Unmapped</v>
      </c>
      <c r="I12611" s="10"/>
      <c r="J12611" s="10" t="str">
        <f>INDEX(Categories!B:B,MATCH(K12611,Categories!C:C,0))</f>
        <v>Unaddressable</v>
      </c>
      <c r="K12611" s="10" t="str">
        <f t="shared" si="1380"/>
        <v>Unmapped</v>
      </c>
      <c r="L12611" s="10"/>
      <c r="M12611" s="103"/>
      <c r="N12611" s="93" t="str">
        <f t="shared" si="1374"/>
        <v>Commerce Hub-121622-IN-106360--692.36-44916-Computers, Software &amp; Equipment</v>
      </c>
      <c r="O12611" s="93">
        <v>106360</v>
      </c>
      <c r="P12611" s="94">
        <v>44916</v>
      </c>
      <c r="Q12611" s="93" t="s">
        <v>13031</v>
      </c>
      <c r="R12611" s="93" t="s">
        <v>592</v>
      </c>
      <c r="S12611" s="93" t="s">
        <v>593</v>
      </c>
      <c r="T12611" s="93" t="s">
        <v>592</v>
      </c>
      <c r="U12611" s="93" t="s">
        <v>4383</v>
      </c>
      <c r="V12611" s="93" t="s">
        <v>4384</v>
      </c>
      <c r="W12611" s="95">
        <v>692.36</v>
      </c>
      <c r="X12611" s="93"/>
      <c r="Y12611" s="93"/>
      <c r="Z12611" s="93"/>
      <c r="AA12611" s="93"/>
    </row>
    <row r="12612" spans="2:27">
      <c r="B12612" s="10" t="str">
        <f t="shared" si="1375"/>
        <v>Ecolab</v>
      </c>
      <c r="C12612" s="10" t="str">
        <f>INDEX('Vendor Dedupe'!F:F,MATCH(B12612,'Vendor Dedupe'!B:B,0))</f>
        <v>Ecolab</v>
      </c>
      <c r="D12612" s="10" t="str">
        <f t="shared" si="1376"/>
        <v>Equip Lease - Warehouse</v>
      </c>
      <c r="E12612" s="10" t="str">
        <f t="shared" si="1377"/>
        <v>Sanitation, Janitorial &amp; Cleaning</v>
      </c>
      <c r="F12612" s="111">
        <f t="shared" si="1378"/>
        <v>1450</v>
      </c>
      <c r="G12612" s="101">
        <f t="shared" si="1379"/>
        <v>44916</v>
      </c>
      <c r="H12612" s="10" t="str">
        <f>INDEX('Vendor Map'!D:D,MATCH(C12612,'Vendor Map'!B:B,0))</f>
        <v>Food Inspection Equipment</v>
      </c>
      <c r="I12612" s="10"/>
      <c r="J12612" s="10" t="str">
        <f>INDEX(Categories!B:B,MATCH(K12612,Categories!C:C,0))</f>
        <v>COGS - EQUIPMENT</v>
      </c>
      <c r="K12612" s="10" t="str">
        <f t="shared" si="1380"/>
        <v>Food Inspection Equipment</v>
      </c>
      <c r="L12612" s="10"/>
      <c r="M12612" s="103"/>
      <c r="N12612" s="93" t="str">
        <f t="shared" si="1374"/>
        <v>Ecolab-2097302-IN-106582--1450-44916-Equip Lease - Warehouse</v>
      </c>
      <c r="O12612" s="93">
        <v>106582</v>
      </c>
      <c r="P12612" s="94">
        <v>44916</v>
      </c>
      <c r="Q12612" s="93" t="s">
        <v>13032</v>
      </c>
      <c r="R12612" s="93" t="s">
        <v>281</v>
      </c>
      <c r="S12612" s="93" t="s">
        <v>376</v>
      </c>
      <c r="T12612" s="93" t="s">
        <v>375</v>
      </c>
      <c r="U12612" s="93" t="s">
        <v>8965</v>
      </c>
      <c r="V12612" s="93" t="s">
        <v>8965</v>
      </c>
      <c r="W12612" s="95">
        <v>1450</v>
      </c>
      <c r="X12612" s="93"/>
      <c r="Y12612" s="93"/>
      <c r="Z12612" s="93"/>
      <c r="AA12612" s="93"/>
    </row>
    <row r="12613" spans="2:27">
      <c r="B12613" s="10" t="str">
        <f t="shared" si="1375"/>
        <v>First Insurance Funding</v>
      </c>
      <c r="C12613" s="10" t="str">
        <f>INDEX('Vendor Dedupe'!F:F,MATCH(B12613,'Vendor Dedupe'!B:B,0))</f>
        <v>First Insurance Funding</v>
      </c>
      <c r="D12613" s="10" t="str">
        <f t="shared" si="1376"/>
        <v>Pre Payments</v>
      </c>
      <c r="E12613" s="10" t="str">
        <f t="shared" si="1377"/>
        <v>Pre Payments</v>
      </c>
      <c r="F12613" s="111">
        <f t="shared" si="1378"/>
        <v>50784.2</v>
      </c>
      <c r="G12613" s="101">
        <f t="shared" si="1379"/>
        <v>44916</v>
      </c>
      <c r="H12613" s="10" t="str">
        <f>INDEX('Vendor Map'!D:D,MATCH(C12613,'Vendor Map'!B:B,0))</f>
        <v>Corporate Insurance</v>
      </c>
      <c r="I12613" s="10"/>
      <c r="J12613" s="10" t="str">
        <f>INDEX(Categories!B:B,MATCH(K12613,Categories!C:C,0))</f>
        <v>Finance &amp; Risk</v>
      </c>
      <c r="K12613" s="10" t="str">
        <f t="shared" si="1380"/>
        <v>Corporate Insurance</v>
      </c>
      <c r="L12613" s="10"/>
      <c r="M12613" s="103"/>
      <c r="N12613" s="93" t="str">
        <f t="shared" si="1374"/>
        <v>First Insurance Funding-121622-IN-106361--50784.2-44916-Pre Payments</v>
      </c>
      <c r="O12613" s="93">
        <v>106361</v>
      </c>
      <c r="P12613" s="94">
        <v>44916</v>
      </c>
      <c r="Q12613" s="93" t="s">
        <v>13031</v>
      </c>
      <c r="R12613" s="93" t="s">
        <v>184</v>
      </c>
      <c r="S12613" s="93" t="s">
        <v>185</v>
      </c>
      <c r="T12613" s="93" t="s">
        <v>184</v>
      </c>
      <c r="U12613" s="93" t="s">
        <v>2518</v>
      </c>
      <c r="V12613" s="93" t="s">
        <v>2519</v>
      </c>
      <c r="W12613" s="95">
        <v>50784.2</v>
      </c>
      <c r="X12613" s="93"/>
      <c r="Y12613" s="93"/>
      <c r="Z12613" s="93"/>
      <c r="AA12613" s="93"/>
    </row>
    <row r="12614" spans="2:27">
      <c r="B12614" s="10" t="str">
        <f t="shared" si="1375"/>
        <v>Golden Ridge Rice Mills</v>
      </c>
      <c r="C12614" s="10" t="str">
        <f>INDEX('Vendor Dedupe'!F:F,MATCH(B12614,'Vendor Dedupe'!B:B,0))</f>
        <v>Golden Ridge Rice Mills</v>
      </c>
      <c r="D12614" s="10" t="str">
        <f t="shared" si="1376"/>
        <v>Brown Rice Long Grain Tote</v>
      </c>
      <c r="E12614" s="10" t="str">
        <f t="shared" si="1377"/>
        <v>Inventory - Raw Goods</v>
      </c>
      <c r="F12614" s="111">
        <f t="shared" si="1378"/>
        <v>252</v>
      </c>
      <c r="G12614" s="101">
        <f t="shared" si="1379"/>
        <v>44916</v>
      </c>
      <c r="H12614" s="10" t="str">
        <f>INDEX('Vendor Map'!D:D,MATCH(C12614,'Vendor Map'!B:B,0))</f>
        <v>RICE</v>
      </c>
      <c r="I12614" s="10"/>
      <c r="J12614" s="10" t="str">
        <f>INDEX(Categories!B:B,MATCH(K12614,Categories!C:C,0))</f>
        <v>COGS - FOODS</v>
      </c>
      <c r="K12614" s="10" t="str">
        <f t="shared" si="1380"/>
        <v>RICE</v>
      </c>
      <c r="L12614" s="10"/>
      <c r="M12614" s="103"/>
      <c r="N12614" s="93" t="str">
        <f t="shared" si="1374"/>
        <v>Golden Ridge Rice Mills-112122-AP CLEAN-IN-106507-PO-0000029740-252-44916-Brown Rice Long Grain Tote</v>
      </c>
      <c r="O12614" s="93">
        <v>106507</v>
      </c>
      <c r="P12614" s="94">
        <v>44916</v>
      </c>
      <c r="Q12614" s="93" t="s">
        <v>13033</v>
      </c>
      <c r="R12614" s="93" t="s">
        <v>817</v>
      </c>
      <c r="S12614" s="93" t="s">
        <v>252</v>
      </c>
      <c r="T12614" s="93" t="s">
        <v>253</v>
      </c>
      <c r="U12614" s="93" t="s">
        <v>818</v>
      </c>
      <c r="V12614" s="93" t="s">
        <v>819</v>
      </c>
      <c r="W12614" s="95">
        <v>252</v>
      </c>
      <c r="X12614" s="93" t="s">
        <v>1138</v>
      </c>
      <c r="Y12614" s="93">
        <v>1</v>
      </c>
      <c r="Z12614" s="93"/>
      <c r="AA12614" s="93"/>
    </row>
    <row r="12615" spans="2:27">
      <c r="B12615" s="10" t="str">
        <f t="shared" si="1375"/>
        <v>Golden Ridge Rice Mills</v>
      </c>
      <c r="C12615" s="10" t="str">
        <f>INDEX('Vendor Dedupe'!F:F,MATCH(B12615,'Vendor Dedupe'!B:B,0))</f>
        <v>Golden Ridge Rice Mills</v>
      </c>
      <c r="D12615" s="10" t="str">
        <f t="shared" si="1376"/>
        <v>White Rice Long Grain Tote</v>
      </c>
      <c r="E12615" s="10" t="str">
        <f t="shared" si="1377"/>
        <v>Inventory - Raw Goods</v>
      </c>
      <c r="F12615" s="111">
        <f t="shared" si="1378"/>
        <v>580</v>
      </c>
      <c r="G12615" s="101">
        <f t="shared" si="1379"/>
        <v>44916</v>
      </c>
      <c r="H12615" s="10" t="str">
        <f>INDEX('Vendor Map'!D:D,MATCH(C12615,'Vendor Map'!B:B,0))</f>
        <v>RICE</v>
      </c>
      <c r="I12615" s="10"/>
      <c r="J12615" s="10" t="str">
        <f>INDEX(Categories!B:B,MATCH(K12615,Categories!C:C,0))</f>
        <v>COGS - FOODS</v>
      </c>
      <c r="K12615" s="10" t="str">
        <f t="shared" si="1380"/>
        <v>RICE</v>
      </c>
      <c r="L12615" s="10"/>
      <c r="M12615" s="103"/>
      <c r="N12615" s="93" t="str">
        <f t="shared" si="1374"/>
        <v>Golden Ridge Rice Mills-112122-AP CLEAN-IN-106507-PO-0000025079-580-44916-White Rice Long Grain Tote</v>
      </c>
      <c r="O12615" s="93">
        <v>106507</v>
      </c>
      <c r="P12615" s="94">
        <v>44916</v>
      </c>
      <c r="Q12615" s="93" t="s">
        <v>13033</v>
      </c>
      <c r="R12615" s="93" t="s">
        <v>1588</v>
      </c>
      <c r="S12615" s="93" t="s">
        <v>252</v>
      </c>
      <c r="T12615" s="93" t="s">
        <v>253</v>
      </c>
      <c r="U12615" s="93" t="s">
        <v>818</v>
      </c>
      <c r="V12615" s="93" t="s">
        <v>819</v>
      </c>
      <c r="W12615" s="95">
        <v>580</v>
      </c>
      <c r="X12615" s="93" t="s">
        <v>13034</v>
      </c>
      <c r="Y12615" s="93">
        <v>1</v>
      </c>
      <c r="Z12615" s="93"/>
      <c r="AA12615" s="93"/>
    </row>
    <row r="12616" spans="2:27">
      <c r="B12616" s="10" t="str">
        <f t="shared" si="1375"/>
        <v>Golden Ridge Rice Mills</v>
      </c>
      <c r="C12616" s="10" t="str">
        <f>INDEX('Vendor Dedupe'!F:F,MATCH(B12616,'Vendor Dedupe'!B:B,0))</f>
        <v>Golden Ridge Rice Mills</v>
      </c>
      <c r="D12616" s="10" t="str">
        <f t="shared" si="1376"/>
        <v>White Rice Long Grain Tote</v>
      </c>
      <c r="E12616" s="10" t="str">
        <f t="shared" si="1377"/>
        <v>Inventory - Raw Goods</v>
      </c>
      <c r="F12616" s="111">
        <f t="shared" si="1378"/>
        <v>11600</v>
      </c>
      <c r="G12616" s="101">
        <f t="shared" si="1379"/>
        <v>44916</v>
      </c>
      <c r="H12616" s="10" t="str">
        <f>INDEX('Vendor Map'!D:D,MATCH(C12616,'Vendor Map'!B:B,0))</f>
        <v>RICE</v>
      </c>
      <c r="I12616" s="10"/>
      <c r="J12616" s="10" t="str">
        <f>INDEX(Categories!B:B,MATCH(K12616,Categories!C:C,0))</f>
        <v>COGS - FOODS</v>
      </c>
      <c r="K12616" s="10" t="str">
        <f t="shared" si="1380"/>
        <v>RICE</v>
      </c>
      <c r="L12616" s="10"/>
      <c r="M12616" s="103"/>
      <c r="N12616" s="93" t="str">
        <f t="shared" ref="N12616:N12679" si="1381">CONCATENATE(U12616,"-",Q12616,"-",O12616,"-",X12616,"-",W12616,"-",P12616,"-",R12616)</f>
        <v>Golden Ridge Rice Mills-112122-AP CLEAN-IN-106507-PO-0000024242-11600-44916-White Rice Long Grain Tote</v>
      </c>
      <c r="O12616" s="93">
        <v>106507</v>
      </c>
      <c r="P12616" s="94">
        <v>44916</v>
      </c>
      <c r="Q12616" s="93" t="s">
        <v>13033</v>
      </c>
      <c r="R12616" s="93" t="s">
        <v>1588</v>
      </c>
      <c r="S12616" s="93" t="s">
        <v>252</v>
      </c>
      <c r="T12616" s="93" t="s">
        <v>253</v>
      </c>
      <c r="U12616" s="93" t="s">
        <v>818</v>
      </c>
      <c r="V12616" s="93" t="s">
        <v>819</v>
      </c>
      <c r="W12616" s="95">
        <v>11600</v>
      </c>
      <c r="X12616" s="93" t="s">
        <v>13035</v>
      </c>
      <c r="Y12616" s="93">
        <v>2</v>
      </c>
      <c r="Z12616" s="93"/>
      <c r="AA12616" s="93"/>
    </row>
    <row r="12617" spans="2:27">
      <c r="B12617" s="10" t="str">
        <f t="shared" ref="B12617:B12680" si="1382">U12617</f>
        <v>Golden Ridge Rice Mills</v>
      </c>
      <c r="C12617" s="10" t="str">
        <f>INDEX('Vendor Dedupe'!F:F,MATCH(B12617,'Vendor Dedupe'!B:B,0))</f>
        <v>Golden Ridge Rice Mills</v>
      </c>
      <c r="D12617" s="10" t="str">
        <f t="shared" ref="D12617:D12680" si="1383">R12617</f>
        <v>White Rice Long Grain Tote</v>
      </c>
      <c r="E12617" s="10" t="str">
        <f t="shared" ref="E12617:E12680" si="1384">T12617</f>
        <v>Inventory - Raw Goods</v>
      </c>
      <c r="F12617" s="111">
        <f t="shared" ref="F12617:F12680" si="1385">W12617</f>
        <v>11600</v>
      </c>
      <c r="G12617" s="101">
        <f t="shared" ref="G12617:G12680" si="1386">P12617</f>
        <v>44916</v>
      </c>
      <c r="H12617" s="10" t="str">
        <f>INDEX('Vendor Map'!D:D,MATCH(C12617,'Vendor Map'!B:B,0))</f>
        <v>RICE</v>
      </c>
      <c r="I12617" s="10"/>
      <c r="J12617" s="10" t="str">
        <f>INDEX(Categories!B:B,MATCH(K12617,Categories!C:C,0))</f>
        <v>COGS - FOODS</v>
      </c>
      <c r="K12617" s="10" t="str">
        <f t="shared" si="1380"/>
        <v>RICE</v>
      </c>
      <c r="L12617" s="10"/>
      <c r="M12617" s="103"/>
      <c r="N12617" s="93" t="str">
        <f t="shared" si="1381"/>
        <v>Golden Ridge Rice Mills-112122-AP CLEAN-IN-106507-PO-0000025072-11600-44916-White Rice Long Grain Tote</v>
      </c>
      <c r="O12617" s="93">
        <v>106507</v>
      </c>
      <c r="P12617" s="94">
        <v>44916</v>
      </c>
      <c r="Q12617" s="93" t="s">
        <v>13033</v>
      </c>
      <c r="R12617" s="93" t="s">
        <v>1588</v>
      </c>
      <c r="S12617" s="93" t="s">
        <v>252</v>
      </c>
      <c r="T12617" s="93" t="s">
        <v>253</v>
      </c>
      <c r="U12617" s="93" t="s">
        <v>818</v>
      </c>
      <c r="V12617" s="93" t="s">
        <v>819</v>
      </c>
      <c r="W12617" s="95">
        <v>11600</v>
      </c>
      <c r="X12617" s="93" t="s">
        <v>13036</v>
      </c>
      <c r="Y12617" s="93">
        <v>1</v>
      </c>
      <c r="Z12617" s="93"/>
      <c r="AA12617" s="93"/>
    </row>
    <row r="12618" spans="2:27">
      <c r="B12618" s="10" t="str">
        <f t="shared" si="1382"/>
        <v>Golden Ridge Rice Mills</v>
      </c>
      <c r="C12618" s="10" t="str">
        <f>INDEX('Vendor Dedupe'!F:F,MATCH(B12618,'Vendor Dedupe'!B:B,0))</f>
        <v>Golden Ridge Rice Mills</v>
      </c>
      <c r="D12618" s="10" t="str">
        <f t="shared" si="1383"/>
        <v>White Rice Long Grain Tote</v>
      </c>
      <c r="E12618" s="10" t="str">
        <f t="shared" si="1384"/>
        <v>Inventory - Raw Goods</v>
      </c>
      <c r="F12618" s="111">
        <f t="shared" si="1385"/>
        <v>12180</v>
      </c>
      <c r="G12618" s="101">
        <f t="shared" si="1386"/>
        <v>44916</v>
      </c>
      <c r="H12618" s="10" t="str">
        <f>INDEX('Vendor Map'!D:D,MATCH(C12618,'Vendor Map'!B:B,0))</f>
        <v>RICE</v>
      </c>
      <c r="I12618" s="10"/>
      <c r="J12618" s="10" t="str">
        <f>INDEX(Categories!B:B,MATCH(K12618,Categories!C:C,0))</f>
        <v>COGS - FOODS</v>
      </c>
      <c r="K12618" s="10" t="str">
        <f t="shared" si="1380"/>
        <v>RICE</v>
      </c>
      <c r="L12618" s="10"/>
      <c r="M12618" s="103"/>
      <c r="N12618" s="93" t="str">
        <f t="shared" si="1381"/>
        <v>Golden Ridge Rice Mills-112122-AP CLEAN-IN-106507-PO-0000025070-12180-44916-White Rice Long Grain Tote</v>
      </c>
      <c r="O12618" s="93">
        <v>106507</v>
      </c>
      <c r="P12618" s="94">
        <v>44916</v>
      </c>
      <c r="Q12618" s="93" t="s">
        <v>13033</v>
      </c>
      <c r="R12618" s="93" t="s">
        <v>1588</v>
      </c>
      <c r="S12618" s="93" t="s">
        <v>252</v>
      </c>
      <c r="T12618" s="93" t="s">
        <v>253</v>
      </c>
      <c r="U12618" s="93" t="s">
        <v>818</v>
      </c>
      <c r="V12618" s="93" t="s">
        <v>819</v>
      </c>
      <c r="W12618" s="95">
        <v>12180</v>
      </c>
      <c r="X12618" s="93" t="s">
        <v>13037</v>
      </c>
      <c r="Y12618" s="93">
        <v>1</v>
      </c>
      <c r="Z12618" s="93"/>
      <c r="AA12618" s="93"/>
    </row>
    <row r="12619" spans="2:27">
      <c r="B12619" s="10" t="str">
        <f t="shared" si="1382"/>
        <v>Golden Ridge Rice Mills</v>
      </c>
      <c r="C12619" s="10" t="str">
        <f>INDEX('Vendor Dedupe'!F:F,MATCH(B12619,'Vendor Dedupe'!B:B,0))</f>
        <v>Golden Ridge Rice Mills</v>
      </c>
      <c r="D12619" s="10" t="str">
        <f t="shared" si="1383"/>
        <v>Payable Other</v>
      </c>
      <c r="E12619" s="10" t="str">
        <f t="shared" si="1384"/>
        <v>Payable Other</v>
      </c>
      <c r="F12619" s="111">
        <f t="shared" si="1385"/>
        <v>3908.53</v>
      </c>
      <c r="G12619" s="101">
        <f t="shared" si="1386"/>
        <v>44916</v>
      </c>
      <c r="H12619" s="10" t="str">
        <f>INDEX('Vendor Map'!D:D,MATCH(C12619,'Vendor Map'!B:B,0))</f>
        <v>RICE</v>
      </c>
      <c r="I12619" s="10"/>
      <c r="J12619" s="10" t="str">
        <f>INDEX(Categories!B:B,MATCH(K12619,Categories!C:C,0))</f>
        <v>COGS - FOODS</v>
      </c>
      <c r="K12619" s="10" t="str">
        <f t="shared" si="1380"/>
        <v>RICE</v>
      </c>
      <c r="L12619" s="10"/>
      <c r="M12619" s="103"/>
      <c r="N12619" s="93" t="str">
        <f t="shared" si="1381"/>
        <v>Golden Ridge Rice Mills-122122 CM-CM-35026--3908.53-44916-Payable Other</v>
      </c>
      <c r="O12619" s="93">
        <v>35026</v>
      </c>
      <c r="P12619" s="94">
        <v>44916</v>
      </c>
      <c r="Q12619" s="93" t="s">
        <v>13038</v>
      </c>
      <c r="R12619" s="93" t="s">
        <v>233</v>
      </c>
      <c r="S12619" s="93" t="s">
        <v>234</v>
      </c>
      <c r="T12619" s="93" t="s">
        <v>233</v>
      </c>
      <c r="U12619" s="93" t="s">
        <v>818</v>
      </c>
      <c r="V12619" s="93" t="s">
        <v>819</v>
      </c>
      <c r="W12619" s="95">
        <v>3908.53</v>
      </c>
      <c r="X12619" s="93"/>
      <c r="Y12619" s="93"/>
      <c r="Z12619" s="93"/>
      <c r="AA12619" s="93"/>
    </row>
    <row r="12620" spans="2:27">
      <c r="B12620" s="10" t="str">
        <f t="shared" si="1382"/>
        <v>Golden Ridge Rice Mills</v>
      </c>
      <c r="C12620" s="10" t="str">
        <f>INDEX('Vendor Dedupe'!F:F,MATCH(B12620,'Vendor Dedupe'!B:B,0))</f>
        <v>Golden Ridge Rice Mills</v>
      </c>
      <c r="D12620" s="10" t="str">
        <f t="shared" si="1383"/>
        <v>White Rice Long Grain Tote</v>
      </c>
      <c r="E12620" s="10" t="str">
        <f t="shared" si="1384"/>
        <v>Inventory - Raw Goods</v>
      </c>
      <c r="F12620" s="111">
        <f t="shared" si="1385"/>
        <v>-11600</v>
      </c>
      <c r="G12620" s="101">
        <f t="shared" si="1386"/>
        <v>44916</v>
      </c>
      <c r="H12620" s="10" t="str">
        <f>INDEX('Vendor Map'!D:D,MATCH(C12620,'Vendor Map'!B:B,0))</f>
        <v>RICE</v>
      </c>
      <c r="I12620" s="10"/>
      <c r="J12620" s="10" t="str">
        <f>INDEX(Categories!B:B,MATCH(K12620,Categories!C:C,0))</f>
        <v>COGS - FOODS</v>
      </c>
      <c r="K12620" s="10" t="str">
        <f t="shared" si="1380"/>
        <v>RICE</v>
      </c>
      <c r="L12620" s="10"/>
      <c r="M12620" s="103"/>
      <c r="N12620" s="93" t="str">
        <f t="shared" si="1381"/>
        <v>Golden Ridge Rice Mills-122122 DM-DM-35189-PO-0000025078--11600-44916-White Rice Long Grain Tote</v>
      </c>
      <c r="O12620" s="93">
        <v>35189</v>
      </c>
      <c r="P12620" s="94">
        <v>44916</v>
      </c>
      <c r="Q12620" s="93" t="s">
        <v>13039</v>
      </c>
      <c r="R12620" s="93" t="s">
        <v>1588</v>
      </c>
      <c r="S12620" s="93" t="s">
        <v>252</v>
      </c>
      <c r="T12620" s="93" t="s">
        <v>253</v>
      </c>
      <c r="U12620" s="93" t="s">
        <v>818</v>
      </c>
      <c r="V12620" s="93" t="s">
        <v>819</v>
      </c>
      <c r="W12620" s="95">
        <v>-11600</v>
      </c>
      <c r="X12620" s="93" t="s">
        <v>13040</v>
      </c>
      <c r="Y12620" s="93">
        <v>1</v>
      </c>
      <c r="Z12620" s="93"/>
      <c r="AA12620" s="93"/>
    </row>
    <row r="12621" spans="2:27">
      <c r="B12621" s="10" t="str">
        <f t="shared" si="1382"/>
        <v>Golden Ridge Rice Mills</v>
      </c>
      <c r="C12621" s="10" t="str">
        <f>INDEX('Vendor Dedupe'!F:F,MATCH(B12621,'Vendor Dedupe'!B:B,0))</f>
        <v>Golden Ridge Rice Mills</v>
      </c>
      <c r="D12621" s="10" t="str">
        <f t="shared" si="1383"/>
        <v>White Rice Long Grain Tote</v>
      </c>
      <c r="E12621" s="10" t="str">
        <f t="shared" si="1384"/>
        <v>Inventory - Raw Goods</v>
      </c>
      <c r="F12621" s="111">
        <f t="shared" si="1385"/>
        <v>-11600</v>
      </c>
      <c r="G12621" s="101">
        <f t="shared" si="1386"/>
        <v>44916</v>
      </c>
      <c r="H12621" s="10" t="str">
        <f>INDEX('Vendor Map'!D:D,MATCH(C12621,'Vendor Map'!B:B,0))</f>
        <v>RICE</v>
      </c>
      <c r="I12621" s="10"/>
      <c r="J12621" s="10" t="str">
        <f>INDEX(Categories!B:B,MATCH(K12621,Categories!C:C,0))</f>
        <v>COGS - FOODS</v>
      </c>
      <c r="K12621" s="10" t="str">
        <f t="shared" si="1380"/>
        <v>RICE</v>
      </c>
      <c r="L12621" s="10"/>
      <c r="M12621" s="103"/>
      <c r="N12621" s="93" t="str">
        <f t="shared" si="1381"/>
        <v>Golden Ridge Rice Mills-122122 DM-DM-35189-PO-0000025079--11600-44916-White Rice Long Grain Tote</v>
      </c>
      <c r="O12621" s="93">
        <v>35189</v>
      </c>
      <c r="P12621" s="94">
        <v>44916</v>
      </c>
      <c r="Q12621" s="93" t="s">
        <v>13039</v>
      </c>
      <c r="R12621" s="93" t="s">
        <v>1588</v>
      </c>
      <c r="S12621" s="93" t="s">
        <v>252</v>
      </c>
      <c r="T12621" s="93" t="s">
        <v>253</v>
      </c>
      <c r="U12621" s="93" t="s">
        <v>818</v>
      </c>
      <c r="V12621" s="93" t="s">
        <v>819</v>
      </c>
      <c r="W12621" s="95">
        <v>-11600</v>
      </c>
      <c r="X12621" s="93" t="s">
        <v>13034</v>
      </c>
      <c r="Y12621" s="93">
        <v>1</v>
      </c>
      <c r="Z12621" s="93"/>
      <c r="AA12621" s="93"/>
    </row>
    <row r="12622" spans="2:27">
      <c r="B12622" s="10" t="str">
        <f t="shared" si="1382"/>
        <v>Intermountain Lift Truck</v>
      </c>
      <c r="C12622" s="10" t="str">
        <f>INDEX('Vendor Dedupe'!F:F,MATCH(B12622,'Vendor Dedupe'!B:B,0))</f>
        <v>Intermountain Lift Truck</v>
      </c>
      <c r="D12622" s="10" t="str">
        <f t="shared" si="1383"/>
        <v>Equip Lease - Warehouse</v>
      </c>
      <c r="E12622" s="10" t="str">
        <f t="shared" si="1384"/>
        <v>Equip Lease - Warehouse</v>
      </c>
      <c r="F12622" s="111">
        <f t="shared" si="1385"/>
        <v>395</v>
      </c>
      <c r="G12622" s="101">
        <f t="shared" si="1386"/>
        <v>44916</v>
      </c>
      <c r="H12622" s="10" t="str">
        <f>INDEX('Vendor Map'!D:D,MATCH(C12622,'Vendor Map'!B:B,0))</f>
        <v>Forklifts</v>
      </c>
      <c r="I12622" s="10"/>
      <c r="J12622" s="10" t="str">
        <f>INDEX(Categories!B:B,MATCH(K12622,Categories!C:C,0))</f>
        <v>Real Estate &amp; Facilities</v>
      </c>
      <c r="K12622" s="10" t="str">
        <f t="shared" si="1380"/>
        <v>Forklifts</v>
      </c>
      <c r="L12622" s="10"/>
      <c r="M12622" s="103"/>
      <c r="N12622" s="93" t="str">
        <f t="shared" si="1381"/>
        <v>Intermountain Lift Truck-160007661-IN-106591--395-44916-Equip Lease - Warehouse</v>
      </c>
      <c r="O12622" s="93">
        <v>106591</v>
      </c>
      <c r="P12622" s="94">
        <v>44916</v>
      </c>
      <c r="Q12622" s="93" t="s">
        <v>13041</v>
      </c>
      <c r="R12622" s="93" t="s">
        <v>281</v>
      </c>
      <c r="S12622" s="93" t="s">
        <v>282</v>
      </c>
      <c r="T12622" s="93" t="s">
        <v>281</v>
      </c>
      <c r="U12622" s="93" t="s">
        <v>983</v>
      </c>
      <c r="V12622" s="93" t="s">
        <v>984</v>
      </c>
      <c r="W12622" s="95">
        <v>395</v>
      </c>
      <c r="X12622" s="93"/>
      <c r="Y12622" s="93"/>
      <c r="Z12622" s="93"/>
      <c r="AA12622" s="93"/>
    </row>
    <row r="12623" spans="2:27">
      <c r="B12623" s="10" t="str">
        <f t="shared" si="1382"/>
        <v>Intermountain Lift Truck</v>
      </c>
      <c r="C12623" s="10" t="str">
        <f>INDEX('Vendor Dedupe'!F:F,MATCH(B12623,'Vendor Dedupe'!B:B,0))</f>
        <v>Intermountain Lift Truck</v>
      </c>
      <c r="D12623" s="10" t="str">
        <f t="shared" si="1383"/>
        <v>Equip Lease - Warehouse</v>
      </c>
      <c r="E12623" s="10" t="str">
        <f t="shared" si="1384"/>
        <v>Equip Lease - Warehouse</v>
      </c>
      <c r="F12623" s="111">
        <f t="shared" si="1385"/>
        <v>327</v>
      </c>
      <c r="G12623" s="101">
        <f t="shared" si="1386"/>
        <v>44916</v>
      </c>
      <c r="H12623" s="10" t="str">
        <f>INDEX('Vendor Map'!D:D,MATCH(C12623,'Vendor Map'!B:B,0))</f>
        <v>Forklifts</v>
      </c>
      <c r="I12623" s="10"/>
      <c r="J12623" s="10" t="str">
        <f>INDEX(Categories!B:B,MATCH(K12623,Categories!C:C,0))</f>
        <v>Real Estate &amp; Facilities</v>
      </c>
      <c r="K12623" s="10" t="str">
        <f t="shared" si="1380"/>
        <v>Forklifts</v>
      </c>
      <c r="L12623" s="10"/>
      <c r="M12623" s="103"/>
      <c r="N12623" s="93" t="str">
        <f t="shared" si="1381"/>
        <v>Intermountain Lift Truck-160007697-IN-106590--327-44916-Equip Lease - Warehouse</v>
      </c>
      <c r="O12623" s="93">
        <v>106590</v>
      </c>
      <c r="P12623" s="94">
        <v>44916</v>
      </c>
      <c r="Q12623" s="93" t="s">
        <v>13042</v>
      </c>
      <c r="R12623" s="93" t="s">
        <v>281</v>
      </c>
      <c r="S12623" s="93" t="s">
        <v>282</v>
      </c>
      <c r="T12623" s="93" t="s">
        <v>281</v>
      </c>
      <c r="U12623" s="93" t="s">
        <v>983</v>
      </c>
      <c r="V12623" s="93" t="s">
        <v>984</v>
      </c>
      <c r="W12623" s="95">
        <v>327</v>
      </c>
      <c r="X12623" s="93"/>
      <c r="Y12623" s="93"/>
      <c r="Z12623" s="93"/>
      <c r="AA12623" s="93"/>
    </row>
    <row r="12624" spans="2:27">
      <c r="B12624" s="10" t="str">
        <f t="shared" si="1382"/>
        <v>Interstate Billing Service, Inc.</v>
      </c>
      <c r="C12624" s="10" t="str">
        <f>INDEX('Vendor Dedupe'!F:F,MATCH(B12624,'Vendor Dedupe'!B:B,0))</f>
        <v>Interstate Billing Service, Inc.</v>
      </c>
      <c r="D12624" s="10" t="str">
        <f t="shared" si="1383"/>
        <v>Equip Lease - Warehouse</v>
      </c>
      <c r="E12624" s="10" t="str">
        <f t="shared" si="1384"/>
        <v>Equip Lease - Warehouse</v>
      </c>
      <c r="F12624" s="111">
        <f t="shared" si="1385"/>
        <v>838.81</v>
      </c>
      <c r="G12624" s="101">
        <f t="shared" si="1386"/>
        <v>44916</v>
      </c>
      <c r="H12624" s="10" t="str">
        <f>INDEX('Vendor Map'!D:D,MATCH(C12624,'Vendor Map'!B:B,0))</f>
        <v>Collection Services</v>
      </c>
      <c r="I12624" s="10"/>
      <c r="J12624" s="10" t="str">
        <f>INDEX(Categories!B:B,MATCH(K12624,Categories!C:C,0))</f>
        <v>Administrative</v>
      </c>
      <c r="K12624" s="10" t="str">
        <f t="shared" si="1380"/>
        <v>Collection Services</v>
      </c>
      <c r="L12624" s="10"/>
      <c r="M12624" s="103"/>
      <c r="N12624" s="93" t="str">
        <f t="shared" si="1381"/>
        <v>Interstate Billing Service, Inc.-3030617100-IN-106526--838.81-44916-Equip Lease - Warehouse</v>
      </c>
      <c r="O12624" s="93">
        <v>106526</v>
      </c>
      <c r="P12624" s="94">
        <v>44916</v>
      </c>
      <c r="Q12624" s="93" t="s">
        <v>13043</v>
      </c>
      <c r="R12624" s="93" t="s">
        <v>281</v>
      </c>
      <c r="S12624" s="93" t="s">
        <v>282</v>
      </c>
      <c r="T12624" s="93" t="s">
        <v>281</v>
      </c>
      <c r="U12624" s="93" t="s">
        <v>283</v>
      </c>
      <c r="V12624" s="93" t="s">
        <v>284</v>
      </c>
      <c r="W12624" s="95">
        <v>838.81</v>
      </c>
      <c r="X12624" s="93"/>
      <c r="Y12624" s="93"/>
      <c r="Z12624" s="93"/>
      <c r="AA12624" s="93"/>
    </row>
    <row r="12625" spans="2:27">
      <c r="B12625" s="10" t="str">
        <f t="shared" si="1382"/>
        <v>Marci Clifton</v>
      </c>
      <c r="C12625" s="10" t="str">
        <f>INDEX('Vendor Dedupe'!F:F,MATCH(B12625,'Vendor Dedupe'!B:B,0))</f>
        <v>Marci Clifton</v>
      </c>
      <c r="D12625" s="10" t="str">
        <f t="shared" si="1383"/>
        <v>Payable Other</v>
      </c>
      <c r="E12625" s="10" t="str">
        <f t="shared" si="1384"/>
        <v>Payable Other</v>
      </c>
      <c r="F12625" s="111">
        <f t="shared" si="1385"/>
        <v>38</v>
      </c>
      <c r="G12625" s="101">
        <f t="shared" si="1386"/>
        <v>44916</v>
      </c>
      <c r="H12625" s="10" t="str">
        <f>INDEX('Vendor Map'!D:D,MATCH(C12625,'Vendor Map'!B:B,0))</f>
        <v>Unmapped</v>
      </c>
      <c r="I12625" s="10"/>
      <c r="J12625" s="10" t="str">
        <f>INDEX(Categories!B:B,MATCH(K12625,Categories!C:C,0))</f>
        <v>Unaddressable</v>
      </c>
      <c r="K12625" s="10" t="str">
        <f t="shared" si="1380"/>
        <v>Unmapped</v>
      </c>
      <c r="L12625" s="10"/>
      <c r="M12625" s="103"/>
      <c r="N12625" s="93" t="str">
        <f t="shared" si="1381"/>
        <v>Marci Clifton-122122-IN-106417--38-44916-Payable Other</v>
      </c>
      <c r="O12625" s="93">
        <v>106417</v>
      </c>
      <c r="P12625" s="94">
        <v>44916</v>
      </c>
      <c r="Q12625" s="93" t="s">
        <v>13044</v>
      </c>
      <c r="R12625" s="93" t="s">
        <v>233</v>
      </c>
      <c r="S12625" s="93" t="s">
        <v>234</v>
      </c>
      <c r="T12625" s="93" t="s">
        <v>233</v>
      </c>
      <c r="U12625" s="93" t="s">
        <v>13045</v>
      </c>
      <c r="V12625" s="93" t="s">
        <v>13046</v>
      </c>
      <c r="W12625" s="95">
        <v>38</v>
      </c>
      <c r="X12625" s="93"/>
      <c r="Y12625" s="93"/>
      <c r="Z12625" s="93"/>
      <c r="AA12625" s="93"/>
    </row>
    <row r="12626" spans="2:27">
      <c r="B12626" s="10" t="str">
        <f t="shared" si="1382"/>
        <v>Mcmaster Carr</v>
      </c>
      <c r="C12626" s="10" t="str">
        <f>INDEX('Vendor Dedupe'!F:F,MATCH(B12626,'Vendor Dedupe'!B:B,0))</f>
        <v>Mcmaster Carr</v>
      </c>
      <c r="D12626" s="10" t="str">
        <f t="shared" si="1383"/>
        <v>Machinery Supplies &amp; Maintenance</v>
      </c>
      <c r="E12626" s="10" t="str">
        <f t="shared" si="1384"/>
        <v>Machinery Supplies &amp; Maintenance</v>
      </c>
      <c r="F12626" s="111">
        <f t="shared" si="1385"/>
        <v>483.53</v>
      </c>
      <c r="G12626" s="101">
        <f t="shared" si="1386"/>
        <v>44916</v>
      </c>
      <c r="H12626" s="10" t="str">
        <f>INDEX('Vendor Map'!D:D,MATCH(C12626,'Vendor Map'!B:B,0))</f>
        <v>General Industrial Supplies</v>
      </c>
      <c r="I12626" s="10"/>
      <c r="J12626" s="10" t="str">
        <f>INDEX(Categories!B:B,MATCH(K12626,Categories!C:C,0))</f>
        <v>MRO</v>
      </c>
      <c r="K12626" s="10" t="str">
        <f t="shared" si="1380"/>
        <v>General Industrial Supplies</v>
      </c>
      <c r="L12626" s="10"/>
      <c r="M12626" s="103"/>
      <c r="N12626" s="93" t="str">
        <f t="shared" si="1381"/>
        <v>Mcmaster Carr-90016674-IN-106739--483.53-44916-Machinery Supplies &amp; Maintenance</v>
      </c>
      <c r="O12626" s="93">
        <v>106739</v>
      </c>
      <c r="P12626" s="94">
        <v>44916</v>
      </c>
      <c r="Q12626" s="93" t="s">
        <v>13047</v>
      </c>
      <c r="R12626" s="93" t="s">
        <v>389</v>
      </c>
      <c r="S12626" s="93" t="s">
        <v>390</v>
      </c>
      <c r="T12626" s="93" t="s">
        <v>389</v>
      </c>
      <c r="U12626" s="93" t="s">
        <v>441</v>
      </c>
      <c r="V12626" s="93" t="s">
        <v>442</v>
      </c>
      <c r="W12626" s="95">
        <v>483.53</v>
      </c>
      <c r="X12626" s="93"/>
      <c r="Y12626" s="93"/>
      <c r="Z12626" s="93"/>
      <c r="AA12626" s="93"/>
    </row>
    <row r="12627" spans="2:27">
      <c r="B12627" s="10" t="str">
        <f t="shared" si="1382"/>
        <v>Mcmaster Carr</v>
      </c>
      <c r="C12627" s="10" t="str">
        <f>INDEX('Vendor Dedupe'!F:F,MATCH(B12627,'Vendor Dedupe'!B:B,0))</f>
        <v>Mcmaster Carr</v>
      </c>
      <c r="D12627" s="10" t="str">
        <f t="shared" si="1383"/>
        <v>Machinery Supplies &amp; Maintenance</v>
      </c>
      <c r="E12627" s="10" t="str">
        <f t="shared" si="1384"/>
        <v>Machinery Supplies &amp; Maintenance</v>
      </c>
      <c r="F12627" s="111">
        <f t="shared" si="1385"/>
        <v>209.31</v>
      </c>
      <c r="G12627" s="101">
        <f t="shared" si="1386"/>
        <v>44916</v>
      </c>
      <c r="H12627" s="10" t="str">
        <f>INDEX('Vendor Map'!D:D,MATCH(C12627,'Vendor Map'!B:B,0))</f>
        <v>General Industrial Supplies</v>
      </c>
      <c r="I12627" s="10"/>
      <c r="J12627" s="10" t="str">
        <f>INDEX(Categories!B:B,MATCH(K12627,Categories!C:C,0))</f>
        <v>MRO</v>
      </c>
      <c r="K12627" s="10" t="str">
        <f t="shared" si="1380"/>
        <v>General Industrial Supplies</v>
      </c>
      <c r="L12627" s="10"/>
      <c r="M12627" s="103"/>
      <c r="N12627" s="93" t="str">
        <f t="shared" si="1381"/>
        <v>Mcmaster Carr-90023346-IN-106738--209.31-44916-Machinery Supplies &amp; Maintenance</v>
      </c>
      <c r="O12627" s="93">
        <v>106738</v>
      </c>
      <c r="P12627" s="94">
        <v>44916</v>
      </c>
      <c r="Q12627" s="93" t="s">
        <v>13048</v>
      </c>
      <c r="R12627" s="93" t="s">
        <v>389</v>
      </c>
      <c r="S12627" s="93" t="s">
        <v>390</v>
      </c>
      <c r="T12627" s="93" t="s">
        <v>389</v>
      </c>
      <c r="U12627" s="93" t="s">
        <v>441</v>
      </c>
      <c r="V12627" s="93" t="s">
        <v>442</v>
      </c>
      <c r="W12627" s="95">
        <v>209.31</v>
      </c>
      <c r="X12627" s="93"/>
      <c r="Y12627" s="93"/>
      <c r="Z12627" s="93"/>
      <c r="AA12627" s="93"/>
    </row>
    <row r="12628" spans="2:27">
      <c r="B12628" s="10" t="str">
        <f t="shared" si="1382"/>
        <v>Mespack Packaging Machinery</v>
      </c>
      <c r="C12628" s="10" t="str">
        <f>INDEX('Vendor Dedupe'!F:F,MATCH(B12628,'Vendor Dedupe'!B:B,0))</f>
        <v>Mespack Packaging Machinery</v>
      </c>
      <c r="D12628" s="10" t="str">
        <f t="shared" si="1383"/>
        <v>DUPLICATE INVOICES OR QUOTES</v>
      </c>
      <c r="E12628" s="10" t="str">
        <f t="shared" si="1384"/>
        <v>Payable Other</v>
      </c>
      <c r="F12628" s="111">
        <f t="shared" si="1385"/>
        <v>-29213.21</v>
      </c>
      <c r="G12628" s="101">
        <f t="shared" si="1386"/>
        <v>44916</v>
      </c>
      <c r="H12628" s="10" t="str">
        <f>INDEX('Vendor Map'!D:D,MATCH(C12628,'Vendor Map'!B:B,0))</f>
        <v>Food Packing Equipment</v>
      </c>
      <c r="I12628" s="10"/>
      <c r="J12628" s="10" t="str">
        <f>INDEX(Categories!B:B,MATCH(K12628,Categories!C:C,0))</f>
        <v>COGS - EQUIPMENT</v>
      </c>
      <c r="K12628" s="10" t="str">
        <f t="shared" si="1380"/>
        <v>Food Packing Equipment</v>
      </c>
      <c r="L12628" s="10"/>
      <c r="M12628" s="103"/>
      <c r="N12628" s="93" t="str">
        <f t="shared" si="1381"/>
        <v>Mespack Packaging Machinery-122122-DM-35194---29213.21-44916-DUPLICATE INVOICES OR QUOTES</v>
      </c>
      <c r="O12628" s="93">
        <v>35194</v>
      </c>
      <c r="P12628" s="94">
        <v>44916</v>
      </c>
      <c r="Q12628" s="93" t="s">
        <v>13049</v>
      </c>
      <c r="R12628" s="93" t="s">
        <v>13050</v>
      </c>
      <c r="S12628" s="93" t="s">
        <v>234</v>
      </c>
      <c r="T12628" s="93" t="s">
        <v>233</v>
      </c>
      <c r="U12628" s="93" t="s">
        <v>1628</v>
      </c>
      <c r="V12628" s="93" t="s">
        <v>1629</v>
      </c>
      <c r="W12628" s="95">
        <v>-29213.21</v>
      </c>
      <c r="X12628" s="93"/>
      <c r="Y12628" s="93"/>
      <c r="Z12628" s="93"/>
      <c r="AA12628" s="93"/>
    </row>
    <row r="12629" spans="2:27">
      <c r="B12629" s="10" t="str">
        <f t="shared" si="1382"/>
        <v>Metz Lewis Broadman Must O'Keefe Llc</v>
      </c>
      <c r="C12629" s="10" t="str">
        <f>INDEX('Vendor Dedupe'!F:F,MATCH(B12629,'Vendor Dedupe'!B:B,0))</f>
        <v>Metz Lewis Broadman Must O'Keefe Llc</v>
      </c>
      <c r="D12629" s="10" t="str">
        <f t="shared" si="1383"/>
        <v>Prof Services-Corp</v>
      </c>
      <c r="E12629" s="10" t="str">
        <f t="shared" si="1384"/>
        <v>Prof Services-Corp</v>
      </c>
      <c r="F12629" s="111">
        <f t="shared" si="1385"/>
        <v>136</v>
      </c>
      <c r="G12629" s="101">
        <f t="shared" si="1386"/>
        <v>44916</v>
      </c>
      <c r="H12629" s="10" t="str">
        <f>INDEX('Vendor Map'!D:D,MATCH(C12629,'Vendor Map'!B:B,0))</f>
        <v>Legal Services</v>
      </c>
      <c r="I12629" s="10"/>
      <c r="J12629" s="10" t="str">
        <f>INDEX(Categories!B:B,MATCH(K12629,Categories!C:C,0))</f>
        <v>Professional Services</v>
      </c>
      <c r="K12629" s="10" t="str">
        <f t="shared" si="1380"/>
        <v>Legal Services</v>
      </c>
      <c r="L12629" s="10"/>
      <c r="M12629" s="103"/>
      <c r="N12629" s="93" t="str">
        <f t="shared" si="1381"/>
        <v>Metz Lewis Broadman Must O'Keefe Llc-218987-IN-106525--136-44916-Prof Services-Corp</v>
      </c>
      <c r="O12629" s="93">
        <v>106525</v>
      </c>
      <c r="P12629" s="94">
        <v>44916</v>
      </c>
      <c r="Q12629" s="93" t="s">
        <v>13051</v>
      </c>
      <c r="R12629" s="93" t="s">
        <v>290</v>
      </c>
      <c r="S12629" s="93" t="s">
        <v>291</v>
      </c>
      <c r="T12629" s="93" t="s">
        <v>290</v>
      </c>
      <c r="U12629" s="93" t="s">
        <v>549</v>
      </c>
      <c r="V12629" s="93" t="s">
        <v>550</v>
      </c>
      <c r="W12629" s="95">
        <v>136</v>
      </c>
      <c r="X12629" s="93"/>
      <c r="Y12629" s="93"/>
      <c r="Z12629" s="93"/>
      <c r="AA12629" s="93"/>
    </row>
    <row r="12630" spans="2:27">
      <c r="B12630" s="10" t="str">
        <f t="shared" si="1382"/>
        <v>National Benefit Services</v>
      </c>
      <c r="C12630" s="10" t="str">
        <f>INDEX('Vendor Dedupe'!F:F,MATCH(B12630,'Vendor Dedupe'!B:B,0))</f>
        <v>National Benefit Services</v>
      </c>
      <c r="D12630" s="10" t="str">
        <f t="shared" si="1383"/>
        <v>Benefit Expense</v>
      </c>
      <c r="E12630" s="10" t="str">
        <f t="shared" si="1384"/>
        <v>Benefit Expense</v>
      </c>
      <c r="F12630" s="111">
        <f t="shared" si="1385"/>
        <v>1215.02</v>
      </c>
      <c r="G12630" s="101">
        <f t="shared" si="1386"/>
        <v>44916</v>
      </c>
      <c r="H12630" s="10" t="str">
        <f>INDEX('Vendor Map'!D:D,MATCH(C12630,'Vendor Map'!B:B,0))</f>
        <v>Employee Benefits</v>
      </c>
      <c r="I12630" s="10"/>
      <c r="J12630" s="10" t="str">
        <f>INDEX(Categories!B:B,MATCH(K12630,Categories!C:C,0))</f>
        <v>HR</v>
      </c>
      <c r="K12630" s="10" t="str">
        <f t="shared" si="1380"/>
        <v>Employee Benefits</v>
      </c>
      <c r="L12630" s="10"/>
      <c r="M12630" s="103"/>
      <c r="N12630" s="93" t="str">
        <f t="shared" si="1381"/>
        <v>National Benefit Services-121922-IN-106362--1215.02-44916-Benefit Expense</v>
      </c>
      <c r="O12630" s="93">
        <v>106362</v>
      </c>
      <c r="P12630" s="94">
        <v>44916</v>
      </c>
      <c r="Q12630" s="93" t="s">
        <v>12939</v>
      </c>
      <c r="R12630" s="93" t="s">
        <v>1304</v>
      </c>
      <c r="S12630" s="93" t="s">
        <v>1305</v>
      </c>
      <c r="T12630" s="93" t="s">
        <v>1304</v>
      </c>
      <c r="U12630" s="93" t="s">
        <v>1306</v>
      </c>
      <c r="V12630" s="93" t="s">
        <v>1307</v>
      </c>
      <c r="W12630" s="95">
        <v>1215.02</v>
      </c>
      <c r="X12630" s="93"/>
      <c r="Y12630" s="93"/>
      <c r="Z12630" s="93"/>
      <c r="AA12630" s="93"/>
    </row>
    <row r="12631" spans="2:27">
      <c r="B12631" s="10" t="str">
        <f t="shared" si="1382"/>
        <v>North Amerian Trailer</v>
      </c>
      <c r="C12631" s="10" t="str">
        <f>INDEX('Vendor Dedupe'!F:F,MATCH(B12631,'Vendor Dedupe'!B:B,0))</f>
        <v>North Amerian Trailer</v>
      </c>
      <c r="D12631" s="10" t="str">
        <f t="shared" si="1383"/>
        <v>Vehicle Expense</v>
      </c>
      <c r="E12631" s="10" t="str">
        <f t="shared" si="1384"/>
        <v>Vehicle Expense</v>
      </c>
      <c r="F12631" s="111">
        <f t="shared" si="1385"/>
        <v>624.58000000000004</v>
      </c>
      <c r="G12631" s="101">
        <f t="shared" si="1386"/>
        <v>44916</v>
      </c>
      <c r="H12631" s="10" t="str">
        <f>INDEX('Vendor Map'!D:D,MATCH(C12631,'Vendor Map'!B:B,0))</f>
        <v>Unmapped</v>
      </c>
      <c r="I12631" s="10"/>
      <c r="J12631" s="10" t="str">
        <f>INDEX(Categories!B:B,MATCH(K12631,Categories!C:C,0))</f>
        <v>Unaddressable</v>
      </c>
      <c r="K12631" s="10" t="str">
        <f t="shared" si="1380"/>
        <v>Unmapped</v>
      </c>
      <c r="L12631" s="10"/>
      <c r="M12631" s="103"/>
      <c r="N12631" s="93" t="str">
        <f t="shared" si="1381"/>
        <v>North Amerian Trailer-01W10526-IN-106524--624.58-44916-Vehicle Expense</v>
      </c>
      <c r="O12631" s="93">
        <v>106524</v>
      </c>
      <c r="P12631" s="94">
        <v>44916</v>
      </c>
      <c r="Q12631" s="93" t="s">
        <v>13052</v>
      </c>
      <c r="R12631" s="93" t="s">
        <v>424</v>
      </c>
      <c r="S12631" s="93" t="s">
        <v>425</v>
      </c>
      <c r="T12631" s="93" t="s">
        <v>424</v>
      </c>
      <c r="U12631" s="93" t="s">
        <v>2093</v>
      </c>
      <c r="V12631" s="93" t="s">
        <v>2094</v>
      </c>
      <c r="W12631" s="95">
        <v>624.58000000000004</v>
      </c>
      <c r="X12631" s="93"/>
      <c r="Y12631" s="93"/>
      <c r="Z12631" s="93"/>
      <c r="AA12631" s="93"/>
    </row>
    <row r="12632" spans="2:27">
      <c r="B12632" s="10" t="str">
        <f t="shared" si="1382"/>
        <v>On Site Gas Systems, Inc.</v>
      </c>
      <c r="C12632" s="10" t="str">
        <f>INDEX('Vendor Dedupe'!F:F,MATCH(B12632,'Vendor Dedupe'!B:B,0))</f>
        <v>On Site Gas Systems, Inc.</v>
      </c>
      <c r="D12632" s="10" t="str">
        <f t="shared" si="1383"/>
        <v>Disposal Fee for Pro N-15</v>
      </c>
      <c r="E12632" s="10" t="str">
        <f t="shared" si="1384"/>
        <v>Machinery Supplies &amp; Maintenance</v>
      </c>
      <c r="F12632" s="111">
        <f t="shared" si="1385"/>
        <v>375</v>
      </c>
      <c r="G12632" s="101">
        <f t="shared" si="1386"/>
        <v>44916</v>
      </c>
      <c r="H12632" s="10" t="str">
        <f>INDEX('Vendor Map'!D:D,MATCH(C12632,'Vendor Map'!B:B,0))</f>
        <v>Unmapped</v>
      </c>
      <c r="I12632" s="10"/>
      <c r="J12632" s="10" t="str">
        <f>INDEX(Categories!B:B,MATCH(K12632,Categories!C:C,0))</f>
        <v>Unaddressable</v>
      </c>
      <c r="K12632" s="10" t="str">
        <f t="shared" si="1380"/>
        <v>Unmapped</v>
      </c>
      <c r="L12632" s="10"/>
      <c r="M12632" s="103"/>
      <c r="N12632" s="93" t="str">
        <f t="shared" si="1381"/>
        <v>On Site Gas Systems, Inc.-29318-IN-108182-PO-0000032077-375-44916-Disposal Fee for Pro N-15</v>
      </c>
      <c r="O12632" s="93">
        <v>108182</v>
      </c>
      <c r="P12632" s="94">
        <v>44916</v>
      </c>
      <c r="Q12632" s="93" t="s">
        <v>13053</v>
      </c>
      <c r="R12632" s="93" t="s">
        <v>13054</v>
      </c>
      <c r="S12632" s="93" t="s">
        <v>390</v>
      </c>
      <c r="T12632" s="93" t="s">
        <v>389</v>
      </c>
      <c r="U12632" s="93" t="s">
        <v>13055</v>
      </c>
      <c r="V12632" s="93" t="s">
        <v>13056</v>
      </c>
      <c r="W12632" s="95">
        <v>375</v>
      </c>
      <c r="X12632" s="93" t="s">
        <v>13057</v>
      </c>
      <c r="Y12632" s="93">
        <v>1</v>
      </c>
      <c r="Z12632" s="93"/>
      <c r="AA12632" s="93"/>
    </row>
    <row r="12633" spans="2:27">
      <c r="B12633" s="10" t="str">
        <f t="shared" si="1382"/>
        <v>Rocky Mountain Testing Solutions</v>
      </c>
      <c r="C12633" s="10" t="str">
        <f>INDEX('Vendor Dedupe'!F:F,MATCH(B12633,'Vendor Dedupe'!B:B,0))</f>
        <v>Rocky Mountain Testing Solutions</v>
      </c>
      <c r="D12633" s="10" t="str">
        <f t="shared" si="1383"/>
        <v>Testing - Product</v>
      </c>
      <c r="E12633" s="10" t="str">
        <f t="shared" si="1384"/>
        <v>Testing - Product</v>
      </c>
      <c r="F12633" s="111">
        <f t="shared" si="1385"/>
        <v>1095</v>
      </c>
      <c r="G12633" s="101">
        <f t="shared" si="1386"/>
        <v>44916</v>
      </c>
      <c r="H12633" s="10" t="str">
        <f>INDEX('Vendor Map'!D:D,MATCH(C12633,'Vendor Map'!B:B,0))</f>
        <v>Unmapped</v>
      </c>
      <c r="I12633" s="10"/>
      <c r="J12633" s="10" t="str">
        <f>INDEX(Categories!B:B,MATCH(K12633,Categories!C:C,0))</f>
        <v>Unaddressable</v>
      </c>
      <c r="K12633" s="10" t="str">
        <f t="shared" si="1380"/>
        <v>Unmapped</v>
      </c>
      <c r="L12633" s="10"/>
      <c r="M12633" s="103"/>
      <c r="N12633" s="93" t="str">
        <f t="shared" si="1381"/>
        <v>Rocky Mountain Testing Solutions-BLUE200285-31-IN-106625--1095-44916-Testing - Product</v>
      </c>
      <c r="O12633" s="93">
        <v>106625</v>
      </c>
      <c r="P12633" s="94">
        <v>44916</v>
      </c>
      <c r="Q12633" s="93" t="s">
        <v>13058</v>
      </c>
      <c r="R12633" s="93" t="s">
        <v>622</v>
      </c>
      <c r="S12633" s="93" t="s">
        <v>623</v>
      </c>
      <c r="T12633" s="93" t="s">
        <v>622</v>
      </c>
      <c r="U12633" s="93" t="s">
        <v>3315</v>
      </c>
      <c r="V12633" s="93" t="s">
        <v>3316</v>
      </c>
      <c r="W12633" s="95">
        <v>1095</v>
      </c>
      <c r="X12633" s="93"/>
      <c r="Y12633" s="93"/>
      <c r="Z12633" s="93"/>
      <c r="AA12633" s="93"/>
    </row>
    <row r="12634" spans="2:27">
      <c r="B12634" s="10" t="str">
        <f t="shared" si="1382"/>
        <v>Shield Safety</v>
      </c>
      <c r="C12634" s="10" t="str">
        <f>INDEX('Vendor Dedupe'!F:F,MATCH(B12634,'Vendor Dedupe'!B:B,0))</f>
        <v>Shield Safety</v>
      </c>
      <c r="D12634" s="10" t="str">
        <f t="shared" si="1383"/>
        <v>Safety</v>
      </c>
      <c r="E12634" s="10" t="str">
        <f t="shared" si="1384"/>
        <v>Safety</v>
      </c>
      <c r="F12634" s="111">
        <f t="shared" si="1385"/>
        <v>629.66</v>
      </c>
      <c r="G12634" s="101">
        <f t="shared" si="1386"/>
        <v>44916</v>
      </c>
      <c r="H12634" s="10" t="str">
        <f>INDEX('Vendor Map'!D:D,MATCH(C12634,'Vendor Map'!B:B,0))</f>
        <v>Unmapped</v>
      </c>
      <c r="I12634" s="10"/>
      <c r="J12634" s="10" t="str">
        <f>INDEX(Categories!B:B,MATCH(K12634,Categories!C:C,0))</f>
        <v>Unaddressable</v>
      </c>
      <c r="K12634" s="10" t="str">
        <f t="shared" si="1380"/>
        <v>Unmapped</v>
      </c>
      <c r="L12634" s="10"/>
      <c r="M12634" s="103"/>
      <c r="N12634" s="93" t="str">
        <f t="shared" si="1381"/>
        <v>Shield Safety-02203324371-IN-106810--629.66-44916-Safety</v>
      </c>
      <c r="O12634" s="93">
        <v>106810</v>
      </c>
      <c r="P12634" s="94">
        <v>44916</v>
      </c>
      <c r="Q12634" s="93" t="s">
        <v>13059</v>
      </c>
      <c r="R12634" s="93" t="s">
        <v>1931</v>
      </c>
      <c r="S12634" s="93" t="s">
        <v>1932</v>
      </c>
      <c r="T12634" s="93" t="s">
        <v>1931</v>
      </c>
      <c r="U12634" s="93" t="s">
        <v>1933</v>
      </c>
      <c r="V12634" s="93" t="s">
        <v>1934</v>
      </c>
      <c r="W12634" s="95">
        <v>629.66</v>
      </c>
      <c r="X12634" s="93"/>
      <c r="Y12634" s="93"/>
      <c r="Z12634" s="93"/>
      <c r="AA12634" s="93"/>
    </row>
    <row r="12635" spans="2:27">
      <c r="B12635" s="10" t="str">
        <f t="shared" si="1382"/>
        <v>Sun Print</v>
      </c>
      <c r="C12635" s="10" t="str">
        <f>INDEX('Vendor Dedupe'!F:F,MATCH(B12635,'Vendor Dedupe'!B:B,0))</f>
        <v>Sun Print</v>
      </c>
      <c r="D12635" s="10" t="str">
        <f t="shared" si="1383"/>
        <v>AF TVP Beef 37oz #10 Can Label (rev 1)</v>
      </c>
      <c r="E12635" s="10" t="str">
        <f t="shared" si="1384"/>
        <v>Inventory - Raw Goods</v>
      </c>
      <c r="F12635" s="111">
        <f t="shared" si="1385"/>
        <v>210</v>
      </c>
      <c r="G12635" s="101">
        <f t="shared" si="1386"/>
        <v>44916</v>
      </c>
      <c r="H12635" s="10" t="str">
        <f>INDEX('Vendor Map'!D:D,MATCH(C12635,'Vendor Map'!B:B,0))</f>
        <v>Copiers/MFPs</v>
      </c>
      <c r="I12635" s="10"/>
      <c r="J12635" s="10" t="str">
        <f>INDEX(Categories!B:B,MATCH(K12635,Categories!C:C,0))</f>
        <v>Administrative</v>
      </c>
      <c r="K12635" s="10" t="str">
        <f t="shared" si="1380"/>
        <v>Copiers/MFPs</v>
      </c>
      <c r="L12635" s="10"/>
      <c r="M12635" s="103"/>
      <c r="N12635" s="93" t="str">
        <f t="shared" si="1381"/>
        <v>Sun Print-325773-IN-106523-PO-0000031985-210-44916-AF TVP Beef 37oz #10 Can Label (rev 1)</v>
      </c>
      <c r="O12635" s="93">
        <v>106523</v>
      </c>
      <c r="P12635" s="94">
        <v>44916</v>
      </c>
      <c r="Q12635" s="93" t="s">
        <v>13060</v>
      </c>
      <c r="R12635" s="93" t="s">
        <v>1164</v>
      </c>
      <c r="S12635" s="93" t="s">
        <v>252</v>
      </c>
      <c r="T12635" s="93" t="s">
        <v>253</v>
      </c>
      <c r="U12635" s="93" t="s">
        <v>1151</v>
      </c>
      <c r="V12635" s="93" t="s">
        <v>1152</v>
      </c>
      <c r="W12635" s="95">
        <v>210</v>
      </c>
      <c r="X12635" s="93" t="s">
        <v>13061</v>
      </c>
      <c r="Y12635" s="93">
        <v>20</v>
      </c>
      <c r="Z12635" s="93"/>
      <c r="AA12635" s="93"/>
    </row>
    <row r="12636" spans="2:27">
      <c r="B12636" s="10" t="str">
        <f t="shared" si="1382"/>
        <v>Sun Print</v>
      </c>
      <c r="C12636" s="10" t="str">
        <f>INDEX('Vendor Dedupe'!F:F,MATCH(B12636,'Vendor Dedupe'!B:B,0))</f>
        <v>Sun Print</v>
      </c>
      <c r="D12636" s="10" t="str">
        <f t="shared" si="1383"/>
        <v>EE Instant NF Milk #10 Label (rev 2)</v>
      </c>
      <c r="E12636" s="10" t="str">
        <f t="shared" si="1384"/>
        <v>Inventory - Raw Goods</v>
      </c>
      <c r="F12636" s="111">
        <f t="shared" si="1385"/>
        <v>210</v>
      </c>
      <c r="G12636" s="101">
        <f t="shared" si="1386"/>
        <v>44916</v>
      </c>
      <c r="H12636" s="10" t="str">
        <f>INDEX('Vendor Map'!D:D,MATCH(C12636,'Vendor Map'!B:B,0))</f>
        <v>Copiers/MFPs</v>
      </c>
      <c r="I12636" s="10"/>
      <c r="J12636" s="10" t="str">
        <f>INDEX(Categories!B:B,MATCH(K12636,Categories!C:C,0))</f>
        <v>Administrative</v>
      </c>
      <c r="K12636" s="10" t="str">
        <f t="shared" si="1380"/>
        <v>Copiers/MFPs</v>
      </c>
      <c r="L12636" s="10"/>
      <c r="M12636" s="103"/>
      <c r="N12636" s="93" t="str">
        <f t="shared" si="1381"/>
        <v>Sun Print-325773-IN-106523-PO-0000031985-210-44916-EE Instant NF Milk #10 Label (rev 2)</v>
      </c>
      <c r="O12636" s="93">
        <v>106523</v>
      </c>
      <c r="P12636" s="94">
        <v>44916</v>
      </c>
      <c r="Q12636" s="93" t="s">
        <v>13060</v>
      </c>
      <c r="R12636" s="93" t="s">
        <v>3729</v>
      </c>
      <c r="S12636" s="93" t="s">
        <v>252</v>
      </c>
      <c r="T12636" s="93" t="s">
        <v>253</v>
      </c>
      <c r="U12636" s="93" t="s">
        <v>1151</v>
      </c>
      <c r="V12636" s="93" t="s">
        <v>1152</v>
      </c>
      <c r="W12636" s="95">
        <v>210</v>
      </c>
      <c r="X12636" s="93" t="s">
        <v>13061</v>
      </c>
      <c r="Y12636" s="93">
        <v>28</v>
      </c>
      <c r="Z12636" s="93"/>
      <c r="AA12636" s="93"/>
    </row>
    <row r="12637" spans="2:27">
      <c r="B12637" s="10" t="str">
        <f t="shared" si="1382"/>
        <v>Sun Print</v>
      </c>
      <c r="C12637" s="10" t="str">
        <f>INDEX('Vendor Dedupe'!F:F,MATCH(B12637,'Vendor Dedupe'!B:B,0))</f>
        <v>Sun Print</v>
      </c>
      <c r="D12637" s="10" t="str">
        <f t="shared" si="1383"/>
        <v>FD Peas #10 Label (rev 1)</v>
      </c>
      <c r="E12637" s="10" t="str">
        <f t="shared" si="1384"/>
        <v>Inventory - Raw Goods</v>
      </c>
      <c r="F12637" s="111">
        <f t="shared" si="1385"/>
        <v>210</v>
      </c>
      <c r="G12637" s="101">
        <f t="shared" si="1386"/>
        <v>44916</v>
      </c>
      <c r="H12637" s="10" t="str">
        <f>INDEX('Vendor Map'!D:D,MATCH(C12637,'Vendor Map'!B:B,0))</f>
        <v>Copiers/MFPs</v>
      </c>
      <c r="I12637" s="10"/>
      <c r="J12637" s="10" t="str">
        <f>INDEX(Categories!B:B,MATCH(K12637,Categories!C:C,0))</f>
        <v>Administrative</v>
      </c>
      <c r="K12637" s="10" t="str">
        <f t="shared" si="1380"/>
        <v>Copiers/MFPs</v>
      </c>
      <c r="L12637" s="10"/>
      <c r="M12637" s="103"/>
      <c r="N12637" s="93" t="str">
        <f t="shared" si="1381"/>
        <v>Sun Print-325773-IN-106523-PO-0000031985-210-44916-FD Peas #10 Label (rev 1)</v>
      </c>
      <c r="O12637" s="93">
        <v>106523</v>
      </c>
      <c r="P12637" s="94">
        <v>44916</v>
      </c>
      <c r="Q12637" s="93" t="s">
        <v>13060</v>
      </c>
      <c r="R12637" s="93" t="s">
        <v>1185</v>
      </c>
      <c r="S12637" s="93" t="s">
        <v>252</v>
      </c>
      <c r="T12637" s="93" t="s">
        <v>253</v>
      </c>
      <c r="U12637" s="93" t="s">
        <v>1151</v>
      </c>
      <c r="V12637" s="93" t="s">
        <v>1152</v>
      </c>
      <c r="W12637" s="95">
        <v>210</v>
      </c>
      <c r="X12637" s="93" t="s">
        <v>13061</v>
      </c>
      <c r="Y12637" s="93">
        <v>18</v>
      </c>
      <c r="Z12637" s="93"/>
      <c r="AA12637" s="93"/>
    </row>
    <row r="12638" spans="2:27">
      <c r="B12638" s="10" t="str">
        <f t="shared" si="1382"/>
        <v>Sun Print</v>
      </c>
      <c r="C12638" s="10" t="str">
        <f>INDEX('Vendor Dedupe'!F:F,MATCH(B12638,'Vendor Dedupe'!B:B,0))</f>
        <v>Sun Print</v>
      </c>
      <c r="D12638" s="10" t="str">
        <f t="shared" si="1383"/>
        <v>RH Cheesy Broccoli&amp;Rice Soup #10 Label</v>
      </c>
      <c r="E12638" s="10" t="str">
        <f t="shared" si="1384"/>
        <v>Inventory - Raw Goods</v>
      </c>
      <c r="F12638" s="111">
        <f t="shared" si="1385"/>
        <v>210</v>
      </c>
      <c r="G12638" s="101">
        <f t="shared" si="1386"/>
        <v>44916</v>
      </c>
      <c r="H12638" s="10" t="str">
        <f>INDEX('Vendor Map'!D:D,MATCH(C12638,'Vendor Map'!B:B,0))</f>
        <v>Copiers/MFPs</v>
      </c>
      <c r="I12638" s="10"/>
      <c r="J12638" s="10" t="str">
        <f>INDEX(Categories!B:B,MATCH(K12638,Categories!C:C,0))</f>
        <v>Administrative</v>
      </c>
      <c r="K12638" s="10" t="str">
        <f t="shared" si="1380"/>
        <v>Copiers/MFPs</v>
      </c>
      <c r="L12638" s="10"/>
      <c r="M12638" s="103"/>
      <c r="N12638" s="93" t="str">
        <f t="shared" si="1381"/>
        <v>Sun Print-325773-IN-106523-PO-0000031985-210-44916-RH Cheesy Broccoli&amp;Rice Soup #10 Label</v>
      </c>
      <c r="O12638" s="93">
        <v>106523</v>
      </c>
      <c r="P12638" s="94">
        <v>44916</v>
      </c>
      <c r="Q12638" s="93" t="s">
        <v>13060</v>
      </c>
      <c r="R12638" s="93" t="s">
        <v>4208</v>
      </c>
      <c r="S12638" s="93" t="s">
        <v>252</v>
      </c>
      <c r="T12638" s="93" t="s">
        <v>253</v>
      </c>
      <c r="U12638" s="93" t="s">
        <v>1151</v>
      </c>
      <c r="V12638" s="93" t="s">
        <v>1152</v>
      </c>
      <c r="W12638" s="95">
        <v>210</v>
      </c>
      <c r="X12638" s="93" t="s">
        <v>13061</v>
      </c>
      <c r="Y12638" s="93">
        <v>27</v>
      </c>
      <c r="Z12638" s="93"/>
      <c r="AA12638" s="93"/>
    </row>
    <row r="12639" spans="2:27">
      <c r="B12639" s="10" t="str">
        <f t="shared" si="1382"/>
        <v>Sun Print</v>
      </c>
      <c r="C12639" s="10" t="str">
        <f>INDEX('Vendor Dedupe'!F:F,MATCH(B12639,'Vendor Dedupe'!B:B,0))</f>
        <v>Sun Print</v>
      </c>
      <c r="D12639" s="10" t="str">
        <f t="shared" si="1383"/>
        <v>RH Chicken Noodle Soup#10 Can Label v.1</v>
      </c>
      <c r="E12639" s="10" t="str">
        <f t="shared" si="1384"/>
        <v>Inventory - Raw Goods</v>
      </c>
      <c r="F12639" s="111">
        <f t="shared" si="1385"/>
        <v>210</v>
      </c>
      <c r="G12639" s="101">
        <f t="shared" si="1386"/>
        <v>44916</v>
      </c>
      <c r="H12639" s="10" t="str">
        <f>INDEX('Vendor Map'!D:D,MATCH(C12639,'Vendor Map'!B:B,0))</f>
        <v>Copiers/MFPs</v>
      </c>
      <c r="I12639" s="10"/>
      <c r="J12639" s="10" t="str">
        <f>INDEX(Categories!B:B,MATCH(K12639,Categories!C:C,0))</f>
        <v>Administrative</v>
      </c>
      <c r="K12639" s="10" t="str">
        <f t="shared" si="1380"/>
        <v>Copiers/MFPs</v>
      </c>
      <c r="L12639" s="10"/>
      <c r="M12639" s="103"/>
      <c r="N12639" s="93" t="str">
        <f t="shared" si="1381"/>
        <v>Sun Print-325773-IN-106523-PO-0000031985-210-44916-RH Chicken Noodle Soup#10 Can Label v.1</v>
      </c>
      <c r="O12639" s="93">
        <v>106523</v>
      </c>
      <c r="P12639" s="94">
        <v>44916</v>
      </c>
      <c r="Q12639" s="93" t="s">
        <v>13060</v>
      </c>
      <c r="R12639" s="93" t="s">
        <v>13062</v>
      </c>
      <c r="S12639" s="93" t="s">
        <v>252</v>
      </c>
      <c r="T12639" s="93" t="s">
        <v>253</v>
      </c>
      <c r="U12639" s="93" t="s">
        <v>1151</v>
      </c>
      <c r="V12639" s="93" t="s">
        <v>1152</v>
      </c>
      <c r="W12639" s="95">
        <v>210</v>
      </c>
      <c r="X12639" s="93" t="s">
        <v>13061</v>
      </c>
      <c r="Y12639" s="93">
        <v>25</v>
      </c>
      <c r="Z12639" s="93"/>
      <c r="AA12639" s="93"/>
    </row>
    <row r="12640" spans="2:27">
      <c r="B12640" s="10" t="str">
        <f t="shared" si="1382"/>
        <v>Sun Print</v>
      </c>
      <c r="C12640" s="10" t="str">
        <f>INDEX('Vendor Dedupe'!F:F,MATCH(B12640,'Vendor Dedupe'!B:B,0))</f>
        <v>Sun Print</v>
      </c>
      <c r="D12640" s="10" t="str">
        <f t="shared" si="1383"/>
        <v>RH Creamy Chicken Rice #10 Can Label v.2</v>
      </c>
      <c r="E12640" s="10" t="str">
        <f t="shared" si="1384"/>
        <v>Inventory - Raw Goods</v>
      </c>
      <c r="F12640" s="111">
        <f t="shared" si="1385"/>
        <v>210</v>
      </c>
      <c r="G12640" s="101">
        <f t="shared" si="1386"/>
        <v>44916</v>
      </c>
      <c r="H12640" s="10" t="str">
        <f>INDEX('Vendor Map'!D:D,MATCH(C12640,'Vendor Map'!B:B,0))</f>
        <v>Copiers/MFPs</v>
      </c>
      <c r="I12640" s="10"/>
      <c r="J12640" s="10" t="str">
        <f>INDEX(Categories!B:B,MATCH(K12640,Categories!C:C,0))</f>
        <v>Administrative</v>
      </c>
      <c r="K12640" s="10" t="str">
        <f t="shared" si="1380"/>
        <v>Copiers/MFPs</v>
      </c>
      <c r="L12640" s="10"/>
      <c r="M12640" s="103"/>
      <c r="N12640" s="93" t="str">
        <f t="shared" si="1381"/>
        <v>Sun Print-325773-IN-106523-PO-0000031985-210-44916-RH Creamy Chicken Rice #10 Can Label v.2</v>
      </c>
      <c r="O12640" s="93">
        <v>106523</v>
      </c>
      <c r="P12640" s="94">
        <v>44916</v>
      </c>
      <c r="Q12640" s="93" t="s">
        <v>13060</v>
      </c>
      <c r="R12640" s="93" t="s">
        <v>13063</v>
      </c>
      <c r="S12640" s="93" t="s">
        <v>252</v>
      </c>
      <c r="T12640" s="93" t="s">
        <v>253</v>
      </c>
      <c r="U12640" s="93" t="s">
        <v>1151</v>
      </c>
      <c r="V12640" s="93" t="s">
        <v>1152</v>
      </c>
      <c r="W12640" s="95">
        <v>210</v>
      </c>
      <c r="X12640" s="93" t="s">
        <v>13061</v>
      </c>
      <c r="Y12640" s="93">
        <v>26</v>
      </c>
      <c r="Z12640" s="93"/>
      <c r="AA12640" s="93"/>
    </row>
    <row r="12641" spans="2:27">
      <c r="B12641" s="10" t="str">
        <f t="shared" si="1382"/>
        <v>Sun Print</v>
      </c>
      <c r="C12641" s="10" t="str">
        <f>INDEX('Vendor Dedupe'!F:F,MATCH(B12641,'Vendor Dedupe'!B:B,0))</f>
        <v>Sun Print</v>
      </c>
      <c r="D12641" s="10" t="str">
        <f t="shared" si="1383"/>
        <v>RH Traveler's Stew #10 Can Label</v>
      </c>
      <c r="E12641" s="10" t="str">
        <f t="shared" si="1384"/>
        <v>Inventory - Raw Goods</v>
      </c>
      <c r="F12641" s="111">
        <f t="shared" si="1385"/>
        <v>210</v>
      </c>
      <c r="G12641" s="101">
        <f t="shared" si="1386"/>
        <v>44916</v>
      </c>
      <c r="H12641" s="10" t="str">
        <f>INDEX('Vendor Map'!D:D,MATCH(C12641,'Vendor Map'!B:B,0))</f>
        <v>Copiers/MFPs</v>
      </c>
      <c r="I12641" s="10"/>
      <c r="J12641" s="10" t="str">
        <f>INDEX(Categories!B:B,MATCH(K12641,Categories!C:C,0))</f>
        <v>Administrative</v>
      </c>
      <c r="K12641" s="10" t="str">
        <f t="shared" si="1380"/>
        <v>Copiers/MFPs</v>
      </c>
      <c r="L12641" s="10"/>
      <c r="M12641" s="103"/>
      <c r="N12641" s="93" t="str">
        <f t="shared" si="1381"/>
        <v>Sun Print-325773-IN-106523-PO-0000031985-210-44916-RH Traveler's Stew #10 Can Label</v>
      </c>
      <c r="O12641" s="93">
        <v>106523</v>
      </c>
      <c r="P12641" s="94">
        <v>44916</v>
      </c>
      <c r="Q12641" s="93" t="s">
        <v>13060</v>
      </c>
      <c r="R12641" s="93" t="s">
        <v>4213</v>
      </c>
      <c r="S12641" s="93" t="s">
        <v>252</v>
      </c>
      <c r="T12641" s="93" t="s">
        <v>253</v>
      </c>
      <c r="U12641" s="93" t="s">
        <v>1151</v>
      </c>
      <c r="V12641" s="93" t="s">
        <v>1152</v>
      </c>
      <c r="W12641" s="95">
        <v>210</v>
      </c>
      <c r="X12641" s="93" t="s">
        <v>13061</v>
      </c>
      <c r="Y12641" s="93">
        <v>24</v>
      </c>
      <c r="Z12641" s="93"/>
      <c r="AA12641" s="93"/>
    </row>
    <row r="12642" spans="2:27">
      <c r="B12642" s="10" t="str">
        <f t="shared" si="1382"/>
        <v>Sun Print</v>
      </c>
      <c r="C12642" s="10" t="str">
        <f>INDEX('Vendor Dedupe'!F:F,MATCH(B12642,'Vendor Dedupe'!B:B,0))</f>
        <v>Sun Print</v>
      </c>
      <c r="D12642" s="10" t="str">
        <f t="shared" si="1383"/>
        <v>Southwest Chili Mix #10 Label (rev2)</v>
      </c>
      <c r="E12642" s="10" t="str">
        <f t="shared" si="1384"/>
        <v>Inventory - Raw Goods</v>
      </c>
      <c r="F12642" s="111">
        <f t="shared" si="1385"/>
        <v>210</v>
      </c>
      <c r="G12642" s="101">
        <f t="shared" si="1386"/>
        <v>44916</v>
      </c>
      <c r="H12642" s="10" t="str">
        <f>INDEX('Vendor Map'!D:D,MATCH(C12642,'Vendor Map'!B:B,0))</f>
        <v>Copiers/MFPs</v>
      </c>
      <c r="I12642" s="10"/>
      <c r="J12642" s="10" t="str">
        <f>INDEX(Categories!B:B,MATCH(K12642,Categories!C:C,0))</f>
        <v>Administrative</v>
      </c>
      <c r="K12642" s="10" t="str">
        <f t="shared" si="1380"/>
        <v>Copiers/MFPs</v>
      </c>
      <c r="L12642" s="10"/>
      <c r="M12642" s="103"/>
      <c r="N12642" s="93" t="str">
        <f t="shared" si="1381"/>
        <v>Sun Print-325773-IN-106523-PO-0000031985-210-44916-Southwest Chili Mix #10 Label (rev2)</v>
      </c>
      <c r="O12642" s="93">
        <v>106523</v>
      </c>
      <c r="P12642" s="94">
        <v>44916</v>
      </c>
      <c r="Q12642" s="93" t="s">
        <v>13060</v>
      </c>
      <c r="R12642" s="93" t="s">
        <v>1174</v>
      </c>
      <c r="S12642" s="93" t="s">
        <v>252</v>
      </c>
      <c r="T12642" s="93" t="s">
        <v>253</v>
      </c>
      <c r="U12642" s="93" t="s">
        <v>1151</v>
      </c>
      <c r="V12642" s="93" t="s">
        <v>1152</v>
      </c>
      <c r="W12642" s="95">
        <v>210</v>
      </c>
      <c r="X12642" s="93" t="s">
        <v>13061</v>
      </c>
      <c r="Y12642" s="93">
        <v>2</v>
      </c>
      <c r="Z12642" s="93"/>
      <c r="AA12642" s="93"/>
    </row>
    <row r="12643" spans="2:27">
      <c r="B12643" s="10" t="str">
        <f t="shared" si="1382"/>
        <v>Sun Print</v>
      </c>
      <c r="C12643" s="10" t="str">
        <f>INDEX('Vendor Dedupe'!F:F,MATCH(B12643,'Vendor Dedupe'!B:B,0))</f>
        <v>Sun Print</v>
      </c>
      <c r="D12643" s="10" t="str">
        <f t="shared" si="1383"/>
        <v>Butter Powder #10 Label (Rev 2)</v>
      </c>
      <c r="E12643" s="10" t="str">
        <f t="shared" si="1384"/>
        <v>Inventory - Raw Goods</v>
      </c>
      <c r="F12643" s="111">
        <f t="shared" si="1385"/>
        <v>630</v>
      </c>
      <c r="G12643" s="101">
        <f t="shared" si="1386"/>
        <v>44916</v>
      </c>
      <c r="H12643" s="10" t="str">
        <f>INDEX('Vendor Map'!D:D,MATCH(C12643,'Vendor Map'!B:B,0))</f>
        <v>Copiers/MFPs</v>
      </c>
      <c r="I12643" s="10"/>
      <c r="J12643" s="10" t="str">
        <f>INDEX(Categories!B:B,MATCH(K12643,Categories!C:C,0))</f>
        <v>Administrative</v>
      </c>
      <c r="K12643" s="10" t="str">
        <f t="shared" si="1380"/>
        <v>Copiers/MFPs</v>
      </c>
      <c r="L12643" s="10"/>
      <c r="M12643" s="103"/>
      <c r="N12643" s="93" t="str">
        <f t="shared" si="1381"/>
        <v>Sun Print-325773-IN-106523-PO-0000031985-630-44916-Butter Powder #10 Label (Rev 2)</v>
      </c>
      <c r="O12643" s="93">
        <v>106523</v>
      </c>
      <c r="P12643" s="94">
        <v>44916</v>
      </c>
      <c r="Q12643" s="93" t="s">
        <v>13060</v>
      </c>
      <c r="R12643" s="93" t="s">
        <v>1173</v>
      </c>
      <c r="S12643" s="93" t="s">
        <v>252</v>
      </c>
      <c r="T12643" s="93" t="s">
        <v>253</v>
      </c>
      <c r="U12643" s="93" t="s">
        <v>1151</v>
      </c>
      <c r="V12643" s="93" t="s">
        <v>1152</v>
      </c>
      <c r="W12643" s="95">
        <v>630</v>
      </c>
      <c r="X12643" s="93" t="s">
        <v>13061</v>
      </c>
      <c r="Y12643" s="93">
        <v>9</v>
      </c>
      <c r="Z12643" s="93"/>
      <c r="AA12643" s="93"/>
    </row>
    <row r="12644" spans="2:27">
      <c r="B12644" s="10" t="str">
        <f t="shared" si="1382"/>
        <v>Sun Print</v>
      </c>
      <c r="C12644" s="10" t="str">
        <f>INDEX('Vendor Dedupe'!F:F,MATCH(B12644,'Vendor Dedupe'!B:B,0))</f>
        <v>Sun Print</v>
      </c>
      <c r="D12644" s="10" t="str">
        <f t="shared" si="1383"/>
        <v>Label Creamy Wheat Cereal #10 Can 010320</v>
      </c>
      <c r="E12644" s="10" t="str">
        <f t="shared" si="1384"/>
        <v>Inventory - Raw Goods</v>
      </c>
      <c r="F12644" s="111">
        <f t="shared" si="1385"/>
        <v>630</v>
      </c>
      <c r="G12644" s="101">
        <f t="shared" si="1386"/>
        <v>44916</v>
      </c>
      <c r="H12644" s="10" t="str">
        <f>INDEX('Vendor Map'!D:D,MATCH(C12644,'Vendor Map'!B:B,0))</f>
        <v>Copiers/MFPs</v>
      </c>
      <c r="I12644" s="10"/>
      <c r="J12644" s="10" t="str">
        <f>INDEX(Categories!B:B,MATCH(K12644,Categories!C:C,0))</f>
        <v>Administrative</v>
      </c>
      <c r="K12644" s="10" t="str">
        <f t="shared" si="1380"/>
        <v>Copiers/MFPs</v>
      </c>
      <c r="L12644" s="10"/>
      <c r="M12644" s="103"/>
      <c r="N12644" s="93" t="str">
        <f t="shared" si="1381"/>
        <v>Sun Print-325773-IN-106523-PO-0000031985-630-44916-Label Creamy Wheat Cereal #10 Can 010320</v>
      </c>
      <c r="O12644" s="93">
        <v>106523</v>
      </c>
      <c r="P12644" s="94">
        <v>44916</v>
      </c>
      <c r="Q12644" s="93" t="s">
        <v>13060</v>
      </c>
      <c r="R12644" s="93" t="s">
        <v>2792</v>
      </c>
      <c r="S12644" s="93" t="s">
        <v>252</v>
      </c>
      <c r="T12644" s="93" t="s">
        <v>253</v>
      </c>
      <c r="U12644" s="93" t="s">
        <v>1151</v>
      </c>
      <c r="V12644" s="93" t="s">
        <v>1152</v>
      </c>
      <c r="W12644" s="95">
        <v>630</v>
      </c>
      <c r="X12644" s="93" t="s">
        <v>13061</v>
      </c>
      <c r="Y12644" s="93">
        <v>8</v>
      </c>
      <c r="Z12644" s="93"/>
      <c r="AA12644" s="93"/>
    </row>
    <row r="12645" spans="2:27">
      <c r="B12645" s="10" t="str">
        <f t="shared" si="1382"/>
        <v>Sun Print</v>
      </c>
      <c r="C12645" s="10" t="str">
        <f>INDEX('Vendor Dedupe'!F:F,MATCH(B12645,'Vendor Dedupe'!B:B,0))</f>
        <v>Sun Print</v>
      </c>
      <c r="D12645" s="10" t="str">
        <f t="shared" si="1383"/>
        <v>Potato Shreds #10 Label (rev 1)</v>
      </c>
      <c r="E12645" s="10" t="str">
        <f t="shared" si="1384"/>
        <v>Inventory - Raw Goods</v>
      </c>
      <c r="F12645" s="111">
        <f t="shared" si="1385"/>
        <v>630</v>
      </c>
      <c r="G12645" s="101">
        <f t="shared" si="1386"/>
        <v>44916</v>
      </c>
      <c r="H12645" s="10" t="str">
        <f>INDEX('Vendor Map'!D:D,MATCH(C12645,'Vendor Map'!B:B,0))</f>
        <v>Copiers/MFPs</v>
      </c>
      <c r="I12645" s="10"/>
      <c r="J12645" s="10" t="str">
        <f>INDEX(Categories!B:B,MATCH(K12645,Categories!C:C,0))</f>
        <v>Administrative</v>
      </c>
      <c r="K12645" s="10" t="str">
        <f t="shared" si="1380"/>
        <v>Copiers/MFPs</v>
      </c>
      <c r="L12645" s="10"/>
      <c r="M12645" s="103"/>
      <c r="N12645" s="93" t="str">
        <f t="shared" si="1381"/>
        <v>Sun Print-325773-IN-106523-PO-0000031985-630-44916-Potato Shreds #10 Label (rev 1)</v>
      </c>
      <c r="O12645" s="93">
        <v>106523</v>
      </c>
      <c r="P12645" s="94">
        <v>44916</v>
      </c>
      <c r="Q12645" s="93" t="s">
        <v>13060</v>
      </c>
      <c r="R12645" s="93" t="s">
        <v>1177</v>
      </c>
      <c r="S12645" s="93" t="s">
        <v>252</v>
      </c>
      <c r="T12645" s="93" t="s">
        <v>253</v>
      </c>
      <c r="U12645" s="93" t="s">
        <v>1151</v>
      </c>
      <c r="V12645" s="93" t="s">
        <v>1152</v>
      </c>
      <c r="W12645" s="95">
        <v>630</v>
      </c>
      <c r="X12645" s="93" t="s">
        <v>13061</v>
      </c>
      <c r="Y12645" s="93">
        <v>17</v>
      </c>
      <c r="Z12645" s="93"/>
      <c r="AA12645" s="93"/>
    </row>
    <row r="12646" spans="2:27">
      <c r="B12646" s="10" t="str">
        <f t="shared" si="1382"/>
        <v>Tn State Revenue</v>
      </c>
      <c r="C12646" s="10" t="str">
        <f>INDEX('Vendor Dedupe'!F:F,MATCH(B12646,'Vendor Dedupe'!B:B,0))</f>
        <v>Tn State Revenue</v>
      </c>
      <c r="D12646" s="10" t="str">
        <f t="shared" si="1383"/>
        <v>Payable Other</v>
      </c>
      <c r="E12646" s="10" t="str">
        <f t="shared" si="1384"/>
        <v>Payable Other</v>
      </c>
      <c r="F12646" s="111">
        <f t="shared" si="1385"/>
        <v>88</v>
      </c>
      <c r="G12646" s="101">
        <f t="shared" si="1386"/>
        <v>44916</v>
      </c>
      <c r="H12646" s="10" t="str">
        <f>INDEX('Vendor Map'!D:D,MATCH(C12646,'Vendor Map'!B:B,0))</f>
        <v>Taxes</v>
      </c>
      <c r="I12646" s="10"/>
      <c r="J12646" s="10" t="str">
        <f>INDEX(Categories!B:B,MATCH(K12646,Categories!C:C,0))</f>
        <v>Finance &amp; Risk</v>
      </c>
      <c r="K12646" s="10" t="str">
        <f t="shared" si="1380"/>
        <v>Taxes</v>
      </c>
      <c r="L12646" s="10"/>
      <c r="M12646" s="103"/>
      <c r="N12646" s="93" t="str">
        <f t="shared" si="1381"/>
        <v>Tn State Revenue-121921A-IN-106363--88-44916-Payable Other</v>
      </c>
      <c r="O12646" s="93">
        <v>106363</v>
      </c>
      <c r="P12646" s="94">
        <v>44916</v>
      </c>
      <c r="Q12646" s="93" t="s">
        <v>13064</v>
      </c>
      <c r="R12646" s="93" t="s">
        <v>233</v>
      </c>
      <c r="S12646" s="93" t="s">
        <v>234</v>
      </c>
      <c r="T12646" s="93" t="s">
        <v>233</v>
      </c>
      <c r="U12646" s="93" t="s">
        <v>13065</v>
      </c>
      <c r="V12646" s="93" t="s">
        <v>13066</v>
      </c>
      <c r="W12646" s="95">
        <v>88</v>
      </c>
      <c r="X12646" s="93"/>
      <c r="Y12646" s="93"/>
      <c r="Z12646" s="93"/>
      <c r="AA12646" s="93"/>
    </row>
    <row r="12647" spans="2:27">
      <c r="B12647" s="10" t="str">
        <f t="shared" si="1382"/>
        <v>Tn State Revenue</v>
      </c>
      <c r="C12647" s="10" t="str">
        <f>INDEX('Vendor Dedupe'!F:F,MATCH(B12647,'Vendor Dedupe'!B:B,0))</f>
        <v>Tn State Revenue</v>
      </c>
      <c r="D12647" s="10" t="str">
        <f t="shared" si="1383"/>
        <v>Payable Other</v>
      </c>
      <c r="E12647" s="10" t="str">
        <f t="shared" si="1384"/>
        <v>Payable Other</v>
      </c>
      <c r="F12647" s="111">
        <f t="shared" si="1385"/>
        <v>610</v>
      </c>
      <c r="G12647" s="101">
        <f t="shared" si="1386"/>
        <v>44916</v>
      </c>
      <c r="H12647" s="10" t="str">
        <f>INDEX('Vendor Map'!D:D,MATCH(C12647,'Vendor Map'!B:B,0))</f>
        <v>Taxes</v>
      </c>
      <c r="I12647" s="10"/>
      <c r="J12647" s="10" t="str">
        <f>INDEX(Categories!B:B,MATCH(K12647,Categories!C:C,0))</f>
        <v>Finance &amp; Risk</v>
      </c>
      <c r="K12647" s="10" t="str">
        <f t="shared" si="1380"/>
        <v>Taxes</v>
      </c>
      <c r="L12647" s="10"/>
      <c r="M12647" s="103"/>
      <c r="N12647" s="93" t="str">
        <f t="shared" si="1381"/>
        <v>Tn State Revenue-121922B-IN-106364--610-44916-Payable Other</v>
      </c>
      <c r="O12647" s="93">
        <v>106364</v>
      </c>
      <c r="P12647" s="94">
        <v>44916</v>
      </c>
      <c r="Q12647" s="93" t="s">
        <v>13067</v>
      </c>
      <c r="R12647" s="93" t="s">
        <v>233</v>
      </c>
      <c r="S12647" s="93" t="s">
        <v>234</v>
      </c>
      <c r="T12647" s="93" t="s">
        <v>233</v>
      </c>
      <c r="U12647" s="93" t="s">
        <v>13065</v>
      </c>
      <c r="V12647" s="93" t="s">
        <v>13066</v>
      </c>
      <c r="W12647" s="95">
        <v>610</v>
      </c>
      <c r="X12647" s="93"/>
      <c r="Y12647" s="93"/>
      <c r="Z12647" s="93"/>
      <c r="AA12647" s="93"/>
    </row>
    <row r="12648" spans="2:27">
      <c r="B12648" s="10" t="str">
        <f t="shared" si="1382"/>
        <v>Tn State Revenue</v>
      </c>
      <c r="C12648" s="10" t="str">
        <f>INDEX('Vendor Dedupe'!F:F,MATCH(B12648,'Vendor Dedupe'!B:B,0))</f>
        <v>Tn State Revenue</v>
      </c>
      <c r="D12648" s="10" t="str">
        <f t="shared" si="1383"/>
        <v>Payable Other</v>
      </c>
      <c r="E12648" s="10" t="str">
        <f t="shared" si="1384"/>
        <v>Payable Other</v>
      </c>
      <c r="F12648" s="111">
        <f t="shared" si="1385"/>
        <v>274</v>
      </c>
      <c r="G12648" s="101">
        <f t="shared" si="1386"/>
        <v>44916</v>
      </c>
      <c r="H12648" s="10" t="str">
        <f>INDEX('Vendor Map'!D:D,MATCH(C12648,'Vendor Map'!B:B,0))</f>
        <v>Taxes</v>
      </c>
      <c r="I12648" s="10"/>
      <c r="J12648" s="10" t="str">
        <f>INDEX(Categories!B:B,MATCH(K12648,Categories!C:C,0))</f>
        <v>Finance &amp; Risk</v>
      </c>
      <c r="K12648" s="10" t="str">
        <f t="shared" si="1380"/>
        <v>Taxes</v>
      </c>
      <c r="L12648" s="10"/>
      <c r="M12648" s="103"/>
      <c r="N12648" s="93" t="str">
        <f t="shared" si="1381"/>
        <v>Tn State Revenue-121922C-IN-106365--274-44916-Payable Other</v>
      </c>
      <c r="O12648" s="93">
        <v>106365</v>
      </c>
      <c r="P12648" s="94">
        <v>44916</v>
      </c>
      <c r="Q12648" s="93" t="s">
        <v>13068</v>
      </c>
      <c r="R12648" s="93" t="s">
        <v>233</v>
      </c>
      <c r="S12648" s="93" t="s">
        <v>234</v>
      </c>
      <c r="T12648" s="93" t="s">
        <v>233</v>
      </c>
      <c r="U12648" s="93" t="s">
        <v>13065</v>
      </c>
      <c r="V12648" s="93" t="s">
        <v>13066</v>
      </c>
      <c r="W12648" s="95">
        <v>274</v>
      </c>
      <c r="X12648" s="93"/>
      <c r="Y12648" s="93"/>
      <c r="Z12648" s="93"/>
      <c r="AA12648" s="93"/>
    </row>
    <row r="12649" spans="2:27">
      <c r="B12649" s="10" t="str">
        <f t="shared" si="1382"/>
        <v>Tn State Revenue</v>
      </c>
      <c r="C12649" s="10" t="str">
        <f>INDEX('Vendor Dedupe'!F:F,MATCH(B12649,'Vendor Dedupe'!B:B,0))</f>
        <v>Tn State Revenue</v>
      </c>
      <c r="D12649" s="10" t="str">
        <f t="shared" si="1383"/>
        <v>Payable Other</v>
      </c>
      <c r="E12649" s="10" t="str">
        <f t="shared" si="1384"/>
        <v>Payable Other</v>
      </c>
      <c r="F12649" s="111">
        <f t="shared" si="1385"/>
        <v>590</v>
      </c>
      <c r="G12649" s="101">
        <f t="shared" si="1386"/>
        <v>44916</v>
      </c>
      <c r="H12649" s="10" t="str">
        <f>INDEX('Vendor Map'!D:D,MATCH(C12649,'Vendor Map'!B:B,0))</f>
        <v>Taxes</v>
      </c>
      <c r="I12649" s="10"/>
      <c r="J12649" s="10" t="str">
        <f>INDEX(Categories!B:B,MATCH(K12649,Categories!C:C,0))</f>
        <v>Finance &amp; Risk</v>
      </c>
      <c r="K12649" s="10" t="str">
        <f t="shared" si="1380"/>
        <v>Taxes</v>
      </c>
      <c r="L12649" s="10"/>
      <c r="M12649" s="103"/>
      <c r="N12649" s="93" t="str">
        <f t="shared" si="1381"/>
        <v>Tn State Revenue-121922D-IN-106366--590-44916-Payable Other</v>
      </c>
      <c r="O12649" s="93">
        <v>106366</v>
      </c>
      <c r="P12649" s="94">
        <v>44916</v>
      </c>
      <c r="Q12649" s="93" t="s">
        <v>13069</v>
      </c>
      <c r="R12649" s="93" t="s">
        <v>233</v>
      </c>
      <c r="S12649" s="93" t="s">
        <v>234</v>
      </c>
      <c r="T12649" s="93" t="s">
        <v>233</v>
      </c>
      <c r="U12649" s="93" t="s">
        <v>13065</v>
      </c>
      <c r="V12649" s="93" t="s">
        <v>13066</v>
      </c>
      <c r="W12649" s="95">
        <v>590</v>
      </c>
      <c r="X12649" s="93"/>
      <c r="Y12649" s="93"/>
      <c r="Z12649" s="93"/>
      <c r="AA12649" s="93"/>
    </row>
    <row r="12650" spans="2:27">
      <c r="B12650" s="10" t="str">
        <f t="shared" si="1382"/>
        <v>Tn State Revenue</v>
      </c>
      <c r="C12650" s="10" t="str">
        <f>INDEX('Vendor Dedupe'!F:F,MATCH(B12650,'Vendor Dedupe'!B:B,0))</f>
        <v>Tn State Revenue</v>
      </c>
      <c r="D12650" s="10" t="str">
        <f t="shared" si="1383"/>
        <v>Payable Other</v>
      </c>
      <c r="E12650" s="10" t="str">
        <f t="shared" si="1384"/>
        <v>Payable Other</v>
      </c>
      <c r="F12650" s="111">
        <f t="shared" si="1385"/>
        <v>2449</v>
      </c>
      <c r="G12650" s="101">
        <f t="shared" si="1386"/>
        <v>44916</v>
      </c>
      <c r="H12650" s="10" t="str">
        <f>INDEX('Vendor Map'!D:D,MATCH(C12650,'Vendor Map'!B:B,0))</f>
        <v>Taxes</v>
      </c>
      <c r="I12650" s="10"/>
      <c r="J12650" s="10" t="str">
        <f>INDEX(Categories!B:B,MATCH(K12650,Categories!C:C,0))</f>
        <v>Finance &amp; Risk</v>
      </c>
      <c r="K12650" s="10" t="str">
        <f t="shared" si="1380"/>
        <v>Taxes</v>
      </c>
      <c r="L12650" s="10"/>
      <c r="M12650" s="103"/>
      <c r="N12650" s="93" t="str">
        <f t="shared" si="1381"/>
        <v>Tn State Revenue-121922E-IN-106367--2449-44916-Payable Other</v>
      </c>
      <c r="O12650" s="93">
        <v>106367</v>
      </c>
      <c r="P12650" s="94">
        <v>44916</v>
      </c>
      <c r="Q12650" s="93" t="s">
        <v>13070</v>
      </c>
      <c r="R12650" s="93" t="s">
        <v>233</v>
      </c>
      <c r="S12650" s="93" t="s">
        <v>234</v>
      </c>
      <c r="T12650" s="93" t="s">
        <v>233</v>
      </c>
      <c r="U12650" s="93" t="s">
        <v>13065</v>
      </c>
      <c r="V12650" s="93" t="s">
        <v>13066</v>
      </c>
      <c r="W12650" s="95">
        <v>2449</v>
      </c>
      <c r="X12650" s="93"/>
      <c r="Y12650" s="93"/>
      <c r="Z12650" s="93"/>
      <c r="AA12650" s="93"/>
    </row>
    <row r="12651" spans="2:27">
      <c r="B12651" s="10" t="str">
        <f t="shared" si="1382"/>
        <v>Tn State Revenue</v>
      </c>
      <c r="C12651" s="10" t="str">
        <f>INDEX('Vendor Dedupe'!F:F,MATCH(B12651,'Vendor Dedupe'!B:B,0))</f>
        <v>Tn State Revenue</v>
      </c>
      <c r="D12651" s="10" t="str">
        <f t="shared" si="1383"/>
        <v>Payable Other</v>
      </c>
      <c r="E12651" s="10" t="str">
        <f t="shared" si="1384"/>
        <v>Payable Other</v>
      </c>
      <c r="F12651" s="111">
        <f t="shared" si="1385"/>
        <v>324</v>
      </c>
      <c r="G12651" s="101">
        <f t="shared" si="1386"/>
        <v>44916</v>
      </c>
      <c r="H12651" s="10" t="str">
        <f>INDEX('Vendor Map'!D:D,MATCH(C12651,'Vendor Map'!B:B,0))</f>
        <v>Taxes</v>
      </c>
      <c r="I12651" s="10"/>
      <c r="J12651" s="10" t="str">
        <f>INDEX(Categories!B:B,MATCH(K12651,Categories!C:C,0))</f>
        <v>Finance &amp; Risk</v>
      </c>
      <c r="K12651" s="10" t="str">
        <f t="shared" si="1380"/>
        <v>Taxes</v>
      </c>
      <c r="L12651" s="10"/>
      <c r="M12651" s="103"/>
      <c r="N12651" s="93" t="str">
        <f t="shared" si="1381"/>
        <v>Tn State Revenue-121922F-IN-106368--324-44916-Payable Other</v>
      </c>
      <c r="O12651" s="93">
        <v>106368</v>
      </c>
      <c r="P12651" s="94">
        <v>44916</v>
      </c>
      <c r="Q12651" s="93" t="s">
        <v>13071</v>
      </c>
      <c r="R12651" s="93" t="s">
        <v>233</v>
      </c>
      <c r="S12651" s="93" t="s">
        <v>234</v>
      </c>
      <c r="T12651" s="93" t="s">
        <v>233</v>
      </c>
      <c r="U12651" s="93" t="s">
        <v>13065</v>
      </c>
      <c r="V12651" s="93" t="s">
        <v>13066</v>
      </c>
      <c r="W12651" s="95">
        <v>324</v>
      </c>
      <c r="X12651" s="93"/>
      <c r="Y12651" s="93"/>
      <c r="Z12651" s="93"/>
      <c r="AA12651" s="93"/>
    </row>
    <row r="12652" spans="2:27">
      <c r="B12652" s="10" t="str">
        <f t="shared" si="1382"/>
        <v>Tn State Revenue</v>
      </c>
      <c r="C12652" s="10" t="str">
        <f>INDEX('Vendor Dedupe'!F:F,MATCH(B12652,'Vendor Dedupe'!B:B,0))</f>
        <v>Tn State Revenue</v>
      </c>
      <c r="D12652" s="10" t="str">
        <f t="shared" si="1383"/>
        <v>Payable Other</v>
      </c>
      <c r="E12652" s="10" t="str">
        <f t="shared" si="1384"/>
        <v>Payable Other</v>
      </c>
      <c r="F12652" s="111">
        <f t="shared" si="1385"/>
        <v>384</v>
      </c>
      <c r="G12652" s="101">
        <f t="shared" si="1386"/>
        <v>44916</v>
      </c>
      <c r="H12652" s="10" t="str">
        <f>INDEX('Vendor Map'!D:D,MATCH(C12652,'Vendor Map'!B:B,0))</f>
        <v>Taxes</v>
      </c>
      <c r="I12652" s="10"/>
      <c r="J12652" s="10" t="str">
        <f>INDEX(Categories!B:B,MATCH(K12652,Categories!C:C,0))</f>
        <v>Finance &amp; Risk</v>
      </c>
      <c r="K12652" s="10" t="str">
        <f t="shared" si="1380"/>
        <v>Taxes</v>
      </c>
      <c r="L12652" s="10"/>
      <c r="M12652" s="103"/>
      <c r="N12652" s="93" t="str">
        <f t="shared" si="1381"/>
        <v>Tn State Revenue-121922G-IN-106369--384-44916-Payable Other</v>
      </c>
      <c r="O12652" s="93">
        <v>106369</v>
      </c>
      <c r="P12652" s="94">
        <v>44916</v>
      </c>
      <c r="Q12652" s="93" t="s">
        <v>13072</v>
      </c>
      <c r="R12652" s="93" t="s">
        <v>233</v>
      </c>
      <c r="S12652" s="93" t="s">
        <v>234</v>
      </c>
      <c r="T12652" s="93" t="s">
        <v>233</v>
      </c>
      <c r="U12652" s="93" t="s">
        <v>13065</v>
      </c>
      <c r="V12652" s="93" t="s">
        <v>13066</v>
      </c>
      <c r="W12652" s="95">
        <v>384</v>
      </c>
      <c r="X12652" s="93"/>
      <c r="Y12652" s="93"/>
      <c r="Z12652" s="93"/>
      <c r="AA12652" s="93"/>
    </row>
    <row r="12653" spans="2:27">
      <c r="B12653" s="10" t="str">
        <f t="shared" si="1382"/>
        <v>Tn State Revenue</v>
      </c>
      <c r="C12653" s="10" t="str">
        <f>INDEX('Vendor Dedupe'!F:F,MATCH(B12653,'Vendor Dedupe'!B:B,0))</f>
        <v>Tn State Revenue</v>
      </c>
      <c r="D12653" s="10" t="str">
        <f t="shared" si="1383"/>
        <v>Payable Other</v>
      </c>
      <c r="E12653" s="10" t="str">
        <f t="shared" si="1384"/>
        <v>Payable Other</v>
      </c>
      <c r="F12653" s="111">
        <f t="shared" si="1385"/>
        <v>200</v>
      </c>
      <c r="G12653" s="101">
        <f t="shared" si="1386"/>
        <v>44916</v>
      </c>
      <c r="H12653" s="10" t="str">
        <f>INDEX('Vendor Map'!D:D,MATCH(C12653,'Vendor Map'!B:B,0))</f>
        <v>Taxes</v>
      </c>
      <c r="I12653" s="10"/>
      <c r="J12653" s="10" t="str">
        <f>INDEX(Categories!B:B,MATCH(K12653,Categories!C:C,0))</f>
        <v>Finance &amp; Risk</v>
      </c>
      <c r="K12653" s="10" t="str">
        <f t="shared" si="1380"/>
        <v>Taxes</v>
      </c>
      <c r="L12653" s="10"/>
      <c r="M12653" s="103"/>
      <c r="N12653" s="93" t="str">
        <f t="shared" si="1381"/>
        <v>Tn State Revenue-121922H-IN-106370--200-44916-Payable Other</v>
      </c>
      <c r="O12653" s="93">
        <v>106370</v>
      </c>
      <c r="P12653" s="94">
        <v>44916</v>
      </c>
      <c r="Q12653" s="93" t="s">
        <v>13073</v>
      </c>
      <c r="R12653" s="93" t="s">
        <v>233</v>
      </c>
      <c r="S12653" s="93" t="s">
        <v>234</v>
      </c>
      <c r="T12653" s="93" t="s">
        <v>233</v>
      </c>
      <c r="U12653" s="93" t="s">
        <v>13065</v>
      </c>
      <c r="V12653" s="93" t="s">
        <v>13066</v>
      </c>
      <c r="W12653" s="95">
        <v>200</v>
      </c>
      <c r="X12653" s="93"/>
      <c r="Y12653" s="93"/>
      <c r="Z12653" s="93"/>
      <c r="AA12653" s="93"/>
    </row>
    <row r="12654" spans="2:27">
      <c r="B12654" s="10" t="str">
        <f t="shared" si="1382"/>
        <v>Tn State Revenue</v>
      </c>
      <c r="C12654" s="10" t="str">
        <f>INDEX('Vendor Dedupe'!F:F,MATCH(B12654,'Vendor Dedupe'!B:B,0))</f>
        <v>Tn State Revenue</v>
      </c>
      <c r="D12654" s="10" t="str">
        <f t="shared" si="1383"/>
        <v>Payable Other</v>
      </c>
      <c r="E12654" s="10" t="str">
        <f t="shared" si="1384"/>
        <v>Payable Other</v>
      </c>
      <c r="F12654" s="111">
        <f t="shared" si="1385"/>
        <v>109</v>
      </c>
      <c r="G12654" s="101">
        <f t="shared" si="1386"/>
        <v>44916</v>
      </c>
      <c r="H12654" s="10" t="str">
        <f>INDEX('Vendor Map'!D:D,MATCH(C12654,'Vendor Map'!B:B,0))</f>
        <v>Taxes</v>
      </c>
      <c r="I12654" s="10"/>
      <c r="J12654" s="10" t="str">
        <f>INDEX(Categories!B:B,MATCH(K12654,Categories!C:C,0))</f>
        <v>Finance &amp; Risk</v>
      </c>
      <c r="K12654" s="10" t="str">
        <f t="shared" si="1380"/>
        <v>Taxes</v>
      </c>
      <c r="L12654" s="10"/>
      <c r="M12654" s="103"/>
      <c r="N12654" s="93" t="str">
        <f t="shared" si="1381"/>
        <v>Tn State Revenue-121922I-IN-106371--109-44916-Payable Other</v>
      </c>
      <c r="O12654" s="93">
        <v>106371</v>
      </c>
      <c r="P12654" s="94">
        <v>44916</v>
      </c>
      <c r="Q12654" s="93" t="s">
        <v>13074</v>
      </c>
      <c r="R12654" s="93" t="s">
        <v>233</v>
      </c>
      <c r="S12654" s="93" t="s">
        <v>234</v>
      </c>
      <c r="T12654" s="93" t="s">
        <v>233</v>
      </c>
      <c r="U12654" s="93" t="s">
        <v>13065</v>
      </c>
      <c r="V12654" s="93" t="s">
        <v>13066</v>
      </c>
      <c r="W12654" s="95">
        <v>109</v>
      </c>
      <c r="X12654" s="93"/>
      <c r="Y12654" s="93"/>
      <c r="Z12654" s="93"/>
      <c r="AA12654" s="93"/>
    </row>
    <row r="12655" spans="2:27">
      <c r="B12655" s="10" t="str">
        <f t="shared" si="1382"/>
        <v>Tn State Revenue</v>
      </c>
      <c r="C12655" s="10" t="str">
        <f>INDEX('Vendor Dedupe'!F:F,MATCH(B12655,'Vendor Dedupe'!B:B,0))</f>
        <v>Tn State Revenue</v>
      </c>
      <c r="D12655" s="10" t="str">
        <f t="shared" si="1383"/>
        <v>Payable Other</v>
      </c>
      <c r="E12655" s="10" t="str">
        <f t="shared" si="1384"/>
        <v>Payable Other</v>
      </c>
      <c r="F12655" s="111">
        <f t="shared" si="1385"/>
        <v>834</v>
      </c>
      <c r="G12655" s="101">
        <f t="shared" si="1386"/>
        <v>44916</v>
      </c>
      <c r="H12655" s="10" t="str">
        <f>INDEX('Vendor Map'!D:D,MATCH(C12655,'Vendor Map'!B:B,0))</f>
        <v>Taxes</v>
      </c>
      <c r="I12655" s="10"/>
      <c r="J12655" s="10" t="str">
        <f>INDEX(Categories!B:B,MATCH(K12655,Categories!C:C,0))</f>
        <v>Finance &amp; Risk</v>
      </c>
      <c r="K12655" s="10" t="str">
        <f t="shared" si="1380"/>
        <v>Taxes</v>
      </c>
      <c r="L12655" s="10"/>
      <c r="M12655" s="103"/>
      <c r="N12655" s="93" t="str">
        <f t="shared" si="1381"/>
        <v>Tn State Revenue-121922J-IN-106372--834-44916-Payable Other</v>
      </c>
      <c r="O12655" s="93">
        <v>106372</v>
      </c>
      <c r="P12655" s="94">
        <v>44916</v>
      </c>
      <c r="Q12655" s="93" t="s">
        <v>13075</v>
      </c>
      <c r="R12655" s="93" t="s">
        <v>233</v>
      </c>
      <c r="S12655" s="93" t="s">
        <v>234</v>
      </c>
      <c r="T12655" s="93" t="s">
        <v>233</v>
      </c>
      <c r="U12655" s="93" t="s">
        <v>13065</v>
      </c>
      <c r="V12655" s="93" t="s">
        <v>13066</v>
      </c>
      <c r="W12655" s="95">
        <v>834</v>
      </c>
      <c r="X12655" s="93"/>
      <c r="Y12655" s="93"/>
      <c r="Z12655" s="93"/>
      <c r="AA12655" s="93"/>
    </row>
    <row r="12656" spans="2:27">
      <c r="B12656" s="10" t="str">
        <f t="shared" si="1382"/>
        <v>Tn State Revenue</v>
      </c>
      <c r="C12656" s="10" t="str">
        <f>INDEX('Vendor Dedupe'!F:F,MATCH(B12656,'Vendor Dedupe'!B:B,0))</f>
        <v>Tn State Revenue</v>
      </c>
      <c r="D12656" s="10" t="str">
        <f t="shared" si="1383"/>
        <v>Payable Other</v>
      </c>
      <c r="E12656" s="10" t="str">
        <f t="shared" si="1384"/>
        <v>Payable Other</v>
      </c>
      <c r="F12656" s="111">
        <f t="shared" si="1385"/>
        <v>297</v>
      </c>
      <c r="G12656" s="101">
        <f t="shared" si="1386"/>
        <v>44916</v>
      </c>
      <c r="H12656" s="10" t="str">
        <f>INDEX('Vendor Map'!D:D,MATCH(C12656,'Vendor Map'!B:B,0))</f>
        <v>Taxes</v>
      </c>
      <c r="I12656" s="10"/>
      <c r="J12656" s="10" t="str">
        <f>INDEX(Categories!B:B,MATCH(K12656,Categories!C:C,0))</f>
        <v>Finance &amp; Risk</v>
      </c>
      <c r="K12656" s="10" t="str">
        <f t="shared" si="1380"/>
        <v>Taxes</v>
      </c>
      <c r="L12656" s="10"/>
      <c r="M12656" s="103"/>
      <c r="N12656" s="93" t="str">
        <f t="shared" si="1381"/>
        <v>Tn State Revenue-121922K-IN-106373--297-44916-Payable Other</v>
      </c>
      <c r="O12656" s="93">
        <v>106373</v>
      </c>
      <c r="P12656" s="94">
        <v>44916</v>
      </c>
      <c r="Q12656" s="93" t="s">
        <v>13076</v>
      </c>
      <c r="R12656" s="93" t="s">
        <v>233</v>
      </c>
      <c r="S12656" s="93" t="s">
        <v>234</v>
      </c>
      <c r="T12656" s="93" t="s">
        <v>233</v>
      </c>
      <c r="U12656" s="93" t="s">
        <v>13065</v>
      </c>
      <c r="V12656" s="93" t="s">
        <v>13066</v>
      </c>
      <c r="W12656" s="95">
        <v>297</v>
      </c>
      <c r="X12656" s="93"/>
      <c r="Y12656" s="93"/>
      <c r="Z12656" s="93"/>
      <c r="AA12656" s="93"/>
    </row>
    <row r="12657" spans="2:27">
      <c r="B12657" s="10" t="str">
        <f t="shared" si="1382"/>
        <v>Tn State Revenue</v>
      </c>
      <c r="C12657" s="10" t="str">
        <f>INDEX('Vendor Dedupe'!F:F,MATCH(B12657,'Vendor Dedupe'!B:B,0))</f>
        <v>Tn State Revenue</v>
      </c>
      <c r="D12657" s="10" t="str">
        <f t="shared" si="1383"/>
        <v>Payable Other</v>
      </c>
      <c r="E12657" s="10" t="str">
        <f t="shared" si="1384"/>
        <v>Payable Other</v>
      </c>
      <c r="F12657" s="111">
        <f t="shared" si="1385"/>
        <v>17</v>
      </c>
      <c r="G12657" s="101">
        <f t="shared" si="1386"/>
        <v>44916</v>
      </c>
      <c r="H12657" s="10" t="str">
        <f>INDEX('Vendor Map'!D:D,MATCH(C12657,'Vendor Map'!B:B,0))</f>
        <v>Taxes</v>
      </c>
      <c r="I12657" s="10"/>
      <c r="J12657" s="10" t="str">
        <f>INDEX(Categories!B:B,MATCH(K12657,Categories!C:C,0))</f>
        <v>Finance &amp; Risk</v>
      </c>
      <c r="K12657" s="10" t="str">
        <f t="shared" si="1380"/>
        <v>Taxes</v>
      </c>
      <c r="L12657" s="10"/>
      <c r="M12657" s="103"/>
      <c r="N12657" s="93" t="str">
        <f t="shared" si="1381"/>
        <v>Tn State Revenue-121922L-IN-106374--17-44916-Payable Other</v>
      </c>
      <c r="O12657" s="93">
        <v>106374</v>
      </c>
      <c r="P12657" s="94">
        <v>44916</v>
      </c>
      <c r="Q12657" s="93" t="s">
        <v>13077</v>
      </c>
      <c r="R12657" s="93" t="s">
        <v>233</v>
      </c>
      <c r="S12657" s="93" t="s">
        <v>234</v>
      </c>
      <c r="T12657" s="93" t="s">
        <v>233</v>
      </c>
      <c r="U12657" s="93" t="s">
        <v>13065</v>
      </c>
      <c r="V12657" s="93" t="s">
        <v>13066</v>
      </c>
      <c r="W12657" s="95">
        <v>17</v>
      </c>
      <c r="X12657" s="93"/>
      <c r="Y12657" s="93"/>
      <c r="Z12657" s="93"/>
      <c r="AA12657" s="93"/>
    </row>
    <row r="12658" spans="2:27">
      <c r="B12658" s="10" t="str">
        <f t="shared" si="1382"/>
        <v>Tn State Revenue</v>
      </c>
      <c r="C12658" s="10" t="str">
        <f>INDEX('Vendor Dedupe'!F:F,MATCH(B12658,'Vendor Dedupe'!B:B,0))</f>
        <v>Tn State Revenue</v>
      </c>
      <c r="D12658" s="10" t="str">
        <f t="shared" si="1383"/>
        <v>Payable Other</v>
      </c>
      <c r="E12658" s="10" t="str">
        <f t="shared" si="1384"/>
        <v>Payable Other</v>
      </c>
      <c r="F12658" s="111">
        <f t="shared" si="1385"/>
        <v>146</v>
      </c>
      <c r="G12658" s="101">
        <f t="shared" si="1386"/>
        <v>44916</v>
      </c>
      <c r="H12658" s="10" t="str">
        <f>INDEX('Vendor Map'!D:D,MATCH(C12658,'Vendor Map'!B:B,0))</f>
        <v>Taxes</v>
      </c>
      <c r="I12658" s="10"/>
      <c r="J12658" s="10" t="str">
        <f>INDEX(Categories!B:B,MATCH(K12658,Categories!C:C,0))</f>
        <v>Finance &amp; Risk</v>
      </c>
      <c r="K12658" s="10" t="str">
        <f t="shared" si="1380"/>
        <v>Taxes</v>
      </c>
      <c r="L12658" s="10"/>
      <c r="M12658" s="103"/>
      <c r="N12658" s="93" t="str">
        <f t="shared" si="1381"/>
        <v>Tn State Revenue-121922M-IN-106375--146-44916-Payable Other</v>
      </c>
      <c r="O12658" s="93">
        <v>106375</v>
      </c>
      <c r="P12658" s="94">
        <v>44916</v>
      </c>
      <c r="Q12658" s="93" t="s">
        <v>13078</v>
      </c>
      <c r="R12658" s="93" t="s">
        <v>233</v>
      </c>
      <c r="S12658" s="93" t="s">
        <v>234</v>
      </c>
      <c r="T12658" s="93" t="s">
        <v>233</v>
      </c>
      <c r="U12658" s="93" t="s">
        <v>13065</v>
      </c>
      <c r="V12658" s="93" t="s">
        <v>13066</v>
      </c>
      <c r="W12658" s="95">
        <v>146</v>
      </c>
      <c r="X12658" s="93"/>
      <c r="Y12658" s="93"/>
      <c r="Z12658" s="93"/>
      <c r="AA12658" s="93"/>
    </row>
    <row r="12659" spans="2:27">
      <c r="B12659" s="10" t="str">
        <f t="shared" si="1382"/>
        <v>Tn State Revenue</v>
      </c>
      <c r="C12659" s="10" t="str">
        <f>INDEX('Vendor Dedupe'!F:F,MATCH(B12659,'Vendor Dedupe'!B:B,0))</f>
        <v>Tn State Revenue</v>
      </c>
      <c r="D12659" s="10" t="str">
        <f t="shared" si="1383"/>
        <v>Payable Other</v>
      </c>
      <c r="E12659" s="10" t="str">
        <f t="shared" si="1384"/>
        <v>Payable Other</v>
      </c>
      <c r="F12659" s="111">
        <f t="shared" si="1385"/>
        <v>126</v>
      </c>
      <c r="G12659" s="101">
        <f t="shared" si="1386"/>
        <v>44916</v>
      </c>
      <c r="H12659" s="10" t="str">
        <f>INDEX('Vendor Map'!D:D,MATCH(C12659,'Vendor Map'!B:B,0))</f>
        <v>Taxes</v>
      </c>
      <c r="I12659" s="10"/>
      <c r="J12659" s="10" t="str">
        <f>INDEX(Categories!B:B,MATCH(K12659,Categories!C:C,0))</f>
        <v>Finance &amp; Risk</v>
      </c>
      <c r="K12659" s="10" t="str">
        <f t="shared" si="1380"/>
        <v>Taxes</v>
      </c>
      <c r="L12659" s="10"/>
      <c r="M12659" s="103"/>
      <c r="N12659" s="93" t="str">
        <f t="shared" si="1381"/>
        <v>Tn State Revenue-121922N-IN-106376--126-44916-Payable Other</v>
      </c>
      <c r="O12659" s="93">
        <v>106376</v>
      </c>
      <c r="P12659" s="94">
        <v>44916</v>
      </c>
      <c r="Q12659" s="93" t="s">
        <v>13079</v>
      </c>
      <c r="R12659" s="93" t="s">
        <v>233</v>
      </c>
      <c r="S12659" s="93" t="s">
        <v>234</v>
      </c>
      <c r="T12659" s="93" t="s">
        <v>233</v>
      </c>
      <c r="U12659" s="93" t="s">
        <v>13065</v>
      </c>
      <c r="V12659" s="93" t="s">
        <v>13066</v>
      </c>
      <c r="W12659" s="95">
        <v>126</v>
      </c>
      <c r="X12659" s="93"/>
      <c r="Y12659" s="93"/>
      <c r="Z12659" s="93"/>
      <c r="AA12659" s="93"/>
    </row>
    <row r="12660" spans="2:27">
      <c r="B12660" s="10" t="str">
        <f t="shared" si="1382"/>
        <v>Tn State Revenue</v>
      </c>
      <c r="C12660" s="10" t="str">
        <f>INDEX('Vendor Dedupe'!F:F,MATCH(B12660,'Vendor Dedupe'!B:B,0))</f>
        <v>Tn State Revenue</v>
      </c>
      <c r="D12660" s="10" t="str">
        <f t="shared" si="1383"/>
        <v>Payable Other</v>
      </c>
      <c r="E12660" s="10" t="str">
        <f t="shared" si="1384"/>
        <v>Payable Other</v>
      </c>
      <c r="F12660" s="111">
        <f t="shared" si="1385"/>
        <v>175</v>
      </c>
      <c r="G12660" s="101">
        <f t="shared" si="1386"/>
        <v>44916</v>
      </c>
      <c r="H12660" s="10" t="str">
        <f>INDEX('Vendor Map'!D:D,MATCH(C12660,'Vendor Map'!B:B,0))</f>
        <v>Taxes</v>
      </c>
      <c r="I12660" s="10"/>
      <c r="J12660" s="10" t="str">
        <f>INDEX(Categories!B:B,MATCH(K12660,Categories!C:C,0))</f>
        <v>Finance &amp; Risk</v>
      </c>
      <c r="K12660" s="10" t="str">
        <f t="shared" si="1380"/>
        <v>Taxes</v>
      </c>
      <c r="L12660" s="10"/>
      <c r="M12660" s="103"/>
      <c r="N12660" s="93" t="str">
        <f t="shared" si="1381"/>
        <v>Tn State Revenue-121922O-IN-106377--175-44916-Payable Other</v>
      </c>
      <c r="O12660" s="93">
        <v>106377</v>
      </c>
      <c r="P12660" s="94">
        <v>44916</v>
      </c>
      <c r="Q12660" s="93" t="s">
        <v>13080</v>
      </c>
      <c r="R12660" s="93" t="s">
        <v>233</v>
      </c>
      <c r="S12660" s="93" t="s">
        <v>234</v>
      </c>
      <c r="T12660" s="93" t="s">
        <v>233</v>
      </c>
      <c r="U12660" s="93" t="s">
        <v>13065</v>
      </c>
      <c r="V12660" s="93" t="s">
        <v>13066</v>
      </c>
      <c r="W12660" s="95">
        <v>175</v>
      </c>
      <c r="X12660" s="93"/>
      <c r="Y12660" s="93"/>
      <c r="Z12660" s="93"/>
      <c r="AA12660" s="93"/>
    </row>
    <row r="12661" spans="2:27">
      <c r="B12661" s="10" t="str">
        <f t="shared" si="1382"/>
        <v>Tn State Revenue</v>
      </c>
      <c r="C12661" s="10" t="str">
        <f>INDEX('Vendor Dedupe'!F:F,MATCH(B12661,'Vendor Dedupe'!B:B,0))</f>
        <v>Tn State Revenue</v>
      </c>
      <c r="D12661" s="10" t="str">
        <f t="shared" si="1383"/>
        <v>Payable Other</v>
      </c>
      <c r="E12661" s="10" t="str">
        <f t="shared" si="1384"/>
        <v>Payable Other</v>
      </c>
      <c r="F12661" s="111">
        <f t="shared" si="1385"/>
        <v>205</v>
      </c>
      <c r="G12661" s="101">
        <f t="shared" si="1386"/>
        <v>44916</v>
      </c>
      <c r="H12661" s="10" t="str">
        <f>INDEX('Vendor Map'!D:D,MATCH(C12661,'Vendor Map'!B:B,0))</f>
        <v>Taxes</v>
      </c>
      <c r="I12661" s="10"/>
      <c r="J12661" s="10" t="str">
        <f>INDEX(Categories!B:B,MATCH(K12661,Categories!C:C,0))</f>
        <v>Finance &amp; Risk</v>
      </c>
      <c r="K12661" s="10" t="str">
        <f t="shared" si="1380"/>
        <v>Taxes</v>
      </c>
      <c r="L12661" s="10"/>
      <c r="M12661" s="103"/>
      <c r="N12661" s="93" t="str">
        <f t="shared" si="1381"/>
        <v>Tn State Revenue-121922P-IN-106378--205-44916-Payable Other</v>
      </c>
      <c r="O12661" s="93">
        <v>106378</v>
      </c>
      <c r="P12661" s="94">
        <v>44916</v>
      </c>
      <c r="Q12661" s="93" t="s">
        <v>13081</v>
      </c>
      <c r="R12661" s="93" t="s">
        <v>233</v>
      </c>
      <c r="S12661" s="93" t="s">
        <v>234</v>
      </c>
      <c r="T12661" s="93" t="s">
        <v>233</v>
      </c>
      <c r="U12661" s="93" t="s">
        <v>13065</v>
      </c>
      <c r="V12661" s="93" t="s">
        <v>13066</v>
      </c>
      <c r="W12661" s="95">
        <v>205</v>
      </c>
      <c r="X12661" s="93"/>
      <c r="Y12661" s="93"/>
      <c r="Z12661" s="93"/>
      <c r="AA12661" s="93"/>
    </row>
    <row r="12662" spans="2:27">
      <c r="B12662" s="10" t="str">
        <f t="shared" si="1382"/>
        <v>Tn State Revenue</v>
      </c>
      <c r="C12662" s="10" t="str">
        <f>INDEX('Vendor Dedupe'!F:F,MATCH(B12662,'Vendor Dedupe'!B:B,0))</f>
        <v>Tn State Revenue</v>
      </c>
      <c r="D12662" s="10" t="str">
        <f t="shared" si="1383"/>
        <v>Payable Other</v>
      </c>
      <c r="E12662" s="10" t="str">
        <f t="shared" si="1384"/>
        <v>Payable Other</v>
      </c>
      <c r="F12662" s="111">
        <f t="shared" si="1385"/>
        <v>103</v>
      </c>
      <c r="G12662" s="101">
        <f t="shared" si="1386"/>
        <v>44916</v>
      </c>
      <c r="H12662" s="10" t="str">
        <f>INDEX('Vendor Map'!D:D,MATCH(C12662,'Vendor Map'!B:B,0))</f>
        <v>Taxes</v>
      </c>
      <c r="I12662" s="10"/>
      <c r="J12662" s="10" t="str">
        <f>INDEX(Categories!B:B,MATCH(K12662,Categories!C:C,0))</f>
        <v>Finance &amp; Risk</v>
      </c>
      <c r="K12662" s="10" t="str">
        <f t="shared" si="1380"/>
        <v>Taxes</v>
      </c>
      <c r="L12662" s="10"/>
      <c r="M12662" s="103"/>
      <c r="N12662" s="93" t="str">
        <f t="shared" si="1381"/>
        <v>Tn State Revenue-121922Q-IN-106379--103-44916-Payable Other</v>
      </c>
      <c r="O12662" s="93">
        <v>106379</v>
      </c>
      <c r="P12662" s="94">
        <v>44916</v>
      </c>
      <c r="Q12662" s="93" t="s">
        <v>13082</v>
      </c>
      <c r="R12662" s="93" t="s">
        <v>233</v>
      </c>
      <c r="S12662" s="93" t="s">
        <v>234</v>
      </c>
      <c r="T12662" s="93" t="s">
        <v>233</v>
      </c>
      <c r="U12662" s="93" t="s">
        <v>13065</v>
      </c>
      <c r="V12662" s="93" t="s">
        <v>13066</v>
      </c>
      <c r="W12662" s="95">
        <v>103</v>
      </c>
      <c r="X12662" s="93"/>
      <c r="Y12662" s="93"/>
      <c r="Z12662" s="93"/>
      <c r="AA12662" s="93"/>
    </row>
    <row r="12663" spans="2:27">
      <c r="B12663" s="10" t="str">
        <f t="shared" si="1382"/>
        <v>Tn State Revenue</v>
      </c>
      <c r="C12663" s="10" t="str">
        <f>INDEX('Vendor Dedupe'!F:F,MATCH(B12663,'Vendor Dedupe'!B:B,0))</f>
        <v>Tn State Revenue</v>
      </c>
      <c r="D12663" s="10" t="str">
        <f t="shared" si="1383"/>
        <v>Payable Other</v>
      </c>
      <c r="E12663" s="10" t="str">
        <f t="shared" si="1384"/>
        <v>Payable Other</v>
      </c>
      <c r="F12663" s="111">
        <f t="shared" si="1385"/>
        <v>1331</v>
      </c>
      <c r="G12663" s="101">
        <f t="shared" si="1386"/>
        <v>44916</v>
      </c>
      <c r="H12663" s="10" t="str">
        <f>INDEX('Vendor Map'!D:D,MATCH(C12663,'Vendor Map'!B:B,0))</f>
        <v>Taxes</v>
      </c>
      <c r="I12663" s="10"/>
      <c r="J12663" s="10" t="str">
        <f>INDEX(Categories!B:B,MATCH(K12663,Categories!C:C,0))</f>
        <v>Finance &amp; Risk</v>
      </c>
      <c r="K12663" s="10" t="str">
        <f t="shared" si="1380"/>
        <v>Taxes</v>
      </c>
      <c r="L12663" s="10"/>
      <c r="M12663" s="103"/>
      <c r="N12663" s="93" t="str">
        <f t="shared" si="1381"/>
        <v>Tn State Revenue-121922R-IN-106380--1331-44916-Payable Other</v>
      </c>
      <c r="O12663" s="93">
        <v>106380</v>
      </c>
      <c r="P12663" s="94">
        <v>44916</v>
      </c>
      <c r="Q12663" s="93" t="s">
        <v>13083</v>
      </c>
      <c r="R12663" s="93" t="s">
        <v>233</v>
      </c>
      <c r="S12663" s="93" t="s">
        <v>234</v>
      </c>
      <c r="T12663" s="93" t="s">
        <v>233</v>
      </c>
      <c r="U12663" s="93" t="s">
        <v>13065</v>
      </c>
      <c r="V12663" s="93" t="s">
        <v>13066</v>
      </c>
      <c r="W12663" s="95">
        <v>1331</v>
      </c>
      <c r="X12663" s="93"/>
      <c r="Y12663" s="93"/>
      <c r="Z12663" s="93"/>
      <c r="AA12663" s="93"/>
    </row>
    <row r="12664" spans="2:27">
      <c r="B12664" s="10" t="str">
        <f t="shared" si="1382"/>
        <v>Tn State Revenue</v>
      </c>
      <c r="C12664" s="10" t="str">
        <f>INDEX('Vendor Dedupe'!F:F,MATCH(B12664,'Vendor Dedupe'!B:B,0))</f>
        <v>Tn State Revenue</v>
      </c>
      <c r="D12664" s="10" t="str">
        <f t="shared" si="1383"/>
        <v>Payable Other</v>
      </c>
      <c r="E12664" s="10" t="str">
        <f t="shared" si="1384"/>
        <v>Payable Other</v>
      </c>
      <c r="F12664" s="111">
        <f t="shared" si="1385"/>
        <v>275</v>
      </c>
      <c r="G12664" s="101">
        <f t="shared" si="1386"/>
        <v>44916</v>
      </c>
      <c r="H12664" s="10" t="str">
        <f>INDEX('Vendor Map'!D:D,MATCH(C12664,'Vendor Map'!B:B,0))</f>
        <v>Taxes</v>
      </c>
      <c r="I12664" s="10"/>
      <c r="J12664" s="10" t="str">
        <f>INDEX(Categories!B:B,MATCH(K12664,Categories!C:C,0))</f>
        <v>Finance &amp; Risk</v>
      </c>
      <c r="K12664" s="10" t="str">
        <f t="shared" si="1380"/>
        <v>Taxes</v>
      </c>
      <c r="L12664" s="10"/>
      <c r="M12664" s="103"/>
      <c r="N12664" s="93" t="str">
        <f t="shared" si="1381"/>
        <v>Tn State Revenue-121922S-IN-106381--275-44916-Payable Other</v>
      </c>
      <c r="O12664" s="93">
        <v>106381</v>
      </c>
      <c r="P12664" s="94">
        <v>44916</v>
      </c>
      <c r="Q12664" s="93" t="s">
        <v>13084</v>
      </c>
      <c r="R12664" s="93" t="s">
        <v>233</v>
      </c>
      <c r="S12664" s="93" t="s">
        <v>234</v>
      </c>
      <c r="T12664" s="93" t="s">
        <v>233</v>
      </c>
      <c r="U12664" s="93" t="s">
        <v>13065</v>
      </c>
      <c r="V12664" s="93" t="s">
        <v>13066</v>
      </c>
      <c r="W12664" s="95">
        <v>275</v>
      </c>
      <c r="X12664" s="93"/>
      <c r="Y12664" s="93"/>
      <c r="Z12664" s="93"/>
      <c r="AA12664" s="93"/>
    </row>
    <row r="12665" spans="2:27">
      <c r="B12665" s="10" t="str">
        <f t="shared" si="1382"/>
        <v>Tn State Revenue</v>
      </c>
      <c r="C12665" s="10" t="str">
        <f>INDEX('Vendor Dedupe'!F:F,MATCH(B12665,'Vendor Dedupe'!B:B,0))</f>
        <v>Tn State Revenue</v>
      </c>
      <c r="D12665" s="10" t="str">
        <f t="shared" si="1383"/>
        <v>Payable Other</v>
      </c>
      <c r="E12665" s="10" t="str">
        <f t="shared" si="1384"/>
        <v>Payable Other</v>
      </c>
      <c r="F12665" s="111">
        <f t="shared" si="1385"/>
        <v>1428</v>
      </c>
      <c r="G12665" s="101">
        <f t="shared" si="1386"/>
        <v>44916</v>
      </c>
      <c r="H12665" s="10" t="str">
        <f>INDEX('Vendor Map'!D:D,MATCH(C12665,'Vendor Map'!B:B,0))</f>
        <v>Taxes</v>
      </c>
      <c r="I12665" s="10"/>
      <c r="J12665" s="10" t="str">
        <f>INDEX(Categories!B:B,MATCH(K12665,Categories!C:C,0))</f>
        <v>Finance &amp; Risk</v>
      </c>
      <c r="K12665" s="10" t="str">
        <f t="shared" si="1380"/>
        <v>Taxes</v>
      </c>
      <c r="L12665" s="10"/>
      <c r="M12665" s="103"/>
      <c r="N12665" s="93" t="str">
        <f t="shared" si="1381"/>
        <v>Tn State Revenue-121922T-IN-106382--1428-44916-Payable Other</v>
      </c>
      <c r="O12665" s="93">
        <v>106382</v>
      </c>
      <c r="P12665" s="94">
        <v>44916</v>
      </c>
      <c r="Q12665" s="93" t="s">
        <v>13085</v>
      </c>
      <c r="R12665" s="93" t="s">
        <v>233</v>
      </c>
      <c r="S12665" s="93" t="s">
        <v>234</v>
      </c>
      <c r="T12665" s="93" t="s">
        <v>233</v>
      </c>
      <c r="U12665" s="93" t="s">
        <v>13065</v>
      </c>
      <c r="V12665" s="93" t="s">
        <v>13066</v>
      </c>
      <c r="W12665" s="95">
        <v>1428</v>
      </c>
      <c r="X12665" s="93"/>
      <c r="Y12665" s="93"/>
      <c r="Z12665" s="93"/>
      <c r="AA12665" s="93"/>
    </row>
    <row r="12666" spans="2:27">
      <c r="B12666" s="10" t="str">
        <f t="shared" si="1382"/>
        <v>Tn State Revenue</v>
      </c>
      <c r="C12666" s="10" t="str">
        <f>INDEX('Vendor Dedupe'!F:F,MATCH(B12666,'Vendor Dedupe'!B:B,0))</f>
        <v>Tn State Revenue</v>
      </c>
      <c r="D12666" s="10" t="str">
        <f t="shared" si="1383"/>
        <v>Payable Other</v>
      </c>
      <c r="E12666" s="10" t="str">
        <f t="shared" si="1384"/>
        <v>Payable Other</v>
      </c>
      <c r="F12666" s="111">
        <f t="shared" si="1385"/>
        <v>1824</v>
      </c>
      <c r="G12666" s="101">
        <f t="shared" si="1386"/>
        <v>44916</v>
      </c>
      <c r="H12666" s="10" t="str">
        <f>INDEX('Vendor Map'!D:D,MATCH(C12666,'Vendor Map'!B:B,0))</f>
        <v>Taxes</v>
      </c>
      <c r="I12666" s="10"/>
      <c r="J12666" s="10" t="str">
        <f>INDEX(Categories!B:B,MATCH(K12666,Categories!C:C,0))</f>
        <v>Finance &amp; Risk</v>
      </c>
      <c r="K12666" s="10" t="str">
        <f t="shared" si="1380"/>
        <v>Taxes</v>
      </c>
      <c r="L12666" s="10"/>
      <c r="M12666" s="103"/>
      <c r="N12666" s="93" t="str">
        <f t="shared" si="1381"/>
        <v>Tn State Revenue-121922U-IN-106383--1824-44916-Payable Other</v>
      </c>
      <c r="O12666" s="93">
        <v>106383</v>
      </c>
      <c r="P12666" s="94">
        <v>44916</v>
      </c>
      <c r="Q12666" s="93" t="s">
        <v>13086</v>
      </c>
      <c r="R12666" s="93" t="s">
        <v>233</v>
      </c>
      <c r="S12666" s="93" t="s">
        <v>234</v>
      </c>
      <c r="T12666" s="93" t="s">
        <v>233</v>
      </c>
      <c r="U12666" s="93" t="s">
        <v>13065</v>
      </c>
      <c r="V12666" s="93" t="s">
        <v>13066</v>
      </c>
      <c r="W12666" s="95">
        <v>1824</v>
      </c>
      <c r="X12666" s="93"/>
      <c r="Y12666" s="93"/>
      <c r="Z12666" s="93"/>
      <c r="AA12666" s="93"/>
    </row>
    <row r="12667" spans="2:27">
      <c r="B12667" s="10" t="str">
        <f t="shared" si="1382"/>
        <v>Tn State Revenue</v>
      </c>
      <c r="C12667" s="10" t="str">
        <f>INDEX('Vendor Dedupe'!F:F,MATCH(B12667,'Vendor Dedupe'!B:B,0))</f>
        <v>Tn State Revenue</v>
      </c>
      <c r="D12667" s="10" t="str">
        <f t="shared" si="1383"/>
        <v>Payable Other</v>
      </c>
      <c r="E12667" s="10" t="str">
        <f t="shared" si="1384"/>
        <v>Payable Other</v>
      </c>
      <c r="F12667" s="111">
        <f t="shared" si="1385"/>
        <v>262</v>
      </c>
      <c r="G12667" s="101">
        <f t="shared" si="1386"/>
        <v>44916</v>
      </c>
      <c r="H12667" s="10" t="str">
        <f>INDEX('Vendor Map'!D:D,MATCH(C12667,'Vendor Map'!B:B,0))</f>
        <v>Taxes</v>
      </c>
      <c r="I12667" s="10"/>
      <c r="J12667" s="10" t="str">
        <f>INDEX(Categories!B:B,MATCH(K12667,Categories!C:C,0))</f>
        <v>Finance &amp; Risk</v>
      </c>
      <c r="K12667" s="10" t="str">
        <f t="shared" si="1380"/>
        <v>Taxes</v>
      </c>
      <c r="L12667" s="10"/>
      <c r="M12667" s="103"/>
      <c r="N12667" s="93" t="str">
        <f t="shared" si="1381"/>
        <v>Tn State Revenue-121922V-IN-106384--262-44916-Payable Other</v>
      </c>
      <c r="O12667" s="93">
        <v>106384</v>
      </c>
      <c r="P12667" s="94">
        <v>44916</v>
      </c>
      <c r="Q12667" s="93" t="s">
        <v>13087</v>
      </c>
      <c r="R12667" s="93" t="s">
        <v>233</v>
      </c>
      <c r="S12667" s="93" t="s">
        <v>234</v>
      </c>
      <c r="T12667" s="93" t="s">
        <v>233</v>
      </c>
      <c r="U12667" s="93" t="s">
        <v>13065</v>
      </c>
      <c r="V12667" s="93" t="s">
        <v>13066</v>
      </c>
      <c r="W12667" s="95">
        <v>262</v>
      </c>
      <c r="X12667" s="93"/>
      <c r="Y12667" s="93"/>
      <c r="Z12667" s="93"/>
      <c r="AA12667" s="93"/>
    </row>
    <row r="12668" spans="2:27">
      <c r="B12668" s="10" t="str">
        <f t="shared" si="1382"/>
        <v>Tn State Revenue</v>
      </c>
      <c r="C12668" s="10" t="str">
        <f>INDEX('Vendor Dedupe'!F:F,MATCH(B12668,'Vendor Dedupe'!B:B,0))</f>
        <v>Tn State Revenue</v>
      </c>
      <c r="D12668" s="10" t="str">
        <f t="shared" si="1383"/>
        <v>Payable Other</v>
      </c>
      <c r="E12668" s="10" t="str">
        <f t="shared" si="1384"/>
        <v>Payable Other</v>
      </c>
      <c r="F12668" s="111">
        <f t="shared" si="1385"/>
        <v>932</v>
      </c>
      <c r="G12668" s="101">
        <f t="shared" si="1386"/>
        <v>44916</v>
      </c>
      <c r="H12668" s="10" t="str">
        <f>INDEX('Vendor Map'!D:D,MATCH(C12668,'Vendor Map'!B:B,0))</f>
        <v>Taxes</v>
      </c>
      <c r="I12668" s="10"/>
      <c r="J12668" s="10" t="str">
        <f>INDEX(Categories!B:B,MATCH(K12668,Categories!C:C,0))</f>
        <v>Finance &amp; Risk</v>
      </c>
      <c r="K12668" s="10" t="str">
        <f t="shared" si="1380"/>
        <v>Taxes</v>
      </c>
      <c r="L12668" s="10"/>
      <c r="M12668" s="103"/>
      <c r="N12668" s="93" t="str">
        <f t="shared" si="1381"/>
        <v>Tn State Revenue-121922W-IN-106385--932-44916-Payable Other</v>
      </c>
      <c r="O12668" s="93">
        <v>106385</v>
      </c>
      <c r="P12668" s="94">
        <v>44916</v>
      </c>
      <c r="Q12668" s="93" t="s">
        <v>13088</v>
      </c>
      <c r="R12668" s="93" t="s">
        <v>233</v>
      </c>
      <c r="S12668" s="93" t="s">
        <v>234</v>
      </c>
      <c r="T12668" s="93" t="s">
        <v>233</v>
      </c>
      <c r="U12668" s="93" t="s">
        <v>13065</v>
      </c>
      <c r="V12668" s="93" t="s">
        <v>13066</v>
      </c>
      <c r="W12668" s="95">
        <v>932</v>
      </c>
      <c r="X12668" s="93"/>
      <c r="Y12668" s="93"/>
      <c r="Z12668" s="93"/>
      <c r="AA12668" s="93"/>
    </row>
    <row r="12669" spans="2:27">
      <c r="B12669" s="10" t="str">
        <f t="shared" si="1382"/>
        <v>Uline</v>
      </c>
      <c r="C12669" s="10" t="str">
        <f>INDEX('Vendor Dedupe'!F:F,MATCH(B12669,'Vendor Dedupe'!B:B,0))</f>
        <v>Uline</v>
      </c>
      <c r="D12669" s="10" t="str">
        <f t="shared" si="1383"/>
        <v>Machinery Supplies &amp; Maintenance</v>
      </c>
      <c r="E12669" s="10" t="str">
        <f t="shared" si="1384"/>
        <v>Machinery Supplies &amp; Maintenance</v>
      </c>
      <c r="F12669" s="111">
        <f t="shared" si="1385"/>
        <v>813.71</v>
      </c>
      <c r="G12669" s="101">
        <f t="shared" si="1386"/>
        <v>44916</v>
      </c>
      <c r="H12669" s="10" t="str">
        <f>INDEX('Vendor Map'!D:D,MATCH(C12669,'Vendor Map'!B:B,0))</f>
        <v>Packaging &amp; Shipping Supplies</v>
      </c>
      <c r="I12669" s="10"/>
      <c r="J12669" s="10" t="str">
        <f>INDEX(Categories!B:B,MATCH(K12669,Categories!C:C,0))</f>
        <v>Packing &amp; Shipping Supplies</v>
      </c>
      <c r="K12669" s="10" t="str">
        <f t="shared" si="1380"/>
        <v>Packaging &amp; Shipping Supplies</v>
      </c>
      <c r="L12669" s="10"/>
      <c r="M12669" s="103"/>
      <c r="N12669" s="93" t="str">
        <f t="shared" si="1381"/>
        <v>Uline-157927260-IN-108386--813.71-44916-Machinery Supplies &amp; Maintenance</v>
      </c>
      <c r="O12669" s="93">
        <v>108386</v>
      </c>
      <c r="P12669" s="94">
        <v>44916</v>
      </c>
      <c r="Q12669" s="93" t="s">
        <v>13089</v>
      </c>
      <c r="R12669" s="93" t="s">
        <v>389</v>
      </c>
      <c r="S12669" s="93" t="s">
        <v>390</v>
      </c>
      <c r="T12669" s="93" t="s">
        <v>389</v>
      </c>
      <c r="U12669" s="93" t="s">
        <v>566</v>
      </c>
      <c r="V12669" s="93" t="s">
        <v>566</v>
      </c>
      <c r="W12669" s="95">
        <v>813.71</v>
      </c>
      <c r="X12669" s="93"/>
      <c r="Y12669" s="93"/>
      <c r="Z12669" s="93"/>
      <c r="AA12669" s="93"/>
    </row>
    <row r="12670" spans="2:27">
      <c r="B12670" s="10" t="str">
        <f t="shared" si="1382"/>
        <v>Uline</v>
      </c>
      <c r="C12670" s="10" t="str">
        <f>INDEX('Vendor Dedupe'!F:F,MATCH(B12670,'Vendor Dedupe'!B:B,0))</f>
        <v>Uline</v>
      </c>
      <c r="D12670" s="10" t="str">
        <f t="shared" si="1383"/>
        <v>Supplies - WH</v>
      </c>
      <c r="E12670" s="10" t="str">
        <f t="shared" si="1384"/>
        <v>Supplies - WH</v>
      </c>
      <c r="F12670" s="111">
        <f t="shared" si="1385"/>
        <v>6413.62</v>
      </c>
      <c r="G12670" s="101">
        <f t="shared" si="1386"/>
        <v>44916</v>
      </c>
      <c r="H12670" s="10" t="str">
        <f>INDEX('Vendor Map'!D:D,MATCH(C12670,'Vendor Map'!B:B,0))</f>
        <v>Packaging &amp; Shipping Supplies</v>
      </c>
      <c r="I12670" s="10"/>
      <c r="J12670" s="10" t="str">
        <f>INDEX(Categories!B:B,MATCH(K12670,Categories!C:C,0))</f>
        <v>Packing &amp; Shipping Supplies</v>
      </c>
      <c r="K12670" s="10" t="str">
        <f t="shared" si="1380"/>
        <v>Packaging &amp; Shipping Supplies</v>
      </c>
      <c r="L12670" s="10"/>
      <c r="M12670" s="103"/>
      <c r="N12670" s="93" t="str">
        <f t="shared" si="1381"/>
        <v>Uline-157927321-IN-108473--6413.62-44916-Supplies - WH</v>
      </c>
      <c r="O12670" s="93">
        <v>108473</v>
      </c>
      <c r="P12670" s="94">
        <v>44916</v>
      </c>
      <c r="Q12670" s="93" t="s">
        <v>13090</v>
      </c>
      <c r="R12670" s="93" t="s">
        <v>187</v>
      </c>
      <c r="S12670" s="93" t="s">
        <v>188</v>
      </c>
      <c r="T12670" s="93" t="s">
        <v>187</v>
      </c>
      <c r="U12670" s="93" t="s">
        <v>566</v>
      </c>
      <c r="V12670" s="93" t="s">
        <v>566</v>
      </c>
      <c r="W12670" s="95">
        <v>6413.62</v>
      </c>
      <c r="X12670" s="93"/>
      <c r="Y12670" s="93"/>
      <c r="Z12670" s="93"/>
      <c r="AA12670" s="93"/>
    </row>
    <row r="12671" spans="2:27">
      <c r="B12671" s="10" t="str">
        <f t="shared" si="1382"/>
        <v>Ups Freight</v>
      </c>
      <c r="C12671" s="10" t="str">
        <f>INDEX('Vendor Dedupe'!F:F,MATCH(B12671,'Vendor Dedupe'!B:B,0))</f>
        <v>Ups Freight</v>
      </c>
      <c r="D12671" s="10" t="str">
        <f t="shared" si="1383"/>
        <v>Freight In</v>
      </c>
      <c r="E12671" s="10" t="str">
        <f t="shared" si="1384"/>
        <v>Freight In</v>
      </c>
      <c r="F12671" s="111">
        <f t="shared" si="1385"/>
        <v>203.24</v>
      </c>
      <c r="G12671" s="101">
        <f t="shared" si="1386"/>
        <v>44916</v>
      </c>
      <c r="H12671" s="10" t="str">
        <f>INDEX('Vendor Map'!D:D,MATCH(C12671,'Vendor Map'!B:B,0))</f>
        <v>LTL/FTL</v>
      </c>
      <c r="I12671" s="10"/>
      <c r="J12671" s="10" t="str">
        <f>INDEX(Categories!B:B,MATCH(K12671,Categories!C:C,0))</f>
        <v>Transportation &amp; Logistics</v>
      </c>
      <c r="K12671" s="10" t="str">
        <f t="shared" ref="K12671:K12734" si="1387">IFERROR(IF(OR(H12671="",H12671=0),IFERROR(IF(OR(I12671="",I12671=0),"Unmapped",I12671),"Unmapped"),H12671),IFERROR(IF(OR(I12671="",I12671=0),"Unmapped",I12671),"Unmapped"))</f>
        <v>LTL/FTL</v>
      </c>
      <c r="L12671" s="10"/>
      <c r="M12671" s="103"/>
      <c r="N12671" s="93" t="str">
        <f t="shared" si="1381"/>
        <v>Ups Freight-121522-IN-106358--203.24-44916-Freight In</v>
      </c>
      <c r="O12671" s="93">
        <v>106358</v>
      </c>
      <c r="P12671" s="94">
        <v>44916</v>
      </c>
      <c r="Q12671" s="93" t="s">
        <v>13030</v>
      </c>
      <c r="R12671" s="93" t="s">
        <v>247</v>
      </c>
      <c r="S12671" s="93" t="s">
        <v>246</v>
      </c>
      <c r="T12671" s="93" t="s">
        <v>247</v>
      </c>
      <c r="U12671" s="93" t="s">
        <v>1349</v>
      </c>
      <c r="V12671" s="93" t="s">
        <v>1350</v>
      </c>
      <c r="W12671" s="95">
        <v>203.24</v>
      </c>
      <c r="X12671" s="93"/>
      <c r="Y12671" s="93"/>
      <c r="Z12671" s="93"/>
      <c r="AA12671" s="93"/>
    </row>
    <row r="12672" spans="2:27">
      <c r="B12672" s="10" t="str">
        <f t="shared" si="1382"/>
        <v>Waxie Sanitary Supply</v>
      </c>
      <c r="C12672" s="10" t="str">
        <f>INDEX('Vendor Dedupe'!F:F,MATCH(B12672,'Vendor Dedupe'!B:B,0))</f>
        <v>Waxie Sanitary Supply</v>
      </c>
      <c r="D12672" s="10" t="str">
        <f t="shared" si="1383"/>
        <v>Sanitation, Janitorial &amp; Cleaning</v>
      </c>
      <c r="E12672" s="10" t="str">
        <f t="shared" si="1384"/>
        <v>Sanitation, Janitorial &amp; Cleaning</v>
      </c>
      <c r="F12672" s="111">
        <f t="shared" si="1385"/>
        <v>496.59</v>
      </c>
      <c r="G12672" s="101">
        <f t="shared" si="1386"/>
        <v>44916</v>
      </c>
      <c r="H12672" s="10" t="str">
        <f>INDEX('Vendor Map'!D:D,MATCH(C12672,'Vendor Map'!B:B,0))</f>
        <v>Unmapped</v>
      </c>
      <c r="I12672" s="10"/>
      <c r="J12672" s="10" t="str">
        <f>INDEX(Categories!B:B,MATCH(K12672,Categories!C:C,0))</f>
        <v>Unaddressable</v>
      </c>
      <c r="K12672" s="10" t="str">
        <f t="shared" si="1387"/>
        <v>Unmapped</v>
      </c>
      <c r="L12672" s="10"/>
      <c r="M12672" s="103"/>
      <c r="N12672" s="93" t="str">
        <f t="shared" si="1381"/>
        <v>Waxie Sanitary Supply-81397312-IN-106527--496.59-44916-Sanitation, Janitorial &amp; Cleaning</v>
      </c>
      <c r="O12672" s="93">
        <v>106527</v>
      </c>
      <c r="P12672" s="94">
        <v>44916</v>
      </c>
      <c r="Q12672" s="93" t="s">
        <v>13091</v>
      </c>
      <c r="R12672" s="93" t="s">
        <v>375</v>
      </c>
      <c r="S12672" s="93" t="s">
        <v>376</v>
      </c>
      <c r="T12672" s="93" t="s">
        <v>375</v>
      </c>
      <c r="U12672" s="93" t="s">
        <v>11694</v>
      </c>
      <c r="V12672" s="93" t="s">
        <v>11695</v>
      </c>
      <c r="W12672" s="95">
        <v>496.59</v>
      </c>
      <c r="X12672" s="93"/>
      <c r="Y12672" s="93"/>
      <c r="Z12672" s="93"/>
      <c r="AA12672" s="93"/>
    </row>
    <row r="12673" spans="2:27">
      <c r="B12673" s="10" t="str">
        <f t="shared" si="1382"/>
        <v>Xtra Lease</v>
      </c>
      <c r="C12673" s="10" t="str">
        <f>INDEX('Vendor Dedupe'!F:F,MATCH(B12673,'Vendor Dedupe'!B:B,0))</f>
        <v>Xtra Lease</v>
      </c>
      <c r="D12673" s="10" t="str">
        <f t="shared" si="1383"/>
        <v>Equip Lease - Warehouse</v>
      </c>
      <c r="E12673" s="10" t="str">
        <f t="shared" si="1384"/>
        <v>Equip Lease - Warehouse</v>
      </c>
      <c r="F12673" s="111">
        <f t="shared" si="1385"/>
        <v>11766.13</v>
      </c>
      <c r="G12673" s="101">
        <f t="shared" si="1386"/>
        <v>44916</v>
      </c>
      <c r="H12673" s="10" t="str">
        <f>INDEX('Vendor Map'!D:D,MATCH(C12673,'Vendor Map'!B:B,0))</f>
        <v>Fleet</v>
      </c>
      <c r="I12673" s="10"/>
      <c r="J12673" s="10" t="str">
        <f>INDEX(Categories!B:B,MATCH(K12673,Categories!C:C,0))</f>
        <v>Fleet</v>
      </c>
      <c r="K12673" s="10" t="str">
        <f t="shared" si="1387"/>
        <v>Fleet</v>
      </c>
      <c r="L12673" s="10"/>
      <c r="M12673" s="103"/>
      <c r="N12673" s="93" t="str">
        <f t="shared" si="1381"/>
        <v>Xtra Lease-04866115-IN-106730--11766.13-44916-Equip Lease - Warehouse</v>
      </c>
      <c r="O12673" s="93">
        <v>106730</v>
      </c>
      <c r="P12673" s="94">
        <v>44916</v>
      </c>
      <c r="Q12673" s="93" t="s">
        <v>13092</v>
      </c>
      <c r="R12673" s="93" t="s">
        <v>281</v>
      </c>
      <c r="S12673" s="93" t="s">
        <v>282</v>
      </c>
      <c r="T12673" s="93" t="s">
        <v>281</v>
      </c>
      <c r="U12673" s="93" t="s">
        <v>1351</v>
      </c>
      <c r="V12673" s="93" t="s">
        <v>1351</v>
      </c>
      <c r="W12673" s="95">
        <v>11766.13</v>
      </c>
      <c r="X12673" s="93"/>
      <c r="Y12673" s="93"/>
      <c r="Z12673" s="93"/>
      <c r="AA12673" s="93"/>
    </row>
    <row r="12674" spans="2:27">
      <c r="B12674" s="10" t="str">
        <f t="shared" si="1382"/>
        <v>Xtra Lease</v>
      </c>
      <c r="C12674" s="10" t="str">
        <f>INDEX('Vendor Dedupe'!F:F,MATCH(B12674,'Vendor Dedupe'!B:B,0))</f>
        <v>Xtra Lease</v>
      </c>
      <c r="D12674" s="10" t="str">
        <f t="shared" si="1383"/>
        <v>Equip Lease - Warehouse</v>
      </c>
      <c r="E12674" s="10" t="str">
        <f t="shared" si="1384"/>
        <v>Equip Lease - Warehouse</v>
      </c>
      <c r="F12674" s="111">
        <f t="shared" si="1385"/>
        <v>1572.45</v>
      </c>
      <c r="G12674" s="101">
        <f t="shared" si="1386"/>
        <v>44916</v>
      </c>
      <c r="H12674" s="10" t="str">
        <f>INDEX('Vendor Map'!D:D,MATCH(C12674,'Vendor Map'!B:B,0))</f>
        <v>Fleet</v>
      </c>
      <c r="I12674" s="10"/>
      <c r="J12674" s="10" t="str">
        <f>INDEX(Categories!B:B,MATCH(K12674,Categories!C:C,0))</f>
        <v>Fleet</v>
      </c>
      <c r="K12674" s="10" t="str">
        <f t="shared" si="1387"/>
        <v>Fleet</v>
      </c>
      <c r="L12674" s="10"/>
      <c r="M12674" s="103"/>
      <c r="N12674" s="93" t="str">
        <f t="shared" si="1381"/>
        <v>Xtra Lease-121522-IN-106359--1572.45-44916-Equip Lease - Warehouse</v>
      </c>
      <c r="O12674" s="93">
        <v>106359</v>
      </c>
      <c r="P12674" s="94">
        <v>44916</v>
      </c>
      <c r="Q12674" s="93" t="s">
        <v>13030</v>
      </c>
      <c r="R12674" s="93" t="s">
        <v>281</v>
      </c>
      <c r="S12674" s="93" t="s">
        <v>282</v>
      </c>
      <c r="T12674" s="93" t="s">
        <v>281</v>
      </c>
      <c r="U12674" s="93" t="s">
        <v>1351</v>
      </c>
      <c r="V12674" s="93" t="s">
        <v>1351</v>
      </c>
      <c r="W12674" s="95">
        <v>1572.45</v>
      </c>
      <c r="X12674" s="93"/>
      <c r="Y12674" s="93"/>
      <c r="Z12674" s="93"/>
      <c r="AA12674" s="93"/>
    </row>
    <row r="12675" spans="2:27">
      <c r="B12675" s="10" t="str">
        <f t="shared" si="1382"/>
        <v>Aramark Uniform Services</v>
      </c>
      <c r="C12675" s="10" t="str">
        <f>INDEX('Vendor Dedupe'!F:F,MATCH(B12675,'Vendor Dedupe'!B:B,0))</f>
        <v>Aramark Uniform Services</v>
      </c>
      <c r="D12675" s="10" t="str">
        <f t="shared" si="1383"/>
        <v>Smocks/GMP Cleaning</v>
      </c>
      <c r="E12675" s="10" t="str">
        <f t="shared" si="1384"/>
        <v>Smocks/GMP Cleaning</v>
      </c>
      <c r="F12675" s="111">
        <f t="shared" si="1385"/>
        <v>3084.04</v>
      </c>
      <c r="G12675" s="101">
        <f t="shared" si="1386"/>
        <v>44917</v>
      </c>
      <c r="H12675" s="10" t="str">
        <f>INDEX('Vendor Map'!D:D,MATCH(C12675,'Vendor Map'!B:B,0))</f>
        <v>Uniforms</v>
      </c>
      <c r="I12675" s="10"/>
      <c r="J12675" s="10" t="str">
        <f>INDEX(Categories!B:B,MATCH(K12675,Categories!C:C,0))</f>
        <v>Administrative</v>
      </c>
      <c r="K12675" s="10" t="str">
        <f t="shared" si="1387"/>
        <v>Uniforms</v>
      </c>
      <c r="L12675" s="10"/>
      <c r="M12675" s="103"/>
      <c r="N12675" s="93" t="str">
        <f t="shared" si="1381"/>
        <v>Aramark Uniform Services-4583112569-IN-106616--3084.04-44917-Smocks/GMP Cleaning</v>
      </c>
      <c r="O12675" s="93">
        <v>106616</v>
      </c>
      <c r="P12675" s="94">
        <v>44917</v>
      </c>
      <c r="Q12675" s="93" t="s">
        <v>13093</v>
      </c>
      <c r="R12675" s="93" t="s">
        <v>576</v>
      </c>
      <c r="S12675" s="93" t="s">
        <v>577</v>
      </c>
      <c r="T12675" s="93" t="s">
        <v>576</v>
      </c>
      <c r="U12675" s="93" t="s">
        <v>578</v>
      </c>
      <c r="V12675" s="93" t="s">
        <v>579</v>
      </c>
      <c r="W12675" s="95">
        <v>3084.04</v>
      </c>
      <c r="X12675" s="93"/>
      <c r="Y12675" s="93"/>
      <c r="Z12675" s="93"/>
      <c r="AA12675" s="93"/>
    </row>
    <row r="12676" spans="2:27">
      <c r="B12676" s="10" t="str">
        <f t="shared" si="1382"/>
        <v>C.H. Robinson</v>
      </c>
      <c r="C12676" s="10" t="str">
        <f>INDEX('Vendor Dedupe'!F:F,MATCH(B12676,'Vendor Dedupe'!B:B,0))</f>
        <v>C.H. Robinson</v>
      </c>
      <c r="D12676" s="10" t="str">
        <f t="shared" si="1383"/>
        <v>Freight Out-AF Non Taxable</v>
      </c>
      <c r="E12676" s="10" t="str">
        <f t="shared" si="1384"/>
        <v>Freight Out-AF Non Taxable</v>
      </c>
      <c r="F12676" s="111">
        <f t="shared" si="1385"/>
        <v>246.73</v>
      </c>
      <c r="G12676" s="101">
        <f t="shared" si="1386"/>
        <v>44917</v>
      </c>
      <c r="H12676" s="10" t="str">
        <f>INDEX('Vendor Map'!D:D,MATCH(C12676,'Vendor Map'!B:B,0))</f>
        <v>LTL/FTL</v>
      </c>
      <c r="I12676" s="10"/>
      <c r="J12676" s="10" t="str">
        <f>INDEX(Categories!B:B,MATCH(K12676,Categories!C:C,0))</f>
        <v>Transportation &amp; Logistics</v>
      </c>
      <c r="K12676" s="10" t="str">
        <f t="shared" si="1387"/>
        <v>LTL/FTL</v>
      </c>
      <c r="L12676" s="10"/>
      <c r="M12676" s="103"/>
      <c r="N12676" s="93" t="str">
        <f t="shared" si="1381"/>
        <v>C.H. Robinson-6171948287-IN-106836--246.73-44917-Freight Out-AF Non Taxable</v>
      </c>
      <c r="O12676" s="93">
        <v>106836</v>
      </c>
      <c r="P12676" s="94">
        <v>44917</v>
      </c>
      <c r="Q12676" s="93" t="s">
        <v>13094</v>
      </c>
      <c r="R12676" s="93" t="s">
        <v>1347</v>
      </c>
      <c r="S12676" s="93" t="s">
        <v>1348</v>
      </c>
      <c r="T12676" s="93" t="s">
        <v>1347</v>
      </c>
      <c r="U12676" s="93" t="s">
        <v>2316</v>
      </c>
      <c r="V12676" s="93" t="s">
        <v>2317</v>
      </c>
      <c r="W12676" s="95">
        <v>246.73</v>
      </c>
      <c r="X12676" s="93"/>
      <c r="Y12676" s="93"/>
      <c r="Z12676" s="93"/>
      <c r="AA12676" s="93"/>
    </row>
    <row r="12677" spans="2:27">
      <c r="B12677" s="10" t="str">
        <f t="shared" si="1382"/>
        <v>C.H. Robinson</v>
      </c>
      <c r="C12677" s="10" t="str">
        <f>INDEX('Vendor Dedupe'!F:F,MATCH(B12677,'Vendor Dedupe'!B:B,0))</f>
        <v>C.H. Robinson</v>
      </c>
      <c r="D12677" s="10" t="str">
        <f t="shared" si="1383"/>
        <v>Freight Out-AF Non Taxable</v>
      </c>
      <c r="E12677" s="10" t="str">
        <f t="shared" si="1384"/>
        <v>Freight Out-AF Non Taxable</v>
      </c>
      <c r="F12677" s="111">
        <f t="shared" si="1385"/>
        <v>246.73</v>
      </c>
      <c r="G12677" s="101">
        <f t="shared" si="1386"/>
        <v>44917</v>
      </c>
      <c r="H12677" s="10" t="str">
        <f>INDEX('Vendor Map'!D:D,MATCH(C12677,'Vendor Map'!B:B,0))</f>
        <v>LTL/FTL</v>
      </c>
      <c r="I12677" s="10"/>
      <c r="J12677" s="10" t="str">
        <f>INDEX(Categories!B:B,MATCH(K12677,Categories!C:C,0))</f>
        <v>Transportation &amp; Logistics</v>
      </c>
      <c r="K12677" s="10" t="str">
        <f t="shared" si="1387"/>
        <v>LTL/FTL</v>
      </c>
      <c r="L12677" s="10"/>
      <c r="M12677" s="103"/>
      <c r="N12677" s="93" t="str">
        <f t="shared" si="1381"/>
        <v>C.H. Robinson-6171958933-IN-106835--246.73-44917-Freight Out-AF Non Taxable</v>
      </c>
      <c r="O12677" s="93">
        <v>106835</v>
      </c>
      <c r="P12677" s="94">
        <v>44917</v>
      </c>
      <c r="Q12677" s="93" t="s">
        <v>13095</v>
      </c>
      <c r="R12677" s="93" t="s">
        <v>1347</v>
      </c>
      <c r="S12677" s="93" t="s">
        <v>1348</v>
      </c>
      <c r="T12677" s="93" t="s">
        <v>1347</v>
      </c>
      <c r="U12677" s="93" t="s">
        <v>2316</v>
      </c>
      <c r="V12677" s="93" t="s">
        <v>2317</v>
      </c>
      <c r="W12677" s="95">
        <v>246.73</v>
      </c>
      <c r="X12677" s="93"/>
      <c r="Y12677" s="93"/>
      <c r="Z12677" s="93"/>
      <c r="AA12677" s="93"/>
    </row>
    <row r="12678" spans="2:27">
      <c r="B12678" s="10" t="str">
        <f t="shared" si="1382"/>
        <v>Contract Packaging Association</v>
      </c>
      <c r="C12678" s="10" t="str">
        <f>INDEX('Vendor Dedupe'!F:F,MATCH(B12678,'Vendor Dedupe'!B:B,0))</f>
        <v>Contract Packaging Association</v>
      </c>
      <c r="D12678" s="10" t="str">
        <f t="shared" si="1383"/>
        <v>Prof Services-Corp</v>
      </c>
      <c r="E12678" s="10" t="str">
        <f t="shared" si="1384"/>
        <v>Prof Services-Corp</v>
      </c>
      <c r="F12678" s="111">
        <f t="shared" si="1385"/>
        <v>3995</v>
      </c>
      <c r="G12678" s="101">
        <f t="shared" si="1386"/>
        <v>44917</v>
      </c>
      <c r="H12678" s="10" t="str">
        <f>INDEX('Vendor Map'!D:D,MATCH(C12678,'Vendor Map'!B:B,0))</f>
        <v>Unmapped</v>
      </c>
      <c r="I12678" s="10"/>
      <c r="J12678" s="10" t="str">
        <f>INDEX(Categories!B:B,MATCH(K12678,Categories!C:C,0))</f>
        <v>Unaddressable</v>
      </c>
      <c r="K12678" s="10" t="str">
        <f t="shared" si="1387"/>
        <v>Unmapped</v>
      </c>
      <c r="L12678" s="10"/>
      <c r="M12678" s="103"/>
      <c r="N12678" s="93" t="str">
        <f t="shared" si="1381"/>
        <v>Contract Packaging Association-122222-IN-106744--3995-44917-Prof Services-Corp</v>
      </c>
      <c r="O12678" s="93">
        <v>106744</v>
      </c>
      <c r="P12678" s="94">
        <v>44917</v>
      </c>
      <c r="Q12678" s="93" t="s">
        <v>13096</v>
      </c>
      <c r="R12678" s="93" t="s">
        <v>290</v>
      </c>
      <c r="S12678" s="93" t="s">
        <v>291</v>
      </c>
      <c r="T12678" s="93" t="s">
        <v>290</v>
      </c>
      <c r="U12678" s="93" t="s">
        <v>13097</v>
      </c>
      <c r="V12678" s="93" t="s">
        <v>13098</v>
      </c>
      <c r="W12678" s="95">
        <v>3995</v>
      </c>
      <c r="X12678" s="93"/>
      <c r="Y12678" s="93"/>
      <c r="Z12678" s="93"/>
      <c r="AA12678" s="93"/>
    </row>
    <row r="12679" spans="2:27">
      <c r="B12679" s="10" t="str">
        <f t="shared" si="1382"/>
        <v>Crown Lift Trucks</v>
      </c>
      <c r="C12679" s="10" t="str">
        <f>INDEX('Vendor Dedupe'!F:F,MATCH(B12679,'Vendor Dedupe'!B:B,0))</f>
        <v>Crown Lift Trucks</v>
      </c>
      <c r="D12679" s="10" t="str">
        <f t="shared" si="1383"/>
        <v>Equip Lease - Warehouse</v>
      </c>
      <c r="E12679" s="10" t="str">
        <f t="shared" si="1384"/>
        <v>Equip Lease - Warehouse</v>
      </c>
      <c r="F12679" s="111">
        <f t="shared" si="1385"/>
        <v>456.66</v>
      </c>
      <c r="G12679" s="101">
        <f t="shared" si="1386"/>
        <v>44917</v>
      </c>
      <c r="H12679" s="10" t="str">
        <f>INDEX('Vendor Map'!D:D,MATCH(C12679,'Vendor Map'!B:B,0))</f>
        <v>Forklifts</v>
      </c>
      <c r="I12679" s="10"/>
      <c r="J12679" s="10" t="str">
        <f>INDEX(Categories!B:B,MATCH(K12679,Categories!C:C,0))</f>
        <v>Real Estate &amp; Facilities</v>
      </c>
      <c r="K12679" s="10" t="str">
        <f t="shared" si="1387"/>
        <v>Forklifts</v>
      </c>
      <c r="L12679" s="10"/>
      <c r="M12679" s="103"/>
      <c r="N12679" s="93" t="str">
        <f t="shared" si="1381"/>
        <v>Crown Lift Trucks-124288588-IN-106870--456.66-44917-Equip Lease - Warehouse</v>
      </c>
      <c r="O12679" s="93">
        <v>106870</v>
      </c>
      <c r="P12679" s="94">
        <v>44917</v>
      </c>
      <c r="Q12679" s="93" t="s">
        <v>13099</v>
      </c>
      <c r="R12679" s="93" t="s">
        <v>281</v>
      </c>
      <c r="S12679" s="93" t="s">
        <v>282</v>
      </c>
      <c r="T12679" s="93" t="s">
        <v>281</v>
      </c>
      <c r="U12679" s="93" t="s">
        <v>501</v>
      </c>
      <c r="V12679" s="93" t="s">
        <v>502</v>
      </c>
      <c r="W12679" s="95">
        <v>456.66</v>
      </c>
      <c r="X12679" s="93"/>
      <c r="Y12679" s="93"/>
      <c r="Z12679" s="93"/>
      <c r="AA12679" s="93"/>
    </row>
    <row r="12680" spans="2:27">
      <c r="B12680" s="10" t="str">
        <f t="shared" si="1382"/>
        <v>Gluten Intolerance Group</v>
      </c>
      <c r="C12680" s="10" t="str">
        <f>INDEX('Vendor Dedupe'!F:F,MATCH(B12680,'Vendor Dedupe'!B:B,0))</f>
        <v>Gluten Intolerance Group</v>
      </c>
      <c r="D12680" s="10" t="str">
        <f t="shared" si="1383"/>
        <v>Prof Services-Corp</v>
      </c>
      <c r="E12680" s="10" t="str">
        <f t="shared" si="1384"/>
        <v>Prof Services-Corp</v>
      </c>
      <c r="F12680" s="111">
        <f t="shared" si="1385"/>
        <v>1075.71</v>
      </c>
      <c r="G12680" s="101">
        <f t="shared" si="1386"/>
        <v>44917</v>
      </c>
      <c r="H12680" s="10" t="str">
        <f>INDEX('Vendor Map'!D:D,MATCH(C12680,'Vendor Map'!B:B,0))</f>
        <v>Unmapped</v>
      </c>
      <c r="I12680" s="10"/>
      <c r="J12680" s="10" t="str">
        <f>INDEX(Categories!B:B,MATCH(K12680,Categories!C:C,0))</f>
        <v>Unaddressable</v>
      </c>
      <c r="K12680" s="10" t="str">
        <f t="shared" si="1387"/>
        <v>Unmapped</v>
      </c>
      <c r="L12680" s="10"/>
      <c r="M12680" s="103"/>
      <c r="N12680" s="93" t="str">
        <f t="shared" ref="N12680:N12743" si="1388">CONCATENATE(U12680,"-",Q12680,"-",O12680,"-",X12680,"-",W12680,"-",P12680,"-",R12680)</f>
        <v>Gluten Intolerance Group-24660-IN-106588--1075.71-44917-Prof Services-Corp</v>
      </c>
      <c r="O12680" s="93">
        <v>106588</v>
      </c>
      <c r="P12680" s="94">
        <v>44917</v>
      </c>
      <c r="Q12680" s="93" t="s">
        <v>13100</v>
      </c>
      <c r="R12680" s="93" t="s">
        <v>290</v>
      </c>
      <c r="S12680" s="93" t="s">
        <v>291</v>
      </c>
      <c r="T12680" s="93" t="s">
        <v>290</v>
      </c>
      <c r="U12680" s="93" t="s">
        <v>712</v>
      </c>
      <c r="V12680" s="93" t="s">
        <v>713</v>
      </c>
      <c r="W12680" s="95">
        <v>1075.71</v>
      </c>
      <c r="X12680" s="93"/>
      <c r="Y12680" s="93"/>
      <c r="Z12680" s="93"/>
      <c r="AA12680" s="93"/>
    </row>
    <row r="12681" spans="2:27">
      <c r="B12681" s="10" t="str">
        <f t="shared" ref="B12681:B12744" si="1389">U12681</f>
        <v>Hyg Financial Services Inc</v>
      </c>
      <c r="C12681" s="10" t="str">
        <f>INDEX('Vendor Dedupe'!F:F,MATCH(B12681,'Vendor Dedupe'!B:B,0))</f>
        <v>Hyg Financial Services Inc</v>
      </c>
      <c r="D12681" s="10" t="str">
        <f t="shared" ref="D12681:D12744" si="1390">R12681</f>
        <v>Equip Lease - Warehouse</v>
      </c>
      <c r="E12681" s="10" t="str">
        <f t="shared" ref="E12681:E12744" si="1391">T12681</f>
        <v>Equip Lease - Warehouse</v>
      </c>
      <c r="F12681" s="111">
        <f t="shared" ref="F12681:F12744" si="1392">W12681</f>
        <v>373.9</v>
      </c>
      <c r="G12681" s="101">
        <f t="shared" ref="G12681:G12744" si="1393">P12681</f>
        <v>44917</v>
      </c>
      <c r="H12681" s="10" t="str">
        <f>INDEX('Vendor Map'!D:D,MATCH(C12681,'Vendor Map'!B:B,0))</f>
        <v>Forklifts</v>
      </c>
      <c r="I12681" s="10"/>
      <c r="J12681" s="10" t="str">
        <f>INDEX(Categories!B:B,MATCH(K12681,Categories!C:C,0))</f>
        <v>Real Estate &amp; Facilities</v>
      </c>
      <c r="K12681" s="10" t="str">
        <f t="shared" si="1387"/>
        <v>Forklifts</v>
      </c>
      <c r="L12681" s="10"/>
      <c r="M12681" s="103"/>
      <c r="N12681" s="93" t="str">
        <f t="shared" si="1388"/>
        <v>Hyg Financial Services Inc-5023181020-IN-106876--373.9-44917-Equip Lease - Warehouse</v>
      </c>
      <c r="O12681" s="93">
        <v>106876</v>
      </c>
      <c r="P12681" s="94">
        <v>44917</v>
      </c>
      <c r="Q12681" s="93" t="s">
        <v>13101</v>
      </c>
      <c r="R12681" s="93" t="s">
        <v>281</v>
      </c>
      <c r="S12681" s="93" t="s">
        <v>282</v>
      </c>
      <c r="T12681" s="93" t="s">
        <v>281</v>
      </c>
      <c r="U12681" s="93" t="s">
        <v>12619</v>
      </c>
      <c r="V12681" s="93" t="s">
        <v>12620</v>
      </c>
      <c r="W12681" s="95">
        <v>373.9</v>
      </c>
      <c r="X12681" s="93"/>
      <c r="Y12681" s="93"/>
      <c r="Z12681" s="93"/>
      <c r="AA12681" s="93"/>
    </row>
    <row r="12682" spans="2:27">
      <c r="B12682" s="10" t="str">
        <f t="shared" si="1389"/>
        <v>Hyg Financial Services Inc</v>
      </c>
      <c r="C12682" s="10" t="str">
        <f>INDEX('Vendor Dedupe'!F:F,MATCH(B12682,'Vendor Dedupe'!B:B,0))</f>
        <v>Hyg Financial Services Inc</v>
      </c>
      <c r="D12682" s="10" t="str">
        <f t="shared" si="1390"/>
        <v>N/P Other</v>
      </c>
      <c r="E12682" s="10" t="str">
        <f t="shared" si="1391"/>
        <v>N/P Other</v>
      </c>
      <c r="F12682" s="111">
        <f t="shared" si="1392"/>
        <v>3508.11</v>
      </c>
      <c r="G12682" s="101">
        <f t="shared" si="1393"/>
        <v>44917</v>
      </c>
      <c r="H12682" s="10" t="str">
        <f>INDEX('Vendor Map'!D:D,MATCH(C12682,'Vendor Map'!B:B,0))</f>
        <v>Forklifts</v>
      </c>
      <c r="I12682" s="10"/>
      <c r="J12682" s="10" t="str">
        <f>INDEX(Categories!B:B,MATCH(K12682,Categories!C:C,0))</f>
        <v>Real Estate &amp; Facilities</v>
      </c>
      <c r="K12682" s="10" t="str">
        <f t="shared" si="1387"/>
        <v>Forklifts</v>
      </c>
      <c r="L12682" s="10"/>
      <c r="M12682" s="103"/>
      <c r="N12682" s="93" t="str">
        <f t="shared" si="1388"/>
        <v>Hyg Financial Services Inc-5023181020-IN-106876--3508.11-44917-N/P Other</v>
      </c>
      <c r="O12682" s="93">
        <v>106876</v>
      </c>
      <c r="P12682" s="94">
        <v>44917</v>
      </c>
      <c r="Q12682" s="93" t="s">
        <v>13101</v>
      </c>
      <c r="R12682" s="93" t="s">
        <v>12621</v>
      </c>
      <c r="S12682" s="93" t="s">
        <v>12622</v>
      </c>
      <c r="T12682" s="93" t="s">
        <v>12621</v>
      </c>
      <c r="U12682" s="93" t="s">
        <v>12619</v>
      </c>
      <c r="V12682" s="93" t="s">
        <v>12620</v>
      </c>
      <c r="W12682" s="95">
        <v>3508.11</v>
      </c>
      <c r="X12682" s="93"/>
      <c r="Y12682" s="93"/>
      <c r="Z12682" s="93"/>
      <c r="AA12682" s="93"/>
    </row>
    <row r="12683" spans="2:27">
      <c r="B12683" s="10" t="str">
        <f t="shared" si="1389"/>
        <v>Hygiena Llc</v>
      </c>
      <c r="C12683" s="10" t="str">
        <f>INDEX('Vendor Dedupe'!F:F,MATCH(B12683,'Vendor Dedupe'!B:B,0))</f>
        <v>Hygiena Llc</v>
      </c>
      <c r="D12683" s="10" t="str">
        <f t="shared" si="1390"/>
        <v>Supplies - Quality</v>
      </c>
      <c r="E12683" s="10" t="str">
        <f t="shared" si="1391"/>
        <v>Supplies - Quality</v>
      </c>
      <c r="F12683" s="111">
        <f t="shared" si="1392"/>
        <v>309.17</v>
      </c>
      <c r="G12683" s="101">
        <f t="shared" si="1393"/>
        <v>44917</v>
      </c>
      <c r="H12683" s="10" t="str">
        <f>INDEX('Vendor Map'!D:D,MATCH(C12683,'Vendor Map'!B:B,0))</f>
        <v>Disinfection Services</v>
      </c>
      <c r="I12683" s="10"/>
      <c r="J12683" s="10" t="str">
        <f>INDEX(Categories!B:B,MATCH(K12683,Categories!C:C,0))</f>
        <v>Real Estate &amp; Facilities</v>
      </c>
      <c r="K12683" s="10" t="str">
        <f t="shared" si="1387"/>
        <v>Disinfection Services</v>
      </c>
      <c r="L12683" s="10"/>
      <c r="M12683" s="103"/>
      <c r="N12683" s="93" t="str">
        <f t="shared" si="1388"/>
        <v>Hygiena Llc-HLSI404600-IN-106611--309.17-44917-Supplies - Quality</v>
      </c>
      <c r="O12683" s="93">
        <v>106611</v>
      </c>
      <c r="P12683" s="94">
        <v>44917</v>
      </c>
      <c r="Q12683" s="93" t="s">
        <v>13102</v>
      </c>
      <c r="R12683" s="93" t="s">
        <v>194</v>
      </c>
      <c r="S12683" s="93" t="s">
        <v>195</v>
      </c>
      <c r="T12683" s="93" t="s">
        <v>194</v>
      </c>
      <c r="U12683" s="93" t="s">
        <v>276</v>
      </c>
      <c r="V12683" s="93" t="s">
        <v>277</v>
      </c>
      <c r="W12683" s="95">
        <v>309.17</v>
      </c>
      <c r="X12683" s="93"/>
      <c r="Y12683" s="93"/>
      <c r="Z12683" s="93"/>
      <c r="AA12683" s="93"/>
    </row>
    <row r="12684" spans="2:27">
      <c r="B12684" s="10" t="str">
        <f t="shared" si="1389"/>
        <v>Idonna Imports</v>
      </c>
      <c r="C12684" s="10" t="str">
        <f>INDEX('Vendor Dedupe'!F:F,MATCH(B12684,'Vendor Dedupe'!B:B,0))</f>
        <v>Idonna Imports</v>
      </c>
      <c r="D12684" s="10" t="str">
        <f t="shared" si="1390"/>
        <v>Banana Slices</v>
      </c>
      <c r="E12684" s="10" t="str">
        <f t="shared" si="1391"/>
        <v>Inventory - Raw Goods</v>
      </c>
      <c r="F12684" s="111">
        <f t="shared" si="1392"/>
        <v>47432</v>
      </c>
      <c r="G12684" s="101">
        <f t="shared" si="1393"/>
        <v>44917</v>
      </c>
      <c r="H12684" s="10" t="str">
        <f>INDEX('Vendor Map'!D:D,MATCH(C12684,'Vendor Map'!B:B,0))</f>
        <v>BANANA</v>
      </c>
      <c r="I12684" s="10"/>
      <c r="J12684" s="10" t="str">
        <f>INDEX(Categories!B:B,MATCH(K12684,Categories!C:C,0))</f>
        <v>COGS - FOODS</v>
      </c>
      <c r="K12684" s="10" t="str">
        <f t="shared" si="1387"/>
        <v>BANANA</v>
      </c>
      <c r="L12684" s="10"/>
      <c r="M12684" s="103"/>
      <c r="N12684" s="93" t="str">
        <f t="shared" si="1388"/>
        <v>Idonna Imports-30744 - 122222-IN-106572-PO-0000030744-47432-44917-Banana Slices</v>
      </c>
      <c r="O12684" s="93">
        <v>106572</v>
      </c>
      <c r="P12684" s="94">
        <v>44917</v>
      </c>
      <c r="Q12684" s="93" t="s">
        <v>13103</v>
      </c>
      <c r="R12684" s="93" t="s">
        <v>533</v>
      </c>
      <c r="S12684" s="93" t="s">
        <v>252</v>
      </c>
      <c r="T12684" s="93" t="s">
        <v>253</v>
      </c>
      <c r="U12684" s="93" t="s">
        <v>534</v>
      </c>
      <c r="V12684" s="93" t="s">
        <v>535</v>
      </c>
      <c r="W12684" s="95">
        <v>47432</v>
      </c>
      <c r="X12684" s="93" t="s">
        <v>8862</v>
      </c>
      <c r="Y12684" s="93">
        <v>2</v>
      </c>
      <c r="Z12684" s="93"/>
      <c r="AA12684" s="93"/>
    </row>
    <row r="12685" spans="2:27">
      <c r="B12685" s="10" t="str">
        <f t="shared" si="1389"/>
        <v>Idonna Imports</v>
      </c>
      <c r="C12685" s="10" t="str">
        <f>INDEX('Vendor Dedupe'!F:F,MATCH(B12685,'Vendor Dedupe'!B:B,0))</f>
        <v>Idonna Imports</v>
      </c>
      <c r="D12685" s="10" t="str">
        <f t="shared" si="1390"/>
        <v>Banana Slices</v>
      </c>
      <c r="E12685" s="10" t="str">
        <f t="shared" si="1391"/>
        <v>Inventory - Raw Goods</v>
      </c>
      <c r="F12685" s="111">
        <f t="shared" si="1392"/>
        <v>-47432</v>
      </c>
      <c r="G12685" s="101">
        <f t="shared" si="1393"/>
        <v>44917</v>
      </c>
      <c r="H12685" s="10" t="str">
        <f>INDEX('Vendor Map'!D:D,MATCH(C12685,'Vendor Map'!B:B,0))</f>
        <v>BANANA</v>
      </c>
      <c r="I12685" s="10"/>
      <c r="J12685" s="10" t="str">
        <f>INDEX(Categories!B:B,MATCH(K12685,Categories!C:C,0))</f>
        <v>COGS - FOODS</v>
      </c>
      <c r="K12685" s="10" t="str">
        <f t="shared" si="1387"/>
        <v>BANANA</v>
      </c>
      <c r="L12685" s="10"/>
      <c r="M12685" s="103"/>
      <c r="N12685" s="93" t="str">
        <f t="shared" si="1388"/>
        <v>Idonna Imports-30744-122222D-DM-35251-PO-0000030744--47432-44917-Banana Slices</v>
      </c>
      <c r="O12685" s="93">
        <v>35251</v>
      </c>
      <c r="P12685" s="94">
        <v>44917</v>
      </c>
      <c r="Q12685" s="93" t="s">
        <v>13104</v>
      </c>
      <c r="R12685" s="93" t="s">
        <v>533</v>
      </c>
      <c r="S12685" s="93" t="s">
        <v>252</v>
      </c>
      <c r="T12685" s="93" t="s">
        <v>253</v>
      </c>
      <c r="U12685" s="93" t="s">
        <v>534</v>
      </c>
      <c r="V12685" s="93" t="s">
        <v>535</v>
      </c>
      <c r="W12685" s="95">
        <v>-47432</v>
      </c>
      <c r="X12685" s="93" t="s">
        <v>8862</v>
      </c>
      <c r="Y12685" s="93">
        <v>1</v>
      </c>
      <c r="Z12685" s="93"/>
      <c r="AA12685" s="93"/>
    </row>
    <row r="12686" spans="2:27">
      <c r="B12686" s="10" t="str">
        <f t="shared" si="1389"/>
        <v>Interstate Billing Service, Inc.</v>
      </c>
      <c r="C12686" s="10" t="str">
        <f>INDEX('Vendor Dedupe'!F:F,MATCH(B12686,'Vendor Dedupe'!B:B,0))</f>
        <v>Interstate Billing Service, Inc.</v>
      </c>
      <c r="D12686" s="10" t="str">
        <f t="shared" si="1390"/>
        <v>Equip Lease - Warehouse</v>
      </c>
      <c r="E12686" s="10" t="str">
        <f t="shared" si="1391"/>
        <v>Equip Lease - Warehouse</v>
      </c>
      <c r="F12686" s="111">
        <f t="shared" si="1392"/>
        <v>573.47</v>
      </c>
      <c r="G12686" s="101">
        <f t="shared" si="1393"/>
        <v>44917</v>
      </c>
      <c r="H12686" s="10" t="str">
        <f>INDEX('Vendor Map'!D:D,MATCH(C12686,'Vendor Map'!B:B,0))</f>
        <v>Collection Services</v>
      </c>
      <c r="I12686" s="10"/>
      <c r="J12686" s="10" t="str">
        <f>INDEX(Categories!B:B,MATCH(K12686,Categories!C:C,0))</f>
        <v>Administrative</v>
      </c>
      <c r="K12686" s="10" t="str">
        <f t="shared" si="1387"/>
        <v>Collection Services</v>
      </c>
      <c r="L12686" s="10"/>
      <c r="M12686" s="103"/>
      <c r="N12686" s="93" t="str">
        <f t="shared" si="1388"/>
        <v>Interstate Billing Service, Inc.-3030606341-IN-106586--573.47-44917-Equip Lease - Warehouse</v>
      </c>
      <c r="O12686" s="93">
        <v>106586</v>
      </c>
      <c r="P12686" s="94">
        <v>44917</v>
      </c>
      <c r="Q12686" s="93" t="s">
        <v>13105</v>
      </c>
      <c r="R12686" s="93" t="s">
        <v>281</v>
      </c>
      <c r="S12686" s="93" t="s">
        <v>282</v>
      </c>
      <c r="T12686" s="93" t="s">
        <v>281</v>
      </c>
      <c r="U12686" s="93" t="s">
        <v>283</v>
      </c>
      <c r="V12686" s="93" t="s">
        <v>284</v>
      </c>
      <c r="W12686" s="95">
        <v>573.47</v>
      </c>
      <c r="X12686" s="93"/>
      <c r="Y12686" s="93"/>
      <c r="Z12686" s="93"/>
      <c r="AA12686" s="93"/>
    </row>
    <row r="12687" spans="2:27">
      <c r="B12687" s="10" t="str">
        <f t="shared" si="1389"/>
        <v>Interstate Billing Service, Inc.</v>
      </c>
      <c r="C12687" s="10" t="str">
        <f>INDEX('Vendor Dedupe'!F:F,MATCH(B12687,'Vendor Dedupe'!B:B,0))</f>
        <v>Interstate Billing Service, Inc.</v>
      </c>
      <c r="D12687" s="10" t="str">
        <f t="shared" si="1390"/>
        <v>Equip Lease - Warehouse</v>
      </c>
      <c r="E12687" s="10" t="str">
        <f t="shared" si="1391"/>
        <v>Equip Lease - Warehouse</v>
      </c>
      <c r="F12687" s="111">
        <f t="shared" si="1392"/>
        <v>819.96</v>
      </c>
      <c r="G12687" s="101">
        <f t="shared" si="1393"/>
        <v>44917</v>
      </c>
      <c r="H12687" s="10" t="str">
        <f>INDEX('Vendor Map'!D:D,MATCH(C12687,'Vendor Map'!B:B,0))</f>
        <v>Collection Services</v>
      </c>
      <c r="I12687" s="10"/>
      <c r="J12687" s="10" t="str">
        <f>INDEX(Categories!B:B,MATCH(K12687,Categories!C:C,0))</f>
        <v>Administrative</v>
      </c>
      <c r="K12687" s="10" t="str">
        <f t="shared" si="1387"/>
        <v>Collection Services</v>
      </c>
      <c r="L12687" s="10"/>
      <c r="M12687" s="103"/>
      <c r="N12687" s="93" t="str">
        <f t="shared" si="1388"/>
        <v>Interstate Billing Service, Inc.-3030641895-IN-106587--819.96-44917-Equip Lease - Warehouse</v>
      </c>
      <c r="O12687" s="93">
        <v>106587</v>
      </c>
      <c r="P12687" s="94">
        <v>44917</v>
      </c>
      <c r="Q12687" s="93" t="s">
        <v>13106</v>
      </c>
      <c r="R12687" s="93" t="s">
        <v>281</v>
      </c>
      <c r="S12687" s="93" t="s">
        <v>282</v>
      </c>
      <c r="T12687" s="93" t="s">
        <v>281</v>
      </c>
      <c r="U12687" s="93" t="s">
        <v>283</v>
      </c>
      <c r="V12687" s="93" t="s">
        <v>284</v>
      </c>
      <c r="W12687" s="95">
        <v>819.96</v>
      </c>
      <c r="X12687" s="93"/>
      <c r="Y12687" s="93"/>
      <c r="Z12687" s="93"/>
      <c r="AA12687" s="93"/>
    </row>
    <row r="12688" spans="2:27">
      <c r="B12688" s="10" t="str">
        <f t="shared" si="1389"/>
        <v>Jeffery Smith</v>
      </c>
      <c r="C12688" s="10" t="str">
        <f>INDEX('Vendor Dedupe'!F:F,MATCH(B12688,'Vendor Dedupe'!B:B,0))</f>
        <v>Jeffery Smith</v>
      </c>
      <c r="D12688" s="10" t="str">
        <f t="shared" si="1390"/>
        <v>Testing - Product</v>
      </c>
      <c r="E12688" s="10" t="str">
        <f t="shared" si="1391"/>
        <v>Testing - Product</v>
      </c>
      <c r="F12688" s="111">
        <f t="shared" si="1392"/>
        <v>95.75</v>
      </c>
      <c r="G12688" s="101">
        <f t="shared" si="1393"/>
        <v>44917</v>
      </c>
      <c r="H12688" s="10" t="str">
        <f>INDEX('Vendor Map'!D:D,MATCH(C12688,'Vendor Map'!B:B,0))</f>
        <v>Unmapped</v>
      </c>
      <c r="I12688" s="10"/>
      <c r="J12688" s="10" t="str">
        <f>INDEX(Categories!B:B,MATCH(K12688,Categories!C:C,0))</f>
        <v>Unaddressable</v>
      </c>
      <c r="K12688" s="10" t="str">
        <f t="shared" si="1387"/>
        <v>Unmapped</v>
      </c>
      <c r="L12688" s="10"/>
      <c r="M12688" s="103"/>
      <c r="N12688" s="93" t="str">
        <f t="shared" si="1388"/>
        <v>Jeffery Smith-12222022-IN-106593--95.75-44917-Testing - Product</v>
      </c>
      <c r="O12688" s="93">
        <v>106593</v>
      </c>
      <c r="P12688" s="94">
        <v>44917</v>
      </c>
      <c r="Q12688" s="93" t="s">
        <v>13107</v>
      </c>
      <c r="R12688" s="93" t="s">
        <v>622</v>
      </c>
      <c r="S12688" s="93" t="s">
        <v>623</v>
      </c>
      <c r="T12688" s="93" t="s">
        <v>622</v>
      </c>
      <c r="U12688" s="93" t="s">
        <v>3463</v>
      </c>
      <c r="V12688" s="93" t="s">
        <v>3464</v>
      </c>
      <c r="W12688" s="95">
        <v>95.75</v>
      </c>
      <c r="X12688" s="93"/>
      <c r="Y12688" s="93"/>
      <c r="Z12688" s="93"/>
      <c r="AA12688" s="93"/>
    </row>
    <row r="12689" spans="2:27">
      <c r="B12689" s="10" t="str">
        <f t="shared" si="1389"/>
        <v>Kelley Bean Co., Inc</v>
      </c>
      <c r="C12689" s="10" t="str">
        <f>INDEX('Vendor Dedupe'!F:F,MATCH(B12689,'Vendor Dedupe'!B:B,0))</f>
        <v>Kelley Bean Co., Inc</v>
      </c>
      <c r="D12689" s="10" t="str">
        <f t="shared" si="1390"/>
        <v>Beans Lentils</v>
      </c>
      <c r="E12689" s="10" t="str">
        <f t="shared" si="1391"/>
        <v>Inventory - Raw Goods</v>
      </c>
      <c r="F12689" s="111">
        <f t="shared" si="1392"/>
        <v>-23800</v>
      </c>
      <c r="G12689" s="101">
        <f t="shared" si="1393"/>
        <v>44917</v>
      </c>
      <c r="H12689" s="10" t="str">
        <f>INDEX('Vendor Map'!D:D,MATCH(C12689,'Vendor Map'!B:B,0))</f>
        <v>LEGUMES</v>
      </c>
      <c r="I12689" s="10"/>
      <c r="J12689" s="10" t="str">
        <f>INDEX(Categories!B:B,MATCH(K12689,Categories!C:C,0))</f>
        <v>COGS - FOODS</v>
      </c>
      <c r="K12689" s="10" t="str">
        <f t="shared" si="1387"/>
        <v>LEGUMES</v>
      </c>
      <c r="L12689" s="10"/>
      <c r="M12689" s="103"/>
      <c r="N12689" s="93" t="str">
        <f t="shared" si="1388"/>
        <v>Kelley Bean Co., Inc-30773-122222D-DM-35255-PO-0000030773--23800-44917-Beans Lentils</v>
      </c>
      <c r="O12689" s="93">
        <v>35255</v>
      </c>
      <c r="P12689" s="94">
        <v>44917</v>
      </c>
      <c r="Q12689" s="93" t="s">
        <v>13108</v>
      </c>
      <c r="R12689" s="93" t="s">
        <v>539</v>
      </c>
      <c r="S12689" s="93" t="s">
        <v>252</v>
      </c>
      <c r="T12689" s="93" t="s">
        <v>253</v>
      </c>
      <c r="U12689" s="93" t="s">
        <v>540</v>
      </c>
      <c r="V12689" s="93" t="s">
        <v>541</v>
      </c>
      <c r="W12689" s="95">
        <v>-23800</v>
      </c>
      <c r="X12689" s="93" t="s">
        <v>7153</v>
      </c>
      <c r="Y12689" s="93">
        <v>1</v>
      </c>
      <c r="Z12689" s="93"/>
      <c r="AA12689" s="93"/>
    </row>
    <row r="12690" spans="2:27">
      <c r="B12690" s="10" t="str">
        <f t="shared" si="1389"/>
        <v>Kelley Bean Co., Inc</v>
      </c>
      <c r="C12690" s="10" t="str">
        <f>INDEX('Vendor Dedupe'!F:F,MATCH(B12690,'Vendor Dedupe'!B:B,0))</f>
        <v>Kelley Bean Co., Inc</v>
      </c>
      <c r="D12690" s="10" t="str">
        <f t="shared" si="1390"/>
        <v>Beans Lentils</v>
      </c>
      <c r="E12690" s="10" t="str">
        <f t="shared" si="1391"/>
        <v>Inventory - Raw Goods</v>
      </c>
      <c r="F12690" s="111">
        <f t="shared" si="1392"/>
        <v>23800</v>
      </c>
      <c r="G12690" s="101">
        <f t="shared" si="1393"/>
        <v>44917</v>
      </c>
      <c r="H12690" s="10" t="str">
        <f>INDEX('Vendor Map'!D:D,MATCH(C12690,'Vendor Map'!B:B,0))</f>
        <v>LEGUMES</v>
      </c>
      <c r="I12690" s="10"/>
      <c r="J12690" s="10" t="str">
        <f>INDEX(Categories!B:B,MATCH(K12690,Categories!C:C,0))</f>
        <v>COGS - FOODS</v>
      </c>
      <c r="K12690" s="10" t="str">
        <f t="shared" si="1387"/>
        <v>LEGUMES</v>
      </c>
      <c r="L12690" s="10"/>
      <c r="M12690" s="103"/>
      <c r="N12690" s="93" t="str">
        <f t="shared" si="1388"/>
        <v>Kelley Bean Co., Inc-30773-122222-IN-106577-PO-0000030773-23800-44917-Beans Lentils</v>
      </c>
      <c r="O12690" s="93">
        <v>106577</v>
      </c>
      <c r="P12690" s="94">
        <v>44917</v>
      </c>
      <c r="Q12690" s="93" t="s">
        <v>13109</v>
      </c>
      <c r="R12690" s="93" t="s">
        <v>539</v>
      </c>
      <c r="S12690" s="93" t="s">
        <v>252</v>
      </c>
      <c r="T12690" s="93" t="s">
        <v>253</v>
      </c>
      <c r="U12690" s="93" t="s">
        <v>540</v>
      </c>
      <c r="V12690" s="93" t="s">
        <v>541</v>
      </c>
      <c r="W12690" s="95">
        <v>23800</v>
      </c>
      <c r="X12690" s="93" t="s">
        <v>7153</v>
      </c>
      <c r="Y12690" s="93">
        <v>1</v>
      </c>
      <c r="Z12690" s="93"/>
      <c r="AA12690" s="93"/>
    </row>
    <row r="12691" spans="2:27">
      <c r="B12691" s="10" t="str">
        <f t="shared" si="1389"/>
        <v>Mcmaster Carr</v>
      </c>
      <c r="C12691" s="10" t="str">
        <f>INDEX('Vendor Dedupe'!F:F,MATCH(B12691,'Vendor Dedupe'!B:B,0))</f>
        <v>Mcmaster Carr</v>
      </c>
      <c r="D12691" s="10" t="str">
        <f t="shared" si="1390"/>
        <v>Machinery Supplies &amp; Maintenance</v>
      </c>
      <c r="E12691" s="10" t="str">
        <f t="shared" si="1391"/>
        <v>Machinery Supplies &amp; Maintenance</v>
      </c>
      <c r="F12691" s="111">
        <f t="shared" si="1392"/>
        <v>303.44</v>
      </c>
      <c r="G12691" s="101">
        <f t="shared" si="1393"/>
        <v>44917</v>
      </c>
      <c r="H12691" s="10" t="str">
        <f>INDEX('Vendor Map'!D:D,MATCH(C12691,'Vendor Map'!B:B,0))</f>
        <v>General Industrial Supplies</v>
      </c>
      <c r="I12691" s="10"/>
      <c r="J12691" s="10" t="str">
        <f>INDEX(Categories!B:B,MATCH(K12691,Categories!C:C,0))</f>
        <v>MRO</v>
      </c>
      <c r="K12691" s="10" t="str">
        <f t="shared" si="1387"/>
        <v>General Industrial Supplies</v>
      </c>
      <c r="L12691" s="10"/>
      <c r="M12691" s="103"/>
      <c r="N12691" s="93" t="str">
        <f t="shared" si="1388"/>
        <v>Mcmaster Carr-90094358-IN-106736--303.44-44917-Machinery Supplies &amp; Maintenance</v>
      </c>
      <c r="O12691" s="93">
        <v>106736</v>
      </c>
      <c r="P12691" s="94">
        <v>44917</v>
      </c>
      <c r="Q12691" s="93" t="s">
        <v>13110</v>
      </c>
      <c r="R12691" s="93" t="s">
        <v>389</v>
      </c>
      <c r="S12691" s="93" t="s">
        <v>390</v>
      </c>
      <c r="T12691" s="93" t="s">
        <v>389</v>
      </c>
      <c r="U12691" s="93" t="s">
        <v>441</v>
      </c>
      <c r="V12691" s="93" t="s">
        <v>442</v>
      </c>
      <c r="W12691" s="95">
        <v>303.44</v>
      </c>
      <c r="X12691" s="93"/>
      <c r="Y12691" s="93"/>
      <c r="Z12691" s="93"/>
      <c r="AA12691" s="93"/>
    </row>
    <row r="12692" spans="2:27">
      <c r="B12692" s="10" t="str">
        <f t="shared" si="1389"/>
        <v>Mcmaster Carr</v>
      </c>
      <c r="C12692" s="10" t="str">
        <f>INDEX('Vendor Dedupe'!F:F,MATCH(B12692,'Vendor Dedupe'!B:B,0))</f>
        <v>Mcmaster Carr</v>
      </c>
      <c r="D12692" s="10" t="str">
        <f t="shared" si="1390"/>
        <v>Machinery Supplies &amp; Maintenance</v>
      </c>
      <c r="E12692" s="10" t="str">
        <f t="shared" si="1391"/>
        <v>Machinery Supplies &amp; Maintenance</v>
      </c>
      <c r="F12692" s="111">
        <f t="shared" si="1392"/>
        <v>111.9</v>
      </c>
      <c r="G12692" s="101">
        <f t="shared" si="1393"/>
        <v>44917</v>
      </c>
      <c r="H12692" s="10" t="str">
        <f>INDEX('Vendor Map'!D:D,MATCH(C12692,'Vendor Map'!B:B,0))</f>
        <v>General Industrial Supplies</v>
      </c>
      <c r="I12692" s="10"/>
      <c r="J12692" s="10" t="str">
        <f>INDEX(Categories!B:B,MATCH(K12692,Categories!C:C,0))</f>
        <v>MRO</v>
      </c>
      <c r="K12692" s="10" t="str">
        <f t="shared" si="1387"/>
        <v>General Industrial Supplies</v>
      </c>
      <c r="L12692" s="10"/>
      <c r="M12692" s="103"/>
      <c r="N12692" s="93" t="str">
        <f t="shared" si="1388"/>
        <v>Mcmaster Carr-90096567-IN-106737--111.9-44917-Machinery Supplies &amp; Maintenance</v>
      </c>
      <c r="O12692" s="93">
        <v>106737</v>
      </c>
      <c r="P12692" s="94">
        <v>44917</v>
      </c>
      <c r="Q12692" s="93" t="s">
        <v>13111</v>
      </c>
      <c r="R12692" s="93" t="s">
        <v>389</v>
      </c>
      <c r="S12692" s="93" t="s">
        <v>390</v>
      </c>
      <c r="T12692" s="93" t="s">
        <v>389</v>
      </c>
      <c r="U12692" s="93" t="s">
        <v>441</v>
      </c>
      <c r="V12692" s="93" t="s">
        <v>442</v>
      </c>
      <c r="W12692" s="95">
        <v>111.9</v>
      </c>
      <c r="X12692" s="93"/>
      <c r="Y12692" s="93"/>
      <c r="Z12692" s="93"/>
      <c r="AA12692" s="93"/>
    </row>
    <row r="12693" spans="2:27">
      <c r="B12693" s="10" t="str">
        <f t="shared" si="1389"/>
        <v>Oregon Potato Co.</v>
      </c>
      <c r="C12693" s="10" t="str">
        <f>INDEX('Vendor Dedupe'!F:F,MATCH(B12693,'Vendor Dedupe'!B:B,0))</f>
        <v>Oregon Potato Co.</v>
      </c>
      <c r="D12693" s="10" t="str">
        <f t="shared" si="1390"/>
        <v>Veg Potato Flakes Instant</v>
      </c>
      <c r="E12693" s="10" t="str">
        <f t="shared" si="1391"/>
        <v>Inventory - Raw Goods</v>
      </c>
      <c r="F12693" s="111">
        <f t="shared" si="1392"/>
        <v>-40320</v>
      </c>
      <c r="G12693" s="101">
        <f t="shared" si="1393"/>
        <v>44917</v>
      </c>
      <c r="H12693" s="10" t="str">
        <f>INDEX('Vendor Map'!D:D,MATCH(C12693,'Vendor Map'!B:B,0))</f>
        <v>POTATO</v>
      </c>
      <c r="I12693" s="10"/>
      <c r="J12693" s="10" t="str">
        <f>INDEX(Categories!B:B,MATCH(K12693,Categories!C:C,0))</f>
        <v>COGS - FOODS</v>
      </c>
      <c r="K12693" s="10" t="str">
        <f t="shared" si="1387"/>
        <v>POTATO</v>
      </c>
      <c r="L12693" s="10"/>
      <c r="M12693" s="103"/>
      <c r="N12693" s="93" t="str">
        <f t="shared" si="1388"/>
        <v>Oregon Potato Co.-29848-122222D-DM-35254-PO-0000029848--40320-44917-Veg Potato Flakes Instant</v>
      </c>
      <c r="O12693" s="93">
        <v>35254</v>
      </c>
      <c r="P12693" s="94">
        <v>44917</v>
      </c>
      <c r="Q12693" s="93" t="s">
        <v>13112</v>
      </c>
      <c r="R12693" s="93" t="s">
        <v>4239</v>
      </c>
      <c r="S12693" s="93" t="s">
        <v>252</v>
      </c>
      <c r="T12693" s="93" t="s">
        <v>253</v>
      </c>
      <c r="U12693" s="93" t="s">
        <v>303</v>
      </c>
      <c r="V12693" s="93" t="s">
        <v>304</v>
      </c>
      <c r="W12693" s="95">
        <v>-40320</v>
      </c>
      <c r="X12693" s="93" t="s">
        <v>11966</v>
      </c>
      <c r="Y12693" s="93">
        <v>2</v>
      </c>
      <c r="Z12693" s="93"/>
      <c r="AA12693" s="93"/>
    </row>
    <row r="12694" spans="2:27">
      <c r="B12694" s="10" t="str">
        <f t="shared" si="1389"/>
        <v>Oregon Potato Co.</v>
      </c>
      <c r="C12694" s="10" t="str">
        <f>INDEX('Vendor Dedupe'!F:F,MATCH(B12694,'Vendor Dedupe'!B:B,0))</f>
        <v>Oregon Potato Co.</v>
      </c>
      <c r="D12694" s="10" t="str">
        <f t="shared" si="1390"/>
        <v>Veg Potato Flakes Instant</v>
      </c>
      <c r="E12694" s="10" t="str">
        <f t="shared" si="1391"/>
        <v>Inventory - Raw Goods</v>
      </c>
      <c r="F12694" s="111">
        <f t="shared" si="1392"/>
        <v>40320</v>
      </c>
      <c r="G12694" s="101">
        <f t="shared" si="1393"/>
        <v>44917</v>
      </c>
      <c r="H12694" s="10" t="str">
        <f>INDEX('Vendor Map'!D:D,MATCH(C12694,'Vendor Map'!B:B,0))</f>
        <v>POTATO</v>
      </c>
      <c r="I12694" s="10"/>
      <c r="J12694" s="10" t="str">
        <f>INDEX(Categories!B:B,MATCH(K12694,Categories!C:C,0))</f>
        <v>COGS - FOODS</v>
      </c>
      <c r="K12694" s="10" t="str">
        <f t="shared" si="1387"/>
        <v>POTATO</v>
      </c>
      <c r="L12694" s="10"/>
      <c r="M12694" s="103"/>
      <c r="N12694" s="93" t="str">
        <f t="shared" si="1388"/>
        <v>Oregon Potato Co.-29848-122222-IN-106575-PO-0000029848-40320-44917-Veg Potato Flakes Instant</v>
      </c>
      <c r="O12694" s="93">
        <v>106575</v>
      </c>
      <c r="P12694" s="94">
        <v>44917</v>
      </c>
      <c r="Q12694" s="93" t="s">
        <v>13113</v>
      </c>
      <c r="R12694" s="93" t="s">
        <v>4239</v>
      </c>
      <c r="S12694" s="93" t="s">
        <v>252</v>
      </c>
      <c r="T12694" s="93" t="s">
        <v>253</v>
      </c>
      <c r="U12694" s="93" t="s">
        <v>303</v>
      </c>
      <c r="V12694" s="93" t="s">
        <v>304</v>
      </c>
      <c r="W12694" s="95">
        <v>40320</v>
      </c>
      <c r="X12694" s="93" t="s">
        <v>11966</v>
      </c>
      <c r="Y12694" s="93">
        <v>3</v>
      </c>
      <c r="Z12694" s="93"/>
      <c r="AA12694" s="93"/>
    </row>
    <row r="12695" spans="2:27">
      <c r="B12695" s="10" t="str">
        <f t="shared" si="1389"/>
        <v>Oregon Potato Co.</v>
      </c>
      <c r="C12695" s="10" t="str">
        <f>INDEX('Vendor Dedupe'!F:F,MATCH(B12695,'Vendor Dedupe'!B:B,0))</f>
        <v>Oregon Potato Co.</v>
      </c>
      <c r="D12695" s="10" t="str">
        <f t="shared" si="1390"/>
        <v>Veg Potato Shreds Julienne w/ Sulf</v>
      </c>
      <c r="E12695" s="10" t="str">
        <f t="shared" si="1391"/>
        <v>Inventory - Raw Goods</v>
      </c>
      <c r="F12695" s="111">
        <f t="shared" si="1392"/>
        <v>-31860</v>
      </c>
      <c r="G12695" s="101">
        <f t="shared" si="1393"/>
        <v>44917</v>
      </c>
      <c r="H12695" s="10" t="str">
        <f>INDEX('Vendor Map'!D:D,MATCH(C12695,'Vendor Map'!B:B,0))</f>
        <v>POTATO</v>
      </c>
      <c r="I12695" s="10"/>
      <c r="J12695" s="10" t="str">
        <f>INDEX(Categories!B:B,MATCH(K12695,Categories!C:C,0))</f>
        <v>COGS - FOODS</v>
      </c>
      <c r="K12695" s="10" t="str">
        <f t="shared" si="1387"/>
        <v>POTATO</v>
      </c>
      <c r="L12695" s="10"/>
      <c r="M12695" s="103"/>
      <c r="N12695" s="93" t="str">
        <f t="shared" si="1388"/>
        <v>Oregon Potato Co.-30735- 122222D-DM-35253-PO-0000030735--31860-44917-Veg Potato Shreds Julienne w/ Sulf</v>
      </c>
      <c r="O12695" s="93">
        <v>35253</v>
      </c>
      <c r="P12695" s="94">
        <v>44917</v>
      </c>
      <c r="Q12695" s="93" t="s">
        <v>13114</v>
      </c>
      <c r="R12695" s="93" t="s">
        <v>1815</v>
      </c>
      <c r="S12695" s="93" t="s">
        <v>252</v>
      </c>
      <c r="T12695" s="93" t="s">
        <v>253</v>
      </c>
      <c r="U12695" s="93" t="s">
        <v>303</v>
      </c>
      <c r="V12695" s="93" t="s">
        <v>304</v>
      </c>
      <c r="W12695" s="95">
        <v>-31860</v>
      </c>
      <c r="X12695" s="93" t="s">
        <v>8803</v>
      </c>
      <c r="Y12695" s="93">
        <v>1</v>
      </c>
      <c r="Z12695" s="93"/>
      <c r="AA12695" s="93"/>
    </row>
    <row r="12696" spans="2:27">
      <c r="B12696" s="10" t="str">
        <f t="shared" si="1389"/>
        <v>Oregon Potato Co.</v>
      </c>
      <c r="C12696" s="10" t="str">
        <f>INDEX('Vendor Dedupe'!F:F,MATCH(B12696,'Vendor Dedupe'!B:B,0))</f>
        <v>Oregon Potato Co.</v>
      </c>
      <c r="D12696" s="10" t="str">
        <f t="shared" si="1390"/>
        <v>Veg Potato Shreds Julienne w/ Sulf</v>
      </c>
      <c r="E12696" s="10" t="str">
        <f t="shared" si="1391"/>
        <v>Inventory - Raw Goods</v>
      </c>
      <c r="F12696" s="111">
        <f t="shared" si="1392"/>
        <v>31860</v>
      </c>
      <c r="G12696" s="101">
        <f t="shared" si="1393"/>
        <v>44917</v>
      </c>
      <c r="H12696" s="10" t="str">
        <f>INDEX('Vendor Map'!D:D,MATCH(C12696,'Vendor Map'!B:B,0))</f>
        <v>POTATO</v>
      </c>
      <c r="I12696" s="10"/>
      <c r="J12696" s="10" t="str">
        <f>INDEX(Categories!B:B,MATCH(K12696,Categories!C:C,0))</f>
        <v>COGS - FOODS</v>
      </c>
      <c r="K12696" s="10" t="str">
        <f t="shared" si="1387"/>
        <v>POTATO</v>
      </c>
      <c r="L12696" s="10"/>
      <c r="M12696" s="103"/>
      <c r="N12696" s="93" t="str">
        <f t="shared" si="1388"/>
        <v>Oregon Potato Co.-30735-122222-IN-106574-PO-0000030735-31860-44917-Veg Potato Shreds Julienne w/ Sulf</v>
      </c>
      <c r="O12696" s="93">
        <v>106574</v>
      </c>
      <c r="P12696" s="94">
        <v>44917</v>
      </c>
      <c r="Q12696" s="93" t="s">
        <v>13115</v>
      </c>
      <c r="R12696" s="93" t="s">
        <v>1815</v>
      </c>
      <c r="S12696" s="93" t="s">
        <v>252</v>
      </c>
      <c r="T12696" s="93" t="s">
        <v>253</v>
      </c>
      <c r="U12696" s="93" t="s">
        <v>303</v>
      </c>
      <c r="V12696" s="93" t="s">
        <v>304</v>
      </c>
      <c r="W12696" s="95">
        <v>31860</v>
      </c>
      <c r="X12696" s="93" t="s">
        <v>8803</v>
      </c>
      <c r="Y12696" s="93">
        <v>2</v>
      </c>
      <c r="Z12696" s="93"/>
      <c r="AA12696" s="93"/>
    </row>
    <row r="12697" spans="2:27">
      <c r="B12697" s="10" t="str">
        <f t="shared" si="1389"/>
        <v>Ppc Flexible Packaging</v>
      </c>
      <c r="C12697" s="10" t="str">
        <f>INDEX('Vendor Dedupe'!F:F,MATCH(B12697,'Vendor Dedupe'!B:B,0))</f>
        <v>Ppc Flexible Packaging</v>
      </c>
      <c r="D12697" s="10" t="str">
        <f t="shared" si="1390"/>
        <v>Waste - Warehouse</v>
      </c>
      <c r="E12697" s="10" t="str">
        <f t="shared" si="1391"/>
        <v>Waste - Warehouse</v>
      </c>
      <c r="F12697" s="111">
        <f t="shared" si="1392"/>
        <v>29650</v>
      </c>
      <c r="G12697" s="101">
        <f t="shared" si="1393"/>
        <v>44917</v>
      </c>
      <c r="H12697" s="10" t="str">
        <f>INDEX('Vendor Map'!D:D,MATCH(C12697,'Vendor Map'!B:B,0))</f>
        <v>Flexible Packaging</v>
      </c>
      <c r="I12697" s="10"/>
      <c r="J12697" s="10" t="str">
        <f>INDEX(Categories!B:B,MATCH(K12697,Categories!C:C,0))</f>
        <v>Packing &amp; Shipping Supplies</v>
      </c>
      <c r="K12697" s="10" t="str">
        <f t="shared" si="1387"/>
        <v>Flexible Packaging</v>
      </c>
      <c r="L12697" s="10"/>
      <c r="M12697" s="103"/>
      <c r="N12697" s="93" t="str">
        <f t="shared" si="1388"/>
        <v>Ppc Flexible Packaging-SI787002-IN-107778--29650-44917-Waste - Warehouse</v>
      </c>
      <c r="O12697" s="93">
        <v>107778</v>
      </c>
      <c r="P12697" s="94">
        <v>44917</v>
      </c>
      <c r="Q12697" s="93" t="s">
        <v>13116</v>
      </c>
      <c r="R12697" s="93" t="s">
        <v>257</v>
      </c>
      <c r="S12697" s="93" t="s">
        <v>258</v>
      </c>
      <c r="T12697" s="93" t="s">
        <v>257</v>
      </c>
      <c r="U12697" s="93" t="s">
        <v>308</v>
      </c>
      <c r="V12697" s="93" t="s">
        <v>309</v>
      </c>
      <c r="W12697" s="95">
        <v>29650</v>
      </c>
      <c r="X12697" s="93"/>
      <c r="Y12697" s="93"/>
      <c r="Z12697" s="93"/>
      <c r="AA12697" s="93"/>
    </row>
    <row r="12698" spans="2:27">
      <c r="B12698" s="10" t="str">
        <f t="shared" si="1389"/>
        <v>South West Equipment Group, Llc</v>
      </c>
      <c r="C12698" s="10" t="str">
        <f>INDEX('Vendor Dedupe'!F:F,MATCH(B12698,'Vendor Dedupe'!B:B,0))</f>
        <v>South West Equipment Group, Llc</v>
      </c>
      <c r="D12698" s="10" t="str">
        <f t="shared" si="1390"/>
        <v>Machinery Supplies &amp; Maintenance</v>
      </c>
      <c r="E12698" s="10" t="str">
        <f t="shared" si="1391"/>
        <v>Machinery Supplies &amp; Maintenance</v>
      </c>
      <c r="F12698" s="111">
        <f t="shared" si="1392"/>
        <v>3092.38</v>
      </c>
      <c r="G12698" s="101">
        <f t="shared" si="1393"/>
        <v>44917</v>
      </c>
      <c r="H12698" s="10" t="str">
        <f>INDEX('Vendor Map'!D:D,MATCH(C12698,'Vendor Map'!B:B,0))</f>
        <v>Food Packing Equipment</v>
      </c>
      <c r="I12698" s="10"/>
      <c r="J12698" s="10" t="str">
        <f>INDEX(Categories!B:B,MATCH(K12698,Categories!C:C,0))</f>
        <v>COGS - EQUIPMENT</v>
      </c>
      <c r="K12698" s="10" t="str">
        <f t="shared" si="1387"/>
        <v>Food Packing Equipment</v>
      </c>
      <c r="L12698" s="10"/>
      <c r="M12698" s="103"/>
      <c r="N12698" s="93" t="str">
        <f t="shared" si="1388"/>
        <v>South West Equipment Group, Llc-92822 BAF-IN-106584--3092.38-44917-Machinery Supplies &amp; Maintenance</v>
      </c>
      <c r="O12698" s="93">
        <v>106584</v>
      </c>
      <c r="P12698" s="94">
        <v>44917</v>
      </c>
      <c r="Q12698" s="93" t="s">
        <v>13117</v>
      </c>
      <c r="R12698" s="93" t="s">
        <v>389</v>
      </c>
      <c r="S12698" s="93" t="s">
        <v>390</v>
      </c>
      <c r="T12698" s="93" t="s">
        <v>389</v>
      </c>
      <c r="U12698" s="93" t="s">
        <v>734</v>
      </c>
      <c r="V12698" s="93" t="s">
        <v>735</v>
      </c>
      <c r="W12698" s="95">
        <v>3092.38</v>
      </c>
      <c r="X12698" s="93"/>
      <c r="Y12698" s="93"/>
      <c r="Z12698" s="93"/>
      <c r="AA12698" s="93"/>
    </row>
    <row r="12699" spans="2:27">
      <c r="B12699" s="10" t="str">
        <f t="shared" si="1389"/>
        <v>T Hasegawa</v>
      </c>
      <c r="C12699" s="10" t="str">
        <f>INDEX('Vendor Dedupe'!F:F,MATCH(B12699,'Vendor Dedupe'!B:B,0))</f>
        <v>T Hasegawa</v>
      </c>
      <c r="D12699" s="10" t="str">
        <f t="shared" si="1390"/>
        <v>Nat Sweetness Enhancer</v>
      </c>
      <c r="E12699" s="10" t="str">
        <f t="shared" si="1391"/>
        <v>Inventory - Raw Goods</v>
      </c>
      <c r="F12699" s="111">
        <f t="shared" si="1392"/>
        <v>-32940</v>
      </c>
      <c r="G12699" s="101">
        <f t="shared" si="1393"/>
        <v>44917</v>
      </c>
      <c r="H12699" s="10" t="str">
        <f>INDEX('Vendor Map'!D:D,MATCH(C12699,'Vendor Map'!B:B,0))</f>
        <v>FLAVORS</v>
      </c>
      <c r="I12699" s="10"/>
      <c r="J12699" s="10" t="str">
        <f>INDEX(Categories!B:B,MATCH(K12699,Categories!C:C,0))</f>
        <v>COGS - FOODS</v>
      </c>
      <c r="K12699" s="10" t="str">
        <f t="shared" si="1387"/>
        <v>FLAVORS</v>
      </c>
      <c r="L12699" s="10"/>
      <c r="M12699" s="103"/>
      <c r="N12699" s="93" t="str">
        <f t="shared" si="1388"/>
        <v>T Hasegawa-31075-122222D-DM-35256-PO-0000031075--32940-44917-Nat Sweetness Enhancer</v>
      </c>
      <c r="O12699" s="93">
        <v>35256</v>
      </c>
      <c r="P12699" s="94">
        <v>44917</v>
      </c>
      <c r="Q12699" s="93" t="s">
        <v>13118</v>
      </c>
      <c r="R12699" s="93" t="s">
        <v>7707</v>
      </c>
      <c r="S12699" s="93" t="s">
        <v>252</v>
      </c>
      <c r="T12699" s="93" t="s">
        <v>253</v>
      </c>
      <c r="U12699" s="93" t="s">
        <v>6779</v>
      </c>
      <c r="V12699" s="93" t="s">
        <v>6780</v>
      </c>
      <c r="W12699" s="95">
        <v>-32940</v>
      </c>
      <c r="X12699" s="93" t="s">
        <v>7708</v>
      </c>
      <c r="Y12699" s="93">
        <v>1</v>
      </c>
      <c r="Z12699" s="93"/>
      <c r="AA12699" s="93"/>
    </row>
    <row r="12700" spans="2:27">
      <c r="B12700" s="10" t="str">
        <f t="shared" si="1389"/>
        <v>T Hasegawa</v>
      </c>
      <c r="C12700" s="10" t="str">
        <f>INDEX('Vendor Dedupe'!F:F,MATCH(B12700,'Vendor Dedupe'!B:B,0))</f>
        <v>T Hasegawa</v>
      </c>
      <c r="D12700" s="10" t="str">
        <f t="shared" si="1390"/>
        <v>Nat Sweetness Enhancer</v>
      </c>
      <c r="E12700" s="10" t="str">
        <f t="shared" si="1391"/>
        <v>Inventory - Raw Goods</v>
      </c>
      <c r="F12700" s="111">
        <f t="shared" si="1392"/>
        <v>32940</v>
      </c>
      <c r="G12700" s="101">
        <f t="shared" si="1393"/>
        <v>44917</v>
      </c>
      <c r="H12700" s="10" t="str">
        <f>INDEX('Vendor Map'!D:D,MATCH(C12700,'Vendor Map'!B:B,0))</f>
        <v>FLAVORS</v>
      </c>
      <c r="I12700" s="10"/>
      <c r="J12700" s="10" t="str">
        <f>INDEX(Categories!B:B,MATCH(K12700,Categories!C:C,0))</f>
        <v>COGS - FOODS</v>
      </c>
      <c r="K12700" s="10" t="str">
        <f t="shared" si="1387"/>
        <v>FLAVORS</v>
      </c>
      <c r="L12700" s="10"/>
      <c r="M12700" s="103"/>
      <c r="N12700" s="93" t="str">
        <f t="shared" si="1388"/>
        <v>T Hasegawa-31075-122222-IN-106578-PO-0000031075-32940-44917-Nat Sweetness Enhancer</v>
      </c>
      <c r="O12700" s="93">
        <v>106578</v>
      </c>
      <c r="P12700" s="94">
        <v>44917</v>
      </c>
      <c r="Q12700" s="93" t="s">
        <v>13119</v>
      </c>
      <c r="R12700" s="93" t="s">
        <v>7707</v>
      </c>
      <c r="S12700" s="93" t="s">
        <v>252</v>
      </c>
      <c r="T12700" s="93" t="s">
        <v>253</v>
      </c>
      <c r="U12700" s="93" t="s">
        <v>6779</v>
      </c>
      <c r="V12700" s="93" t="s">
        <v>6780</v>
      </c>
      <c r="W12700" s="95">
        <v>32940</v>
      </c>
      <c r="X12700" s="93" t="s">
        <v>7708</v>
      </c>
      <c r="Y12700" s="93">
        <v>2</v>
      </c>
      <c r="Z12700" s="93"/>
      <c r="AA12700" s="93"/>
    </row>
    <row r="12701" spans="2:27">
      <c r="B12701" s="10" t="str">
        <f t="shared" si="1389"/>
        <v>Tricorbraun Industrial</v>
      </c>
      <c r="C12701" s="10" t="str">
        <f>INDEX('Vendor Dedupe'!F:F,MATCH(B12701,'Vendor Dedupe'!B:B,0))</f>
        <v>Tricorbraun Industrial</v>
      </c>
      <c r="D12701" s="10" t="str">
        <f t="shared" si="1390"/>
        <v>Overlid White #10</v>
      </c>
      <c r="E12701" s="10" t="str">
        <f t="shared" si="1391"/>
        <v>Inventory - Raw Goods</v>
      </c>
      <c r="F12701" s="111">
        <f t="shared" si="1392"/>
        <v>2635.2</v>
      </c>
      <c r="G12701" s="101">
        <f t="shared" si="1393"/>
        <v>44917</v>
      </c>
      <c r="H12701" s="10" t="str">
        <f>INDEX('Vendor Map'!D:D,MATCH(C12701,'Vendor Map'!B:B,0))</f>
        <v>Packaging &amp; Shipping Supplies</v>
      </c>
      <c r="I12701" s="10"/>
      <c r="J12701" s="10" t="str">
        <f>INDEX(Categories!B:B,MATCH(K12701,Categories!C:C,0))</f>
        <v>Packing &amp; Shipping Supplies</v>
      </c>
      <c r="K12701" s="10" t="str">
        <f t="shared" si="1387"/>
        <v>Packaging &amp; Shipping Supplies</v>
      </c>
      <c r="L12701" s="10"/>
      <c r="M12701" s="103"/>
      <c r="N12701" s="93" t="str">
        <f t="shared" si="1388"/>
        <v>Tricorbraun Industrial-31860-122222-2-IN-106571-PO-0000031860-2635.2-44917-Overlid White #10</v>
      </c>
      <c r="O12701" s="93">
        <v>106571</v>
      </c>
      <c r="P12701" s="94">
        <v>44917</v>
      </c>
      <c r="Q12701" s="93" t="s">
        <v>13120</v>
      </c>
      <c r="R12701" s="93" t="s">
        <v>640</v>
      </c>
      <c r="S12701" s="93" t="s">
        <v>252</v>
      </c>
      <c r="T12701" s="93" t="s">
        <v>253</v>
      </c>
      <c r="U12701" s="93" t="s">
        <v>348</v>
      </c>
      <c r="V12701" s="93" t="s">
        <v>349</v>
      </c>
      <c r="W12701" s="95">
        <v>2635.2</v>
      </c>
      <c r="X12701" s="93" t="s">
        <v>6924</v>
      </c>
      <c r="Y12701" s="93">
        <v>3</v>
      </c>
      <c r="Z12701" s="93"/>
      <c r="AA12701" s="93"/>
    </row>
    <row r="12702" spans="2:27">
      <c r="B12702" s="10" t="str">
        <f t="shared" si="1389"/>
        <v>Tricorbraun Industrial</v>
      </c>
      <c r="C12702" s="10" t="str">
        <f>INDEX('Vendor Dedupe'!F:F,MATCH(B12702,'Vendor Dedupe'!B:B,0))</f>
        <v>Tricorbraun Industrial</v>
      </c>
      <c r="D12702" s="10" t="str">
        <f t="shared" si="1390"/>
        <v>Overlid White #10</v>
      </c>
      <c r="E12702" s="10" t="str">
        <f t="shared" si="1391"/>
        <v>Inventory - Raw Goods</v>
      </c>
      <c r="F12702" s="111">
        <f t="shared" si="1392"/>
        <v>-2635.2</v>
      </c>
      <c r="G12702" s="101">
        <f t="shared" si="1393"/>
        <v>44917</v>
      </c>
      <c r="H12702" s="10" t="str">
        <f>INDEX('Vendor Map'!D:D,MATCH(C12702,'Vendor Map'!B:B,0))</f>
        <v>Packaging &amp; Shipping Supplies</v>
      </c>
      <c r="I12702" s="10"/>
      <c r="J12702" s="10" t="str">
        <f>INDEX(Categories!B:B,MATCH(K12702,Categories!C:C,0))</f>
        <v>Packing &amp; Shipping Supplies</v>
      </c>
      <c r="K12702" s="10" t="str">
        <f t="shared" si="1387"/>
        <v>Packaging &amp; Shipping Supplies</v>
      </c>
      <c r="L12702" s="10"/>
      <c r="M12702" s="103"/>
      <c r="N12702" s="93" t="str">
        <f t="shared" si="1388"/>
        <v>Tricorbraun Industrial-31860-122222-D2-DM-35246-PO-0000031860--2635.2-44917-Overlid White #10</v>
      </c>
      <c r="O12702" s="93">
        <v>35246</v>
      </c>
      <c r="P12702" s="94">
        <v>44917</v>
      </c>
      <c r="Q12702" s="93" t="s">
        <v>13121</v>
      </c>
      <c r="R12702" s="93" t="s">
        <v>640</v>
      </c>
      <c r="S12702" s="93" t="s">
        <v>252</v>
      </c>
      <c r="T12702" s="93" t="s">
        <v>253</v>
      </c>
      <c r="U12702" s="93" t="s">
        <v>348</v>
      </c>
      <c r="V12702" s="93" t="s">
        <v>349</v>
      </c>
      <c r="W12702" s="95">
        <v>-2635.2</v>
      </c>
      <c r="X12702" s="93" t="s">
        <v>6924</v>
      </c>
      <c r="Y12702" s="93">
        <v>3</v>
      </c>
      <c r="Z12702" s="93"/>
      <c r="AA12702" s="93"/>
    </row>
    <row r="12703" spans="2:27">
      <c r="B12703" s="10" t="str">
        <f t="shared" si="1389"/>
        <v>Tricorbraun Industrial</v>
      </c>
      <c r="C12703" s="10" t="str">
        <f>INDEX('Vendor Dedupe'!F:F,MATCH(B12703,'Vendor Dedupe'!B:B,0))</f>
        <v>Tricorbraun Industrial</v>
      </c>
      <c r="D12703" s="10" t="str">
        <f t="shared" si="1390"/>
        <v>Can Metal #10 - E</v>
      </c>
      <c r="E12703" s="10" t="str">
        <f t="shared" si="1391"/>
        <v>Inventory - Raw Goods</v>
      </c>
      <c r="F12703" s="111">
        <f t="shared" si="1392"/>
        <v>-869756.16</v>
      </c>
      <c r="G12703" s="101">
        <f t="shared" si="1393"/>
        <v>44917</v>
      </c>
      <c r="H12703" s="10" t="str">
        <f>INDEX('Vendor Map'!D:D,MATCH(C12703,'Vendor Map'!B:B,0))</f>
        <v>Packaging &amp; Shipping Supplies</v>
      </c>
      <c r="I12703" s="10"/>
      <c r="J12703" s="10" t="str">
        <f>INDEX(Categories!B:B,MATCH(K12703,Categories!C:C,0))</f>
        <v>Packing &amp; Shipping Supplies</v>
      </c>
      <c r="K12703" s="10" t="str">
        <f t="shared" si="1387"/>
        <v>Packaging &amp; Shipping Supplies</v>
      </c>
      <c r="L12703" s="10"/>
      <c r="M12703" s="103"/>
      <c r="N12703" s="93" t="str">
        <f t="shared" si="1388"/>
        <v>Tricorbraun Industrial-31860-122222D-DM-35220-PO-0000031860--869756.16-44917-Can Metal #10 - E</v>
      </c>
      <c r="O12703" s="93">
        <v>35220</v>
      </c>
      <c r="P12703" s="94">
        <v>44917</v>
      </c>
      <c r="Q12703" s="93" t="s">
        <v>13122</v>
      </c>
      <c r="R12703" s="93" t="s">
        <v>5878</v>
      </c>
      <c r="S12703" s="93" t="s">
        <v>252</v>
      </c>
      <c r="T12703" s="93" t="s">
        <v>253</v>
      </c>
      <c r="U12703" s="93" t="s">
        <v>348</v>
      </c>
      <c r="V12703" s="93" t="s">
        <v>349</v>
      </c>
      <c r="W12703" s="95">
        <v>-869756.16</v>
      </c>
      <c r="X12703" s="93" t="s">
        <v>6924</v>
      </c>
      <c r="Y12703" s="93">
        <v>1</v>
      </c>
      <c r="Z12703" s="93"/>
      <c r="AA12703" s="93"/>
    </row>
    <row r="12704" spans="2:27">
      <c r="B12704" s="10" t="str">
        <f t="shared" si="1389"/>
        <v>Tricorbraun Industrial</v>
      </c>
      <c r="C12704" s="10" t="str">
        <f>INDEX('Vendor Dedupe'!F:F,MATCH(B12704,'Vendor Dedupe'!B:B,0))</f>
        <v>Tricorbraun Industrial</v>
      </c>
      <c r="D12704" s="10" t="str">
        <f t="shared" si="1390"/>
        <v>Can Metal #10 - E</v>
      </c>
      <c r="E12704" s="10" t="str">
        <f t="shared" si="1391"/>
        <v>Inventory - Raw Goods</v>
      </c>
      <c r="F12704" s="111">
        <f t="shared" si="1392"/>
        <v>869756.16</v>
      </c>
      <c r="G12704" s="101">
        <f t="shared" si="1393"/>
        <v>44917</v>
      </c>
      <c r="H12704" s="10" t="str">
        <f>INDEX('Vendor Map'!D:D,MATCH(C12704,'Vendor Map'!B:B,0))</f>
        <v>Packaging &amp; Shipping Supplies</v>
      </c>
      <c r="I12704" s="10"/>
      <c r="J12704" s="10" t="str">
        <f>INDEX(Categories!B:B,MATCH(K12704,Categories!C:C,0))</f>
        <v>Packing &amp; Shipping Supplies</v>
      </c>
      <c r="K12704" s="10" t="str">
        <f t="shared" si="1387"/>
        <v>Packaging &amp; Shipping Supplies</v>
      </c>
      <c r="L12704" s="10"/>
      <c r="M12704" s="103"/>
      <c r="N12704" s="93" t="str">
        <f t="shared" si="1388"/>
        <v>Tricorbraun Industrial-31860-122222-IN-106570-PO-0000031860-869756.16-44917-Can Metal #10 - E</v>
      </c>
      <c r="O12704" s="93">
        <v>106570</v>
      </c>
      <c r="P12704" s="94">
        <v>44917</v>
      </c>
      <c r="Q12704" s="93" t="s">
        <v>13123</v>
      </c>
      <c r="R12704" s="93" t="s">
        <v>5878</v>
      </c>
      <c r="S12704" s="93" t="s">
        <v>252</v>
      </c>
      <c r="T12704" s="93" t="s">
        <v>253</v>
      </c>
      <c r="U12704" s="93" t="s">
        <v>348</v>
      </c>
      <c r="V12704" s="93" t="s">
        <v>349</v>
      </c>
      <c r="W12704" s="95">
        <v>869756.16</v>
      </c>
      <c r="X12704" s="93" t="s">
        <v>6924</v>
      </c>
      <c r="Y12704" s="93">
        <v>1</v>
      </c>
      <c r="Z12704" s="93"/>
      <c r="AA12704" s="93"/>
    </row>
    <row r="12705" spans="2:27">
      <c r="B12705" s="10" t="str">
        <f t="shared" si="1389"/>
        <v>C.H. Robinson</v>
      </c>
      <c r="C12705" s="10" t="str">
        <f>INDEX('Vendor Dedupe'!F:F,MATCH(B12705,'Vendor Dedupe'!B:B,0))</f>
        <v>C.H. Robinson</v>
      </c>
      <c r="D12705" s="10" t="str">
        <f t="shared" si="1390"/>
        <v>Freight Out-AF Non Taxable</v>
      </c>
      <c r="E12705" s="10" t="str">
        <f t="shared" si="1391"/>
        <v>Freight Out-AF Non Taxable</v>
      </c>
      <c r="F12705" s="111">
        <f t="shared" si="1392"/>
        <v>290.16000000000003</v>
      </c>
      <c r="G12705" s="101">
        <f t="shared" si="1393"/>
        <v>44918</v>
      </c>
      <c r="H12705" s="10" t="str">
        <f>INDEX('Vendor Map'!D:D,MATCH(C12705,'Vendor Map'!B:B,0))</f>
        <v>LTL/FTL</v>
      </c>
      <c r="I12705" s="10"/>
      <c r="J12705" s="10" t="str">
        <f>INDEX(Categories!B:B,MATCH(K12705,Categories!C:C,0))</f>
        <v>Transportation &amp; Logistics</v>
      </c>
      <c r="K12705" s="10" t="str">
        <f t="shared" si="1387"/>
        <v>LTL/FTL</v>
      </c>
      <c r="L12705" s="10"/>
      <c r="M12705" s="103"/>
      <c r="N12705" s="93" t="str">
        <f t="shared" si="1388"/>
        <v>C.H. Robinson-6171753180-IN-106612--290.16-44918-Freight Out-AF Non Taxable</v>
      </c>
      <c r="O12705" s="93">
        <v>106612</v>
      </c>
      <c r="P12705" s="94">
        <v>44918</v>
      </c>
      <c r="Q12705" s="93" t="s">
        <v>13124</v>
      </c>
      <c r="R12705" s="93" t="s">
        <v>1347</v>
      </c>
      <c r="S12705" s="93" t="s">
        <v>1348</v>
      </c>
      <c r="T12705" s="93" t="s">
        <v>1347</v>
      </c>
      <c r="U12705" s="93" t="s">
        <v>2316</v>
      </c>
      <c r="V12705" s="93" t="s">
        <v>2317</v>
      </c>
      <c r="W12705" s="95">
        <v>290.16000000000003</v>
      </c>
      <c r="X12705" s="93"/>
      <c r="Y12705" s="93"/>
      <c r="Z12705" s="93"/>
      <c r="AA12705" s="93"/>
    </row>
    <row r="12706" spans="2:27">
      <c r="B12706" s="10" t="str">
        <f t="shared" si="1389"/>
        <v>C.H. Robinson</v>
      </c>
      <c r="C12706" s="10" t="str">
        <f>INDEX('Vendor Dedupe'!F:F,MATCH(B12706,'Vendor Dedupe'!B:B,0))</f>
        <v>C.H. Robinson</v>
      </c>
      <c r="D12706" s="10" t="str">
        <f t="shared" si="1390"/>
        <v>Freight Out-AF Non Taxable</v>
      </c>
      <c r="E12706" s="10" t="str">
        <f t="shared" si="1391"/>
        <v>Freight Out-AF Non Taxable</v>
      </c>
      <c r="F12706" s="111">
        <f t="shared" si="1392"/>
        <v>318.14999999999998</v>
      </c>
      <c r="G12706" s="101">
        <f t="shared" si="1393"/>
        <v>44918</v>
      </c>
      <c r="H12706" s="10" t="str">
        <f>INDEX('Vendor Map'!D:D,MATCH(C12706,'Vendor Map'!B:B,0))</f>
        <v>LTL/FTL</v>
      </c>
      <c r="I12706" s="10"/>
      <c r="J12706" s="10" t="str">
        <f>INDEX(Categories!B:B,MATCH(K12706,Categories!C:C,0))</f>
        <v>Transportation &amp; Logistics</v>
      </c>
      <c r="K12706" s="10" t="str">
        <f t="shared" si="1387"/>
        <v>LTL/FTL</v>
      </c>
      <c r="L12706" s="10"/>
      <c r="M12706" s="103"/>
      <c r="N12706" s="93" t="str">
        <f t="shared" si="1388"/>
        <v>C.H. Robinson-6172001783-IN-106613--318.15-44918-Freight Out-AF Non Taxable</v>
      </c>
      <c r="O12706" s="93">
        <v>106613</v>
      </c>
      <c r="P12706" s="94">
        <v>44918</v>
      </c>
      <c r="Q12706" s="93" t="s">
        <v>13125</v>
      </c>
      <c r="R12706" s="93" t="s">
        <v>1347</v>
      </c>
      <c r="S12706" s="93" t="s">
        <v>1348</v>
      </c>
      <c r="T12706" s="93" t="s">
        <v>1347</v>
      </c>
      <c r="U12706" s="93" t="s">
        <v>2316</v>
      </c>
      <c r="V12706" s="93" t="s">
        <v>2317</v>
      </c>
      <c r="W12706" s="95">
        <v>318.14999999999998</v>
      </c>
      <c r="X12706" s="93"/>
      <c r="Y12706" s="93"/>
      <c r="Z12706" s="93"/>
      <c r="AA12706" s="93"/>
    </row>
    <row r="12707" spans="2:27">
      <c r="B12707" s="10" t="str">
        <f t="shared" si="1389"/>
        <v>Codale Eectric Supply</v>
      </c>
      <c r="C12707" s="10" t="str">
        <f>INDEX('Vendor Dedupe'!F:F,MATCH(B12707,'Vendor Dedupe'!B:B,0))</f>
        <v>Codale Eectric Supply</v>
      </c>
      <c r="D12707" s="10" t="str">
        <f t="shared" si="1390"/>
        <v>Machinery Supplies &amp; Maintenance</v>
      </c>
      <c r="E12707" s="10" t="str">
        <f t="shared" si="1391"/>
        <v>Machinery Supplies &amp; Maintenance</v>
      </c>
      <c r="F12707" s="111">
        <f t="shared" si="1392"/>
        <v>405.37</v>
      </c>
      <c r="G12707" s="101">
        <f t="shared" si="1393"/>
        <v>44918</v>
      </c>
      <c r="H12707" s="10" t="str">
        <f>INDEX('Vendor Map'!D:D,MATCH(C12707,'Vendor Map'!B:B,0))</f>
        <v>Electrical Supplies</v>
      </c>
      <c r="I12707" s="10"/>
      <c r="J12707" s="10" t="str">
        <f>INDEX(Categories!B:B,MATCH(K12707,Categories!C:C,0))</f>
        <v>MRO</v>
      </c>
      <c r="K12707" s="10" t="str">
        <f t="shared" si="1387"/>
        <v>Electrical Supplies</v>
      </c>
      <c r="L12707" s="10"/>
      <c r="M12707" s="103"/>
      <c r="N12707" s="93" t="str">
        <f t="shared" si="1388"/>
        <v>Codale Eectric Supply-S7982012.001-IN-106634--405.37-44918-Machinery Supplies &amp; Maintenance</v>
      </c>
      <c r="O12707" s="93">
        <v>106634</v>
      </c>
      <c r="P12707" s="94">
        <v>44918</v>
      </c>
      <c r="Q12707" s="93" t="s">
        <v>13126</v>
      </c>
      <c r="R12707" s="93" t="s">
        <v>389</v>
      </c>
      <c r="S12707" s="93" t="s">
        <v>390</v>
      </c>
      <c r="T12707" s="93" t="s">
        <v>389</v>
      </c>
      <c r="U12707" s="93" t="s">
        <v>2082</v>
      </c>
      <c r="V12707" s="93" t="s">
        <v>2083</v>
      </c>
      <c r="W12707" s="95">
        <v>405.37</v>
      </c>
      <c r="X12707" s="93"/>
      <c r="Y12707" s="93"/>
      <c r="Z12707" s="93"/>
      <c r="AA12707" s="93"/>
    </row>
    <row r="12708" spans="2:27">
      <c r="B12708" s="10" t="str">
        <f t="shared" si="1389"/>
        <v>Codale Eectric Supply</v>
      </c>
      <c r="C12708" s="10" t="str">
        <f>INDEX('Vendor Dedupe'!F:F,MATCH(B12708,'Vendor Dedupe'!B:B,0))</f>
        <v>Codale Eectric Supply</v>
      </c>
      <c r="D12708" s="10" t="str">
        <f t="shared" si="1390"/>
        <v>Machinery Supplies &amp; Maintenance</v>
      </c>
      <c r="E12708" s="10" t="str">
        <f t="shared" si="1391"/>
        <v>Machinery Supplies &amp; Maintenance</v>
      </c>
      <c r="F12708" s="111">
        <f t="shared" si="1392"/>
        <v>810.75</v>
      </c>
      <c r="G12708" s="101">
        <f t="shared" si="1393"/>
        <v>44918</v>
      </c>
      <c r="H12708" s="10" t="str">
        <f>INDEX('Vendor Map'!D:D,MATCH(C12708,'Vendor Map'!B:B,0))</f>
        <v>Electrical Supplies</v>
      </c>
      <c r="I12708" s="10"/>
      <c r="J12708" s="10" t="str">
        <f>INDEX(Categories!B:B,MATCH(K12708,Categories!C:C,0))</f>
        <v>MRO</v>
      </c>
      <c r="K12708" s="10" t="str">
        <f t="shared" si="1387"/>
        <v>Electrical Supplies</v>
      </c>
      <c r="L12708" s="10"/>
      <c r="M12708" s="103"/>
      <c r="N12708" s="93" t="str">
        <f t="shared" si="1388"/>
        <v>Codale Eectric Supply-S7982112.001-IN-106633--810.75-44918-Machinery Supplies &amp; Maintenance</v>
      </c>
      <c r="O12708" s="93">
        <v>106633</v>
      </c>
      <c r="P12708" s="94">
        <v>44918</v>
      </c>
      <c r="Q12708" s="93" t="s">
        <v>13127</v>
      </c>
      <c r="R12708" s="93" t="s">
        <v>389</v>
      </c>
      <c r="S12708" s="93" t="s">
        <v>390</v>
      </c>
      <c r="T12708" s="93" t="s">
        <v>389</v>
      </c>
      <c r="U12708" s="93" t="s">
        <v>2082</v>
      </c>
      <c r="V12708" s="93" t="s">
        <v>2083</v>
      </c>
      <c r="W12708" s="95">
        <v>810.75</v>
      </c>
      <c r="X12708" s="93"/>
      <c r="Y12708" s="93"/>
      <c r="Z12708" s="93"/>
      <c r="AA12708" s="93"/>
    </row>
    <row r="12709" spans="2:27">
      <c r="B12709" s="10" t="str">
        <f t="shared" si="1389"/>
        <v>Codale Eectric Supply</v>
      </c>
      <c r="C12709" s="10" t="str">
        <f>INDEX('Vendor Dedupe'!F:F,MATCH(B12709,'Vendor Dedupe'!B:B,0))</f>
        <v>Codale Eectric Supply</v>
      </c>
      <c r="D12709" s="10" t="str">
        <f t="shared" si="1390"/>
        <v>Machinery Supplies &amp; Maintenance</v>
      </c>
      <c r="E12709" s="10" t="str">
        <f t="shared" si="1391"/>
        <v>Machinery Supplies &amp; Maintenance</v>
      </c>
      <c r="F12709" s="111">
        <f t="shared" si="1392"/>
        <v>109.7</v>
      </c>
      <c r="G12709" s="101">
        <f t="shared" si="1393"/>
        <v>44918</v>
      </c>
      <c r="H12709" s="10" t="str">
        <f>INDEX('Vendor Map'!D:D,MATCH(C12709,'Vendor Map'!B:B,0))</f>
        <v>Electrical Supplies</v>
      </c>
      <c r="I12709" s="10"/>
      <c r="J12709" s="10" t="str">
        <f>INDEX(Categories!B:B,MATCH(K12709,Categories!C:C,0))</f>
        <v>MRO</v>
      </c>
      <c r="K12709" s="10" t="str">
        <f t="shared" si="1387"/>
        <v>Electrical Supplies</v>
      </c>
      <c r="L12709" s="10"/>
      <c r="M12709" s="103"/>
      <c r="N12709" s="93" t="str">
        <f t="shared" si="1388"/>
        <v>Codale Eectric Supply-S7982126.001-IN-106632--109.7-44918-Machinery Supplies &amp; Maintenance</v>
      </c>
      <c r="O12709" s="93">
        <v>106632</v>
      </c>
      <c r="P12709" s="94">
        <v>44918</v>
      </c>
      <c r="Q12709" s="93" t="s">
        <v>13128</v>
      </c>
      <c r="R12709" s="93" t="s">
        <v>389</v>
      </c>
      <c r="S12709" s="93" t="s">
        <v>390</v>
      </c>
      <c r="T12709" s="93" t="s">
        <v>389</v>
      </c>
      <c r="U12709" s="93" t="s">
        <v>2082</v>
      </c>
      <c r="V12709" s="93" t="s">
        <v>2083</v>
      </c>
      <c r="W12709" s="95">
        <v>109.7</v>
      </c>
      <c r="X12709" s="93"/>
      <c r="Y12709" s="93"/>
      <c r="Z12709" s="93"/>
      <c r="AA12709" s="93"/>
    </row>
    <row r="12710" spans="2:27">
      <c r="B12710" s="10" t="str">
        <f t="shared" si="1389"/>
        <v>Kimball Midwest</v>
      </c>
      <c r="C12710" s="10" t="str">
        <f>INDEX('Vendor Dedupe'!F:F,MATCH(B12710,'Vendor Dedupe'!B:B,0))</f>
        <v>Kimball Midwest</v>
      </c>
      <c r="D12710" s="10" t="str">
        <f t="shared" si="1390"/>
        <v>Machinery Supplies &amp; Maintenance</v>
      </c>
      <c r="E12710" s="10" t="str">
        <f t="shared" si="1391"/>
        <v>Machinery Supplies &amp; Maintenance</v>
      </c>
      <c r="F12710" s="111">
        <f t="shared" si="1392"/>
        <v>1906.98</v>
      </c>
      <c r="G12710" s="101">
        <f t="shared" si="1393"/>
        <v>44918</v>
      </c>
      <c r="H12710" s="10" t="str">
        <f>INDEX('Vendor Map'!D:D,MATCH(C12710,'Vendor Map'!B:B,0))</f>
        <v>General Industrial Supplies</v>
      </c>
      <c r="I12710" s="10"/>
      <c r="J12710" s="10" t="str">
        <f>INDEX(Categories!B:B,MATCH(K12710,Categories!C:C,0))</f>
        <v>MRO</v>
      </c>
      <c r="K12710" s="10" t="str">
        <f t="shared" si="1387"/>
        <v>General Industrial Supplies</v>
      </c>
      <c r="L12710" s="10"/>
      <c r="M12710" s="103"/>
      <c r="N12710" s="93" t="str">
        <f t="shared" si="1388"/>
        <v>Kimball Midwest-100606741-IN-106622--1906.98-44918-Machinery Supplies &amp; Maintenance</v>
      </c>
      <c r="O12710" s="93">
        <v>106622</v>
      </c>
      <c r="P12710" s="94">
        <v>44918</v>
      </c>
      <c r="Q12710" s="93" t="s">
        <v>13129</v>
      </c>
      <c r="R12710" s="93" t="s">
        <v>389</v>
      </c>
      <c r="S12710" s="93" t="s">
        <v>390</v>
      </c>
      <c r="T12710" s="93" t="s">
        <v>389</v>
      </c>
      <c r="U12710" s="93" t="s">
        <v>1095</v>
      </c>
      <c r="V12710" s="93" t="s">
        <v>1096</v>
      </c>
      <c r="W12710" s="95">
        <v>1906.98</v>
      </c>
      <c r="X12710" s="93"/>
      <c r="Y12710" s="93"/>
      <c r="Z12710" s="93"/>
      <c r="AA12710" s="93"/>
    </row>
    <row r="12711" spans="2:27">
      <c r="B12711" s="10" t="str">
        <f t="shared" si="1389"/>
        <v>Les Olsen Company</v>
      </c>
      <c r="C12711" s="10" t="str">
        <f>INDEX('Vendor Dedupe'!F:F,MATCH(B12711,'Vendor Dedupe'!B:B,0))</f>
        <v>Les Olsen Company</v>
      </c>
      <c r="D12711" s="10" t="str">
        <f t="shared" si="1390"/>
        <v>Computers, Software &amp; Equipment</v>
      </c>
      <c r="E12711" s="10" t="str">
        <f t="shared" si="1391"/>
        <v>Computers, Software &amp; Equipment</v>
      </c>
      <c r="F12711" s="111">
        <f t="shared" si="1392"/>
        <v>88.84</v>
      </c>
      <c r="G12711" s="101">
        <f t="shared" si="1393"/>
        <v>44918</v>
      </c>
      <c r="H12711" s="10" t="str">
        <f>INDEX('Vendor Map'!D:D,MATCH(C12711,'Vendor Map'!B:B,0))</f>
        <v>Unmapped</v>
      </c>
      <c r="I12711" s="10"/>
      <c r="J12711" s="10" t="str">
        <f>INDEX(Categories!B:B,MATCH(K12711,Categories!C:C,0))</f>
        <v>Unaddressable</v>
      </c>
      <c r="K12711" s="10" t="str">
        <f t="shared" si="1387"/>
        <v>Unmapped</v>
      </c>
      <c r="L12711" s="10"/>
      <c r="M12711" s="103"/>
      <c r="N12711" s="93" t="str">
        <f t="shared" si="1388"/>
        <v>Les Olsen Company-EA1224626-IN-106694--88.84-44918-Computers, Software &amp; Equipment</v>
      </c>
      <c r="O12711" s="93">
        <v>106694</v>
      </c>
      <c r="P12711" s="94">
        <v>44918</v>
      </c>
      <c r="Q12711" s="93" t="s">
        <v>13130</v>
      </c>
      <c r="R12711" s="93" t="s">
        <v>592</v>
      </c>
      <c r="S12711" s="93" t="s">
        <v>593</v>
      </c>
      <c r="T12711" s="93" t="s">
        <v>592</v>
      </c>
      <c r="U12711" s="93" t="s">
        <v>13131</v>
      </c>
      <c r="V12711" s="93" t="s">
        <v>13132</v>
      </c>
      <c r="W12711" s="95">
        <v>88.84</v>
      </c>
      <c r="X12711" s="93"/>
      <c r="Y12711" s="93"/>
      <c r="Z12711" s="93"/>
      <c r="AA12711" s="93"/>
    </row>
    <row r="12712" spans="2:27">
      <c r="B12712" s="10" t="str">
        <f t="shared" si="1389"/>
        <v>Nu Packaging</v>
      </c>
      <c r="C12712" s="10" t="str">
        <f>INDEX('Vendor Dedupe'!F:F,MATCH(B12712,'Vendor Dedupe'!B:B,0))</f>
        <v>Nu Packaging</v>
      </c>
      <c r="D12712" s="10" t="str">
        <f t="shared" si="1390"/>
        <v>Else Canada Cases</v>
      </c>
      <c r="E12712" s="10" t="str">
        <f t="shared" si="1391"/>
        <v>Inventory - Raw Goods</v>
      </c>
      <c r="F12712" s="111">
        <f t="shared" si="1392"/>
        <v>6200</v>
      </c>
      <c r="G12712" s="101">
        <f t="shared" si="1393"/>
        <v>44918</v>
      </c>
      <c r="H12712" s="10" t="str">
        <f>INDEX('Vendor Map'!D:D,MATCH(C12712,'Vendor Map'!B:B,0))</f>
        <v>Unmapped</v>
      </c>
      <c r="I12712" s="10"/>
      <c r="J12712" s="10" t="str">
        <f>INDEX(Categories!B:B,MATCH(K12712,Categories!C:C,0))</f>
        <v>Unaddressable</v>
      </c>
      <c r="K12712" s="10" t="str">
        <f t="shared" si="1387"/>
        <v>Unmapped</v>
      </c>
      <c r="L12712" s="10"/>
      <c r="M12712" s="103"/>
      <c r="N12712" s="93" t="str">
        <f t="shared" si="1388"/>
        <v>Nu Packaging-102201-1-IN-107448-PO-0000032092-6200-44918-Else Canada Cases</v>
      </c>
      <c r="O12712" s="93">
        <v>107448</v>
      </c>
      <c r="P12712" s="94">
        <v>44918</v>
      </c>
      <c r="Q12712" s="93" t="s">
        <v>13133</v>
      </c>
      <c r="R12712" s="93" t="s">
        <v>13134</v>
      </c>
      <c r="S12712" s="93" t="s">
        <v>252</v>
      </c>
      <c r="T12712" s="93" t="s">
        <v>253</v>
      </c>
      <c r="U12712" s="93" t="s">
        <v>5222</v>
      </c>
      <c r="V12712" s="93" t="s">
        <v>5223</v>
      </c>
      <c r="W12712" s="95">
        <v>6200</v>
      </c>
      <c r="X12712" s="93" t="s">
        <v>13135</v>
      </c>
      <c r="Y12712" s="93">
        <v>1</v>
      </c>
      <c r="Z12712" s="93"/>
      <c r="AA12712" s="93"/>
    </row>
    <row r="12713" spans="2:27">
      <c r="B12713" s="10" t="str">
        <f t="shared" si="1389"/>
        <v>C.H. Robinson</v>
      </c>
      <c r="C12713" s="10" t="str">
        <f>INDEX('Vendor Dedupe'!F:F,MATCH(B12713,'Vendor Dedupe'!B:B,0))</f>
        <v>C.H. Robinson</v>
      </c>
      <c r="D12713" s="10" t="str">
        <f t="shared" si="1390"/>
        <v>Freight Out-AF Non Taxable</v>
      </c>
      <c r="E12713" s="10" t="str">
        <f t="shared" si="1391"/>
        <v>Freight Out-AF Non Taxable</v>
      </c>
      <c r="F12713" s="111">
        <f t="shared" si="1392"/>
        <v>228.89</v>
      </c>
      <c r="G12713" s="101">
        <f t="shared" si="1393"/>
        <v>44919</v>
      </c>
      <c r="H12713" s="10" t="str">
        <f>INDEX('Vendor Map'!D:D,MATCH(C12713,'Vendor Map'!B:B,0))</f>
        <v>LTL/FTL</v>
      </c>
      <c r="I12713" s="10"/>
      <c r="J12713" s="10" t="str">
        <f>INDEX(Categories!B:B,MATCH(K12713,Categories!C:C,0))</f>
        <v>Transportation &amp; Logistics</v>
      </c>
      <c r="K12713" s="10" t="str">
        <f t="shared" si="1387"/>
        <v>LTL/FTL</v>
      </c>
      <c r="L12713" s="10"/>
      <c r="M12713" s="103"/>
      <c r="N12713" s="93" t="str">
        <f t="shared" si="1388"/>
        <v>C.H. Robinson-6172705753-IN-106614--228.89-44919-Freight Out-AF Non Taxable</v>
      </c>
      <c r="O12713" s="93">
        <v>106614</v>
      </c>
      <c r="P12713" s="94">
        <v>44919</v>
      </c>
      <c r="Q12713" s="93" t="s">
        <v>13136</v>
      </c>
      <c r="R12713" s="93" t="s">
        <v>1347</v>
      </c>
      <c r="S12713" s="93" t="s">
        <v>1348</v>
      </c>
      <c r="T12713" s="93" t="s">
        <v>1347</v>
      </c>
      <c r="U12713" s="93" t="s">
        <v>2316</v>
      </c>
      <c r="V12713" s="93" t="s">
        <v>2317</v>
      </c>
      <c r="W12713" s="95">
        <v>228.89</v>
      </c>
      <c r="X12713" s="93"/>
      <c r="Y12713" s="93"/>
      <c r="Z12713" s="93"/>
      <c r="AA12713" s="93"/>
    </row>
    <row r="12714" spans="2:27">
      <c r="B12714" s="10" t="str">
        <f t="shared" si="1389"/>
        <v>Chep Usa</v>
      </c>
      <c r="C12714" s="10" t="str">
        <f>INDEX('Vendor Dedupe'!F:F,MATCH(B12714,'Vendor Dedupe'!B:B,0))</f>
        <v>Chep Usa</v>
      </c>
      <c r="D12714" s="10" t="str">
        <f t="shared" si="1390"/>
        <v>Supplies - Warehouse</v>
      </c>
      <c r="E12714" s="10" t="str">
        <f t="shared" si="1391"/>
        <v>Supplies - Warehouse</v>
      </c>
      <c r="F12714" s="111">
        <f t="shared" si="1392"/>
        <v>831.83</v>
      </c>
      <c r="G12714" s="101">
        <f t="shared" si="1393"/>
        <v>44919</v>
      </c>
      <c r="H12714" s="10" t="str">
        <f>INDEX('Vendor Map'!D:D,MATCH(C12714,'Vendor Map'!B:B,0))</f>
        <v>Crates &amp; Pallets</v>
      </c>
      <c r="I12714" s="10"/>
      <c r="J12714" s="10" t="str">
        <f>INDEX(Categories!B:B,MATCH(K12714,Categories!C:C,0))</f>
        <v>Packing &amp; Shipping Supplies</v>
      </c>
      <c r="K12714" s="10" t="str">
        <f t="shared" si="1387"/>
        <v>Crates &amp; Pallets</v>
      </c>
      <c r="L12714" s="10"/>
      <c r="M12714" s="103"/>
      <c r="N12714" s="93" t="str">
        <f t="shared" si="1388"/>
        <v>Chep Usa-5017417238-IN-106619--831.83-44919-Supplies - Warehouse</v>
      </c>
      <c r="O12714" s="93">
        <v>106619</v>
      </c>
      <c r="P12714" s="94">
        <v>44919</v>
      </c>
      <c r="Q12714" s="93" t="s">
        <v>13137</v>
      </c>
      <c r="R12714" s="93" t="s">
        <v>191</v>
      </c>
      <c r="S12714" s="93" t="s">
        <v>188</v>
      </c>
      <c r="T12714" s="93" t="s">
        <v>191</v>
      </c>
      <c r="U12714" s="93" t="s">
        <v>760</v>
      </c>
      <c r="V12714" s="93" t="s">
        <v>761</v>
      </c>
      <c r="W12714" s="95">
        <v>831.83</v>
      </c>
      <c r="X12714" s="93"/>
      <c r="Y12714" s="93"/>
      <c r="Z12714" s="93"/>
      <c r="AA12714" s="93"/>
    </row>
    <row r="12715" spans="2:27" ht="28.9">
      <c r="B12715" s="10" t="str">
        <f t="shared" si="1389"/>
        <v>David Warren</v>
      </c>
      <c r="C12715" s="10" t="str">
        <f>INDEX('Vendor Dedupe'!F:F,MATCH(B12715,'Vendor Dedupe'!B:B,0))</f>
        <v>David Warren</v>
      </c>
      <c r="D12715" s="10" t="str">
        <f t="shared" si="1390"/>
        <v xml:space="preserve">Metal Logics_x000D_
</v>
      </c>
      <c r="E12715" s="10" t="str">
        <f t="shared" si="1391"/>
        <v>Supplies &amp; Main-Dflt</v>
      </c>
      <c r="F12715" s="111">
        <f t="shared" si="1392"/>
        <v>80.41</v>
      </c>
      <c r="G12715" s="101">
        <f t="shared" si="1393"/>
        <v>44919</v>
      </c>
      <c r="H12715" s="10" t="str">
        <f>INDEX('Vendor Map'!D:D,MATCH(C12715,'Vendor Map'!B:B,0))</f>
        <v>Unmapped</v>
      </c>
      <c r="I12715" s="10"/>
      <c r="J12715" s="10" t="str">
        <f>INDEX(Categories!B:B,MATCH(K12715,Categories!C:C,0))</f>
        <v>Unaddressable</v>
      </c>
      <c r="K12715" s="10" t="str">
        <f t="shared" si="1387"/>
        <v>Unmapped</v>
      </c>
      <c r="L12715" s="10"/>
      <c r="M12715" s="103"/>
      <c r="N12715" s="93" t="str">
        <f t="shared" si="1388"/>
        <v xml:space="preserve">David Warren-122422-IN-107064--80.41-44919-Metal Logics_x000D_
</v>
      </c>
      <c r="O12715" s="93">
        <v>107064</v>
      </c>
      <c r="P12715" s="94">
        <v>44919</v>
      </c>
      <c r="Q12715" s="93" t="s">
        <v>13138</v>
      </c>
      <c r="R12715" s="107" t="s">
        <v>13139</v>
      </c>
      <c r="S12715" s="93" t="s">
        <v>390</v>
      </c>
      <c r="T12715" s="93" t="s">
        <v>1075</v>
      </c>
      <c r="U12715" s="93" t="s">
        <v>8446</v>
      </c>
      <c r="V12715" s="93" t="s">
        <v>8446</v>
      </c>
      <c r="W12715" s="95">
        <v>80.41</v>
      </c>
      <c r="X12715" s="93"/>
      <c r="Y12715" s="93"/>
      <c r="Z12715" s="93"/>
      <c r="AA12715" s="93"/>
    </row>
    <row r="12716" spans="2:27" ht="28.9">
      <c r="B12716" s="10" t="str">
        <f t="shared" si="1389"/>
        <v>David Warren</v>
      </c>
      <c r="C12716" s="10" t="str">
        <f>INDEX('Vendor Dedupe'!F:F,MATCH(B12716,'Vendor Dedupe'!B:B,0))</f>
        <v>David Warren</v>
      </c>
      <c r="D12716" s="10" t="str">
        <f t="shared" si="1390"/>
        <v xml:space="preserve">McMaster Carr_x000D_
</v>
      </c>
      <c r="E12716" s="10" t="str">
        <f t="shared" si="1391"/>
        <v>Supplies &amp; Main-Dflt</v>
      </c>
      <c r="F12716" s="111">
        <f t="shared" si="1392"/>
        <v>158.74</v>
      </c>
      <c r="G12716" s="101">
        <f t="shared" si="1393"/>
        <v>44919</v>
      </c>
      <c r="H12716" s="10" t="str">
        <f>INDEX('Vendor Map'!D:D,MATCH(C12716,'Vendor Map'!B:B,0))</f>
        <v>Unmapped</v>
      </c>
      <c r="I12716" s="10"/>
      <c r="J12716" s="10" t="str">
        <f>INDEX(Categories!B:B,MATCH(K12716,Categories!C:C,0))</f>
        <v>Unaddressable</v>
      </c>
      <c r="K12716" s="10" t="str">
        <f t="shared" si="1387"/>
        <v>Unmapped</v>
      </c>
      <c r="L12716" s="10"/>
      <c r="M12716" s="103"/>
      <c r="N12716" s="93" t="str">
        <f t="shared" si="1388"/>
        <v xml:space="preserve">David Warren-122422-IN-107064--158.74-44919-McMaster Carr_x000D_
</v>
      </c>
      <c r="O12716" s="93">
        <v>107064</v>
      </c>
      <c r="P12716" s="94">
        <v>44919</v>
      </c>
      <c r="Q12716" s="93" t="s">
        <v>13138</v>
      </c>
      <c r="R12716" s="107" t="s">
        <v>13140</v>
      </c>
      <c r="S12716" s="93" t="s">
        <v>390</v>
      </c>
      <c r="T12716" s="93" t="s">
        <v>1075</v>
      </c>
      <c r="U12716" s="93" t="s">
        <v>8446</v>
      </c>
      <c r="V12716" s="93" t="s">
        <v>8446</v>
      </c>
      <c r="W12716" s="95">
        <v>158.74</v>
      </c>
      <c r="X12716" s="93"/>
      <c r="Y12716" s="93"/>
      <c r="Z12716" s="93"/>
      <c r="AA12716" s="93"/>
    </row>
    <row r="12717" spans="2:27" ht="28.9">
      <c r="B12717" s="10" t="str">
        <f t="shared" si="1389"/>
        <v>David Warren</v>
      </c>
      <c r="C12717" s="10" t="str">
        <f>INDEX('Vendor Dedupe'!F:F,MATCH(B12717,'Vendor Dedupe'!B:B,0))</f>
        <v>David Warren</v>
      </c>
      <c r="D12717" s="10" t="str">
        <f t="shared" si="1390"/>
        <v xml:space="preserve">Maverick_x000D_
</v>
      </c>
      <c r="E12717" s="10" t="str">
        <f t="shared" si="1391"/>
        <v>Supplies &amp; Main-Dflt</v>
      </c>
      <c r="F12717" s="111">
        <f t="shared" si="1392"/>
        <v>174.75</v>
      </c>
      <c r="G12717" s="101">
        <f t="shared" si="1393"/>
        <v>44919</v>
      </c>
      <c r="H12717" s="10" t="str">
        <f>INDEX('Vendor Map'!D:D,MATCH(C12717,'Vendor Map'!B:B,0))</f>
        <v>Unmapped</v>
      </c>
      <c r="I12717" s="10"/>
      <c r="J12717" s="10" t="str">
        <f>INDEX(Categories!B:B,MATCH(K12717,Categories!C:C,0))</f>
        <v>Unaddressable</v>
      </c>
      <c r="K12717" s="10" t="str">
        <f t="shared" si="1387"/>
        <v>Unmapped</v>
      </c>
      <c r="L12717" s="10"/>
      <c r="M12717" s="103"/>
      <c r="N12717" s="93" t="str">
        <f t="shared" si="1388"/>
        <v xml:space="preserve">David Warren-122422-IN-107064--174.75-44919-Maverick_x000D_
</v>
      </c>
      <c r="O12717" s="93">
        <v>107064</v>
      </c>
      <c r="P12717" s="94">
        <v>44919</v>
      </c>
      <c r="Q12717" s="93" t="s">
        <v>13138</v>
      </c>
      <c r="R12717" s="107" t="s">
        <v>13141</v>
      </c>
      <c r="S12717" s="93" t="s">
        <v>390</v>
      </c>
      <c r="T12717" s="93" t="s">
        <v>1075</v>
      </c>
      <c r="U12717" s="93" t="s">
        <v>8446</v>
      </c>
      <c r="V12717" s="93" t="s">
        <v>8446</v>
      </c>
      <c r="W12717" s="95">
        <v>174.75</v>
      </c>
      <c r="X12717" s="93"/>
      <c r="Y12717" s="93"/>
      <c r="Z12717" s="93"/>
      <c r="AA12717" s="93"/>
    </row>
    <row r="12718" spans="2:27" ht="28.9">
      <c r="B12718" s="10" t="str">
        <f t="shared" si="1389"/>
        <v>David Warren</v>
      </c>
      <c r="C12718" s="10" t="str">
        <f>INDEX('Vendor Dedupe'!F:F,MATCH(B12718,'Vendor Dedupe'!B:B,0))</f>
        <v>David Warren</v>
      </c>
      <c r="D12718" s="10" t="str">
        <f t="shared" si="1390"/>
        <v xml:space="preserve">Maverick_x000D_
</v>
      </c>
      <c r="E12718" s="10" t="str">
        <f t="shared" si="1391"/>
        <v>Supplies &amp; Main-Dflt</v>
      </c>
      <c r="F12718" s="111">
        <f t="shared" si="1392"/>
        <v>175</v>
      </c>
      <c r="G12718" s="101">
        <f t="shared" si="1393"/>
        <v>44919</v>
      </c>
      <c r="H12718" s="10" t="str">
        <f>INDEX('Vendor Map'!D:D,MATCH(C12718,'Vendor Map'!B:B,0))</f>
        <v>Unmapped</v>
      </c>
      <c r="I12718" s="10"/>
      <c r="J12718" s="10" t="str">
        <f>INDEX(Categories!B:B,MATCH(K12718,Categories!C:C,0))</f>
        <v>Unaddressable</v>
      </c>
      <c r="K12718" s="10" t="str">
        <f t="shared" si="1387"/>
        <v>Unmapped</v>
      </c>
      <c r="L12718" s="10"/>
      <c r="M12718" s="103"/>
      <c r="N12718" s="93" t="str">
        <f t="shared" si="1388"/>
        <v xml:space="preserve">David Warren-122422-IN-107064--175-44919-Maverick_x000D_
</v>
      </c>
      <c r="O12718" s="93">
        <v>107064</v>
      </c>
      <c r="P12718" s="94">
        <v>44919</v>
      </c>
      <c r="Q12718" s="93" t="s">
        <v>13138</v>
      </c>
      <c r="R12718" s="107" t="s">
        <v>13141</v>
      </c>
      <c r="S12718" s="93" t="s">
        <v>390</v>
      </c>
      <c r="T12718" s="93" t="s">
        <v>1075</v>
      </c>
      <c r="U12718" s="93" t="s">
        <v>8446</v>
      </c>
      <c r="V12718" s="93" t="s">
        <v>8446</v>
      </c>
      <c r="W12718" s="95">
        <v>175</v>
      </c>
      <c r="X12718" s="93"/>
      <c r="Y12718" s="93"/>
      <c r="Z12718" s="93"/>
      <c r="AA12718" s="93"/>
    </row>
    <row r="12719" spans="2:27" ht="28.9">
      <c r="B12719" s="10" t="str">
        <f t="shared" si="1389"/>
        <v>David Warren</v>
      </c>
      <c r="C12719" s="10" t="str">
        <f>INDEX('Vendor Dedupe'!F:F,MATCH(B12719,'Vendor Dedupe'!B:B,0))</f>
        <v>David Warren</v>
      </c>
      <c r="D12719" s="10" t="str">
        <f t="shared" si="1390"/>
        <v xml:space="preserve">Galco_x000D_
</v>
      </c>
      <c r="E12719" s="10" t="str">
        <f t="shared" si="1391"/>
        <v>Supplies &amp; Main-Dflt</v>
      </c>
      <c r="F12719" s="111">
        <f t="shared" si="1392"/>
        <v>206.43</v>
      </c>
      <c r="G12719" s="101">
        <f t="shared" si="1393"/>
        <v>44919</v>
      </c>
      <c r="H12719" s="10" t="str">
        <f>INDEX('Vendor Map'!D:D,MATCH(C12719,'Vendor Map'!B:B,0))</f>
        <v>Unmapped</v>
      </c>
      <c r="I12719" s="10"/>
      <c r="J12719" s="10" t="str">
        <f>INDEX(Categories!B:B,MATCH(K12719,Categories!C:C,0))</f>
        <v>Unaddressable</v>
      </c>
      <c r="K12719" s="10" t="str">
        <f t="shared" si="1387"/>
        <v>Unmapped</v>
      </c>
      <c r="L12719" s="10"/>
      <c r="M12719" s="103"/>
      <c r="N12719" s="93" t="str">
        <f t="shared" si="1388"/>
        <v xml:space="preserve">David Warren-122422-IN-107064--206.43-44919-Galco_x000D_
</v>
      </c>
      <c r="O12719" s="93">
        <v>107064</v>
      </c>
      <c r="P12719" s="94">
        <v>44919</v>
      </c>
      <c r="Q12719" s="93" t="s">
        <v>13138</v>
      </c>
      <c r="R12719" s="107" t="s">
        <v>13142</v>
      </c>
      <c r="S12719" s="93" t="s">
        <v>390</v>
      </c>
      <c r="T12719" s="93" t="s">
        <v>1075</v>
      </c>
      <c r="U12719" s="93" t="s">
        <v>8446</v>
      </c>
      <c r="V12719" s="93" t="s">
        <v>8446</v>
      </c>
      <c r="W12719" s="95">
        <v>206.43</v>
      </c>
      <c r="X12719" s="93"/>
      <c r="Y12719" s="93"/>
      <c r="Z12719" s="93"/>
      <c r="AA12719" s="93"/>
    </row>
    <row r="12720" spans="2:27" ht="28.9">
      <c r="B12720" s="10" t="str">
        <f t="shared" si="1389"/>
        <v>David Warren</v>
      </c>
      <c r="C12720" s="10" t="str">
        <f>INDEX('Vendor Dedupe'!F:F,MATCH(B12720,'Vendor Dedupe'!B:B,0))</f>
        <v>David Warren</v>
      </c>
      <c r="D12720" s="10" t="str">
        <f t="shared" si="1390"/>
        <v xml:space="preserve">Grainger_x000D_
</v>
      </c>
      <c r="E12720" s="10" t="str">
        <f t="shared" si="1391"/>
        <v>Supplies &amp; Main-Dflt</v>
      </c>
      <c r="F12720" s="111">
        <f t="shared" si="1392"/>
        <v>240.45</v>
      </c>
      <c r="G12720" s="101">
        <f t="shared" si="1393"/>
        <v>44919</v>
      </c>
      <c r="H12720" s="10" t="str">
        <f>INDEX('Vendor Map'!D:D,MATCH(C12720,'Vendor Map'!B:B,0))</f>
        <v>Unmapped</v>
      </c>
      <c r="I12720" s="10"/>
      <c r="J12720" s="10" t="str">
        <f>INDEX(Categories!B:B,MATCH(K12720,Categories!C:C,0))</f>
        <v>Unaddressable</v>
      </c>
      <c r="K12720" s="10" t="str">
        <f t="shared" si="1387"/>
        <v>Unmapped</v>
      </c>
      <c r="L12720" s="10"/>
      <c r="M12720" s="103"/>
      <c r="N12720" s="93" t="str">
        <f t="shared" si="1388"/>
        <v xml:space="preserve">David Warren-122422-IN-107064--240.45-44919-Grainger_x000D_
</v>
      </c>
      <c r="O12720" s="93">
        <v>107064</v>
      </c>
      <c r="P12720" s="94">
        <v>44919</v>
      </c>
      <c r="Q12720" s="93" t="s">
        <v>13138</v>
      </c>
      <c r="R12720" s="107" t="s">
        <v>13143</v>
      </c>
      <c r="S12720" s="93" t="s">
        <v>390</v>
      </c>
      <c r="T12720" s="93" t="s">
        <v>1075</v>
      </c>
      <c r="U12720" s="93" t="s">
        <v>8446</v>
      </c>
      <c r="V12720" s="93" t="s">
        <v>8446</v>
      </c>
      <c r="W12720" s="95">
        <v>240.45</v>
      </c>
      <c r="X12720" s="93"/>
      <c r="Y12720" s="93"/>
      <c r="Z12720" s="93"/>
      <c r="AA12720" s="93"/>
    </row>
    <row r="12721" spans="2:27" ht="28.9">
      <c r="B12721" s="10" t="str">
        <f t="shared" si="1389"/>
        <v>David Warren</v>
      </c>
      <c r="C12721" s="10" t="str">
        <f>INDEX('Vendor Dedupe'!F:F,MATCH(B12721,'Vendor Dedupe'!B:B,0))</f>
        <v>David Warren</v>
      </c>
      <c r="D12721" s="10" t="str">
        <f t="shared" si="1390"/>
        <v xml:space="preserve">Zoro.com_x000D_
</v>
      </c>
      <c r="E12721" s="10" t="str">
        <f t="shared" si="1391"/>
        <v>Supplies &amp; Main-Dflt</v>
      </c>
      <c r="F12721" s="111">
        <f t="shared" si="1392"/>
        <v>244.95</v>
      </c>
      <c r="G12721" s="101">
        <f t="shared" si="1393"/>
        <v>44919</v>
      </c>
      <c r="H12721" s="10" t="str">
        <f>INDEX('Vendor Map'!D:D,MATCH(C12721,'Vendor Map'!B:B,0))</f>
        <v>Unmapped</v>
      </c>
      <c r="I12721" s="10"/>
      <c r="J12721" s="10" t="str">
        <f>INDEX(Categories!B:B,MATCH(K12721,Categories!C:C,0))</f>
        <v>Unaddressable</v>
      </c>
      <c r="K12721" s="10" t="str">
        <f t="shared" si="1387"/>
        <v>Unmapped</v>
      </c>
      <c r="L12721" s="10"/>
      <c r="M12721" s="103"/>
      <c r="N12721" s="93" t="str">
        <f t="shared" si="1388"/>
        <v xml:space="preserve">David Warren-122422-IN-107064--244.95-44919-Zoro.com_x000D_
</v>
      </c>
      <c r="O12721" s="93">
        <v>107064</v>
      </c>
      <c r="P12721" s="94">
        <v>44919</v>
      </c>
      <c r="Q12721" s="93" t="s">
        <v>13138</v>
      </c>
      <c r="R12721" s="107" t="s">
        <v>13144</v>
      </c>
      <c r="S12721" s="93" t="s">
        <v>390</v>
      </c>
      <c r="T12721" s="93" t="s">
        <v>1075</v>
      </c>
      <c r="U12721" s="93" t="s">
        <v>8446</v>
      </c>
      <c r="V12721" s="93" t="s">
        <v>8446</v>
      </c>
      <c r="W12721" s="95">
        <v>244.95</v>
      </c>
      <c r="X12721" s="93"/>
      <c r="Y12721" s="93"/>
      <c r="Z12721" s="93"/>
      <c r="AA12721" s="93"/>
    </row>
    <row r="12722" spans="2:27" ht="28.9">
      <c r="B12722" s="10" t="str">
        <f t="shared" si="1389"/>
        <v>David Warren</v>
      </c>
      <c r="C12722" s="10" t="str">
        <f>INDEX('Vendor Dedupe'!F:F,MATCH(B12722,'Vendor Dedupe'!B:B,0))</f>
        <v>David Warren</v>
      </c>
      <c r="D12722" s="10" t="str">
        <f t="shared" si="1390"/>
        <v xml:space="preserve">MSC Industrial Supply_x000D_
</v>
      </c>
      <c r="E12722" s="10" t="str">
        <f t="shared" si="1391"/>
        <v>Supplies &amp; Main-Dflt</v>
      </c>
      <c r="F12722" s="111">
        <f t="shared" si="1392"/>
        <v>352.24</v>
      </c>
      <c r="G12722" s="101">
        <f t="shared" si="1393"/>
        <v>44919</v>
      </c>
      <c r="H12722" s="10" t="str">
        <f>INDEX('Vendor Map'!D:D,MATCH(C12722,'Vendor Map'!B:B,0))</f>
        <v>Unmapped</v>
      </c>
      <c r="I12722" s="10"/>
      <c r="J12722" s="10" t="str">
        <f>INDEX(Categories!B:B,MATCH(K12722,Categories!C:C,0))</f>
        <v>Unaddressable</v>
      </c>
      <c r="K12722" s="10" t="str">
        <f t="shared" si="1387"/>
        <v>Unmapped</v>
      </c>
      <c r="L12722" s="10"/>
      <c r="M12722" s="103"/>
      <c r="N12722" s="93" t="str">
        <f t="shared" si="1388"/>
        <v xml:space="preserve">David Warren-122422-IN-107064--352.24-44919-MSC Industrial Supply_x000D_
</v>
      </c>
      <c r="O12722" s="93">
        <v>107064</v>
      </c>
      <c r="P12722" s="94">
        <v>44919</v>
      </c>
      <c r="Q12722" s="93" t="s">
        <v>13138</v>
      </c>
      <c r="R12722" s="107" t="s">
        <v>13145</v>
      </c>
      <c r="S12722" s="93" t="s">
        <v>390</v>
      </c>
      <c r="T12722" s="93" t="s">
        <v>1075</v>
      </c>
      <c r="U12722" s="93" t="s">
        <v>8446</v>
      </c>
      <c r="V12722" s="93" t="s">
        <v>8446</v>
      </c>
      <c r="W12722" s="95">
        <v>352.24</v>
      </c>
      <c r="X12722" s="93"/>
      <c r="Y12722" s="93"/>
      <c r="Z12722" s="93"/>
      <c r="AA12722" s="93"/>
    </row>
    <row r="12723" spans="2:27" ht="28.9">
      <c r="B12723" s="10" t="str">
        <f t="shared" si="1389"/>
        <v>David Warren</v>
      </c>
      <c r="C12723" s="10" t="str">
        <f>INDEX('Vendor Dedupe'!F:F,MATCH(B12723,'Vendor Dedupe'!B:B,0))</f>
        <v>David Warren</v>
      </c>
      <c r="D12723" s="10" t="str">
        <f t="shared" si="1390"/>
        <v xml:space="preserve">Mobettah's Hawaiian BBQ_x000D_
</v>
      </c>
      <c r="E12723" s="10" t="str">
        <f t="shared" si="1391"/>
        <v>Meals &amp; Entert-Dflt</v>
      </c>
      <c r="F12723" s="111">
        <f t="shared" si="1392"/>
        <v>382.08</v>
      </c>
      <c r="G12723" s="101">
        <f t="shared" si="1393"/>
        <v>44919</v>
      </c>
      <c r="H12723" s="10" t="str">
        <f>INDEX('Vendor Map'!D:D,MATCH(C12723,'Vendor Map'!B:B,0))</f>
        <v>Unmapped</v>
      </c>
      <c r="I12723" s="10"/>
      <c r="J12723" s="10" t="str">
        <f>INDEX(Categories!B:B,MATCH(K12723,Categories!C:C,0))</f>
        <v>Unaddressable</v>
      </c>
      <c r="K12723" s="10" t="str">
        <f t="shared" si="1387"/>
        <v>Unmapped</v>
      </c>
      <c r="L12723" s="10"/>
      <c r="M12723" s="103"/>
      <c r="N12723" s="93" t="str">
        <f t="shared" si="1388"/>
        <v xml:space="preserve">David Warren-122422-IN-107064--382.08-44919-Mobettah's Hawaiian BBQ_x000D_
</v>
      </c>
      <c r="O12723" s="93">
        <v>107064</v>
      </c>
      <c r="P12723" s="94">
        <v>44919</v>
      </c>
      <c r="Q12723" s="93" t="s">
        <v>13138</v>
      </c>
      <c r="R12723" s="107" t="s">
        <v>13146</v>
      </c>
      <c r="S12723" s="93" t="s">
        <v>2458</v>
      </c>
      <c r="T12723" s="93" t="s">
        <v>2459</v>
      </c>
      <c r="U12723" s="93" t="s">
        <v>8446</v>
      </c>
      <c r="V12723" s="93" t="s">
        <v>8446</v>
      </c>
      <c r="W12723" s="95">
        <v>382.08</v>
      </c>
      <c r="X12723" s="93"/>
      <c r="Y12723" s="93"/>
      <c r="Z12723" s="93"/>
      <c r="AA12723" s="93"/>
    </row>
    <row r="12724" spans="2:27">
      <c r="B12724" s="10" t="str">
        <f t="shared" si="1389"/>
        <v>David Warren</v>
      </c>
      <c r="C12724" s="10" t="str">
        <f>INDEX('Vendor Dedupe'!F:F,MATCH(B12724,'Vendor Dedupe'!B:B,0))</f>
        <v>David Warren</v>
      </c>
      <c r="D12724" s="10" t="str">
        <f t="shared" si="1390"/>
        <v>Supplies - Prod</v>
      </c>
      <c r="E12724" s="10" t="str">
        <f t="shared" si="1391"/>
        <v>Supplies - Prod</v>
      </c>
      <c r="F12724" s="111">
        <f t="shared" si="1392"/>
        <v>537.86</v>
      </c>
      <c r="G12724" s="101">
        <f t="shared" si="1393"/>
        <v>44919</v>
      </c>
      <c r="H12724" s="10" t="str">
        <f>INDEX('Vendor Map'!D:D,MATCH(C12724,'Vendor Map'!B:B,0))</f>
        <v>Unmapped</v>
      </c>
      <c r="I12724" s="10"/>
      <c r="J12724" s="10" t="str">
        <f>INDEX(Categories!B:B,MATCH(K12724,Categories!C:C,0))</f>
        <v>Unaddressable</v>
      </c>
      <c r="K12724" s="10" t="str">
        <f t="shared" si="1387"/>
        <v>Unmapped</v>
      </c>
      <c r="L12724" s="10"/>
      <c r="M12724" s="103"/>
      <c r="N12724" s="93" t="str">
        <f t="shared" si="1388"/>
        <v>David Warren-122422-IN-107064--537.86-44919-Supplies - Prod</v>
      </c>
      <c r="O12724" s="93">
        <v>107064</v>
      </c>
      <c r="P12724" s="94">
        <v>44919</v>
      </c>
      <c r="Q12724" s="93" t="s">
        <v>13138</v>
      </c>
      <c r="R12724" s="93" t="s">
        <v>2216</v>
      </c>
      <c r="S12724" s="93" t="s">
        <v>417</v>
      </c>
      <c r="T12724" s="93" t="s">
        <v>2216</v>
      </c>
      <c r="U12724" s="93" t="s">
        <v>8446</v>
      </c>
      <c r="V12724" s="93" t="s">
        <v>8446</v>
      </c>
      <c r="W12724" s="95">
        <v>537.86</v>
      </c>
      <c r="X12724" s="93"/>
      <c r="Y12724" s="93"/>
      <c r="Z12724" s="93"/>
      <c r="AA12724" s="93"/>
    </row>
    <row r="12725" spans="2:27">
      <c r="B12725" s="10" t="str">
        <f t="shared" si="1389"/>
        <v>David Warren</v>
      </c>
      <c r="C12725" s="10" t="str">
        <f>INDEX('Vendor Dedupe'!F:F,MATCH(B12725,'Vendor Dedupe'!B:B,0))</f>
        <v>David Warren</v>
      </c>
      <c r="D12725" s="10" t="str">
        <f t="shared" si="1390"/>
        <v>Building Suppli-Dflt</v>
      </c>
      <c r="E12725" s="10" t="str">
        <f t="shared" si="1391"/>
        <v>Building Suppli-Dflt</v>
      </c>
      <c r="F12725" s="111">
        <f t="shared" si="1392"/>
        <v>644.32000000000005</v>
      </c>
      <c r="G12725" s="101">
        <f t="shared" si="1393"/>
        <v>44919</v>
      </c>
      <c r="H12725" s="10" t="str">
        <f>INDEX('Vendor Map'!D:D,MATCH(C12725,'Vendor Map'!B:B,0))</f>
        <v>Unmapped</v>
      </c>
      <c r="I12725" s="10"/>
      <c r="J12725" s="10" t="str">
        <f>INDEX(Categories!B:B,MATCH(K12725,Categories!C:C,0))</f>
        <v>Unaddressable</v>
      </c>
      <c r="K12725" s="10" t="str">
        <f t="shared" si="1387"/>
        <v>Unmapped</v>
      </c>
      <c r="L12725" s="10"/>
      <c r="M12725" s="103"/>
      <c r="N12725" s="93" t="str">
        <f t="shared" si="1388"/>
        <v>David Warren-122422-IN-107064--644.32-44919-Building Suppli-Dflt</v>
      </c>
      <c r="O12725" s="93">
        <v>107064</v>
      </c>
      <c r="P12725" s="94">
        <v>44919</v>
      </c>
      <c r="Q12725" s="93" t="s">
        <v>13138</v>
      </c>
      <c r="R12725" s="93" t="s">
        <v>12444</v>
      </c>
      <c r="S12725" s="93" t="s">
        <v>1224</v>
      </c>
      <c r="T12725" s="93" t="s">
        <v>12444</v>
      </c>
      <c r="U12725" s="93" t="s">
        <v>8446</v>
      </c>
      <c r="V12725" s="93" t="s">
        <v>8446</v>
      </c>
      <c r="W12725" s="95">
        <v>644.32000000000005</v>
      </c>
      <c r="X12725" s="93"/>
      <c r="Y12725" s="93"/>
      <c r="Z12725" s="93"/>
      <c r="AA12725" s="93"/>
    </row>
    <row r="12726" spans="2:27" ht="28.9">
      <c r="B12726" s="10" t="str">
        <f t="shared" si="1389"/>
        <v>David Warren</v>
      </c>
      <c r="C12726" s="10" t="str">
        <f>INDEX('Vendor Dedupe'!F:F,MATCH(B12726,'Vendor Dedupe'!B:B,0))</f>
        <v>David Warren</v>
      </c>
      <c r="D12726" s="10" t="str">
        <f t="shared" si="1390"/>
        <v xml:space="preserve">SMC Pneumatics_x000D_
</v>
      </c>
      <c r="E12726" s="10" t="str">
        <f t="shared" si="1391"/>
        <v>Supplies &amp; Main-Dflt</v>
      </c>
      <c r="F12726" s="111">
        <f t="shared" si="1392"/>
        <v>894.62</v>
      </c>
      <c r="G12726" s="101">
        <f t="shared" si="1393"/>
        <v>44919</v>
      </c>
      <c r="H12726" s="10" t="str">
        <f>INDEX('Vendor Map'!D:D,MATCH(C12726,'Vendor Map'!B:B,0))</f>
        <v>Unmapped</v>
      </c>
      <c r="I12726" s="10"/>
      <c r="J12726" s="10" t="str">
        <f>INDEX(Categories!B:B,MATCH(K12726,Categories!C:C,0))</f>
        <v>Unaddressable</v>
      </c>
      <c r="K12726" s="10" t="str">
        <f t="shared" si="1387"/>
        <v>Unmapped</v>
      </c>
      <c r="L12726" s="10"/>
      <c r="M12726" s="103"/>
      <c r="N12726" s="93" t="str">
        <f t="shared" si="1388"/>
        <v xml:space="preserve">David Warren-122422-IN-107064--894.62-44919-SMC Pneumatics_x000D_
</v>
      </c>
      <c r="O12726" s="93">
        <v>107064</v>
      </c>
      <c r="P12726" s="94">
        <v>44919</v>
      </c>
      <c r="Q12726" s="93" t="s">
        <v>13138</v>
      </c>
      <c r="R12726" s="107" t="s">
        <v>13147</v>
      </c>
      <c r="S12726" s="93" t="s">
        <v>390</v>
      </c>
      <c r="T12726" s="93" t="s">
        <v>1075</v>
      </c>
      <c r="U12726" s="93" t="s">
        <v>8446</v>
      </c>
      <c r="V12726" s="93" t="s">
        <v>8446</v>
      </c>
      <c r="W12726" s="95">
        <v>894.62</v>
      </c>
      <c r="X12726" s="93"/>
      <c r="Y12726" s="93"/>
      <c r="Z12726" s="93"/>
      <c r="AA12726" s="93"/>
    </row>
    <row r="12727" spans="2:27">
      <c r="B12727" s="10" t="str">
        <f t="shared" si="1389"/>
        <v>Hyg Financial Services Inc</v>
      </c>
      <c r="C12727" s="10" t="str">
        <f>INDEX('Vendor Dedupe'!F:F,MATCH(B12727,'Vendor Dedupe'!B:B,0))</f>
        <v>Hyg Financial Services Inc</v>
      </c>
      <c r="D12727" s="10" t="str">
        <f t="shared" si="1390"/>
        <v>Equip Lease - Warehouse</v>
      </c>
      <c r="E12727" s="10" t="str">
        <f t="shared" si="1391"/>
        <v>Equip Lease - Warehouse</v>
      </c>
      <c r="F12727" s="111">
        <f t="shared" si="1392"/>
        <v>93.45</v>
      </c>
      <c r="G12727" s="101">
        <f t="shared" si="1393"/>
        <v>44919</v>
      </c>
      <c r="H12727" s="10" t="str">
        <f>INDEX('Vendor Map'!D:D,MATCH(C12727,'Vendor Map'!B:B,0))</f>
        <v>Forklifts</v>
      </c>
      <c r="I12727" s="10"/>
      <c r="J12727" s="10" t="str">
        <f>INDEX(Categories!B:B,MATCH(K12727,Categories!C:C,0))</f>
        <v>Real Estate &amp; Facilities</v>
      </c>
      <c r="K12727" s="10" t="str">
        <f t="shared" si="1387"/>
        <v>Forklifts</v>
      </c>
      <c r="L12727" s="10"/>
      <c r="M12727" s="103"/>
      <c r="N12727" s="93" t="str">
        <f t="shared" si="1388"/>
        <v>Hyg Financial Services Inc-5023203429-IN-106875--93.45-44919-Equip Lease - Warehouse</v>
      </c>
      <c r="O12727" s="93">
        <v>106875</v>
      </c>
      <c r="P12727" s="94">
        <v>44919</v>
      </c>
      <c r="Q12727" s="93" t="s">
        <v>13148</v>
      </c>
      <c r="R12727" s="93" t="s">
        <v>281</v>
      </c>
      <c r="S12727" s="93" t="s">
        <v>282</v>
      </c>
      <c r="T12727" s="93" t="s">
        <v>281</v>
      </c>
      <c r="U12727" s="93" t="s">
        <v>12619</v>
      </c>
      <c r="V12727" s="93" t="s">
        <v>12620</v>
      </c>
      <c r="W12727" s="95">
        <v>93.45</v>
      </c>
      <c r="X12727" s="93"/>
      <c r="Y12727" s="93"/>
      <c r="Z12727" s="93"/>
      <c r="AA12727" s="93"/>
    </row>
    <row r="12728" spans="2:27">
      <c r="B12728" s="10" t="str">
        <f t="shared" si="1389"/>
        <v>Hyg Financial Services Inc</v>
      </c>
      <c r="C12728" s="10" t="str">
        <f>INDEX('Vendor Dedupe'!F:F,MATCH(B12728,'Vendor Dedupe'!B:B,0))</f>
        <v>Hyg Financial Services Inc</v>
      </c>
      <c r="D12728" s="10" t="str">
        <f t="shared" si="1390"/>
        <v>Equip Lease - Warehouse</v>
      </c>
      <c r="E12728" s="10" t="str">
        <f t="shared" si="1391"/>
        <v>Equip Lease - Warehouse</v>
      </c>
      <c r="F12728" s="111">
        <f t="shared" si="1392"/>
        <v>93.48</v>
      </c>
      <c r="G12728" s="101">
        <f t="shared" si="1393"/>
        <v>44919</v>
      </c>
      <c r="H12728" s="10" t="str">
        <f>INDEX('Vendor Map'!D:D,MATCH(C12728,'Vendor Map'!B:B,0))</f>
        <v>Forklifts</v>
      </c>
      <c r="I12728" s="10"/>
      <c r="J12728" s="10" t="str">
        <f>INDEX(Categories!B:B,MATCH(K12728,Categories!C:C,0))</f>
        <v>Real Estate &amp; Facilities</v>
      </c>
      <c r="K12728" s="10" t="str">
        <f t="shared" si="1387"/>
        <v>Forklifts</v>
      </c>
      <c r="L12728" s="10"/>
      <c r="M12728" s="103"/>
      <c r="N12728" s="93" t="str">
        <f t="shared" si="1388"/>
        <v>Hyg Financial Services Inc-5023203429-IN-106875--93.48-44919-Equip Lease - Warehouse</v>
      </c>
      <c r="O12728" s="93">
        <v>106875</v>
      </c>
      <c r="P12728" s="94">
        <v>44919</v>
      </c>
      <c r="Q12728" s="93" t="s">
        <v>13148</v>
      </c>
      <c r="R12728" s="93" t="s">
        <v>281</v>
      </c>
      <c r="S12728" s="93" t="s">
        <v>282</v>
      </c>
      <c r="T12728" s="93" t="s">
        <v>281</v>
      </c>
      <c r="U12728" s="93" t="s">
        <v>12619</v>
      </c>
      <c r="V12728" s="93" t="s">
        <v>12620</v>
      </c>
      <c r="W12728" s="95">
        <v>93.48</v>
      </c>
      <c r="X12728" s="93"/>
      <c r="Y12728" s="93"/>
      <c r="Z12728" s="93"/>
      <c r="AA12728" s="93"/>
    </row>
    <row r="12729" spans="2:27">
      <c r="B12729" s="10" t="str">
        <f t="shared" si="1389"/>
        <v>Hyg Financial Services Inc</v>
      </c>
      <c r="C12729" s="10" t="str">
        <f>INDEX('Vendor Dedupe'!F:F,MATCH(B12729,'Vendor Dedupe'!B:B,0))</f>
        <v>Hyg Financial Services Inc</v>
      </c>
      <c r="D12729" s="10" t="str">
        <f t="shared" si="1390"/>
        <v>N/P Other</v>
      </c>
      <c r="E12729" s="10" t="str">
        <f t="shared" si="1391"/>
        <v>N/P Other</v>
      </c>
      <c r="F12729" s="111">
        <f t="shared" si="1392"/>
        <v>877.03</v>
      </c>
      <c r="G12729" s="101">
        <f t="shared" si="1393"/>
        <v>44919</v>
      </c>
      <c r="H12729" s="10" t="str">
        <f>INDEX('Vendor Map'!D:D,MATCH(C12729,'Vendor Map'!B:B,0))</f>
        <v>Forklifts</v>
      </c>
      <c r="I12729" s="10"/>
      <c r="J12729" s="10" t="str">
        <f>INDEX(Categories!B:B,MATCH(K12729,Categories!C:C,0))</f>
        <v>Real Estate &amp; Facilities</v>
      </c>
      <c r="K12729" s="10" t="str">
        <f t="shared" si="1387"/>
        <v>Forklifts</v>
      </c>
      <c r="L12729" s="10"/>
      <c r="M12729" s="103"/>
      <c r="N12729" s="93" t="str">
        <f t="shared" si="1388"/>
        <v>Hyg Financial Services Inc-5023203429-IN-106875--877.03-44919-N/P Other</v>
      </c>
      <c r="O12729" s="93">
        <v>106875</v>
      </c>
      <c r="P12729" s="94">
        <v>44919</v>
      </c>
      <c r="Q12729" s="93" t="s">
        <v>13148</v>
      </c>
      <c r="R12729" s="93" t="s">
        <v>12621</v>
      </c>
      <c r="S12729" s="93" t="s">
        <v>12622</v>
      </c>
      <c r="T12729" s="93" t="s">
        <v>12621</v>
      </c>
      <c r="U12729" s="93" t="s">
        <v>12619</v>
      </c>
      <c r="V12729" s="93" t="s">
        <v>12620</v>
      </c>
      <c r="W12729" s="95">
        <v>877.03</v>
      </c>
      <c r="X12729" s="93"/>
      <c r="Y12729" s="93"/>
      <c r="Z12729" s="93"/>
      <c r="AA12729" s="93"/>
    </row>
    <row r="12730" spans="2:27">
      <c r="B12730" s="10" t="str">
        <f t="shared" si="1389"/>
        <v>Hyg Financial Services Inc</v>
      </c>
      <c r="C12730" s="10" t="str">
        <f>INDEX('Vendor Dedupe'!F:F,MATCH(B12730,'Vendor Dedupe'!B:B,0))</f>
        <v>Hyg Financial Services Inc</v>
      </c>
      <c r="D12730" s="10" t="str">
        <f t="shared" si="1390"/>
        <v>Equip Lease - Warehouse</v>
      </c>
      <c r="E12730" s="10" t="str">
        <f t="shared" si="1391"/>
        <v>Equip Lease - Warehouse</v>
      </c>
      <c r="F12730" s="111">
        <f t="shared" si="1392"/>
        <v>96.67</v>
      </c>
      <c r="G12730" s="101">
        <f t="shared" si="1393"/>
        <v>44919</v>
      </c>
      <c r="H12730" s="10" t="str">
        <f>INDEX('Vendor Map'!D:D,MATCH(C12730,'Vendor Map'!B:B,0))</f>
        <v>Forklifts</v>
      </c>
      <c r="I12730" s="10"/>
      <c r="J12730" s="10" t="str">
        <f>INDEX(Categories!B:B,MATCH(K12730,Categories!C:C,0))</f>
        <v>Real Estate &amp; Facilities</v>
      </c>
      <c r="K12730" s="10" t="str">
        <f t="shared" si="1387"/>
        <v>Forklifts</v>
      </c>
      <c r="L12730" s="10"/>
      <c r="M12730" s="103"/>
      <c r="N12730" s="93" t="str">
        <f t="shared" si="1388"/>
        <v>Hyg Financial Services Inc-5023203430-IN-106878--96.67-44919-Equip Lease - Warehouse</v>
      </c>
      <c r="O12730" s="93">
        <v>106878</v>
      </c>
      <c r="P12730" s="94">
        <v>44919</v>
      </c>
      <c r="Q12730" s="93" t="s">
        <v>13149</v>
      </c>
      <c r="R12730" s="93" t="s">
        <v>281</v>
      </c>
      <c r="S12730" s="93" t="s">
        <v>282</v>
      </c>
      <c r="T12730" s="93" t="s">
        <v>281</v>
      </c>
      <c r="U12730" s="93" t="s">
        <v>12619</v>
      </c>
      <c r="V12730" s="93" t="s">
        <v>12620</v>
      </c>
      <c r="W12730" s="95">
        <v>96.67</v>
      </c>
      <c r="X12730" s="93"/>
      <c r="Y12730" s="93"/>
      <c r="Z12730" s="93"/>
      <c r="AA12730" s="93"/>
    </row>
    <row r="12731" spans="2:27">
      <c r="B12731" s="10" t="str">
        <f t="shared" si="1389"/>
        <v>Hyg Financial Services Inc</v>
      </c>
      <c r="C12731" s="10" t="str">
        <f>INDEX('Vendor Dedupe'!F:F,MATCH(B12731,'Vendor Dedupe'!B:B,0))</f>
        <v>Hyg Financial Services Inc</v>
      </c>
      <c r="D12731" s="10" t="str">
        <f t="shared" si="1390"/>
        <v>N/P Other</v>
      </c>
      <c r="E12731" s="10" t="str">
        <f t="shared" si="1391"/>
        <v>N/P Other</v>
      </c>
      <c r="F12731" s="111">
        <f t="shared" si="1392"/>
        <v>946.2</v>
      </c>
      <c r="G12731" s="101">
        <f t="shared" si="1393"/>
        <v>44919</v>
      </c>
      <c r="H12731" s="10" t="str">
        <f>INDEX('Vendor Map'!D:D,MATCH(C12731,'Vendor Map'!B:B,0))</f>
        <v>Forklifts</v>
      </c>
      <c r="I12731" s="10"/>
      <c r="J12731" s="10" t="str">
        <f>INDEX(Categories!B:B,MATCH(K12731,Categories!C:C,0))</f>
        <v>Real Estate &amp; Facilities</v>
      </c>
      <c r="K12731" s="10" t="str">
        <f t="shared" si="1387"/>
        <v>Forklifts</v>
      </c>
      <c r="L12731" s="10"/>
      <c r="M12731" s="103"/>
      <c r="N12731" s="93" t="str">
        <f t="shared" si="1388"/>
        <v>Hyg Financial Services Inc-5023203430-IN-106878--946.2-44919-N/P Other</v>
      </c>
      <c r="O12731" s="93">
        <v>106878</v>
      </c>
      <c r="P12731" s="94">
        <v>44919</v>
      </c>
      <c r="Q12731" s="93" t="s">
        <v>13149</v>
      </c>
      <c r="R12731" s="93" t="s">
        <v>12621</v>
      </c>
      <c r="S12731" s="93" t="s">
        <v>12622</v>
      </c>
      <c r="T12731" s="93" t="s">
        <v>12621</v>
      </c>
      <c r="U12731" s="93" t="s">
        <v>12619</v>
      </c>
      <c r="V12731" s="93" t="s">
        <v>12620</v>
      </c>
      <c r="W12731" s="95">
        <v>946.2</v>
      </c>
      <c r="X12731" s="93"/>
      <c r="Y12731" s="93"/>
      <c r="Z12731" s="93"/>
      <c r="AA12731" s="93"/>
    </row>
    <row r="12732" spans="2:27">
      <c r="B12732" s="10" t="str">
        <f t="shared" si="1389"/>
        <v>Codale Eectric Supply</v>
      </c>
      <c r="C12732" s="10" t="str">
        <f>INDEX('Vendor Dedupe'!F:F,MATCH(B12732,'Vendor Dedupe'!B:B,0))</f>
        <v>Codale Eectric Supply</v>
      </c>
      <c r="D12732" s="10" t="str">
        <f t="shared" si="1390"/>
        <v>Machinery Supplies &amp; Maintenance</v>
      </c>
      <c r="E12732" s="10" t="str">
        <f t="shared" si="1391"/>
        <v>Machinery Supplies &amp; Maintenance</v>
      </c>
      <c r="F12732" s="111">
        <f t="shared" si="1392"/>
        <v>146.4</v>
      </c>
      <c r="G12732" s="101">
        <f t="shared" si="1393"/>
        <v>44920</v>
      </c>
      <c r="H12732" s="10" t="str">
        <f>INDEX('Vendor Map'!D:D,MATCH(C12732,'Vendor Map'!B:B,0))</f>
        <v>Electrical Supplies</v>
      </c>
      <c r="I12732" s="10"/>
      <c r="J12732" s="10" t="str">
        <f>INDEX(Categories!B:B,MATCH(K12732,Categories!C:C,0))</f>
        <v>MRO</v>
      </c>
      <c r="K12732" s="10" t="str">
        <f t="shared" si="1387"/>
        <v>Electrical Supplies</v>
      </c>
      <c r="L12732" s="10"/>
      <c r="M12732" s="103"/>
      <c r="N12732" s="93" t="str">
        <f t="shared" si="1388"/>
        <v>Codale Eectric Supply-S7982956.001-IN-106635--146.4-44920-Machinery Supplies &amp; Maintenance</v>
      </c>
      <c r="O12732" s="93">
        <v>106635</v>
      </c>
      <c r="P12732" s="94">
        <v>44920</v>
      </c>
      <c r="Q12732" s="93" t="s">
        <v>13150</v>
      </c>
      <c r="R12732" s="93" t="s">
        <v>389</v>
      </c>
      <c r="S12732" s="93" t="s">
        <v>390</v>
      </c>
      <c r="T12732" s="93" t="s">
        <v>389</v>
      </c>
      <c r="U12732" s="93" t="s">
        <v>2082</v>
      </c>
      <c r="V12732" s="93" t="s">
        <v>2083</v>
      </c>
      <c r="W12732" s="95">
        <v>146.4</v>
      </c>
      <c r="X12732" s="93"/>
      <c r="Y12732" s="93"/>
      <c r="Z12732" s="93"/>
      <c r="AA12732" s="93"/>
    </row>
    <row r="12733" spans="2:27">
      <c r="B12733" s="10" t="str">
        <f t="shared" si="1389"/>
        <v>Premier Employee Solutions</v>
      </c>
      <c r="C12733" s="10" t="str">
        <f>INDEX('Vendor Dedupe'!F:F,MATCH(B12733,'Vendor Dedupe'!B:B,0))</f>
        <v>Premier Employee Solutions</v>
      </c>
      <c r="D12733" s="10" t="str">
        <f t="shared" si="1390"/>
        <v>Payroll - Prod OH</v>
      </c>
      <c r="E12733" s="10" t="str">
        <f t="shared" si="1391"/>
        <v>Payroll - Prod OH</v>
      </c>
      <c r="F12733" s="111">
        <f t="shared" si="1392"/>
        <v>1054.4000000000001</v>
      </c>
      <c r="G12733" s="101">
        <f t="shared" si="1393"/>
        <v>44920</v>
      </c>
      <c r="H12733" s="10" t="str">
        <f>INDEX('Vendor Map'!D:D,MATCH(C12733,'Vendor Map'!B:B,0))</f>
        <v>Non IT Temp Labor</v>
      </c>
      <c r="I12733" s="10"/>
      <c r="J12733" s="10" t="str">
        <f>INDEX(Categories!B:B,MATCH(K12733,Categories!C:C,0))</f>
        <v>HR</v>
      </c>
      <c r="K12733" s="10" t="str">
        <f t="shared" si="1387"/>
        <v>Non IT Temp Labor</v>
      </c>
      <c r="L12733" s="10"/>
      <c r="M12733" s="103"/>
      <c r="N12733" s="93" t="str">
        <f t="shared" si="1388"/>
        <v>Premier Employee Solutions-1121554-IN-106855--1054.4-44920-Payroll - Prod OH</v>
      </c>
      <c r="O12733" s="93">
        <v>106855</v>
      </c>
      <c r="P12733" s="94">
        <v>44920</v>
      </c>
      <c r="Q12733" s="93" t="s">
        <v>13151</v>
      </c>
      <c r="R12733" s="93" t="s">
        <v>207</v>
      </c>
      <c r="S12733" s="93" t="s">
        <v>208</v>
      </c>
      <c r="T12733" s="93" t="s">
        <v>207</v>
      </c>
      <c r="U12733" s="93" t="s">
        <v>215</v>
      </c>
      <c r="V12733" s="93" t="s">
        <v>216</v>
      </c>
      <c r="W12733" s="95">
        <v>1054.4000000000001</v>
      </c>
      <c r="X12733" s="93"/>
      <c r="Y12733" s="93"/>
      <c r="Z12733" s="93"/>
      <c r="AA12733" s="93" t="s">
        <v>211</v>
      </c>
    </row>
    <row r="12734" spans="2:27">
      <c r="B12734" s="10" t="str">
        <f t="shared" si="1389"/>
        <v>Premier Employee Solutions</v>
      </c>
      <c r="C12734" s="10" t="str">
        <f>INDEX('Vendor Dedupe'!F:F,MATCH(B12734,'Vendor Dedupe'!B:B,0))</f>
        <v>Premier Employee Solutions</v>
      </c>
      <c r="D12734" s="10" t="str">
        <f t="shared" si="1390"/>
        <v>Safety</v>
      </c>
      <c r="E12734" s="10" t="str">
        <f t="shared" si="1391"/>
        <v>Safety</v>
      </c>
      <c r="F12734" s="111">
        <f t="shared" si="1392"/>
        <v>1678.78</v>
      </c>
      <c r="G12734" s="101">
        <f t="shared" si="1393"/>
        <v>44920</v>
      </c>
      <c r="H12734" s="10" t="str">
        <f>INDEX('Vendor Map'!D:D,MATCH(C12734,'Vendor Map'!B:B,0))</f>
        <v>Non IT Temp Labor</v>
      </c>
      <c r="I12734" s="10"/>
      <c r="J12734" s="10" t="str">
        <f>INDEX(Categories!B:B,MATCH(K12734,Categories!C:C,0))</f>
        <v>HR</v>
      </c>
      <c r="K12734" s="10" t="str">
        <f t="shared" si="1387"/>
        <v>Non IT Temp Labor</v>
      </c>
      <c r="L12734" s="10"/>
      <c r="M12734" s="103"/>
      <c r="N12734" s="93" t="str">
        <f t="shared" si="1388"/>
        <v>Premier Employee Solutions-1121554-IN-106855--1678.78-44920-Safety</v>
      </c>
      <c r="O12734" s="93">
        <v>106855</v>
      </c>
      <c r="P12734" s="94">
        <v>44920</v>
      </c>
      <c r="Q12734" s="93" t="s">
        <v>13151</v>
      </c>
      <c r="R12734" s="93" t="s">
        <v>1931</v>
      </c>
      <c r="S12734" s="93" t="s">
        <v>1932</v>
      </c>
      <c r="T12734" s="93" t="s">
        <v>1931</v>
      </c>
      <c r="U12734" s="93" t="s">
        <v>215</v>
      </c>
      <c r="V12734" s="93" t="s">
        <v>216</v>
      </c>
      <c r="W12734" s="95">
        <v>1678.78</v>
      </c>
      <c r="X12734" s="93"/>
      <c r="Y12734" s="93"/>
      <c r="Z12734" s="93"/>
      <c r="AA12734" s="93"/>
    </row>
    <row r="12735" spans="2:27">
      <c r="B12735" s="10" t="str">
        <f t="shared" si="1389"/>
        <v>Premier Employee Solutions</v>
      </c>
      <c r="C12735" s="10" t="str">
        <f>INDEX('Vendor Dedupe'!F:F,MATCH(B12735,'Vendor Dedupe'!B:B,0))</f>
        <v>Premier Employee Solutions</v>
      </c>
      <c r="D12735" s="10" t="str">
        <f t="shared" si="1390"/>
        <v>Payroll - Shipping</v>
      </c>
      <c r="E12735" s="10" t="str">
        <f t="shared" si="1391"/>
        <v>Payroll - Shipping</v>
      </c>
      <c r="F12735" s="111">
        <f t="shared" si="1392"/>
        <v>2310.94</v>
      </c>
      <c r="G12735" s="101">
        <f t="shared" si="1393"/>
        <v>44920</v>
      </c>
      <c r="H12735" s="10" t="str">
        <f>INDEX('Vendor Map'!D:D,MATCH(C12735,'Vendor Map'!B:B,0))</f>
        <v>Non IT Temp Labor</v>
      </c>
      <c r="I12735" s="10"/>
      <c r="J12735" s="10" t="str">
        <f>INDEX(Categories!B:B,MATCH(K12735,Categories!C:C,0))</f>
        <v>HR</v>
      </c>
      <c r="K12735" s="10" t="str">
        <f t="shared" ref="K12735:K12798" si="1394">IFERROR(IF(OR(H12735="",H12735=0),IFERROR(IF(OR(I12735="",I12735=0),"Unmapped",I12735),"Unmapped"),H12735),IFERROR(IF(OR(I12735="",I12735=0),"Unmapped",I12735),"Unmapped"))</f>
        <v>Non IT Temp Labor</v>
      </c>
      <c r="L12735" s="10"/>
      <c r="M12735" s="103"/>
      <c r="N12735" s="93" t="str">
        <f t="shared" si="1388"/>
        <v>Premier Employee Solutions-1121554-IN-106855--2310.94-44920-Payroll - Shipping</v>
      </c>
      <c r="O12735" s="93">
        <v>106855</v>
      </c>
      <c r="P12735" s="94">
        <v>44920</v>
      </c>
      <c r="Q12735" s="93" t="s">
        <v>13151</v>
      </c>
      <c r="R12735" s="93" t="s">
        <v>213</v>
      </c>
      <c r="S12735" s="93" t="s">
        <v>214</v>
      </c>
      <c r="T12735" s="93" t="s">
        <v>213</v>
      </c>
      <c r="U12735" s="93" t="s">
        <v>215</v>
      </c>
      <c r="V12735" s="93" t="s">
        <v>216</v>
      </c>
      <c r="W12735" s="95">
        <v>2310.94</v>
      </c>
      <c r="X12735" s="93"/>
      <c r="Y12735" s="93"/>
      <c r="Z12735" s="93"/>
      <c r="AA12735" s="93" t="s">
        <v>211</v>
      </c>
    </row>
    <row r="12736" spans="2:27">
      <c r="B12736" s="10" t="str">
        <f t="shared" si="1389"/>
        <v>Premier Employee Solutions</v>
      </c>
      <c r="C12736" s="10" t="str">
        <f>INDEX('Vendor Dedupe'!F:F,MATCH(B12736,'Vendor Dedupe'!B:B,0))</f>
        <v>Premier Employee Solutions</v>
      </c>
      <c r="D12736" s="10" t="str">
        <f t="shared" si="1390"/>
        <v>PR-Quality</v>
      </c>
      <c r="E12736" s="10" t="str">
        <f t="shared" si="1391"/>
        <v>PR-Quality</v>
      </c>
      <c r="F12736" s="111">
        <f t="shared" si="1392"/>
        <v>2573.15</v>
      </c>
      <c r="G12736" s="101">
        <f t="shared" si="1393"/>
        <v>44920</v>
      </c>
      <c r="H12736" s="10" t="str">
        <f>INDEX('Vendor Map'!D:D,MATCH(C12736,'Vendor Map'!B:B,0))</f>
        <v>Non IT Temp Labor</v>
      </c>
      <c r="I12736" s="10"/>
      <c r="J12736" s="10" t="str">
        <f>INDEX(Categories!B:B,MATCH(K12736,Categories!C:C,0))</f>
        <v>HR</v>
      </c>
      <c r="K12736" s="10" t="str">
        <f t="shared" si="1394"/>
        <v>Non IT Temp Labor</v>
      </c>
      <c r="L12736" s="10"/>
      <c r="M12736" s="103"/>
      <c r="N12736" s="93" t="str">
        <f t="shared" si="1388"/>
        <v>Premier Employee Solutions-1121554-IN-106855--2573.15-44920-PR-Quality</v>
      </c>
      <c r="O12736" s="93">
        <v>106855</v>
      </c>
      <c r="P12736" s="94">
        <v>44920</v>
      </c>
      <c r="Q12736" s="93" t="s">
        <v>13151</v>
      </c>
      <c r="R12736" s="93" t="s">
        <v>243</v>
      </c>
      <c r="S12736" s="93" t="s">
        <v>242</v>
      </c>
      <c r="T12736" s="93" t="s">
        <v>243</v>
      </c>
      <c r="U12736" s="93" t="s">
        <v>215</v>
      </c>
      <c r="V12736" s="93" t="s">
        <v>216</v>
      </c>
      <c r="W12736" s="95">
        <v>2573.15</v>
      </c>
      <c r="X12736" s="93"/>
      <c r="Y12736" s="93"/>
      <c r="Z12736" s="93"/>
      <c r="AA12736" s="93"/>
    </row>
    <row r="12737" spans="2:27">
      <c r="B12737" s="10" t="str">
        <f t="shared" si="1389"/>
        <v>Premier Employee Solutions</v>
      </c>
      <c r="C12737" s="10" t="str">
        <f>INDEX('Vendor Dedupe'!F:F,MATCH(B12737,'Vendor Dedupe'!B:B,0))</f>
        <v>Premier Employee Solutions</v>
      </c>
      <c r="D12737" s="10" t="str">
        <f t="shared" si="1390"/>
        <v>Sanitation Labor</v>
      </c>
      <c r="E12737" s="10" t="str">
        <f t="shared" si="1391"/>
        <v>Sanitation Labor</v>
      </c>
      <c r="F12737" s="111">
        <f t="shared" si="1392"/>
        <v>3007.79</v>
      </c>
      <c r="G12737" s="101">
        <f t="shared" si="1393"/>
        <v>44920</v>
      </c>
      <c r="H12737" s="10" t="str">
        <f>INDEX('Vendor Map'!D:D,MATCH(C12737,'Vendor Map'!B:B,0))</f>
        <v>Non IT Temp Labor</v>
      </c>
      <c r="I12737" s="10"/>
      <c r="J12737" s="10" t="str">
        <f>INDEX(Categories!B:B,MATCH(K12737,Categories!C:C,0))</f>
        <v>HR</v>
      </c>
      <c r="K12737" s="10" t="str">
        <f t="shared" si="1394"/>
        <v>Non IT Temp Labor</v>
      </c>
      <c r="L12737" s="10"/>
      <c r="M12737" s="103"/>
      <c r="N12737" s="93" t="str">
        <f t="shared" si="1388"/>
        <v>Premier Employee Solutions-1121554-IN-106855--3007.79-44920-Sanitation Labor</v>
      </c>
      <c r="O12737" s="93">
        <v>106855</v>
      </c>
      <c r="P12737" s="94">
        <v>44920</v>
      </c>
      <c r="Q12737" s="93" t="s">
        <v>13151</v>
      </c>
      <c r="R12737" s="93" t="s">
        <v>217</v>
      </c>
      <c r="S12737" s="93" t="s">
        <v>218</v>
      </c>
      <c r="T12737" s="93" t="s">
        <v>217</v>
      </c>
      <c r="U12737" s="93" t="s">
        <v>215</v>
      </c>
      <c r="V12737" s="93" t="s">
        <v>216</v>
      </c>
      <c r="W12737" s="95">
        <v>3007.79</v>
      </c>
      <c r="X12737" s="93"/>
      <c r="Y12737" s="93"/>
      <c r="Z12737" s="93"/>
      <c r="AA12737" s="93"/>
    </row>
    <row r="12738" spans="2:27">
      <c r="B12738" s="10" t="str">
        <f t="shared" si="1389"/>
        <v>Premier Employee Solutions</v>
      </c>
      <c r="C12738" s="10" t="str">
        <f>INDEX('Vendor Dedupe'!F:F,MATCH(B12738,'Vendor Dedupe'!B:B,0))</f>
        <v>Premier Employee Solutions</v>
      </c>
      <c r="D12738" s="10" t="str">
        <f t="shared" si="1390"/>
        <v>Payroll - Receiving</v>
      </c>
      <c r="E12738" s="10" t="str">
        <f t="shared" si="1391"/>
        <v>Payroll - Receiving</v>
      </c>
      <c r="F12738" s="111">
        <f t="shared" si="1392"/>
        <v>6627.08</v>
      </c>
      <c r="G12738" s="101">
        <f t="shared" si="1393"/>
        <v>44920</v>
      </c>
      <c r="H12738" s="10" t="str">
        <f>INDEX('Vendor Map'!D:D,MATCH(C12738,'Vendor Map'!B:B,0))</f>
        <v>Non IT Temp Labor</v>
      </c>
      <c r="I12738" s="10"/>
      <c r="J12738" s="10" t="str">
        <f>INDEX(Categories!B:B,MATCH(K12738,Categories!C:C,0))</f>
        <v>HR</v>
      </c>
      <c r="K12738" s="10" t="str">
        <f t="shared" si="1394"/>
        <v>Non IT Temp Labor</v>
      </c>
      <c r="L12738" s="10"/>
      <c r="M12738" s="103"/>
      <c r="N12738" s="93" t="str">
        <f t="shared" si="1388"/>
        <v>Premier Employee Solutions-1121554-IN-106855--6627.08-44920-Payroll - Receiving</v>
      </c>
      <c r="O12738" s="93">
        <v>106855</v>
      </c>
      <c r="P12738" s="94">
        <v>44920</v>
      </c>
      <c r="Q12738" s="93" t="s">
        <v>13151</v>
      </c>
      <c r="R12738" s="93" t="s">
        <v>224</v>
      </c>
      <c r="S12738" s="93" t="s">
        <v>225</v>
      </c>
      <c r="T12738" s="93" t="s">
        <v>224</v>
      </c>
      <c r="U12738" s="93" t="s">
        <v>215</v>
      </c>
      <c r="V12738" s="93" t="s">
        <v>216</v>
      </c>
      <c r="W12738" s="95">
        <v>6627.08</v>
      </c>
      <c r="X12738" s="93"/>
      <c r="Y12738" s="93"/>
      <c r="Z12738" s="93"/>
      <c r="AA12738" s="93" t="s">
        <v>211</v>
      </c>
    </row>
    <row r="12739" spans="2:27">
      <c r="B12739" s="10" t="str">
        <f t="shared" si="1389"/>
        <v>Premier Employee Solutions</v>
      </c>
      <c r="C12739" s="10" t="str">
        <f>INDEX('Vendor Dedupe'!F:F,MATCH(B12739,'Vendor Dedupe'!B:B,0))</f>
        <v>Premier Employee Solutions</v>
      </c>
      <c r="D12739" s="10" t="str">
        <f t="shared" si="1390"/>
        <v>Payroll - Prod</v>
      </c>
      <c r="E12739" s="10" t="str">
        <f t="shared" si="1391"/>
        <v>Payroll - Prod</v>
      </c>
      <c r="F12739" s="111">
        <f t="shared" si="1392"/>
        <v>6934.34</v>
      </c>
      <c r="G12739" s="101">
        <f t="shared" si="1393"/>
        <v>44920</v>
      </c>
      <c r="H12739" s="10" t="str">
        <f>INDEX('Vendor Map'!D:D,MATCH(C12739,'Vendor Map'!B:B,0))</f>
        <v>Non IT Temp Labor</v>
      </c>
      <c r="I12739" s="10"/>
      <c r="J12739" s="10" t="str">
        <f>INDEX(Categories!B:B,MATCH(K12739,Categories!C:C,0))</f>
        <v>HR</v>
      </c>
      <c r="K12739" s="10" t="str">
        <f t="shared" si="1394"/>
        <v>Non IT Temp Labor</v>
      </c>
      <c r="L12739" s="10"/>
      <c r="M12739" s="103"/>
      <c r="N12739" s="93" t="str">
        <f t="shared" si="1388"/>
        <v>Premier Employee Solutions-1121554-IN-106855--6934.34-44920-Payroll - Prod</v>
      </c>
      <c r="O12739" s="93">
        <v>106855</v>
      </c>
      <c r="P12739" s="94">
        <v>44920</v>
      </c>
      <c r="Q12739" s="93" t="s">
        <v>13151</v>
      </c>
      <c r="R12739" s="93" t="s">
        <v>219</v>
      </c>
      <c r="S12739" s="93" t="s">
        <v>220</v>
      </c>
      <c r="T12739" s="93" t="s">
        <v>219</v>
      </c>
      <c r="U12739" s="93" t="s">
        <v>215</v>
      </c>
      <c r="V12739" s="93" t="s">
        <v>216</v>
      </c>
      <c r="W12739" s="95">
        <v>6934.34</v>
      </c>
      <c r="X12739" s="93"/>
      <c r="Y12739" s="93"/>
      <c r="Z12739" s="93"/>
      <c r="AA12739" s="93" t="s">
        <v>211</v>
      </c>
    </row>
    <row r="12740" spans="2:27">
      <c r="B12740" s="10" t="str">
        <f t="shared" si="1389"/>
        <v>Premier Employee Solutions</v>
      </c>
      <c r="C12740" s="10" t="str">
        <f>INDEX('Vendor Dedupe'!F:F,MATCH(B12740,'Vendor Dedupe'!B:B,0))</f>
        <v>Premier Employee Solutions</v>
      </c>
      <c r="D12740" s="10" t="str">
        <f t="shared" si="1390"/>
        <v>Prod Labor</v>
      </c>
      <c r="E12740" s="10" t="str">
        <f t="shared" si="1391"/>
        <v>Prod Labor</v>
      </c>
      <c r="F12740" s="111">
        <f t="shared" si="1392"/>
        <v>14522.7</v>
      </c>
      <c r="G12740" s="101">
        <f t="shared" si="1393"/>
        <v>44920</v>
      </c>
      <c r="H12740" s="10" t="str">
        <f>INDEX('Vendor Map'!D:D,MATCH(C12740,'Vendor Map'!B:B,0))</f>
        <v>Non IT Temp Labor</v>
      </c>
      <c r="I12740" s="10"/>
      <c r="J12740" s="10" t="str">
        <f>INDEX(Categories!B:B,MATCH(K12740,Categories!C:C,0))</f>
        <v>HR</v>
      </c>
      <c r="K12740" s="10" t="str">
        <f t="shared" si="1394"/>
        <v>Non IT Temp Labor</v>
      </c>
      <c r="L12740" s="10"/>
      <c r="M12740" s="103"/>
      <c r="N12740" s="93" t="str">
        <f t="shared" si="1388"/>
        <v>Premier Employee Solutions-1121554-IN-106855--14522.7-44920-Prod Labor</v>
      </c>
      <c r="O12740" s="93">
        <v>106855</v>
      </c>
      <c r="P12740" s="94">
        <v>44920</v>
      </c>
      <c r="Q12740" s="93" t="s">
        <v>13151</v>
      </c>
      <c r="R12740" s="93" t="s">
        <v>223</v>
      </c>
      <c r="S12740" s="93" t="s">
        <v>220</v>
      </c>
      <c r="T12740" s="93" t="s">
        <v>223</v>
      </c>
      <c r="U12740" s="93" t="s">
        <v>215</v>
      </c>
      <c r="V12740" s="93" t="s">
        <v>216</v>
      </c>
      <c r="W12740" s="95">
        <v>14522.7</v>
      </c>
      <c r="X12740" s="93"/>
      <c r="Y12740" s="93"/>
      <c r="Z12740" s="93"/>
      <c r="AA12740" s="93"/>
    </row>
    <row r="12741" spans="2:27">
      <c r="B12741" s="10" t="str">
        <f t="shared" si="1389"/>
        <v>Ready Alliance Protection Group Llc</v>
      </c>
      <c r="C12741" s="10" t="str">
        <f>INDEX('Vendor Dedupe'!F:F,MATCH(B12741,'Vendor Dedupe'!B:B,0))</f>
        <v>Ready Alliance Protection Group Llc</v>
      </c>
      <c r="D12741" s="10" t="str">
        <f t="shared" si="1390"/>
        <v>Security</v>
      </c>
      <c r="E12741" s="10" t="str">
        <f t="shared" si="1391"/>
        <v>Security</v>
      </c>
      <c r="F12741" s="111">
        <f t="shared" si="1392"/>
        <v>10020</v>
      </c>
      <c r="G12741" s="101">
        <f t="shared" si="1393"/>
        <v>44921</v>
      </c>
      <c r="H12741" s="10" t="str">
        <f>INDEX('Vendor Map'!D:D,MATCH(C12741,'Vendor Map'!B:B,0))</f>
        <v>Security Personnel</v>
      </c>
      <c r="I12741" s="10"/>
      <c r="J12741" s="10" t="str">
        <f>INDEX(Categories!B:B,MATCH(K12741,Categories!C:C,0))</f>
        <v>Real Estate &amp; Facilities</v>
      </c>
      <c r="K12741" s="10" t="str">
        <f t="shared" si="1394"/>
        <v>Security Personnel</v>
      </c>
      <c r="L12741" s="10"/>
      <c r="M12741" s="103"/>
      <c r="N12741" s="93" t="str">
        <f t="shared" si="1388"/>
        <v>Ready Alliance Protection Group Llc-3173-IN-106621--10020-44921-Security</v>
      </c>
      <c r="O12741" s="93">
        <v>106621</v>
      </c>
      <c r="P12741" s="94">
        <v>44921</v>
      </c>
      <c r="Q12741" s="93" t="s">
        <v>13152</v>
      </c>
      <c r="R12741" s="93" t="s">
        <v>227</v>
      </c>
      <c r="S12741" s="93" t="s">
        <v>228</v>
      </c>
      <c r="T12741" s="93" t="s">
        <v>227</v>
      </c>
      <c r="U12741" s="93" t="s">
        <v>229</v>
      </c>
      <c r="V12741" s="93" t="s">
        <v>230</v>
      </c>
      <c r="W12741" s="95">
        <v>10020</v>
      </c>
      <c r="X12741" s="93"/>
      <c r="Y12741" s="93"/>
      <c r="Z12741" s="93"/>
      <c r="AA12741" s="93"/>
    </row>
    <row r="12742" spans="2:27">
      <c r="B12742" s="10" t="str">
        <f t="shared" si="1389"/>
        <v>Adroit North America</v>
      </c>
      <c r="C12742" s="10" t="str">
        <f>INDEX('Vendor Dedupe'!F:F,MATCH(B12742,'Vendor Dedupe'!B:B,0))</f>
        <v>Adroit North America</v>
      </c>
      <c r="D12742" s="10" t="str">
        <f t="shared" si="1390"/>
        <v>Prof Services-Corp</v>
      </c>
      <c r="E12742" s="10" t="str">
        <f t="shared" si="1391"/>
        <v>Prof Services-Corp</v>
      </c>
      <c r="F12742" s="111">
        <f t="shared" si="1392"/>
        <v>4095</v>
      </c>
      <c r="G12742" s="101">
        <f t="shared" si="1393"/>
        <v>44922</v>
      </c>
      <c r="H12742" s="10" t="str">
        <f>INDEX('Vendor Map'!D:D,MATCH(C12742,'Vendor Map'!B:B,0))</f>
        <v>IT Consulting &amp; Systems Integrators</v>
      </c>
      <c r="I12742" s="10"/>
      <c r="J12742" s="10" t="str">
        <f>INDEX(Categories!B:B,MATCH(K12742,Categories!C:C,0))</f>
        <v>Technology</v>
      </c>
      <c r="K12742" s="10" t="str">
        <f t="shared" si="1394"/>
        <v>IT Consulting &amp; Systems Integrators</v>
      </c>
      <c r="L12742" s="10"/>
      <c r="M12742" s="103"/>
      <c r="N12742" s="93" t="str">
        <f t="shared" si="1388"/>
        <v>Adroit North America-11263-IN-106699--4095-44922-Prof Services-Corp</v>
      </c>
      <c r="O12742" s="93">
        <v>106699</v>
      </c>
      <c r="P12742" s="94">
        <v>44922</v>
      </c>
      <c r="Q12742" s="93" t="s">
        <v>13153</v>
      </c>
      <c r="R12742" s="93" t="s">
        <v>290</v>
      </c>
      <c r="S12742" s="93" t="s">
        <v>291</v>
      </c>
      <c r="T12742" s="93" t="s">
        <v>290</v>
      </c>
      <c r="U12742" s="93" t="s">
        <v>9905</v>
      </c>
      <c r="V12742" s="93" t="s">
        <v>9906</v>
      </c>
      <c r="W12742" s="95">
        <v>4095</v>
      </c>
      <c r="X12742" s="93"/>
      <c r="Y12742" s="93"/>
      <c r="Z12742" s="93"/>
      <c r="AA12742" s="93"/>
    </row>
    <row r="12743" spans="2:27">
      <c r="B12743" s="10" t="str">
        <f t="shared" si="1389"/>
        <v>Adroit North America</v>
      </c>
      <c r="C12743" s="10" t="str">
        <f>INDEX('Vendor Dedupe'!F:F,MATCH(B12743,'Vendor Dedupe'!B:B,0))</f>
        <v>Adroit North America</v>
      </c>
      <c r="D12743" s="10" t="str">
        <f t="shared" si="1390"/>
        <v>Prof Services-Corp</v>
      </c>
      <c r="E12743" s="10" t="str">
        <f t="shared" si="1391"/>
        <v>Prof Services-Corp</v>
      </c>
      <c r="F12743" s="111">
        <f t="shared" si="1392"/>
        <v>3727.5</v>
      </c>
      <c r="G12743" s="101">
        <f t="shared" si="1393"/>
        <v>44922</v>
      </c>
      <c r="H12743" s="10" t="str">
        <f>INDEX('Vendor Map'!D:D,MATCH(C12743,'Vendor Map'!B:B,0))</f>
        <v>IT Consulting &amp; Systems Integrators</v>
      </c>
      <c r="I12743" s="10"/>
      <c r="J12743" s="10" t="str">
        <f>INDEX(Categories!B:B,MATCH(K12743,Categories!C:C,0))</f>
        <v>Technology</v>
      </c>
      <c r="K12743" s="10" t="str">
        <f t="shared" si="1394"/>
        <v>IT Consulting &amp; Systems Integrators</v>
      </c>
      <c r="L12743" s="10"/>
      <c r="M12743" s="103"/>
      <c r="N12743" s="93" t="str">
        <f t="shared" si="1388"/>
        <v>Adroit North America-11264-IN-106700--3727.5-44922-Prof Services-Corp</v>
      </c>
      <c r="O12743" s="93">
        <v>106700</v>
      </c>
      <c r="P12743" s="94">
        <v>44922</v>
      </c>
      <c r="Q12743" s="93" t="s">
        <v>13154</v>
      </c>
      <c r="R12743" s="93" t="s">
        <v>290</v>
      </c>
      <c r="S12743" s="93" t="s">
        <v>291</v>
      </c>
      <c r="T12743" s="93" t="s">
        <v>290</v>
      </c>
      <c r="U12743" s="93" t="s">
        <v>9905</v>
      </c>
      <c r="V12743" s="93" t="s">
        <v>9906</v>
      </c>
      <c r="W12743" s="95">
        <v>3727.5</v>
      </c>
      <c r="X12743" s="93"/>
      <c r="Y12743" s="93"/>
      <c r="Z12743" s="93"/>
      <c r="AA12743" s="93"/>
    </row>
    <row r="12744" spans="2:27">
      <c r="B12744" s="10" t="str">
        <f t="shared" si="1389"/>
        <v>Aspen Co-Pak</v>
      </c>
      <c r="C12744" s="10" t="str">
        <f>INDEX('Vendor Dedupe'!F:F,MATCH(B12744,'Vendor Dedupe'!B:B,0))</f>
        <v>Aspen Co-Pak</v>
      </c>
      <c r="D12744" s="10" t="str">
        <f t="shared" si="1390"/>
        <v>INVOICE ENTERED INCORRECTLY</v>
      </c>
      <c r="E12744" s="10" t="str">
        <f t="shared" si="1391"/>
        <v>Payroll - Prod</v>
      </c>
      <c r="F12744" s="111">
        <f t="shared" si="1392"/>
        <v>-43262.12</v>
      </c>
      <c r="G12744" s="101">
        <f t="shared" si="1393"/>
        <v>44922</v>
      </c>
      <c r="H12744" s="10" t="str">
        <f>INDEX('Vendor Map'!D:D,MATCH(C12744,'Vendor Map'!B:B,0))</f>
        <v>Food Packing Equipment</v>
      </c>
      <c r="I12744" s="10"/>
      <c r="J12744" s="10" t="str">
        <f>INDEX(Categories!B:B,MATCH(K12744,Categories!C:C,0))</f>
        <v>COGS - EQUIPMENT</v>
      </c>
      <c r="K12744" s="10" t="str">
        <f t="shared" si="1394"/>
        <v>Food Packing Equipment</v>
      </c>
      <c r="L12744" s="10"/>
      <c r="M12744" s="103"/>
      <c r="N12744" s="93" t="str">
        <f t="shared" ref="N12744:N12807" si="1395">CONCATENATE(U12744,"-",Q12744,"-",O12744,"-",X12744,"-",W12744,"-",P12744,"-",R12744)</f>
        <v>Aspen Co-Pak-20394D-DM-35257---43262.12-44922-INVOICE ENTERED INCORRECTLY</v>
      </c>
      <c r="O12744" s="93">
        <v>35257</v>
      </c>
      <c r="P12744" s="94">
        <v>44922</v>
      </c>
      <c r="Q12744" s="93" t="s">
        <v>13155</v>
      </c>
      <c r="R12744" s="93" t="s">
        <v>13156</v>
      </c>
      <c r="S12744" s="93" t="s">
        <v>220</v>
      </c>
      <c r="T12744" s="93" t="s">
        <v>219</v>
      </c>
      <c r="U12744" s="93" t="s">
        <v>754</v>
      </c>
      <c r="V12744" s="93" t="s">
        <v>755</v>
      </c>
      <c r="W12744" s="95">
        <v>-43262.12</v>
      </c>
      <c r="X12744" s="93"/>
      <c r="Y12744" s="93"/>
      <c r="Z12744" s="93"/>
      <c r="AA12744" s="93" t="s">
        <v>211</v>
      </c>
    </row>
    <row r="12745" spans="2:27">
      <c r="B12745" s="10" t="str">
        <f t="shared" ref="B12745:B12808" si="1396">U12745</f>
        <v>Blinds By Design</v>
      </c>
      <c r="C12745" s="10" t="str">
        <f>INDEX('Vendor Dedupe'!F:F,MATCH(B12745,'Vendor Dedupe'!B:B,0))</f>
        <v>Blinds By Design</v>
      </c>
      <c r="D12745" s="10" t="str">
        <f t="shared" ref="D12745:D12808" si="1397">R12745</f>
        <v>FA - CIP</v>
      </c>
      <c r="E12745" s="10" t="str">
        <f t="shared" ref="E12745:E12808" si="1398">T12745</f>
        <v>FA - CIP</v>
      </c>
      <c r="F12745" s="111">
        <f t="shared" ref="F12745:F12808" si="1399">W12745</f>
        <v>2297.0300000000002</v>
      </c>
      <c r="G12745" s="101">
        <f t="shared" ref="G12745:G12808" si="1400">P12745</f>
        <v>44922</v>
      </c>
      <c r="H12745" s="10" t="str">
        <f>INDEX('Vendor Map'!D:D,MATCH(C12745,'Vendor Map'!B:B,0))</f>
        <v>Unmapped</v>
      </c>
      <c r="I12745" s="10"/>
      <c r="J12745" s="10" t="str">
        <f>INDEX(Categories!B:B,MATCH(K12745,Categories!C:C,0))</f>
        <v>Unaddressable</v>
      </c>
      <c r="K12745" s="10" t="str">
        <f t="shared" si="1394"/>
        <v>Unmapped</v>
      </c>
      <c r="L12745" s="10"/>
      <c r="M12745" s="103"/>
      <c r="N12745" s="93" t="str">
        <f t="shared" si="1395"/>
        <v>Blinds By Design-122722-IN-106960--2297.03-44922-FA - CIP</v>
      </c>
      <c r="O12745" s="93">
        <v>106960</v>
      </c>
      <c r="P12745" s="94">
        <v>44922</v>
      </c>
      <c r="Q12745" s="93" t="s">
        <v>13157</v>
      </c>
      <c r="R12745" s="93" t="s">
        <v>180</v>
      </c>
      <c r="S12745" s="93" t="s">
        <v>181</v>
      </c>
      <c r="T12745" s="93" t="s">
        <v>180</v>
      </c>
      <c r="U12745" s="93" t="s">
        <v>12643</v>
      </c>
      <c r="V12745" s="93" t="s">
        <v>12644</v>
      </c>
      <c r="W12745" s="95">
        <v>2297.0300000000002</v>
      </c>
      <c r="X12745" s="93"/>
      <c r="Y12745" s="93"/>
      <c r="Z12745" s="93"/>
      <c r="AA12745" s="93"/>
    </row>
    <row r="12746" spans="2:27">
      <c r="B12746" s="10" t="str">
        <f t="shared" si="1396"/>
        <v>C.H. Robinson</v>
      </c>
      <c r="C12746" s="10" t="str">
        <f>INDEX('Vendor Dedupe'!F:F,MATCH(B12746,'Vendor Dedupe'!B:B,0))</f>
        <v>C.H. Robinson</v>
      </c>
      <c r="D12746" s="10" t="str">
        <f t="shared" si="1397"/>
        <v>Freight In</v>
      </c>
      <c r="E12746" s="10" t="str">
        <f t="shared" si="1398"/>
        <v>Freight In</v>
      </c>
      <c r="F12746" s="111">
        <f t="shared" si="1399"/>
        <v>3662.8</v>
      </c>
      <c r="G12746" s="101">
        <f t="shared" si="1400"/>
        <v>44922</v>
      </c>
      <c r="H12746" s="10" t="str">
        <f>INDEX('Vendor Map'!D:D,MATCH(C12746,'Vendor Map'!B:B,0))</f>
        <v>LTL/FTL</v>
      </c>
      <c r="I12746" s="10"/>
      <c r="J12746" s="10" t="str">
        <f>INDEX(Categories!B:B,MATCH(K12746,Categories!C:C,0))</f>
        <v>Transportation &amp; Logistics</v>
      </c>
      <c r="K12746" s="10" t="str">
        <f t="shared" si="1394"/>
        <v>LTL/FTL</v>
      </c>
      <c r="L12746" s="10"/>
      <c r="M12746" s="103"/>
      <c r="N12746" s="93" t="str">
        <f t="shared" si="1395"/>
        <v>C.H. Robinson-6172516204-IN-106615--3662.8-44922-Freight In</v>
      </c>
      <c r="O12746" s="93">
        <v>106615</v>
      </c>
      <c r="P12746" s="94">
        <v>44922</v>
      </c>
      <c r="Q12746" s="93" t="s">
        <v>13158</v>
      </c>
      <c r="R12746" s="93" t="s">
        <v>247</v>
      </c>
      <c r="S12746" s="93" t="s">
        <v>246</v>
      </c>
      <c r="T12746" s="93" t="s">
        <v>247</v>
      </c>
      <c r="U12746" s="93" t="s">
        <v>2316</v>
      </c>
      <c r="V12746" s="93" t="s">
        <v>2317</v>
      </c>
      <c r="W12746" s="95">
        <v>3662.8</v>
      </c>
      <c r="X12746" s="93"/>
      <c r="Y12746" s="93"/>
      <c r="Z12746" s="93"/>
      <c r="AA12746" s="93"/>
    </row>
    <row r="12747" spans="2:27">
      <c r="B12747" s="10" t="str">
        <f t="shared" si="1396"/>
        <v>Chano And Sons Inc</v>
      </c>
      <c r="C12747" s="10" t="str">
        <f>INDEX('Vendor Dedupe'!F:F,MATCH(B12747,'Vendor Dedupe'!B:B,0))</f>
        <v>Chano And Sons Inc</v>
      </c>
      <c r="D12747" s="10" t="str">
        <f t="shared" si="1397"/>
        <v>Sanitation Labor</v>
      </c>
      <c r="E12747" s="10" t="str">
        <f t="shared" si="1398"/>
        <v>Payroll - Prod OH</v>
      </c>
      <c r="F12747" s="111">
        <f t="shared" si="1399"/>
        <v>1891.62</v>
      </c>
      <c r="G12747" s="101">
        <f t="shared" si="1400"/>
        <v>44922</v>
      </c>
      <c r="H12747" s="10" t="str">
        <f>INDEX('Vendor Map'!D:D,MATCH(C12747,'Vendor Map'!B:B,0))</f>
        <v>Non IT Temp Labor</v>
      </c>
      <c r="I12747" s="10"/>
      <c r="J12747" s="10" t="str">
        <f>INDEX(Categories!B:B,MATCH(K12747,Categories!C:C,0))</f>
        <v>HR</v>
      </c>
      <c r="K12747" s="10" t="str">
        <f t="shared" si="1394"/>
        <v>Non IT Temp Labor</v>
      </c>
      <c r="L12747" s="10"/>
      <c r="M12747" s="103"/>
      <c r="N12747" s="93" t="str">
        <f t="shared" si="1395"/>
        <v>Chano And Sons Inc-9494-IN-106701--1891.62-44922-Sanitation Labor</v>
      </c>
      <c r="O12747" s="93">
        <v>106701</v>
      </c>
      <c r="P12747" s="94">
        <v>44922</v>
      </c>
      <c r="Q12747" s="93" t="s">
        <v>13159</v>
      </c>
      <c r="R12747" s="93" t="s">
        <v>217</v>
      </c>
      <c r="S12747" s="93" t="s">
        <v>208</v>
      </c>
      <c r="T12747" s="93" t="s">
        <v>207</v>
      </c>
      <c r="U12747" s="93" t="s">
        <v>383</v>
      </c>
      <c r="V12747" s="93" t="s">
        <v>384</v>
      </c>
      <c r="W12747" s="95">
        <v>1891.62</v>
      </c>
      <c r="X12747" s="93"/>
      <c r="Y12747" s="93"/>
      <c r="Z12747" s="93"/>
      <c r="AA12747" s="93" t="s">
        <v>211</v>
      </c>
    </row>
    <row r="12748" spans="2:27">
      <c r="B12748" s="10" t="str">
        <f t="shared" si="1396"/>
        <v>Chano And Sons Inc</v>
      </c>
      <c r="C12748" s="10" t="str">
        <f>INDEX('Vendor Dedupe'!F:F,MATCH(B12748,'Vendor Dedupe'!B:B,0))</f>
        <v>Chano And Sons Inc</v>
      </c>
      <c r="D12748" s="10" t="str">
        <f t="shared" si="1397"/>
        <v>Payroll - Prod OH</v>
      </c>
      <c r="E12748" s="10" t="str">
        <f t="shared" si="1398"/>
        <v>Payroll - Receiving</v>
      </c>
      <c r="F12748" s="111">
        <f t="shared" si="1399"/>
        <v>1984.84</v>
      </c>
      <c r="G12748" s="101">
        <f t="shared" si="1400"/>
        <v>44922</v>
      </c>
      <c r="H12748" s="10" t="str">
        <f>INDEX('Vendor Map'!D:D,MATCH(C12748,'Vendor Map'!B:B,0))</f>
        <v>Non IT Temp Labor</v>
      </c>
      <c r="I12748" s="10"/>
      <c r="J12748" s="10" t="str">
        <f>INDEX(Categories!B:B,MATCH(K12748,Categories!C:C,0))</f>
        <v>HR</v>
      </c>
      <c r="K12748" s="10" t="str">
        <f t="shared" si="1394"/>
        <v>Non IT Temp Labor</v>
      </c>
      <c r="L12748" s="10"/>
      <c r="M12748" s="103"/>
      <c r="N12748" s="93" t="str">
        <f t="shared" si="1395"/>
        <v>Chano And Sons Inc-9494-IN-106701--1984.84-44922-Payroll - Prod OH</v>
      </c>
      <c r="O12748" s="93">
        <v>106701</v>
      </c>
      <c r="P12748" s="94">
        <v>44922</v>
      </c>
      <c r="Q12748" s="93" t="s">
        <v>13159</v>
      </c>
      <c r="R12748" s="93" t="s">
        <v>207</v>
      </c>
      <c r="S12748" s="93" t="s">
        <v>225</v>
      </c>
      <c r="T12748" s="93" t="s">
        <v>224</v>
      </c>
      <c r="U12748" s="93" t="s">
        <v>383</v>
      </c>
      <c r="V12748" s="93" t="s">
        <v>384</v>
      </c>
      <c r="W12748" s="95">
        <v>1984.84</v>
      </c>
      <c r="X12748" s="93"/>
      <c r="Y12748" s="93"/>
      <c r="Z12748" s="93"/>
      <c r="AA12748" s="93" t="s">
        <v>211</v>
      </c>
    </row>
    <row r="12749" spans="2:27">
      <c r="B12749" s="10" t="str">
        <f t="shared" si="1396"/>
        <v>Chano And Sons Inc</v>
      </c>
      <c r="C12749" s="10" t="str">
        <f>INDEX('Vendor Dedupe'!F:F,MATCH(B12749,'Vendor Dedupe'!B:B,0))</f>
        <v>Chano And Sons Inc</v>
      </c>
      <c r="D12749" s="10" t="str">
        <f t="shared" si="1397"/>
        <v>PR-Quality-Dflt</v>
      </c>
      <c r="E12749" s="10" t="str">
        <f t="shared" si="1398"/>
        <v>PR-Quality-Dflt</v>
      </c>
      <c r="F12749" s="111">
        <f t="shared" si="1399"/>
        <v>2758.31</v>
      </c>
      <c r="G12749" s="101">
        <f t="shared" si="1400"/>
        <v>44922</v>
      </c>
      <c r="H12749" s="10" t="str">
        <f>INDEX('Vendor Map'!D:D,MATCH(C12749,'Vendor Map'!B:B,0))</f>
        <v>Non IT Temp Labor</v>
      </c>
      <c r="I12749" s="10"/>
      <c r="J12749" s="10" t="str">
        <f>INDEX(Categories!B:B,MATCH(K12749,Categories!C:C,0))</f>
        <v>HR</v>
      </c>
      <c r="K12749" s="10" t="str">
        <f t="shared" si="1394"/>
        <v>Non IT Temp Labor</v>
      </c>
      <c r="L12749" s="10"/>
      <c r="M12749" s="103"/>
      <c r="N12749" s="93" t="str">
        <f t="shared" si="1395"/>
        <v>Chano And Sons Inc-9494-IN-106701--2758.31-44922-PR-Quality-Dflt</v>
      </c>
      <c r="O12749" s="93">
        <v>106701</v>
      </c>
      <c r="P12749" s="94">
        <v>44922</v>
      </c>
      <c r="Q12749" s="93" t="s">
        <v>13159</v>
      </c>
      <c r="R12749" s="93" t="s">
        <v>241</v>
      </c>
      <c r="S12749" s="93" t="s">
        <v>242</v>
      </c>
      <c r="T12749" s="93" t="s">
        <v>241</v>
      </c>
      <c r="U12749" s="93" t="s">
        <v>383</v>
      </c>
      <c r="V12749" s="93" t="s">
        <v>384</v>
      </c>
      <c r="W12749" s="95">
        <v>2758.31</v>
      </c>
      <c r="X12749" s="93"/>
      <c r="Y12749" s="93"/>
      <c r="Z12749" s="93"/>
      <c r="AA12749" s="93"/>
    </row>
    <row r="12750" spans="2:27">
      <c r="B12750" s="10" t="str">
        <f t="shared" si="1396"/>
        <v>Chano And Sons Inc</v>
      </c>
      <c r="C12750" s="10" t="str">
        <f>INDEX('Vendor Dedupe'!F:F,MATCH(B12750,'Vendor Dedupe'!B:B,0))</f>
        <v>Chano And Sons Inc</v>
      </c>
      <c r="D12750" s="10" t="str">
        <f t="shared" si="1397"/>
        <v>Payroll - Receiving</v>
      </c>
      <c r="E12750" s="10" t="str">
        <f t="shared" si="1398"/>
        <v>Payroll - Shipping</v>
      </c>
      <c r="F12750" s="111">
        <f t="shared" si="1399"/>
        <v>3984.62</v>
      </c>
      <c r="G12750" s="101">
        <f t="shared" si="1400"/>
        <v>44922</v>
      </c>
      <c r="H12750" s="10" t="str">
        <f>INDEX('Vendor Map'!D:D,MATCH(C12750,'Vendor Map'!B:B,0))</f>
        <v>Non IT Temp Labor</v>
      </c>
      <c r="I12750" s="10"/>
      <c r="J12750" s="10" t="str">
        <f>INDEX(Categories!B:B,MATCH(K12750,Categories!C:C,0))</f>
        <v>HR</v>
      </c>
      <c r="K12750" s="10" t="str">
        <f t="shared" si="1394"/>
        <v>Non IT Temp Labor</v>
      </c>
      <c r="L12750" s="10"/>
      <c r="M12750" s="103"/>
      <c r="N12750" s="93" t="str">
        <f t="shared" si="1395"/>
        <v>Chano And Sons Inc-9494-IN-106701--3984.62-44922-Payroll - Receiving</v>
      </c>
      <c r="O12750" s="93">
        <v>106701</v>
      </c>
      <c r="P12750" s="94">
        <v>44922</v>
      </c>
      <c r="Q12750" s="93" t="s">
        <v>13159</v>
      </c>
      <c r="R12750" s="93" t="s">
        <v>224</v>
      </c>
      <c r="S12750" s="93" t="s">
        <v>214</v>
      </c>
      <c r="T12750" s="93" t="s">
        <v>213</v>
      </c>
      <c r="U12750" s="93" t="s">
        <v>383</v>
      </c>
      <c r="V12750" s="93" t="s">
        <v>384</v>
      </c>
      <c r="W12750" s="95">
        <v>3984.62</v>
      </c>
      <c r="X12750" s="93"/>
      <c r="Y12750" s="93"/>
      <c r="Z12750" s="93"/>
      <c r="AA12750" s="93" t="s">
        <v>211</v>
      </c>
    </row>
    <row r="12751" spans="2:27">
      <c r="B12751" s="10" t="str">
        <f t="shared" si="1396"/>
        <v>Chano And Sons Inc</v>
      </c>
      <c r="C12751" s="10" t="str">
        <f>INDEX('Vendor Dedupe'!F:F,MATCH(B12751,'Vendor Dedupe'!B:B,0))</f>
        <v>Chano And Sons Inc</v>
      </c>
      <c r="D12751" s="10" t="str">
        <f t="shared" si="1397"/>
        <v>Payroll - Kitting</v>
      </c>
      <c r="E12751" s="10" t="str">
        <f t="shared" si="1398"/>
        <v>Payroll - Kitting</v>
      </c>
      <c r="F12751" s="111">
        <f t="shared" si="1399"/>
        <v>5481.14</v>
      </c>
      <c r="G12751" s="101">
        <f t="shared" si="1400"/>
        <v>44922</v>
      </c>
      <c r="H12751" s="10" t="str">
        <f>INDEX('Vendor Map'!D:D,MATCH(C12751,'Vendor Map'!B:B,0))</f>
        <v>Non IT Temp Labor</v>
      </c>
      <c r="I12751" s="10"/>
      <c r="J12751" s="10" t="str">
        <f>INDEX(Categories!B:B,MATCH(K12751,Categories!C:C,0))</f>
        <v>HR</v>
      </c>
      <c r="K12751" s="10" t="str">
        <f t="shared" si="1394"/>
        <v>Non IT Temp Labor</v>
      </c>
      <c r="L12751" s="10"/>
      <c r="M12751" s="103"/>
      <c r="N12751" s="93" t="str">
        <f t="shared" si="1395"/>
        <v>Chano And Sons Inc-9494-IN-106701--5481.14-44922-Payroll - Kitting</v>
      </c>
      <c r="O12751" s="93">
        <v>106701</v>
      </c>
      <c r="P12751" s="94">
        <v>44922</v>
      </c>
      <c r="Q12751" s="93" t="s">
        <v>13159</v>
      </c>
      <c r="R12751" s="93" t="s">
        <v>221</v>
      </c>
      <c r="S12751" s="93" t="s">
        <v>222</v>
      </c>
      <c r="T12751" s="93" t="s">
        <v>221</v>
      </c>
      <c r="U12751" s="93" t="s">
        <v>383</v>
      </c>
      <c r="V12751" s="93" t="s">
        <v>384</v>
      </c>
      <c r="W12751" s="95">
        <v>5481.14</v>
      </c>
      <c r="X12751" s="93"/>
      <c r="Y12751" s="93"/>
      <c r="Z12751" s="93"/>
      <c r="AA12751" s="93" t="s">
        <v>211</v>
      </c>
    </row>
    <row r="12752" spans="2:27">
      <c r="B12752" s="10" t="str">
        <f t="shared" si="1396"/>
        <v>Chano And Sons Inc</v>
      </c>
      <c r="C12752" s="10" t="str">
        <f>INDEX('Vendor Dedupe'!F:F,MATCH(B12752,'Vendor Dedupe'!B:B,0))</f>
        <v>Chano And Sons Inc</v>
      </c>
      <c r="D12752" s="10" t="str">
        <f t="shared" si="1397"/>
        <v>Sanitation Labor</v>
      </c>
      <c r="E12752" s="10" t="str">
        <f t="shared" si="1398"/>
        <v>Sanitation Labor</v>
      </c>
      <c r="F12752" s="111">
        <f t="shared" si="1399"/>
        <v>6466.48</v>
      </c>
      <c r="G12752" s="101">
        <f t="shared" si="1400"/>
        <v>44922</v>
      </c>
      <c r="H12752" s="10" t="str">
        <f>INDEX('Vendor Map'!D:D,MATCH(C12752,'Vendor Map'!B:B,0))</f>
        <v>Non IT Temp Labor</v>
      </c>
      <c r="I12752" s="10"/>
      <c r="J12752" s="10" t="str">
        <f>INDEX(Categories!B:B,MATCH(K12752,Categories!C:C,0))</f>
        <v>HR</v>
      </c>
      <c r="K12752" s="10" t="str">
        <f t="shared" si="1394"/>
        <v>Non IT Temp Labor</v>
      </c>
      <c r="L12752" s="10"/>
      <c r="M12752" s="103"/>
      <c r="N12752" s="93" t="str">
        <f t="shared" si="1395"/>
        <v>Chano And Sons Inc-9494-IN-106701--6466.48-44922-Sanitation Labor</v>
      </c>
      <c r="O12752" s="93">
        <v>106701</v>
      </c>
      <c r="P12752" s="94">
        <v>44922</v>
      </c>
      <c r="Q12752" s="93" t="s">
        <v>13159</v>
      </c>
      <c r="R12752" s="93" t="s">
        <v>217</v>
      </c>
      <c r="S12752" s="93" t="s">
        <v>218</v>
      </c>
      <c r="T12752" s="93" t="s">
        <v>217</v>
      </c>
      <c r="U12752" s="93" t="s">
        <v>383</v>
      </c>
      <c r="V12752" s="93" t="s">
        <v>384</v>
      </c>
      <c r="W12752" s="95">
        <v>6466.48</v>
      </c>
      <c r="X12752" s="93"/>
      <c r="Y12752" s="93"/>
      <c r="Z12752" s="93"/>
      <c r="AA12752" s="93"/>
    </row>
    <row r="12753" spans="2:27">
      <c r="B12753" s="10" t="str">
        <f t="shared" si="1396"/>
        <v>Chano And Sons Inc</v>
      </c>
      <c r="C12753" s="10" t="str">
        <f>INDEX('Vendor Dedupe'!F:F,MATCH(B12753,'Vendor Dedupe'!B:B,0))</f>
        <v>Chano And Sons Inc</v>
      </c>
      <c r="D12753" s="10" t="str">
        <f t="shared" si="1397"/>
        <v>Payroll - Prod</v>
      </c>
      <c r="E12753" s="10" t="str">
        <f t="shared" si="1398"/>
        <v>Payroll - Prod</v>
      </c>
      <c r="F12753" s="111">
        <f t="shared" si="1399"/>
        <v>17576.490000000002</v>
      </c>
      <c r="G12753" s="101">
        <f t="shared" si="1400"/>
        <v>44922</v>
      </c>
      <c r="H12753" s="10" t="str">
        <f>INDEX('Vendor Map'!D:D,MATCH(C12753,'Vendor Map'!B:B,0))</f>
        <v>Non IT Temp Labor</v>
      </c>
      <c r="I12753" s="10"/>
      <c r="J12753" s="10" t="str">
        <f>INDEX(Categories!B:B,MATCH(K12753,Categories!C:C,0))</f>
        <v>HR</v>
      </c>
      <c r="K12753" s="10" t="str">
        <f t="shared" si="1394"/>
        <v>Non IT Temp Labor</v>
      </c>
      <c r="L12753" s="10"/>
      <c r="M12753" s="103"/>
      <c r="N12753" s="93" t="str">
        <f t="shared" si="1395"/>
        <v>Chano And Sons Inc-9494-IN-106701--17576.49-44922-Payroll - Prod</v>
      </c>
      <c r="O12753" s="93">
        <v>106701</v>
      </c>
      <c r="P12753" s="94">
        <v>44922</v>
      </c>
      <c r="Q12753" s="93" t="s">
        <v>13159</v>
      </c>
      <c r="R12753" s="93" t="s">
        <v>219</v>
      </c>
      <c r="S12753" s="93" t="s">
        <v>220</v>
      </c>
      <c r="T12753" s="93" t="s">
        <v>219</v>
      </c>
      <c r="U12753" s="93" t="s">
        <v>383</v>
      </c>
      <c r="V12753" s="93" t="s">
        <v>384</v>
      </c>
      <c r="W12753" s="95">
        <v>17576.490000000002</v>
      </c>
      <c r="X12753" s="93"/>
      <c r="Y12753" s="93"/>
      <c r="Z12753" s="93"/>
      <c r="AA12753" s="93" t="s">
        <v>211</v>
      </c>
    </row>
    <row r="12754" spans="2:27">
      <c r="B12754" s="10" t="str">
        <f t="shared" si="1396"/>
        <v>Commercial Mechanical Systems &amp; Service</v>
      </c>
      <c r="C12754" s="10" t="str">
        <f>INDEX('Vendor Dedupe'!F:F,MATCH(B12754,'Vendor Dedupe'!B:B,0))</f>
        <v>Commercial Mechanical Systems &amp; Service</v>
      </c>
      <c r="D12754" s="10" t="str">
        <f t="shared" si="1397"/>
        <v>Machinery Supplies &amp; Maintenance</v>
      </c>
      <c r="E12754" s="10" t="str">
        <f t="shared" si="1398"/>
        <v>Machinery Supplies &amp; Maintenance</v>
      </c>
      <c r="F12754" s="111">
        <f t="shared" si="1399"/>
        <v>385</v>
      </c>
      <c r="G12754" s="101">
        <f t="shared" si="1400"/>
        <v>44922</v>
      </c>
      <c r="H12754" s="10" t="str">
        <f>INDEX('Vendor Map'!D:D,MATCH(C12754,'Vendor Map'!B:B,0))</f>
        <v>General Contractors</v>
      </c>
      <c r="I12754" s="10"/>
      <c r="J12754" s="10" t="str">
        <f>INDEX(Categories!B:B,MATCH(K12754,Categories!C:C,0))</f>
        <v>Real Estate &amp; Facilities</v>
      </c>
      <c r="K12754" s="10" t="str">
        <f t="shared" si="1394"/>
        <v>General Contractors</v>
      </c>
      <c r="L12754" s="10"/>
      <c r="M12754" s="103"/>
      <c r="N12754" s="93" t="str">
        <f t="shared" si="1395"/>
        <v>Commercial Mechanical Systems &amp; Service-SV107311-IN-106712--385-44922-Machinery Supplies &amp; Maintenance</v>
      </c>
      <c r="O12754" s="93">
        <v>106712</v>
      </c>
      <c r="P12754" s="94">
        <v>44922</v>
      </c>
      <c r="Q12754" s="93" t="s">
        <v>13160</v>
      </c>
      <c r="R12754" s="93" t="s">
        <v>389</v>
      </c>
      <c r="S12754" s="93" t="s">
        <v>390</v>
      </c>
      <c r="T12754" s="93" t="s">
        <v>389</v>
      </c>
      <c r="U12754" s="93" t="s">
        <v>973</v>
      </c>
      <c r="V12754" s="93" t="s">
        <v>974</v>
      </c>
      <c r="W12754" s="95">
        <v>385</v>
      </c>
      <c r="X12754" s="93"/>
      <c r="Y12754" s="93"/>
      <c r="Z12754" s="93"/>
      <c r="AA12754" s="93"/>
    </row>
    <row r="12755" spans="2:27">
      <c r="B12755" s="10" t="str">
        <f t="shared" si="1396"/>
        <v>Conveyors &amp; Equipment</v>
      </c>
      <c r="C12755" s="10" t="str">
        <f>INDEX('Vendor Dedupe'!F:F,MATCH(B12755,'Vendor Dedupe'!B:B,0))</f>
        <v>Conveyors &amp; Equipment</v>
      </c>
      <c r="D12755" s="10" t="str">
        <f t="shared" si="1397"/>
        <v>INVOICE ENTERED INCORRECT;Y</v>
      </c>
      <c r="E12755" s="10" t="str">
        <f t="shared" si="1398"/>
        <v>Machinery Supplies &amp; Maintenance</v>
      </c>
      <c r="F12755" s="111">
        <f t="shared" si="1399"/>
        <v>-1491.52</v>
      </c>
      <c r="G12755" s="101">
        <f t="shared" si="1400"/>
        <v>44922</v>
      </c>
      <c r="H12755" s="10" t="str">
        <f>INDEX('Vendor Map'!D:D,MATCH(C12755,'Vendor Map'!B:B,0))</f>
        <v>Unmapped</v>
      </c>
      <c r="I12755" s="10"/>
      <c r="J12755" s="10" t="str">
        <f>INDEX(Categories!B:B,MATCH(K12755,Categories!C:C,0))</f>
        <v>Unaddressable</v>
      </c>
      <c r="K12755" s="10" t="str">
        <f t="shared" si="1394"/>
        <v>Unmapped</v>
      </c>
      <c r="L12755" s="10"/>
      <c r="M12755" s="103"/>
      <c r="N12755" s="93" t="str">
        <f t="shared" si="1395"/>
        <v>Conveyors &amp; Equipment-0221901D-DM-35258---1491.52-44922-INVOICE ENTERED INCORRECT;Y</v>
      </c>
      <c r="O12755" s="93">
        <v>35258</v>
      </c>
      <c r="P12755" s="94">
        <v>44922</v>
      </c>
      <c r="Q12755" s="93" t="s">
        <v>13161</v>
      </c>
      <c r="R12755" s="93" t="s">
        <v>13162</v>
      </c>
      <c r="S12755" s="93" t="s">
        <v>390</v>
      </c>
      <c r="T12755" s="93" t="s">
        <v>389</v>
      </c>
      <c r="U12755" s="93" t="s">
        <v>4391</v>
      </c>
      <c r="V12755" s="93" t="s">
        <v>4392</v>
      </c>
      <c r="W12755" s="95">
        <v>-1491.52</v>
      </c>
      <c r="X12755" s="93"/>
      <c r="Y12755" s="93"/>
      <c r="Z12755" s="93"/>
      <c r="AA12755" s="93"/>
    </row>
    <row r="12756" spans="2:27">
      <c r="B12756" s="10" t="str">
        <f t="shared" si="1396"/>
        <v>Il State Of Revenue</v>
      </c>
      <c r="C12756" s="10" t="str">
        <f>INDEX('Vendor Dedupe'!F:F,MATCH(B12756,'Vendor Dedupe'!B:B,0))</f>
        <v>Il State Of Revenue</v>
      </c>
      <c r="D12756" s="10" t="str">
        <f t="shared" si="1397"/>
        <v>Payable Other</v>
      </c>
      <c r="E12756" s="10" t="str">
        <f t="shared" si="1398"/>
        <v>Payable Other</v>
      </c>
      <c r="F12756" s="111">
        <f t="shared" si="1399"/>
        <v>372.56</v>
      </c>
      <c r="G12756" s="101">
        <f t="shared" si="1400"/>
        <v>44922</v>
      </c>
      <c r="H12756" s="10" t="str">
        <f>INDEX('Vendor Map'!D:D,MATCH(C12756,'Vendor Map'!B:B,0))</f>
        <v>Unmapped</v>
      </c>
      <c r="I12756" s="10"/>
      <c r="J12756" s="10" t="str">
        <f>INDEX(Categories!B:B,MATCH(K12756,Categories!C:C,0))</f>
        <v>Unaddressable</v>
      </c>
      <c r="K12756" s="10" t="str">
        <f t="shared" si="1394"/>
        <v>Unmapped</v>
      </c>
      <c r="L12756" s="10"/>
      <c r="M12756" s="103"/>
      <c r="N12756" s="93" t="str">
        <f t="shared" si="1395"/>
        <v>Il State Of Revenue-122122AA-IN-106677--372.56-44922-Payable Other</v>
      </c>
      <c r="O12756" s="93">
        <v>106677</v>
      </c>
      <c r="P12756" s="94">
        <v>44922</v>
      </c>
      <c r="Q12756" s="93" t="s">
        <v>13163</v>
      </c>
      <c r="R12756" s="93" t="s">
        <v>233</v>
      </c>
      <c r="S12756" s="93" t="s">
        <v>234</v>
      </c>
      <c r="T12756" s="93" t="s">
        <v>233</v>
      </c>
      <c r="U12756" s="93" t="s">
        <v>13164</v>
      </c>
      <c r="V12756" s="93" t="s">
        <v>13165</v>
      </c>
      <c r="W12756" s="95">
        <v>372.56</v>
      </c>
      <c r="X12756" s="93"/>
      <c r="Y12756" s="93"/>
      <c r="Z12756" s="93"/>
      <c r="AA12756" s="93"/>
    </row>
    <row r="12757" spans="2:27">
      <c r="B12757" s="10" t="str">
        <f t="shared" si="1396"/>
        <v>Il State Of Revenue</v>
      </c>
      <c r="C12757" s="10" t="str">
        <f>INDEX('Vendor Dedupe'!F:F,MATCH(B12757,'Vendor Dedupe'!B:B,0))</f>
        <v>Il State Of Revenue</v>
      </c>
      <c r="D12757" s="10" t="str">
        <f t="shared" si="1397"/>
        <v>Payable Other</v>
      </c>
      <c r="E12757" s="10" t="str">
        <f t="shared" si="1398"/>
        <v>Payable Other</v>
      </c>
      <c r="F12757" s="111">
        <f t="shared" si="1399"/>
        <v>19.03</v>
      </c>
      <c r="G12757" s="101">
        <f t="shared" si="1400"/>
        <v>44922</v>
      </c>
      <c r="H12757" s="10" t="str">
        <f>INDEX('Vendor Map'!D:D,MATCH(C12757,'Vendor Map'!B:B,0))</f>
        <v>Unmapped</v>
      </c>
      <c r="I12757" s="10"/>
      <c r="J12757" s="10" t="str">
        <f>INDEX(Categories!B:B,MATCH(K12757,Categories!C:C,0))</f>
        <v>Unaddressable</v>
      </c>
      <c r="K12757" s="10" t="str">
        <f t="shared" si="1394"/>
        <v>Unmapped</v>
      </c>
      <c r="L12757" s="10"/>
      <c r="M12757" s="103"/>
      <c r="N12757" s="93" t="str">
        <f t="shared" si="1395"/>
        <v>Il State Of Revenue-122122A-IN-106649--19.03-44922-Payable Other</v>
      </c>
      <c r="O12757" s="93">
        <v>106649</v>
      </c>
      <c r="P12757" s="94">
        <v>44922</v>
      </c>
      <c r="Q12757" s="93" t="s">
        <v>13166</v>
      </c>
      <c r="R12757" s="93" t="s">
        <v>233</v>
      </c>
      <c r="S12757" s="93" t="s">
        <v>234</v>
      </c>
      <c r="T12757" s="93" t="s">
        <v>233</v>
      </c>
      <c r="U12757" s="93" t="s">
        <v>13164</v>
      </c>
      <c r="V12757" s="93" t="s">
        <v>13165</v>
      </c>
      <c r="W12757" s="95">
        <v>19.03</v>
      </c>
      <c r="X12757" s="93"/>
      <c r="Y12757" s="93"/>
      <c r="Z12757" s="93"/>
      <c r="AA12757" s="93"/>
    </row>
    <row r="12758" spans="2:27">
      <c r="B12758" s="10" t="str">
        <f t="shared" si="1396"/>
        <v>Il State Of Revenue</v>
      </c>
      <c r="C12758" s="10" t="str">
        <f>INDEX('Vendor Dedupe'!F:F,MATCH(B12758,'Vendor Dedupe'!B:B,0))</f>
        <v>Il State Of Revenue</v>
      </c>
      <c r="D12758" s="10" t="str">
        <f t="shared" si="1397"/>
        <v>Payable Other</v>
      </c>
      <c r="E12758" s="10" t="str">
        <f t="shared" si="1398"/>
        <v>Payable Other</v>
      </c>
      <c r="F12758" s="111">
        <f t="shared" si="1399"/>
        <v>391.42</v>
      </c>
      <c r="G12758" s="101">
        <f t="shared" si="1400"/>
        <v>44922</v>
      </c>
      <c r="H12758" s="10" t="str">
        <f>INDEX('Vendor Map'!D:D,MATCH(C12758,'Vendor Map'!B:B,0))</f>
        <v>Unmapped</v>
      </c>
      <c r="I12758" s="10"/>
      <c r="J12758" s="10" t="str">
        <f>INDEX(Categories!B:B,MATCH(K12758,Categories!C:C,0))</f>
        <v>Unaddressable</v>
      </c>
      <c r="K12758" s="10" t="str">
        <f t="shared" si="1394"/>
        <v>Unmapped</v>
      </c>
      <c r="L12758" s="10"/>
      <c r="M12758" s="103"/>
      <c r="N12758" s="93" t="str">
        <f t="shared" si="1395"/>
        <v>Il State Of Revenue-122122BB-IN-106678--391.42-44922-Payable Other</v>
      </c>
      <c r="O12758" s="93">
        <v>106678</v>
      </c>
      <c r="P12758" s="94">
        <v>44922</v>
      </c>
      <c r="Q12758" s="93" t="s">
        <v>13167</v>
      </c>
      <c r="R12758" s="93" t="s">
        <v>233</v>
      </c>
      <c r="S12758" s="93" t="s">
        <v>234</v>
      </c>
      <c r="T12758" s="93" t="s">
        <v>233</v>
      </c>
      <c r="U12758" s="93" t="s">
        <v>13164</v>
      </c>
      <c r="V12758" s="93" t="s">
        <v>13165</v>
      </c>
      <c r="W12758" s="95">
        <v>391.42</v>
      </c>
      <c r="X12758" s="93"/>
      <c r="Y12758" s="93"/>
      <c r="Z12758" s="93"/>
      <c r="AA12758" s="93"/>
    </row>
    <row r="12759" spans="2:27">
      <c r="B12759" s="10" t="str">
        <f t="shared" si="1396"/>
        <v>Il State Of Revenue</v>
      </c>
      <c r="C12759" s="10" t="str">
        <f>INDEX('Vendor Dedupe'!F:F,MATCH(B12759,'Vendor Dedupe'!B:B,0))</f>
        <v>Il State Of Revenue</v>
      </c>
      <c r="D12759" s="10" t="str">
        <f t="shared" si="1397"/>
        <v>Payable Other</v>
      </c>
      <c r="E12759" s="10" t="str">
        <f t="shared" si="1398"/>
        <v>Payable Other</v>
      </c>
      <c r="F12759" s="111">
        <f t="shared" si="1399"/>
        <v>20.350000000000001</v>
      </c>
      <c r="G12759" s="101">
        <f t="shared" si="1400"/>
        <v>44922</v>
      </c>
      <c r="H12759" s="10" t="str">
        <f>INDEX('Vendor Map'!D:D,MATCH(C12759,'Vendor Map'!B:B,0))</f>
        <v>Unmapped</v>
      </c>
      <c r="I12759" s="10"/>
      <c r="J12759" s="10" t="str">
        <f>INDEX(Categories!B:B,MATCH(K12759,Categories!C:C,0))</f>
        <v>Unaddressable</v>
      </c>
      <c r="K12759" s="10" t="str">
        <f t="shared" si="1394"/>
        <v>Unmapped</v>
      </c>
      <c r="L12759" s="10"/>
      <c r="M12759" s="103"/>
      <c r="N12759" s="93" t="str">
        <f t="shared" si="1395"/>
        <v>Il State Of Revenue-122122B-IN-106651--20.35-44922-Payable Other</v>
      </c>
      <c r="O12759" s="93">
        <v>106651</v>
      </c>
      <c r="P12759" s="94">
        <v>44922</v>
      </c>
      <c r="Q12759" s="93" t="s">
        <v>13168</v>
      </c>
      <c r="R12759" s="93" t="s">
        <v>233</v>
      </c>
      <c r="S12759" s="93" t="s">
        <v>234</v>
      </c>
      <c r="T12759" s="93" t="s">
        <v>233</v>
      </c>
      <c r="U12759" s="93" t="s">
        <v>13164</v>
      </c>
      <c r="V12759" s="93" t="s">
        <v>13165</v>
      </c>
      <c r="W12759" s="95">
        <v>20.350000000000001</v>
      </c>
      <c r="X12759" s="93"/>
      <c r="Y12759" s="93"/>
      <c r="Z12759" s="93"/>
      <c r="AA12759" s="93"/>
    </row>
    <row r="12760" spans="2:27">
      <c r="B12760" s="10" t="str">
        <f t="shared" si="1396"/>
        <v>Il State Of Revenue</v>
      </c>
      <c r="C12760" s="10" t="str">
        <f>INDEX('Vendor Dedupe'!F:F,MATCH(B12760,'Vendor Dedupe'!B:B,0))</f>
        <v>Il State Of Revenue</v>
      </c>
      <c r="D12760" s="10" t="str">
        <f t="shared" si="1397"/>
        <v>Payable Other</v>
      </c>
      <c r="E12760" s="10" t="str">
        <f t="shared" si="1398"/>
        <v>Payable Other</v>
      </c>
      <c r="F12760" s="111">
        <f t="shared" si="1399"/>
        <v>417.35</v>
      </c>
      <c r="G12760" s="101">
        <f t="shared" si="1400"/>
        <v>44922</v>
      </c>
      <c r="H12760" s="10" t="str">
        <f>INDEX('Vendor Map'!D:D,MATCH(C12760,'Vendor Map'!B:B,0))</f>
        <v>Unmapped</v>
      </c>
      <c r="I12760" s="10"/>
      <c r="J12760" s="10" t="str">
        <f>INDEX(Categories!B:B,MATCH(K12760,Categories!C:C,0))</f>
        <v>Unaddressable</v>
      </c>
      <c r="K12760" s="10" t="str">
        <f t="shared" si="1394"/>
        <v>Unmapped</v>
      </c>
      <c r="L12760" s="10"/>
      <c r="M12760" s="103"/>
      <c r="N12760" s="93" t="str">
        <f t="shared" si="1395"/>
        <v>Il State Of Revenue-122122CC-IN-106679--417.35-44922-Payable Other</v>
      </c>
      <c r="O12760" s="93">
        <v>106679</v>
      </c>
      <c r="P12760" s="94">
        <v>44922</v>
      </c>
      <c r="Q12760" s="93" t="s">
        <v>13169</v>
      </c>
      <c r="R12760" s="93" t="s">
        <v>233</v>
      </c>
      <c r="S12760" s="93" t="s">
        <v>234</v>
      </c>
      <c r="T12760" s="93" t="s">
        <v>233</v>
      </c>
      <c r="U12760" s="93" t="s">
        <v>13164</v>
      </c>
      <c r="V12760" s="93" t="s">
        <v>13165</v>
      </c>
      <c r="W12760" s="95">
        <v>417.35</v>
      </c>
      <c r="X12760" s="93"/>
      <c r="Y12760" s="93"/>
      <c r="Z12760" s="93"/>
      <c r="AA12760" s="93"/>
    </row>
    <row r="12761" spans="2:27">
      <c r="B12761" s="10" t="str">
        <f t="shared" si="1396"/>
        <v>Il State Of Revenue</v>
      </c>
      <c r="C12761" s="10" t="str">
        <f>INDEX('Vendor Dedupe'!F:F,MATCH(B12761,'Vendor Dedupe'!B:B,0))</f>
        <v>Il State Of Revenue</v>
      </c>
      <c r="D12761" s="10" t="str">
        <f t="shared" si="1397"/>
        <v>Payable Other</v>
      </c>
      <c r="E12761" s="10" t="str">
        <f t="shared" si="1398"/>
        <v>Payable Other</v>
      </c>
      <c r="F12761" s="111">
        <f t="shared" si="1399"/>
        <v>21.36</v>
      </c>
      <c r="G12761" s="101">
        <f t="shared" si="1400"/>
        <v>44922</v>
      </c>
      <c r="H12761" s="10" t="str">
        <f>INDEX('Vendor Map'!D:D,MATCH(C12761,'Vendor Map'!B:B,0))</f>
        <v>Unmapped</v>
      </c>
      <c r="I12761" s="10"/>
      <c r="J12761" s="10" t="str">
        <f>INDEX(Categories!B:B,MATCH(K12761,Categories!C:C,0))</f>
        <v>Unaddressable</v>
      </c>
      <c r="K12761" s="10" t="str">
        <f t="shared" si="1394"/>
        <v>Unmapped</v>
      </c>
      <c r="L12761" s="10"/>
      <c r="M12761" s="103"/>
      <c r="N12761" s="93" t="str">
        <f t="shared" si="1395"/>
        <v>Il State Of Revenue-122122C-IN-106652--21.36-44922-Payable Other</v>
      </c>
      <c r="O12761" s="93">
        <v>106652</v>
      </c>
      <c r="P12761" s="94">
        <v>44922</v>
      </c>
      <c r="Q12761" s="93" t="s">
        <v>13170</v>
      </c>
      <c r="R12761" s="93" t="s">
        <v>233</v>
      </c>
      <c r="S12761" s="93" t="s">
        <v>234</v>
      </c>
      <c r="T12761" s="93" t="s">
        <v>233</v>
      </c>
      <c r="U12761" s="93" t="s">
        <v>13164</v>
      </c>
      <c r="V12761" s="93" t="s">
        <v>13165</v>
      </c>
      <c r="W12761" s="95">
        <v>21.36</v>
      </c>
      <c r="X12761" s="93"/>
      <c r="Y12761" s="93"/>
      <c r="Z12761" s="93"/>
      <c r="AA12761" s="93"/>
    </row>
    <row r="12762" spans="2:27">
      <c r="B12762" s="10" t="str">
        <f t="shared" si="1396"/>
        <v>Il State Of Revenue</v>
      </c>
      <c r="C12762" s="10" t="str">
        <f>INDEX('Vendor Dedupe'!F:F,MATCH(B12762,'Vendor Dedupe'!B:B,0))</f>
        <v>Il State Of Revenue</v>
      </c>
      <c r="D12762" s="10" t="str">
        <f t="shared" si="1397"/>
        <v>Payable Other</v>
      </c>
      <c r="E12762" s="10" t="str">
        <f t="shared" si="1398"/>
        <v>Payable Other</v>
      </c>
      <c r="F12762" s="111">
        <f t="shared" si="1399"/>
        <v>438.8</v>
      </c>
      <c r="G12762" s="101">
        <f t="shared" si="1400"/>
        <v>44922</v>
      </c>
      <c r="H12762" s="10" t="str">
        <f>INDEX('Vendor Map'!D:D,MATCH(C12762,'Vendor Map'!B:B,0))</f>
        <v>Unmapped</v>
      </c>
      <c r="I12762" s="10"/>
      <c r="J12762" s="10" t="str">
        <f>INDEX(Categories!B:B,MATCH(K12762,Categories!C:C,0))</f>
        <v>Unaddressable</v>
      </c>
      <c r="K12762" s="10" t="str">
        <f t="shared" si="1394"/>
        <v>Unmapped</v>
      </c>
      <c r="L12762" s="10"/>
      <c r="M12762" s="103"/>
      <c r="N12762" s="93" t="str">
        <f t="shared" si="1395"/>
        <v>Il State Of Revenue-122122DD-IN-106680--438.8-44922-Payable Other</v>
      </c>
      <c r="O12762" s="93">
        <v>106680</v>
      </c>
      <c r="P12762" s="94">
        <v>44922</v>
      </c>
      <c r="Q12762" s="93" t="s">
        <v>13171</v>
      </c>
      <c r="R12762" s="93" t="s">
        <v>233</v>
      </c>
      <c r="S12762" s="93" t="s">
        <v>234</v>
      </c>
      <c r="T12762" s="93" t="s">
        <v>233</v>
      </c>
      <c r="U12762" s="93" t="s">
        <v>13164</v>
      </c>
      <c r="V12762" s="93" t="s">
        <v>13165</v>
      </c>
      <c r="W12762" s="95">
        <v>438.8</v>
      </c>
      <c r="X12762" s="93"/>
      <c r="Y12762" s="93"/>
      <c r="Z12762" s="93"/>
      <c r="AA12762" s="93"/>
    </row>
    <row r="12763" spans="2:27">
      <c r="B12763" s="10" t="str">
        <f t="shared" si="1396"/>
        <v>Il State Of Revenue</v>
      </c>
      <c r="C12763" s="10" t="str">
        <f>INDEX('Vendor Dedupe'!F:F,MATCH(B12763,'Vendor Dedupe'!B:B,0))</f>
        <v>Il State Of Revenue</v>
      </c>
      <c r="D12763" s="10" t="str">
        <f t="shared" si="1397"/>
        <v>Payable Other</v>
      </c>
      <c r="E12763" s="10" t="str">
        <f t="shared" si="1398"/>
        <v>Payable Other</v>
      </c>
      <c r="F12763" s="111">
        <f t="shared" si="1399"/>
        <v>22.22</v>
      </c>
      <c r="G12763" s="101">
        <f t="shared" si="1400"/>
        <v>44922</v>
      </c>
      <c r="H12763" s="10" t="str">
        <f>INDEX('Vendor Map'!D:D,MATCH(C12763,'Vendor Map'!B:B,0))</f>
        <v>Unmapped</v>
      </c>
      <c r="I12763" s="10"/>
      <c r="J12763" s="10" t="str">
        <f>INDEX(Categories!B:B,MATCH(K12763,Categories!C:C,0))</f>
        <v>Unaddressable</v>
      </c>
      <c r="K12763" s="10" t="str">
        <f t="shared" si="1394"/>
        <v>Unmapped</v>
      </c>
      <c r="L12763" s="10"/>
      <c r="M12763" s="103"/>
      <c r="N12763" s="93" t="str">
        <f t="shared" si="1395"/>
        <v>Il State Of Revenue-122122D-IN-106653--22.22-44922-Payable Other</v>
      </c>
      <c r="O12763" s="93">
        <v>106653</v>
      </c>
      <c r="P12763" s="94">
        <v>44922</v>
      </c>
      <c r="Q12763" s="93" t="s">
        <v>13172</v>
      </c>
      <c r="R12763" s="93" t="s">
        <v>233</v>
      </c>
      <c r="S12763" s="93" t="s">
        <v>234</v>
      </c>
      <c r="T12763" s="93" t="s">
        <v>233</v>
      </c>
      <c r="U12763" s="93" t="s">
        <v>13164</v>
      </c>
      <c r="V12763" s="93" t="s">
        <v>13165</v>
      </c>
      <c r="W12763" s="95">
        <v>22.22</v>
      </c>
      <c r="X12763" s="93"/>
      <c r="Y12763" s="93"/>
      <c r="Z12763" s="93"/>
      <c r="AA12763" s="93"/>
    </row>
    <row r="12764" spans="2:27">
      <c r="B12764" s="10" t="str">
        <f t="shared" si="1396"/>
        <v>Il State Of Revenue</v>
      </c>
      <c r="C12764" s="10" t="str">
        <f>INDEX('Vendor Dedupe'!F:F,MATCH(B12764,'Vendor Dedupe'!B:B,0))</f>
        <v>Il State Of Revenue</v>
      </c>
      <c r="D12764" s="10" t="str">
        <f t="shared" si="1397"/>
        <v>Payable Other</v>
      </c>
      <c r="E12764" s="10" t="str">
        <f t="shared" si="1398"/>
        <v>Payable Other</v>
      </c>
      <c r="F12764" s="111">
        <f t="shared" si="1399"/>
        <v>557.59</v>
      </c>
      <c r="G12764" s="101">
        <f t="shared" si="1400"/>
        <v>44922</v>
      </c>
      <c r="H12764" s="10" t="str">
        <f>INDEX('Vendor Map'!D:D,MATCH(C12764,'Vendor Map'!B:B,0))</f>
        <v>Unmapped</v>
      </c>
      <c r="I12764" s="10"/>
      <c r="J12764" s="10" t="str">
        <f>INDEX(Categories!B:B,MATCH(K12764,Categories!C:C,0))</f>
        <v>Unaddressable</v>
      </c>
      <c r="K12764" s="10" t="str">
        <f t="shared" si="1394"/>
        <v>Unmapped</v>
      </c>
      <c r="L12764" s="10"/>
      <c r="M12764" s="103"/>
      <c r="N12764" s="93" t="str">
        <f t="shared" si="1395"/>
        <v>Il State Of Revenue-122122EE-IN-106681--557.59-44922-Payable Other</v>
      </c>
      <c r="O12764" s="93">
        <v>106681</v>
      </c>
      <c r="P12764" s="94">
        <v>44922</v>
      </c>
      <c r="Q12764" s="93" t="s">
        <v>13173</v>
      </c>
      <c r="R12764" s="93" t="s">
        <v>233</v>
      </c>
      <c r="S12764" s="93" t="s">
        <v>234</v>
      </c>
      <c r="T12764" s="93" t="s">
        <v>233</v>
      </c>
      <c r="U12764" s="93" t="s">
        <v>13164</v>
      </c>
      <c r="V12764" s="93" t="s">
        <v>13165</v>
      </c>
      <c r="W12764" s="95">
        <v>557.59</v>
      </c>
      <c r="X12764" s="93"/>
      <c r="Y12764" s="93"/>
      <c r="Z12764" s="93"/>
      <c r="AA12764" s="93"/>
    </row>
    <row r="12765" spans="2:27">
      <c r="B12765" s="10" t="str">
        <f t="shared" si="1396"/>
        <v>Il State Of Revenue</v>
      </c>
      <c r="C12765" s="10" t="str">
        <f>INDEX('Vendor Dedupe'!F:F,MATCH(B12765,'Vendor Dedupe'!B:B,0))</f>
        <v>Il State Of Revenue</v>
      </c>
      <c r="D12765" s="10" t="str">
        <f t="shared" si="1397"/>
        <v>Payable Other</v>
      </c>
      <c r="E12765" s="10" t="str">
        <f t="shared" si="1398"/>
        <v>Payable Other</v>
      </c>
      <c r="F12765" s="111">
        <f t="shared" si="1399"/>
        <v>34.92</v>
      </c>
      <c r="G12765" s="101">
        <f t="shared" si="1400"/>
        <v>44922</v>
      </c>
      <c r="H12765" s="10" t="str">
        <f>INDEX('Vendor Map'!D:D,MATCH(C12765,'Vendor Map'!B:B,0))</f>
        <v>Unmapped</v>
      </c>
      <c r="I12765" s="10"/>
      <c r="J12765" s="10" t="str">
        <f>INDEX(Categories!B:B,MATCH(K12765,Categories!C:C,0))</f>
        <v>Unaddressable</v>
      </c>
      <c r="K12765" s="10" t="str">
        <f t="shared" si="1394"/>
        <v>Unmapped</v>
      </c>
      <c r="L12765" s="10"/>
      <c r="M12765" s="103"/>
      <c r="N12765" s="93" t="str">
        <f t="shared" si="1395"/>
        <v>Il State Of Revenue-122122E-IN-106654--34.92-44922-Payable Other</v>
      </c>
      <c r="O12765" s="93">
        <v>106654</v>
      </c>
      <c r="P12765" s="94">
        <v>44922</v>
      </c>
      <c r="Q12765" s="93" t="s">
        <v>13174</v>
      </c>
      <c r="R12765" s="93" t="s">
        <v>233</v>
      </c>
      <c r="S12765" s="93" t="s">
        <v>234</v>
      </c>
      <c r="T12765" s="93" t="s">
        <v>233</v>
      </c>
      <c r="U12765" s="93" t="s">
        <v>13164</v>
      </c>
      <c r="V12765" s="93" t="s">
        <v>13165</v>
      </c>
      <c r="W12765" s="95">
        <v>34.92</v>
      </c>
      <c r="X12765" s="93"/>
      <c r="Y12765" s="93"/>
      <c r="Z12765" s="93"/>
      <c r="AA12765" s="93"/>
    </row>
    <row r="12766" spans="2:27">
      <c r="B12766" s="10" t="str">
        <f t="shared" si="1396"/>
        <v>Il State Of Revenue</v>
      </c>
      <c r="C12766" s="10" t="str">
        <f>INDEX('Vendor Dedupe'!F:F,MATCH(B12766,'Vendor Dedupe'!B:B,0))</f>
        <v>Il State Of Revenue</v>
      </c>
      <c r="D12766" s="10" t="str">
        <f t="shared" si="1397"/>
        <v>Payable Other</v>
      </c>
      <c r="E12766" s="10" t="str">
        <f t="shared" si="1398"/>
        <v>Payable Other</v>
      </c>
      <c r="F12766" s="111">
        <f t="shared" si="1399"/>
        <v>593.67999999999995</v>
      </c>
      <c r="G12766" s="101">
        <f t="shared" si="1400"/>
        <v>44922</v>
      </c>
      <c r="H12766" s="10" t="str">
        <f>INDEX('Vendor Map'!D:D,MATCH(C12766,'Vendor Map'!B:B,0))</f>
        <v>Unmapped</v>
      </c>
      <c r="I12766" s="10"/>
      <c r="J12766" s="10" t="str">
        <f>INDEX(Categories!B:B,MATCH(K12766,Categories!C:C,0))</f>
        <v>Unaddressable</v>
      </c>
      <c r="K12766" s="10" t="str">
        <f t="shared" si="1394"/>
        <v>Unmapped</v>
      </c>
      <c r="L12766" s="10"/>
      <c r="M12766" s="103"/>
      <c r="N12766" s="93" t="str">
        <f t="shared" si="1395"/>
        <v>Il State Of Revenue-122122FF-IN-106682--593.68-44922-Payable Other</v>
      </c>
      <c r="O12766" s="93">
        <v>106682</v>
      </c>
      <c r="P12766" s="94">
        <v>44922</v>
      </c>
      <c r="Q12766" s="93" t="s">
        <v>13175</v>
      </c>
      <c r="R12766" s="93" t="s">
        <v>233</v>
      </c>
      <c r="S12766" s="93" t="s">
        <v>234</v>
      </c>
      <c r="T12766" s="93" t="s">
        <v>233</v>
      </c>
      <c r="U12766" s="93" t="s">
        <v>13164</v>
      </c>
      <c r="V12766" s="93" t="s">
        <v>13165</v>
      </c>
      <c r="W12766" s="95">
        <v>593.67999999999995</v>
      </c>
      <c r="X12766" s="93"/>
      <c r="Y12766" s="93"/>
      <c r="Z12766" s="93"/>
      <c r="AA12766" s="93"/>
    </row>
    <row r="12767" spans="2:27">
      <c r="B12767" s="10" t="str">
        <f t="shared" si="1396"/>
        <v>Il State Of Revenue</v>
      </c>
      <c r="C12767" s="10" t="str">
        <f>INDEX('Vendor Dedupe'!F:F,MATCH(B12767,'Vendor Dedupe'!B:B,0))</f>
        <v>Il State Of Revenue</v>
      </c>
      <c r="D12767" s="10" t="str">
        <f t="shared" si="1397"/>
        <v>Payable Other</v>
      </c>
      <c r="E12767" s="10" t="str">
        <f t="shared" si="1398"/>
        <v>Payable Other</v>
      </c>
      <c r="F12767" s="111">
        <f t="shared" si="1399"/>
        <v>35.94</v>
      </c>
      <c r="G12767" s="101">
        <f t="shared" si="1400"/>
        <v>44922</v>
      </c>
      <c r="H12767" s="10" t="str">
        <f>INDEX('Vendor Map'!D:D,MATCH(C12767,'Vendor Map'!B:B,0))</f>
        <v>Unmapped</v>
      </c>
      <c r="I12767" s="10"/>
      <c r="J12767" s="10" t="str">
        <f>INDEX(Categories!B:B,MATCH(K12767,Categories!C:C,0))</f>
        <v>Unaddressable</v>
      </c>
      <c r="K12767" s="10" t="str">
        <f t="shared" si="1394"/>
        <v>Unmapped</v>
      </c>
      <c r="L12767" s="10"/>
      <c r="M12767" s="103"/>
      <c r="N12767" s="93" t="str">
        <f t="shared" si="1395"/>
        <v>Il State Of Revenue-122122F-IN-106655--35.94-44922-Payable Other</v>
      </c>
      <c r="O12767" s="93">
        <v>106655</v>
      </c>
      <c r="P12767" s="94">
        <v>44922</v>
      </c>
      <c r="Q12767" s="93" t="s">
        <v>13176</v>
      </c>
      <c r="R12767" s="93" t="s">
        <v>233</v>
      </c>
      <c r="S12767" s="93" t="s">
        <v>234</v>
      </c>
      <c r="T12767" s="93" t="s">
        <v>233</v>
      </c>
      <c r="U12767" s="93" t="s">
        <v>13164</v>
      </c>
      <c r="V12767" s="93" t="s">
        <v>13165</v>
      </c>
      <c r="W12767" s="95">
        <v>35.94</v>
      </c>
      <c r="X12767" s="93"/>
      <c r="Y12767" s="93"/>
      <c r="Z12767" s="93"/>
      <c r="AA12767" s="93"/>
    </row>
    <row r="12768" spans="2:27">
      <c r="B12768" s="10" t="str">
        <f t="shared" si="1396"/>
        <v>Il State Of Revenue</v>
      </c>
      <c r="C12768" s="10" t="str">
        <f>INDEX('Vendor Dedupe'!F:F,MATCH(B12768,'Vendor Dedupe'!B:B,0))</f>
        <v>Il State Of Revenue</v>
      </c>
      <c r="D12768" s="10" t="str">
        <f t="shared" si="1397"/>
        <v>Payable Other</v>
      </c>
      <c r="E12768" s="10" t="str">
        <f t="shared" si="1398"/>
        <v>Payable Other</v>
      </c>
      <c r="F12768" s="111">
        <f t="shared" si="1399"/>
        <v>36.479999999999997</v>
      </c>
      <c r="G12768" s="101">
        <f t="shared" si="1400"/>
        <v>44922</v>
      </c>
      <c r="H12768" s="10" t="str">
        <f>INDEX('Vendor Map'!D:D,MATCH(C12768,'Vendor Map'!B:B,0))</f>
        <v>Unmapped</v>
      </c>
      <c r="I12768" s="10"/>
      <c r="J12768" s="10" t="str">
        <f>INDEX(Categories!B:B,MATCH(K12768,Categories!C:C,0))</f>
        <v>Unaddressable</v>
      </c>
      <c r="K12768" s="10" t="str">
        <f t="shared" si="1394"/>
        <v>Unmapped</v>
      </c>
      <c r="L12768" s="10"/>
      <c r="M12768" s="103"/>
      <c r="N12768" s="93" t="str">
        <f t="shared" si="1395"/>
        <v>Il State Of Revenue-122122G-IN-106656--36.48-44922-Payable Other</v>
      </c>
      <c r="O12768" s="93">
        <v>106656</v>
      </c>
      <c r="P12768" s="94">
        <v>44922</v>
      </c>
      <c r="Q12768" s="93" t="s">
        <v>13177</v>
      </c>
      <c r="R12768" s="93" t="s">
        <v>233</v>
      </c>
      <c r="S12768" s="93" t="s">
        <v>234</v>
      </c>
      <c r="T12768" s="93" t="s">
        <v>233</v>
      </c>
      <c r="U12768" s="93" t="s">
        <v>13164</v>
      </c>
      <c r="V12768" s="93" t="s">
        <v>13165</v>
      </c>
      <c r="W12768" s="95">
        <v>36.479999999999997</v>
      </c>
      <c r="X12768" s="93"/>
      <c r="Y12768" s="93"/>
      <c r="Z12768" s="93"/>
      <c r="AA12768" s="93"/>
    </row>
    <row r="12769" spans="2:27">
      <c r="B12769" s="10" t="str">
        <f t="shared" si="1396"/>
        <v>Il State Of Revenue</v>
      </c>
      <c r="C12769" s="10" t="str">
        <f>INDEX('Vendor Dedupe'!F:F,MATCH(B12769,'Vendor Dedupe'!B:B,0))</f>
        <v>Il State Of Revenue</v>
      </c>
      <c r="D12769" s="10" t="str">
        <f t="shared" si="1397"/>
        <v>Payable Other</v>
      </c>
      <c r="E12769" s="10" t="str">
        <f t="shared" si="1398"/>
        <v>Payable Other</v>
      </c>
      <c r="F12769" s="111">
        <f t="shared" si="1399"/>
        <v>37.26</v>
      </c>
      <c r="G12769" s="101">
        <f t="shared" si="1400"/>
        <v>44922</v>
      </c>
      <c r="H12769" s="10" t="str">
        <f>INDEX('Vendor Map'!D:D,MATCH(C12769,'Vendor Map'!B:B,0))</f>
        <v>Unmapped</v>
      </c>
      <c r="I12769" s="10"/>
      <c r="J12769" s="10" t="str">
        <f>INDEX(Categories!B:B,MATCH(K12769,Categories!C:C,0))</f>
        <v>Unaddressable</v>
      </c>
      <c r="K12769" s="10" t="str">
        <f t="shared" si="1394"/>
        <v>Unmapped</v>
      </c>
      <c r="L12769" s="10"/>
      <c r="M12769" s="103"/>
      <c r="N12769" s="93" t="str">
        <f t="shared" si="1395"/>
        <v>Il State Of Revenue-122122H-IN-106657--37.26-44922-Payable Other</v>
      </c>
      <c r="O12769" s="93">
        <v>106657</v>
      </c>
      <c r="P12769" s="94">
        <v>44922</v>
      </c>
      <c r="Q12769" s="93" t="s">
        <v>13178</v>
      </c>
      <c r="R12769" s="93" t="s">
        <v>233</v>
      </c>
      <c r="S12769" s="93" t="s">
        <v>234</v>
      </c>
      <c r="T12769" s="93" t="s">
        <v>233</v>
      </c>
      <c r="U12769" s="93" t="s">
        <v>13164</v>
      </c>
      <c r="V12769" s="93" t="s">
        <v>13165</v>
      </c>
      <c r="W12769" s="95">
        <v>37.26</v>
      </c>
      <c r="X12769" s="93"/>
      <c r="Y12769" s="93"/>
      <c r="Z12769" s="93"/>
      <c r="AA12769" s="93"/>
    </row>
    <row r="12770" spans="2:27">
      <c r="B12770" s="10" t="str">
        <f t="shared" si="1396"/>
        <v>Il State Of Revenue</v>
      </c>
      <c r="C12770" s="10" t="str">
        <f>INDEX('Vendor Dedupe'!F:F,MATCH(B12770,'Vendor Dedupe'!B:B,0))</f>
        <v>Il State Of Revenue</v>
      </c>
      <c r="D12770" s="10" t="str">
        <f t="shared" si="1397"/>
        <v>Payable Other</v>
      </c>
      <c r="E12770" s="10" t="str">
        <f t="shared" si="1398"/>
        <v>Payable Other</v>
      </c>
      <c r="F12770" s="111">
        <f t="shared" si="1399"/>
        <v>42.9</v>
      </c>
      <c r="G12770" s="101">
        <f t="shared" si="1400"/>
        <v>44922</v>
      </c>
      <c r="H12770" s="10" t="str">
        <f>INDEX('Vendor Map'!D:D,MATCH(C12770,'Vendor Map'!B:B,0))</f>
        <v>Unmapped</v>
      </c>
      <c r="I12770" s="10"/>
      <c r="J12770" s="10" t="str">
        <f>INDEX(Categories!B:B,MATCH(K12770,Categories!C:C,0))</f>
        <v>Unaddressable</v>
      </c>
      <c r="K12770" s="10" t="str">
        <f t="shared" si="1394"/>
        <v>Unmapped</v>
      </c>
      <c r="L12770" s="10"/>
      <c r="M12770" s="103"/>
      <c r="N12770" s="93" t="str">
        <f t="shared" si="1395"/>
        <v>Il State Of Revenue-122122I-IN-106658--42.9-44922-Payable Other</v>
      </c>
      <c r="O12770" s="93">
        <v>106658</v>
      </c>
      <c r="P12770" s="94">
        <v>44922</v>
      </c>
      <c r="Q12770" s="93" t="s">
        <v>13179</v>
      </c>
      <c r="R12770" s="93" t="s">
        <v>233</v>
      </c>
      <c r="S12770" s="93" t="s">
        <v>234</v>
      </c>
      <c r="T12770" s="93" t="s">
        <v>233</v>
      </c>
      <c r="U12770" s="93" t="s">
        <v>13164</v>
      </c>
      <c r="V12770" s="93" t="s">
        <v>13165</v>
      </c>
      <c r="W12770" s="95">
        <v>42.9</v>
      </c>
      <c r="X12770" s="93"/>
      <c r="Y12770" s="93"/>
      <c r="Z12770" s="93"/>
      <c r="AA12770" s="93"/>
    </row>
    <row r="12771" spans="2:27">
      <c r="B12771" s="10" t="str">
        <f t="shared" si="1396"/>
        <v>Il State Of Revenue</v>
      </c>
      <c r="C12771" s="10" t="str">
        <f>INDEX('Vendor Dedupe'!F:F,MATCH(B12771,'Vendor Dedupe'!B:B,0))</f>
        <v>Il State Of Revenue</v>
      </c>
      <c r="D12771" s="10" t="str">
        <f t="shared" si="1397"/>
        <v>Payable Other</v>
      </c>
      <c r="E12771" s="10" t="str">
        <f t="shared" si="1398"/>
        <v>Payable Other</v>
      </c>
      <c r="F12771" s="111">
        <f t="shared" si="1399"/>
        <v>238.5</v>
      </c>
      <c r="G12771" s="101">
        <f t="shared" si="1400"/>
        <v>44922</v>
      </c>
      <c r="H12771" s="10" t="str">
        <f>INDEX('Vendor Map'!D:D,MATCH(C12771,'Vendor Map'!B:B,0))</f>
        <v>Unmapped</v>
      </c>
      <c r="I12771" s="10"/>
      <c r="J12771" s="10" t="str">
        <f>INDEX(Categories!B:B,MATCH(K12771,Categories!C:C,0))</f>
        <v>Unaddressable</v>
      </c>
      <c r="K12771" s="10" t="str">
        <f t="shared" si="1394"/>
        <v>Unmapped</v>
      </c>
      <c r="L12771" s="10"/>
      <c r="M12771" s="103"/>
      <c r="N12771" s="93" t="str">
        <f t="shared" si="1395"/>
        <v>Il State Of Revenue-122122-IN-106671--238.5-44922-Payable Other</v>
      </c>
      <c r="O12771" s="93">
        <v>106671</v>
      </c>
      <c r="P12771" s="94">
        <v>44922</v>
      </c>
      <c r="Q12771" s="93" t="s">
        <v>13044</v>
      </c>
      <c r="R12771" s="93" t="s">
        <v>233</v>
      </c>
      <c r="S12771" s="93" t="s">
        <v>234</v>
      </c>
      <c r="T12771" s="93" t="s">
        <v>233</v>
      </c>
      <c r="U12771" s="93" t="s">
        <v>13164</v>
      </c>
      <c r="V12771" s="93" t="s">
        <v>13165</v>
      </c>
      <c r="W12771" s="95">
        <v>238.5</v>
      </c>
      <c r="X12771" s="93"/>
      <c r="Y12771" s="93"/>
      <c r="Z12771" s="93"/>
      <c r="AA12771" s="93"/>
    </row>
    <row r="12772" spans="2:27">
      <c r="B12772" s="10" t="str">
        <f t="shared" si="1396"/>
        <v>Il State Of Revenue</v>
      </c>
      <c r="C12772" s="10" t="str">
        <f>INDEX('Vendor Dedupe'!F:F,MATCH(B12772,'Vendor Dedupe'!B:B,0))</f>
        <v>Il State Of Revenue</v>
      </c>
      <c r="D12772" s="10" t="str">
        <f t="shared" si="1397"/>
        <v>Payable Other</v>
      </c>
      <c r="E12772" s="10" t="str">
        <f t="shared" si="1398"/>
        <v>Payable Other</v>
      </c>
      <c r="F12772" s="111">
        <f t="shared" si="1399"/>
        <v>64.58</v>
      </c>
      <c r="G12772" s="101">
        <f t="shared" si="1400"/>
        <v>44922</v>
      </c>
      <c r="H12772" s="10" t="str">
        <f>INDEX('Vendor Map'!D:D,MATCH(C12772,'Vendor Map'!B:B,0))</f>
        <v>Unmapped</v>
      </c>
      <c r="I12772" s="10"/>
      <c r="J12772" s="10" t="str">
        <f>INDEX(Categories!B:B,MATCH(K12772,Categories!C:C,0))</f>
        <v>Unaddressable</v>
      </c>
      <c r="K12772" s="10" t="str">
        <f t="shared" si="1394"/>
        <v>Unmapped</v>
      </c>
      <c r="L12772" s="10"/>
      <c r="M12772" s="103"/>
      <c r="N12772" s="93" t="str">
        <f t="shared" si="1395"/>
        <v>Il State Of Revenue-122122J-IN-106659--64.58-44922-Payable Other</v>
      </c>
      <c r="O12772" s="93">
        <v>106659</v>
      </c>
      <c r="P12772" s="94">
        <v>44922</v>
      </c>
      <c r="Q12772" s="93" t="s">
        <v>13180</v>
      </c>
      <c r="R12772" s="93" t="s">
        <v>233</v>
      </c>
      <c r="S12772" s="93" t="s">
        <v>234</v>
      </c>
      <c r="T12772" s="93" t="s">
        <v>233</v>
      </c>
      <c r="U12772" s="93" t="s">
        <v>13164</v>
      </c>
      <c r="V12772" s="93" t="s">
        <v>13165</v>
      </c>
      <c r="W12772" s="95">
        <v>64.58</v>
      </c>
      <c r="X12772" s="93"/>
      <c r="Y12772" s="93"/>
      <c r="Z12772" s="93"/>
      <c r="AA12772" s="93"/>
    </row>
    <row r="12773" spans="2:27">
      <c r="B12773" s="10" t="str">
        <f t="shared" si="1396"/>
        <v>Il State Of Revenue</v>
      </c>
      <c r="C12773" s="10" t="str">
        <f>INDEX('Vendor Dedupe'!F:F,MATCH(B12773,'Vendor Dedupe'!B:B,0))</f>
        <v>Il State Of Revenue</v>
      </c>
      <c r="D12773" s="10" t="str">
        <f t="shared" si="1397"/>
        <v>Payable Other</v>
      </c>
      <c r="E12773" s="10" t="str">
        <f t="shared" si="1398"/>
        <v>Payable Other</v>
      </c>
      <c r="F12773" s="111">
        <f t="shared" si="1399"/>
        <v>65.34</v>
      </c>
      <c r="G12773" s="101">
        <f t="shared" si="1400"/>
        <v>44922</v>
      </c>
      <c r="H12773" s="10" t="str">
        <f>INDEX('Vendor Map'!D:D,MATCH(C12773,'Vendor Map'!B:B,0))</f>
        <v>Unmapped</v>
      </c>
      <c r="I12773" s="10"/>
      <c r="J12773" s="10" t="str">
        <f>INDEX(Categories!B:B,MATCH(K12773,Categories!C:C,0))</f>
        <v>Unaddressable</v>
      </c>
      <c r="K12773" s="10" t="str">
        <f t="shared" si="1394"/>
        <v>Unmapped</v>
      </c>
      <c r="L12773" s="10"/>
      <c r="M12773" s="103"/>
      <c r="N12773" s="93" t="str">
        <f t="shared" si="1395"/>
        <v>Il State Of Revenue-122122K-IN-106660--65.34-44922-Payable Other</v>
      </c>
      <c r="O12773" s="93">
        <v>106660</v>
      </c>
      <c r="P12773" s="94">
        <v>44922</v>
      </c>
      <c r="Q12773" s="93" t="s">
        <v>13181</v>
      </c>
      <c r="R12773" s="93" t="s">
        <v>233</v>
      </c>
      <c r="S12773" s="93" t="s">
        <v>234</v>
      </c>
      <c r="T12773" s="93" t="s">
        <v>233</v>
      </c>
      <c r="U12773" s="93" t="s">
        <v>13164</v>
      </c>
      <c r="V12773" s="93" t="s">
        <v>13165</v>
      </c>
      <c r="W12773" s="95">
        <v>65.34</v>
      </c>
      <c r="X12773" s="93"/>
      <c r="Y12773" s="93"/>
      <c r="Z12773" s="93"/>
      <c r="AA12773" s="93"/>
    </row>
    <row r="12774" spans="2:27">
      <c r="B12774" s="10" t="str">
        <f t="shared" si="1396"/>
        <v>Il State Of Revenue</v>
      </c>
      <c r="C12774" s="10" t="str">
        <f>INDEX('Vendor Dedupe'!F:F,MATCH(B12774,'Vendor Dedupe'!B:B,0))</f>
        <v>Il State Of Revenue</v>
      </c>
      <c r="D12774" s="10" t="str">
        <f t="shared" si="1397"/>
        <v>Payable Other</v>
      </c>
      <c r="E12774" s="10" t="str">
        <f t="shared" si="1398"/>
        <v>Payable Other</v>
      </c>
      <c r="F12774" s="111">
        <f t="shared" si="1399"/>
        <v>70.760000000000005</v>
      </c>
      <c r="G12774" s="101">
        <f t="shared" si="1400"/>
        <v>44922</v>
      </c>
      <c r="H12774" s="10" t="str">
        <f>INDEX('Vendor Map'!D:D,MATCH(C12774,'Vendor Map'!B:B,0))</f>
        <v>Unmapped</v>
      </c>
      <c r="I12774" s="10"/>
      <c r="J12774" s="10" t="str">
        <f>INDEX(Categories!B:B,MATCH(K12774,Categories!C:C,0))</f>
        <v>Unaddressable</v>
      </c>
      <c r="K12774" s="10" t="str">
        <f t="shared" si="1394"/>
        <v>Unmapped</v>
      </c>
      <c r="L12774" s="10"/>
      <c r="M12774" s="103"/>
      <c r="N12774" s="93" t="str">
        <f t="shared" si="1395"/>
        <v>Il State Of Revenue-122122L-IN-106661--70.76-44922-Payable Other</v>
      </c>
      <c r="O12774" s="93">
        <v>106661</v>
      </c>
      <c r="P12774" s="94">
        <v>44922</v>
      </c>
      <c r="Q12774" s="93" t="s">
        <v>13182</v>
      </c>
      <c r="R12774" s="93" t="s">
        <v>233</v>
      </c>
      <c r="S12774" s="93" t="s">
        <v>234</v>
      </c>
      <c r="T12774" s="93" t="s">
        <v>233</v>
      </c>
      <c r="U12774" s="93" t="s">
        <v>13164</v>
      </c>
      <c r="V12774" s="93" t="s">
        <v>13165</v>
      </c>
      <c r="W12774" s="95">
        <v>70.760000000000005</v>
      </c>
      <c r="X12774" s="93"/>
      <c r="Y12774" s="93"/>
      <c r="Z12774" s="93"/>
      <c r="AA12774" s="93"/>
    </row>
    <row r="12775" spans="2:27">
      <c r="B12775" s="10" t="str">
        <f t="shared" si="1396"/>
        <v>Il State Of Revenue</v>
      </c>
      <c r="C12775" s="10" t="str">
        <f>INDEX('Vendor Dedupe'!F:F,MATCH(B12775,'Vendor Dedupe'!B:B,0))</f>
        <v>Il State Of Revenue</v>
      </c>
      <c r="D12775" s="10" t="str">
        <f t="shared" si="1397"/>
        <v>Payable Other</v>
      </c>
      <c r="E12775" s="10" t="str">
        <f t="shared" si="1398"/>
        <v>Payable Other</v>
      </c>
      <c r="F12775" s="111">
        <f t="shared" si="1399"/>
        <v>70.760000000000005</v>
      </c>
      <c r="G12775" s="101">
        <f t="shared" si="1400"/>
        <v>44922</v>
      </c>
      <c r="H12775" s="10" t="str">
        <f>INDEX('Vendor Map'!D:D,MATCH(C12775,'Vendor Map'!B:B,0))</f>
        <v>Unmapped</v>
      </c>
      <c r="I12775" s="10"/>
      <c r="J12775" s="10" t="str">
        <f>INDEX(Categories!B:B,MATCH(K12775,Categories!C:C,0))</f>
        <v>Unaddressable</v>
      </c>
      <c r="K12775" s="10" t="str">
        <f t="shared" si="1394"/>
        <v>Unmapped</v>
      </c>
      <c r="L12775" s="10"/>
      <c r="M12775" s="103"/>
      <c r="N12775" s="93" t="str">
        <f t="shared" si="1395"/>
        <v>Il State Of Revenue-122122M-IN-106662--70.76-44922-Payable Other</v>
      </c>
      <c r="O12775" s="93">
        <v>106662</v>
      </c>
      <c r="P12775" s="94">
        <v>44922</v>
      </c>
      <c r="Q12775" s="93" t="s">
        <v>13183</v>
      </c>
      <c r="R12775" s="93" t="s">
        <v>233</v>
      </c>
      <c r="S12775" s="93" t="s">
        <v>234</v>
      </c>
      <c r="T12775" s="93" t="s">
        <v>233</v>
      </c>
      <c r="U12775" s="93" t="s">
        <v>13164</v>
      </c>
      <c r="V12775" s="93" t="s">
        <v>13165</v>
      </c>
      <c r="W12775" s="95">
        <v>70.760000000000005</v>
      </c>
      <c r="X12775" s="93"/>
      <c r="Y12775" s="93"/>
      <c r="Z12775" s="93"/>
      <c r="AA12775" s="93"/>
    </row>
    <row r="12776" spans="2:27">
      <c r="B12776" s="10" t="str">
        <f t="shared" si="1396"/>
        <v>Il State Of Revenue</v>
      </c>
      <c r="C12776" s="10" t="str">
        <f>INDEX('Vendor Dedupe'!F:F,MATCH(B12776,'Vendor Dedupe'!B:B,0))</f>
        <v>Il State Of Revenue</v>
      </c>
      <c r="D12776" s="10" t="str">
        <f t="shared" si="1397"/>
        <v>Payable Other</v>
      </c>
      <c r="E12776" s="10" t="str">
        <f t="shared" si="1398"/>
        <v>Payable Other</v>
      </c>
      <c r="F12776" s="111">
        <f t="shared" si="1399"/>
        <v>71.66</v>
      </c>
      <c r="G12776" s="101">
        <f t="shared" si="1400"/>
        <v>44922</v>
      </c>
      <c r="H12776" s="10" t="str">
        <f>INDEX('Vendor Map'!D:D,MATCH(C12776,'Vendor Map'!B:B,0))</f>
        <v>Unmapped</v>
      </c>
      <c r="I12776" s="10"/>
      <c r="J12776" s="10" t="str">
        <f>INDEX(Categories!B:B,MATCH(K12776,Categories!C:C,0))</f>
        <v>Unaddressable</v>
      </c>
      <c r="K12776" s="10" t="str">
        <f t="shared" si="1394"/>
        <v>Unmapped</v>
      </c>
      <c r="L12776" s="10"/>
      <c r="M12776" s="103"/>
      <c r="N12776" s="93" t="str">
        <f t="shared" si="1395"/>
        <v>Il State Of Revenue-122122N-IN-106663--71.66-44922-Payable Other</v>
      </c>
      <c r="O12776" s="93">
        <v>106663</v>
      </c>
      <c r="P12776" s="94">
        <v>44922</v>
      </c>
      <c r="Q12776" s="93" t="s">
        <v>13184</v>
      </c>
      <c r="R12776" s="93" t="s">
        <v>233</v>
      </c>
      <c r="S12776" s="93" t="s">
        <v>234</v>
      </c>
      <c r="T12776" s="93" t="s">
        <v>233</v>
      </c>
      <c r="U12776" s="93" t="s">
        <v>13164</v>
      </c>
      <c r="V12776" s="93" t="s">
        <v>13165</v>
      </c>
      <c r="W12776" s="95">
        <v>71.66</v>
      </c>
      <c r="X12776" s="93"/>
      <c r="Y12776" s="93"/>
      <c r="Z12776" s="93"/>
      <c r="AA12776" s="93"/>
    </row>
    <row r="12777" spans="2:27">
      <c r="B12777" s="10" t="str">
        <f t="shared" si="1396"/>
        <v>Il State Of Revenue</v>
      </c>
      <c r="C12777" s="10" t="str">
        <f>INDEX('Vendor Dedupe'!F:F,MATCH(B12777,'Vendor Dedupe'!B:B,0))</f>
        <v>Il State Of Revenue</v>
      </c>
      <c r="D12777" s="10" t="str">
        <f t="shared" si="1397"/>
        <v>Payable Other</v>
      </c>
      <c r="E12777" s="10" t="str">
        <f t="shared" si="1398"/>
        <v>Payable Other</v>
      </c>
      <c r="F12777" s="111">
        <f t="shared" si="1399"/>
        <v>73.84</v>
      </c>
      <c r="G12777" s="101">
        <f t="shared" si="1400"/>
        <v>44922</v>
      </c>
      <c r="H12777" s="10" t="str">
        <f>INDEX('Vendor Map'!D:D,MATCH(C12777,'Vendor Map'!B:B,0))</f>
        <v>Unmapped</v>
      </c>
      <c r="I12777" s="10"/>
      <c r="J12777" s="10" t="str">
        <f>INDEX(Categories!B:B,MATCH(K12777,Categories!C:C,0))</f>
        <v>Unaddressable</v>
      </c>
      <c r="K12777" s="10" t="str">
        <f t="shared" si="1394"/>
        <v>Unmapped</v>
      </c>
      <c r="L12777" s="10"/>
      <c r="M12777" s="103"/>
      <c r="N12777" s="93" t="str">
        <f t="shared" si="1395"/>
        <v>Il State Of Revenue-122122O-IN-106664--73.84-44922-Payable Other</v>
      </c>
      <c r="O12777" s="93">
        <v>106664</v>
      </c>
      <c r="P12777" s="94">
        <v>44922</v>
      </c>
      <c r="Q12777" s="93" t="s">
        <v>13185</v>
      </c>
      <c r="R12777" s="93" t="s">
        <v>233</v>
      </c>
      <c r="S12777" s="93" t="s">
        <v>234</v>
      </c>
      <c r="T12777" s="93" t="s">
        <v>233</v>
      </c>
      <c r="U12777" s="93" t="s">
        <v>13164</v>
      </c>
      <c r="V12777" s="93" t="s">
        <v>13165</v>
      </c>
      <c r="W12777" s="95">
        <v>73.84</v>
      </c>
      <c r="X12777" s="93"/>
      <c r="Y12777" s="93"/>
      <c r="Z12777" s="93"/>
      <c r="AA12777" s="93"/>
    </row>
    <row r="12778" spans="2:27">
      <c r="B12778" s="10" t="str">
        <f t="shared" si="1396"/>
        <v>Il State Of Revenue</v>
      </c>
      <c r="C12778" s="10" t="str">
        <f>INDEX('Vendor Dedupe'!F:F,MATCH(B12778,'Vendor Dedupe'!B:B,0))</f>
        <v>Il State Of Revenue</v>
      </c>
      <c r="D12778" s="10" t="str">
        <f t="shared" si="1397"/>
        <v>Payable Other</v>
      </c>
      <c r="E12778" s="10" t="str">
        <f t="shared" si="1398"/>
        <v>Payable Other</v>
      </c>
      <c r="F12778" s="111">
        <f t="shared" si="1399"/>
        <v>106.75</v>
      </c>
      <c r="G12778" s="101">
        <f t="shared" si="1400"/>
        <v>44922</v>
      </c>
      <c r="H12778" s="10" t="str">
        <f>INDEX('Vendor Map'!D:D,MATCH(C12778,'Vendor Map'!B:B,0))</f>
        <v>Unmapped</v>
      </c>
      <c r="I12778" s="10"/>
      <c r="J12778" s="10" t="str">
        <f>INDEX(Categories!B:B,MATCH(K12778,Categories!C:C,0))</f>
        <v>Unaddressable</v>
      </c>
      <c r="K12778" s="10" t="str">
        <f t="shared" si="1394"/>
        <v>Unmapped</v>
      </c>
      <c r="L12778" s="10"/>
      <c r="M12778" s="103"/>
      <c r="N12778" s="93" t="str">
        <f t="shared" si="1395"/>
        <v>Il State Of Revenue-122122P-IN-106665--106.75-44922-Payable Other</v>
      </c>
      <c r="O12778" s="93">
        <v>106665</v>
      </c>
      <c r="P12778" s="94">
        <v>44922</v>
      </c>
      <c r="Q12778" s="93" t="s">
        <v>13186</v>
      </c>
      <c r="R12778" s="93" t="s">
        <v>233</v>
      </c>
      <c r="S12778" s="93" t="s">
        <v>234</v>
      </c>
      <c r="T12778" s="93" t="s">
        <v>233</v>
      </c>
      <c r="U12778" s="93" t="s">
        <v>13164</v>
      </c>
      <c r="V12778" s="93" t="s">
        <v>13165</v>
      </c>
      <c r="W12778" s="95">
        <v>106.75</v>
      </c>
      <c r="X12778" s="93"/>
      <c r="Y12778" s="93"/>
      <c r="Z12778" s="93"/>
      <c r="AA12778" s="93"/>
    </row>
    <row r="12779" spans="2:27">
      <c r="B12779" s="10" t="str">
        <f t="shared" si="1396"/>
        <v>Il State Of Revenue</v>
      </c>
      <c r="C12779" s="10" t="str">
        <f>INDEX('Vendor Dedupe'!F:F,MATCH(B12779,'Vendor Dedupe'!B:B,0))</f>
        <v>Il State Of Revenue</v>
      </c>
      <c r="D12779" s="10" t="str">
        <f t="shared" si="1397"/>
        <v>Payable Other</v>
      </c>
      <c r="E12779" s="10" t="str">
        <f t="shared" si="1398"/>
        <v>Payable Other</v>
      </c>
      <c r="F12779" s="111">
        <f t="shared" si="1399"/>
        <v>124.07</v>
      </c>
      <c r="G12779" s="101">
        <f t="shared" si="1400"/>
        <v>44922</v>
      </c>
      <c r="H12779" s="10" t="str">
        <f>INDEX('Vendor Map'!D:D,MATCH(C12779,'Vendor Map'!B:B,0))</f>
        <v>Unmapped</v>
      </c>
      <c r="I12779" s="10"/>
      <c r="J12779" s="10" t="str">
        <f>INDEX(Categories!B:B,MATCH(K12779,Categories!C:C,0))</f>
        <v>Unaddressable</v>
      </c>
      <c r="K12779" s="10" t="str">
        <f t="shared" si="1394"/>
        <v>Unmapped</v>
      </c>
      <c r="L12779" s="10"/>
      <c r="M12779" s="103"/>
      <c r="N12779" s="93" t="str">
        <f t="shared" si="1395"/>
        <v>Il State Of Revenue-122122Q-IN-106666--124.07-44922-Payable Other</v>
      </c>
      <c r="O12779" s="93">
        <v>106666</v>
      </c>
      <c r="P12779" s="94">
        <v>44922</v>
      </c>
      <c r="Q12779" s="93" t="s">
        <v>13187</v>
      </c>
      <c r="R12779" s="93" t="s">
        <v>233</v>
      </c>
      <c r="S12779" s="93" t="s">
        <v>234</v>
      </c>
      <c r="T12779" s="93" t="s">
        <v>233</v>
      </c>
      <c r="U12779" s="93" t="s">
        <v>13164</v>
      </c>
      <c r="V12779" s="93" t="s">
        <v>13165</v>
      </c>
      <c r="W12779" s="95">
        <v>124.07</v>
      </c>
      <c r="X12779" s="93"/>
      <c r="Y12779" s="93"/>
      <c r="Z12779" s="93"/>
      <c r="AA12779" s="93"/>
    </row>
    <row r="12780" spans="2:27">
      <c r="B12780" s="10" t="str">
        <f t="shared" si="1396"/>
        <v>Il State Of Revenue</v>
      </c>
      <c r="C12780" s="10" t="str">
        <f>INDEX('Vendor Dedupe'!F:F,MATCH(B12780,'Vendor Dedupe'!B:B,0))</f>
        <v>Il State Of Revenue</v>
      </c>
      <c r="D12780" s="10" t="str">
        <f t="shared" si="1397"/>
        <v>Payable Other</v>
      </c>
      <c r="E12780" s="10" t="str">
        <f t="shared" si="1398"/>
        <v>Payable Other</v>
      </c>
      <c r="F12780" s="111">
        <f t="shared" si="1399"/>
        <v>130.44</v>
      </c>
      <c r="G12780" s="101">
        <f t="shared" si="1400"/>
        <v>44922</v>
      </c>
      <c r="H12780" s="10" t="str">
        <f>INDEX('Vendor Map'!D:D,MATCH(C12780,'Vendor Map'!B:B,0))</f>
        <v>Unmapped</v>
      </c>
      <c r="I12780" s="10"/>
      <c r="J12780" s="10" t="str">
        <f>INDEX(Categories!B:B,MATCH(K12780,Categories!C:C,0))</f>
        <v>Unaddressable</v>
      </c>
      <c r="K12780" s="10" t="str">
        <f t="shared" si="1394"/>
        <v>Unmapped</v>
      </c>
      <c r="L12780" s="10"/>
      <c r="M12780" s="103"/>
      <c r="N12780" s="93" t="str">
        <f t="shared" si="1395"/>
        <v>Il State Of Revenue-122122R-IN-106667--130.44-44922-Payable Other</v>
      </c>
      <c r="O12780" s="93">
        <v>106667</v>
      </c>
      <c r="P12780" s="94">
        <v>44922</v>
      </c>
      <c r="Q12780" s="93" t="s">
        <v>13188</v>
      </c>
      <c r="R12780" s="93" t="s">
        <v>233</v>
      </c>
      <c r="S12780" s="93" t="s">
        <v>234</v>
      </c>
      <c r="T12780" s="93" t="s">
        <v>233</v>
      </c>
      <c r="U12780" s="93" t="s">
        <v>13164</v>
      </c>
      <c r="V12780" s="93" t="s">
        <v>13165</v>
      </c>
      <c r="W12780" s="95">
        <v>130.44</v>
      </c>
      <c r="X12780" s="93"/>
      <c r="Y12780" s="93"/>
      <c r="Z12780" s="93"/>
      <c r="AA12780" s="93"/>
    </row>
    <row r="12781" spans="2:27">
      <c r="B12781" s="10" t="str">
        <f t="shared" si="1396"/>
        <v>Il State Of Revenue</v>
      </c>
      <c r="C12781" s="10" t="str">
        <f>INDEX('Vendor Dedupe'!F:F,MATCH(B12781,'Vendor Dedupe'!B:B,0))</f>
        <v>Il State Of Revenue</v>
      </c>
      <c r="D12781" s="10" t="str">
        <f t="shared" si="1397"/>
        <v>Payable Other</v>
      </c>
      <c r="E12781" s="10" t="str">
        <f t="shared" si="1398"/>
        <v>Payable Other</v>
      </c>
      <c r="F12781" s="111">
        <f t="shared" si="1399"/>
        <v>163.66999999999999</v>
      </c>
      <c r="G12781" s="101">
        <f t="shared" si="1400"/>
        <v>44922</v>
      </c>
      <c r="H12781" s="10" t="str">
        <f>INDEX('Vendor Map'!D:D,MATCH(C12781,'Vendor Map'!B:B,0))</f>
        <v>Unmapped</v>
      </c>
      <c r="I12781" s="10"/>
      <c r="J12781" s="10" t="str">
        <f>INDEX(Categories!B:B,MATCH(K12781,Categories!C:C,0))</f>
        <v>Unaddressable</v>
      </c>
      <c r="K12781" s="10" t="str">
        <f t="shared" si="1394"/>
        <v>Unmapped</v>
      </c>
      <c r="L12781" s="10"/>
      <c r="M12781" s="103"/>
      <c r="N12781" s="93" t="str">
        <f t="shared" si="1395"/>
        <v>Il State Of Revenue-122122S-IN-106668--163.67-44922-Payable Other</v>
      </c>
      <c r="O12781" s="93">
        <v>106668</v>
      </c>
      <c r="P12781" s="94">
        <v>44922</v>
      </c>
      <c r="Q12781" s="93" t="s">
        <v>13189</v>
      </c>
      <c r="R12781" s="93" t="s">
        <v>233</v>
      </c>
      <c r="S12781" s="93" t="s">
        <v>234</v>
      </c>
      <c r="T12781" s="93" t="s">
        <v>233</v>
      </c>
      <c r="U12781" s="93" t="s">
        <v>13164</v>
      </c>
      <c r="V12781" s="93" t="s">
        <v>13165</v>
      </c>
      <c r="W12781" s="95">
        <v>163.66999999999999</v>
      </c>
      <c r="X12781" s="93"/>
      <c r="Y12781" s="93"/>
      <c r="Z12781" s="93"/>
      <c r="AA12781" s="93"/>
    </row>
    <row r="12782" spans="2:27">
      <c r="B12782" s="10" t="str">
        <f t="shared" si="1396"/>
        <v>Il State Of Revenue</v>
      </c>
      <c r="C12782" s="10" t="str">
        <f>INDEX('Vendor Dedupe'!F:F,MATCH(B12782,'Vendor Dedupe'!B:B,0))</f>
        <v>Il State Of Revenue</v>
      </c>
      <c r="D12782" s="10" t="str">
        <f t="shared" si="1397"/>
        <v>Payable Other</v>
      </c>
      <c r="E12782" s="10" t="str">
        <f t="shared" si="1398"/>
        <v>Payable Other</v>
      </c>
      <c r="F12782" s="111">
        <f t="shared" si="1399"/>
        <v>199.25</v>
      </c>
      <c r="G12782" s="101">
        <f t="shared" si="1400"/>
        <v>44922</v>
      </c>
      <c r="H12782" s="10" t="str">
        <f>INDEX('Vendor Map'!D:D,MATCH(C12782,'Vendor Map'!B:B,0))</f>
        <v>Unmapped</v>
      </c>
      <c r="I12782" s="10"/>
      <c r="J12782" s="10" t="str">
        <f>INDEX(Categories!B:B,MATCH(K12782,Categories!C:C,0))</f>
        <v>Unaddressable</v>
      </c>
      <c r="K12782" s="10" t="str">
        <f t="shared" si="1394"/>
        <v>Unmapped</v>
      </c>
      <c r="L12782" s="10"/>
      <c r="M12782" s="103"/>
      <c r="N12782" s="93" t="str">
        <f t="shared" si="1395"/>
        <v>Il State Of Revenue-122122T-IN-106669--199.25-44922-Payable Other</v>
      </c>
      <c r="O12782" s="93">
        <v>106669</v>
      </c>
      <c r="P12782" s="94">
        <v>44922</v>
      </c>
      <c r="Q12782" s="93" t="s">
        <v>13190</v>
      </c>
      <c r="R12782" s="93" t="s">
        <v>233</v>
      </c>
      <c r="S12782" s="93" t="s">
        <v>234</v>
      </c>
      <c r="T12782" s="93" t="s">
        <v>233</v>
      </c>
      <c r="U12782" s="93" t="s">
        <v>13164</v>
      </c>
      <c r="V12782" s="93" t="s">
        <v>13165</v>
      </c>
      <c r="W12782" s="95">
        <v>199.25</v>
      </c>
      <c r="X12782" s="93"/>
      <c r="Y12782" s="93"/>
      <c r="Z12782" s="93"/>
      <c r="AA12782" s="93"/>
    </row>
    <row r="12783" spans="2:27">
      <c r="B12783" s="10" t="str">
        <f t="shared" si="1396"/>
        <v>Il State Of Revenue</v>
      </c>
      <c r="C12783" s="10" t="str">
        <f>INDEX('Vendor Dedupe'!F:F,MATCH(B12783,'Vendor Dedupe'!B:B,0))</f>
        <v>Il State Of Revenue</v>
      </c>
      <c r="D12783" s="10" t="str">
        <f t="shared" si="1397"/>
        <v>Payable Other</v>
      </c>
      <c r="E12783" s="10" t="str">
        <f t="shared" si="1398"/>
        <v>Payable Other</v>
      </c>
      <c r="F12783" s="111">
        <f t="shared" si="1399"/>
        <v>209.61</v>
      </c>
      <c r="G12783" s="101">
        <f t="shared" si="1400"/>
        <v>44922</v>
      </c>
      <c r="H12783" s="10" t="str">
        <f>INDEX('Vendor Map'!D:D,MATCH(C12783,'Vendor Map'!B:B,0))</f>
        <v>Unmapped</v>
      </c>
      <c r="I12783" s="10"/>
      <c r="J12783" s="10" t="str">
        <f>INDEX(Categories!B:B,MATCH(K12783,Categories!C:C,0))</f>
        <v>Unaddressable</v>
      </c>
      <c r="K12783" s="10" t="str">
        <f t="shared" si="1394"/>
        <v>Unmapped</v>
      </c>
      <c r="L12783" s="10"/>
      <c r="M12783" s="103"/>
      <c r="N12783" s="93" t="str">
        <f t="shared" si="1395"/>
        <v>Il State Of Revenue-122122U-IN-106670--209.61-44922-Payable Other</v>
      </c>
      <c r="O12783" s="93">
        <v>106670</v>
      </c>
      <c r="P12783" s="94">
        <v>44922</v>
      </c>
      <c r="Q12783" s="93" t="s">
        <v>13191</v>
      </c>
      <c r="R12783" s="93" t="s">
        <v>233</v>
      </c>
      <c r="S12783" s="93" t="s">
        <v>234</v>
      </c>
      <c r="T12783" s="93" t="s">
        <v>233</v>
      </c>
      <c r="U12783" s="93" t="s">
        <v>13164</v>
      </c>
      <c r="V12783" s="93" t="s">
        <v>13165</v>
      </c>
      <c r="W12783" s="95">
        <v>209.61</v>
      </c>
      <c r="X12783" s="93"/>
      <c r="Y12783" s="93"/>
      <c r="Z12783" s="93"/>
      <c r="AA12783" s="93"/>
    </row>
    <row r="12784" spans="2:27">
      <c r="B12784" s="10" t="str">
        <f t="shared" si="1396"/>
        <v>Il State Of Revenue</v>
      </c>
      <c r="C12784" s="10" t="str">
        <f>INDEX('Vendor Dedupe'!F:F,MATCH(B12784,'Vendor Dedupe'!B:B,0))</f>
        <v>Il State Of Revenue</v>
      </c>
      <c r="D12784" s="10" t="str">
        <f t="shared" si="1397"/>
        <v>Payable Other</v>
      </c>
      <c r="E12784" s="10" t="str">
        <f t="shared" si="1398"/>
        <v>Payable Other</v>
      </c>
      <c r="F12784" s="111">
        <f t="shared" si="1399"/>
        <v>261.61</v>
      </c>
      <c r="G12784" s="101">
        <f t="shared" si="1400"/>
        <v>44922</v>
      </c>
      <c r="H12784" s="10" t="str">
        <f>INDEX('Vendor Map'!D:D,MATCH(C12784,'Vendor Map'!B:B,0))</f>
        <v>Unmapped</v>
      </c>
      <c r="I12784" s="10"/>
      <c r="J12784" s="10" t="str">
        <f>INDEX(Categories!B:B,MATCH(K12784,Categories!C:C,0))</f>
        <v>Unaddressable</v>
      </c>
      <c r="K12784" s="10" t="str">
        <f t="shared" si="1394"/>
        <v>Unmapped</v>
      </c>
      <c r="L12784" s="10"/>
      <c r="M12784" s="103"/>
      <c r="N12784" s="93" t="str">
        <f t="shared" si="1395"/>
        <v>Il State Of Revenue-122122V-IN-106672--261.61-44922-Payable Other</v>
      </c>
      <c r="O12784" s="93">
        <v>106672</v>
      </c>
      <c r="P12784" s="94">
        <v>44922</v>
      </c>
      <c r="Q12784" s="93" t="s">
        <v>13192</v>
      </c>
      <c r="R12784" s="93" t="s">
        <v>233</v>
      </c>
      <c r="S12784" s="93" t="s">
        <v>234</v>
      </c>
      <c r="T12784" s="93" t="s">
        <v>233</v>
      </c>
      <c r="U12784" s="93" t="s">
        <v>13164</v>
      </c>
      <c r="V12784" s="93" t="s">
        <v>13165</v>
      </c>
      <c r="W12784" s="95">
        <v>261.61</v>
      </c>
      <c r="X12784" s="93"/>
      <c r="Y12784" s="93"/>
      <c r="Z12784" s="93"/>
      <c r="AA12784" s="93"/>
    </row>
    <row r="12785" spans="2:27">
      <c r="B12785" s="10" t="str">
        <f t="shared" si="1396"/>
        <v>Il State Of Revenue</v>
      </c>
      <c r="C12785" s="10" t="str">
        <f>INDEX('Vendor Dedupe'!F:F,MATCH(B12785,'Vendor Dedupe'!B:B,0))</f>
        <v>Il State Of Revenue</v>
      </c>
      <c r="D12785" s="10" t="str">
        <f t="shared" si="1397"/>
        <v>Payable Other</v>
      </c>
      <c r="E12785" s="10" t="str">
        <f t="shared" si="1398"/>
        <v>Payable Other</v>
      </c>
      <c r="F12785" s="111">
        <f t="shared" si="1399"/>
        <v>295.14</v>
      </c>
      <c r="G12785" s="101">
        <f t="shared" si="1400"/>
        <v>44922</v>
      </c>
      <c r="H12785" s="10" t="str">
        <f>INDEX('Vendor Map'!D:D,MATCH(C12785,'Vendor Map'!B:B,0))</f>
        <v>Unmapped</v>
      </c>
      <c r="I12785" s="10"/>
      <c r="J12785" s="10" t="str">
        <f>INDEX(Categories!B:B,MATCH(K12785,Categories!C:C,0))</f>
        <v>Unaddressable</v>
      </c>
      <c r="K12785" s="10" t="str">
        <f t="shared" si="1394"/>
        <v>Unmapped</v>
      </c>
      <c r="L12785" s="10"/>
      <c r="M12785" s="103"/>
      <c r="N12785" s="93" t="str">
        <f t="shared" si="1395"/>
        <v>Il State Of Revenue-122122W-IN-106673--295.14-44922-Payable Other</v>
      </c>
      <c r="O12785" s="93">
        <v>106673</v>
      </c>
      <c r="P12785" s="94">
        <v>44922</v>
      </c>
      <c r="Q12785" s="93" t="s">
        <v>13193</v>
      </c>
      <c r="R12785" s="93" t="s">
        <v>233</v>
      </c>
      <c r="S12785" s="93" t="s">
        <v>234</v>
      </c>
      <c r="T12785" s="93" t="s">
        <v>233</v>
      </c>
      <c r="U12785" s="93" t="s">
        <v>13164</v>
      </c>
      <c r="V12785" s="93" t="s">
        <v>13165</v>
      </c>
      <c r="W12785" s="95">
        <v>295.14</v>
      </c>
      <c r="X12785" s="93"/>
      <c r="Y12785" s="93"/>
      <c r="Z12785" s="93"/>
      <c r="AA12785" s="93"/>
    </row>
    <row r="12786" spans="2:27">
      <c r="B12786" s="10" t="str">
        <f t="shared" si="1396"/>
        <v>Il State Of Revenue</v>
      </c>
      <c r="C12786" s="10" t="str">
        <f>INDEX('Vendor Dedupe'!F:F,MATCH(B12786,'Vendor Dedupe'!B:B,0))</f>
        <v>Il State Of Revenue</v>
      </c>
      <c r="D12786" s="10" t="str">
        <f t="shared" si="1397"/>
        <v>Payable Other</v>
      </c>
      <c r="E12786" s="10" t="str">
        <f t="shared" si="1398"/>
        <v>Payable Other</v>
      </c>
      <c r="F12786" s="111">
        <f t="shared" si="1399"/>
        <v>300.86</v>
      </c>
      <c r="G12786" s="101">
        <f t="shared" si="1400"/>
        <v>44922</v>
      </c>
      <c r="H12786" s="10" t="str">
        <f>INDEX('Vendor Map'!D:D,MATCH(C12786,'Vendor Map'!B:B,0))</f>
        <v>Unmapped</v>
      </c>
      <c r="I12786" s="10"/>
      <c r="J12786" s="10" t="str">
        <f>INDEX(Categories!B:B,MATCH(K12786,Categories!C:C,0))</f>
        <v>Unaddressable</v>
      </c>
      <c r="K12786" s="10" t="str">
        <f t="shared" si="1394"/>
        <v>Unmapped</v>
      </c>
      <c r="L12786" s="10"/>
      <c r="M12786" s="103"/>
      <c r="N12786" s="93" t="str">
        <f t="shared" si="1395"/>
        <v>Il State Of Revenue-122122X-IN-106674--300.86-44922-Payable Other</v>
      </c>
      <c r="O12786" s="93">
        <v>106674</v>
      </c>
      <c r="P12786" s="94">
        <v>44922</v>
      </c>
      <c r="Q12786" s="93" t="s">
        <v>13194</v>
      </c>
      <c r="R12786" s="93" t="s">
        <v>233</v>
      </c>
      <c r="S12786" s="93" t="s">
        <v>234</v>
      </c>
      <c r="T12786" s="93" t="s">
        <v>233</v>
      </c>
      <c r="U12786" s="93" t="s">
        <v>13164</v>
      </c>
      <c r="V12786" s="93" t="s">
        <v>13165</v>
      </c>
      <c r="W12786" s="95">
        <v>300.86</v>
      </c>
      <c r="X12786" s="93"/>
      <c r="Y12786" s="93"/>
      <c r="Z12786" s="93"/>
      <c r="AA12786" s="93"/>
    </row>
    <row r="12787" spans="2:27">
      <c r="B12787" s="10" t="str">
        <f t="shared" si="1396"/>
        <v>Il State Of Revenue</v>
      </c>
      <c r="C12787" s="10" t="str">
        <f>INDEX('Vendor Dedupe'!F:F,MATCH(B12787,'Vendor Dedupe'!B:B,0))</f>
        <v>Il State Of Revenue</v>
      </c>
      <c r="D12787" s="10" t="str">
        <f t="shared" si="1397"/>
        <v>Payable Other</v>
      </c>
      <c r="E12787" s="10" t="str">
        <f t="shared" si="1398"/>
        <v>Payable Other</v>
      </c>
      <c r="F12787" s="111">
        <f t="shared" si="1399"/>
        <v>325.10000000000002</v>
      </c>
      <c r="G12787" s="101">
        <f t="shared" si="1400"/>
        <v>44922</v>
      </c>
      <c r="H12787" s="10" t="str">
        <f>INDEX('Vendor Map'!D:D,MATCH(C12787,'Vendor Map'!B:B,0))</f>
        <v>Unmapped</v>
      </c>
      <c r="I12787" s="10"/>
      <c r="J12787" s="10" t="str">
        <f>INDEX(Categories!B:B,MATCH(K12787,Categories!C:C,0))</f>
        <v>Unaddressable</v>
      </c>
      <c r="K12787" s="10" t="str">
        <f t="shared" si="1394"/>
        <v>Unmapped</v>
      </c>
      <c r="L12787" s="10"/>
      <c r="M12787" s="103"/>
      <c r="N12787" s="93" t="str">
        <f t="shared" si="1395"/>
        <v>Il State Of Revenue-122122Y-IN-106675--325.1-44922-Payable Other</v>
      </c>
      <c r="O12787" s="93">
        <v>106675</v>
      </c>
      <c r="P12787" s="94">
        <v>44922</v>
      </c>
      <c r="Q12787" s="93" t="s">
        <v>13195</v>
      </c>
      <c r="R12787" s="93" t="s">
        <v>233</v>
      </c>
      <c r="S12787" s="93" t="s">
        <v>234</v>
      </c>
      <c r="T12787" s="93" t="s">
        <v>233</v>
      </c>
      <c r="U12787" s="93" t="s">
        <v>13164</v>
      </c>
      <c r="V12787" s="93" t="s">
        <v>13165</v>
      </c>
      <c r="W12787" s="95">
        <v>325.10000000000002</v>
      </c>
      <c r="X12787" s="93"/>
      <c r="Y12787" s="93"/>
      <c r="Z12787" s="93"/>
      <c r="AA12787" s="93"/>
    </row>
    <row r="12788" spans="2:27">
      <c r="B12788" s="10" t="str">
        <f t="shared" si="1396"/>
        <v>Il State Of Revenue</v>
      </c>
      <c r="C12788" s="10" t="str">
        <f>INDEX('Vendor Dedupe'!F:F,MATCH(B12788,'Vendor Dedupe'!B:B,0))</f>
        <v>Il State Of Revenue</v>
      </c>
      <c r="D12788" s="10" t="str">
        <f t="shared" si="1397"/>
        <v>Payable Other</v>
      </c>
      <c r="E12788" s="10" t="str">
        <f t="shared" si="1398"/>
        <v>Payable Other</v>
      </c>
      <c r="F12788" s="111">
        <f t="shared" si="1399"/>
        <v>365.5</v>
      </c>
      <c r="G12788" s="101">
        <f t="shared" si="1400"/>
        <v>44922</v>
      </c>
      <c r="H12788" s="10" t="str">
        <f>INDEX('Vendor Map'!D:D,MATCH(C12788,'Vendor Map'!B:B,0))</f>
        <v>Unmapped</v>
      </c>
      <c r="I12788" s="10"/>
      <c r="J12788" s="10" t="str">
        <f>INDEX(Categories!B:B,MATCH(K12788,Categories!C:C,0))</f>
        <v>Unaddressable</v>
      </c>
      <c r="K12788" s="10" t="str">
        <f t="shared" si="1394"/>
        <v>Unmapped</v>
      </c>
      <c r="L12788" s="10"/>
      <c r="M12788" s="103"/>
      <c r="N12788" s="93" t="str">
        <f t="shared" si="1395"/>
        <v>Il State Of Revenue-122122Z-IN-106676--365.5-44922-Payable Other</v>
      </c>
      <c r="O12788" s="93">
        <v>106676</v>
      </c>
      <c r="P12788" s="94">
        <v>44922</v>
      </c>
      <c r="Q12788" s="93" t="s">
        <v>13196</v>
      </c>
      <c r="R12788" s="93" t="s">
        <v>233</v>
      </c>
      <c r="S12788" s="93" t="s">
        <v>234</v>
      </c>
      <c r="T12788" s="93" t="s">
        <v>233</v>
      </c>
      <c r="U12788" s="93" t="s">
        <v>13164</v>
      </c>
      <c r="V12788" s="93" t="s">
        <v>13165</v>
      </c>
      <c r="W12788" s="95">
        <v>365.5</v>
      </c>
      <c r="X12788" s="93"/>
      <c r="Y12788" s="93"/>
      <c r="Z12788" s="93"/>
      <c r="AA12788" s="93"/>
    </row>
    <row r="12789" spans="2:27">
      <c r="B12789" s="10" t="str">
        <f t="shared" si="1396"/>
        <v>Intermountain Lift Truck</v>
      </c>
      <c r="C12789" s="10" t="str">
        <f>INDEX('Vendor Dedupe'!F:F,MATCH(B12789,'Vendor Dedupe'!B:B,0))</f>
        <v>Intermountain Lift Truck</v>
      </c>
      <c r="D12789" s="10" t="str">
        <f t="shared" si="1397"/>
        <v>Equip Lease - Warehouse</v>
      </c>
      <c r="E12789" s="10" t="str">
        <f t="shared" si="1398"/>
        <v>Equip Lease - Warehouse</v>
      </c>
      <c r="F12789" s="111">
        <f t="shared" si="1399"/>
        <v>55</v>
      </c>
      <c r="G12789" s="101">
        <f t="shared" si="1400"/>
        <v>44922</v>
      </c>
      <c r="H12789" s="10" t="str">
        <f>INDEX('Vendor Map'!D:D,MATCH(C12789,'Vendor Map'!B:B,0))</f>
        <v>Forklifts</v>
      </c>
      <c r="I12789" s="10"/>
      <c r="J12789" s="10" t="str">
        <f>INDEX(Categories!B:B,MATCH(K12789,Categories!C:C,0))</f>
        <v>Real Estate &amp; Facilities</v>
      </c>
      <c r="K12789" s="10" t="str">
        <f t="shared" si="1394"/>
        <v>Forklifts</v>
      </c>
      <c r="L12789" s="10"/>
      <c r="M12789" s="103"/>
      <c r="N12789" s="93" t="str">
        <f t="shared" si="1395"/>
        <v>Intermountain Lift Truck-160007676-IN-106695--55-44922-Equip Lease - Warehouse</v>
      </c>
      <c r="O12789" s="93">
        <v>106695</v>
      </c>
      <c r="P12789" s="94">
        <v>44922</v>
      </c>
      <c r="Q12789" s="93" t="s">
        <v>13197</v>
      </c>
      <c r="R12789" s="93" t="s">
        <v>281</v>
      </c>
      <c r="S12789" s="93" t="s">
        <v>282</v>
      </c>
      <c r="T12789" s="93" t="s">
        <v>281</v>
      </c>
      <c r="U12789" s="93" t="s">
        <v>983</v>
      </c>
      <c r="V12789" s="93" t="s">
        <v>984</v>
      </c>
      <c r="W12789" s="95">
        <v>55</v>
      </c>
      <c r="X12789" s="93"/>
      <c r="Y12789" s="93"/>
      <c r="Z12789" s="93"/>
      <c r="AA12789" s="93"/>
    </row>
    <row r="12790" spans="2:27">
      <c r="B12790" s="10" t="str">
        <f t="shared" si="1396"/>
        <v>Intermountain Lift Truck</v>
      </c>
      <c r="C12790" s="10" t="str">
        <f>INDEX('Vendor Dedupe'!F:F,MATCH(B12790,'Vendor Dedupe'!B:B,0))</f>
        <v>Intermountain Lift Truck</v>
      </c>
      <c r="D12790" s="10" t="str">
        <f t="shared" si="1397"/>
        <v>Equip Lease - Warehouse</v>
      </c>
      <c r="E12790" s="10" t="str">
        <f t="shared" si="1398"/>
        <v>Equip Lease - Warehouse</v>
      </c>
      <c r="F12790" s="111">
        <f t="shared" si="1399"/>
        <v>1161</v>
      </c>
      <c r="G12790" s="101">
        <f t="shared" si="1400"/>
        <v>44922</v>
      </c>
      <c r="H12790" s="10" t="str">
        <f>INDEX('Vendor Map'!D:D,MATCH(C12790,'Vendor Map'!B:B,0))</f>
        <v>Forklifts</v>
      </c>
      <c r="I12790" s="10"/>
      <c r="J12790" s="10" t="str">
        <f>INDEX(Categories!B:B,MATCH(K12790,Categories!C:C,0))</f>
        <v>Real Estate &amp; Facilities</v>
      </c>
      <c r="K12790" s="10" t="str">
        <f t="shared" si="1394"/>
        <v>Forklifts</v>
      </c>
      <c r="L12790" s="10"/>
      <c r="M12790" s="103"/>
      <c r="N12790" s="93" t="str">
        <f t="shared" si="1395"/>
        <v>Intermountain Lift Truck-160007688-IN-106696--1161-44922-Equip Lease - Warehouse</v>
      </c>
      <c r="O12790" s="93">
        <v>106696</v>
      </c>
      <c r="P12790" s="94">
        <v>44922</v>
      </c>
      <c r="Q12790" s="93" t="s">
        <v>13198</v>
      </c>
      <c r="R12790" s="93" t="s">
        <v>281</v>
      </c>
      <c r="S12790" s="93" t="s">
        <v>282</v>
      </c>
      <c r="T12790" s="93" t="s">
        <v>281</v>
      </c>
      <c r="U12790" s="93" t="s">
        <v>983</v>
      </c>
      <c r="V12790" s="93" t="s">
        <v>984</v>
      </c>
      <c r="W12790" s="95">
        <v>1161</v>
      </c>
      <c r="X12790" s="93"/>
      <c r="Y12790" s="93"/>
      <c r="Z12790" s="93"/>
      <c r="AA12790" s="93"/>
    </row>
    <row r="12791" spans="2:27">
      <c r="B12791" s="10" t="str">
        <f t="shared" si="1396"/>
        <v>Interstate Billing Service, Inc.</v>
      </c>
      <c r="C12791" s="10" t="str">
        <f>INDEX('Vendor Dedupe'!F:F,MATCH(B12791,'Vendor Dedupe'!B:B,0))</f>
        <v>Interstate Billing Service, Inc.</v>
      </c>
      <c r="D12791" s="10" t="str">
        <f t="shared" si="1397"/>
        <v>Equip Lease - Warehouse</v>
      </c>
      <c r="E12791" s="10" t="str">
        <f t="shared" si="1398"/>
        <v>Equip Lease - Warehouse</v>
      </c>
      <c r="F12791" s="111">
        <f t="shared" si="1399"/>
        <v>856.01</v>
      </c>
      <c r="G12791" s="101">
        <f t="shared" si="1400"/>
        <v>44922</v>
      </c>
      <c r="H12791" s="10" t="str">
        <f>INDEX('Vendor Map'!D:D,MATCH(C12791,'Vendor Map'!B:B,0))</f>
        <v>Collection Services</v>
      </c>
      <c r="I12791" s="10"/>
      <c r="J12791" s="10" t="str">
        <f>INDEX(Categories!B:B,MATCH(K12791,Categories!C:C,0))</f>
        <v>Administrative</v>
      </c>
      <c r="K12791" s="10" t="str">
        <f t="shared" si="1394"/>
        <v>Collection Services</v>
      </c>
      <c r="L12791" s="10"/>
      <c r="M12791" s="103"/>
      <c r="N12791" s="93" t="str">
        <f t="shared" si="1395"/>
        <v>Interstate Billing Service, Inc.-3030687417-IN-106697--856.01-44922-Equip Lease - Warehouse</v>
      </c>
      <c r="O12791" s="93">
        <v>106697</v>
      </c>
      <c r="P12791" s="94">
        <v>44922</v>
      </c>
      <c r="Q12791" s="93" t="s">
        <v>13199</v>
      </c>
      <c r="R12791" s="93" t="s">
        <v>281</v>
      </c>
      <c r="S12791" s="93" t="s">
        <v>282</v>
      </c>
      <c r="T12791" s="93" t="s">
        <v>281</v>
      </c>
      <c r="U12791" s="93" t="s">
        <v>283</v>
      </c>
      <c r="V12791" s="93" t="s">
        <v>284</v>
      </c>
      <c r="W12791" s="95">
        <v>856.01</v>
      </c>
      <c r="X12791" s="93"/>
      <c r="Y12791" s="93"/>
      <c r="Z12791" s="93"/>
      <c r="AA12791" s="93"/>
    </row>
    <row r="12792" spans="2:27">
      <c r="B12792" s="10" t="str">
        <f t="shared" si="1396"/>
        <v>Landscape Solutions</v>
      </c>
      <c r="C12792" s="10" t="str">
        <f>INDEX('Vendor Dedupe'!F:F,MATCH(B12792,'Vendor Dedupe'!B:B,0))</f>
        <v>Landscape Solutions</v>
      </c>
      <c r="D12792" s="10" t="str">
        <f t="shared" si="1397"/>
        <v>Maint - Yard</v>
      </c>
      <c r="E12792" s="10" t="str">
        <f t="shared" si="1398"/>
        <v>Maint - Yard</v>
      </c>
      <c r="F12792" s="111">
        <f t="shared" si="1399"/>
        <v>124</v>
      </c>
      <c r="G12792" s="101">
        <f t="shared" si="1400"/>
        <v>44922</v>
      </c>
      <c r="H12792" s="10" t="str">
        <f>INDEX('Vendor Map'!D:D,MATCH(C12792,'Vendor Map'!B:B,0))</f>
        <v>Landscape/Snow removal Svcs</v>
      </c>
      <c r="I12792" s="10"/>
      <c r="J12792" s="10" t="str">
        <f>INDEX(Categories!B:B,MATCH(K12792,Categories!C:C,0))</f>
        <v>Real Estate &amp; Facilities</v>
      </c>
      <c r="K12792" s="10" t="str">
        <f t="shared" si="1394"/>
        <v>Landscape/Snow removal Svcs</v>
      </c>
      <c r="L12792" s="10"/>
      <c r="M12792" s="103"/>
      <c r="N12792" s="93" t="str">
        <f t="shared" si="1395"/>
        <v>Landscape Solutions-26835-IN-106698--124-44922-Maint - Yard</v>
      </c>
      <c r="O12792" s="93">
        <v>106698</v>
      </c>
      <c r="P12792" s="94">
        <v>44922</v>
      </c>
      <c r="Q12792" s="93" t="s">
        <v>13200</v>
      </c>
      <c r="R12792" s="93" t="s">
        <v>544</v>
      </c>
      <c r="S12792" s="93" t="s">
        <v>545</v>
      </c>
      <c r="T12792" s="93" t="s">
        <v>544</v>
      </c>
      <c r="U12792" s="93" t="s">
        <v>546</v>
      </c>
      <c r="V12792" s="93" t="s">
        <v>547</v>
      </c>
      <c r="W12792" s="95">
        <v>124</v>
      </c>
      <c r="X12792" s="93"/>
      <c r="Y12792" s="93"/>
      <c r="Z12792" s="93"/>
      <c r="AA12792" s="93"/>
    </row>
    <row r="12793" spans="2:27">
      <c r="B12793" s="10" t="str">
        <f t="shared" si="1396"/>
        <v>Mcmaster Carr</v>
      </c>
      <c r="C12793" s="10" t="str">
        <f>INDEX('Vendor Dedupe'!F:F,MATCH(B12793,'Vendor Dedupe'!B:B,0))</f>
        <v>Mcmaster Carr</v>
      </c>
      <c r="D12793" s="10" t="str">
        <f t="shared" si="1397"/>
        <v>Machinery Supplies &amp; Maintenance</v>
      </c>
      <c r="E12793" s="10" t="str">
        <f t="shared" si="1398"/>
        <v>Machinery Supplies &amp; Maintenance</v>
      </c>
      <c r="F12793" s="111">
        <f t="shared" si="1399"/>
        <v>260.41000000000003</v>
      </c>
      <c r="G12793" s="101">
        <f t="shared" si="1400"/>
        <v>44922</v>
      </c>
      <c r="H12793" s="10" t="str">
        <f>INDEX('Vendor Map'!D:D,MATCH(C12793,'Vendor Map'!B:B,0))</f>
        <v>General Industrial Supplies</v>
      </c>
      <c r="I12793" s="10"/>
      <c r="J12793" s="10" t="str">
        <f>INDEX(Categories!B:B,MATCH(K12793,Categories!C:C,0))</f>
        <v>MRO</v>
      </c>
      <c r="K12793" s="10" t="str">
        <f t="shared" si="1394"/>
        <v>General Industrial Supplies</v>
      </c>
      <c r="L12793" s="10"/>
      <c r="M12793" s="103"/>
      <c r="N12793" s="93" t="str">
        <f t="shared" si="1395"/>
        <v>Mcmaster Carr-90161510-IN-107034--260.41-44922-Machinery Supplies &amp; Maintenance</v>
      </c>
      <c r="O12793" s="93">
        <v>107034</v>
      </c>
      <c r="P12793" s="94">
        <v>44922</v>
      </c>
      <c r="Q12793" s="93" t="s">
        <v>13201</v>
      </c>
      <c r="R12793" s="93" t="s">
        <v>389</v>
      </c>
      <c r="S12793" s="93" t="s">
        <v>390</v>
      </c>
      <c r="T12793" s="93" t="s">
        <v>389</v>
      </c>
      <c r="U12793" s="93" t="s">
        <v>441</v>
      </c>
      <c r="V12793" s="93" t="s">
        <v>442</v>
      </c>
      <c r="W12793" s="95">
        <v>260.41000000000003</v>
      </c>
      <c r="X12793" s="93"/>
      <c r="Y12793" s="93"/>
      <c r="Z12793" s="93"/>
      <c r="AA12793" s="93"/>
    </row>
    <row r="12794" spans="2:27">
      <c r="B12794" s="10" t="str">
        <f t="shared" si="1396"/>
        <v>Mcmaster Carr</v>
      </c>
      <c r="C12794" s="10" t="str">
        <f>INDEX('Vendor Dedupe'!F:F,MATCH(B12794,'Vendor Dedupe'!B:B,0))</f>
        <v>Mcmaster Carr</v>
      </c>
      <c r="D12794" s="10" t="str">
        <f t="shared" si="1397"/>
        <v>Machinery Supplies &amp; Maintenance</v>
      </c>
      <c r="E12794" s="10" t="str">
        <f t="shared" si="1398"/>
        <v>Machinery Supplies &amp; Maintenance</v>
      </c>
      <c r="F12794" s="111">
        <f t="shared" si="1399"/>
        <v>366.34</v>
      </c>
      <c r="G12794" s="101">
        <f t="shared" si="1400"/>
        <v>44922</v>
      </c>
      <c r="H12794" s="10" t="str">
        <f>INDEX('Vendor Map'!D:D,MATCH(C12794,'Vendor Map'!B:B,0))</f>
        <v>General Industrial Supplies</v>
      </c>
      <c r="I12794" s="10"/>
      <c r="J12794" s="10" t="str">
        <f>INDEX(Categories!B:B,MATCH(K12794,Categories!C:C,0))</f>
        <v>MRO</v>
      </c>
      <c r="K12794" s="10" t="str">
        <f t="shared" si="1394"/>
        <v>General Industrial Supplies</v>
      </c>
      <c r="L12794" s="10"/>
      <c r="M12794" s="103"/>
      <c r="N12794" s="93" t="str">
        <f t="shared" si="1395"/>
        <v>Mcmaster Carr-90165682-IN-107035--366.34-44922-Machinery Supplies &amp; Maintenance</v>
      </c>
      <c r="O12794" s="93">
        <v>107035</v>
      </c>
      <c r="P12794" s="94">
        <v>44922</v>
      </c>
      <c r="Q12794" s="93" t="s">
        <v>13202</v>
      </c>
      <c r="R12794" s="93" t="s">
        <v>389</v>
      </c>
      <c r="S12794" s="93" t="s">
        <v>390</v>
      </c>
      <c r="T12794" s="93" t="s">
        <v>389</v>
      </c>
      <c r="U12794" s="93" t="s">
        <v>441</v>
      </c>
      <c r="V12794" s="93" t="s">
        <v>442</v>
      </c>
      <c r="W12794" s="95">
        <v>366.34</v>
      </c>
      <c r="X12794" s="93"/>
      <c r="Y12794" s="93"/>
      <c r="Z12794" s="93"/>
      <c r="AA12794" s="93"/>
    </row>
    <row r="12795" spans="2:27">
      <c r="B12795" s="10" t="str">
        <f t="shared" si="1396"/>
        <v>Mx Merchant Services</v>
      </c>
      <c r="C12795" s="10" t="str">
        <f>INDEX('Vendor Dedupe'!F:F,MATCH(B12795,'Vendor Dedupe'!B:B,0))</f>
        <v>Mx Merchant Services</v>
      </c>
      <c r="D12795" s="10" t="str">
        <f t="shared" si="1397"/>
        <v>Suspense</v>
      </c>
      <c r="E12795" s="10" t="str">
        <f t="shared" si="1398"/>
        <v>Suspense</v>
      </c>
      <c r="F12795" s="111">
        <f t="shared" si="1399"/>
        <v>21.31</v>
      </c>
      <c r="G12795" s="101">
        <f t="shared" si="1400"/>
        <v>44922</v>
      </c>
      <c r="H12795" s="10" t="str">
        <f>INDEX('Vendor Map'!D:D,MATCH(C12795,'Vendor Map'!B:B,0))</f>
        <v>Unmapped</v>
      </c>
      <c r="I12795" s="10"/>
      <c r="J12795" s="10" t="str">
        <f>INDEX(Categories!B:B,MATCH(K12795,Categories!C:C,0))</f>
        <v>Unaddressable</v>
      </c>
      <c r="K12795" s="10" t="str">
        <f t="shared" si="1394"/>
        <v>Unmapped</v>
      </c>
      <c r="L12795" s="10"/>
      <c r="M12795" s="103"/>
      <c r="N12795" s="93" t="str">
        <f t="shared" si="1395"/>
        <v>Mx Merchant Services-121622-IN-106650--21.31-44922-Suspense</v>
      </c>
      <c r="O12795" s="93">
        <v>106650</v>
      </c>
      <c r="P12795" s="94">
        <v>44922</v>
      </c>
      <c r="Q12795" s="93" t="s">
        <v>13031</v>
      </c>
      <c r="R12795" s="93" t="s">
        <v>1300</v>
      </c>
      <c r="S12795" s="93" t="s">
        <v>1301</v>
      </c>
      <c r="T12795" s="93" t="s">
        <v>1300</v>
      </c>
      <c r="U12795" s="93" t="s">
        <v>1298</v>
      </c>
      <c r="V12795" s="93" t="s">
        <v>1299</v>
      </c>
      <c r="W12795" s="95">
        <v>21.31</v>
      </c>
      <c r="X12795" s="93"/>
      <c r="Y12795" s="93"/>
      <c r="Z12795" s="93"/>
      <c r="AA12795" s="93"/>
    </row>
    <row r="12796" spans="2:27">
      <c r="B12796" s="10" t="str">
        <f t="shared" si="1396"/>
        <v>Shield Safety</v>
      </c>
      <c r="C12796" s="10" t="str">
        <f>INDEX('Vendor Dedupe'!F:F,MATCH(B12796,'Vendor Dedupe'!B:B,0))</f>
        <v>Shield Safety</v>
      </c>
      <c r="D12796" s="10" t="str">
        <f t="shared" si="1397"/>
        <v>Safety</v>
      </c>
      <c r="E12796" s="10" t="str">
        <f t="shared" si="1398"/>
        <v>Safety</v>
      </c>
      <c r="F12796" s="111">
        <f t="shared" si="1399"/>
        <v>341.55</v>
      </c>
      <c r="G12796" s="101">
        <f t="shared" si="1400"/>
        <v>44922</v>
      </c>
      <c r="H12796" s="10" t="str">
        <f>INDEX('Vendor Map'!D:D,MATCH(C12796,'Vendor Map'!B:B,0))</f>
        <v>Unmapped</v>
      </c>
      <c r="I12796" s="10"/>
      <c r="J12796" s="10" t="str">
        <f>INDEX(Categories!B:B,MATCH(K12796,Categories!C:C,0))</f>
        <v>Unaddressable</v>
      </c>
      <c r="K12796" s="10" t="str">
        <f t="shared" si="1394"/>
        <v>Unmapped</v>
      </c>
      <c r="L12796" s="10"/>
      <c r="M12796" s="103"/>
      <c r="N12796" s="93" t="str">
        <f t="shared" si="1395"/>
        <v>Shield Safety-02212803289-IN-106807--341.55-44922-Safety</v>
      </c>
      <c r="O12796" s="93">
        <v>106807</v>
      </c>
      <c r="P12796" s="94">
        <v>44922</v>
      </c>
      <c r="Q12796" s="93" t="s">
        <v>13203</v>
      </c>
      <c r="R12796" s="93" t="s">
        <v>1931</v>
      </c>
      <c r="S12796" s="93" t="s">
        <v>1932</v>
      </c>
      <c r="T12796" s="93" t="s">
        <v>1931</v>
      </c>
      <c r="U12796" s="93" t="s">
        <v>1933</v>
      </c>
      <c r="V12796" s="93" t="s">
        <v>1934</v>
      </c>
      <c r="W12796" s="95">
        <v>341.55</v>
      </c>
      <c r="X12796" s="93"/>
      <c r="Y12796" s="93"/>
      <c r="Z12796" s="93"/>
      <c r="AA12796" s="93"/>
    </row>
    <row r="12797" spans="2:27">
      <c r="B12797" s="10" t="str">
        <f t="shared" si="1396"/>
        <v>Suburban Propane</v>
      </c>
      <c r="C12797" s="10" t="str">
        <f>INDEX('Vendor Dedupe'!F:F,MATCH(B12797,'Vendor Dedupe'!B:B,0))</f>
        <v>Suburban Propane</v>
      </c>
      <c r="D12797" s="10" t="str">
        <f t="shared" si="1397"/>
        <v>Supplies - Warehouse</v>
      </c>
      <c r="E12797" s="10" t="str">
        <f t="shared" si="1398"/>
        <v>Supplies - Warehouse</v>
      </c>
      <c r="F12797" s="111">
        <f t="shared" si="1399"/>
        <v>342.47</v>
      </c>
      <c r="G12797" s="101">
        <f t="shared" si="1400"/>
        <v>44922</v>
      </c>
      <c r="H12797" s="10" t="str">
        <f>INDEX('Vendor Map'!D:D,MATCH(C12797,'Vendor Map'!B:B,0))</f>
        <v>Unmapped</v>
      </c>
      <c r="I12797" s="10"/>
      <c r="J12797" s="10" t="str">
        <f>INDEX(Categories!B:B,MATCH(K12797,Categories!C:C,0))</f>
        <v>Unaddressable</v>
      </c>
      <c r="K12797" s="10" t="str">
        <f t="shared" si="1394"/>
        <v>Unmapped</v>
      </c>
      <c r="L12797" s="10"/>
      <c r="M12797" s="103"/>
      <c r="N12797" s="93" t="str">
        <f t="shared" si="1395"/>
        <v>Suburban Propane-122222-IN-106683--342.47-44922-Supplies - Warehouse</v>
      </c>
      <c r="O12797" s="93">
        <v>106683</v>
      </c>
      <c r="P12797" s="94">
        <v>44922</v>
      </c>
      <c r="Q12797" s="93" t="s">
        <v>13096</v>
      </c>
      <c r="R12797" s="93" t="s">
        <v>191</v>
      </c>
      <c r="S12797" s="93" t="s">
        <v>188</v>
      </c>
      <c r="T12797" s="93" t="s">
        <v>191</v>
      </c>
      <c r="U12797" s="93" t="s">
        <v>1330</v>
      </c>
      <c r="V12797" s="93" t="s">
        <v>1331</v>
      </c>
      <c r="W12797" s="95">
        <v>342.47</v>
      </c>
      <c r="X12797" s="93"/>
      <c r="Y12797" s="93"/>
      <c r="Z12797" s="93"/>
      <c r="AA12797" s="93"/>
    </row>
    <row r="12798" spans="2:27">
      <c r="B12798" s="10" t="str">
        <f t="shared" si="1396"/>
        <v>Topchance, Inc</v>
      </c>
      <c r="C12798" s="10" t="str">
        <f>INDEX('Vendor Dedupe'!F:F,MATCH(B12798,'Vendor Dedupe'!B:B,0))</f>
        <v>Topchance, Inc</v>
      </c>
      <c r="D12798" s="10" t="str">
        <f t="shared" si="1397"/>
        <v>Payable Other</v>
      </c>
      <c r="E12798" s="10" t="str">
        <f t="shared" si="1398"/>
        <v>Payable Other</v>
      </c>
      <c r="F12798" s="111">
        <f t="shared" si="1399"/>
        <v>7032.5</v>
      </c>
      <c r="G12798" s="101">
        <f t="shared" si="1400"/>
        <v>44922</v>
      </c>
      <c r="H12798" s="10" t="str">
        <f>INDEX('Vendor Map'!D:D,MATCH(C12798,'Vendor Map'!B:B,0))</f>
        <v>VEGETABLES</v>
      </c>
      <c r="I12798" s="10"/>
      <c r="J12798" s="10" t="str">
        <f>INDEX(Categories!B:B,MATCH(K12798,Categories!C:C,0))</f>
        <v>COGS - FOODS</v>
      </c>
      <c r="K12798" s="10" t="str">
        <f t="shared" si="1394"/>
        <v>VEGETABLES</v>
      </c>
      <c r="L12798" s="10"/>
      <c r="M12798" s="103"/>
      <c r="N12798" s="93" t="str">
        <f t="shared" si="1395"/>
        <v>Topchance, Inc-T4946A-IN-106688--7032.5-44922-Payable Other</v>
      </c>
      <c r="O12798" s="93">
        <v>106688</v>
      </c>
      <c r="P12798" s="94">
        <v>44922</v>
      </c>
      <c r="Q12798" s="93" t="s">
        <v>13204</v>
      </c>
      <c r="R12798" s="93" t="s">
        <v>233</v>
      </c>
      <c r="S12798" s="93" t="s">
        <v>234</v>
      </c>
      <c r="T12798" s="93" t="s">
        <v>233</v>
      </c>
      <c r="U12798" s="93" t="s">
        <v>343</v>
      </c>
      <c r="V12798" s="93" t="s">
        <v>344</v>
      </c>
      <c r="W12798" s="95">
        <v>7032.5</v>
      </c>
      <c r="X12798" s="93"/>
      <c r="Y12798" s="93"/>
      <c r="Z12798" s="93"/>
      <c r="AA12798" s="93"/>
    </row>
    <row r="12799" spans="2:27">
      <c r="B12799" s="10" t="str">
        <f t="shared" si="1396"/>
        <v>Uline</v>
      </c>
      <c r="C12799" s="10" t="str">
        <f>INDEX('Vendor Dedupe'!F:F,MATCH(B12799,'Vendor Dedupe'!B:B,0))</f>
        <v>Uline</v>
      </c>
      <c r="D12799" s="10" t="str">
        <f t="shared" si="1397"/>
        <v>Sanitation, Janitorial &amp; Cleaning</v>
      </c>
      <c r="E12799" s="10" t="str">
        <f t="shared" si="1398"/>
        <v>Sanitation, Janitorial &amp; Cleaning</v>
      </c>
      <c r="F12799" s="111">
        <f t="shared" si="1399"/>
        <v>993.08</v>
      </c>
      <c r="G12799" s="101">
        <f t="shared" si="1400"/>
        <v>44922</v>
      </c>
      <c r="H12799" s="10" t="str">
        <f>INDEX('Vendor Map'!D:D,MATCH(C12799,'Vendor Map'!B:B,0))</f>
        <v>Packaging &amp; Shipping Supplies</v>
      </c>
      <c r="I12799" s="10"/>
      <c r="J12799" s="10" t="str">
        <f>INDEX(Categories!B:B,MATCH(K12799,Categories!C:C,0))</f>
        <v>Packing &amp; Shipping Supplies</v>
      </c>
      <c r="K12799" s="10" t="str">
        <f t="shared" ref="K12799:K12862" si="1401">IFERROR(IF(OR(H12799="",H12799=0),IFERROR(IF(OR(I12799="",I12799=0),"Unmapped",I12799),"Unmapped"),H12799),IFERROR(IF(OR(I12799="",I12799=0),"Unmapped",I12799),"Unmapped"))</f>
        <v>Packaging &amp; Shipping Supplies</v>
      </c>
      <c r="L12799" s="10"/>
      <c r="M12799" s="103"/>
      <c r="N12799" s="93" t="str">
        <f t="shared" si="1395"/>
        <v>Uline-158020332-IN-108385--993.08-44922-Sanitation, Janitorial &amp; Cleaning</v>
      </c>
      <c r="O12799" s="93">
        <v>108385</v>
      </c>
      <c r="P12799" s="94">
        <v>44922</v>
      </c>
      <c r="Q12799" s="93" t="s">
        <v>13205</v>
      </c>
      <c r="R12799" s="93" t="s">
        <v>375</v>
      </c>
      <c r="S12799" s="93" t="s">
        <v>376</v>
      </c>
      <c r="T12799" s="93" t="s">
        <v>375</v>
      </c>
      <c r="U12799" s="93" t="s">
        <v>566</v>
      </c>
      <c r="V12799" s="93" t="s">
        <v>566</v>
      </c>
      <c r="W12799" s="95">
        <v>993.08</v>
      </c>
      <c r="X12799" s="93"/>
      <c r="Y12799" s="93"/>
      <c r="Z12799" s="93"/>
      <c r="AA12799" s="93"/>
    </row>
    <row r="12800" spans="2:27">
      <c r="B12800" s="10" t="str">
        <f t="shared" si="1396"/>
        <v>Aramark Uniform Services</v>
      </c>
      <c r="C12800" s="10" t="str">
        <f>INDEX('Vendor Dedupe'!F:F,MATCH(B12800,'Vendor Dedupe'!B:B,0))</f>
        <v>Aramark Uniform Services</v>
      </c>
      <c r="D12800" s="10" t="str">
        <f t="shared" si="1397"/>
        <v>Smocks/GMP Cleaning</v>
      </c>
      <c r="E12800" s="10" t="str">
        <f t="shared" si="1398"/>
        <v>Smocks/GMP Cleaning</v>
      </c>
      <c r="F12800" s="111">
        <f t="shared" si="1399"/>
        <v>370.47</v>
      </c>
      <c r="G12800" s="101">
        <f t="shared" si="1400"/>
        <v>44923</v>
      </c>
      <c r="H12800" s="10" t="str">
        <f>INDEX('Vendor Map'!D:D,MATCH(C12800,'Vendor Map'!B:B,0))</f>
        <v>Uniforms</v>
      </c>
      <c r="I12800" s="10"/>
      <c r="J12800" s="10" t="str">
        <f>INDEX(Categories!B:B,MATCH(K12800,Categories!C:C,0))</f>
        <v>Administrative</v>
      </c>
      <c r="K12800" s="10" t="str">
        <f t="shared" si="1401"/>
        <v>Uniforms</v>
      </c>
      <c r="L12800" s="10"/>
      <c r="M12800" s="103"/>
      <c r="N12800" s="93" t="str">
        <f t="shared" si="1395"/>
        <v>Aramark Uniform Services-4583114813-IN-108508--370.47-44923-Smocks/GMP Cleaning</v>
      </c>
      <c r="O12800" s="93">
        <v>108508</v>
      </c>
      <c r="P12800" s="94">
        <v>44923</v>
      </c>
      <c r="Q12800" s="93" t="s">
        <v>13206</v>
      </c>
      <c r="R12800" s="93" t="s">
        <v>576</v>
      </c>
      <c r="S12800" s="93" t="s">
        <v>577</v>
      </c>
      <c r="T12800" s="93" t="s">
        <v>576</v>
      </c>
      <c r="U12800" s="93" t="s">
        <v>578</v>
      </c>
      <c r="V12800" s="93" t="s">
        <v>579</v>
      </c>
      <c r="W12800" s="95">
        <v>370.47</v>
      </c>
      <c r="X12800" s="93"/>
      <c r="Y12800" s="93"/>
      <c r="Z12800" s="93"/>
      <c r="AA12800" s="93"/>
    </row>
    <row r="12801" spans="2:27">
      <c r="B12801" s="10" t="str">
        <f t="shared" si="1396"/>
        <v>C.H. Robinson</v>
      </c>
      <c r="C12801" s="10" t="str">
        <f>INDEX('Vendor Dedupe'!F:F,MATCH(B12801,'Vendor Dedupe'!B:B,0))</f>
        <v>C.H. Robinson</v>
      </c>
      <c r="D12801" s="10" t="str">
        <f t="shared" si="1397"/>
        <v>Arkansas Freight Lane</v>
      </c>
      <c r="E12801" s="10" t="str">
        <f t="shared" si="1398"/>
        <v>Freight In</v>
      </c>
      <c r="F12801" s="111">
        <f t="shared" si="1399"/>
        <v>3662.8</v>
      </c>
      <c r="G12801" s="101">
        <f t="shared" si="1400"/>
        <v>44923</v>
      </c>
      <c r="H12801" s="10" t="str">
        <f>INDEX('Vendor Map'!D:D,MATCH(C12801,'Vendor Map'!B:B,0))</f>
        <v>LTL/FTL</v>
      </c>
      <c r="I12801" s="10"/>
      <c r="J12801" s="10" t="str">
        <f>INDEX(Categories!B:B,MATCH(K12801,Categories!C:C,0))</f>
        <v>Transportation &amp; Logistics</v>
      </c>
      <c r="K12801" s="10" t="str">
        <f t="shared" si="1401"/>
        <v>LTL/FTL</v>
      </c>
      <c r="L12801" s="10"/>
      <c r="M12801" s="103"/>
      <c r="N12801" s="93" t="str">
        <f t="shared" si="1395"/>
        <v>C.H. Robinson-6172528348-IN-106693-PO-31977-F-3662.8-44923-Arkansas Freight Lane</v>
      </c>
      <c r="O12801" s="93">
        <v>106693</v>
      </c>
      <c r="P12801" s="94">
        <v>44923</v>
      </c>
      <c r="Q12801" s="93" t="s">
        <v>13207</v>
      </c>
      <c r="R12801" s="93" t="s">
        <v>7513</v>
      </c>
      <c r="S12801" s="93" t="s">
        <v>246</v>
      </c>
      <c r="T12801" s="93" t="s">
        <v>247</v>
      </c>
      <c r="U12801" s="93" t="s">
        <v>2316</v>
      </c>
      <c r="V12801" s="93" t="s">
        <v>2317</v>
      </c>
      <c r="W12801" s="95">
        <v>3662.8</v>
      </c>
      <c r="X12801" s="93" t="s">
        <v>13208</v>
      </c>
      <c r="Y12801" s="93">
        <v>1</v>
      </c>
      <c r="Z12801" s="93"/>
      <c r="AA12801" s="93"/>
    </row>
    <row r="12802" spans="2:27">
      <c r="B12802" s="10" t="str">
        <f t="shared" si="1396"/>
        <v>C.H. Robinson</v>
      </c>
      <c r="C12802" s="10" t="str">
        <f>INDEX('Vendor Dedupe'!F:F,MATCH(B12802,'Vendor Dedupe'!B:B,0))</f>
        <v>C.H. Robinson</v>
      </c>
      <c r="D12802" s="10" t="str">
        <f t="shared" si="1397"/>
        <v>Arkansas Freight Lane</v>
      </c>
      <c r="E12802" s="10" t="str">
        <f t="shared" si="1398"/>
        <v>Freight In</v>
      </c>
      <c r="F12802" s="111">
        <f t="shared" si="1399"/>
        <v>3662.8</v>
      </c>
      <c r="G12802" s="101">
        <f t="shared" si="1400"/>
        <v>44923</v>
      </c>
      <c r="H12802" s="10" t="str">
        <f>INDEX('Vendor Map'!D:D,MATCH(C12802,'Vendor Map'!B:B,0))</f>
        <v>LTL/FTL</v>
      </c>
      <c r="I12802" s="10"/>
      <c r="J12802" s="10" t="str">
        <f>INDEX(Categories!B:B,MATCH(K12802,Categories!C:C,0))</f>
        <v>Transportation &amp; Logistics</v>
      </c>
      <c r="K12802" s="10" t="str">
        <f t="shared" si="1401"/>
        <v>LTL/FTL</v>
      </c>
      <c r="L12802" s="10"/>
      <c r="M12802" s="103"/>
      <c r="N12802" s="93" t="str">
        <f t="shared" si="1395"/>
        <v>C.H. Robinson-6172528349-IN-106692-PO-31981-F-3662.8-44923-Arkansas Freight Lane</v>
      </c>
      <c r="O12802" s="93">
        <v>106692</v>
      </c>
      <c r="P12802" s="94">
        <v>44923</v>
      </c>
      <c r="Q12802" s="93" t="s">
        <v>13209</v>
      </c>
      <c r="R12802" s="93" t="s">
        <v>7513</v>
      </c>
      <c r="S12802" s="93" t="s">
        <v>246</v>
      </c>
      <c r="T12802" s="93" t="s">
        <v>247</v>
      </c>
      <c r="U12802" s="93" t="s">
        <v>2316</v>
      </c>
      <c r="V12802" s="93" t="s">
        <v>2317</v>
      </c>
      <c r="W12802" s="95">
        <v>3662.8</v>
      </c>
      <c r="X12802" s="93" t="s">
        <v>13210</v>
      </c>
      <c r="Y12802" s="93">
        <v>1</v>
      </c>
      <c r="Z12802" s="93"/>
      <c r="AA12802" s="93"/>
    </row>
    <row r="12803" spans="2:27">
      <c r="B12803" s="10" t="str">
        <f t="shared" si="1396"/>
        <v>Codale Eectric Supply</v>
      </c>
      <c r="C12803" s="10" t="str">
        <f>INDEX('Vendor Dedupe'!F:F,MATCH(B12803,'Vendor Dedupe'!B:B,0))</f>
        <v>Codale Eectric Supply</v>
      </c>
      <c r="D12803" s="10" t="str">
        <f t="shared" si="1397"/>
        <v>Machinery Supplies &amp; Maintenance</v>
      </c>
      <c r="E12803" s="10" t="str">
        <f t="shared" si="1398"/>
        <v>Machinery Supplies &amp; Maintenance</v>
      </c>
      <c r="F12803" s="111">
        <f t="shared" si="1399"/>
        <v>4952.63</v>
      </c>
      <c r="G12803" s="101">
        <f t="shared" si="1400"/>
        <v>44923</v>
      </c>
      <c r="H12803" s="10" t="str">
        <f>INDEX('Vendor Map'!D:D,MATCH(C12803,'Vendor Map'!B:B,0))</f>
        <v>Electrical Supplies</v>
      </c>
      <c r="I12803" s="10"/>
      <c r="J12803" s="10" t="str">
        <f>INDEX(Categories!B:B,MATCH(K12803,Categories!C:C,0))</f>
        <v>MRO</v>
      </c>
      <c r="K12803" s="10" t="str">
        <f t="shared" si="1401"/>
        <v>Electrical Supplies</v>
      </c>
      <c r="L12803" s="10"/>
      <c r="M12803" s="103"/>
      <c r="N12803" s="93" t="str">
        <f t="shared" si="1395"/>
        <v>Codale Eectric Supply-S7984842.001-IN-106774--4952.63-44923-Machinery Supplies &amp; Maintenance</v>
      </c>
      <c r="O12803" s="93">
        <v>106774</v>
      </c>
      <c r="P12803" s="94">
        <v>44923</v>
      </c>
      <c r="Q12803" s="93" t="s">
        <v>13211</v>
      </c>
      <c r="R12803" s="93" t="s">
        <v>389</v>
      </c>
      <c r="S12803" s="93" t="s">
        <v>390</v>
      </c>
      <c r="T12803" s="93" t="s">
        <v>389</v>
      </c>
      <c r="U12803" s="93" t="s">
        <v>2082</v>
      </c>
      <c r="V12803" s="93" t="s">
        <v>2083</v>
      </c>
      <c r="W12803" s="95">
        <v>4952.63</v>
      </c>
      <c r="X12803" s="93"/>
      <c r="Y12803" s="93"/>
      <c r="Z12803" s="93"/>
      <c r="AA12803" s="93"/>
    </row>
    <row r="12804" spans="2:27">
      <c r="B12804" s="10" t="str">
        <f t="shared" si="1396"/>
        <v>Ecolab</v>
      </c>
      <c r="C12804" s="10" t="str">
        <f>INDEX('Vendor Dedupe'!F:F,MATCH(B12804,'Vendor Dedupe'!B:B,0))</f>
        <v>Ecolab</v>
      </c>
      <c r="D12804" s="10" t="str">
        <f t="shared" si="1397"/>
        <v>Sanitation, Janitorial &amp; Cleaning</v>
      </c>
      <c r="E12804" s="10" t="str">
        <f t="shared" si="1398"/>
        <v>Sanitation, Janitorial &amp; Cleaning</v>
      </c>
      <c r="F12804" s="111">
        <f t="shared" si="1399"/>
        <v>500</v>
      </c>
      <c r="G12804" s="101">
        <f t="shared" si="1400"/>
        <v>44923</v>
      </c>
      <c r="H12804" s="10" t="str">
        <f>INDEX('Vendor Map'!D:D,MATCH(C12804,'Vendor Map'!B:B,0))</f>
        <v>Food Inspection Equipment</v>
      </c>
      <c r="I12804" s="10"/>
      <c r="J12804" s="10" t="str">
        <f>INDEX(Categories!B:B,MATCH(K12804,Categories!C:C,0))</f>
        <v>COGS - EQUIPMENT</v>
      </c>
      <c r="K12804" s="10" t="str">
        <f t="shared" si="1401"/>
        <v>Food Inspection Equipment</v>
      </c>
      <c r="L12804" s="10"/>
      <c r="M12804" s="103"/>
      <c r="N12804" s="93" t="str">
        <f t="shared" si="1395"/>
        <v>Ecolab-2018066-IN-106762--500-44923-Sanitation, Janitorial &amp; Cleaning</v>
      </c>
      <c r="O12804" s="93">
        <v>106762</v>
      </c>
      <c r="P12804" s="94">
        <v>44923</v>
      </c>
      <c r="Q12804" s="93" t="s">
        <v>13212</v>
      </c>
      <c r="R12804" s="93" t="s">
        <v>375</v>
      </c>
      <c r="S12804" s="93" t="s">
        <v>376</v>
      </c>
      <c r="T12804" s="93" t="s">
        <v>375</v>
      </c>
      <c r="U12804" s="93" t="s">
        <v>8965</v>
      </c>
      <c r="V12804" s="93" t="s">
        <v>8965</v>
      </c>
      <c r="W12804" s="95">
        <v>500</v>
      </c>
      <c r="X12804" s="93"/>
      <c r="Y12804" s="93"/>
      <c r="Z12804" s="93"/>
      <c r="AA12804" s="93"/>
    </row>
    <row r="12805" spans="2:27">
      <c r="B12805" s="10" t="str">
        <f t="shared" si="1396"/>
        <v>Fastenal Company</v>
      </c>
      <c r="C12805" s="10" t="str">
        <f>INDEX('Vendor Dedupe'!F:F,MATCH(B12805,'Vendor Dedupe'!B:B,0))</f>
        <v>Fastenal Company</v>
      </c>
      <c r="D12805" s="10" t="str">
        <f t="shared" si="1397"/>
        <v>Machinery Supplies &amp; Maintenance</v>
      </c>
      <c r="E12805" s="10" t="str">
        <f t="shared" si="1398"/>
        <v>Machinery Supplies &amp; Maintenance</v>
      </c>
      <c r="F12805" s="111">
        <f t="shared" si="1399"/>
        <v>121.43</v>
      </c>
      <c r="G12805" s="101">
        <f t="shared" si="1400"/>
        <v>44923</v>
      </c>
      <c r="H12805" s="10" t="str">
        <f>INDEX('Vendor Map'!D:D,MATCH(C12805,'Vendor Map'!B:B,0))</f>
        <v>Unmapped</v>
      </c>
      <c r="I12805" s="10"/>
      <c r="J12805" s="10" t="str">
        <f>INDEX(Categories!B:B,MATCH(K12805,Categories!C:C,0))</f>
        <v>Unaddressable</v>
      </c>
      <c r="K12805" s="10" t="str">
        <f t="shared" si="1401"/>
        <v>Unmapped</v>
      </c>
      <c r="L12805" s="10"/>
      <c r="M12805" s="103"/>
      <c r="N12805" s="93" t="str">
        <f t="shared" si="1395"/>
        <v>Fastenal Company-UTSLC167444-IN-106777--121.43-44923-Machinery Supplies &amp; Maintenance</v>
      </c>
      <c r="O12805" s="93">
        <v>106777</v>
      </c>
      <c r="P12805" s="94">
        <v>44923</v>
      </c>
      <c r="Q12805" s="93" t="s">
        <v>13213</v>
      </c>
      <c r="R12805" s="93" t="s">
        <v>389</v>
      </c>
      <c r="S12805" s="93" t="s">
        <v>390</v>
      </c>
      <c r="T12805" s="93" t="s">
        <v>389</v>
      </c>
      <c r="U12805" s="93" t="s">
        <v>1873</v>
      </c>
      <c r="V12805" s="93" t="s">
        <v>1874</v>
      </c>
      <c r="W12805" s="95">
        <v>121.43</v>
      </c>
      <c r="X12805" s="93"/>
      <c r="Y12805" s="93"/>
      <c r="Z12805" s="93"/>
      <c r="AA12805" s="93"/>
    </row>
    <row r="12806" spans="2:27">
      <c r="B12806" s="10" t="str">
        <f t="shared" si="1396"/>
        <v>Fastenal Company</v>
      </c>
      <c r="C12806" s="10" t="str">
        <f>INDEX('Vendor Dedupe'!F:F,MATCH(B12806,'Vendor Dedupe'!B:B,0))</f>
        <v>Fastenal Company</v>
      </c>
      <c r="D12806" s="10" t="str">
        <f t="shared" si="1397"/>
        <v>Machinery Supplies &amp; Maintenance</v>
      </c>
      <c r="E12806" s="10" t="str">
        <f t="shared" si="1398"/>
        <v>Machinery Supplies &amp; Maintenance</v>
      </c>
      <c r="F12806" s="111">
        <f t="shared" si="1399"/>
        <v>309.88</v>
      </c>
      <c r="G12806" s="101">
        <f t="shared" si="1400"/>
        <v>44923</v>
      </c>
      <c r="H12806" s="10" t="str">
        <f>INDEX('Vendor Map'!D:D,MATCH(C12806,'Vendor Map'!B:B,0))</f>
        <v>Unmapped</v>
      </c>
      <c r="I12806" s="10"/>
      <c r="J12806" s="10" t="str">
        <f>INDEX(Categories!B:B,MATCH(K12806,Categories!C:C,0))</f>
        <v>Unaddressable</v>
      </c>
      <c r="K12806" s="10" t="str">
        <f t="shared" si="1401"/>
        <v>Unmapped</v>
      </c>
      <c r="L12806" s="10"/>
      <c r="M12806" s="103"/>
      <c r="N12806" s="93" t="str">
        <f t="shared" si="1395"/>
        <v>Fastenal Company-UTSLC167450-IN-106783--309.88-44923-Machinery Supplies &amp; Maintenance</v>
      </c>
      <c r="O12806" s="93">
        <v>106783</v>
      </c>
      <c r="P12806" s="94">
        <v>44923</v>
      </c>
      <c r="Q12806" s="93" t="s">
        <v>13214</v>
      </c>
      <c r="R12806" s="93" t="s">
        <v>389</v>
      </c>
      <c r="S12806" s="93" t="s">
        <v>390</v>
      </c>
      <c r="T12806" s="93" t="s">
        <v>389</v>
      </c>
      <c r="U12806" s="93" t="s">
        <v>1873</v>
      </c>
      <c r="V12806" s="93" t="s">
        <v>1874</v>
      </c>
      <c r="W12806" s="95">
        <v>309.88</v>
      </c>
      <c r="X12806" s="93"/>
      <c r="Y12806" s="93"/>
      <c r="Z12806" s="93"/>
      <c r="AA12806" s="93"/>
    </row>
    <row r="12807" spans="2:27">
      <c r="B12807" s="10" t="str">
        <f t="shared" si="1396"/>
        <v>Fastenal Company</v>
      </c>
      <c r="C12807" s="10" t="str">
        <f>INDEX('Vendor Dedupe'!F:F,MATCH(B12807,'Vendor Dedupe'!B:B,0))</f>
        <v>Fastenal Company</v>
      </c>
      <c r="D12807" s="10" t="str">
        <f t="shared" si="1397"/>
        <v>Machinery Supplies &amp; Maintenance</v>
      </c>
      <c r="E12807" s="10" t="str">
        <f t="shared" si="1398"/>
        <v>Machinery Supplies &amp; Maintenance</v>
      </c>
      <c r="F12807" s="111">
        <f t="shared" si="1399"/>
        <v>357.26</v>
      </c>
      <c r="G12807" s="101">
        <f t="shared" si="1400"/>
        <v>44923</v>
      </c>
      <c r="H12807" s="10" t="str">
        <f>INDEX('Vendor Map'!D:D,MATCH(C12807,'Vendor Map'!B:B,0))</f>
        <v>Unmapped</v>
      </c>
      <c r="I12807" s="10"/>
      <c r="J12807" s="10" t="str">
        <f>INDEX(Categories!B:B,MATCH(K12807,Categories!C:C,0))</f>
        <v>Unaddressable</v>
      </c>
      <c r="K12807" s="10" t="str">
        <f t="shared" si="1401"/>
        <v>Unmapped</v>
      </c>
      <c r="L12807" s="10"/>
      <c r="M12807" s="103"/>
      <c r="N12807" s="93" t="str">
        <f t="shared" si="1395"/>
        <v>Fastenal Company-UTSLC167451-IN-106775--357.26-44923-Machinery Supplies &amp; Maintenance</v>
      </c>
      <c r="O12807" s="93">
        <v>106775</v>
      </c>
      <c r="P12807" s="94">
        <v>44923</v>
      </c>
      <c r="Q12807" s="93" t="s">
        <v>13215</v>
      </c>
      <c r="R12807" s="93" t="s">
        <v>389</v>
      </c>
      <c r="S12807" s="93" t="s">
        <v>390</v>
      </c>
      <c r="T12807" s="93" t="s">
        <v>389</v>
      </c>
      <c r="U12807" s="93" t="s">
        <v>1873</v>
      </c>
      <c r="V12807" s="93" t="s">
        <v>1874</v>
      </c>
      <c r="W12807" s="95">
        <v>357.26</v>
      </c>
      <c r="X12807" s="93"/>
      <c r="Y12807" s="93"/>
      <c r="Z12807" s="93"/>
      <c r="AA12807" s="93"/>
    </row>
    <row r="12808" spans="2:27">
      <c r="B12808" s="10" t="str">
        <f t="shared" si="1396"/>
        <v>Filter Technologies</v>
      </c>
      <c r="C12808" s="10" t="str">
        <f>INDEX('Vendor Dedupe'!F:F,MATCH(B12808,'Vendor Dedupe'!B:B,0))</f>
        <v>Filter Technologies</v>
      </c>
      <c r="D12808" s="10" t="str">
        <f t="shared" si="1397"/>
        <v>Sanitation, Janitorial &amp; Cleaning</v>
      </c>
      <c r="E12808" s="10" t="str">
        <f t="shared" si="1398"/>
        <v>Sanitation, Janitorial &amp; Cleaning</v>
      </c>
      <c r="F12808" s="111">
        <f t="shared" si="1399"/>
        <v>238.28</v>
      </c>
      <c r="G12808" s="101">
        <f t="shared" si="1400"/>
        <v>44923</v>
      </c>
      <c r="H12808" s="10" t="str">
        <f>INDEX('Vendor Map'!D:D,MATCH(C12808,'Vendor Map'!B:B,0))</f>
        <v>Food Packing Equipment</v>
      </c>
      <c r="I12808" s="10"/>
      <c r="J12808" s="10" t="str">
        <f>INDEX(Categories!B:B,MATCH(K12808,Categories!C:C,0))</f>
        <v>COGS - EQUIPMENT</v>
      </c>
      <c r="K12808" s="10" t="str">
        <f t="shared" si="1401"/>
        <v>Food Packing Equipment</v>
      </c>
      <c r="L12808" s="10"/>
      <c r="M12808" s="103"/>
      <c r="N12808" s="93" t="str">
        <f t="shared" ref="N12808:N12871" si="1402">CONCATENATE(U12808,"-",Q12808,"-",O12808,"-",X12808,"-",W12808,"-",P12808,"-",R12808)</f>
        <v>Filter Technologies-0370128-IN-IN-106711--238.28-44923-Sanitation, Janitorial &amp; Cleaning</v>
      </c>
      <c r="O12808" s="93">
        <v>106711</v>
      </c>
      <c r="P12808" s="94">
        <v>44923</v>
      </c>
      <c r="Q12808" s="93" t="s">
        <v>13216</v>
      </c>
      <c r="R12808" s="93" t="s">
        <v>375</v>
      </c>
      <c r="S12808" s="93" t="s">
        <v>376</v>
      </c>
      <c r="T12808" s="93" t="s">
        <v>375</v>
      </c>
      <c r="U12808" s="93" t="s">
        <v>2949</v>
      </c>
      <c r="V12808" s="93" t="s">
        <v>2950</v>
      </c>
      <c r="W12808" s="95">
        <v>238.28</v>
      </c>
      <c r="X12808" s="93"/>
      <c r="Y12808" s="93"/>
      <c r="Z12808" s="93"/>
      <c r="AA12808" s="93"/>
    </row>
    <row r="12809" spans="2:27">
      <c r="B12809" s="10" t="str">
        <f t="shared" ref="B12809:B12872" si="1403">U12809</f>
        <v>Hyg Financial Services Inc</v>
      </c>
      <c r="C12809" s="10" t="str">
        <f>INDEX('Vendor Dedupe'!F:F,MATCH(B12809,'Vendor Dedupe'!B:B,0))</f>
        <v>Hyg Financial Services Inc</v>
      </c>
      <c r="D12809" s="10" t="str">
        <f t="shared" ref="D12809:D12872" si="1404">R12809</f>
        <v>Equip Lease - Warehouse</v>
      </c>
      <c r="E12809" s="10" t="str">
        <f t="shared" ref="E12809:E12872" si="1405">T12809</f>
        <v>Equip Lease - Warehouse</v>
      </c>
      <c r="F12809" s="111">
        <f t="shared" ref="F12809:F12872" si="1406">W12809</f>
        <v>362.81</v>
      </c>
      <c r="G12809" s="101">
        <f t="shared" ref="G12809:G12872" si="1407">P12809</f>
        <v>44923</v>
      </c>
      <c r="H12809" s="10" t="str">
        <f>INDEX('Vendor Map'!D:D,MATCH(C12809,'Vendor Map'!B:B,0))</f>
        <v>Forklifts</v>
      </c>
      <c r="I12809" s="10"/>
      <c r="J12809" s="10" t="str">
        <f>INDEX(Categories!B:B,MATCH(K12809,Categories!C:C,0))</f>
        <v>Real Estate &amp; Facilities</v>
      </c>
      <c r="K12809" s="10" t="str">
        <f t="shared" si="1401"/>
        <v>Forklifts</v>
      </c>
      <c r="L12809" s="10"/>
      <c r="M12809" s="103"/>
      <c r="N12809" s="93" t="str">
        <f t="shared" si="1402"/>
        <v>Hyg Financial Services Inc-5023254970-IN-106877--362.81-44923-Equip Lease - Warehouse</v>
      </c>
      <c r="O12809" s="93">
        <v>106877</v>
      </c>
      <c r="P12809" s="94">
        <v>44923</v>
      </c>
      <c r="Q12809" s="93" t="s">
        <v>13217</v>
      </c>
      <c r="R12809" s="93" t="s">
        <v>281</v>
      </c>
      <c r="S12809" s="93" t="s">
        <v>282</v>
      </c>
      <c r="T12809" s="93" t="s">
        <v>281</v>
      </c>
      <c r="U12809" s="93" t="s">
        <v>12619</v>
      </c>
      <c r="V12809" s="93" t="s">
        <v>12620</v>
      </c>
      <c r="W12809" s="95">
        <v>362.81</v>
      </c>
      <c r="X12809" s="93"/>
      <c r="Y12809" s="93"/>
      <c r="Z12809" s="93"/>
      <c r="AA12809" s="93"/>
    </row>
    <row r="12810" spans="2:27">
      <c r="B12810" s="10" t="str">
        <f t="shared" si="1403"/>
        <v>Hyg Financial Services Inc</v>
      </c>
      <c r="C12810" s="10" t="str">
        <f>INDEX('Vendor Dedupe'!F:F,MATCH(B12810,'Vendor Dedupe'!B:B,0))</f>
        <v>Hyg Financial Services Inc</v>
      </c>
      <c r="D12810" s="10" t="str">
        <f t="shared" si="1404"/>
        <v>N/P Other</v>
      </c>
      <c r="E12810" s="10" t="str">
        <f t="shared" si="1405"/>
        <v>N/P Other</v>
      </c>
      <c r="F12810" s="111">
        <f t="shared" si="1406"/>
        <v>3508.7</v>
      </c>
      <c r="G12810" s="101">
        <f t="shared" si="1407"/>
        <v>44923</v>
      </c>
      <c r="H12810" s="10" t="str">
        <f>INDEX('Vendor Map'!D:D,MATCH(C12810,'Vendor Map'!B:B,0))</f>
        <v>Forklifts</v>
      </c>
      <c r="I12810" s="10"/>
      <c r="J12810" s="10" t="str">
        <f>INDEX(Categories!B:B,MATCH(K12810,Categories!C:C,0))</f>
        <v>Real Estate &amp; Facilities</v>
      </c>
      <c r="K12810" s="10" t="str">
        <f t="shared" si="1401"/>
        <v>Forklifts</v>
      </c>
      <c r="L12810" s="10"/>
      <c r="M12810" s="103"/>
      <c r="N12810" s="93" t="str">
        <f t="shared" si="1402"/>
        <v>Hyg Financial Services Inc-5023254970-IN-106877--3508.7-44923-N/P Other</v>
      </c>
      <c r="O12810" s="93">
        <v>106877</v>
      </c>
      <c r="P12810" s="94">
        <v>44923</v>
      </c>
      <c r="Q12810" s="93" t="s">
        <v>13217</v>
      </c>
      <c r="R12810" s="93" t="s">
        <v>12621</v>
      </c>
      <c r="S12810" s="93" t="s">
        <v>12622</v>
      </c>
      <c r="T12810" s="93" t="s">
        <v>12621</v>
      </c>
      <c r="U12810" s="93" t="s">
        <v>12619</v>
      </c>
      <c r="V12810" s="93" t="s">
        <v>12620</v>
      </c>
      <c r="W12810" s="95">
        <v>3508.7</v>
      </c>
      <c r="X12810" s="93"/>
      <c r="Y12810" s="93"/>
      <c r="Z12810" s="93"/>
      <c r="AA12810" s="93"/>
    </row>
    <row r="12811" spans="2:27">
      <c r="B12811" s="10" t="str">
        <f t="shared" si="1403"/>
        <v>Il State Of Revenue</v>
      </c>
      <c r="C12811" s="10" t="str">
        <f>INDEX('Vendor Dedupe'!F:F,MATCH(B12811,'Vendor Dedupe'!B:B,0))</f>
        <v>Il State Of Revenue</v>
      </c>
      <c r="D12811" s="10" t="str">
        <f t="shared" si="1404"/>
        <v>DUPLICATE</v>
      </c>
      <c r="E12811" s="10" t="str">
        <f t="shared" si="1405"/>
        <v>Payable Other</v>
      </c>
      <c r="F12811" s="111">
        <f t="shared" si="1406"/>
        <v>70.760000000000005</v>
      </c>
      <c r="G12811" s="101">
        <f t="shared" si="1407"/>
        <v>44923</v>
      </c>
      <c r="H12811" s="10" t="str">
        <f>INDEX('Vendor Map'!D:D,MATCH(C12811,'Vendor Map'!B:B,0))</f>
        <v>Unmapped</v>
      </c>
      <c r="I12811" s="10"/>
      <c r="J12811" s="10" t="str">
        <f>INDEX(Categories!B:B,MATCH(K12811,Categories!C:C,0))</f>
        <v>Unaddressable</v>
      </c>
      <c r="K12811" s="10" t="str">
        <f t="shared" si="1401"/>
        <v>Unmapped</v>
      </c>
      <c r="L12811" s="10"/>
      <c r="M12811" s="103"/>
      <c r="N12811" s="93" t="str">
        <f t="shared" si="1402"/>
        <v>Il State Of Revenue-122822-CM-35260--70.76-44923-DUPLICATE</v>
      </c>
      <c r="O12811" s="93">
        <v>35260</v>
      </c>
      <c r="P12811" s="94">
        <v>44923</v>
      </c>
      <c r="Q12811" s="93" t="s">
        <v>13218</v>
      </c>
      <c r="R12811" s="93" t="s">
        <v>3354</v>
      </c>
      <c r="S12811" s="93" t="s">
        <v>234</v>
      </c>
      <c r="T12811" s="93" t="s">
        <v>233</v>
      </c>
      <c r="U12811" s="93" t="s">
        <v>13164</v>
      </c>
      <c r="V12811" s="93" t="s">
        <v>13165</v>
      </c>
      <c r="W12811" s="95">
        <v>70.760000000000005</v>
      </c>
      <c r="X12811" s="93"/>
      <c r="Y12811" s="93"/>
      <c r="Z12811" s="93"/>
      <c r="AA12811" s="93"/>
    </row>
    <row r="12812" spans="2:27">
      <c r="B12812" s="10" t="str">
        <f t="shared" si="1403"/>
        <v>Imcd Us Food, Inc.</v>
      </c>
      <c r="C12812" s="10" t="str">
        <f>INDEX('Vendor Dedupe'!F:F,MATCH(B12812,'Vendor Dedupe'!B:B,0))</f>
        <v>Imcd Us Food, Inc.</v>
      </c>
      <c r="D12812" s="10" t="str">
        <f t="shared" si="1404"/>
        <v>Payable Other</v>
      </c>
      <c r="E12812" s="10" t="str">
        <f t="shared" si="1405"/>
        <v>Payable Other</v>
      </c>
      <c r="F12812" s="111">
        <f t="shared" si="1406"/>
        <v>-5211.32</v>
      </c>
      <c r="G12812" s="101">
        <f t="shared" si="1407"/>
        <v>44923</v>
      </c>
      <c r="H12812" s="10" t="str">
        <f>INDEX('Vendor Map'!D:D,MATCH(C12812,'Vendor Map'!B:B,0))</f>
        <v>FLAVORS</v>
      </c>
      <c r="I12812" s="10"/>
      <c r="J12812" s="10" t="str">
        <f>INDEX(Categories!B:B,MATCH(K12812,Categories!C:C,0))</f>
        <v>COGS - FOODS</v>
      </c>
      <c r="K12812" s="10" t="str">
        <f t="shared" si="1401"/>
        <v>FLAVORS</v>
      </c>
      <c r="L12812" s="10"/>
      <c r="M12812" s="103"/>
      <c r="N12812" s="93" t="str">
        <f t="shared" si="1402"/>
        <v>Imcd Us Food, Inc.-22509142D-DM-35377---5211.32-44923-Payable Other</v>
      </c>
      <c r="O12812" s="93">
        <v>35377</v>
      </c>
      <c r="P12812" s="94">
        <v>44923</v>
      </c>
      <c r="Q12812" s="93" t="s">
        <v>13219</v>
      </c>
      <c r="R12812" s="93" t="s">
        <v>233</v>
      </c>
      <c r="S12812" s="93" t="s">
        <v>234</v>
      </c>
      <c r="T12812" s="93" t="s">
        <v>233</v>
      </c>
      <c r="U12812" s="93" t="s">
        <v>1885</v>
      </c>
      <c r="V12812" s="93" t="s">
        <v>1886</v>
      </c>
      <c r="W12812" s="95">
        <v>-5211.32</v>
      </c>
      <c r="X12812" s="93"/>
      <c r="Y12812" s="93"/>
      <c r="Z12812" s="93"/>
      <c r="AA12812" s="93"/>
    </row>
    <row r="12813" spans="2:27">
      <c r="B12813" s="10" t="str">
        <f t="shared" si="1403"/>
        <v>Intermountain Brands Corporation</v>
      </c>
      <c r="C12813" s="10" t="str">
        <f>INDEX('Vendor Dedupe'!F:F,MATCH(B12813,'Vendor Dedupe'!B:B,0))</f>
        <v>Intermountain Brands Corporation</v>
      </c>
      <c r="D12813" s="10" t="str">
        <f t="shared" si="1404"/>
        <v>ENTERED UNDER INCORRECT VENDOR</v>
      </c>
      <c r="E12813" s="10" t="str">
        <f t="shared" si="1405"/>
        <v>Equip Lease - Warehouse</v>
      </c>
      <c r="F12813" s="111">
        <f t="shared" si="1406"/>
        <v>257</v>
      </c>
      <c r="G12813" s="101">
        <f t="shared" si="1407"/>
        <v>44923</v>
      </c>
      <c r="H12813" s="10" t="str">
        <f>INDEX('Vendor Map'!D:D,MATCH(C12813,'Vendor Map'!B:B,0))</f>
        <v>Unmapped</v>
      </c>
      <c r="I12813" s="10"/>
      <c r="J12813" s="10" t="str">
        <f>INDEX(Categories!B:B,MATCH(K12813,Categories!C:C,0))</f>
        <v>Unaddressable</v>
      </c>
      <c r="K12813" s="10" t="str">
        <f t="shared" si="1401"/>
        <v>Unmapped</v>
      </c>
      <c r="L12813" s="10"/>
      <c r="M12813" s="103"/>
      <c r="N12813" s="93" t="str">
        <f t="shared" si="1402"/>
        <v>Intermountain Brands Corporation-160007652D-CM-35262--257-44923-ENTERED UNDER INCORRECT VENDOR</v>
      </c>
      <c r="O12813" s="93">
        <v>35262</v>
      </c>
      <c r="P12813" s="94">
        <v>44923</v>
      </c>
      <c r="Q12813" s="93" t="s">
        <v>13220</v>
      </c>
      <c r="R12813" s="93" t="s">
        <v>12916</v>
      </c>
      <c r="S12813" s="93" t="s">
        <v>282</v>
      </c>
      <c r="T12813" s="93" t="s">
        <v>281</v>
      </c>
      <c r="U12813" s="93" t="s">
        <v>12542</v>
      </c>
      <c r="V12813" s="93" t="s">
        <v>12543</v>
      </c>
      <c r="W12813" s="95">
        <v>257</v>
      </c>
      <c r="X12813" s="93"/>
      <c r="Y12813" s="93"/>
      <c r="Z12813" s="93"/>
      <c r="AA12813" s="93"/>
    </row>
    <row r="12814" spans="2:27">
      <c r="B12814" s="10" t="str">
        <f t="shared" si="1403"/>
        <v>Interstate Billing Service, Inc.</v>
      </c>
      <c r="C12814" s="10" t="str">
        <f>INDEX('Vendor Dedupe'!F:F,MATCH(B12814,'Vendor Dedupe'!B:B,0))</f>
        <v>Interstate Billing Service, Inc.</v>
      </c>
      <c r="D12814" s="10" t="str">
        <f t="shared" si="1404"/>
        <v>Equip Lease - Warehouse</v>
      </c>
      <c r="E12814" s="10" t="str">
        <f t="shared" si="1405"/>
        <v>Equip Lease - Warehouse</v>
      </c>
      <c r="F12814" s="111">
        <f t="shared" si="1406"/>
        <v>827.2</v>
      </c>
      <c r="G12814" s="101">
        <f t="shared" si="1407"/>
        <v>44923</v>
      </c>
      <c r="H12814" s="10" t="str">
        <f>INDEX('Vendor Map'!D:D,MATCH(C12814,'Vendor Map'!B:B,0))</f>
        <v>Collection Services</v>
      </c>
      <c r="I12814" s="10"/>
      <c r="J12814" s="10" t="str">
        <f>INDEX(Categories!B:B,MATCH(K12814,Categories!C:C,0))</f>
        <v>Administrative</v>
      </c>
      <c r="K12814" s="10" t="str">
        <f t="shared" si="1401"/>
        <v>Collection Services</v>
      </c>
      <c r="L12814" s="10"/>
      <c r="M12814" s="103"/>
      <c r="N12814" s="93" t="str">
        <f t="shared" si="1402"/>
        <v>Interstate Billing Service, Inc.-3030692529-IN-106709--827.2-44923-Equip Lease - Warehouse</v>
      </c>
      <c r="O12814" s="93">
        <v>106709</v>
      </c>
      <c r="P12814" s="94">
        <v>44923</v>
      </c>
      <c r="Q12814" s="93" t="s">
        <v>13221</v>
      </c>
      <c r="R12814" s="93" t="s">
        <v>281</v>
      </c>
      <c r="S12814" s="93" t="s">
        <v>282</v>
      </c>
      <c r="T12814" s="93" t="s">
        <v>281</v>
      </c>
      <c r="U12814" s="93" t="s">
        <v>283</v>
      </c>
      <c r="V12814" s="93" t="s">
        <v>284</v>
      </c>
      <c r="W12814" s="95">
        <v>827.2</v>
      </c>
      <c r="X12814" s="93"/>
      <c r="Y12814" s="93"/>
      <c r="Z12814" s="93"/>
      <c r="AA12814" s="93"/>
    </row>
    <row r="12815" spans="2:27">
      <c r="B12815" s="10" t="str">
        <f t="shared" si="1403"/>
        <v>Lee Forte</v>
      </c>
      <c r="C12815" s="10" t="str">
        <f>INDEX('Vendor Dedupe'!F:F,MATCH(B12815,'Vendor Dedupe'!B:B,0))</f>
        <v>Lee Forte</v>
      </c>
      <c r="D12815" s="10" t="str">
        <f t="shared" si="1404"/>
        <v>FA - CIP</v>
      </c>
      <c r="E12815" s="10" t="str">
        <f t="shared" si="1405"/>
        <v>FA - CIP</v>
      </c>
      <c r="F12815" s="111">
        <f t="shared" si="1406"/>
        <v>4306.83</v>
      </c>
      <c r="G12815" s="101">
        <f t="shared" si="1407"/>
        <v>44923</v>
      </c>
      <c r="H12815" s="10" t="str">
        <f>INDEX('Vendor Map'!D:D,MATCH(C12815,'Vendor Map'!B:B,0))</f>
        <v>Unmapped</v>
      </c>
      <c r="I12815" s="10"/>
      <c r="J12815" s="10" t="str">
        <f>INDEX(Categories!B:B,MATCH(K12815,Categories!C:C,0))</f>
        <v>Unaddressable</v>
      </c>
      <c r="K12815" s="10" t="str">
        <f t="shared" si="1401"/>
        <v>Unmapped</v>
      </c>
      <c r="L12815" s="10"/>
      <c r="M12815" s="103"/>
      <c r="N12815" s="93" t="str">
        <f t="shared" si="1402"/>
        <v>Lee Forte-122822-IN-106843--4306.83-44923-FA - CIP</v>
      </c>
      <c r="O12815" s="93">
        <v>106843</v>
      </c>
      <c r="P12815" s="94">
        <v>44923</v>
      </c>
      <c r="Q12815" s="93" t="s">
        <v>13222</v>
      </c>
      <c r="R12815" s="93" t="s">
        <v>180</v>
      </c>
      <c r="S12815" s="93" t="s">
        <v>181</v>
      </c>
      <c r="T12815" s="93" t="s">
        <v>180</v>
      </c>
      <c r="U12815" s="93" t="s">
        <v>12592</v>
      </c>
      <c r="V12815" s="93" t="s">
        <v>12592</v>
      </c>
      <c r="W12815" s="95">
        <v>4306.83</v>
      </c>
      <c r="X12815" s="93"/>
      <c r="Y12815" s="93"/>
      <c r="Z12815" s="93"/>
      <c r="AA12815" s="93"/>
    </row>
    <row r="12816" spans="2:27">
      <c r="B12816" s="10" t="str">
        <f t="shared" si="1403"/>
        <v>Old Dominion Freight Lines</v>
      </c>
      <c r="C12816" s="10" t="str">
        <f>INDEX('Vendor Dedupe'!F:F,MATCH(B12816,'Vendor Dedupe'!B:B,0))</f>
        <v>Old Dominion Freight Lines</v>
      </c>
      <c r="D12816" s="10" t="str">
        <f t="shared" si="1404"/>
        <v>Payable Other</v>
      </c>
      <c r="E12816" s="10" t="str">
        <f t="shared" si="1405"/>
        <v>Payable Other</v>
      </c>
      <c r="F12816" s="111">
        <f t="shared" si="1406"/>
        <v>-6722.89</v>
      </c>
      <c r="G12816" s="101">
        <f t="shared" si="1407"/>
        <v>44923</v>
      </c>
      <c r="H12816" s="10" t="str">
        <f>INDEX('Vendor Map'!D:D,MATCH(C12816,'Vendor Map'!B:B,0))</f>
        <v>Unmapped</v>
      </c>
      <c r="I12816" s="10"/>
      <c r="J12816" s="10" t="str">
        <f>INDEX(Categories!B:B,MATCH(K12816,Categories!C:C,0))</f>
        <v>Unaddressable</v>
      </c>
      <c r="K12816" s="10" t="str">
        <f t="shared" si="1401"/>
        <v>Unmapped</v>
      </c>
      <c r="L12816" s="10"/>
      <c r="M12816" s="103"/>
      <c r="N12816" s="93" t="str">
        <f t="shared" si="1402"/>
        <v>Old Dominion Freight Lines-122822-DM-35333---6722.89-44923-Payable Other</v>
      </c>
      <c r="O12816" s="93">
        <v>35333</v>
      </c>
      <c r="P12816" s="94">
        <v>44923</v>
      </c>
      <c r="Q12816" s="93" t="s">
        <v>13223</v>
      </c>
      <c r="R12816" s="93" t="s">
        <v>233</v>
      </c>
      <c r="S12816" s="93" t="s">
        <v>234</v>
      </c>
      <c r="T12816" s="93" t="s">
        <v>233</v>
      </c>
      <c r="U12816" s="93" t="s">
        <v>4736</v>
      </c>
      <c r="V12816" s="93" t="s">
        <v>4737</v>
      </c>
      <c r="W12816" s="95">
        <v>-6722.89</v>
      </c>
      <c r="X12816" s="93"/>
      <c r="Y12816" s="93"/>
      <c r="Z12816" s="93"/>
      <c r="AA12816" s="93"/>
    </row>
    <row r="12817" spans="2:27">
      <c r="B12817" s="10" t="str">
        <f t="shared" si="1403"/>
        <v>Ppc Flexible Packaging</v>
      </c>
      <c r="C12817" s="10" t="str">
        <f>INDEX('Vendor Dedupe'!F:F,MATCH(B12817,'Vendor Dedupe'!B:B,0))</f>
        <v>Ppc Flexible Packaging</v>
      </c>
      <c r="D12817" s="10" t="str">
        <f t="shared" si="1404"/>
        <v>Jump Shiake Test Roll of Film</v>
      </c>
      <c r="E12817" s="10" t="str">
        <f t="shared" si="1405"/>
        <v>Marketing - Product Development</v>
      </c>
      <c r="F12817" s="111">
        <f t="shared" si="1406"/>
        <v>500</v>
      </c>
      <c r="G12817" s="101">
        <f t="shared" si="1407"/>
        <v>44923</v>
      </c>
      <c r="H12817" s="10" t="str">
        <f>INDEX('Vendor Map'!D:D,MATCH(C12817,'Vendor Map'!B:B,0))</f>
        <v>Flexible Packaging</v>
      </c>
      <c r="I12817" s="10"/>
      <c r="J12817" s="10" t="str">
        <f>INDEX(Categories!B:B,MATCH(K12817,Categories!C:C,0))</f>
        <v>Packing &amp; Shipping Supplies</v>
      </c>
      <c r="K12817" s="10" t="str">
        <f t="shared" si="1401"/>
        <v>Flexible Packaging</v>
      </c>
      <c r="L12817" s="10"/>
      <c r="M12817" s="103"/>
      <c r="N12817" s="93" t="str">
        <f t="shared" si="1402"/>
        <v>Ppc Flexible Packaging-SI787054-IN-106755-PO-0000032017-500-44923-Jump Shiake Test Roll of Film</v>
      </c>
      <c r="O12817" s="93">
        <v>106755</v>
      </c>
      <c r="P12817" s="94">
        <v>44923</v>
      </c>
      <c r="Q12817" s="93" t="s">
        <v>13224</v>
      </c>
      <c r="R12817" s="93" t="s">
        <v>13225</v>
      </c>
      <c r="S12817" s="93" t="s">
        <v>13226</v>
      </c>
      <c r="T12817" s="93" t="s">
        <v>13227</v>
      </c>
      <c r="U12817" s="93" t="s">
        <v>308</v>
      </c>
      <c r="V12817" s="93" t="s">
        <v>309</v>
      </c>
      <c r="W12817" s="95">
        <v>500</v>
      </c>
      <c r="X12817" s="93" t="s">
        <v>13228</v>
      </c>
      <c r="Y12817" s="93">
        <v>1</v>
      </c>
      <c r="Z12817" s="93"/>
      <c r="AA12817" s="93"/>
    </row>
    <row r="12818" spans="2:27">
      <c r="B12818" s="10" t="str">
        <f t="shared" si="1403"/>
        <v>Quickturn Concepts</v>
      </c>
      <c r="C12818" s="10" t="str">
        <f>INDEX('Vendor Dedupe'!F:F,MATCH(B12818,'Vendor Dedupe'!B:B,0))</f>
        <v>Quickturn Concepts</v>
      </c>
      <c r="D12818" s="10" t="str">
        <f t="shared" si="1404"/>
        <v>NATHANS OFFICE</v>
      </c>
      <c r="E12818" s="10" t="str">
        <f t="shared" si="1405"/>
        <v>FA - CIP</v>
      </c>
      <c r="F12818" s="111">
        <f t="shared" si="1406"/>
        <v>3419.77</v>
      </c>
      <c r="G12818" s="101">
        <f t="shared" si="1407"/>
        <v>44923</v>
      </c>
      <c r="H12818" s="10" t="str">
        <f>INDEX('Vendor Map'!D:D,MATCH(C12818,'Vendor Map'!B:B,0))</f>
        <v>Office Furniture</v>
      </c>
      <c r="I12818" s="10"/>
      <c r="J12818" s="10" t="str">
        <f>INDEX(Categories!B:B,MATCH(K12818,Categories!C:C,0))</f>
        <v>Real Estate &amp; Facilities</v>
      </c>
      <c r="K12818" s="10" t="str">
        <f t="shared" si="1401"/>
        <v>Office Furniture</v>
      </c>
      <c r="L12818" s="10"/>
      <c r="M12818" s="103"/>
      <c r="N12818" s="93" t="str">
        <f t="shared" si="1402"/>
        <v>Quickturn Concepts-INV-1154-IN-107578--3419.77-44923-NATHANS OFFICE</v>
      </c>
      <c r="O12818" s="93">
        <v>107578</v>
      </c>
      <c r="P12818" s="94">
        <v>44923</v>
      </c>
      <c r="Q12818" s="93" t="s">
        <v>13229</v>
      </c>
      <c r="R12818" s="93" t="s">
        <v>13230</v>
      </c>
      <c r="S12818" s="93" t="s">
        <v>181</v>
      </c>
      <c r="T12818" s="93" t="s">
        <v>180</v>
      </c>
      <c r="U12818" s="93" t="s">
        <v>6701</v>
      </c>
      <c r="V12818" s="93" t="s">
        <v>6702</v>
      </c>
      <c r="W12818" s="95">
        <v>3419.77</v>
      </c>
      <c r="X12818" s="93"/>
      <c r="Y12818" s="93"/>
      <c r="Z12818" s="93"/>
      <c r="AA12818" s="93"/>
    </row>
    <row r="12819" spans="2:27">
      <c r="B12819" s="10" t="str">
        <f t="shared" si="1403"/>
        <v>Sunbelt Rentals Inc</v>
      </c>
      <c r="C12819" s="10" t="str">
        <f>INDEX('Vendor Dedupe'!F:F,MATCH(B12819,'Vendor Dedupe'!B:B,0))</f>
        <v>Sunbelt Rentals Inc</v>
      </c>
      <c r="D12819" s="10" t="str">
        <f t="shared" si="1404"/>
        <v>Equip Lease - Warehouse</v>
      </c>
      <c r="E12819" s="10" t="str">
        <f t="shared" si="1405"/>
        <v>Equip Lease - Warehouse</v>
      </c>
      <c r="F12819" s="111">
        <f t="shared" si="1406"/>
        <v>743.69</v>
      </c>
      <c r="G12819" s="101">
        <f t="shared" si="1407"/>
        <v>44923</v>
      </c>
      <c r="H12819" s="10" t="str">
        <f>INDEX('Vendor Map'!D:D,MATCH(C12819,'Vendor Map'!B:B,0))</f>
        <v>Forklifts</v>
      </c>
      <c r="I12819" s="10"/>
      <c r="J12819" s="10" t="str">
        <f>INDEX(Categories!B:B,MATCH(K12819,Categories!C:C,0))</f>
        <v>Real Estate &amp; Facilities</v>
      </c>
      <c r="K12819" s="10" t="str">
        <f t="shared" si="1401"/>
        <v>Forklifts</v>
      </c>
      <c r="L12819" s="10"/>
      <c r="M12819" s="103"/>
      <c r="N12819" s="93" t="str">
        <f t="shared" si="1402"/>
        <v>Sunbelt Rentals Inc-104108204-0032-IN-106764--743.69-44923-Equip Lease - Warehouse</v>
      </c>
      <c r="O12819" s="93">
        <v>106764</v>
      </c>
      <c r="P12819" s="94">
        <v>44923</v>
      </c>
      <c r="Q12819" s="93" t="s">
        <v>13231</v>
      </c>
      <c r="R12819" s="93" t="s">
        <v>281</v>
      </c>
      <c r="S12819" s="93" t="s">
        <v>282</v>
      </c>
      <c r="T12819" s="93" t="s">
        <v>281</v>
      </c>
      <c r="U12819" s="93" t="s">
        <v>339</v>
      </c>
      <c r="V12819" s="93" t="s">
        <v>340</v>
      </c>
      <c r="W12819" s="95">
        <v>743.69</v>
      </c>
      <c r="X12819" s="93"/>
      <c r="Y12819" s="93"/>
      <c r="Z12819" s="93"/>
      <c r="AA12819" s="93"/>
    </row>
    <row r="12820" spans="2:27">
      <c r="B12820" s="10" t="str">
        <f t="shared" si="1403"/>
        <v>Aramark Uniform Services</v>
      </c>
      <c r="C12820" s="10" t="str">
        <f>INDEX('Vendor Dedupe'!F:F,MATCH(B12820,'Vendor Dedupe'!B:B,0))</f>
        <v>Aramark Uniform Services</v>
      </c>
      <c r="D12820" s="10" t="str">
        <f t="shared" si="1404"/>
        <v>Smocks/GMP Cleaning</v>
      </c>
      <c r="E12820" s="10" t="str">
        <f t="shared" si="1405"/>
        <v>Smocks/GMP Cleaning</v>
      </c>
      <c r="F12820" s="111">
        <f t="shared" si="1406"/>
        <v>3084.04</v>
      </c>
      <c r="G12820" s="101">
        <f t="shared" si="1407"/>
        <v>44924</v>
      </c>
      <c r="H12820" s="10" t="str">
        <f>INDEX('Vendor Map'!D:D,MATCH(C12820,'Vendor Map'!B:B,0))</f>
        <v>Uniforms</v>
      </c>
      <c r="I12820" s="10"/>
      <c r="J12820" s="10" t="str">
        <f>INDEX(Categories!B:B,MATCH(K12820,Categories!C:C,0))</f>
        <v>Administrative</v>
      </c>
      <c r="K12820" s="10" t="str">
        <f t="shared" si="1401"/>
        <v>Uniforms</v>
      </c>
      <c r="L12820" s="10"/>
      <c r="M12820" s="103"/>
      <c r="N12820" s="93" t="str">
        <f t="shared" si="1402"/>
        <v>Aramark Uniform Services-4583115003-IN-106773--3084.04-44924-Smocks/GMP Cleaning</v>
      </c>
      <c r="O12820" s="93">
        <v>106773</v>
      </c>
      <c r="P12820" s="94">
        <v>44924</v>
      </c>
      <c r="Q12820" s="93" t="s">
        <v>13232</v>
      </c>
      <c r="R12820" s="93" t="s">
        <v>576</v>
      </c>
      <c r="S12820" s="93" t="s">
        <v>577</v>
      </c>
      <c r="T12820" s="93" t="s">
        <v>576</v>
      </c>
      <c r="U12820" s="93" t="s">
        <v>578</v>
      </c>
      <c r="V12820" s="93" t="s">
        <v>579</v>
      </c>
      <c r="W12820" s="95">
        <v>3084.04</v>
      </c>
      <c r="X12820" s="93"/>
      <c r="Y12820" s="93"/>
      <c r="Z12820" s="93"/>
      <c r="AA12820" s="93"/>
    </row>
    <row r="12821" spans="2:27">
      <c r="B12821" s="10" t="str">
        <f t="shared" si="1403"/>
        <v>Armstrong Transportation Group</v>
      </c>
      <c r="C12821" s="10" t="str">
        <f>INDEX('Vendor Dedupe'!F:F,MATCH(B12821,'Vendor Dedupe'!B:B,0))</f>
        <v>Armstrong Transportation Group</v>
      </c>
      <c r="D12821" s="10" t="str">
        <f t="shared" si="1404"/>
        <v>LTL Inbound Freight to Blue Chip Group</v>
      </c>
      <c r="E12821" s="10" t="str">
        <f t="shared" si="1405"/>
        <v>Freight In</v>
      </c>
      <c r="F12821" s="111">
        <f t="shared" si="1406"/>
        <v>375</v>
      </c>
      <c r="G12821" s="101">
        <f t="shared" si="1407"/>
        <v>44924</v>
      </c>
      <c r="H12821" s="10" t="str">
        <f>INDEX('Vendor Map'!D:D,MATCH(C12821,'Vendor Map'!B:B,0))</f>
        <v>LTL/FTL</v>
      </c>
      <c r="I12821" s="10"/>
      <c r="J12821" s="10" t="str">
        <f>INDEX(Categories!B:B,MATCH(K12821,Categories!C:C,0))</f>
        <v>Transportation &amp; Logistics</v>
      </c>
      <c r="K12821" s="10" t="str">
        <f t="shared" si="1401"/>
        <v>LTL/FTL</v>
      </c>
      <c r="L12821" s="10"/>
      <c r="M12821" s="103"/>
      <c r="N12821" s="93" t="str">
        <f t="shared" si="1402"/>
        <v>Armstrong Transportation Group-2257061-IN-106892-PO-1807-F-375-44924-LTL Inbound Freight to Blue Chip Group</v>
      </c>
      <c r="O12821" s="93">
        <v>106892</v>
      </c>
      <c r="P12821" s="94">
        <v>44924</v>
      </c>
      <c r="Q12821" s="93" t="s">
        <v>13233</v>
      </c>
      <c r="R12821" s="93" t="s">
        <v>10078</v>
      </c>
      <c r="S12821" s="93" t="s">
        <v>246</v>
      </c>
      <c r="T12821" s="93" t="s">
        <v>247</v>
      </c>
      <c r="U12821" s="93" t="s">
        <v>7095</v>
      </c>
      <c r="V12821" s="93" t="s">
        <v>7096</v>
      </c>
      <c r="W12821" s="95">
        <v>375</v>
      </c>
      <c r="X12821" s="93" t="s">
        <v>13234</v>
      </c>
      <c r="Y12821" s="93">
        <v>1</v>
      </c>
      <c r="Z12821" s="93"/>
      <c r="AA12821" s="93"/>
    </row>
    <row r="12822" spans="2:27">
      <c r="B12822" s="10" t="str">
        <f t="shared" si="1403"/>
        <v>Brady Industries, Llc</v>
      </c>
      <c r="C12822" s="10" t="str">
        <f>INDEX('Vendor Dedupe'!F:F,MATCH(B12822,'Vendor Dedupe'!B:B,0))</f>
        <v>Brady Industries, Llc</v>
      </c>
      <c r="D12822" s="10" t="str">
        <f t="shared" si="1404"/>
        <v>Sanitation, Janitorial &amp; Cleaning</v>
      </c>
      <c r="E12822" s="10" t="str">
        <f t="shared" si="1405"/>
        <v>Sanitation, Janitorial &amp; Cleaning</v>
      </c>
      <c r="F12822" s="111">
        <f t="shared" si="1406"/>
        <v>121.03</v>
      </c>
      <c r="G12822" s="101">
        <f t="shared" si="1407"/>
        <v>44924</v>
      </c>
      <c r="H12822" s="10" t="str">
        <f>INDEX('Vendor Map'!D:D,MATCH(C12822,'Vendor Map'!B:B,0))</f>
        <v>Janitorial Supplies</v>
      </c>
      <c r="I12822" s="10"/>
      <c r="J12822" s="10" t="str">
        <f>INDEX(Categories!B:B,MATCH(K12822,Categories!C:C,0))</f>
        <v>Real Estate &amp; Facilities</v>
      </c>
      <c r="K12822" s="10" t="str">
        <f t="shared" si="1401"/>
        <v>Janitorial Supplies</v>
      </c>
      <c r="L12822" s="10"/>
      <c r="M12822" s="103"/>
      <c r="N12822" s="93" t="str">
        <f t="shared" si="1402"/>
        <v>Brady Industries, Llc-7756268-IN-106819--121.03-44924-Sanitation, Janitorial &amp; Cleaning</v>
      </c>
      <c r="O12822" s="93">
        <v>106819</v>
      </c>
      <c r="P12822" s="94">
        <v>44924</v>
      </c>
      <c r="Q12822" s="93" t="s">
        <v>13235</v>
      </c>
      <c r="R12822" s="93" t="s">
        <v>375</v>
      </c>
      <c r="S12822" s="93" t="s">
        <v>376</v>
      </c>
      <c r="T12822" s="93" t="s">
        <v>375</v>
      </c>
      <c r="U12822" s="93" t="s">
        <v>377</v>
      </c>
      <c r="V12822" s="93" t="s">
        <v>378</v>
      </c>
      <c r="W12822" s="95">
        <v>121.03</v>
      </c>
      <c r="X12822" s="93"/>
      <c r="Y12822" s="93"/>
      <c r="Z12822" s="93"/>
      <c r="AA12822" s="93"/>
    </row>
    <row r="12823" spans="2:27">
      <c r="B12823" s="10" t="str">
        <f t="shared" si="1403"/>
        <v>Commercial Mechanical Systems &amp; Service</v>
      </c>
      <c r="C12823" s="10" t="str">
        <f>INDEX('Vendor Dedupe'!F:F,MATCH(B12823,'Vendor Dedupe'!B:B,0))</f>
        <v>Commercial Mechanical Systems &amp; Service</v>
      </c>
      <c r="D12823" s="10" t="str">
        <f t="shared" si="1404"/>
        <v>Machinery Supplies &amp; Maintenance</v>
      </c>
      <c r="E12823" s="10" t="str">
        <f t="shared" si="1405"/>
        <v>Machinery Supplies &amp; Maintenance</v>
      </c>
      <c r="F12823" s="111">
        <f t="shared" si="1406"/>
        <v>963.81</v>
      </c>
      <c r="G12823" s="101">
        <f t="shared" si="1407"/>
        <v>44924</v>
      </c>
      <c r="H12823" s="10" t="str">
        <f>INDEX('Vendor Map'!D:D,MATCH(C12823,'Vendor Map'!B:B,0))</f>
        <v>General Contractors</v>
      </c>
      <c r="I12823" s="10"/>
      <c r="J12823" s="10" t="str">
        <f>INDEX(Categories!B:B,MATCH(K12823,Categories!C:C,0))</f>
        <v>Real Estate &amp; Facilities</v>
      </c>
      <c r="K12823" s="10" t="str">
        <f t="shared" si="1401"/>
        <v>General Contractors</v>
      </c>
      <c r="L12823" s="10"/>
      <c r="M12823" s="103"/>
      <c r="N12823" s="93" t="str">
        <f t="shared" si="1402"/>
        <v>Commercial Mechanical Systems &amp; Service-SV107320-IN-106962--963.81-44924-Machinery Supplies &amp; Maintenance</v>
      </c>
      <c r="O12823" s="93">
        <v>106962</v>
      </c>
      <c r="P12823" s="94">
        <v>44924</v>
      </c>
      <c r="Q12823" s="93" t="s">
        <v>13236</v>
      </c>
      <c r="R12823" s="93" t="s">
        <v>389</v>
      </c>
      <c r="S12823" s="93" t="s">
        <v>390</v>
      </c>
      <c r="T12823" s="93" t="s">
        <v>389</v>
      </c>
      <c r="U12823" s="93" t="s">
        <v>973</v>
      </c>
      <c r="V12823" s="93" t="s">
        <v>974</v>
      </c>
      <c r="W12823" s="95">
        <v>963.81</v>
      </c>
      <c r="X12823" s="93"/>
      <c r="Y12823" s="93"/>
      <c r="Z12823" s="93"/>
      <c r="AA12823" s="93"/>
    </row>
    <row r="12824" spans="2:27">
      <c r="B12824" s="10" t="str">
        <f t="shared" si="1403"/>
        <v>Escape Velocity Systems, Llc</v>
      </c>
      <c r="C12824" s="10" t="str">
        <f>INDEX('Vendor Dedupe'!F:F,MATCH(B12824,'Vendor Dedupe'!B:B,0))</f>
        <v>Escape Velocity Systems, Llc</v>
      </c>
      <c r="D12824" s="10" t="str">
        <f t="shared" si="1404"/>
        <v>Computers, Software &amp; Equipment</v>
      </c>
      <c r="E12824" s="10" t="str">
        <f t="shared" si="1405"/>
        <v>Computers, Software &amp; Equipment</v>
      </c>
      <c r="F12824" s="111">
        <f t="shared" si="1406"/>
        <v>2374.04</v>
      </c>
      <c r="G12824" s="101">
        <f t="shared" si="1407"/>
        <v>44924</v>
      </c>
      <c r="H12824" s="10" t="str">
        <f>INDEX('Vendor Map'!D:D,MATCH(C12824,'Vendor Map'!B:B,0))</f>
        <v>Unmapped</v>
      </c>
      <c r="I12824" s="10"/>
      <c r="J12824" s="10" t="str">
        <f>INDEX(Categories!B:B,MATCH(K12824,Categories!C:C,0))</f>
        <v>Unaddressable</v>
      </c>
      <c r="K12824" s="10" t="str">
        <f t="shared" si="1401"/>
        <v>Unmapped</v>
      </c>
      <c r="L12824" s="10"/>
      <c r="M12824" s="103"/>
      <c r="N12824" s="93" t="str">
        <f t="shared" si="1402"/>
        <v>Escape Velocity Systems, Llc-BLUE11406-IN-107766--2374.04-44924-Computers, Software &amp; Equipment</v>
      </c>
      <c r="O12824" s="93">
        <v>107766</v>
      </c>
      <c r="P12824" s="94">
        <v>44924</v>
      </c>
      <c r="Q12824" s="93" t="s">
        <v>13237</v>
      </c>
      <c r="R12824" s="93" t="s">
        <v>592</v>
      </c>
      <c r="S12824" s="93" t="s">
        <v>593</v>
      </c>
      <c r="T12824" s="93" t="s">
        <v>592</v>
      </c>
      <c r="U12824" s="93" t="s">
        <v>2117</v>
      </c>
      <c r="V12824" s="93" t="s">
        <v>2118</v>
      </c>
      <c r="W12824" s="95">
        <v>2374.04</v>
      </c>
      <c r="X12824" s="93"/>
      <c r="Y12824" s="93"/>
      <c r="Z12824" s="93"/>
      <c r="AA12824" s="93"/>
    </row>
    <row r="12825" spans="2:27">
      <c r="B12825" s="10" t="str">
        <f t="shared" si="1403"/>
        <v>Fedex Freight</v>
      </c>
      <c r="C12825" s="10" t="str">
        <f>INDEX('Vendor Dedupe'!F:F,MATCH(B12825,'Vendor Dedupe'!B:B,0))</f>
        <v>Fedex Freight</v>
      </c>
      <c r="D12825" s="10" t="str">
        <f t="shared" si="1404"/>
        <v>Freight In</v>
      </c>
      <c r="E12825" s="10" t="str">
        <f t="shared" si="1405"/>
        <v>Freight In</v>
      </c>
      <c r="F12825" s="111">
        <f t="shared" si="1406"/>
        <v>10552.96</v>
      </c>
      <c r="G12825" s="101">
        <f t="shared" si="1407"/>
        <v>44924</v>
      </c>
      <c r="H12825" s="10" t="str">
        <f>INDEX('Vendor Map'!D:D,MATCH(C12825,'Vendor Map'!B:B,0))</f>
        <v>LTL/FTL</v>
      </c>
      <c r="I12825" s="10"/>
      <c r="J12825" s="10" t="str">
        <f>INDEX(Categories!B:B,MATCH(K12825,Categories!C:C,0))</f>
        <v>Transportation &amp; Logistics</v>
      </c>
      <c r="K12825" s="10" t="str">
        <f t="shared" si="1401"/>
        <v>LTL/FTL</v>
      </c>
      <c r="L12825" s="10"/>
      <c r="M12825" s="103"/>
      <c r="N12825" s="93" t="str">
        <f t="shared" si="1402"/>
        <v>Fedex Freight-122922-IN-106724--10552.96-44924-Freight In</v>
      </c>
      <c r="O12825" s="93">
        <v>106724</v>
      </c>
      <c r="P12825" s="94">
        <v>44924</v>
      </c>
      <c r="Q12825" s="93" t="s">
        <v>13238</v>
      </c>
      <c r="R12825" s="93" t="s">
        <v>247</v>
      </c>
      <c r="S12825" s="93" t="s">
        <v>246</v>
      </c>
      <c r="T12825" s="93" t="s">
        <v>247</v>
      </c>
      <c r="U12825" s="93" t="s">
        <v>4879</v>
      </c>
      <c r="V12825" s="93" t="s">
        <v>4880</v>
      </c>
      <c r="W12825" s="95">
        <v>10552.96</v>
      </c>
      <c r="X12825" s="93"/>
      <c r="Y12825" s="93"/>
      <c r="Z12825" s="93"/>
      <c r="AA12825" s="93"/>
    </row>
    <row r="12826" spans="2:27">
      <c r="B12826" s="10" t="str">
        <f t="shared" si="1403"/>
        <v>Intermountain Lift Truck</v>
      </c>
      <c r="C12826" s="10" t="str">
        <f>INDEX('Vendor Dedupe'!F:F,MATCH(B12826,'Vendor Dedupe'!B:B,0))</f>
        <v>Intermountain Lift Truck</v>
      </c>
      <c r="D12826" s="10" t="str">
        <f t="shared" si="1404"/>
        <v>Equip Lease - Warehouse</v>
      </c>
      <c r="E12826" s="10" t="str">
        <f t="shared" si="1405"/>
        <v>Equip Lease - Warehouse</v>
      </c>
      <c r="F12826" s="111">
        <f t="shared" si="1406"/>
        <v>1390.73</v>
      </c>
      <c r="G12826" s="101">
        <f t="shared" si="1407"/>
        <v>44924</v>
      </c>
      <c r="H12826" s="10" t="str">
        <f>INDEX('Vendor Map'!D:D,MATCH(C12826,'Vendor Map'!B:B,0))</f>
        <v>Forklifts</v>
      </c>
      <c r="I12826" s="10"/>
      <c r="J12826" s="10" t="str">
        <f>INDEX(Categories!B:B,MATCH(K12826,Categories!C:C,0))</f>
        <v>Real Estate &amp; Facilities</v>
      </c>
      <c r="K12826" s="10" t="str">
        <f t="shared" si="1401"/>
        <v>Forklifts</v>
      </c>
      <c r="L12826" s="10"/>
      <c r="M12826" s="103"/>
      <c r="N12826" s="93" t="str">
        <f t="shared" si="1402"/>
        <v>Intermountain Lift Truck-140048677-IN-106813--1390.73-44924-Equip Lease - Warehouse</v>
      </c>
      <c r="O12826" s="93">
        <v>106813</v>
      </c>
      <c r="P12826" s="94">
        <v>44924</v>
      </c>
      <c r="Q12826" s="93" t="s">
        <v>13239</v>
      </c>
      <c r="R12826" s="93" t="s">
        <v>281</v>
      </c>
      <c r="S12826" s="93" t="s">
        <v>282</v>
      </c>
      <c r="T12826" s="93" t="s">
        <v>281</v>
      </c>
      <c r="U12826" s="93" t="s">
        <v>983</v>
      </c>
      <c r="V12826" s="93" t="s">
        <v>984</v>
      </c>
      <c r="W12826" s="95">
        <v>1390.73</v>
      </c>
      <c r="X12826" s="93"/>
      <c r="Y12826" s="93"/>
      <c r="Z12826" s="93"/>
      <c r="AA12826" s="93"/>
    </row>
    <row r="12827" spans="2:27">
      <c r="B12827" s="10" t="str">
        <f t="shared" si="1403"/>
        <v>Intermountain Lift Truck</v>
      </c>
      <c r="C12827" s="10" t="str">
        <f>INDEX('Vendor Dedupe'!F:F,MATCH(B12827,'Vendor Dedupe'!B:B,0))</f>
        <v>Intermountain Lift Truck</v>
      </c>
      <c r="D12827" s="10" t="str">
        <f t="shared" si="1404"/>
        <v>Equip Lease - Warehouse</v>
      </c>
      <c r="E12827" s="10" t="str">
        <f t="shared" si="1405"/>
        <v>Equip Lease - Warehouse</v>
      </c>
      <c r="F12827" s="111">
        <f t="shared" si="1406"/>
        <v>55</v>
      </c>
      <c r="G12827" s="101">
        <f t="shared" si="1407"/>
        <v>44924</v>
      </c>
      <c r="H12827" s="10" t="str">
        <f>INDEX('Vendor Map'!D:D,MATCH(C12827,'Vendor Map'!B:B,0))</f>
        <v>Forklifts</v>
      </c>
      <c r="I12827" s="10"/>
      <c r="J12827" s="10" t="str">
        <f>INDEX(Categories!B:B,MATCH(K12827,Categories!C:C,0))</f>
        <v>Real Estate &amp; Facilities</v>
      </c>
      <c r="K12827" s="10" t="str">
        <f t="shared" si="1401"/>
        <v>Forklifts</v>
      </c>
      <c r="L12827" s="10"/>
      <c r="M12827" s="103"/>
      <c r="N12827" s="93" t="str">
        <f t="shared" si="1402"/>
        <v>Intermountain Lift Truck-160007706-IN-106822--55-44924-Equip Lease - Warehouse</v>
      </c>
      <c r="O12827" s="93">
        <v>106822</v>
      </c>
      <c r="P12827" s="94">
        <v>44924</v>
      </c>
      <c r="Q12827" s="93" t="s">
        <v>13240</v>
      </c>
      <c r="R12827" s="93" t="s">
        <v>281</v>
      </c>
      <c r="S12827" s="93" t="s">
        <v>282</v>
      </c>
      <c r="T12827" s="93" t="s">
        <v>281</v>
      </c>
      <c r="U12827" s="93" t="s">
        <v>983</v>
      </c>
      <c r="V12827" s="93" t="s">
        <v>984</v>
      </c>
      <c r="W12827" s="95">
        <v>55</v>
      </c>
      <c r="X12827" s="93"/>
      <c r="Y12827" s="93"/>
      <c r="Z12827" s="93"/>
      <c r="AA12827" s="93"/>
    </row>
    <row r="12828" spans="2:27">
      <c r="B12828" s="10" t="str">
        <f t="shared" si="1403"/>
        <v>Intermountain Lift Truck</v>
      </c>
      <c r="C12828" s="10" t="str">
        <f>INDEX('Vendor Dedupe'!F:F,MATCH(B12828,'Vendor Dedupe'!B:B,0))</f>
        <v>Intermountain Lift Truck</v>
      </c>
      <c r="D12828" s="10" t="str">
        <f t="shared" si="1404"/>
        <v>Equip Lease - Warehouse</v>
      </c>
      <c r="E12828" s="10" t="str">
        <f t="shared" si="1405"/>
        <v>Equip Lease - Warehouse</v>
      </c>
      <c r="F12828" s="111">
        <f t="shared" si="1406"/>
        <v>55</v>
      </c>
      <c r="G12828" s="101">
        <f t="shared" si="1407"/>
        <v>44924</v>
      </c>
      <c r="H12828" s="10" t="str">
        <f>INDEX('Vendor Map'!D:D,MATCH(C12828,'Vendor Map'!B:B,0))</f>
        <v>Forklifts</v>
      </c>
      <c r="I12828" s="10"/>
      <c r="J12828" s="10" t="str">
        <f>INDEX(Categories!B:B,MATCH(K12828,Categories!C:C,0))</f>
        <v>Real Estate &amp; Facilities</v>
      </c>
      <c r="K12828" s="10" t="str">
        <f t="shared" si="1401"/>
        <v>Forklifts</v>
      </c>
      <c r="L12828" s="10"/>
      <c r="M12828" s="103"/>
      <c r="N12828" s="93" t="str">
        <f t="shared" si="1402"/>
        <v>Intermountain Lift Truck-160007742-IN-106821--55-44924-Equip Lease - Warehouse</v>
      </c>
      <c r="O12828" s="93">
        <v>106821</v>
      </c>
      <c r="P12828" s="94">
        <v>44924</v>
      </c>
      <c r="Q12828" s="93" t="s">
        <v>13241</v>
      </c>
      <c r="R12828" s="93" t="s">
        <v>281</v>
      </c>
      <c r="S12828" s="93" t="s">
        <v>282</v>
      </c>
      <c r="T12828" s="93" t="s">
        <v>281</v>
      </c>
      <c r="U12828" s="93" t="s">
        <v>983</v>
      </c>
      <c r="V12828" s="93" t="s">
        <v>984</v>
      </c>
      <c r="W12828" s="95">
        <v>55</v>
      </c>
      <c r="X12828" s="93"/>
      <c r="Y12828" s="93"/>
      <c r="Z12828" s="93"/>
      <c r="AA12828" s="93"/>
    </row>
    <row r="12829" spans="2:27">
      <c r="B12829" s="10" t="str">
        <f t="shared" si="1403"/>
        <v>Interstate Billing Service, Inc.</v>
      </c>
      <c r="C12829" s="10" t="str">
        <f>INDEX('Vendor Dedupe'!F:F,MATCH(B12829,'Vendor Dedupe'!B:B,0))</f>
        <v>Interstate Billing Service, Inc.</v>
      </c>
      <c r="D12829" s="10" t="str">
        <f t="shared" si="1404"/>
        <v>Equip Lease - Warehouse</v>
      </c>
      <c r="E12829" s="10" t="str">
        <f t="shared" si="1405"/>
        <v>Equip Lease - Warehouse</v>
      </c>
      <c r="F12829" s="111">
        <f t="shared" si="1406"/>
        <v>-820.71</v>
      </c>
      <c r="G12829" s="101">
        <f t="shared" si="1407"/>
        <v>44924</v>
      </c>
      <c r="H12829" s="10" t="str">
        <f>INDEX('Vendor Map'!D:D,MATCH(C12829,'Vendor Map'!B:B,0))</f>
        <v>Collection Services</v>
      </c>
      <c r="I12829" s="10"/>
      <c r="J12829" s="10" t="str">
        <f>INDEX(Categories!B:B,MATCH(K12829,Categories!C:C,0))</f>
        <v>Administrative</v>
      </c>
      <c r="K12829" s="10" t="str">
        <f t="shared" si="1401"/>
        <v>Collection Services</v>
      </c>
      <c r="L12829" s="10"/>
      <c r="M12829" s="103"/>
      <c r="N12829" s="93" t="str">
        <f t="shared" si="1402"/>
        <v>Interstate Billing Service, Inc.-ACH12292022-DM-35821---820.71-44924-Equip Lease - Warehouse</v>
      </c>
      <c r="O12829" s="93">
        <v>35821</v>
      </c>
      <c r="P12829" s="94">
        <v>44924</v>
      </c>
      <c r="Q12829" s="93" t="s">
        <v>13242</v>
      </c>
      <c r="R12829" s="93" t="s">
        <v>281</v>
      </c>
      <c r="S12829" s="93" t="s">
        <v>282</v>
      </c>
      <c r="T12829" s="93" t="s">
        <v>281</v>
      </c>
      <c r="U12829" s="93" t="s">
        <v>283</v>
      </c>
      <c r="V12829" s="93" t="s">
        <v>284</v>
      </c>
      <c r="W12829" s="95">
        <v>-820.71</v>
      </c>
      <c r="X12829" s="93"/>
      <c r="Y12829" s="93"/>
      <c r="Z12829" s="93"/>
      <c r="AA12829" s="93"/>
    </row>
    <row r="12830" spans="2:27">
      <c r="B12830" s="10" t="str">
        <f t="shared" si="1403"/>
        <v>Kimball Midwest</v>
      </c>
      <c r="C12830" s="10" t="str">
        <f>INDEX('Vendor Dedupe'!F:F,MATCH(B12830,'Vendor Dedupe'!B:B,0))</f>
        <v>Kimball Midwest</v>
      </c>
      <c r="D12830" s="10" t="str">
        <f t="shared" si="1404"/>
        <v>Machinery Supplies &amp; Maintenance</v>
      </c>
      <c r="E12830" s="10" t="str">
        <f t="shared" si="1405"/>
        <v>Machinery Supplies &amp; Maintenance</v>
      </c>
      <c r="F12830" s="111">
        <f t="shared" si="1406"/>
        <v>2603.5</v>
      </c>
      <c r="G12830" s="101">
        <f t="shared" si="1407"/>
        <v>44924</v>
      </c>
      <c r="H12830" s="10" t="str">
        <f>INDEX('Vendor Map'!D:D,MATCH(C12830,'Vendor Map'!B:B,0))</f>
        <v>General Industrial Supplies</v>
      </c>
      <c r="I12830" s="10"/>
      <c r="J12830" s="10" t="str">
        <f>INDEX(Categories!B:B,MATCH(K12830,Categories!C:C,0))</f>
        <v>MRO</v>
      </c>
      <c r="K12830" s="10" t="str">
        <f t="shared" si="1401"/>
        <v>General Industrial Supplies</v>
      </c>
      <c r="L12830" s="10"/>
      <c r="M12830" s="103"/>
      <c r="N12830" s="93" t="str">
        <f t="shared" si="1402"/>
        <v>Kimball Midwest-100616251-IN-106827--2603.5-44924-Machinery Supplies &amp; Maintenance</v>
      </c>
      <c r="O12830" s="93">
        <v>106827</v>
      </c>
      <c r="P12830" s="94">
        <v>44924</v>
      </c>
      <c r="Q12830" s="93" t="s">
        <v>13243</v>
      </c>
      <c r="R12830" s="93" t="s">
        <v>389</v>
      </c>
      <c r="S12830" s="93" t="s">
        <v>390</v>
      </c>
      <c r="T12830" s="93" t="s">
        <v>389</v>
      </c>
      <c r="U12830" s="93" t="s">
        <v>1095</v>
      </c>
      <c r="V12830" s="93" t="s">
        <v>1096</v>
      </c>
      <c r="W12830" s="95">
        <v>2603.5</v>
      </c>
      <c r="X12830" s="93"/>
      <c r="Y12830" s="93"/>
      <c r="Z12830" s="93"/>
      <c r="AA12830" s="93"/>
    </row>
    <row r="12831" spans="2:27">
      <c r="B12831" s="10" t="str">
        <f t="shared" si="1403"/>
        <v>Mcmaster Carr</v>
      </c>
      <c r="C12831" s="10" t="str">
        <f>INDEX('Vendor Dedupe'!F:F,MATCH(B12831,'Vendor Dedupe'!B:B,0))</f>
        <v>Mcmaster Carr</v>
      </c>
      <c r="D12831" s="10" t="str">
        <f t="shared" si="1404"/>
        <v>Machinery Supplies &amp; Maintenance</v>
      </c>
      <c r="E12831" s="10" t="str">
        <f t="shared" si="1405"/>
        <v>Machinery Supplies &amp; Maintenance</v>
      </c>
      <c r="F12831" s="111">
        <f t="shared" si="1406"/>
        <v>611.09</v>
      </c>
      <c r="G12831" s="101">
        <f t="shared" si="1407"/>
        <v>44924</v>
      </c>
      <c r="H12831" s="10" t="str">
        <f>INDEX('Vendor Map'!D:D,MATCH(C12831,'Vendor Map'!B:B,0))</f>
        <v>General Industrial Supplies</v>
      </c>
      <c r="I12831" s="10"/>
      <c r="J12831" s="10" t="str">
        <f>INDEX(Categories!B:B,MATCH(K12831,Categories!C:C,0))</f>
        <v>MRO</v>
      </c>
      <c r="K12831" s="10" t="str">
        <f t="shared" si="1401"/>
        <v>General Industrial Supplies</v>
      </c>
      <c r="L12831" s="10"/>
      <c r="M12831" s="103"/>
      <c r="N12831" s="93" t="str">
        <f t="shared" si="1402"/>
        <v>Mcmaster Carr-90250120-IN-106772--611.09-44924-Machinery Supplies &amp; Maintenance</v>
      </c>
      <c r="O12831" s="93">
        <v>106772</v>
      </c>
      <c r="P12831" s="94">
        <v>44924</v>
      </c>
      <c r="Q12831" s="93" t="s">
        <v>13244</v>
      </c>
      <c r="R12831" s="93" t="s">
        <v>389</v>
      </c>
      <c r="S12831" s="93" t="s">
        <v>390</v>
      </c>
      <c r="T12831" s="93" t="s">
        <v>389</v>
      </c>
      <c r="U12831" s="93" t="s">
        <v>441</v>
      </c>
      <c r="V12831" s="93" t="s">
        <v>442</v>
      </c>
      <c r="W12831" s="95">
        <v>611.09</v>
      </c>
      <c r="X12831" s="93"/>
      <c r="Y12831" s="93"/>
      <c r="Z12831" s="93"/>
      <c r="AA12831" s="93"/>
    </row>
    <row r="12832" spans="2:27">
      <c r="B12832" s="10" t="str">
        <f t="shared" si="1403"/>
        <v>Mini Mover Conveyors</v>
      </c>
      <c r="C12832" s="10" t="str">
        <f>INDEX('Vendor Dedupe'!F:F,MATCH(B12832,'Vendor Dedupe'!B:B,0))</f>
        <v>Mini Mover Conveyors</v>
      </c>
      <c r="D12832" s="10" t="str">
        <f t="shared" si="1404"/>
        <v>20-08042-R-N U1 Conveyor</v>
      </c>
      <c r="E12832" s="10" t="str">
        <f t="shared" si="1405"/>
        <v>FA - CIP</v>
      </c>
      <c r="F12832" s="111">
        <f t="shared" si="1406"/>
        <v>2082.14</v>
      </c>
      <c r="G12832" s="101">
        <f t="shared" si="1407"/>
        <v>44924</v>
      </c>
      <c r="H12832" s="10" t="str">
        <f>INDEX('Vendor Map'!D:D,MATCH(C12832,'Vendor Map'!B:B,0))</f>
        <v>Food Packing Equipment</v>
      </c>
      <c r="I12832" s="10"/>
      <c r="J12832" s="10" t="str">
        <f>INDEX(Categories!B:B,MATCH(K12832,Categories!C:C,0))</f>
        <v>COGS - EQUIPMENT</v>
      </c>
      <c r="K12832" s="10" t="str">
        <f t="shared" si="1401"/>
        <v>Food Packing Equipment</v>
      </c>
      <c r="L12832" s="10"/>
      <c r="M12832" s="103"/>
      <c r="N12832" s="93" t="str">
        <f t="shared" si="1402"/>
        <v>Mini Mover Conveyors-43324-IN-107101-PO-0000032078-2082.14-44924-20-08042-R-N U1 Conveyor</v>
      </c>
      <c r="O12832" s="93">
        <v>107101</v>
      </c>
      <c r="P12832" s="94">
        <v>44924</v>
      </c>
      <c r="Q12832" s="93" t="s">
        <v>13245</v>
      </c>
      <c r="R12832" s="93" t="s">
        <v>13246</v>
      </c>
      <c r="S12832" s="93" t="s">
        <v>181</v>
      </c>
      <c r="T12832" s="93" t="s">
        <v>180</v>
      </c>
      <c r="U12832" s="93" t="s">
        <v>10503</v>
      </c>
      <c r="V12832" s="93" t="s">
        <v>10504</v>
      </c>
      <c r="W12832" s="95">
        <v>2082.14</v>
      </c>
      <c r="X12832" s="93" t="s">
        <v>13247</v>
      </c>
      <c r="Y12832" s="93">
        <v>1</v>
      </c>
      <c r="Z12832" s="93"/>
      <c r="AA12832" s="93"/>
    </row>
    <row r="12833" spans="2:27">
      <c r="B12833" s="10" t="str">
        <f t="shared" si="1403"/>
        <v>Nevada Department Of Taxation</v>
      </c>
      <c r="C12833" s="10" t="str">
        <f>INDEX('Vendor Dedupe'!F:F,MATCH(B12833,'Vendor Dedupe'!B:B,0))</f>
        <v>Nevada Department Of Taxation</v>
      </c>
      <c r="D12833" s="10" t="str">
        <f t="shared" si="1404"/>
        <v>Bank Charges</v>
      </c>
      <c r="E12833" s="10" t="str">
        <f t="shared" si="1405"/>
        <v>Bank Charges</v>
      </c>
      <c r="F12833" s="111">
        <f t="shared" si="1406"/>
        <v>25</v>
      </c>
      <c r="G12833" s="101">
        <f t="shared" si="1407"/>
        <v>44924</v>
      </c>
      <c r="H12833" s="10" t="str">
        <f>INDEX('Vendor Map'!D:D,MATCH(C12833,'Vendor Map'!B:B,0))</f>
        <v>Unmapped</v>
      </c>
      <c r="I12833" s="10"/>
      <c r="J12833" s="10" t="str">
        <f>INDEX(Categories!B:B,MATCH(K12833,Categories!C:C,0))</f>
        <v>Unaddressable</v>
      </c>
      <c r="K12833" s="10" t="str">
        <f t="shared" si="1401"/>
        <v>Unmapped</v>
      </c>
      <c r="L12833" s="10"/>
      <c r="M12833" s="103"/>
      <c r="N12833" s="93" t="str">
        <f t="shared" si="1402"/>
        <v>Nevada Department Of Taxation-122822-IN-106725--25-44924-Bank Charges</v>
      </c>
      <c r="O12833" s="93">
        <v>106725</v>
      </c>
      <c r="P12833" s="94">
        <v>44924</v>
      </c>
      <c r="Q12833" s="93" t="s">
        <v>13222</v>
      </c>
      <c r="R12833" s="93" t="s">
        <v>1235</v>
      </c>
      <c r="S12833" s="93" t="s">
        <v>1236</v>
      </c>
      <c r="T12833" s="93" t="s">
        <v>1235</v>
      </c>
      <c r="U12833" s="93" t="s">
        <v>12183</v>
      </c>
      <c r="V12833" s="93" t="s">
        <v>12184</v>
      </c>
      <c r="W12833" s="95">
        <v>25</v>
      </c>
      <c r="X12833" s="93"/>
      <c r="Y12833" s="93"/>
      <c r="Z12833" s="93"/>
      <c r="AA12833" s="93"/>
    </row>
    <row r="12834" spans="2:27">
      <c r="B12834" s="10" t="str">
        <f t="shared" si="1403"/>
        <v>North Amerian Trailer</v>
      </c>
      <c r="C12834" s="10" t="str">
        <f>INDEX('Vendor Dedupe'!F:F,MATCH(B12834,'Vendor Dedupe'!B:B,0))</f>
        <v>North Amerian Trailer</v>
      </c>
      <c r="D12834" s="10" t="str">
        <f t="shared" si="1404"/>
        <v>Vehicle Expense</v>
      </c>
      <c r="E12834" s="10" t="str">
        <f t="shared" si="1405"/>
        <v>Vehicle Expense</v>
      </c>
      <c r="F12834" s="111">
        <f t="shared" si="1406"/>
        <v>717.74</v>
      </c>
      <c r="G12834" s="101">
        <f t="shared" si="1407"/>
        <v>44924</v>
      </c>
      <c r="H12834" s="10" t="str">
        <f>INDEX('Vendor Map'!D:D,MATCH(C12834,'Vendor Map'!B:B,0))</f>
        <v>Unmapped</v>
      </c>
      <c r="I12834" s="10"/>
      <c r="J12834" s="10" t="str">
        <f>INDEX(Categories!B:B,MATCH(K12834,Categories!C:C,0))</f>
        <v>Unaddressable</v>
      </c>
      <c r="K12834" s="10" t="str">
        <f t="shared" si="1401"/>
        <v>Unmapped</v>
      </c>
      <c r="L12834" s="10"/>
      <c r="M12834" s="103"/>
      <c r="N12834" s="93" t="str">
        <f t="shared" si="1402"/>
        <v>North Amerian Trailer-01W10618-IN-106760--717.74-44924-Vehicle Expense</v>
      </c>
      <c r="O12834" s="93">
        <v>106760</v>
      </c>
      <c r="P12834" s="94">
        <v>44924</v>
      </c>
      <c r="Q12834" s="93" t="s">
        <v>13248</v>
      </c>
      <c r="R12834" s="93" t="s">
        <v>424</v>
      </c>
      <c r="S12834" s="93" t="s">
        <v>425</v>
      </c>
      <c r="T12834" s="93" t="s">
        <v>424</v>
      </c>
      <c r="U12834" s="93" t="s">
        <v>2093</v>
      </c>
      <c r="V12834" s="93" t="s">
        <v>2094</v>
      </c>
      <c r="W12834" s="95">
        <v>717.74</v>
      </c>
      <c r="X12834" s="93"/>
      <c r="Y12834" s="93"/>
      <c r="Z12834" s="93"/>
      <c r="AA12834" s="93"/>
    </row>
    <row r="12835" spans="2:27">
      <c r="B12835" s="10" t="str">
        <f t="shared" si="1403"/>
        <v>Selective Insurance Company Of America</v>
      </c>
      <c r="C12835" s="10" t="str">
        <f>INDEX('Vendor Dedupe'!F:F,MATCH(B12835,'Vendor Dedupe'!B:B,0))</f>
        <v>Selective Insurance Company Of America</v>
      </c>
      <c r="D12835" s="10" t="str">
        <f t="shared" si="1404"/>
        <v>Pre Payments</v>
      </c>
      <c r="E12835" s="10" t="str">
        <f t="shared" si="1405"/>
        <v>Pre Payments</v>
      </c>
      <c r="F12835" s="111">
        <f t="shared" si="1406"/>
        <v>25847</v>
      </c>
      <c r="G12835" s="101">
        <f t="shared" si="1407"/>
        <v>44924</v>
      </c>
      <c r="H12835" s="10" t="str">
        <f>INDEX('Vendor Map'!D:D,MATCH(C12835,'Vendor Map'!B:B,0))</f>
        <v>Corporate Insurance</v>
      </c>
      <c r="I12835" s="10"/>
      <c r="J12835" s="10" t="str">
        <f>INDEX(Categories!B:B,MATCH(K12835,Categories!C:C,0))</f>
        <v>Finance &amp; Risk</v>
      </c>
      <c r="K12835" s="10" t="str">
        <f t="shared" si="1401"/>
        <v>Corporate Insurance</v>
      </c>
      <c r="L12835" s="10"/>
      <c r="M12835" s="103"/>
      <c r="N12835" s="93" t="str">
        <f t="shared" si="1402"/>
        <v>Selective Insurance Company Of America-122822-IN-106726--25847-44924-Pre Payments</v>
      </c>
      <c r="O12835" s="93">
        <v>106726</v>
      </c>
      <c r="P12835" s="94">
        <v>44924</v>
      </c>
      <c r="Q12835" s="93" t="s">
        <v>13222</v>
      </c>
      <c r="R12835" s="93" t="s">
        <v>184</v>
      </c>
      <c r="S12835" s="93" t="s">
        <v>185</v>
      </c>
      <c r="T12835" s="93" t="s">
        <v>184</v>
      </c>
      <c r="U12835" s="93" t="s">
        <v>2572</v>
      </c>
      <c r="V12835" s="93" t="s">
        <v>2573</v>
      </c>
      <c r="W12835" s="95">
        <v>25847</v>
      </c>
      <c r="X12835" s="93"/>
      <c r="Y12835" s="93"/>
      <c r="Z12835" s="93"/>
      <c r="AA12835" s="93"/>
    </row>
    <row r="12836" spans="2:27">
      <c r="B12836" s="10" t="str">
        <f t="shared" si="1403"/>
        <v>Silva Intl</v>
      </c>
      <c r="C12836" s="10" t="str">
        <f>INDEX('Vendor Dedupe'!F:F,MATCH(B12836,'Vendor Dedupe'!B:B,0))</f>
        <v>Silva Intl</v>
      </c>
      <c r="D12836" s="10" t="str">
        <f t="shared" si="1404"/>
        <v>Veg Tomato Powder Stock SP</v>
      </c>
      <c r="E12836" s="10" t="str">
        <f t="shared" si="1405"/>
        <v>Inventory - Raw Goods</v>
      </c>
      <c r="F12836" s="111">
        <f t="shared" si="1406"/>
        <v>-44200</v>
      </c>
      <c r="G12836" s="101">
        <f t="shared" si="1407"/>
        <v>44924</v>
      </c>
      <c r="H12836" s="10" t="str">
        <f>INDEX('Vendor Map'!D:D,MATCH(C12836,'Vendor Map'!B:B,0))</f>
        <v>VARIOUS FOODS</v>
      </c>
      <c r="I12836" s="10"/>
      <c r="J12836" s="10" t="str">
        <f>INDEX(Categories!B:B,MATCH(K12836,Categories!C:C,0))</f>
        <v>COGS - FOODS</v>
      </c>
      <c r="K12836" s="10" t="str">
        <f t="shared" si="1401"/>
        <v>VARIOUS FOODS</v>
      </c>
      <c r="L12836" s="10"/>
      <c r="M12836" s="103"/>
      <c r="N12836" s="93" t="str">
        <f t="shared" si="1402"/>
        <v>Silva Intl-2022-53079-00D-DM-35393-PO-0000030943--44200-44924-Veg Tomato Powder Stock SP</v>
      </c>
      <c r="O12836" s="93">
        <v>35393</v>
      </c>
      <c r="P12836" s="94">
        <v>44924</v>
      </c>
      <c r="Q12836" s="93" t="s">
        <v>13249</v>
      </c>
      <c r="R12836" s="93" t="s">
        <v>801</v>
      </c>
      <c r="S12836" s="93" t="s">
        <v>252</v>
      </c>
      <c r="T12836" s="93" t="s">
        <v>253</v>
      </c>
      <c r="U12836" s="93" t="s">
        <v>1030</v>
      </c>
      <c r="V12836" s="93" t="s">
        <v>1031</v>
      </c>
      <c r="W12836" s="95">
        <v>-44200</v>
      </c>
      <c r="X12836" s="93" t="s">
        <v>5233</v>
      </c>
      <c r="Y12836" s="93">
        <v>1</v>
      </c>
      <c r="Z12836" s="93"/>
      <c r="AA12836" s="93"/>
    </row>
    <row r="12837" spans="2:27">
      <c r="B12837" s="10" t="str">
        <f t="shared" si="1403"/>
        <v>Sun Print</v>
      </c>
      <c r="C12837" s="10" t="str">
        <f>INDEX('Vendor Dedupe'!F:F,MATCH(B12837,'Vendor Dedupe'!B:B,0))</f>
        <v>Sun Print</v>
      </c>
      <c r="D12837" s="10" t="str">
        <f t="shared" si="1404"/>
        <v>Label Kid Chocolate-502x606 Can</v>
      </c>
      <c r="E12837" s="10" t="str">
        <f t="shared" si="1405"/>
        <v>Inventory - Raw Goods</v>
      </c>
      <c r="F12837" s="111">
        <f t="shared" si="1406"/>
        <v>700</v>
      </c>
      <c r="G12837" s="101">
        <f t="shared" si="1407"/>
        <v>44924</v>
      </c>
      <c r="H12837" s="10" t="str">
        <f>INDEX('Vendor Map'!D:D,MATCH(C12837,'Vendor Map'!B:B,0))</f>
        <v>Copiers/MFPs</v>
      </c>
      <c r="I12837" s="10"/>
      <c r="J12837" s="10" t="str">
        <f>INDEX(Categories!B:B,MATCH(K12837,Categories!C:C,0))</f>
        <v>Administrative</v>
      </c>
      <c r="K12837" s="10" t="str">
        <f t="shared" si="1401"/>
        <v>Copiers/MFPs</v>
      </c>
      <c r="L12837" s="10"/>
      <c r="M12837" s="103"/>
      <c r="N12837" s="93" t="str">
        <f t="shared" si="1402"/>
        <v>Sun Print-325848-IN-107329-PO-0000032071-700-44924-Label Kid Chocolate-502x606 Can</v>
      </c>
      <c r="O12837" s="93">
        <v>107329</v>
      </c>
      <c r="P12837" s="94">
        <v>44924</v>
      </c>
      <c r="Q12837" s="93" t="s">
        <v>13250</v>
      </c>
      <c r="R12837" s="93" t="s">
        <v>13251</v>
      </c>
      <c r="S12837" s="93" t="s">
        <v>252</v>
      </c>
      <c r="T12837" s="93" t="s">
        <v>253</v>
      </c>
      <c r="U12837" s="93" t="s">
        <v>1151</v>
      </c>
      <c r="V12837" s="93" t="s">
        <v>1152</v>
      </c>
      <c r="W12837" s="95">
        <v>700</v>
      </c>
      <c r="X12837" s="93" t="s">
        <v>13252</v>
      </c>
      <c r="Y12837" s="93">
        <v>3</v>
      </c>
      <c r="Z12837" s="93"/>
      <c r="AA12837" s="93"/>
    </row>
    <row r="12838" spans="2:27">
      <c r="B12838" s="10" t="str">
        <f t="shared" si="1403"/>
        <v>Sun Print</v>
      </c>
      <c r="C12838" s="10" t="str">
        <f>INDEX('Vendor Dedupe'!F:F,MATCH(B12838,'Vendor Dedupe'!B:B,0))</f>
        <v>Sun Print</v>
      </c>
      <c r="D12838" s="10" t="str">
        <f t="shared" si="1404"/>
        <v>Label Kid Vanilla 502x606 Can</v>
      </c>
      <c r="E12838" s="10" t="str">
        <f t="shared" si="1405"/>
        <v>Inventory - Raw Goods</v>
      </c>
      <c r="F12838" s="111">
        <f t="shared" si="1406"/>
        <v>700</v>
      </c>
      <c r="G12838" s="101">
        <f t="shared" si="1407"/>
        <v>44924</v>
      </c>
      <c r="H12838" s="10" t="str">
        <f>INDEX('Vendor Map'!D:D,MATCH(C12838,'Vendor Map'!B:B,0))</f>
        <v>Copiers/MFPs</v>
      </c>
      <c r="I12838" s="10"/>
      <c r="J12838" s="10" t="str">
        <f>INDEX(Categories!B:B,MATCH(K12838,Categories!C:C,0))</f>
        <v>Administrative</v>
      </c>
      <c r="K12838" s="10" t="str">
        <f t="shared" si="1401"/>
        <v>Copiers/MFPs</v>
      </c>
      <c r="L12838" s="10"/>
      <c r="M12838" s="103"/>
      <c r="N12838" s="93" t="str">
        <f t="shared" si="1402"/>
        <v>Sun Print-325848-IN-107329-PO-0000032071-700-44924-Label Kid Vanilla 502x606 Can</v>
      </c>
      <c r="O12838" s="93">
        <v>107329</v>
      </c>
      <c r="P12838" s="94">
        <v>44924</v>
      </c>
      <c r="Q12838" s="93" t="s">
        <v>13250</v>
      </c>
      <c r="R12838" s="93" t="s">
        <v>13253</v>
      </c>
      <c r="S12838" s="93" t="s">
        <v>252</v>
      </c>
      <c r="T12838" s="93" t="s">
        <v>253</v>
      </c>
      <c r="U12838" s="93" t="s">
        <v>1151</v>
      </c>
      <c r="V12838" s="93" t="s">
        <v>1152</v>
      </c>
      <c r="W12838" s="95">
        <v>700</v>
      </c>
      <c r="X12838" s="93" t="s">
        <v>13252</v>
      </c>
      <c r="Y12838" s="93">
        <v>2</v>
      </c>
      <c r="Z12838" s="93"/>
      <c r="AA12838" s="93"/>
    </row>
    <row r="12839" spans="2:27">
      <c r="B12839" s="10" t="str">
        <f t="shared" si="1403"/>
        <v>Sun Print</v>
      </c>
      <c r="C12839" s="10" t="str">
        <f>INDEX('Vendor Dedupe'!F:F,MATCH(B12839,'Vendor Dedupe'!B:B,0))</f>
        <v>Sun Print</v>
      </c>
      <c r="D12839" s="10" t="str">
        <f t="shared" si="1404"/>
        <v>Label Toddler 502x606 Can</v>
      </c>
      <c r="E12839" s="10" t="str">
        <f t="shared" si="1405"/>
        <v>Inventory - Raw Goods</v>
      </c>
      <c r="F12839" s="111">
        <f t="shared" si="1406"/>
        <v>1400</v>
      </c>
      <c r="G12839" s="101">
        <f t="shared" si="1407"/>
        <v>44924</v>
      </c>
      <c r="H12839" s="10" t="str">
        <f>INDEX('Vendor Map'!D:D,MATCH(C12839,'Vendor Map'!B:B,0))</f>
        <v>Copiers/MFPs</v>
      </c>
      <c r="I12839" s="10"/>
      <c r="J12839" s="10" t="str">
        <f>INDEX(Categories!B:B,MATCH(K12839,Categories!C:C,0))</f>
        <v>Administrative</v>
      </c>
      <c r="K12839" s="10" t="str">
        <f t="shared" si="1401"/>
        <v>Copiers/MFPs</v>
      </c>
      <c r="L12839" s="10"/>
      <c r="M12839" s="103"/>
      <c r="N12839" s="93" t="str">
        <f t="shared" si="1402"/>
        <v>Sun Print-325848-IN-107329-PO-0000032071-1400-44924-Label Toddler 502x606 Can</v>
      </c>
      <c r="O12839" s="93">
        <v>107329</v>
      </c>
      <c r="P12839" s="94">
        <v>44924</v>
      </c>
      <c r="Q12839" s="93" t="s">
        <v>13250</v>
      </c>
      <c r="R12839" s="93" t="s">
        <v>13254</v>
      </c>
      <c r="S12839" s="93" t="s">
        <v>252</v>
      </c>
      <c r="T12839" s="93" t="s">
        <v>253</v>
      </c>
      <c r="U12839" s="93" t="s">
        <v>1151</v>
      </c>
      <c r="V12839" s="93" t="s">
        <v>1152</v>
      </c>
      <c r="W12839" s="95">
        <v>1400</v>
      </c>
      <c r="X12839" s="93" t="s">
        <v>13252</v>
      </c>
      <c r="Y12839" s="93">
        <v>1</v>
      </c>
      <c r="Z12839" s="93"/>
      <c r="AA12839" s="93"/>
    </row>
    <row r="12840" spans="2:27">
      <c r="B12840" s="10" t="str">
        <f t="shared" si="1403"/>
        <v>Sunbelt Rentals Inc</v>
      </c>
      <c r="C12840" s="10" t="str">
        <f>INDEX('Vendor Dedupe'!F:F,MATCH(B12840,'Vendor Dedupe'!B:B,0))</f>
        <v>Sunbelt Rentals Inc</v>
      </c>
      <c r="D12840" s="10" t="str">
        <f t="shared" si="1404"/>
        <v>Equip Lease - Warehouse</v>
      </c>
      <c r="E12840" s="10" t="str">
        <f t="shared" si="1405"/>
        <v>Equip Lease - Warehouse</v>
      </c>
      <c r="F12840" s="111">
        <f t="shared" si="1406"/>
        <v>6823.13</v>
      </c>
      <c r="G12840" s="101">
        <f t="shared" si="1407"/>
        <v>44924</v>
      </c>
      <c r="H12840" s="10" t="str">
        <f>INDEX('Vendor Map'!D:D,MATCH(C12840,'Vendor Map'!B:B,0))</f>
        <v>Forklifts</v>
      </c>
      <c r="I12840" s="10"/>
      <c r="J12840" s="10" t="str">
        <f>INDEX(Categories!B:B,MATCH(K12840,Categories!C:C,0))</f>
        <v>Real Estate &amp; Facilities</v>
      </c>
      <c r="K12840" s="10" t="str">
        <f t="shared" si="1401"/>
        <v>Forklifts</v>
      </c>
      <c r="L12840" s="10"/>
      <c r="M12840" s="103"/>
      <c r="N12840" s="93" t="str">
        <f t="shared" si="1402"/>
        <v>Sunbelt Rentals Inc-110217559-0033-IN-106779--6823.13-44924-Equip Lease - Warehouse</v>
      </c>
      <c r="O12840" s="93">
        <v>106779</v>
      </c>
      <c r="P12840" s="94">
        <v>44924</v>
      </c>
      <c r="Q12840" s="93" t="s">
        <v>13255</v>
      </c>
      <c r="R12840" s="93" t="s">
        <v>281</v>
      </c>
      <c r="S12840" s="93" t="s">
        <v>282</v>
      </c>
      <c r="T12840" s="93" t="s">
        <v>281</v>
      </c>
      <c r="U12840" s="93" t="s">
        <v>339</v>
      </c>
      <c r="V12840" s="93" t="s">
        <v>340</v>
      </c>
      <c r="W12840" s="95">
        <v>6823.13</v>
      </c>
      <c r="X12840" s="93"/>
      <c r="Y12840" s="93"/>
      <c r="Z12840" s="93"/>
      <c r="AA12840" s="93"/>
    </row>
    <row r="12841" spans="2:27">
      <c r="B12841" s="10" t="str">
        <f t="shared" si="1403"/>
        <v>Sunbelt Rentals Inc</v>
      </c>
      <c r="C12841" s="10" t="str">
        <f>INDEX('Vendor Dedupe'!F:F,MATCH(B12841,'Vendor Dedupe'!B:B,0))</f>
        <v>Sunbelt Rentals Inc</v>
      </c>
      <c r="D12841" s="10" t="str">
        <f t="shared" si="1404"/>
        <v>Equip Lease - Warehouse</v>
      </c>
      <c r="E12841" s="10" t="str">
        <f t="shared" si="1405"/>
        <v>Equip Lease - Warehouse</v>
      </c>
      <c r="F12841" s="111">
        <f t="shared" si="1406"/>
        <v>23115.91</v>
      </c>
      <c r="G12841" s="101">
        <f t="shared" si="1407"/>
        <v>44924</v>
      </c>
      <c r="H12841" s="10" t="str">
        <f>INDEX('Vendor Map'!D:D,MATCH(C12841,'Vendor Map'!B:B,0))</f>
        <v>Forklifts</v>
      </c>
      <c r="I12841" s="10"/>
      <c r="J12841" s="10" t="str">
        <f>INDEX(Categories!B:B,MATCH(K12841,Categories!C:C,0))</f>
        <v>Real Estate &amp; Facilities</v>
      </c>
      <c r="K12841" s="10" t="str">
        <f t="shared" si="1401"/>
        <v>Forklifts</v>
      </c>
      <c r="L12841" s="10"/>
      <c r="M12841" s="103"/>
      <c r="N12841" s="93" t="str">
        <f t="shared" si="1402"/>
        <v>Sunbelt Rentals Inc-134446987-0001-IN-106818--23115.91-44924-Equip Lease - Warehouse</v>
      </c>
      <c r="O12841" s="93">
        <v>106818</v>
      </c>
      <c r="P12841" s="94">
        <v>44924</v>
      </c>
      <c r="Q12841" s="93" t="s">
        <v>13256</v>
      </c>
      <c r="R12841" s="93" t="s">
        <v>281</v>
      </c>
      <c r="S12841" s="93" t="s">
        <v>282</v>
      </c>
      <c r="T12841" s="93" t="s">
        <v>281</v>
      </c>
      <c r="U12841" s="93" t="s">
        <v>339</v>
      </c>
      <c r="V12841" s="93" t="s">
        <v>340</v>
      </c>
      <c r="W12841" s="95">
        <v>23115.91</v>
      </c>
      <c r="X12841" s="93"/>
      <c r="Y12841" s="93"/>
      <c r="Z12841" s="93"/>
      <c r="AA12841" s="93"/>
    </row>
    <row r="12842" spans="2:27">
      <c r="B12842" s="10" t="str">
        <f t="shared" si="1403"/>
        <v>Thomas Patch</v>
      </c>
      <c r="C12842" s="10" t="str">
        <f>INDEX('Vendor Dedupe'!F:F,MATCH(B12842,'Vendor Dedupe'!B:B,0))</f>
        <v>Thomas Patch</v>
      </c>
      <c r="D12842" s="10" t="str">
        <f t="shared" si="1404"/>
        <v>Prof Services-Corp</v>
      </c>
      <c r="E12842" s="10" t="str">
        <f t="shared" si="1405"/>
        <v>Prof Services-Corp</v>
      </c>
      <c r="F12842" s="111">
        <f t="shared" si="1406"/>
        <v>284.98</v>
      </c>
      <c r="G12842" s="101">
        <f t="shared" si="1407"/>
        <v>44924</v>
      </c>
      <c r="H12842" s="10" t="str">
        <f>INDEX('Vendor Map'!D:D,MATCH(C12842,'Vendor Map'!B:B,0))</f>
        <v>Unmapped</v>
      </c>
      <c r="I12842" s="10"/>
      <c r="J12842" s="10" t="str">
        <f>INDEX(Categories!B:B,MATCH(K12842,Categories!C:C,0))</f>
        <v>Unaddressable</v>
      </c>
      <c r="K12842" s="10" t="str">
        <f t="shared" si="1401"/>
        <v>Unmapped</v>
      </c>
      <c r="L12842" s="10"/>
      <c r="M12842" s="103"/>
      <c r="N12842" s="93" t="str">
        <f t="shared" si="1402"/>
        <v>Thomas Patch-122922-IN-106758--284.98-44924-Prof Services-Corp</v>
      </c>
      <c r="O12842" s="93">
        <v>106758</v>
      </c>
      <c r="P12842" s="94">
        <v>44924</v>
      </c>
      <c r="Q12842" s="93" t="s">
        <v>13238</v>
      </c>
      <c r="R12842" s="93" t="s">
        <v>290</v>
      </c>
      <c r="S12842" s="93" t="s">
        <v>291</v>
      </c>
      <c r="T12842" s="93" t="s">
        <v>290</v>
      </c>
      <c r="U12842" s="93" t="s">
        <v>13257</v>
      </c>
      <c r="V12842" s="93" t="s">
        <v>13258</v>
      </c>
      <c r="W12842" s="95">
        <v>284.98</v>
      </c>
      <c r="X12842" s="93"/>
      <c r="Y12842" s="93"/>
      <c r="Z12842" s="93"/>
      <c r="AA12842" s="93"/>
    </row>
    <row r="12843" spans="2:27">
      <c r="B12843" s="10" t="str">
        <f t="shared" si="1403"/>
        <v>Uline</v>
      </c>
      <c r="C12843" s="10" t="str">
        <f>INDEX('Vendor Dedupe'!F:F,MATCH(B12843,'Vendor Dedupe'!B:B,0))</f>
        <v>Uline</v>
      </c>
      <c r="D12843" s="10" t="str">
        <f t="shared" si="1404"/>
        <v>Supplies - Production</v>
      </c>
      <c r="E12843" s="10" t="str">
        <f t="shared" si="1405"/>
        <v>Supplies - Production</v>
      </c>
      <c r="F12843" s="111">
        <f t="shared" si="1406"/>
        <v>2242.5500000000002</v>
      </c>
      <c r="G12843" s="101">
        <f t="shared" si="1407"/>
        <v>44924</v>
      </c>
      <c r="H12843" s="10" t="str">
        <f>INDEX('Vendor Map'!D:D,MATCH(C12843,'Vendor Map'!B:B,0))</f>
        <v>Packaging &amp; Shipping Supplies</v>
      </c>
      <c r="I12843" s="10"/>
      <c r="J12843" s="10" t="str">
        <f>INDEX(Categories!B:B,MATCH(K12843,Categories!C:C,0))</f>
        <v>Packing &amp; Shipping Supplies</v>
      </c>
      <c r="K12843" s="10" t="str">
        <f t="shared" si="1401"/>
        <v>Packaging &amp; Shipping Supplies</v>
      </c>
      <c r="L12843" s="10"/>
      <c r="M12843" s="103"/>
      <c r="N12843" s="93" t="str">
        <f t="shared" si="1402"/>
        <v>Uline-158128283-IN-108474--2242.55-44924-Supplies - Production</v>
      </c>
      <c r="O12843" s="93">
        <v>108474</v>
      </c>
      <c r="P12843" s="94">
        <v>44924</v>
      </c>
      <c r="Q12843" s="93" t="s">
        <v>13259</v>
      </c>
      <c r="R12843" s="93" t="s">
        <v>418</v>
      </c>
      <c r="S12843" s="93" t="s">
        <v>417</v>
      </c>
      <c r="T12843" s="93" t="s">
        <v>418</v>
      </c>
      <c r="U12843" s="93" t="s">
        <v>566</v>
      </c>
      <c r="V12843" s="93" t="s">
        <v>566</v>
      </c>
      <c r="W12843" s="95">
        <v>2242.5500000000002</v>
      </c>
      <c r="X12843" s="93"/>
      <c r="Y12843" s="93"/>
      <c r="Z12843" s="93"/>
      <c r="AA12843" s="93"/>
    </row>
    <row r="12844" spans="2:27">
      <c r="B12844" s="10" t="str">
        <f t="shared" si="1403"/>
        <v>Ups Freight</v>
      </c>
      <c r="C12844" s="10" t="str">
        <f>INDEX('Vendor Dedupe'!F:F,MATCH(B12844,'Vendor Dedupe'!B:B,0))</f>
        <v>Ups Freight</v>
      </c>
      <c r="D12844" s="10" t="str">
        <f t="shared" si="1404"/>
        <v>Freight In</v>
      </c>
      <c r="E12844" s="10" t="str">
        <f t="shared" si="1405"/>
        <v>Freight In</v>
      </c>
      <c r="F12844" s="111">
        <f t="shared" si="1406"/>
        <v>359.2</v>
      </c>
      <c r="G12844" s="101">
        <f t="shared" si="1407"/>
        <v>44924</v>
      </c>
      <c r="H12844" s="10" t="str">
        <f>INDEX('Vendor Map'!D:D,MATCH(C12844,'Vendor Map'!B:B,0))</f>
        <v>LTL/FTL</v>
      </c>
      <c r="I12844" s="10"/>
      <c r="J12844" s="10" t="str">
        <f>INDEX(Categories!B:B,MATCH(K12844,Categories!C:C,0))</f>
        <v>Transportation &amp; Logistics</v>
      </c>
      <c r="K12844" s="10" t="str">
        <f t="shared" si="1401"/>
        <v>LTL/FTL</v>
      </c>
      <c r="L12844" s="10"/>
      <c r="M12844" s="103"/>
      <c r="N12844" s="93" t="str">
        <f t="shared" si="1402"/>
        <v>Ups Freight-122822-IN-106727--359.2-44924-Freight In</v>
      </c>
      <c r="O12844" s="93">
        <v>106727</v>
      </c>
      <c r="P12844" s="94">
        <v>44924</v>
      </c>
      <c r="Q12844" s="93" t="s">
        <v>13222</v>
      </c>
      <c r="R12844" s="93" t="s">
        <v>247</v>
      </c>
      <c r="S12844" s="93" t="s">
        <v>246</v>
      </c>
      <c r="T12844" s="93" t="s">
        <v>247</v>
      </c>
      <c r="U12844" s="93" t="s">
        <v>1349</v>
      </c>
      <c r="V12844" s="93" t="s">
        <v>1350</v>
      </c>
      <c r="W12844" s="95">
        <v>359.2</v>
      </c>
      <c r="X12844" s="93"/>
      <c r="Y12844" s="93"/>
      <c r="Z12844" s="93"/>
      <c r="AA12844" s="93"/>
    </row>
    <row r="12845" spans="2:27">
      <c r="B12845" s="10" t="str">
        <f t="shared" si="1403"/>
        <v>Wv Treas</v>
      </c>
      <c r="C12845" s="10" t="str">
        <f>INDEX('Vendor Dedupe'!F:F,MATCH(B12845,'Vendor Dedupe'!B:B,0))</f>
        <v>Wv Treas</v>
      </c>
      <c r="D12845" s="10" t="str">
        <f t="shared" si="1404"/>
        <v>Payable Other</v>
      </c>
      <c r="E12845" s="10" t="str">
        <f t="shared" si="1405"/>
        <v>Payable Other</v>
      </c>
      <c r="F12845" s="111">
        <f t="shared" si="1406"/>
        <v>175</v>
      </c>
      <c r="G12845" s="101">
        <f t="shared" si="1407"/>
        <v>44924</v>
      </c>
      <c r="H12845" s="10" t="str">
        <f>INDEX('Vendor Map'!D:D,MATCH(C12845,'Vendor Map'!B:B,0))</f>
        <v>Unmapped</v>
      </c>
      <c r="I12845" s="10"/>
      <c r="J12845" s="10" t="str">
        <f>INDEX(Categories!B:B,MATCH(K12845,Categories!C:C,0))</f>
        <v>Unaddressable</v>
      </c>
      <c r="K12845" s="10" t="str">
        <f t="shared" si="1401"/>
        <v>Unmapped</v>
      </c>
      <c r="L12845" s="10"/>
      <c r="M12845" s="103"/>
      <c r="N12845" s="93" t="str">
        <f t="shared" si="1402"/>
        <v>Wv Treas-122822A-IN-106728--175-44924-Payable Other</v>
      </c>
      <c r="O12845" s="93">
        <v>106728</v>
      </c>
      <c r="P12845" s="94">
        <v>44924</v>
      </c>
      <c r="Q12845" s="93" t="s">
        <v>13260</v>
      </c>
      <c r="R12845" s="93" t="s">
        <v>233</v>
      </c>
      <c r="S12845" s="93" t="s">
        <v>234</v>
      </c>
      <c r="T12845" s="93" t="s">
        <v>233</v>
      </c>
      <c r="U12845" s="93" t="s">
        <v>13261</v>
      </c>
      <c r="V12845" s="93" t="s">
        <v>13262</v>
      </c>
      <c r="W12845" s="95">
        <v>175</v>
      </c>
      <c r="X12845" s="93"/>
      <c r="Y12845" s="93"/>
      <c r="Z12845" s="93"/>
      <c r="AA12845" s="93"/>
    </row>
    <row r="12846" spans="2:27">
      <c r="B12846" s="10" t="str">
        <f t="shared" si="1403"/>
        <v>Wv Treas</v>
      </c>
      <c r="C12846" s="10" t="str">
        <f>INDEX('Vendor Dedupe'!F:F,MATCH(B12846,'Vendor Dedupe'!B:B,0))</f>
        <v>Wv Treas</v>
      </c>
      <c r="D12846" s="10" t="str">
        <f t="shared" si="1404"/>
        <v>Payable Other</v>
      </c>
      <c r="E12846" s="10" t="str">
        <f t="shared" si="1405"/>
        <v>Payable Other</v>
      </c>
      <c r="F12846" s="111">
        <f t="shared" si="1406"/>
        <v>30</v>
      </c>
      <c r="G12846" s="101">
        <f t="shared" si="1407"/>
        <v>44924</v>
      </c>
      <c r="H12846" s="10" t="str">
        <f>INDEX('Vendor Map'!D:D,MATCH(C12846,'Vendor Map'!B:B,0))</f>
        <v>Unmapped</v>
      </c>
      <c r="I12846" s="10"/>
      <c r="J12846" s="10" t="str">
        <f>INDEX(Categories!B:B,MATCH(K12846,Categories!C:C,0))</f>
        <v>Unaddressable</v>
      </c>
      <c r="K12846" s="10" t="str">
        <f t="shared" si="1401"/>
        <v>Unmapped</v>
      </c>
      <c r="L12846" s="10"/>
      <c r="M12846" s="103"/>
      <c r="N12846" s="93" t="str">
        <f t="shared" si="1402"/>
        <v>Wv Treas-122822B-IN-106729--30-44924-Payable Other</v>
      </c>
      <c r="O12846" s="93">
        <v>106729</v>
      </c>
      <c r="P12846" s="94">
        <v>44924</v>
      </c>
      <c r="Q12846" s="93" t="s">
        <v>13263</v>
      </c>
      <c r="R12846" s="93" t="s">
        <v>233</v>
      </c>
      <c r="S12846" s="93" t="s">
        <v>234</v>
      </c>
      <c r="T12846" s="93" t="s">
        <v>233</v>
      </c>
      <c r="U12846" s="93" t="s">
        <v>13261</v>
      </c>
      <c r="V12846" s="93" t="s">
        <v>13262</v>
      </c>
      <c r="W12846" s="95">
        <v>30</v>
      </c>
      <c r="X12846" s="93"/>
      <c r="Y12846" s="93"/>
      <c r="Z12846" s="93"/>
      <c r="AA12846" s="93"/>
    </row>
    <row r="12847" spans="2:27">
      <c r="B12847" s="10" t="str">
        <f t="shared" si="1403"/>
        <v>Xtra Lease</v>
      </c>
      <c r="C12847" s="10" t="str">
        <f>INDEX('Vendor Dedupe'!F:F,MATCH(B12847,'Vendor Dedupe'!B:B,0))</f>
        <v>Xtra Lease</v>
      </c>
      <c r="D12847" s="10" t="str">
        <f t="shared" si="1404"/>
        <v>Equip Lease - Warehouse</v>
      </c>
      <c r="E12847" s="10" t="str">
        <f t="shared" si="1405"/>
        <v>Equip Lease - Warehouse</v>
      </c>
      <c r="F12847" s="111">
        <f t="shared" si="1406"/>
        <v>6093.74</v>
      </c>
      <c r="G12847" s="101">
        <f t="shared" si="1407"/>
        <v>44924</v>
      </c>
      <c r="H12847" s="10" t="str">
        <f>INDEX('Vendor Map'!D:D,MATCH(C12847,'Vendor Map'!B:B,0))</f>
        <v>Fleet</v>
      </c>
      <c r="I12847" s="10"/>
      <c r="J12847" s="10" t="str">
        <f>INDEX(Categories!B:B,MATCH(K12847,Categories!C:C,0))</f>
        <v>Fleet</v>
      </c>
      <c r="K12847" s="10" t="str">
        <f t="shared" si="1401"/>
        <v>Fleet</v>
      </c>
      <c r="L12847" s="10"/>
      <c r="M12847" s="103"/>
      <c r="N12847" s="93" t="str">
        <f t="shared" si="1402"/>
        <v>Xtra Lease-04869875-IN-107023--6093.74-44924-Equip Lease - Warehouse</v>
      </c>
      <c r="O12847" s="93">
        <v>107023</v>
      </c>
      <c r="P12847" s="94">
        <v>44924</v>
      </c>
      <c r="Q12847" s="93" t="s">
        <v>13264</v>
      </c>
      <c r="R12847" s="93" t="s">
        <v>281</v>
      </c>
      <c r="S12847" s="93" t="s">
        <v>282</v>
      </c>
      <c r="T12847" s="93" t="s">
        <v>281</v>
      </c>
      <c r="U12847" s="93" t="s">
        <v>1351</v>
      </c>
      <c r="V12847" s="93" t="s">
        <v>1351</v>
      </c>
      <c r="W12847" s="95">
        <v>6093.74</v>
      </c>
      <c r="X12847" s="93"/>
      <c r="Y12847" s="93"/>
      <c r="Z12847" s="93"/>
      <c r="AA12847" s="93"/>
    </row>
    <row r="12848" spans="2:27">
      <c r="B12848" s="10" t="str">
        <f t="shared" si="1403"/>
        <v>Xtra Lease</v>
      </c>
      <c r="C12848" s="10" t="str">
        <f>INDEX('Vendor Dedupe'!F:F,MATCH(B12848,'Vendor Dedupe'!B:B,0))</f>
        <v>Xtra Lease</v>
      </c>
      <c r="D12848" s="10" t="str">
        <f t="shared" si="1404"/>
        <v>Equip Lease - Warehouse</v>
      </c>
      <c r="E12848" s="10" t="str">
        <f t="shared" si="1405"/>
        <v>Equip Lease - Warehouse</v>
      </c>
      <c r="F12848" s="111">
        <f t="shared" si="1406"/>
        <v>5957.74</v>
      </c>
      <c r="G12848" s="101">
        <f t="shared" si="1407"/>
        <v>44924</v>
      </c>
      <c r="H12848" s="10" t="str">
        <f>INDEX('Vendor Map'!D:D,MATCH(C12848,'Vendor Map'!B:B,0))</f>
        <v>Fleet</v>
      </c>
      <c r="I12848" s="10"/>
      <c r="J12848" s="10" t="str">
        <f>INDEX(Categories!B:B,MATCH(K12848,Categories!C:C,0))</f>
        <v>Fleet</v>
      </c>
      <c r="K12848" s="10" t="str">
        <f t="shared" si="1401"/>
        <v>Fleet</v>
      </c>
      <c r="L12848" s="10"/>
      <c r="M12848" s="103"/>
      <c r="N12848" s="93" t="str">
        <f t="shared" si="1402"/>
        <v>Xtra Lease-04869878-IN-107024--5957.74-44924-Equip Lease - Warehouse</v>
      </c>
      <c r="O12848" s="93">
        <v>107024</v>
      </c>
      <c r="P12848" s="94">
        <v>44924</v>
      </c>
      <c r="Q12848" s="93" t="s">
        <v>13265</v>
      </c>
      <c r="R12848" s="93" t="s">
        <v>281</v>
      </c>
      <c r="S12848" s="93" t="s">
        <v>282</v>
      </c>
      <c r="T12848" s="93" t="s">
        <v>281</v>
      </c>
      <c r="U12848" s="93" t="s">
        <v>1351</v>
      </c>
      <c r="V12848" s="93" t="s">
        <v>1351</v>
      </c>
      <c r="W12848" s="95">
        <v>5957.74</v>
      </c>
      <c r="X12848" s="93"/>
      <c r="Y12848" s="93"/>
      <c r="Z12848" s="93"/>
      <c r="AA12848" s="93"/>
    </row>
    <row r="12849" spans="2:27">
      <c r="B12849" s="10" t="str">
        <f t="shared" si="1403"/>
        <v>Anagraphica</v>
      </c>
      <c r="C12849" s="10" t="str">
        <f>INDEX('Vendor Dedupe'!F:F,MATCH(B12849,'Vendor Dedupe'!B:B,0))</f>
        <v>Anagraphica</v>
      </c>
      <c r="D12849" s="10" t="str">
        <f t="shared" si="1404"/>
        <v>FA - CIP</v>
      </c>
      <c r="E12849" s="10" t="str">
        <f t="shared" si="1405"/>
        <v>FA - CIP</v>
      </c>
      <c r="F12849" s="111">
        <f t="shared" si="1406"/>
        <v>1289.21</v>
      </c>
      <c r="G12849" s="101">
        <f t="shared" si="1407"/>
        <v>44925</v>
      </c>
      <c r="H12849" s="10" t="str">
        <f>INDEX('Vendor Map'!D:D,MATCH(C12849,'Vendor Map'!B:B,0))</f>
        <v>Unmapped</v>
      </c>
      <c r="I12849" s="10"/>
      <c r="J12849" s="10" t="str">
        <f>INDEX(Categories!B:B,MATCH(K12849,Categories!C:C,0))</f>
        <v>Unaddressable</v>
      </c>
      <c r="K12849" s="10" t="str">
        <f t="shared" si="1401"/>
        <v>Unmapped</v>
      </c>
      <c r="L12849" s="10"/>
      <c r="M12849" s="103"/>
      <c r="N12849" s="93" t="str">
        <f t="shared" si="1402"/>
        <v>Anagraphica-212718-IN-107249--1289.21-44925-FA - CIP</v>
      </c>
      <c r="O12849" s="93">
        <v>107249</v>
      </c>
      <c r="P12849" s="94">
        <v>44925</v>
      </c>
      <c r="Q12849" s="93" t="s">
        <v>13266</v>
      </c>
      <c r="R12849" s="93" t="s">
        <v>180</v>
      </c>
      <c r="S12849" s="93" t="s">
        <v>181</v>
      </c>
      <c r="T12849" s="93" t="s">
        <v>180</v>
      </c>
      <c r="U12849" s="93" t="s">
        <v>12908</v>
      </c>
      <c r="V12849" s="93" t="s">
        <v>12909</v>
      </c>
      <c r="W12849" s="95">
        <v>1289.21</v>
      </c>
      <c r="X12849" s="93"/>
      <c r="Y12849" s="93"/>
      <c r="Z12849" s="93"/>
      <c r="AA12849" s="93"/>
    </row>
    <row r="12850" spans="2:27">
      <c r="B12850" s="10" t="str">
        <f t="shared" si="1403"/>
        <v>Arrive Logistics</v>
      </c>
      <c r="C12850" s="10" t="str">
        <f>INDEX('Vendor Dedupe'!F:F,MATCH(B12850,'Vendor Dedupe'!B:B,0))</f>
        <v>Arrive Logistics</v>
      </c>
      <c r="D12850" s="10" t="str">
        <f t="shared" si="1404"/>
        <v>Southern California Freight Lane</v>
      </c>
      <c r="E12850" s="10" t="str">
        <f t="shared" si="1405"/>
        <v>Freight In</v>
      </c>
      <c r="F12850" s="111">
        <f t="shared" si="1406"/>
        <v>2585</v>
      </c>
      <c r="G12850" s="101">
        <f t="shared" si="1407"/>
        <v>44925</v>
      </c>
      <c r="H12850" s="10" t="str">
        <f>INDEX('Vendor Map'!D:D,MATCH(C12850,'Vendor Map'!B:B,0))</f>
        <v>LTL/FTL</v>
      </c>
      <c r="I12850" s="10"/>
      <c r="J12850" s="10" t="str">
        <f>INDEX(Categories!B:B,MATCH(K12850,Categories!C:C,0))</f>
        <v>Transportation &amp; Logistics</v>
      </c>
      <c r="K12850" s="10" t="str">
        <f t="shared" si="1401"/>
        <v>LTL/FTL</v>
      </c>
      <c r="L12850" s="10"/>
      <c r="M12850" s="103"/>
      <c r="N12850" s="93" t="str">
        <f t="shared" si="1402"/>
        <v>Arrive Logistics-3359237-IN-107002-PO-30746-F-2585-44925-Southern California Freight Lane</v>
      </c>
      <c r="O12850" s="93">
        <v>107002</v>
      </c>
      <c r="P12850" s="94">
        <v>44925</v>
      </c>
      <c r="Q12850" s="93" t="s">
        <v>13267</v>
      </c>
      <c r="R12850" s="93" t="s">
        <v>8281</v>
      </c>
      <c r="S12850" s="93" t="s">
        <v>246</v>
      </c>
      <c r="T12850" s="93" t="s">
        <v>247</v>
      </c>
      <c r="U12850" s="93" t="s">
        <v>248</v>
      </c>
      <c r="V12850" s="93" t="s">
        <v>249</v>
      </c>
      <c r="W12850" s="95">
        <v>2585</v>
      </c>
      <c r="X12850" s="93" t="s">
        <v>13268</v>
      </c>
      <c r="Y12850" s="93">
        <v>1</v>
      </c>
      <c r="Z12850" s="93"/>
      <c r="AA12850" s="93"/>
    </row>
    <row r="12851" spans="2:27">
      <c r="B12851" s="10" t="str">
        <f t="shared" si="1403"/>
        <v>Bakemark</v>
      </c>
      <c r="C12851" s="10" t="str">
        <f>INDEX('Vendor Dedupe'!F:F,MATCH(B12851,'Vendor Dedupe'!B:B,0))</f>
        <v>Bakemark</v>
      </c>
      <c r="D12851" s="10" t="str">
        <f t="shared" si="1404"/>
        <v>Flour Bakers Bleached Big Loaf Stock</v>
      </c>
      <c r="E12851" s="10" t="str">
        <f t="shared" si="1405"/>
        <v>Inventory - Raw Goods</v>
      </c>
      <c r="F12851" s="111">
        <f t="shared" si="1406"/>
        <v>16396.5</v>
      </c>
      <c r="G12851" s="101">
        <f t="shared" si="1407"/>
        <v>44925</v>
      </c>
      <c r="H12851" s="10" t="str">
        <f>INDEX('Vendor Map'!D:D,MATCH(C12851,'Vendor Map'!B:B,0))</f>
        <v>BAKERY</v>
      </c>
      <c r="I12851" s="10"/>
      <c r="J12851" s="10" t="str">
        <f>INDEX(Categories!B:B,MATCH(K12851,Categories!C:C,0))</f>
        <v>COGS - FOODS</v>
      </c>
      <c r="K12851" s="10" t="str">
        <f t="shared" si="1401"/>
        <v>BAKERY</v>
      </c>
      <c r="L12851" s="10"/>
      <c r="M12851" s="103"/>
      <c r="N12851" s="93" t="str">
        <f t="shared" si="1402"/>
        <v>Bakemark-592354-IN-106915-PO-0000031876-16396.5-44925-Flour Bakers Bleached Big Loaf Stock</v>
      </c>
      <c r="O12851" s="93">
        <v>106915</v>
      </c>
      <c r="P12851" s="94">
        <v>44925</v>
      </c>
      <c r="Q12851" s="93" t="s">
        <v>13269</v>
      </c>
      <c r="R12851" s="93" t="s">
        <v>1762</v>
      </c>
      <c r="S12851" s="93" t="s">
        <v>252</v>
      </c>
      <c r="T12851" s="93" t="s">
        <v>253</v>
      </c>
      <c r="U12851" s="93" t="s">
        <v>372</v>
      </c>
      <c r="V12851" s="93" t="s">
        <v>372</v>
      </c>
      <c r="W12851" s="95">
        <v>16396.5</v>
      </c>
      <c r="X12851" s="93" t="s">
        <v>13270</v>
      </c>
      <c r="Y12851" s="93">
        <v>1</v>
      </c>
      <c r="Z12851" s="93"/>
      <c r="AA12851" s="93"/>
    </row>
    <row r="12852" spans="2:27">
      <c r="B12852" s="10" t="str">
        <f t="shared" si="1403"/>
        <v>Bob'S Lock Safe &amp; Key</v>
      </c>
      <c r="C12852" s="10" t="str">
        <f>INDEX('Vendor Dedupe'!F:F,MATCH(B12852,'Vendor Dedupe'!B:B,0))</f>
        <v>Bob'S Lock Safe &amp; Key</v>
      </c>
      <c r="D12852" s="10" t="str">
        <f t="shared" si="1404"/>
        <v>Security</v>
      </c>
      <c r="E12852" s="10" t="str">
        <f t="shared" si="1405"/>
        <v>Security</v>
      </c>
      <c r="F12852" s="111">
        <f t="shared" si="1406"/>
        <v>29</v>
      </c>
      <c r="G12852" s="101">
        <f t="shared" si="1407"/>
        <v>44925</v>
      </c>
      <c r="H12852" s="10" t="str">
        <f>INDEX('Vendor Map'!D:D,MATCH(C12852,'Vendor Map'!B:B,0))</f>
        <v>Unmapped</v>
      </c>
      <c r="I12852" s="10"/>
      <c r="J12852" s="10" t="str">
        <f>INDEX(Categories!B:B,MATCH(K12852,Categories!C:C,0))</f>
        <v>Unaddressable</v>
      </c>
      <c r="K12852" s="10" t="str">
        <f t="shared" si="1401"/>
        <v>Unmapped</v>
      </c>
      <c r="L12852" s="10"/>
      <c r="M12852" s="103"/>
      <c r="N12852" s="93" t="str">
        <f t="shared" si="1402"/>
        <v>Bob'S Lock Safe &amp; Key-24720-IN-106820--29-44925-Security</v>
      </c>
      <c r="O12852" s="93">
        <v>106820</v>
      </c>
      <c r="P12852" s="94">
        <v>44925</v>
      </c>
      <c r="Q12852" s="93" t="s">
        <v>13271</v>
      </c>
      <c r="R12852" s="93" t="s">
        <v>227</v>
      </c>
      <c r="S12852" s="93" t="s">
        <v>228</v>
      </c>
      <c r="T12852" s="93" t="s">
        <v>227</v>
      </c>
      <c r="U12852" s="93" t="s">
        <v>8511</v>
      </c>
      <c r="V12852" s="93" t="s">
        <v>8512</v>
      </c>
      <c r="W12852" s="95">
        <v>29</v>
      </c>
      <c r="X12852" s="93"/>
      <c r="Y12852" s="93"/>
      <c r="Z12852" s="93"/>
      <c r="AA12852" s="93"/>
    </row>
    <row r="12853" spans="2:27">
      <c r="B12853" s="10" t="str">
        <f t="shared" si="1403"/>
        <v>Broken Media, Llc.</v>
      </c>
      <c r="C12853" s="10" t="str">
        <f>INDEX('Vendor Dedupe'!F:F,MATCH(B12853,'Vendor Dedupe'!B:B,0))</f>
        <v>Broken Media, Llc.</v>
      </c>
      <c r="D12853" s="10" t="str">
        <f t="shared" si="1404"/>
        <v>Computers, Software &amp; Equipment</v>
      </c>
      <c r="E12853" s="10" t="str">
        <f t="shared" si="1405"/>
        <v>Computers, Software &amp; Equipment</v>
      </c>
      <c r="F12853" s="111">
        <f t="shared" si="1406"/>
        <v>759</v>
      </c>
      <c r="G12853" s="101">
        <f t="shared" si="1407"/>
        <v>44925</v>
      </c>
      <c r="H12853" s="10" t="str">
        <f>INDEX('Vendor Map'!D:D,MATCH(C12853,'Vendor Map'!B:B,0))</f>
        <v>Unmapped</v>
      </c>
      <c r="I12853" s="10"/>
      <c r="J12853" s="10" t="str">
        <f>INDEX(Categories!B:B,MATCH(K12853,Categories!C:C,0))</f>
        <v>Unaddressable</v>
      </c>
      <c r="K12853" s="10" t="str">
        <f t="shared" si="1401"/>
        <v>Unmapped</v>
      </c>
      <c r="L12853" s="10"/>
      <c r="M12853" s="103"/>
      <c r="N12853" s="93" t="str">
        <f t="shared" si="1402"/>
        <v>Broken Media, Llc.-70477-IN-106961--759-44925-Computers, Software &amp; Equipment</v>
      </c>
      <c r="O12853" s="93">
        <v>106961</v>
      </c>
      <c r="P12853" s="94">
        <v>44925</v>
      </c>
      <c r="Q12853" s="93" t="s">
        <v>13272</v>
      </c>
      <c r="R12853" s="93" t="s">
        <v>592</v>
      </c>
      <c r="S12853" s="93" t="s">
        <v>593</v>
      </c>
      <c r="T12853" s="93" t="s">
        <v>592</v>
      </c>
      <c r="U12853" s="93" t="s">
        <v>594</v>
      </c>
      <c r="V12853" s="93" t="s">
        <v>595</v>
      </c>
      <c r="W12853" s="95">
        <v>759</v>
      </c>
      <c r="X12853" s="93"/>
      <c r="Y12853" s="93"/>
      <c r="Z12853" s="93"/>
      <c r="AA12853" s="93"/>
    </row>
    <row r="12854" spans="2:27">
      <c r="B12854" s="10" t="str">
        <f t="shared" si="1403"/>
        <v>C.H. Robinson</v>
      </c>
      <c r="C12854" s="10" t="str">
        <f>INDEX('Vendor Dedupe'!F:F,MATCH(B12854,'Vendor Dedupe'!B:B,0))</f>
        <v>C.H. Robinson</v>
      </c>
      <c r="D12854" s="10" t="str">
        <f t="shared" si="1404"/>
        <v>Freight In</v>
      </c>
      <c r="E12854" s="10" t="str">
        <f t="shared" si="1405"/>
        <v>Freight In</v>
      </c>
      <c r="F12854" s="111">
        <f t="shared" si="1406"/>
        <v>3662.8</v>
      </c>
      <c r="G12854" s="101">
        <f t="shared" si="1407"/>
        <v>44925</v>
      </c>
      <c r="H12854" s="10" t="str">
        <f>INDEX('Vendor Map'!D:D,MATCH(C12854,'Vendor Map'!B:B,0))</f>
        <v>LTL/FTL</v>
      </c>
      <c r="I12854" s="10"/>
      <c r="J12854" s="10" t="str">
        <f>INDEX(Categories!B:B,MATCH(K12854,Categories!C:C,0))</f>
        <v>Transportation &amp; Logistics</v>
      </c>
      <c r="K12854" s="10" t="str">
        <f t="shared" si="1401"/>
        <v>LTL/FTL</v>
      </c>
      <c r="L12854" s="10"/>
      <c r="M12854" s="103"/>
      <c r="N12854" s="93" t="str">
        <f t="shared" si="1402"/>
        <v>C.H. Robinson-6172578571-IN-107102--3662.8-44925-Freight In</v>
      </c>
      <c r="O12854" s="93">
        <v>107102</v>
      </c>
      <c r="P12854" s="94">
        <v>44925</v>
      </c>
      <c r="Q12854" s="93" t="s">
        <v>13273</v>
      </c>
      <c r="R12854" s="93" t="s">
        <v>247</v>
      </c>
      <c r="S12854" s="93" t="s">
        <v>246</v>
      </c>
      <c r="T12854" s="93" t="s">
        <v>247</v>
      </c>
      <c r="U12854" s="93" t="s">
        <v>2316</v>
      </c>
      <c r="V12854" s="93" t="s">
        <v>2317</v>
      </c>
      <c r="W12854" s="95">
        <v>3662.8</v>
      </c>
      <c r="X12854" s="93"/>
      <c r="Y12854" s="93"/>
      <c r="Z12854" s="93"/>
      <c r="AA12854" s="93"/>
    </row>
    <row r="12855" spans="2:27">
      <c r="B12855" s="10" t="str">
        <f t="shared" si="1403"/>
        <v>C.H. Robinson</v>
      </c>
      <c r="C12855" s="10" t="str">
        <f>INDEX('Vendor Dedupe'!F:F,MATCH(B12855,'Vendor Dedupe'!B:B,0))</f>
        <v>C.H. Robinson</v>
      </c>
      <c r="D12855" s="10" t="str">
        <f t="shared" si="1404"/>
        <v>Freight In</v>
      </c>
      <c r="E12855" s="10" t="str">
        <f t="shared" si="1405"/>
        <v>Freight In</v>
      </c>
      <c r="F12855" s="111">
        <f t="shared" si="1406"/>
        <v>311.83999999999997</v>
      </c>
      <c r="G12855" s="101">
        <f t="shared" si="1407"/>
        <v>44925</v>
      </c>
      <c r="H12855" s="10" t="str">
        <f>INDEX('Vendor Map'!D:D,MATCH(C12855,'Vendor Map'!B:B,0))</f>
        <v>LTL/FTL</v>
      </c>
      <c r="I12855" s="10"/>
      <c r="J12855" s="10" t="str">
        <f>INDEX(Categories!B:B,MATCH(K12855,Categories!C:C,0))</f>
        <v>Transportation &amp; Logistics</v>
      </c>
      <c r="K12855" s="10" t="str">
        <f t="shared" si="1401"/>
        <v>LTL/FTL</v>
      </c>
      <c r="L12855" s="10"/>
      <c r="M12855" s="103"/>
      <c r="N12855" s="93" t="str">
        <f t="shared" si="1402"/>
        <v>C.H. Robinson-6172776588-IN-107103--311.84-44925-Freight In</v>
      </c>
      <c r="O12855" s="93">
        <v>107103</v>
      </c>
      <c r="P12855" s="94">
        <v>44925</v>
      </c>
      <c r="Q12855" s="93" t="s">
        <v>13274</v>
      </c>
      <c r="R12855" s="93" t="s">
        <v>247</v>
      </c>
      <c r="S12855" s="93" t="s">
        <v>246</v>
      </c>
      <c r="T12855" s="93" t="s">
        <v>247</v>
      </c>
      <c r="U12855" s="93" t="s">
        <v>2316</v>
      </c>
      <c r="V12855" s="93" t="s">
        <v>2317</v>
      </c>
      <c r="W12855" s="95">
        <v>311.83999999999997</v>
      </c>
      <c r="X12855" s="93"/>
      <c r="Y12855" s="93"/>
      <c r="Z12855" s="93"/>
      <c r="AA12855" s="93"/>
    </row>
    <row r="12856" spans="2:27">
      <c r="B12856" s="10" t="str">
        <f t="shared" si="1403"/>
        <v>Codale Eectric Supply</v>
      </c>
      <c r="C12856" s="10" t="str">
        <f>INDEX('Vendor Dedupe'!F:F,MATCH(B12856,'Vendor Dedupe'!B:B,0))</f>
        <v>Codale Eectric Supply</v>
      </c>
      <c r="D12856" s="10" t="str">
        <f t="shared" si="1404"/>
        <v>Machinery Supplies &amp; Maintenance</v>
      </c>
      <c r="E12856" s="10" t="str">
        <f t="shared" si="1405"/>
        <v>Machinery Supplies &amp; Maintenance</v>
      </c>
      <c r="F12856" s="111">
        <f t="shared" si="1406"/>
        <v>2095.65</v>
      </c>
      <c r="G12856" s="101">
        <f t="shared" si="1407"/>
        <v>44925</v>
      </c>
      <c r="H12856" s="10" t="str">
        <f>INDEX('Vendor Map'!D:D,MATCH(C12856,'Vendor Map'!B:B,0))</f>
        <v>Electrical Supplies</v>
      </c>
      <c r="I12856" s="10"/>
      <c r="J12856" s="10" t="str">
        <f>INDEX(Categories!B:B,MATCH(K12856,Categories!C:C,0))</f>
        <v>MRO</v>
      </c>
      <c r="K12856" s="10" t="str">
        <f t="shared" si="1401"/>
        <v>Electrical Supplies</v>
      </c>
      <c r="L12856" s="10"/>
      <c r="M12856" s="103"/>
      <c r="N12856" s="93" t="str">
        <f t="shared" si="1402"/>
        <v>Codale Eectric Supply-S7986399.001-IN-106816--2095.65-44925-Machinery Supplies &amp; Maintenance</v>
      </c>
      <c r="O12856" s="93">
        <v>106816</v>
      </c>
      <c r="P12856" s="94">
        <v>44925</v>
      </c>
      <c r="Q12856" s="93" t="s">
        <v>13275</v>
      </c>
      <c r="R12856" s="93" t="s">
        <v>389</v>
      </c>
      <c r="S12856" s="93" t="s">
        <v>390</v>
      </c>
      <c r="T12856" s="93" t="s">
        <v>389</v>
      </c>
      <c r="U12856" s="93" t="s">
        <v>2082</v>
      </c>
      <c r="V12856" s="93" t="s">
        <v>2083</v>
      </c>
      <c r="W12856" s="95">
        <v>2095.65</v>
      </c>
      <c r="X12856" s="93"/>
      <c r="Y12856" s="93"/>
      <c r="Z12856" s="93"/>
      <c r="AA12856" s="93"/>
    </row>
    <row r="12857" spans="2:27">
      <c r="B12857" s="10" t="str">
        <f t="shared" si="1403"/>
        <v>Codale Eectric Supply</v>
      </c>
      <c r="C12857" s="10" t="str">
        <f>INDEX('Vendor Dedupe'!F:F,MATCH(B12857,'Vendor Dedupe'!B:B,0))</f>
        <v>Codale Eectric Supply</v>
      </c>
      <c r="D12857" s="10" t="str">
        <f t="shared" si="1404"/>
        <v>Machinery Supplies &amp; Maintenance</v>
      </c>
      <c r="E12857" s="10" t="str">
        <f t="shared" si="1405"/>
        <v>Machinery Supplies &amp; Maintenance</v>
      </c>
      <c r="F12857" s="111">
        <f t="shared" si="1406"/>
        <v>115.6</v>
      </c>
      <c r="G12857" s="101">
        <f t="shared" si="1407"/>
        <v>44925</v>
      </c>
      <c r="H12857" s="10" t="str">
        <f>INDEX('Vendor Map'!D:D,MATCH(C12857,'Vendor Map'!B:B,0))</f>
        <v>Electrical Supplies</v>
      </c>
      <c r="I12857" s="10"/>
      <c r="J12857" s="10" t="str">
        <f>INDEX(Categories!B:B,MATCH(K12857,Categories!C:C,0))</f>
        <v>MRO</v>
      </c>
      <c r="K12857" s="10" t="str">
        <f t="shared" si="1401"/>
        <v>Electrical Supplies</v>
      </c>
      <c r="L12857" s="10"/>
      <c r="M12857" s="103"/>
      <c r="N12857" s="93" t="str">
        <f t="shared" si="1402"/>
        <v>Codale Eectric Supply-S7986405.004-IN-106815--115.6-44925-Machinery Supplies &amp; Maintenance</v>
      </c>
      <c r="O12857" s="93">
        <v>106815</v>
      </c>
      <c r="P12857" s="94">
        <v>44925</v>
      </c>
      <c r="Q12857" s="93" t="s">
        <v>13276</v>
      </c>
      <c r="R12857" s="93" t="s">
        <v>389</v>
      </c>
      <c r="S12857" s="93" t="s">
        <v>390</v>
      </c>
      <c r="T12857" s="93" t="s">
        <v>389</v>
      </c>
      <c r="U12857" s="93" t="s">
        <v>2082</v>
      </c>
      <c r="V12857" s="93" t="s">
        <v>2083</v>
      </c>
      <c r="W12857" s="95">
        <v>115.6</v>
      </c>
      <c r="X12857" s="93"/>
      <c r="Y12857" s="93"/>
      <c r="Z12857" s="93"/>
      <c r="AA12857" s="93"/>
    </row>
    <row r="12858" spans="2:27">
      <c r="B12858" s="10" t="str">
        <f t="shared" si="1403"/>
        <v>Crown Lift Trucks</v>
      </c>
      <c r="C12858" s="10" t="str">
        <f>INDEX('Vendor Dedupe'!F:F,MATCH(B12858,'Vendor Dedupe'!B:B,0))</f>
        <v>Crown Lift Trucks</v>
      </c>
      <c r="D12858" s="10" t="str">
        <f t="shared" si="1404"/>
        <v>Equip Lease - Warehouse</v>
      </c>
      <c r="E12858" s="10" t="str">
        <f t="shared" si="1405"/>
        <v>Equip Lease - Warehouse</v>
      </c>
      <c r="F12858" s="111">
        <f t="shared" si="1406"/>
        <v>1203.44</v>
      </c>
      <c r="G12858" s="101">
        <f t="shared" si="1407"/>
        <v>44925</v>
      </c>
      <c r="H12858" s="10" t="str">
        <f>INDEX('Vendor Map'!D:D,MATCH(C12858,'Vendor Map'!B:B,0))</f>
        <v>Forklifts</v>
      </c>
      <c r="I12858" s="10"/>
      <c r="J12858" s="10" t="str">
        <f>INDEX(Categories!B:B,MATCH(K12858,Categories!C:C,0))</f>
        <v>Real Estate &amp; Facilities</v>
      </c>
      <c r="K12858" s="10" t="str">
        <f t="shared" si="1401"/>
        <v>Forklifts</v>
      </c>
      <c r="L12858" s="10"/>
      <c r="M12858" s="103"/>
      <c r="N12858" s="93" t="str">
        <f t="shared" si="1402"/>
        <v>Crown Lift Trucks-12425839-IN-109344--1203.44-44925-Equip Lease - Warehouse</v>
      </c>
      <c r="O12858" s="93">
        <v>109344</v>
      </c>
      <c r="P12858" s="94">
        <v>44925</v>
      </c>
      <c r="Q12858" s="93" t="s">
        <v>13277</v>
      </c>
      <c r="R12858" s="93" t="s">
        <v>281</v>
      </c>
      <c r="S12858" s="93" t="s">
        <v>282</v>
      </c>
      <c r="T12858" s="93" t="s">
        <v>281</v>
      </c>
      <c r="U12858" s="93" t="s">
        <v>501</v>
      </c>
      <c r="V12858" s="93" t="s">
        <v>502</v>
      </c>
      <c r="W12858" s="95">
        <v>1203.44</v>
      </c>
      <c r="X12858" s="93"/>
      <c r="Y12858" s="93"/>
      <c r="Z12858" s="93"/>
      <c r="AA12858" s="93"/>
    </row>
    <row r="12859" spans="2:27">
      <c r="B12859" s="10" t="str">
        <f t="shared" si="1403"/>
        <v>Ecolab</v>
      </c>
      <c r="C12859" s="10" t="str">
        <f>INDEX('Vendor Dedupe'!F:F,MATCH(B12859,'Vendor Dedupe'!B:B,0))</f>
        <v>Ecolab</v>
      </c>
      <c r="D12859" s="10" t="str">
        <f t="shared" si="1404"/>
        <v>Sanitation, Janitorial &amp; Cleaning</v>
      </c>
      <c r="E12859" s="10" t="str">
        <f t="shared" si="1405"/>
        <v>Sanitation, Janitorial &amp; Cleaning</v>
      </c>
      <c r="F12859" s="111">
        <f t="shared" si="1406"/>
        <v>185.48</v>
      </c>
      <c r="G12859" s="101">
        <f t="shared" si="1407"/>
        <v>44925</v>
      </c>
      <c r="H12859" s="10" t="str">
        <f>INDEX('Vendor Map'!D:D,MATCH(C12859,'Vendor Map'!B:B,0))</f>
        <v>Food Inspection Equipment</v>
      </c>
      <c r="I12859" s="10"/>
      <c r="J12859" s="10" t="str">
        <f>INDEX(Categories!B:B,MATCH(K12859,Categories!C:C,0))</f>
        <v>COGS - EQUIPMENT</v>
      </c>
      <c r="K12859" s="10" t="str">
        <f t="shared" si="1401"/>
        <v>Food Inspection Equipment</v>
      </c>
      <c r="L12859" s="10"/>
      <c r="M12859" s="103"/>
      <c r="N12859" s="93" t="str">
        <f t="shared" si="1402"/>
        <v>Ecolab-1371610-IN-35402--185.48-44925-Sanitation, Janitorial &amp; Cleaning</v>
      </c>
      <c r="O12859" s="93">
        <v>35402</v>
      </c>
      <c r="P12859" s="94">
        <v>44925</v>
      </c>
      <c r="Q12859" s="93" t="s">
        <v>13278</v>
      </c>
      <c r="R12859" s="93" t="s">
        <v>375</v>
      </c>
      <c r="S12859" s="93" t="s">
        <v>376</v>
      </c>
      <c r="T12859" s="93" t="s">
        <v>375</v>
      </c>
      <c r="U12859" s="93" t="s">
        <v>8965</v>
      </c>
      <c r="V12859" s="93" t="s">
        <v>8965</v>
      </c>
      <c r="W12859" s="95">
        <v>185.48</v>
      </c>
      <c r="X12859" s="93"/>
      <c r="Y12859" s="93"/>
      <c r="Z12859" s="93"/>
      <c r="AA12859" s="93"/>
    </row>
    <row r="12860" spans="2:27">
      <c r="B12860" s="10" t="str">
        <f t="shared" si="1403"/>
        <v>Hyg Financial Services Inc</v>
      </c>
      <c r="C12860" s="10" t="str">
        <f>INDEX('Vendor Dedupe'!F:F,MATCH(B12860,'Vendor Dedupe'!B:B,0))</f>
        <v>Hyg Financial Services Inc</v>
      </c>
      <c r="D12860" s="10" t="str">
        <f t="shared" si="1404"/>
        <v>Equip Lease - Warehouse</v>
      </c>
      <c r="E12860" s="10" t="str">
        <f t="shared" si="1405"/>
        <v>Equip Lease - Warehouse</v>
      </c>
      <c r="F12860" s="111">
        <f t="shared" si="1406"/>
        <v>91.26</v>
      </c>
      <c r="G12860" s="101">
        <f t="shared" si="1407"/>
        <v>44925</v>
      </c>
      <c r="H12860" s="10" t="str">
        <f>INDEX('Vendor Map'!D:D,MATCH(C12860,'Vendor Map'!B:B,0))</f>
        <v>Forklifts</v>
      </c>
      <c r="I12860" s="10"/>
      <c r="J12860" s="10" t="str">
        <f>INDEX(Categories!B:B,MATCH(K12860,Categories!C:C,0))</f>
        <v>Real Estate &amp; Facilities</v>
      </c>
      <c r="K12860" s="10" t="str">
        <f t="shared" si="1401"/>
        <v>Forklifts</v>
      </c>
      <c r="L12860" s="10"/>
      <c r="M12860" s="103"/>
      <c r="N12860" s="93" t="str">
        <f t="shared" si="1402"/>
        <v>Hyg Financial Services Inc-5023284615-IN-106871--91.26-44925-Equip Lease - Warehouse</v>
      </c>
      <c r="O12860" s="93">
        <v>106871</v>
      </c>
      <c r="P12860" s="94">
        <v>44925</v>
      </c>
      <c r="Q12860" s="93" t="s">
        <v>13279</v>
      </c>
      <c r="R12860" s="93" t="s">
        <v>281</v>
      </c>
      <c r="S12860" s="93" t="s">
        <v>282</v>
      </c>
      <c r="T12860" s="93" t="s">
        <v>281</v>
      </c>
      <c r="U12860" s="93" t="s">
        <v>12619</v>
      </c>
      <c r="V12860" s="93" t="s">
        <v>12620</v>
      </c>
      <c r="W12860" s="95">
        <v>91.26</v>
      </c>
      <c r="X12860" s="93"/>
      <c r="Y12860" s="93"/>
      <c r="Z12860" s="93"/>
      <c r="AA12860" s="93"/>
    </row>
    <row r="12861" spans="2:27">
      <c r="B12861" s="10" t="str">
        <f t="shared" si="1403"/>
        <v>Hyg Financial Services Inc</v>
      </c>
      <c r="C12861" s="10" t="str">
        <f>INDEX('Vendor Dedupe'!F:F,MATCH(B12861,'Vendor Dedupe'!B:B,0))</f>
        <v>Hyg Financial Services Inc</v>
      </c>
      <c r="D12861" s="10" t="str">
        <f t="shared" si="1404"/>
        <v>N/P Other</v>
      </c>
      <c r="E12861" s="10" t="str">
        <f t="shared" si="1405"/>
        <v>N/P Other</v>
      </c>
      <c r="F12861" s="111">
        <f t="shared" si="1406"/>
        <v>903.24</v>
      </c>
      <c r="G12861" s="101">
        <f t="shared" si="1407"/>
        <v>44925</v>
      </c>
      <c r="H12861" s="10" t="str">
        <f>INDEX('Vendor Map'!D:D,MATCH(C12861,'Vendor Map'!B:B,0))</f>
        <v>Forklifts</v>
      </c>
      <c r="I12861" s="10"/>
      <c r="J12861" s="10" t="str">
        <f>INDEX(Categories!B:B,MATCH(K12861,Categories!C:C,0))</f>
        <v>Real Estate &amp; Facilities</v>
      </c>
      <c r="K12861" s="10" t="str">
        <f t="shared" si="1401"/>
        <v>Forklifts</v>
      </c>
      <c r="L12861" s="10"/>
      <c r="M12861" s="103"/>
      <c r="N12861" s="93" t="str">
        <f t="shared" si="1402"/>
        <v>Hyg Financial Services Inc-5023284615-IN-106871--903.24-44925-N/P Other</v>
      </c>
      <c r="O12861" s="93">
        <v>106871</v>
      </c>
      <c r="P12861" s="94">
        <v>44925</v>
      </c>
      <c r="Q12861" s="93" t="s">
        <v>13279</v>
      </c>
      <c r="R12861" s="93" t="s">
        <v>12621</v>
      </c>
      <c r="S12861" s="93" t="s">
        <v>12622</v>
      </c>
      <c r="T12861" s="93" t="s">
        <v>12621</v>
      </c>
      <c r="U12861" s="93" t="s">
        <v>12619</v>
      </c>
      <c r="V12861" s="93" t="s">
        <v>12620</v>
      </c>
      <c r="W12861" s="95">
        <v>903.24</v>
      </c>
      <c r="X12861" s="93"/>
      <c r="Y12861" s="93"/>
      <c r="Z12861" s="93"/>
      <c r="AA12861" s="93"/>
    </row>
    <row r="12862" spans="2:27">
      <c r="B12862" s="10" t="str">
        <f t="shared" si="1403"/>
        <v>Hyg Financial Services Inc</v>
      </c>
      <c r="C12862" s="10" t="str">
        <f>INDEX('Vendor Dedupe'!F:F,MATCH(B12862,'Vendor Dedupe'!B:B,0))</f>
        <v>Hyg Financial Services Inc</v>
      </c>
      <c r="D12862" s="10" t="str">
        <f t="shared" si="1404"/>
        <v>Equip Lease - Warehouse</v>
      </c>
      <c r="E12862" s="10" t="str">
        <f t="shared" si="1405"/>
        <v>Equip Lease - Warehouse</v>
      </c>
      <c r="F12862" s="111">
        <f t="shared" si="1406"/>
        <v>91.26</v>
      </c>
      <c r="G12862" s="101">
        <f t="shared" si="1407"/>
        <v>44925</v>
      </c>
      <c r="H12862" s="10" t="str">
        <f>INDEX('Vendor Map'!D:D,MATCH(C12862,'Vendor Map'!B:B,0))</f>
        <v>Forklifts</v>
      </c>
      <c r="I12862" s="10"/>
      <c r="J12862" s="10" t="str">
        <f>INDEX(Categories!B:B,MATCH(K12862,Categories!C:C,0))</f>
        <v>Real Estate &amp; Facilities</v>
      </c>
      <c r="K12862" s="10" t="str">
        <f t="shared" si="1401"/>
        <v>Forklifts</v>
      </c>
      <c r="L12862" s="10"/>
      <c r="M12862" s="103"/>
      <c r="N12862" s="93" t="str">
        <f t="shared" si="1402"/>
        <v>Hyg Financial Services Inc-5023284616-IN-106872--91.26-44925-Equip Lease - Warehouse</v>
      </c>
      <c r="O12862" s="93">
        <v>106872</v>
      </c>
      <c r="P12862" s="94">
        <v>44925</v>
      </c>
      <c r="Q12862" s="93" t="s">
        <v>13280</v>
      </c>
      <c r="R12862" s="93" t="s">
        <v>281</v>
      </c>
      <c r="S12862" s="93" t="s">
        <v>282</v>
      </c>
      <c r="T12862" s="93" t="s">
        <v>281</v>
      </c>
      <c r="U12862" s="93" t="s">
        <v>12619</v>
      </c>
      <c r="V12862" s="93" t="s">
        <v>12620</v>
      </c>
      <c r="W12862" s="95">
        <v>91.26</v>
      </c>
      <c r="X12862" s="93"/>
      <c r="Y12862" s="93"/>
      <c r="Z12862" s="93"/>
      <c r="AA12862" s="93"/>
    </row>
    <row r="12863" spans="2:27">
      <c r="B12863" s="10" t="str">
        <f t="shared" si="1403"/>
        <v>Hyg Financial Services Inc</v>
      </c>
      <c r="C12863" s="10" t="str">
        <f>INDEX('Vendor Dedupe'!F:F,MATCH(B12863,'Vendor Dedupe'!B:B,0))</f>
        <v>Hyg Financial Services Inc</v>
      </c>
      <c r="D12863" s="10" t="str">
        <f t="shared" si="1404"/>
        <v>N/P Other</v>
      </c>
      <c r="E12863" s="10" t="str">
        <f t="shared" si="1405"/>
        <v>N/P Other</v>
      </c>
      <c r="F12863" s="111">
        <f t="shared" si="1406"/>
        <v>903.24</v>
      </c>
      <c r="G12863" s="101">
        <f t="shared" si="1407"/>
        <v>44925</v>
      </c>
      <c r="H12863" s="10" t="str">
        <f>INDEX('Vendor Map'!D:D,MATCH(C12863,'Vendor Map'!B:B,0))</f>
        <v>Forklifts</v>
      </c>
      <c r="I12863" s="10"/>
      <c r="J12863" s="10" t="str">
        <f>INDEX(Categories!B:B,MATCH(K12863,Categories!C:C,0))</f>
        <v>Real Estate &amp; Facilities</v>
      </c>
      <c r="K12863" s="10" t="str">
        <f t="shared" ref="K12863:K12926" si="1408">IFERROR(IF(OR(H12863="",H12863=0),IFERROR(IF(OR(I12863="",I12863=0),"Unmapped",I12863),"Unmapped"),H12863),IFERROR(IF(OR(I12863="",I12863=0),"Unmapped",I12863),"Unmapped"))</f>
        <v>Forklifts</v>
      </c>
      <c r="L12863" s="10"/>
      <c r="M12863" s="103"/>
      <c r="N12863" s="93" t="str">
        <f t="shared" si="1402"/>
        <v>Hyg Financial Services Inc-5023284616-IN-106872--903.24-44925-N/P Other</v>
      </c>
      <c r="O12863" s="93">
        <v>106872</v>
      </c>
      <c r="P12863" s="94">
        <v>44925</v>
      </c>
      <c r="Q12863" s="93" t="s">
        <v>13280</v>
      </c>
      <c r="R12863" s="93" t="s">
        <v>12621</v>
      </c>
      <c r="S12863" s="93" t="s">
        <v>12622</v>
      </c>
      <c r="T12863" s="93" t="s">
        <v>12621</v>
      </c>
      <c r="U12863" s="93" t="s">
        <v>12619</v>
      </c>
      <c r="V12863" s="93" t="s">
        <v>12620</v>
      </c>
      <c r="W12863" s="95">
        <v>903.24</v>
      </c>
      <c r="X12863" s="93"/>
      <c r="Y12863" s="93"/>
      <c r="Z12863" s="93"/>
      <c r="AA12863" s="93"/>
    </row>
    <row r="12864" spans="2:27">
      <c r="B12864" s="10" t="str">
        <f t="shared" si="1403"/>
        <v>Hyg Financial Services Inc</v>
      </c>
      <c r="C12864" s="10" t="str">
        <f>INDEX('Vendor Dedupe'!F:F,MATCH(B12864,'Vendor Dedupe'!B:B,0))</f>
        <v>Hyg Financial Services Inc</v>
      </c>
      <c r="D12864" s="10" t="str">
        <f t="shared" si="1404"/>
        <v>Equip Lease - Warehouse</v>
      </c>
      <c r="E12864" s="10" t="str">
        <f t="shared" si="1405"/>
        <v>Equip Lease - Warehouse</v>
      </c>
      <c r="F12864" s="111">
        <f t="shared" si="1406"/>
        <v>92.02</v>
      </c>
      <c r="G12864" s="101">
        <f t="shared" si="1407"/>
        <v>44925</v>
      </c>
      <c r="H12864" s="10" t="str">
        <f>INDEX('Vendor Map'!D:D,MATCH(C12864,'Vendor Map'!B:B,0))</f>
        <v>Forklifts</v>
      </c>
      <c r="I12864" s="10"/>
      <c r="J12864" s="10" t="str">
        <f>INDEX(Categories!B:B,MATCH(K12864,Categories!C:C,0))</f>
        <v>Real Estate &amp; Facilities</v>
      </c>
      <c r="K12864" s="10" t="str">
        <f t="shared" si="1408"/>
        <v>Forklifts</v>
      </c>
      <c r="L12864" s="10"/>
      <c r="M12864" s="103"/>
      <c r="N12864" s="93" t="str">
        <f t="shared" si="1402"/>
        <v>Hyg Financial Services Inc-5023284617-IN-106873--92.02-44925-Equip Lease - Warehouse</v>
      </c>
      <c r="O12864" s="93">
        <v>106873</v>
      </c>
      <c r="P12864" s="94">
        <v>44925</v>
      </c>
      <c r="Q12864" s="93" t="s">
        <v>13281</v>
      </c>
      <c r="R12864" s="93" t="s">
        <v>281</v>
      </c>
      <c r="S12864" s="93" t="s">
        <v>282</v>
      </c>
      <c r="T12864" s="93" t="s">
        <v>281</v>
      </c>
      <c r="U12864" s="93" t="s">
        <v>12619</v>
      </c>
      <c r="V12864" s="93" t="s">
        <v>12620</v>
      </c>
      <c r="W12864" s="95">
        <v>92.02</v>
      </c>
      <c r="X12864" s="93"/>
      <c r="Y12864" s="93"/>
      <c r="Z12864" s="93"/>
      <c r="AA12864" s="93"/>
    </row>
    <row r="12865" spans="2:27">
      <c r="B12865" s="10" t="str">
        <f t="shared" si="1403"/>
        <v>Hyg Financial Services Inc</v>
      </c>
      <c r="C12865" s="10" t="str">
        <f>INDEX('Vendor Dedupe'!F:F,MATCH(B12865,'Vendor Dedupe'!B:B,0))</f>
        <v>Hyg Financial Services Inc</v>
      </c>
      <c r="D12865" s="10" t="str">
        <f t="shared" si="1404"/>
        <v>N/P Other</v>
      </c>
      <c r="E12865" s="10" t="str">
        <f t="shared" si="1405"/>
        <v>N/P Other</v>
      </c>
      <c r="F12865" s="111">
        <f t="shared" si="1406"/>
        <v>910.75</v>
      </c>
      <c r="G12865" s="101">
        <f t="shared" si="1407"/>
        <v>44925</v>
      </c>
      <c r="H12865" s="10" t="str">
        <f>INDEX('Vendor Map'!D:D,MATCH(C12865,'Vendor Map'!B:B,0))</f>
        <v>Forklifts</v>
      </c>
      <c r="I12865" s="10"/>
      <c r="J12865" s="10" t="str">
        <f>INDEX(Categories!B:B,MATCH(K12865,Categories!C:C,0))</f>
        <v>Real Estate &amp; Facilities</v>
      </c>
      <c r="K12865" s="10" t="str">
        <f t="shared" si="1408"/>
        <v>Forklifts</v>
      </c>
      <c r="L12865" s="10"/>
      <c r="M12865" s="103"/>
      <c r="N12865" s="93" t="str">
        <f t="shared" si="1402"/>
        <v>Hyg Financial Services Inc-5023284617-IN-106873--910.75-44925-N/P Other</v>
      </c>
      <c r="O12865" s="93">
        <v>106873</v>
      </c>
      <c r="P12865" s="94">
        <v>44925</v>
      </c>
      <c r="Q12865" s="93" t="s">
        <v>13281</v>
      </c>
      <c r="R12865" s="93" t="s">
        <v>12621</v>
      </c>
      <c r="S12865" s="93" t="s">
        <v>12622</v>
      </c>
      <c r="T12865" s="93" t="s">
        <v>12621</v>
      </c>
      <c r="U12865" s="93" t="s">
        <v>12619</v>
      </c>
      <c r="V12865" s="93" t="s">
        <v>12620</v>
      </c>
      <c r="W12865" s="95">
        <v>910.75</v>
      </c>
      <c r="X12865" s="93"/>
      <c r="Y12865" s="93"/>
      <c r="Z12865" s="93"/>
      <c r="AA12865" s="93"/>
    </row>
    <row r="12866" spans="2:27">
      <c r="B12866" s="10" t="str">
        <f t="shared" si="1403"/>
        <v>Interstate Billing Service, Inc.</v>
      </c>
      <c r="C12866" s="10" t="str">
        <f>INDEX('Vendor Dedupe'!F:F,MATCH(B12866,'Vendor Dedupe'!B:B,0))</f>
        <v>Interstate Billing Service, Inc.</v>
      </c>
      <c r="D12866" s="10" t="str">
        <f t="shared" si="1404"/>
        <v>Equip Lease - Warehouse</v>
      </c>
      <c r="E12866" s="10" t="str">
        <f t="shared" si="1405"/>
        <v>Equip Lease - Warehouse</v>
      </c>
      <c r="F12866" s="111">
        <f t="shared" si="1406"/>
        <v>565.08000000000004</v>
      </c>
      <c r="G12866" s="101">
        <f t="shared" si="1407"/>
        <v>44925</v>
      </c>
      <c r="H12866" s="10" t="str">
        <f>INDEX('Vendor Map'!D:D,MATCH(C12866,'Vendor Map'!B:B,0))</f>
        <v>Collection Services</v>
      </c>
      <c r="I12866" s="10"/>
      <c r="J12866" s="10" t="str">
        <f>INDEX(Categories!B:B,MATCH(K12866,Categories!C:C,0))</f>
        <v>Administrative</v>
      </c>
      <c r="K12866" s="10" t="str">
        <f t="shared" si="1408"/>
        <v>Collection Services</v>
      </c>
      <c r="L12866" s="10"/>
      <c r="M12866" s="103"/>
      <c r="N12866" s="93" t="str">
        <f t="shared" si="1402"/>
        <v>Interstate Billing Service, Inc.-3030726056-IN-106826--565.08-44925-Equip Lease - Warehouse</v>
      </c>
      <c r="O12866" s="93">
        <v>106826</v>
      </c>
      <c r="P12866" s="94">
        <v>44925</v>
      </c>
      <c r="Q12866" s="93" t="s">
        <v>13282</v>
      </c>
      <c r="R12866" s="93" t="s">
        <v>281</v>
      </c>
      <c r="S12866" s="93" t="s">
        <v>282</v>
      </c>
      <c r="T12866" s="93" t="s">
        <v>281</v>
      </c>
      <c r="U12866" s="93" t="s">
        <v>283</v>
      </c>
      <c r="V12866" s="93" t="s">
        <v>284</v>
      </c>
      <c r="W12866" s="95">
        <v>565.08000000000004</v>
      </c>
      <c r="X12866" s="93"/>
      <c r="Y12866" s="93"/>
      <c r="Z12866" s="93"/>
      <c r="AA12866" s="93"/>
    </row>
    <row r="12867" spans="2:27">
      <c r="B12867" s="10" t="str">
        <f t="shared" si="1403"/>
        <v>Interstate Billing Service, Inc.</v>
      </c>
      <c r="C12867" s="10" t="str">
        <f>INDEX('Vendor Dedupe'!F:F,MATCH(B12867,'Vendor Dedupe'!B:B,0))</f>
        <v>Interstate Billing Service, Inc.</v>
      </c>
      <c r="D12867" s="10" t="str">
        <f t="shared" si="1404"/>
        <v>Equip Lease - Warehouse</v>
      </c>
      <c r="E12867" s="10" t="str">
        <f t="shared" si="1405"/>
        <v>Equip Lease - Warehouse</v>
      </c>
      <c r="F12867" s="111">
        <f t="shared" si="1406"/>
        <v>820.41</v>
      </c>
      <c r="G12867" s="101">
        <f t="shared" si="1407"/>
        <v>44925</v>
      </c>
      <c r="H12867" s="10" t="str">
        <f>INDEX('Vendor Map'!D:D,MATCH(C12867,'Vendor Map'!B:B,0))</f>
        <v>Collection Services</v>
      </c>
      <c r="I12867" s="10"/>
      <c r="J12867" s="10" t="str">
        <f>INDEX(Categories!B:B,MATCH(K12867,Categories!C:C,0))</f>
        <v>Administrative</v>
      </c>
      <c r="K12867" s="10" t="str">
        <f t="shared" si="1408"/>
        <v>Collection Services</v>
      </c>
      <c r="L12867" s="10"/>
      <c r="M12867" s="103"/>
      <c r="N12867" s="93" t="str">
        <f t="shared" si="1402"/>
        <v>Interstate Billing Service, Inc.-3030728020-IN-106823--820.41-44925-Equip Lease - Warehouse</v>
      </c>
      <c r="O12867" s="93">
        <v>106823</v>
      </c>
      <c r="P12867" s="94">
        <v>44925</v>
      </c>
      <c r="Q12867" s="93" t="s">
        <v>13283</v>
      </c>
      <c r="R12867" s="93" t="s">
        <v>281</v>
      </c>
      <c r="S12867" s="93" t="s">
        <v>282</v>
      </c>
      <c r="T12867" s="93" t="s">
        <v>281</v>
      </c>
      <c r="U12867" s="93" t="s">
        <v>283</v>
      </c>
      <c r="V12867" s="93" t="s">
        <v>284</v>
      </c>
      <c r="W12867" s="95">
        <v>820.41</v>
      </c>
      <c r="X12867" s="93"/>
      <c r="Y12867" s="93"/>
      <c r="Z12867" s="93"/>
      <c r="AA12867" s="93"/>
    </row>
    <row r="12868" spans="2:27">
      <c r="B12868" s="10" t="str">
        <f t="shared" si="1403"/>
        <v>Josh Trammell</v>
      </c>
      <c r="C12868" s="10" t="str">
        <f>INDEX('Vendor Dedupe'!F:F,MATCH(B12868,'Vendor Dedupe'!B:B,0))</f>
        <v>Josh Trammell</v>
      </c>
      <c r="D12868" s="10" t="str">
        <f t="shared" si="1404"/>
        <v>Supplies - Production</v>
      </c>
      <c r="E12868" s="10" t="str">
        <f t="shared" si="1405"/>
        <v>Supplies - Production</v>
      </c>
      <c r="F12868" s="111">
        <f t="shared" si="1406"/>
        <v>277.02999999999997</v>
      </c>
      <c r="G12868" s="101">
        <f t="shared" si="1407"/>
        <v>44925</v>
      </c>
      <c r="H12868" s="10" t="str">
        <f>INDEX('Vendor Map'!D:D,MATCH(C12868,'Vendor Map'!B:B,0))</f>
        <v>Unmapped</v>
      </c>
      <c r="I12868" s="10"/>
      <c r="J12868" s="10" t="str">
        <f>INDEX(Categories!B:B,MATCH(K12868,Categories!C:C,0))</f>
        <v>Unaddressable</v>
      </c>
      <c r="K12868" s="10" t="str">
        <f t="shared" si="1408"/>
        <v>Unmapped</v>
      </c>
      <c r="L12868" s="10"/>
      <c r="M12868" s="103"/>
      <c r="N12868" s="93" t="str">
        <f t="shared" si="1402"/>
        <v>Josh Trammell-123022-IN-106959--277.03-44925-Supplies - Production</v>
      </c>
      <c r="O12868" s="93">
        <v>106959</v>
      </c>
      <c r="P12868" s="94">
        <v>44925</v>
      </c>
      <c r="Q12868" s="93" t="s">
        <v>13284</v>
      </c>
      <c r="R12868" s="93" t="s">
        <v>418</v>
      </c>
      <c r="S12868" s="93" t="s">
        <v>417</v>
      </c>
      <c r="T12868" s="93" t="s">
        <v>418</v>
      </c>
      <c r="U12868" s="93" t="s">
        <v>10540</v>
      </c>
      <c r="V12868" s="93" t="s">
        <v>10541</v>
      </c>
      <c r="W12868" s="95">
        <v>277.02999999999997</v>
      </c>
      <c r="X12868" s="93"/>
      <c r="Y12868" s="93"/>
      <c r="Z12868" s="93"/>
      <c r="AA12868" s="93"/>
    </row>
    <row r="12869" spans="2:27">
      <c r="B12869" s="10" t="str">
        <f t="shared" si="1403"/>
        <v>Mancini Sales &amp; Marketing</v>
      </c>
      <c r="C12869" s="10" t="str">
        <f>INDEX('Vendor Dedupe'!F:F,MATCH(B12869,'Vendor Dedupe'!B:B,0))</f>
        <v>Mancini Sales &amp; Marketing</v>
      </c>
      <c r="D12869" s="10" t="str">
        <f t="shared" si="1404"/>
        <v>Commission-AF Non Taxable</v>
      </c>
      <c r="E12869" s="10" t="str">
        <f t="shared" si="1405"/>
        <v>Commission-AF Non Taxable</v>
      </c>
      <c r="F12869" s="111">
        <f t="shared" si="1406"/>
        <v>440.95</v>
      </c>
      <c r="G12869" s="101">
        <f t="shared" si="1407"/>
        <v>44925</v>
      </c>
      <c r="H12869" s="10" t="str">
        <f>INDEX('Vendor Map'!D:D,MATCH(C12869,'Vendor Map'!B:B,0))</f>
        <v>VARIOUS FOODS</v>
      </c>
      <c r="I12869" s="10"/>
      <c r="J12869" s="10" t="str">
        <f>INDEX(Categories!B:B,MATCH(K12869,Categories!C:C,0))</f>
        <v>COGS - FOODS</v>
      </c>
      <c r="K12869" s="10" t="str">
        <f t="shared" si="1408"/>
        <v>VARIOUS FOODS</v>
      </c>
      <c r="L12869" s="10"/>
      <c r="M12869" s="103"/>
      <c r="N12869" s="93" t="str">
        <f t="shared" si="1402"/>
        <v>Mancini Sales &amp; Marketing-123022-IN-106856--440.95-44925-Commission-AF Non Taxable</v>
      </c>
      <c r="O12869" s="93">
        <v>106856</v>
      </c>
      <c r="P12869" s="94">
        <v>44925</v>
      </c>
      <c r="Q12869" s="93" t="s">
        <v>13284</v>
      </c>
      <c r="R12869" s="93" t="s">
        <v>2550</v>
      </c>
      <c r="S12869" s="93" t="s">
        <v>2551</v>
      </c>
      <c r="T12869" s="93" t="s">
        <v>2550</v>
      </c>
      <c r="U12869" s="93" t="s">
        <v>2552</v>
      </c>
      <c r="V12869" s="93" t="s">
        <v>2553</v>
      </c>
      <c r="W12869" s="95">
        <v>440.95</v>
      </c>
      <c r="X12869" s="93"/>
      <c r="Y12869" s="93"/>
      <c r="Z12869" s="93"/>
      <c r="AA12869" s="93"/>
    </row>
    <row r="12870" spans="2:27">
      <c r="B12870" s="10" t="str">
        <f t="shared" si="1403"/>
        <v>Mancini Sales &amp; Marketing</v>
      </c>
      <c r="C12870" s="10" t="str">
        <f>INDEX('Vendor Dedupe'!F:F,MATCH(B12870,'Vendor Dedupe'!B:B,0))</f>
        <v>Mancini Sales &amp; Marketing</v>
      </c>
      <c r="D12870" s="10" t="str">
        <f t="shared" si="1404"/>
        <v>Commission-AF Non Taxable</v>
      </c>
      <c r="E12870" s="10" t="str">
        <f t="shared" si="1405"/>
        <v>Commission-AF Non Taxable</v>
      </c>
      <c r="F12870" s="111">
        <f t="shared" si="1406"/>
        <v>1117.1199999999999</v>
      </c>
      <c r="G12870" s="101">
        <f t="shared" si="1407"/>
        <v>44925</v>
      </c>
      <c r="H12870" s="10" t="str">
        <f>INDEX('Vendor Map'!D:D,MATCH(C12870,'Vendor Map'!B:B,0))</f>
        <v>VARIOUS FOODS</v>
      </c>
      <c r="I12870" s="10"/>
      <c r="J12870" s="10" t="str">
        <f>INDEX(Categories!B:B,MATCH(K12870,Categories!C:C,0))</f>
        <v>COGS - FOODS</v>
      </c>
      <c r="K12870" s="10" t="str">
        <f t="shared" si="1408"/>
        <v>VARIOUS FOODS</v>
      </c>
      <c r="L12870" s="10"/>
      <c r="M12870" s="103"/>
      <c r="N12870" s="93" t="str">
        <f t="shared" si="1402"/>
        <v>Mancini Sales &amp; Marketing-123022-IN-106856--1117.12-44925-Commission-AF Non Taxable</v>
      </c>
      <c r="O12870" s="93">
        <v>106856</v>
      </c>
      <c r="P12870" s="94">
        <v>44925</v>
      </c>
      <c r="Q12870" s="93" t="s">
        <v>13284</v>
      </c>
      <c r="R12870" s="93" t="s">
        <v>2550</v>
      </c>
      <c r="S12870" s="93" t="s">
        <v>2551</v>
      </c>
      <c r="T12870" s="93" t="s">
        <v>2550</v>
      </c>
      <c r="U12870" s="93" t="s">
        <v>2552</v>
      </c>
      <c r="V12870" s="93" t="s">
        <v>2553</v>
      </c>
      <c r="W12870" s="95">
        <v>1117.1199999999999</v>
      </c>
      <c r="X12870" s="93"/>
      <c r="Y12870" s="93"/>
      <c r="Z12870" s="93"/>
      <c r="AA12870" s="93"/>
    </row>
    <row r="12871" spans="2:27">
      <c r="B12871" s="10" t="str">
        <f t="shared" si="1403"/>
        <v>Mancini Sales &amp; Marketing</v>
      </c>
      <c r="C12871" s="10" t="str">
        <f>INDEX('Vendor Dedupe'!F:F,MATCH(B12871,'Vendor Dedupe'!B:B,0))</f>
        <v>Mancini Sales &amp; Marketing</v>
      </c>
      <c r="D12871" s="10" t="str">
        <f t="shared" si="1404"/>
        <v>Commission-AF Non Taxable</v>
      </c>
      <c r="E12871" s="10" t="str">
        <f t="shared" si="1405"/>
        <v>Commission-AF Non Taxable</v>
      </c>
      <c r="F12871" s="111">
        <f t="shared" si="1406"/>
        <v>2212.13</v>
      </c>
      <c r="G12871" s="101">
        <f t="shared" si="1407"/>
        <v>44925</v>
      </c>
      <c r="H12871" s="10" t="str">
        <f>INDEX('Vendor Map'!D:D,MATCH(C12871,'Vendor Map'!B:B,0))</f>
        <v>VARIOUS FOODS</v>
      </c>
      <c r="I12871" s="10"/>
      <c r="J12871" s="10" t="str">
        <f>INDEX(Categories!B:B,MATCH(K12871,Categories!C:C,0))</f>
        <v>COGS - FOODS</v>
      </c>
      <c r="K12871" s="10" t="str">
        <f t="shared" si="1408"/>
        <v>VARIOUS FOODS</v>
      </c>
      <c r="L12871" s="10"/>
      <c r="M12871" s="103"/>
      <c r="N12871" s="93" t="str">
        <f t="shared" si="1402"/>
        <v>Mancini Sales &amp; Marketing-123022-IN-106856--2212.13-44925-Commission-AF Non Taxable</v>
      </c>
      <c r="O12871" s="93">
        <v>106856</v>
      </c>
      <c r="P12871" s="94">
        <v>44925</v>
      </c>
      <c r="Q12871" s="93" t="s">
        <v>13284</v>
      </c>
      <c r="R12871" s="93" t="s">
        <v>2550</v>
      </c>
      <c r="S12871" s="93" t="s">
        <v>2551</v>
      </c>
      <c r="T12871" s="93" t="s">
        <v>2550</v>
      </c>
      <c r="U12871" s="93" t="s">
        <v>2552</v>
      </c>
      <c r="V12871" s="93" t="s">
        <v>2553</v>
      </c>
      <c r="W12871" s="95">
        <v>2212.13</v>
      </c>
      <c r="X12871" s="93"/>
      <c r="Y12871" s="93"/>
      <c r="Z12871" s="93"/>
      <c r="AA12871" s="93"/>
    </row>
    <row r="12872" spans="2:27">
      <c r="B12872" s="10" t="str">
        <f t="shared" si="1403"/>
        <v>Maverick Fleet Card</v>
      </c>
      <c r="C12872" s="10" t="str">
        <f>INDEX('Vendor Dedupe'!F:F,MATCH(B12872,'Vendor Dedupe'!B:B,0))</f>
        <v>Maverick Fleet Card</v>
      </c>
      <c r="D12872" s="10" t="str">
        <f t="shared" si="1404"/>
        <v>Fuel Trucks-Corp Exp</v>
      </c>
      <c r="E12872" s="10" t="str">
        <f t="shared" si="1405"/>
        <v>Fuel Trucks-Corp Exp</v>
      </c>
      <c r="F12872" s="111">
        <f t="shared" si="1406"/>
        <v>8870.7099999999991</v>
      </c>
      <c r="G12872" s="101">
        <f t="shared" si="1407"/>
        <v>44925</v>
      </c>
      <c r="H12872" s="10" t="str">
        <f>INDEX('Vendor Map'!D:D,MATCH(C12872,'Vendor Map'!B:B,0))</f>
        <v>Fleet</v>
      </c>
      <c r="I12872" s="10"/>
      <c r="J12872" s="10" t="str">
        <f>INDEX(Categories!B:B,MATCH(K12872,Categories!C:C,0))</f>
        <v>Fleet</v>
      </c>
      <c r="K12872" s="10" t="str">
        <f t="shared" si="1408"/>
        <v>Fleet</v>
      </c>
      <c r="L12872" s="10"/>
      <c r="M12872" s="103"/>
      <c r="N12872" s="93" t="str">
        <f t="shared" ref="N12872:N12935" si="1409">CONCATENATE(U12872,"-",Q12872,"-",O12872,"-",X12872,"-",W12872,"-",P12872,"-",R12872)</f>
        <v>Maverick Fleet Card-123022-IN-106824--8870.71-44925-Fuel Trucks-Corp Exp</v>
      </c>
      <c r="O12872" s="93">
        <v>106824</v>
      </c>
      <c r="P12872" s="94">
        <v>44925</v>
      </c>
      <c r="Q12872" s="93" t="s">
        <v>13284</v>
      </c>
      <c r="R12872" s="93" t="s">
        <v>1730</v>
      </c>
      <c r="S12872" s="93" t="s">
        <v>1731</v>
      </c>
      <c r="T12872" s="93" t="s">
        <v>1730</v>
      </c>
      <c r="U12872" s="93" t="s">
        <v>1732</v>
      </c>
      <c r="V12872" s="93" t="s">
        <v>1733</v>
      </c>
      <c r="W12872" s="95">
        <v>8870.7099999999991</v>
      </c>
      <c r="X12872" s="93"/>
      <c r="Y12872" s="93"/>
      <c r="Z12872" s="93"/>
      <c r="AA12872" s="93"/>
    </row>
    <row r="12873" spans="2:27">
      <c r="B12873" s="10" t="str">
        <f t="shared" ref="B12873:B12936" si="1410">U12873</f>
        <v>Mpulse Maintenance Software</v>
      </c>
      <c r="C12873" s="10" t="str">
        <f>INDEX('Vendor Dedupe'!F:F,MATCH(B12873,'Vendor Dedupe'!B:B,0))</f>
        <v>Mpulse Maintenance Software</v>
      </c>
      <c r="D12873" s="10" t="str">
        <f t="shared" ref="D12873:D12936" si="1411">R12873</f>
        <v>DUPLICATE</v>
      </c>
      <c r="E12873" s="10" t="str">
        <f t="shared" ref="E12873:E12936" si="1412">T12873</f>
        <v>Computers, Software &amp; Equipment</v>
      </c>
      <c r="F12873" s="111">
        <f t="shared" ref="F12873:F12936" si="1413">W12873</f>
        <v>-2004.67</v>
      </c>
      <c r="G12873" s="101">
        <f t="shared" ref="G12873:G12936" si="1414">P12873</f>
        <v>44925</v>
      </c>
      <c r="H12873" s="10" t="str">
        <f>INDEX('Vendor Map'!D:D,MATCH(C12873,'Vendor Map'!B:B,0))</f>
        <v>Unmapped</v>
      </c>
      <c r="I12873" s="10"/>
      <c r="J12873" s="10" t="str">
        <f>INDEX(Categories!B:B,MATCH(K12873,Categories!C:C,0))</f>
        <v>Unaddressable</v>
      </c>
      <c r="K12873" s="10" t="str">
        <f t="shared" si="1408"/>
        <v>Unmapped</v>
      </c>
      <c r="L12873" s="10"/>
      <c r="M12873" s="103"/>
      <c r="N12873" s="93" t="str">
        <f t="shared" si="1409"/>
        <v>Mpulse Maintenance Software-121522-DM-35424---2004.67-44925-DUPLICATE</v>
      </c>
      <c r="O12873" s="93">
        <v>35424</v>
      </c>
      <c r="P12873" s="94">
        <v>44925</v>
      </c>
      <c r="Q12873" s="93" t="s">
        <v>13285</v>
      </c>
      <c r="R12873" s="93" t="s">
        <v>3354</v>
      </c>
      <c r="S12873" s="93" t="s">
        <v>593</v>
      </c>
      <c r="T12873" s="93" t="s">
        <v>592</v>
      </c>
      <c r="U12873" s="93" t="s">
        <v>7686</v>
      </c>
      <c r="V12873" s="93" t="s">
        <v>7687</v>
      </c>
      <c r="W12873" s="95">
        <v>-2004.67</v>
      </c>
      <c r="X12873" s="93"/>
      <c r="Y12873" s="93"/>
      <c r="Z12873" s="93"/>
      <c r="AA12873" s="93"/>
    </row>
    <row r="12874" spans="2:27">
      <c r="B12874" s="10" t="str">
        <f t="shared" si="1410"/>
        <v>Mx Merchant Services</v>
      </c>
      <c r="C12874" s="10" t="str">
        <f>INDEX('Vendor Dedupe'!F:F,MATCH(B12874,'Vendor Dedupe'!B:B,0))</f>
        <v>Mx Merchant Services</v>
      </c>
      <c r="D12874" s="10" t="str">
        <f t="shared" si="1411"/>
        <v>Suspense</v>
      </c>
      <c r="E12874" s="10" t="str">
        <f t="shared" si="1412"/>
        <v>Suspense</v>
      </c>
      <c r="F12874" s="111">
        <f t="shared" si="1413"/>
        <v>702.23</v>
      </c>
      <c r="G12874" s="101">
        <f t="shared" si="1414"/>
        <v>44925</v>
      </c>
      <c r="H12874" s="10" t="str">
        <f>INDEX('Vendor Map'!D:D,MATCH(C12874,'Vendor Map'!B:B,0))</f>
        <v>Unmapped</v>
      </c>
      <c r="I12874" s="10"/>
      <c r="J12874" s="10" t="str">
        <f>INDEX(Categories!B:B,MATCH(K12874,Categories!C:C,0))</f>
        <v>Unaddressable</v>
      </c>
      <c r="K12874" s="10" t="str">
        <f t="shared" si="1408"/>
        <v>Unmapped</v>
      </c>
      <c r="L12874" s="10"/>
      <c r="M12874" s="103"/>
      <c r="N12874" s="93" t="str">
        <f t="shared" si="1409"/>
        <v>Mx Merchant Services-122922-IN-106811--702.23-44925-Suspense</v>
      </c>
      <c r="O12874" s="93">
        <v>106811</v>
      </c>
      <c r="P12874" s="94">
        <v>44925</v>
      </c>
      <c r="Q12874" s="93" t="s">
        <v>13238</v>
      </c>
      <c r="R12874" s="93" t="s">
        <v>1300</v>
      </c>
      <c r="S12874" s="93" t="s">
        <v>1301</v>
      </c>
      <c r="T12874" s="93" t="s">
        <v>1300</v>
      </c>
      <c r="U12874" s="93" t="s">
        <v>1298</v>
      </c>
      <c r="V12874" s="93" t="s">
        <v>1299</v>
      </c>
      <c r="W12874" s="95">
        <v>702.23</v>
      </c>
      <c r="X12874" s="93"/>
      <c r="Y12874" s="93"/>
      <c r="Z12874" s="93"/>
      <c r="AA12874" s="93"/>
    </row>
    <row r="12875" spans="2:27">
      <c r="B12875" s="10" t="str">
        <f t="shared" si="1410"/>
        <v>Patriot Supply Store, Inc.</v>
      </c>
      <c r="C12875" s="10" t="str">
        <f>INDEX('Vendor Dedupe'!F:F,MATCH(B12875,'Vendor Dedupe'!B:B,0))</f>
        <v>Patriot Supply Store, Inc.</v>
      </c>
      <c r="D12875" s="10" t="str">
        <f t="shared" si="1411"/>
        <v>Commission-Con Mfg Emergen</v>
      </c>
      <c r="E12875" s="10" t="str">
        <f t="shared" si="1412"/>
        <v>Commission-Con Mfg Emergen</v>
      </c>
      <c r="F12875" s="111">
        <f t="shared" si="1413"/>
        <v>2187.38</v>
      </c>
      <c r="G12875" s="101">
        <f t="shared" si="1414"/>
        <v>44925</v>
      </c>
      <c r="H12875" s="10" t="str">
        <f>INDEX('Vendor Map'!D:D,MATCH(C12875,'Vendor Map'!B:B,0))</f>
        <v>Emergency Kits</v>
      </c>
      <c r="I12875" s="10"/>
      <c r="J12875" s="10" t="str">
        <f>INDEX(Categories!B:B,MATCH(K12875,Categories!C:C,0))</f>
        <v>Real Estate &amp; Facilities</v>
      </c>
      <c r="K12875" s="10" t="str">
        <f t="shared" si="1408"/>
        <v>Emergency Kits</v>
      </c>
      <c r="L12875" s="10"/>
      <c r="M12875" s="103"/>
      <c r="N12875" s="93" t="str">
        <f t="shared" si="1409"/>
        <v>Patriot Supply Store, Inc.-123122-IN-106857--2187.38-44925-Commission-Con Mfg Emergen</v>
      </c>
      <c r="O12875" s="93">
        <v>106857</v>
      </c>
      <c r="P12875" s="94">
        <v>44925</v>
      </c>
      <c r="Q12875" s="93" t="s">
        <v>13286</v>
      </c>
      <c r="R12875" s="93" t="s">
        <v>2322</v>
      </c>
      <c r="S12875" s="93" t="s">
        <v>2323</v>
      </c>
      <c r="T12875" s="93" t="s">
        <v>2322</v>
      </c>
      <c r="U12875" s="93" t="s">
        <v>2555</v>
      </c>
      <c r="V12875" s="93" t="s">
        <v>2556</v>
      </c>
      <c r="W12875" s="95">
        <v>2187.38</v>
      </c>
      <c r="X12875" s="93"/>
      <c r="Y12875" s="93"/>
      <c r="Z12875" s="93"/>
      <c r="AA12875" s="93"/>
    </row>
    <row r="12876" spans="2:27">
      <c r="B12876" s="10" t="str">
        <f t="shared" si="1410"/>
        <v>Ryan Kerner</v>
      </c>
      <c r="C12876" s="10" t="str">
        <f>INDEX('Vendor Dedupe'!F:F,MATCH(B12876,'Vendor Dedupe'!B:B,0))</f>
        <v>Ryan Kerner</v>
      </c>
      <c r="D12876" s="10" t="str">
        <f t="shared" si="1411"/>
        <v>Relocation Expense</v>
      </c>
      <c r="E12876" s="10" t="str">
        <f t="shared" si="1412"/>
        <v>Relocation Expense</v>
      </c>
      <c r="F12876" s="111">
        <f t="shared" si="1413"/>
        <v>1720.06</v>
      </c>
      <c r="G12876" s="101">
        <f t="shared" si="1414"/>
        <v>44925</v>
      </c>
      <c r="H12876" s="10" t="str">
        <f>INDEX('Vendor Map'!D:D,MATCH(C12876,'Vendor Map'!B:B,0))</f>
        <v>Unmapped</v>
      </c>
      <c r="I12876" s="10"/>
      <c r="J12876" s="10" t="str">
        <f>INDEX(Categories!B:B,MATCH(K12876,Categories!C:C,0))</f>
        <v>Unaddressable</v>
      </c>
      <c r="K12876" s="10" t="str">
        <f t="shared" si="1408"/>
        <v>Unmapped</v>
      </c>
      <c r="L12876" s="10"/>
      <c r="M12876" s="103"/>
      <c r="N12876" s="93" t="str">
        <f t="shared" si="1409"/>
        <v>Ryan Kerner-123022-IN-106757--1720.06-44925-Relocation Expense</v>
      </c>
      <c r="O12876" s="93">
        <v>106757</v>
      </c>
      <c r="P12876" s="94">
        <v>44925</v>
      </c>
      <c r="Q12876" s="93" t="s">
        <v>13284</v>
      </c>
      <c r="R12876" s="93" t="s">
        <v>197</v>
      </c>
      <c r="S12876" s="93" t="s">
        <v>198</v>
      </c>
      <c r="T12876" s="93" t="s">
        <v>197</v>
      </c>
      <c r="U12876" s="93" t="s">
        <v>12492</v>
      </c>
      <c r="V12876" s="93" t="s">
        <v>12492</v>
      </c>
      <c r="W12876" s="95">
        <v>1720.06</v>
      </c>
      <c r="X12876" s="93"/>
      <c r="Y12876" s="93"/>
      <c r="Z12876" s="93"/>
      <c r="AA12876" s="93"/>
    </row>
    <row r="12877" spans="2:27">
      <c r="B12877" s="10" t="str">
        <f t="shared" si="1410"/>
        <v>Sales And Marketing Specialists</v>
      </c>
      <c r="C12877" s="10" t="str">
        <f>INDEX('Vendor Dedupe'!F:F,MATCH(B12877,'Vendor Dedupe'!B:B,0))</f>
        <v>Sales And Marketing Specialists</v>
      </c>
      <c r="D12877" s="10" t="str">
        <f t="shared" si="1411"/>
        <v>Commission-AF Non Taxable</v>
      </c>
      <c r="E12877" s="10" t="str">
        <f t="shared" si="1412"/>
        <v>Commission-AF Non Taxable</v>
      </c>
      <c r="F12877" s="111">
        <f t="shared" si="1413"/>
        <v>5553.13</v>
      </c>
      <c r="G12877" s="101">
        <f t="shared" si="1414"/>
        <v>44925</v>
      </c>
      <c r="H12877" s="10" t="str">
        <f>INDEX('Vendor Map'!D:D,MATCH(C12877,'Vendor Map'!B:B,0))</f>
        <v>Unmapped</v>
      </c>
      <c r="I12877" s="10"/>
      <c r="J12877" s="10" t="str">
        <f>INDEX(Categories!B:B,MATCH(K12877,Categories!C:C,0))</f>
        <v>Unaddressable</v>
      </c>
      <c r="K12877" s="10" t="str">
        <f t="shared" si="1408"/>
        <v>Unmapped</v>
      </c>
      <c r="L12877" s="10"/>
      <c r="M12877" s="103"/>
      <c r="N12877" s="93" t="str">
        <f t="shared" si="1409"/>
        <v>Sales And Marketing Specialists-123122-IN-106858--5553.13-44925-Commission-AF Non Taxable</v>
      </c>
      <c r="O12877" s="93">
        <v>106858</v>
      </c>
      <c r="P12877" s="94">
        <v>44925</v>
      </c>
      <c r="Q12877" s="93" t="s">
        <v>13286</v>
      </c>
      <c r="R12877" s="93" t="s">
        <v>2550</v>
      </c>
      <c r="S12877" s="93" t="s">
        <v>2551</v>
      </c>
      <c r="T12877" s="93" t="s">
        <v>2550</v>
      </c>
      <c r="U12877" s="93" t="s">
        <v>2567</v>
      </c>
      <c r="V12877" s="93" t="s">
        <v>2568</v>
      </c>
      <c r="W12877" s="95">
        <v>5553.13</v>
      </c>
      <c r="X12877" s="93"/>
      <c r="Y12877" s="93"/>
      <c r="Z12877" s="93"/>
      <c r="AA12877" s="93"/>
    </row>
    <row r="12878" spans="2:27">
      <c r="B12878" s="10" t="str">
        <f t="shared" si="1410"/>
        <v>Sharpeview Ventures Llc</v>
      </c>
      <c r="C12878" s="10" t="str">
        <f>INDEX('Vendor Dedupe'!F:F,MATCH(B12878,'Vendor Dedupe'!B:B,0))</f>
        <v>Sharpeview Ventures Llc</v>
      </c>
      <c r="D12878" s="10" t="str">
        <f t="shared" si="1411"/>
        <v>Management Fees-Corp Exp</v>
      </c>
      <c r="E12878" s="10" t="str">
        <f t="shared" si="1412"/>
        <v>Management Fees-Corp Exp</v>
      </c>
      <c r="F12878" s="111">
        <f t="shared" si="1413"/>
        <v>96117.14</v>
      </c>
      <c r="G12878" s="101">
        <f t="shared" si="1414"/>
        <v>44925</v>
      </c>
      <c r="H12878" s="10" t="str">
        <f>INDEX('Vendor Map'!D:D,MATCH(C12878,'Vendor Map'!B:B,0))</f>
        <v>Advisory &amp; Management Consulting</v>
      </c>
      <c r="I12878" s="10"/>
      <c r="J12878" s="10" t="str">
        <f>INDEX(Categories!B:B,MATCH(K12878,Categories!C:C,0))</f>
        <v>Professional Services</v>
      </c>
      <c r="K12878" s="10" t="str">
        <f t="shared" si="1408"/>
        <v>Advisory &amp; Management Consulting</v>
      </c>
      <c r="L12878" s="10"/>
      <c r="M12878" s="103"/>
      <c r="N12878" s="93" t="str">
        <f t="shared" si="1409"/>
        <v>Sharpeview Ventures Llc-123022-IN-107272--96117.14-44925-Management Fees-Corp Exp</v>
      </c>
      <c r="O12878" s="93">
        <v>107272</v>
      </c>
      <c r="P12878" s="94">
        <v>44925</v>
      </c>
      <c r="Q12878" s="93" t="s">
        <v>13284</v>
      </c>
      <c r="R12878" s="93" t="s">
        <v>4654</v>
      </c>
      <c r="S12878" s="93" t="s">
        <v>4655</v>
      </c>
      <c r="T12878" s="93" t="s">
        <v>4654</v>
      </c>
      <c r="U12878" s="93" t="s">
        <v>13287</v>
      </c>
      <c r="V12878" s="93" t="s">
        <v>13288</v>
      </c>
      <c r="W12878" s="95">
        <v>96117.14</v>
      </c>
      <c r="X12878" s="93"/>
      <c r="Y12878" s="93"/>
      <c r="Z12878" s="93"/>
      <c r="AA12878" s="93"/>
    </row>
    <row r="12879" spans="2:27">
      <c r="B12879" s="10" t="str">
        <f t="shared" si="1410"/>
        <v>Skyline Electric</v>
      </c>
      <c r="C12879" s="10" t="str">
        <f>INDEX('Vendor Dedupe'!F:F,MATCH(B12879,'Vendor Dedupe'!B:B,0))</f>
        <v>Skyline Electric</v>
      </c>
      <c r="D12879" s="10" t="str">
        <f t="shared" si="1411"/>
        <v>Building Supplies &amp; Maintenance</v>
      </c>
      <c r="E12879" s="10" t="str">
        <f t="shared" si="1412"/>
        <v>Building Supplies &amp; Maintenance</v>
      </c>
      <c r="F12879" s="111">
        <f t="shared" si="1413"/>
        <v>1283.72</v>
      </c>
      <c r="G12879" s="101">
        <f t="shared" si="1414"/>
        <v>44925</v>
      </c>
      <c r="H12879" s="10" t="str">
        <f>INDEX('Vendor Map'!D:D,MATCH(C12879,'Vendor Map'!B:B,0))</f>
        <v>Unmapped</v>
      </c>
      <c r="I12879" s="10"/>
      <c r="J12879" s="10" t="str">
        <f>INDEX(Categories!B:B,MATCH(K12879,Categories!C:C,0))</f>
        <v>Unaddressable</v>
      </c>
      <c r="K12879" s="10" t="str">
        <f t="shared" si="1408"/>
        <v>Unmapped</v>
      </c>
      <c r="L12879" s="10"/>
      <c r="M12879" s="103"/>
      <c r="N12879" s="93" t="str">
        <f t="shared" si="1409"/>
        <v>Skyline Electric-W13868-IN-107047--1283.72-44925-Building Supplies &amp; Maintenance</v>
      </c>
      <c r="O12879" s="93">
        <v>107047</v>
      </c>
      <c r="P12879" s="94">
        <v>44925</v>
      </c>
      <c r="Q12879" s="93" t="s">
        <v>13289</v>
      </c>
      <c r="R12879" s="93" t="s">
        <v>1223</v>
      </c>
      <c r="S12879" s="93" t="s">
        <v>1224</v>
      </c>
      <c r="T12879" s="93" t="s">
        <v>1223</v>
      </c>
      <c r="U12879" s="93" t="s">
        <v>13290</v>
      </c>
      <c r="V12879" s="93" t="s">
        <v>13291</v>
      </c>
      <c r="W12879" s="95">
        <v>1283.72</v>
      </c>
      <c r="X12879" s="93"/>
      <c r="Y12879" s="93"/>
      <c r="Z12879" s="93"/>
      <c r="AA12879" s="93"/>
    </row>
    <row r="12880" spans="2:27">
      <c r="B12880" s="10" t="str">
        <f t="shared" si="1410"/>
        <v>Sunbelt Rentals Inc</v>
      </c>
      <c r="C12880" s="10" t="str">
        <f>INDEX('Vendor Dedupe'!F:F,MATCH(B12880,'Vendor Dedupe'!B:B,0))</f>
        <v>Sunbelt Rentals Inc</v>
      </c>
      <c r="D12880" s="10" t="str">
        <f t="shared" si="1411"/>
        <v>Equip Lease - Warehouse</v>
      </c>
      <c r="E12880" s="10" t="str">
        <f t="shared" si="1412"/>
        <v>Equip Lease - Warehouse</v>
      </c>
      <c r="F12880" s="111">
        <f t="shared" si="1413"/>
        <v>794.67</v>
      </c>
      <c r="G12880" s="101">
        <f t="shared" si="1414"/>
        <v>44925</v>
      </c>
      <c r="H12880" s="10" t="str">
        <f>INDEX('Vendor Map'!D:D,MATCH(C12880,'Vendor Map'!B:B,0))</f>
        <v>Forklifts</v>
      </c>
      <c r="I12880" s="10"/>
      <c r="J12880" s="10" t="str">
        <f>INDEX(Categories!B:B,MATCH(K12880,Categories!C:C,0))</f>
        <v>Real Estate &amp; Facilities</v>
      </c>
      <c r="K12880" s="10" t="str">
        <f t="shared" si="1408"/>
        <v>Forklifts</v>
      </c>
      <c r="L12880" s="10"/>
      <c r="M12880" s="103"/>
      <c r="N12880" s="93" t="str">
        <f t="shared" si="1409"/>
        <v>Sunbelt Rentals Inc-123779608-0012-IN-106814--794.67-44925-Equip Lease - Warehouse</v>
      </c>
      <c r="O12880" s="93">
        <v>106814</v>
      </c>
      <c r="P12880" s="94">
        <v>44925</v>
      </c>
      <c r="Q12880" s="93" t="s">
        <v>13292</v>
      </c>
      <c r="R12880" s="93" t="s">
        <v>281</v>
      </c>
      <c r="S12880" s="93" t="s">
        <v>282</v>
      </c>
      <c r="T12880" s="93" t="s">
        <v>281</v>
      </c>
      <c r="U12880" s="93" t="s">
        <v>339</v>
      </c>
      <c r="V12880" s="93" t="s">
        <v>340</v>
      </c>
      <c r="W12880" s="95">
        <v>794.67</v>
      </c>
      <c r="X12880" s="93"/>
      <c r="Y12880" s="93"/>
      <c r="Z12880" s="93"/>
      <c r="AA12880" s="93"/>
    </row>
    <row r="12881" spans="2:27">
      <c r="B12881" s="10" t="str">
        <f t="shared" si="1410"/>
        <v>Agusa Inc.</v>
      </c>
      <c r="C12881" s="10" t="str">
        <f>INDEX('Vendor Dedupe'!F:F,MATCH(B12881,'Vendor Dedupe'!B:B,0))</f>
        <v>Agusa Inc.</v>
      </c>
      <c r="D12881" s="10" t="str">
        <f t="shared" si="1411"/>
        <v>Tomato Powder, Hot Break</v>
      </c>
      <c r="E12881" s="10" t="str">
        <f t="shared" si="1412"/>
        <v>Inventory - Raw Goods</v>
      </c>
      <c r="F12881" s="111">
        <f t="shared" si="1413"/>
        <v>14.23</v>
      </c>
      <c r="G12881" s="101">
        <f t="shared" si="1414"/>
        <v>44926</v>
      </c>
      <c r="H12881" s="10" t="str">
        <f>INDEX('Vendor Map'!D:D,MATCH(C12881,'Vendor Map'!B:B,0))</f>
        <v>TOMATO</v>
      </c>
      <c r="I12881" s="10"/>
      <c r="J12881" s="10" t="str">
        <f>INDEX(Categories!B:B,MATCH(K12881,Categories!C:C,0))</f>
        <v>COGS - FOODS</v>
      </c>
      <c r="K12881" s="10" t="str">
        <f t="shared" si="1408"/>
        <v>TOMATO</v>
      </c>
      <c r="L12881" s="10"/>
      <c r="M12881" s="103"/>
      <c r="N12881" s="93" t="str">
        <f t="shared" si="1409"/>
        <v>Agusa Inc.-123122-IN-106916-PO-0000025943-14.23-44926-Tomato Powder, Hot Break</v>
      </c>
      <c r="O12881" s="93">
        <v>106916</v>
      </c>
      <c r="P12881" s="94">
        <v>44926</v>
      </c>
      <c r="Q12881" s="93" t="s">
        <v>13286</v>
      </c>
      <c r="R12881" s="93" t="s">
        <v>2045</v>
      </c>
      <c r="S12881" s="93" t="s">
        <v>252</v>
      </c>
      <c r="T12881" s="93" t="s">
        <v>253</v>
      </c>
      <c r="U12881" s="93" t="s">
        <v>2046</v>
      </c>
      <c r="V12881" s="93" t="s">
        <v>2047</v>
      </c>
      <c r="W12881" s="95">
        <v>14.23</v>
      </c>
      <c r="X12881" s="93" t="s">
        <v>13293</v>
      </c>
      <c r="Y12881" s="93">
        <v>1</v>
      </c>
      <c r="Z12881" s="93"/>
      <c r="AA12881" s="93"/>
    </row>
    <row r="12882" spans="2:27">
      <c r="B12882" s="10" t="str">
        <f t="shared" si="1410"/>
        <v>Agusa Inc.</v>
      </c>
      <c r="C12882" s="10" t="str">
        <f>INDEX('Vendor Dedupe'!F:F,MATCH(B12882,'Vendor Dedupe'!B:B,0))</f>
        <v>Agusa Inc.</v>
      </c>
      <c r="D12882" s="10" t="str">
        <f t="shared" si="1411"/>
        <v>Tomato Powder, Hot Break</v>
      </c>
      <c r="E12882" s="10" t="str">
        <f t="shared" si="1412"/>
        <v>Inventory - Raw Goods</v>
      </c>
      <c r="F12882" s="111">
        <f t="shared" si="1413"/>
        <v>44.06</v>
      </c>
      <c r="G12882" s="101">
        <f t="shared" si="1414"/>
        <v>44926</v>
      </c>
      <c r="H12882" s="10" t="str">
        <f>INDEX('Vendor Map'!D:D,MATCH(C12882,'Vendor Map'!B:B,0))</f>
        <v>TOMATO</v>
      </c>
      <c r="I12882" s="10"/>
      <c r="J12882" s="10" t="str">
        <f>INDEX(Categories!B:B,MATCH(K12882,Categories!C:C,0))</f>
        <v>COGS - FOODS</v>
      </c>
      <c r="K12882" s="10" t="str">
        <f t="shared" si="1408"/>
        <v>TOMATO</v>
      </c>
      <c r="L12882" s="10"/>
      <c r="M12882" s="103"/>
      <c r="N12882" s="93" t="str">
        <f t="shared" si="1409"/>
        <v>Agusa Inc.-123122-IN-106916-PO-0000027218-44.06-44926-Tomato Powder, Hot Break</v>
      </c>
      <c r="O12882" s="93">
        <v>106916</v>
      </c>
      <c r="P12882" s="94">
        <v>44926</v>
      </c>
      <c r="Q12882" s="93" t="s">
        <v>13286</v>
      </c>
      <c r="R12882" s="93" t="s">
        <v>2045</v>
      </c>
      <c r="S12882" s="93" t="s">
        <v>252</v>
      </c>
      <c r="T12882" s="93" t="s">
        <v>253</v>
      </c>
      <c r="U12882" s="93" t="s">
        <v>2046</v>
      </c>
      <c r="V12882" s="93" t="s">
        <v>2047</v>
      </c>
      <c r="W12882" s="95">
        <v>44.06</v>
      </c>
      <c r="X12882" s="93" t="s">
        <v>13294</v>
      </c>
      <c r="Y12882" s="93">
        <v>1</v>
      </c>
      <c r="Z12882" s="93"/>
      <c r="AA12882" s="93"/>
    </row>
    <row r="12883" spans="2:27">
      <c r="B12883" s="10" t="str">
        <f t="shared" si="1410"/>
        <v>Aptean</v>
      </c>
      <c r="C12883" s="10" t="str">
        <f>INDEX('Vendor Dedupe'!F:F,MATCH(B12883,'Vendor Dedupe'!B:B,0))</f>
        <v>Aptean</v>
      </c>
      <c r="D12883" s="10" t="str">
        <f t="shared" si="1411"/>
        <v>REFUNDED</v>
      </c>
      <c r="E12883" s="10" t="str">
        <f t="shared" si="1412"/>
        <v>Pre Payments</v>
      </c>
      <c r="F12883" s="111">
        <f t="shared" si="1413"/>
        <v>-36713.870000000003</v>
      </c>
      <c r="G12883" s="101">
        <f t="shared" si="1414"/>
        <v>44926</v>
      </c>
      <c r="H12883" s="10" t="str">
        <f>INDEX('Vendor Map'!D:D,MATCH(C12883,'Vendor Map'!B:B,0))</f>
        <v>IT Software</v>
      </c>
      <c r="I12883" s="10"/>
      <c r="J12883" s="10" t="str">
        <f>INDEX(Categories!B:B,MATCH(K12883,Categories!C:C,0))</f>
        <v>Technology</v>
      </c>
      <c r="K12883" s="10" t="str">
        <f t="shared" si="1408"/>
        <v>IT Software</v>
      </c>
      <c r="L12883" s="10"/>
      <c r="M12883" s="103"/>
      <c r="N12883" s="93" t="str">
        <f t="shared" si="1409"/>
        <v>Aptean-RI-795439D-DM-36009---36713.87-44926-REFUNDED</v>
      </c>
      <c r="O12883" s="93">
        <v>36009</v>
      </c>
      <c r="P12883" s="94">
        <v>44926</v>
      </c>
      <c r="Q12883" s="93" t="s">
        <v>13295</v>
      </c>
      <c r="R12883" s="93" t="s">
        <v>13296</v>
      </c>
      <c r="S12883" s="93" t="s">
        <v>185</v>
      </c>
      <c r="T12883" s="93" t="s">
        <v>184</v>
      </c>
      <c r="U12883" s="93" t="s">
        <v>182</v>
      </c>
      <c r="V12883" s="93" t="s">
        <v>182</v>
      </c>
      <c r="W12883" s="95">
        <v>-36713.870000000003</v>
      </c>
      <c r="X12883" s="93"/>
      <c r="Y12883" s="93"/>
      <c r="Z12883" s="93"/>
      <c r="AA12883" s="93"/>
    </row>
    <row r="12884" spans="2:27">
      <c r="B12884" s="10" t="str">
        <f t="shared" si="1410"/>
        <v>Arbon Equipment Corp.</v>
      </c>
      <c r="C12884" s="10" t="str">
        <f>INDEX('Vendor Dedupe'!F:F,MATCH(B12884,'Vendor Dedupe'!B:B,0))</f>
        <v>Arbon Equipment Corp.</v>
      </c>
      <c r="D12884" s="10" t="str">
        <f t="shared" si="1411"/>
        <v>SHR5000 DOK LOK  Feb 23</v>
      </c>
      <c r="E12884" s="10" t="str">
        <f t="shared" si="1412"/>
        <v>FA - CIP</v>
      </c>
      <c r="F12884" s="111">
        <f t="shared" si="1413"/>
        <v>10285.700000000001</v>
      </c>
      <c r="G12884" s="101">
        <f t="shared" si="1414"/>
        <v>44926</v>
      </c>
      <c r="H12884" s="10" t="str">
        <f>INDEX('Vendor Map'!D:D,MATCH(C12884,'Vendor Map'!B:B,0))</f>
        <v xml:space="preserve">LOADING DOCK EQUIPMENT </v>
      </c>
      <c r="I12884" s="10"/>
      <c r="J12884" s="10" t="str">
        <f>INDEX(Categories!B:B,MATCH(K12884,Categories!C:C,0))</f>
        <v>Transportation &amp; Logistics</v>
      </c>
      <c r="K12884" s="10" t="str">
        <f t="shared" si="1408"/>
        <v xml:space="preserve">LOADING DOCK EQUIPMENT </v>
      </c>
      <c r="L12884" s="10"/>
      <c r="M12884" s="103"/>
      <c r="N12884" s="93" t="str">
        <f t="shared" si="1409"/>
        <v>Arbon Equipment Corp.-2769553-IN-106905-PO-0000030160-10285.7-44926-SHR5000 DOK LOK  Feb 23</v>
      </c>
      <c r="O12884" s="93">
        <v>106905</v>
      </c>
      <c r="P12884" s="94">
        <v>44926</v>
      </c>
      <c r="Q12884" s="93" t="s">
        <v>13297</v>
      </c>
      <c r="R12884" s="93" t="s">
        <v>13298</v>
      </c>
      <c r="S12884" s="93" t="s">
        <v>181</v>
      </c>
      <c r="T12884" s="93" t="s">
        <v>180</v>
      </c>
      <c r="U12884" s="93" t="s">
        <v>1446</v>
      </c>
      <c r="V12884" s="93" t="s">
        <v>1447</v>
      </c>
      <c r="W12884" s="95">
        <v>10285.700000000001</v>
      </c>
      <c r="X12884" s="93" t="s">
        <v>9743</v>
      </c>
      <c r="Y12884" s="93">
        <v>7</v>
      </c>
      <c r="Z12884" s="93"/>
      <c r="AA12884" s="93"/>
    </row>
    <row r="12885" spans="2:27">
      <c r="B12885" s="10" t="str">
        <f t="shared" si="1410"/>
        <v>Arbon Equipment Corp.</v>
      </c>
      <c r="C12885" s="10" t="str">
        <f>INDEX('Vendor Dedupe'!F:F,MATCH(B12885,'Vendor Dedupe'!B:B,0))</f>
        <v>Arbon Equipment Corp.</v>
      </c>
      <c r="D12885" s="10" t="str">
        <f t="shared" si="1411"/>
        <v>SHR5000 DOK LOK Apr 23</v>
      </c>
      <c r="E12885" s="10" t="str">
        <f t="shared" si="1412"/>
        <v>FA - CIP</v>
      </c>
      <c r="F12885" s="111">
        <f t="shared" si="1413"/>
        <v>15428.55</v>
      </c>
      <c r="G12885" s="101">
        <f t="shared" si="1414"/>
        <v>44926</v>
      </c>
      <c r="H12885" s="10" t="str">
        <f>INDEX('Vendor Map'!D:D,MATCH(C12885,'Vendor Map'!B:B,0))</f>
        <v xml:space="preserve">LOADING DOCK EQUIPMENT </v>
      </c>
      <c r="I12885" s="10"/>
      <c r="J12885" s="10" t="str">
        <f>INDEX(Categories!B:B,MATCH(K12885,Categories!C:C,0))</f>
        <v>Transportation &amp; Logistics</v>
      </c>
      <c r="K12885" s="10" t="str">
        <f t="shared" si="1408"/>
        <v xml:space="preserve">LOADING DOCK EQUIPMENT </v>
      </c>
      <c r="L12885" s="10"/>
      <c r="M12885" s="103"/>
      <c r="N12885" s="93" t="str">
        <f t="shared" si="1409"/>
        <v>Arbon Equipment Corp.-2769553-IN-106905-PO-0000030160-15428.55-44926-SHR5000 DOK LOK Apr 23</v>
      </c>
      <c r="O12885" s="93">
        <v>106905</v>
      </c>
      <c r="P12885" s="94">
        <v>44926</v>
      </c>
      <c r="Q12885" s="93" t="s">
        <v>13297</v>
      </c>
      <c r="R12885" s="93" t="s">
        <v>13299</v>
      </c>
      <c r="S12885" s="93" t="s">
        <v>181</v>
      </c>
      <c r="T12885" s="93" t="s">
        <v>180</v>
      </c>
      <c r="U12885" s="93" t="s">
        <v>1446</v>
      </c>
      <c r="V12885" s="93" t="s">
        <v>1447</v>
      </c>
      <c r="W12885" s="95">
        <v>15428.55</v>
      </c>
      <c r="X12885" s="93" t="s">
        <v>9743</v>
      </c>
      <c r="Y12885" s="93">
        <v>9</v>
      </c>
      <c r="Z12885" s="93"/>
      <c r="AA12885" s="93"/>
    </row>
    <row r="12886" spans="2:27">
      <c r="B12886" s="10" t="str">
        <f t="shared" si="1410"/>
        <v>Arbon Equipment Corp.</v>
      </c>
      <c r="C12886" s="10" t="str">
        <f>INDEX('Vendor Dedupe'!F:F,MATCH(B12886,'Vendor Dedupe'!B:B,0))</f>
        <v>Arbon Equipment Corp.</v>
      </c>
      <c r="D12886" s="10" t="str">
        <f t="shared" si="1411"/>
        <v>FA - CIP</v>
      </c>
      <c r="E12886" s="10" t="str">
        <f t="shared" si="1412"/>
        <v>FA - CIP</v>
      </c>
      <c r="F12886" s="111">
        <f t="shared" si="1413"/>
        <v>24000</v>
      </c>
      <c r="G12886" s="101">
        <f t="shared" si="1414"/>
        <v>44926</v>
      </c>
      <c r="H12886" s="10" t="str">
        <f>INDEX('Vendor Map'!D:D,MATCH(C12886,'Vendor Map'!B:B,0))</f>
        <v xml:space="preserve">LOADING DOCK EQUIPMENT </v>
      </c>
      <c r="I12886" s="10"/>
      <c r="J12886" s="10" t="str">
        <f>INDEX(Categories!B:B,MATCH(K12886,Categories!C:C,0))</f>
        <v>Transportation &amp; Logistics</v>
      </c>
      <c r="K12886" s="10" t="str">
        <f t="shared" si="1408"/>
        <v xml:space="preserve">LOADING DOCK EQUIPMENT </v>
      </c>
      <c r="L12886" s="10"/>
      <c r="M12886" s="103"/>
      <c r="N12886" s="93" t="str">
        <f t="shared" si="1409"/>
        <v>Arbon Equipment Corp.-2769553-IN-106905--24000-44926-FA - CIP</v>
      </c>
      <c r="O12886" s="93">
        <v>106905</v>
      </c>
      <c r="P12886" s="94">
        <v>44926</v>
      </c>
      <c r="Q12886" s="93" t="s">
        <v>13297</v>
      </c>
      <c r="R12886" s="93" t="s">
        <v>180</v>
      </c>
      <c r="S12886" s="93" t="s">
        <v>181</v>
      </c>
      <c r="T12886" s="93" t="s">
        <v>180</v>
      </c>
      <c r="U12886" s="93" t="s">
        <v>1446</v>
      </c>
      <c r="V12886" s="93" t="s">
        <v>1447</v>
      </c>
      <c r="W12886" s="95">
        <v>24000</v>
      </c>
      <c r="X12886" s="93"/>
      <c r="Y12886" s="93"/>
      <c r="Z12886" s="93"/>
      <c r="AA12886" s="93"/>
    </row>
    <row r="12887" spans="2:27">
      <c r="B12887" s="10" t="str">
        <f t="shared" si="1410"/>
        <v>Arbon Equipment Corp.</v>
      </c>
      <c r="C12887" s="10" t="str">
        <f>INDEX('Vendor Dedupe'!F:F,MATCH(B12887,'Vendor Dedupe'!B:B,0))</f>
        <v>Arbon Equipment Corp.</v>
      </c>
      <c r="D12887" s="10" t="str">
        <f t="shared" si="1411"/>
        <v>SHR5000 DOK LOK Mar 23</v>
      </c>
      <c r="E12887" s="10" t="str">
        <f t="shared" si="1412"/>
        <v>FA - CIP</v>
      </c>
      <c r="F12887" s="111">
        <f t="shared" si="1413"/>
        <v>28759.45</v>
      </c>
      <c r="G12887" s="101">
        <f t="shared" si="1414"/>
        <v>44926</v>
      </c>
      <c r="H12887" s="10" t="str">
        <f>INDEX('Vendor Map'!D:D,MATCH(C12887,'Vendor Map'!B:B,0))</f>
        <v xml:space="preserve">LOADING DOCK EQUIPMENT </v>
      </c>
      <c r="I12887" s="10"/>
      <c r="J12887" s="10" t="str">
        <f>INDEX(Categories!B:B,MATCH(K12887,Categories!C:C,0))</f>
        <v>Transportation &amp; Logistics</v>
      </c>
      <c r="K12887" s="10" t="str">
        <f t="shared" si="1408"/>
        <v xml:space="preserve">LOADING DOCK EQUIPMENT </v>
      </c>
      <c r="L12887" s="10"/>
      <c r="M12887" s="103"/>
      <c r="N12887" s="93" t="str">
        <f t="shared" si="1409"/>
        <v>Arbon Equipment Corp.-2769553-IN-106905-PO-0000030160-28759.45-44926-SHR5000 DOK LOK Mar 23</v>
      </c>
      <c r="O12887" s="93">
        <v>106905</v>
      </c>
      <c r="P12887" s="94">
        <v>44926</v>
      </c>
      <c r="Q12887" s="93" t="s">
        <v>13297</v>
      </c>
      <c r="R12887" s="93" t="s">
        <v>13300</v>
      </c>
      <c r="S12887" s="93" t="s">
        <v>181</v>
      </c>
      <c r="T12887" s="93" t="s">
        <v>180</v>
      </c>
      <c r="U12887" s="93" t="s">
        <v>1446</v>
      </c>
      <c r="V12887" s="93" t="s">
        <v>1447</v>
      </c>
      <c r="W12887" s="95">
        <v>28759.45</v>
      </c>
      <c r="X12887" s="93" t="s">
        <v>9743</v>
      </c>
      <c r="Y12887" s="93">
        <v>8</v>
      </c>
      <c r="Z12887" s="93"/>
      <c r="AA12887" s="93"/>
    </row>
    <row r="12888" spans="2:27">
      <c r="B12888" s="10" t="str">
        <f t="shared" si="1410"/>
        <v>Arbon Equipment Corp.</v>
      </c>
      <c r="C12888" s="10" t="str">
        <f>INDEX('Vendor Dedupe'!F:F,MATCH(B12888,'Vendor Dedupe'!B:B,0))</f>
        <v>Arbon Equipment Corp.</v>
      </c>
      <c r="D12888" s="10" t="str">
        <f t="shared" si="1411"/>
        <v>Steel Mounting Plates</v>
      </c>
      <c r="E12888" s="10" t="str">
        <f t="shared" si="1412"/>
        <v>FA - CIP</v>
      </c>
      <c r="F12888" s="111">
        <f t="shared" si="1413"/>
        <v>1167.04</v>
      </c>
      <c r="G12888" s="101">
        <f t="shared" si="1414"/>
        <v>44926</v>
      </c>
      <c r="H12888" s="10" t="str">
        <f>INDEX('Vendor Map'!D:D,MATCH(C12888,'Vendor Map'!B:B,0))</f>
        <v xml:space="preserve">LOADING DOCK EQUIPMENT </v>
      </c>
      <c r="I12888" s="10"/>
      <c r="J12888" s="10" t="str">
        <f>INDEX(Categories!B:B,MATCH(K12888,Categories!C:C,0))</f>
        <v>Transportation &amp; Logistics</v>
      </c>
      <c r="K12888" s="10" t="str">
        <f t="shared" si="1408"/>
        <v xml:space="preserve">LOADING DOCK EQUIPMENT </v>
      </c>
      <c r="L12888" s="10"/>
      <c r="M12888" s="103"/>
      <c r="N12888" s="93" t="str">
        <f t="shared" si="1409"/>
        <v>Arbon Equipment Corp.-2773645-IN-107211-PO-0000031775-1167.04-44926-Steel Mounting Plates</v>
      </c>
      <c r="O12888" s="93">
        <v>107211</v>
      </c>
      <c r="P12888" s="94">
        <v>44926</v>
      </c>
      <c r="Q12888" s="93" t="s">
        <v>13301</v>
      </c>
      <c r="R12888" s="93" t="s">
        <v>13302</v>
      </c>
      <c r="S12888" s="93" t="s">
        <v>181</v>
      </c>
      <c r="T12888" s="93" t="s">
        <v>180</v>
      </c>
      <c r="U12888" s="93" t="s">
        <v>1446</v>
      </c>
      <c r="V12888" s="93" t="s">
        <v>1447</v>
      </c>
      <c r="W12888" s="95">
        <v>1167.04</v>
      </c>
      <c r="X12888" s="93" t="s">
        <v>13303</v>
      </c>
      <c r="Y12888" s="93">
        <v>1</v>
      </c>
      <c r="Z12888" s="93"/>
      <c r="AA12888" s="93"/>
    </row>
    <row r="12889" spans="2:27">
      <c r="B12889" s="10" t="str">
        <f t="shared" si="1410"/>
        <v>Arbon Equipment Corp.</v>
      </c>
      <c r="C12889" s="10" t="str">
        <f>INDEX('Vendor Dedupe'!F:F,MATCH(B12889,'Vendor Dedupe'!B:B,0))</f>
        <v>Arbon Equipment Corp.</v>
      </c>
      <c r="D12889" s="10" t="str">
        <f t="shared" si="1411"/>
        <v>BMPRLAMC- Laminated Dock Bumper</v>
      </c>
      <c r="E12889" s="10" t="str">
        <f t="shared" si="1412"/>
        <v>FA - CIP</v>
      </c>
      <c r="F12889" s="111">
        <f t="shared" si="1413"/>
        <v>1937.15</v>
      </c>
      <c r="G12889" s="101">
        <f t="shared" si="1414"/>
        <v>44926</v>
      </c>
      <c r="H12889" s="10" t="str">
        <f>INDEX('Vendor Map'!D:D,MATCH(C12889,'Vendor Map'!B:B,0))</f>
        <v xml:space="preserve">LOADING DOCK EQUIPMENT </v>
      </c>
      <c r="I12889" s="10"/>
      <c r="J12889" s="10" t="str">
        <f>INDEX(Categories!B:B,MATCH(K12889,Categories!C:C,0))</f>
        <v>Transportation &amp; Logistics</v>
      </c>
      <c r="K12889" s="10" t="str">
        <f t="shared" si="1408"/>
        <v xml:space="preserve">LOADING DOCK EQUIPMENT </v>
      </c>
      <c r="L12889" s="10"/>
      <c r="M12889" s="103"/>
      <c r="N12889" s="93" t="str">
        <f t="shared" si="1409"/>
        <v>Arbon Equipment Corp.-2773645-IN-107211-PO-0000031775-1937.15-44926-BMPRLAMC- Laminated Dock Bumper</v>
      </c>
      <c r="O12889" s="93">
        <v>107211</v>
      </c>
      <c r="P12889" s="94">
        <v>44926</v>
      </c>
      <c r="Q12889" s="93" t="s">
        <v>13301</v>
      </c>
      <c r="R12889" s="93" t="s">
        <v>13304</v>
      </c>
      <c r="S12889" s="93" t="s">
        <v>181</v>
      </c>
      <c r="T12889" s="93" t="s">
        <v>180</v>
      </c>
      <c r="U12889" s="93" t="s">
        <v>1446</v>
      </c>
      <c r="V12889" s="93" t="s">
        <v>1447</v>
      </c>
      <c r="W12889" s="95">
        <v>1937.15</v>
      </c>
      <c r="X12889" s="93" t="s">
        <v>13303</v>
      </c>
      <c r="Y12889" s="93">
        <v>2</v>
      </c>
      <c r="Z12889" s="93"/>
      <c r="AA12889" s="93"/>
    </row>
    <row r="12890" spans="2:27">
      <c r="B12890" s="10" t="str">
        <f t="shared" si="1410"/>
        <v>Blue Chip Group Inc.</v>
      </c>
      <c r="C12890" s="10" t="str">
        <f>INDEX('Vendor Dedupe'!F:F,MATCH(B12890,'Vendor Dedupe'!B:B,0))</f>
        <v>Blue Chip Group Inc.</v>
      </c>
      <c r="D12890" s="10" t="str">
        <f t="shared" si="1411"/>
        <v>Disposable 3-ply Protective Mask</v>
      </c>
      <c r="E12890" s="10" t="str">
        <f t="shared" si="1412"/>
        <v>Inventory - Finished Goods</v>
      </c>
      <c r="F12890" s="111">
        <f t="shared" si="1413"/>
        <v>60</v>
      </c>
      <c r="G12890" s="101">
        <f t="shared" si="1414"/>
        <v>44926</v>
      </c>
      <c r="H12890" s="10" t="str">
        <f>INDEX('Vendor Map'!D:D,MATCH(C12890,'Vendor Map'!B:B,0))</f>
        <v>Intra-company transfer</v>
      </c>
      <c r="I12890" s="10"/>
      <c r="J12890" s="10" t="str">
        <f>INDEX(Categories!B:B,MATCH(K12890,Categories!C:C,0))</f>
        <v>Unaddressable</v>
      </c>
      <c r="K12890" s="10" t="str">
        <f t="shared" si="1408"/>
        <v>Intra-company transfer</v>
      </c>
      <c r="L12890" s="10"/>
      <c r="M12890" s="103"/>
      <c r="N12890" s="93" t="str">
        <f t="shared" si="1409"/>
        <v>Blue Chip Group Inc.-123122B-IN-106938-PO-0000029119-60-44926-Disposable 3-ply Protective Mask</v>
      </c>
      <c r="O12890" s="93">
        <v>106938</v>
      </c>
      <c r="P12890" s="94">
        <v>44926</v>
      </c>
      <c r="Q12890" s="93" t="s">
        <v>13305</v>
      </c>
      <c r="R12890" s="93" t="s">
        <v>13306</v>
      </c>
      <c r="S12890" s="93" t="s">
        <v>354</v>
      </c>
      <c r="T12890" s="93" t="s">
        <v>355</v>
      </c>
      <c r="U12890" s="93" t="s">
        <v>5263</v>
      </c>
      <c r="V12890" s="93" t="s">
        <v>13307</v>
      </c>
      <c r="W12890" s="95">
        <v>60</v>
      </c>
      <c r="X12890" s="93" t="s">
        <v>13308</v>
      </c>
      <c r="Y12890" s="93">
        <v>1</v>
      </c>
      <c r="Z12890" s="93"/>
      <c r="AA12890" s="93"/>
    </row>
    <row r="12891" spans="2:27">
      <c r="B12891" s="10" t="str">
        <f t="shared" si="1410"/>
        <v>Blue Chip Group Inc.</v>
      </c>
      <c r="C12891" s="10" t="str">
        <f>INDEX('Vendor Dedupe'!F:F,MATCH(B12891,'Vendor Dedupe'!B:B,0))</f>
        <v>Blue Chip Group Inc.</v>
      </c>
      <c r="D12891" s="10" t="str">
        <f t="shared" si="1411"/>
        <v>Disposable 3-ply Protective Mask</v>
      </c>
      <c r="E12891" s="10" t="str">
        <f t="shared" si="1412"/>
        <v>Inventory - Finished Goods</v>
      </c>
      <c r="F12891" s="111">
        <f t="shared" si="1413"/>
        <v>60</v>
      </c>
      <c r="G12891" s="101">
        <f t="shared" si="1414"/>
        <v>44926</v>
      </c>
      <c r="H12891" s="10" t="str">
        <f>INDEX('Vendor Map'!D:D,MATCH(C12891,'Vendor Map'!B:B,0))</f>
        <v>Intra-company transfer</v>
      </c>
      <c r="I12891" s="10"/>
      <c r="J12891" s="10" t="str">
        <f>INDEX(Categories!B:B,MATCH(K12891,Categories!C:C,0))</f>
        <v>Unaddressable</v>
      </c>
      <c r="K12891" s="10" t="str">
        <f t="shared" si="1408"/>
        <v>Intra-company transfer</v>
      </c>
      <c r="L12891" s="10"/>
      <c r="M12891" s="103"/>
      <c r="N12891" s="93" t="str">
        <f t="shared" si="1409"/>
        <v>Blue Chip Group Inc.-123122-IN-106935-PO-0000029050-60-44926-Disposable 3-ply Protective Mask</v>
      </c>
      <c r="O12891" s="93">
        <v>106935</v>
      </c>
      <c r="P12891" s="94">
        <v>44926</v>
      </c>
      <c r="Q12891" s="93" t="s">
        <v>13286</v>
      </c>
      <c r="R12891" s="93" t="s">
        <v>13306</v>
      </c>
      <c r="S12891" s="93" t="s">
        <v>354</v>
      </c>
      <c r="T12891" s="93" t="s">
        <v>355</v>
      </c>
      <c r="U12891" s="93" t="s">
        <v>5263</v>
      </c>
      <c r="V12891" s="93" t="s">
        <v>13307</v>
      </c>
      <c r="W12891" s="95">
        <v>60</v>
      </c>
      <c r="X12891" s="93" t="s">
        <v>13309</v>
      </c>
      <c r="Y12891" s="93">
        <v>1</v>
      </c>
      <c r="Z12891" s="93"/>
      <c r="AA12891" s="93"/>
    </row>
    <row r="12892" spans="2:27">
      <c r="B12892" s="10" t="str">
        <f t="shared" si="1410"/>
        <v>Blue Chip Group Inc.</v>
      </c>
      <c r="C12892" s="10" t="str">
        <f>INDEX('Vendor Dedupe'!F:F,MATCH(B12892,'Vendor Dedupe'!B:B,0))</f>
        <v>Blue Chip Group Inc.</v>
      </c>
      <c r="D12892" s="10" t="str">
        <f t="shared" si="1411"/>
        <v>Intercompany</v>
      </c>
      <c r="E12892" s="10" t="str">
        <f t="shared" si="1412"/>
        <v>Intercompany</v>
      </c>
      <c r="F12892" s="111">
        <f t="shared" si="1413"/>
        <v>-2780.54</v>
      </c>
      <c r="G12892" s="101">
        <f t="shared" si="1414"/>
        <v>44926</v>
      </c>
      <c r="H12892" s="10" t="str">
        <f>INDEX('Vendor Map'!D:D,MATCH(C12892,'Vendor Map'!B:B,0))</f>
        <v>Intra-company transfer</v>
      </c>
      <c r="I12892" s="10"/>
      <c r="J12892" s="10" t="str">
        <f>INDEX(Categories!B:B,MATCH(K12892,Categories!C:C,0))</f>
        <v>Unaddressable</v>
      </c>
      <c r="K12892" s="10" t="str">
        <f t="shared" si="1408"/>
        <v>Intra-company transfer</v>
      </c>
      <c r="L12892" s="10"/>
      <c r="M12892" s="103"/>
      <c r="N12892" s="93" t="str">
        <f t="shared" si="1409"/>
        <v>Blue Chip Group Inc.-3975-DM-35956---2780.54-44926-Intercompany</v>
      </c>
      <c r="O12892" s="93">
        <v>35956</v>
      </c>
      <c r="P12892" s="94">
        <v>44926</v>
      </c>
      <c r="Q12892" s="93" t="s">
        <v>13310</v>
      </c>
      <c r="R12892" s="93" t="s">
        <v>3810</v>
      </c>
      <c r="S12892" s="93" t="s">
        <v>3809</v>
      </c>
      <c r="T12892" s="93" t="s">
        <v>3810</v>
      </c>
      <c r="U12892" s="93" t="s">
        <v>5263</v>
      </c>
      <c r="V12892" s="93" t="s">
        <v>5264</v>
      </c>
      <c r="W12892" s="95">
        <v>-2780.54</v>
      </c>
      <c r="X12892" s="93"/>
      <c r="Y12892" s="93"/>
      <c r="Z12892" s="93"/>
      <c r="AA12892" s="93" t="s">
        <v>211</v>
      </c>
    </row>
    <row r="12893" spans="2:27">
      <c r="B12893" s="10" t="str">
        <f t="shared" si="1410"/>
        <v>Blue Chip Group Inc.</v>
      </c>
      <c r="C12893" s="10" t="str">
        <f>INDEX('Vendor Dedupe'!F:F,MATCH(B12893,'Vendor Dedupe'!B:B,0))</f>
        <v>Blue Chip Group Inc.</v>
      </c>
      <c r="D12893" s="10" t="str">
        <f t="shared" si="1411"/>
        <v>Intercompany</v>
      </c>
      <c r="E12893" s="10" t="str">
        <f t="shared" si="1412"/>
        <v>Intercompany</v>
      </c>
      <c r="F12893" s="111">
        <f t="shared" si="1413"/>
        <v>-22226.53</v>
      </c>
      <c r="G12893" s="101">
        <f t="shared" si="1414"/>
        <v>44926</v>
      </c>
      <c r="H12893" s="10" t="str">
        <f>INDEX('Vendor Map'!D:D,MATCH(C12893,'Vendor Map'!B:B,0))</f>
        <v>Intra-company transfer</v>
      </c>
      <c r="I12893" s="10"/>
      <c r="J12893" s="10" t="str">
        <f>INDEX(Categories!B:B,MATCH(K12893,Categories!C:C,0))</f>
        <v>Unaddressable</v>
      </c>
      <c r="K12893" s="10" t="str">
        <f t="shared" si="1408"/>
        <v>Intra-company transfer</v>
      </c>
      <c r="L12893" s="10"/>
      <c r="M12893" s="103"/>
      <c r="N12893" s="93" t="str">
        <f t="shared" si="1409"/>
        <v>Blue Chip Group Inc.-4090-DM-35958---22226.53-44926-Intercompany</v>
      </c>
      <c r="O12893" s="93">
        <v>35958</v>
      </c>
      <c r="P12893" s="94">
        <v>44926</v>
      </c>
      <c r="Q12893" s="93" t="s">
        <v>13311</v>
      </c>
      <c r="R12893" s="93" t="s">
        <v>3810</v>
      </c>
      <c r="S12893" s="93" t="s">
        <v>3809</v>
      </c>
      <c r="T12893" s="93" t="s">
        <v>3810</v>
      </c>
      <c r="U12893" s="93" t="s">
        <v>5263</v>
      </c>
      <c r="V12893" s="93" t="s">
        <v>5264</v>
      </c>
      <c r="W12893" s="95">
        <v>-22226.53</v>
      </c>
      <c r="X12893" s="93"/>
      <c r="Y12893" s="93"/>
      <c r="Z12893" s="93"/>
      <c r="AA12893" s="93" t="s">
        <v>211</v>
      </c>
    </row>
    <row r="12894" spans="2:27">
      <c r="B12894" s="10" t="str">
        <f t="shared" si="1410"/>
        <v>Blue Chip Group Inc.</v>
      </c>
      <c r="C12894" s="10" t="str">
        <f>INDEX('Vendor Dedupe'!F:F,MATCH(B12894,'Vendor Dedupe'!B:B,0))</f>
        <v>Blue Chip Group Inc.</v>
      </c>
      <c r="D12894" s="10" t="str">
        <f t="shared" si="1411"/>
        <v>Intercompany</v>
      </c>
      <c r="E12894" s="10" t="str">
        <f t="shared" si="1412"/>
        <v>Intercompany</v>
      </c>
      <c r="F12894" s="111">
        <f t="shared" si="1413"/>
        <v>-356.48</v>
      </c>
      <c r="G12894" s="101">
        <f t="shared" si="1414"/>
        <v>44926</v>
      </c>
      <c r="H12894" s="10" t="str">
        <f>INDEX('Vendor Map'!D:D,MATCH(C12894,'Vendor Map'!B:B,0))</f>
        <v>Intra-company transfer</v>
      </c>
      <c r="I12894" s="10"/>
      <c r="J12894" s="10" t="str">
        <f>INDEX(Categories!B:B,MATCH(K12894,Categories!C:C,0))</f>
        <v>Unaddressable</v>
      </c>
      <c r="K12894" s="10" t="str">
        <f t="shared" si="1408"/>
        <v>Intra-company transfer</v>
      </c>
      <c r="L12894" s="10"/>
      <c r="M12894" s="103"/>
      <c r="N12894" s="93" t="str">
        <f t="shared" si="1409"/>
        <v>Blue Chip Group Inc.-4130-DM-35997---356.48-44926-Intercompany</v>
      </c>
      <c r="O12894" s="93">
        <v>35997</v>
      </c>
      <c r="P12894" s="94">
        <v>44926</v>
      </c>
      <c r="Q12894" s="93" t="s">
        <v>13312</v>
      </c>
      <c r="R12894" s="93" t="s">
        <v>3810</v>
      </c>
      <c r="S12894" s="93" t="s">
        <v>3809</v>
      </c>
      <c r="T12894" s="93" t="s">
        <v>3810</v>
      </c>
      <c r="U12894" s="93" t="s">
        <v>5263</v>
      </c>
      <c r="V12894" s="93" t="s">
        <v>5264</v>
      </c>
      <c r="W12894" s="95">
        <v>-356.48</v>
      </c>
      <c r="X12894" s="93"/>
      <c r="Y12894" s="93"/>
      <c r="Z12894" s="93"/>
      <c r="AA12894" s="93" t="s">
        <v>211</v>
      </c>
    </row>
    <row r="12895" spans="2:27">
      <c r="B12895" s="10" t="str">
        <f t="shared" si="1410"/>
        <v>C.H. Robinson</v>
      </c>
      <c r="C12895" s="10" t="str">
        <f>INDEX('Vendor Dedupe'!F:F,MATCH(B12895,'Vendor Dedupe'!B:B,0))</f>
        <v>C.H. Robinson</v>
      </c>
      <c r="D12895" s="10" t="str">
        <f t="shared" si="1411"/>
        <v>Freight Out-AF Non Taxable</v>
      </c>
      <c r="E12895" s="10" t="str">
        <f t="shared" si="1412"/>
        <v>Freight Out-AF Non Taxable</v>
      </c>
      <c r="F12895" s="111">
        <f t="shared" si="1413"/>
        <v>664.22</v>
      </c>
      <c r="G12895" s="101">
        <f t="shared" si="1414"/>
        <v>44926</v>
      </c>
      <c r="H12895" s="10" t="str">
        <f>INDEX('Vendor Map'!D:D,MATCH(C12895,'Vendor Map'!B:B,0))</f>
        <v>LTL/FTL</v>
      </c>
      <c r="I12895" s="10"/>
      <c r="J12895" s="10" t="str">
        <f>INDEX(Categories!B:B,MATCH(K12895,Categories!C:C,0))</f>
        <v>Transportation &amp; Logistics</v>
      </c>
      <c r="K12895" s="10" t="str">
        <f t="shared" si="1408"/>
        <v>LTL/FTL</v>
      </c>
      <c r="L12895" s="10"/>
      <c r="M12895" s="103"/>
      <c r="N12895" s="93" t="str">
        <f t="shared" si="1409"/>
        <v>C.H. Robinson-6172840113-IN-106817--664.22-44926-Freight Out-AF Non Taxable</v>
      </c>
      <c r="O12895" s="93">
        <v>106817</v>
      </c>
      <c r="P12895" s="94">
        <v>44926</v>
      </c>
      <c r="Q12895" s="93" t="s">
        <v>13313</v>
      </c>
      <c r="R12895" s="93" t="s">
        <v>1347</v>
      </c>
      <c r="S12895" s="93" t="s">
        <v>1348</v>
      </c>
      <c r="T12895" s="93" t="s">
        <v>1347</v>
      </c>
      <c r="U12895" s="93" t="s">
        <v>2316</v>
      </c>
      <c r="V12895" s="93" t="s">
        <v>2317</v>
      </c>
      <c r="W12895" s="95">
        <v>664.22</v>
      </c>
      <c r="X12895" s="93"/>
      <c r="Y12895" s="93"/>
      <c r="Z12895" s="93"/>
      <c r="AA12895" s="93"/>
    </row>
    <row r="12896" spans="2:27">
      <c r="B12896" s="10" t="str">
        <f t="shared" si="1410"/>
        <v>Chep Usa</v>
      </c>
      <c r="C12896" s="10" t="str">
        <f>INDEX('Vendor Dedupe'!F:F,MATCH(B12896,'Vendor Dedupe'!B:B,0))</f>
        <v>Chep Usa</v>
      </c>
      <c r="D12896" s="10" t="str">
        <f t="shared" si="1411"/>
        <v>Supplies - Warehouse</v>
      </c>
      <c r="E12896" s="10" t="str">
        <f t="shared" si="1412"/>
        <v>Supplies - Warehouse</v>
      </c>
      <c r="F12896" s="111">
        <f t="shared" si="1413"/>
        <v>831.83</v>
      </c>
      <c r="G12896" s="101">
        <f t="shared" si="1414"/>
        <v>44926</v>
      </c>
      <c r="H12896" s="10" t="str">
        <f>INDEX('Vendor Map'!D:D,MATCH(C12896,'Vendor Map'!B:B,0))</f>
        <v>Crates &amp; Pallets</v>
      </c>
      <c r="I12896" s="10"/>
      <c r="J12896" s="10" t="str">
        <f>INDEX(Categories!B:B,MATCH(K12896,Categories!C:C,0))</f>
        <v>Packing &amp; Shipping Supplies</v>
      </c>
      <c r="K12896" s="10" t="str">
        <f t="shared" si="1408"/>
        <v>Crates &amp; Pallets</v>
      </c>
      <c r="L12896" s="10"/>
      <c r="M12896" s="103"/>
      <c r="N12896" s="93" t="str">
        <f t="shared" si="1409"/>
        <v>Chep Usa-5017437105-IN-106828--831.83-44926-Supplies - Warehouse</v>
      </c>
      <c r="O12896" s="93">
        <v>106828</v>
      </c>
      <c r="P12896" s="94">
        <v>44926</v>
      </c>
      <c r="Q12896" s="93" t="s">
        <v>13314</v>
      </c>
      <c r="R12896" s="93" t="s">
        <v>191</v>
      </c>
      <c r="S12896" s="93" t="s">
        <v>188</v>
      </c>
      <c r="T12896" s="93" t="s">
        <v>191</v>
      </c>
      <c r="U12896" s="93" t="s">
        <v>760</v>
      </c>
      <c r="V12896" s="93" t="s">
        <v>761</v>
      </c>
      <c r="W12896" s="95">
        <v>831.83</v>
      </c>
      <c r="X12896" s="93"/>
      <c r="Y12896" s="93"/>
      <c r="Z12896" s="93"/>
      <c r="AA12896" s="93"/>
    </row>
    <row r="12897" spans="2:27" ht="28.9">
      <c r="B12897" s="10" t="str">
        <f t="shared" si="1410"/>
        <v>Cibc Visa</v>
      </c>
      <c r="C12897" s="10" t="str">
        <f>INDEX('Vendor Dedupe'!F:F,MATCH(B12897,'Vendor Dedupe'!B:B,0))</f>
        <v>Cibc Visa</v>
      </c>
      <c r="D12897" s="10" t="str">
        <f t="shared" si="1411"/>
        <v xml:space="preserve">IN  ANALYTICAL RESOURCE L_x000D_
</v>
      </c>
      <c r="E12897" s="10" t="str">
        <f t="shared" si="1412"/>
        <v>Testing - Product</v>
      </c>
      <c r="F12897" s="111">
        <f t="shared" si="1413"/>
        <v>99.46</v>
      </c>
      <c r="G12897" s="101">
        <f t="shared" si="1414"/>
        <v>44926</v>
      </c>
      <c r="H12897" s="10" t="str">
        <f>INDEX('Vendor Map'!D:D,MATCH(C12897,'Vendor Map'!B:B,0))</f>
        <v>Bank/Other Finance Charges</v>
      </c>
      <c r="I12897" s="10"/>
      <c r="J12897" s="10" t="str">
        <f>INDEX(Categories!B:B,MATCH(K12897,Categories!C:C,0))</f>
        <v>Finance &amp; Risk</v>
      </c>
      <c r="K12897" s="10" t="str">
        <f t="shared" si="1408"/>
        <v>Bank/Other Finance Charges</v>
      </c>
      <c r="L12897" s="10"/>
      <c r="M12897" s="103"/>
      <c r="N12897" s="93" t="str">
        <f t="shared" si="1409"/>
        <v xml:space="preserve">Cibc Visa-123122 ARL-IN-106991--99.46-44926-IN  ANALYTICAL RESOURCE L_x000D_
</v>
      </c>
      <c r="O12897" s="93">
        <v>106991</v>
      </c>
      <c r="P12897" s="94">
        <v>44926</v>
      </c>
      <c r="Q12897" s="93" t="s">
        <v>13315</v>
      </c>
      <c r="R12897" s="107" t="s">
        <v>7925</v>
      </c>
      <c r="S12897" s="93" t="s">
        <v>623</v>
      </c>
      <c r="T12897" s="93" t="s">
        <v>622</v>
      </c>
      <c r="U12897" s="93" t="s">
        <v>6142</v>
      </c>
      <c r="V12897" s="93" t="s">
        <v>6143</v>
      </c>
      <c r="W12897" s="95">
        <v>99.46</v>
      </c>
      <c r="X12897" s="93"/>
      <c r="Y12897" s="93"/>
      <c r="Z12897" s="93"/>
      <c r="AA12897" s="93"/>
    </row>
    <row r="12898" spans="2:27" ht="28.9">
      <c r="B12898" s="10" t="str">
        <f t="shared" si="1410"/>
        <v>Cibc Visa</v>
      </c>
      <c r="C12898" s="10" t="str">
        <f>INDEX('Vendor Dedupe'!F:F,MATCH(B12898,'Vendor Dedupe'!B:B,0))</f>
        <v>Cibc Visa</v>
      </c>
      <c r="D12898" s="10" t="str">
        <f t="shared" si="1411"/>
        <v xml:space="preserve">IN  ANALYTICAL RESOURCE L_x000D_
</v>
      </c>
      <c r="E12898" s="10" t="str">
        <f t="shared" si="1412"/>
        <v>Testing - Prod</v>
      </c>
      <c r="F12898" s="111">
        <f t="shared" si="1413"/>
        <v>312.04000000000002</v>
      </c>
      <c r="G12898" s="101">
        <f t="shared" si="1414"/>
        <v>44926</v>
      </c>
      <c r="H12898" s="10" t="str">
        <f>INDEX('Vendor Map'!D:D,MATCH(C12898,'Vendor Map'!B:B,0))</f>
        <v>Bank/Other Finance Charges</v>
      </c>
      <c r="I12898" s="10"/>
      <c r="J12898" s="10" t="str">
        <f>INDEX(Categories!B:B,MATCH(K12898,Categories!C:C,0))</f>
        <v>Finance &amp; Risk</v>
      </c>
      <c r="K12898" s="10" t="str">
        <f t="shared" si="1408"/>
        <v>Bank/Other Finance Charges</v>
      </c>
      <c r="L12898" s="10"/>
      <c r="M12898" s="103"/>
      <c r="N12898" s="93" t="str">
        <f t="shared" si="1409"/>
        <v xml:space="preserve">Cibc Visa-123122 ARL-IN-106991--312.04-44926-IN  ANALYTICAL RESOURCE L_x000D_
</v>
      </c>
      <c r="O12898" s="93">
        <v>106991</v>
      </c>
      <c r="P12898" s="94">
        <v>44926</v>
      </c>
      <c r="Q12898" s="93" t="s">
        <v>13315</v>
      </c>
      <c r="R12898" s="107" t="s">
        <v>7925</v>
      </c>
      <c r="S12898" s="93" t="s">
        <v>623</v>
      </c>
      <c r="T12898" s="93" t="s">
        <v>4342</v>
      </c>
      <c r="U12898" s="93" t="s">
        <v>6142</v>
      </c>
      <c r="V12898" s="93" t="s">
        <v>6143</v>
      </c>
      <c r="W12898" s="95">
        <v>312.04000000000002</v>
      </c>
      <c r="X12898" s="93"/>
      <c r="Y12898" s="93"/>
      <c r="Z12898" s="93"/>
      <c r="AA12898" s="93"/>
    </row>
    <row r="12899" spans="2:27" ht="28.9">
      <c r="B12899" s="10" t="str">
        <f t="shared" si="1410"/>
        <v>Cibc Visa</v>
      </c>
      <c r="C12899" s="10" t="str">
        <f>INDEX('Vendor Dedupe'!F:F,MATCH(B12899,'Vendor Dedupe'!B:B,0))</f>
        <v>Cibc Visa</v>
      </c>
      <c r="D12899" s="10" t="str">
        <f t="shared" si="1411"/>
        <v xml:space="preserve">IN  ANALYTICAL RESOURCE L_x000D_
</v>
      </c>
      <c r="E12899" s="10" t="str">
        <f t="shared" si="1412"/>
        <v>Testing - Product</v>
      </c>
      <c r="F12899" s="111">
        <f t="shared" si="1413"/>
        <v>384.26</v>
      </c>
      <c r="G12899" s="101">
        <f t="shared" si="1414"/>
        <v>44926</v>
      </c>
      <c r="H12899" s="10" t="str">
        <f>INDEX('Vendor Map'!D:D,MATCH(C12899,'Vendor Map'!B:B,0))</f>
        <v>Bank/Other Finance Charges</v>
      </c>
      <c r="I12899" s="10"/>
      <c r="J12899" s="10" t="str">
        <f>INDEX(Categories!B:B,MATCH(K12899,Categories!C:C,0))</f>
        <v>Finance &amp; Risk</v>
      </c>
      <c r="K12899" s="10" t="str">
        <f t="shared" si="1408"/>
        <v>Bank/Other Finance Charges</v>
      </c>
      <c r="L12899" s="10"/>
      <c r="M12899" s="103"/>
      <c r="N12899" s="93" t="str">
        <f t="shared" si="1409"/>
        <v xml:space="preserve">Cibc Visa-123122 ARL-IN-106991--384.26-44926-IN  ANALYTICAL RESOURCE L_x000D_
</v>
      </c>
      <c r="O12899" s="93">
        <v>106991</v>
      </c>
      <c r="P12899" s="94">
        <v>44926</v>
      </c>
      <c r="Q12899" s="93" t="s">
        <v>13315</v>
      </c>
      <c r="R12899" s="107" t="s">
        <v>7925</v>
      </c>
      <c r="S12899" s="93" t="s">
        <v>623</v>
      </c>
      <c r="T12899" s="93" t="s">
        <v>622</v>
      </c>
      <c r="U12899" s="93" t="s">
        <v>6142</v>
      </c>
      <c r="V12899" s="93" t="s">
        <v>6143</v>
      </c>
      <c r="W12899" s="95">
        <v>384.26</v>
      </c>
      <c r="X12899" s="93"/>
      <c r="Y12899" s="93"/>
      <c r="Z12899" s="93"/>
      <c r="AA12899" s="93"/>
    </row>
    <row r="12900" spans="2:27" ht="28.9">
      <c r="B12900" s="10" t="str">
        <f t="shared" si="1410"/>
        <v>Cibc Visa</v>
      </c>
      <c r="C12900" s="10" t="str">
        <f>INDEX('Vendor Dedupe'!F:F,MATCH(B12900,'Vendor Dedupe'!B:B,0))</f>
        <v>Cibc Visa</v>
      </c>
      <c r="D12900" s="10" t="str">
        <f t="shared" si="1411"/>
        <v xml:space="preserve">IN  ANALYTICAL RESOURCE L_x000D_
</v>
      </c>
      <c r="E12900" s="10" t="str">
        <f t="shared" si="1412"/>
        <v>Testing - Prod</v>
      </c>
      <c r="F12900" s="111">
        <f t="shared" si="1413"/>
        <v>504.17</v>
      </c>
      <c r="G12900" s="101">
        <f t="shared" si="1414"/>
        <v>44926</v>
      </c>
      <c r="H12900" s="10" t="str">
        <f>INDEX('Vendor Map'!D:D,MATCH(C12900,'Vendor Map'!B:B,0))</f>
        <v>Bank/Other Finance Charges</v>
      </c>
      <c r="I12900" s="10"/>
      <c r="J12900" s="10" t="str">
        <f>INDEX(Categories!B:B,MATCH(K12900,Categories!C:C,0))</f>
        <v>Finance &amp; Risk</v>
      </c>
      <c r="K12900" s="10" t="str">
        <f t="shared" si="1408"/>
        <v>Bank/Other Finance Charges</v>
      </c>
      <c r="L12900" s="10"/>
      <c r="M12900" s="103"/>
      <c r="N12900" s="93" t="str">
        <f t="shared" si="1409"/>
        <v xml:space="preserve">Cibc Visa-123122 ARL-IN-106991--504.17-44926-IN  ANALYTICAL RESOURCE L_x000D_
</v>
      </c>
      <c r="O12900" s="93">
        <v>106991</v>
      </c>
      <c r="P12900" s="94">
        <v>44926</v>
      </c>
      <c r="Q12900" s="93" t="s">
        <v>13315</v>
      </c>
      <c r="R12900" s="107" t="s">
        <v>7925</v>
      </c>
      <c r="S12900" s="93" t="s">
        <v>623</v>
      </c>
      <c r="T12900" s="93" t="s">
        <v>4342</v>
      </c>
      <c r="U12900" s="93" t="s">
        <v>6142</v>
      </c>
      <c r="V12900" s="93" t="s">
        <v>6143</v>
      </c>
      <c r="W12900" s="95">
        <v>504.17</v>
      </c>
      <c r="X12900" s="93"/>
      <c r="Y12900" s="93"/>
      <c r="Z12900" s="93"/>
      <c r="AA12900" s="93"/>
    </row>
    <row r="12901" spans="2:27" ht="28.9">
      <c r="B12901" s="10" t="str">
        <f t="shared" si="1410"/>
        <v>Cibc Visa</v>
      </c>
      <c r="C12901" s="10" t="str">
        <f>INDEX('Vendor Dedupe'!F:F,MATCH(B12901,'Vendor Dedupe'!B:B,0))</f>
        <v>Cibc Visa</v>
      </c>
      <c r="D12901" s="10" t="str">
        <f t="shared" si="1411"/>
        <v xml:space="preserve">IN  ANALYTICAL RESOURCE L_x000D_
</v>
      </c>
      <c r="E12901" s="10" t="str">
        <f t="shared" si="1412"/>
        <v>Testing - Prod</v>
      </c>
      <c r="F12901" s="111">
        <f t="shared" si="1413"/>
        <v>692.58</v>
      </c>
      <c r="G12901" s="101">
        <f t="shared" si="1414"/>
        <v>44926</v>
      </c>
      <c r="H12901" s="10" t="str">
        <f>INDEX('Vendor Map'!D:D,MATCH(C12901,'Vendor Map'!B:B,0))</f>
        <v>Bank/Other Finance Charges</v>
      </c>
      <c r="I12901" s="10"/>
      <c r="J12901" s="10" t="str">
        <f>INDEX(Categories!B:B,MATCH(K12901,Categories!C:C,0))</f>
        <v>Finance &amp; Risk</v>
      </c>
      <c r="K12901" s="10" t="str">
        <f t="shared" si="1408"/>
        <v>Bank/Other Finance Charges</v>
      </c>
      <c r="L12901" s="10"/>
      <c r="M12901" s="103"/>
      <c r="N12901" s="93" t="str">
        <f t="shared" si="1409"/>
        <v xml:space="preserve">Cibc Visa-123122 ARL-IN-106991--692.58-44926-IN  ANALYTICAL RESOURCE L_x000D_
</v>
      </c>
      <c r="O12901" s="93">
        <v>106991</v>
      </c>
      <c r="P12901" s="94">
        <v>44926</v>
      </c>
      <c r="Q12901" s="93" t="s">
        <v>13315</v>
      </c>
      <c r="R12901" s="107" t="s">
        <v>7925</v>
      </c>
      <c r="S12901" s="93" t="s">
        <v>623</v>
      </c>
      <c r="T12901" s="93" t="s">
        <v>4342</v>
      </c>
      <c r="U12901" s="93" t="s">
        <v>6142</v>
      </c>
      <c r="V12901" s="93" t="s">
        <v>6143</v>
      </c>
      <c r="W12901" s="95">
        <v>692.58</v>
      </c>
      <c r="X12901" s="93"/>
      <c r="Y12901" s="93"/>
      <c r="Z12901" s="93"/>
      <c r="AA12901" s="93"/>
    </row>
    <row r="12902" spans="2:27" ht="28.9">
      <c r="B12902" s="10" t="str">
        <f t="shared" si="1410"/>
        <v>Cibc Visa</v>
      </c>
      <c r="C12902" s="10" t="str">
        <f>INDEX('Vendor Dedupe'!F:F,MATCH(B12902,'Vendor Dedupe'!B:B,0))</f>
        <v>Cibc Visa</v>
      </c>
      <c r="D12902" s="10" t="str">
        <f t="shared" si="1411"/>
        <v xml:space="preserve">IN  ANALYTICAL RESOURCE L_x000D_
</v>
      </c>
      <c r="E12902" s="10" t="str">
        <f t="shared" si="1412"/>
        <v>Testing - Produ-Con Mfg Emergen</v>
      </c>
      <c r="F12902" s="111">
        <f t="shared" si="1413"/>
        <v>1837.96</v>
      </c>
      <c r="G12902" s="101">
        <f t="shared" si="1414"/>
        <v>44926</v>
      </c>
      <c r="H12902" s="10" t="str">
        <f>INDEX('Vendor Map'!D:D,MATCH(C12902,'Vendor Map'!B:B,0))</f>
        <v>Bank/Other Finance Charges</v>
      </c>
      <c r="I12902" s="10"/>
      <c r="J12902" s="10" t="str">
        <f>INDEX(Categories!B:B,MATCH(K12902,Categories!C:C,0))</f>
        <v>Finance &amp; Risk</v>
      </c>
      <c r="K12902" s="10" t="str">
        <f t="shared" si="1408"/>
        <v>Bank/Other Finance Charges</v>
      </c>
      <c r="L12902" s="10"/>
      <c r="M12902" s="103"/>
      <c r="N12902" s="93" t="str">
        <f t="shared" si="1409"/>
        <v xml:space="preserve">Cibc Visa-123122 ARL-IN-106991--1837.96-44926-IN  ANALYTICAL RESOURCE L_x000D_
</v>
      </c>
      <c r="O12902" s="93">
        <v>106991</v>
      </c>
      <c r="P12902" s="94">
        <v>44926</v>
      </c>
      <c r="Q12902" s="93" t="s">
        <v>13315</v>
      </c>
      <c r="R12902" s="107" t="s">
        <v>7925</v>
      </c>
      <c r="S12902" s="93" t="s">
        <v>2283</v>
      </c>
      <c r="T12902" s="93" t="s">
        <v>2282</v>
      </c>
      <c r="U12902" s="93" t="s">
        <v>6142</v>
      </c>
      <c r="V12902" s="93" t="s">
        <v>6143</v>
      </c>
      <c r="W12902" s="95">
        <v>1837.96</v>
      </c>
      <c r="X12902" s="93"/>
      <c r="Y12902" s="93"/>
      <c r="Z12902" s="93"/>
      <c r="AA12902" s="93"/>
    </row>
    <row r="12903" spans="2:27" ht="28.9">
      <c r="B12903" s="10" t="str">
        <f t="shared" si="1410"/>
        <v>Cibc Visa</v>
      </c>
      <c r="C12903" s="10" t="str">
        <f>INDEX('Vendor Dedupe'!F:F,MATCH(B12903,'Vendor Dedupe'!B:B,0))</f>
        <v>Cibc Visa</v>
      </c>
      <c r="D12903" s="10" t="str">
        <f t="shared" si="1411"/>
        <v xml:space="preserve">IN  ANALYTICAL RESOURCE L_x000D_
</v>
      </c>
      <c r="E12903" s="10" t="str">
        <f t="shared" si="1412"/>
        <v>Testing - Product</v>
      </c>
      <c r="F12903" s="111">
        <f t="shared" si="1413"/>
        <v>2617.65</v>
      </c>
      <c r="G12903" s="101">
        <f t="shared" si="1414"/>
        <v>44926</v>
      </c>
      <c r="H12903" s="10" t="str">
        <f>INDEX('Vendor Map'!D:D,MATCH(C12903,'Vendor Map'!B:B,0))</f>
        <v>Bank/Other Finance Charges</v>
      </c>
      <c r="I12903" s="10"/>
      <c r="J12903" s="10" t="str">
        <f>INDEX(Categories!B:B,MATCH(K12903,Categories!C:C,0))</f>
        <v>Finance &amp; Risk</v>
      </c>
      <c r="K12903" s="10" t="str">
        <f t="shared" si="1408"/>
        <v>Bank/Other Finance Charges</v>
      </c>
      <c r="L12903" s="10"/>
      <c r="M12903" s="103"/>
      <c r="N12903" s="93" t="str">
        <f t="shared" si="1409"/>
        <v xml:space="preserve">Cibc Visa-123122 ARL-IN-106991--2617.65-44926-IN  ANALYTICAL RESOURCE L_x000D_
</v>
      </c>
      <c r="O12903" s="93">
        <v>106991</v>
      </c>
      <c r="P12903" s="94">
        <v>44926</v>
      </c>
      <c r="Q12903" s="93" t="s">
        <v>13315</v>
      </c>
      <c r="R12903" s="107" t="s">
        <v>7925</v>
      </c>
      <c r="S12903" s="93" t="s">
        <v>623</v>
      </c>
      <c r="T12903" s="93" t="s">
        <v>622</v>
      </c>
      <c r="U12903" s="93" t="s">
        <v>6142</v>
      </c>
      <c r="V12903" s="93" t="s">
        <v>6143</v>
      </c>
      <c r="W12903" s="95">
        <v>2617.65</v>
      </c>
      <c r="X12903" s="93"/>
      <c r="Y12903" s="93"/>
      <c r="Z12903" s="93"/>
      <c r="AA12903" s="93"/>
    </row>
    <row r="12904" spans="2:27" ht="28.9">
      <c r="B12904" s="10" t="str">
        <f t="shared" si="1410"/>
        <v>Cibc Visa</v>
      </c>
      <c r="C12904" s="10" t="str">
        <f>INDEX('Vendor Dedupe'!F:F,MATCH(B12904,'Vendor Dedupe'!B:B,0))</f>
        <v>Cibc Visa</v>
      </c>
      <c r="D12904" s="10" t="str">
        <f t="shared" si="1411"/>
        <v xml:space="preserve">IN  ANALYTICAL RESOURCE L_x000D_
</v>
      </c>
      <c r="E12904" s="10" t="str">
        <f t="shared" si="1412"/>
        <v>Testing - Prod</v>
      </c>
      <c r="F12904" s="111">
        <f t="shared" si="1413"/>
        <v>3708.64</v>
      </c>
      <c r="G12904" s="101">
        <f t="shared" si="1414"/>
        <v>44926</v>
      </c>
      <c r="H12904" s="10" t="str">
        <f>INDEX('Vendor Map'!D:D,MATCH(C12904,'Vendor Map'!B:B,0))</f>
        <v>Bank/Other Finance Charges</v>
      </c>
      <c r="I12904" s="10"/>
      <c r="J12904" s="10" t="str">
        <f>INDEX(Categories!B:B,MATCH(K12904,Categories!C:C,0))</f>
        <v>Finance &amp; Risk</v>
      </c>
      <c r="K12904" s="10" t="str">
        <f t="shared" si="1408"/>
        <v>Bank/Other Finance Charges</v>
      </c>
      <c r="L12904" s="10"/>
      <c r="M12904" s="103"/>
      <c r="N12904" s="93" t="str">
        <f t="shared" si="1409"/>
        <v xml:space="preserve">Cibc Visa-123122 ARL-IN-106991--3708.64-44926-IN  ANALYTICAL RESOURCE L_x000D_
</v>
      </c>
      <c r="O12904" s="93">
        <v>106991</v>
      </c>
      <c r="P12904" s="94">
        <v>44926</v>
      </c>
      <c r="Q12904" s="93" t="s">
        <v>13315</v>
      </c>
      <c r="R12904" s="107" t="s">
        <v>7925</v>
      </c>
      <c r="S12904" s="93" t="s">
        <v>623</v>
      </c>
      <c r="T12904" s="93" t="s">
        <v>4342</v>
      </c>
      <c r="U12904" s="93" t="s">
        <v>6142</v>
      </c>
      <c r="V12904" s="93" t="s">
        <v>6143</v>
      </c>
      <c r="W12904" s="95">
        <v>3708.64</v>
      </c>
      <c r="X12904" s="93"/>
      <c r="Y12904" s="93"/>
      <c r="Z12904" s="93"/>
      <c r="AA12904" s="93"/>
    </row>
    <row r="12905" spans="2:27" ht="28.9">
      <c r="B12905" s="10" t="str">
        <f t="shared" si="1410"/>
        <v>Cibc Visa</v>
      </c>
      <c r="C12905" s="10" t="str">
        <f>INDEX('Vendor Dedupe'!F:F,MATCH(B12905,'Vendor Dedupe'!B:B,0))</f>
        <v>Cibc Visa</v>
      </c>
      <c r="D12905" s="10" t="str">
        <f t="shared" si="1411"/>
        <v xml:space="preserve">IN  ANALYTICAL RESOURCE L_x000D_
</v>
      </c>
      <c r="E12905" s="10" t="str">
        <f t="shared" si="1412"/>
        <v>Testing - Product</v>
      </c>
      <c r="F12905" s="111">
        <f t="shared" si="1413"/>
        <v>9800.67</v>
      </c>
      <c r="G12905" s="101">
        <f t="shared" si="1414"/>
        <v>44926</v>
      </c>
      <c r="H12905" s="10" t="str">
        <f>INDEX('Vendor Map'!D:D,MATCH(C12905,'Vendor Map'!B:B,0))</f>
        <v>Bank/Other Finance Charges</v>
      </c>
      <c r="I12905" s="10"/>
      <c r="J12905" s="10" t="str">
        <f>INDEX(Categories!B:B,MATCH(K12905,Categories!C:C,0))</f>
        <v>Finance &amp; Risk</v>
      </c>
      <c r="K12905" s="10" t="str">
        <f t="shared" si="1408"/>
        <v>Bank/Other Finance Charges</v>
      </c>
      <c r="L12905" s="10"/>
      <c r="M12905" s="103"/>
      <c r="N12905" s="93" t="str">
        <f t="shared" si="1409"/>
        <v xml:space="preserve">Cibc Visa-123122 ARL-IN-106991--9800.67-44926-IN  ANALYTICAL RESOURCE L_x000D_
</v>
      </c>
      <c r="O12905" s="93">
        <v>106991</v>
      </c>
      <c r="P12905" s="94">
        <v>44926</v>
      </c>
      <c r="Q12905" s="93" t="s">
        <v>13315</v>
      </c>
      <c r="R12905" s="107" t="s">
        <v>7925</v>
      </c>
      <c r="S12905" s="93" t="s">
        <v>623</v>
      </c>
      <c r="T12905" s="93" t="s">
        <v>622</v>
      </c>
      <c r="U12905" s="93" t="s">
        <v>6142</v>
      </c>
      <c r="V12905" s="93" t="s">
        <v>6143</v>
      </c>
      <c r="W12905" s="95">
        <v>9800.67</v>
      </c>
      <c r="X12905" s="93"/>
      <c r="Y12905" s="93"/>
      <c r="Z12905" s="93"/>
      <c r="AA12905" s="93"/>
    </row>
    <row r="12906" spans="2:27" ht="28.9">
      <c r="B12906" s="10" t="str">
        <f t="shared" si="1410"/>
        <v>Cibc Visa</v>
      </c>
      <c r="C12906" s="10" t="str">
        <f>INDEX('Vendor Dedupe'!F:F,MATCH(B12906,'Vendor Dedupe'!B:B,0))</f>
        <v>Cibc Visa</v>
      </c>
      <c r="D12906" s="10" t="str">
        <f t="shared" si="1411"/>
        <v xml:space="preserve">IN  ANALYTICAL RESOURCE L_x000D_
</v>
      </c>
      <c r="E12906" s="10" t="str">
        <f t="shared" si="1412"/>
        <v>Testing - Product</v>
      </c>
      <c r="F12906" s="111">
        <f t="shared" si="1413"/>
        <v>22159.52</v>
      </c>
      <c r="G12906" s="101">
        <f t="shared" si="1414"/>
        <v>44926</v>
      </c>
      <c r="H12906" s="10" t="str">
        <f>INDEX('Vendor Map'!D:D,MATCH(C12906,'Vendor Map'!B:B,0))</f>
        <v>Bank/Other Finance Charges</v>
      </c>
      <c r="I12906" s="10"/>
      <c r="J12906" s="10" t="str">
        <f>INDEX(Categories!B:B,MATCH(K12906,Categories!C:C,0))</f>
        <v>Finance &amp; Risk</v>
      </c>
      <c r="K12906" s="10" t="str">
        <f t="shared" si="1408"/>
        <v>Bank/Other Finance Charges</v>
      </c>
      <c r="L12906" s="10"/>
      <c r="M12906" s="103"/>
      <c r="N12906" s="93" t="str">
        <f t="shared" si="1409"/>
        <v xml:space="preserve">Cibc Visa-123122 ARL-IN-106991--22159.52-44926-IN  ANALYTICAL RESOURCE L_x000D_
</v>
      </c>
      <c r="O12906" s="93">
        <v>106991</v>
      </c>
      <c r="P12906" s="94">
        <v>44926</v>
      </c>
      <c r="Q12906" s="93" t="s">
        <v>13315</v>
      </c>
      <c r="R12906" s="107" t="s">
        <v>7925</v>
      </c>
      <c r="S12906" s="93" t="s">
        <v>623</v>
      </c>
      <c r="T12906" s="93" t="s">
        <v>622</v>
      </c>
      <c r="U12906" s="93" t="s">
        <v>6142</v>
      </c>
      <c r="V12906" s="93" t="s">
        <v>6143</v>
      </c>
      <c r="W12906" s="95">
        <v>22159.52</v>
      </c>
      <c r="X12906" s="93"/>
      <c r="Y12906" s="93"/>
      <c r="Z12906" s="93"/>
      <c r="AA12906" s="93"/>
    </row>
    <row r="12907" spans="2:27">
      <c r="B12907" s="10" t="str">
        <f t="shared" si="1410"/>
        <v>Cibc Visa</v>
      </c>
      <c r="C12907" s="10" t="str">
        <f>INDEX('Vendor Dedupe'!F:F,MATCH(B12907,'Vendor Dedupe'!B:B,0))</f>
        <v>Cibc Visa</v>
      </c>
      <c r="D12907" s="10" t="str">
        <f t="shared" si="1411"/>
        <v>CCOF CERTIFICATION SERVIC</v>
      </c>
      <c r="E12907" s="10" t="str">
        <f t="shared" si="1412"/>
        <v>Testing - Product</v>
      </c>
      <c r="F12907" s="111">
        <f t="shared" si="1413"/>
        <v>-2050</v>
      </c>
      <c r="G12907" s="101">
        <f t="shared" si="1414"/>
        <v>44926</v>
      </c>
      <c r="H12907" s="10" t="str">
        <f>INDEX('Vendor Map'!D:D,MATCH(C12907,'Vendor Map'!B:B,0))</f>
        <v>Bank/Other Finance Charges</v>
      </c>
      <c r="I12907" s="10"/>
      <c r="J12907" s="10" t="str">
        <f>INDEX(Categories!B:B,MATCH(K12907,Categories!C:C,0))</f>
        <v>Finance &amp; Risk</v>
      </c>
      <c r="K12907" s="10" t="str">
        <f t="shared" si="1408"/>
        <v>Bank/Other Finance Charges</v>
      </c>
      <c r="L12907" s="10"/>
      <c r="M12907" s="103"/>
      <c r="N12907" s="93" t="str">
        <f t="shared" si="1409"/>
        <v>Cibc Visa-123122-IN-106989---2050-44926-CCOF CERTIFICATION SERVIC</v>
      </c>
      <c r="O12907" s="93">
        <v>106989</v>
      </c>
      <c r="P12907" s="94">
        <v>44926</v>
      </c>
      <c r="Q12907" s="93" t="s">
        <v>13286</v>
      </c>
      <c r="R12907" s="93" t="s">
        <v>6178</v>
      </c>
      <c r="S12907" s="93" t="s">
        <v>623</v>
      </c>
      <c r="T12907" s="93" t="s">
        <v>622</v>
      </c>
      <c r="U12907" s="93" t="s">
        <v>6142</v>
      </c>
      <c r="V12907" s="93" t="s">
        <v>6143</v>
      </c>
      <c r="W12907" s="95">
        <v>-2050</v>
      </c>
      <c r="X12907" s="93"/>
      <c r="Y12907" s="93"/>
      <c r="Z12907" s="93"/>
      <c r="AA12907" s="93"/>
    </row>
    <row r="12908" spans="2:27">
      <c r="B12908" s="10" t="str">
        <f t="shared" si="1410"/>
        <v>Cibc Visa</v>
      </c>
      <c r="C12908" s="10" t="str">
        <f>INDEX('Vendor Dedupe'!F:F,MATCH(B12908,'Vendor Dedupe'!B:B,0))</f>
        <v>Cibc Visa</v>
      </c>
      <c r="D12908" s="10" t="str">
        <f t="shared" si="1411"/>
        <v>DELTA AIR   0062355259772</v>
      </c>
      <c r="E12908" s="10" t="str">
        <f t="shared" si="1412"/>
        <v>Travel Expense - Sales</v>
      </c>
      <c r="F12908" s="111">
        <f t="shared" si="1413"/>
        <v>-948.6</v>
      </c>
      <c r="G12908" s="101">
        <f t="shared" si="1414"/>
        <v>44926</v>
      </c>
      <c r="H12908" s="10" t="str">
        <f>INDEX('Vendor Map'!D:D,MATCH(C12908,'Vendor Map'!B:B,0))</f>
        <v>Bank/Other Finance Charges</v>
      </c>
      <c r="I12908" s="10"/>
      <c r="J12908" s="10" t="str">
        <f>INDEX(Categories!B:B,MATCH(K12908,Categories!C:C,0))</f>
        <v>Finance &amp; Risk</v>
      </c>
      <c r="K12908" s="10" t="str">
        <f t="shared" si="1408"/>
        <v>Bank/Other Finance Charges</v>
      </c>
      <c r="L12908" s="10"/>
      <c r="M12908" s="103"/>
      <c r="N12908" s="93" t="str">
        <f t="shared" si="1409"/>
        <v>Cibc Visa-123122-IN-106989---948.6-44926-DELTA AIR   0062355259772</v>
      </c>
      <c r="O12908" s="93">
        <v>106989</v>
      </c>
      <c r="P12908" s="94">
        <v>44926</v>
      </c>
      <c r="Q12908" s="93" t="s">
        <v>13286</v>
      </c>
      <c r="R12908" s="93" t="s">
        <v>13316</v>
      </c>
      <c r="S12908" s="93" t="s">
        <v>1088</v>
      </c>
      <c r="T12908" s="93" t="s">
        <v>1089</v>
      </c>
      <c r="U12908" s="93" t="s">
        <v>6142</v>
      </c>
      <c r="V12908" s="93" t="s">
        <v>6143</v>
      </c>
      <c r="W12908" s="95">
        <v>-948.6</v>
      </c>
      <c r="X12908" s="93"/>
      <c r="Y12908" s="93"/>
      <c r="Z12908" s="93"/>
      <c r="AA12908" s="93"/>
    </row>
    <row r="12909" spans="2:27">
      <c r="B12909" s="10" t="str">
        <f t="shared" si="1410"/>
        <v>Cibc Visa</v>
      </c>
      <c r="C12909" s="10" t="str">
        <f>INDEX('Vendor Dedupe'!F:F,MATCH(B12909,'Vendor Dedupe'!B:B,0))</f>
        <v>Cibc Visa</v>
      </c>
      <c r="D12909" s="10" t="str">
        <f t="shared" si="1411"/>
        <v>AUGASON FARMS</v>
      </c>
      <c r="E12909" s="10" t="str">
        <f t="shared" si="1412"/>
        <v>Suspense</v>
      </c>
      <c r="F12909" s="111">
        <f t="shared" si="1413"/>
        <v>-153.93</v>
      </c>
      <c r="G12909" s="101">
        <f t="shared" si="1414"/>
        <v>44926</v>
      </c>
      <c r="H12909" s="10" t="str">
        <f>INDEX('Vendor Map'!D:D,MATCH(C12909,'Vendor Map'!B:B,0))</f>
        <v>Bank/Other Finance Charges</v>
      </c>
      <c r="I12909" s="10"/>
      <c r="J12909" s="10" t="str">
        <f>INDEX(Categories!B:B,MATCH(K12909,Categories!C:C,0))</f>
        <v>Finance &amp; Risk</v>
      </c>
      <c r="K12909" s="10" t="str">
        <f t="shared" si="1408"/>
        <v>Bank/Other Finance Charges</v>
      </c>
      <c r="L12909" s="10"/>
      <c r="M12909" s="103"/>
      <c r="N12909" s="93" t="str">
        <f t="shared" si="1409"/>
        <v>Cibc Visa-123122-IN-106989---153.93-44926-AUGASON FARMS</v>
      </c>
      <c r="O12909" s="93">
        <v>106989</v>
      </c>
      <c r="P12909" s="94">
        <v>44926</v>
      </c>
      <c r="Q12909" s="93" t="s">
        <v>13286</v>
      </c>
      <c r="R12909" s="93" t="s">
        <v>13317</v>
      </c>
      <c r="S12909" s="93" t="s">
        <v>1301</v>
      </c>
      <c r="T12909" s="93" t="s">
        <v>1300</v>
      </c>
      <c r="U12909" s="93" t="s">
        <v>6142</v>
      </c>
      <c r="V12909" s="93" t="s">
        <v>6143</v>
      </c>
      <c r="W12909" s="95">
        <v>-153.93</v>
      </c>
      <c r="X12909" s="93"/>
      <c r="Y12909" s="93"/>
      <c r="Z12909" s="93"/>
      <c r="AA12909" s="93"/>
    </row>
    <row r="12910" spans="2:27">
      <c r="B12910" s="10" t="str">
        <f t="shared" si="1410"/>
        <v>Cibc Visa</v>
      </c>
      <c r="C12910" s="10" t="str">
        <f>INDEX('Vendor Dedupe'!F:F,MATCH(B12910,'Vendor Dedupe'!B:B,0))</f>
        <v>Cibc Visa</v>
      </c>
      <c r="D12910" s="10" t="str">
        <f t="shared" si="1411"/>
        <v>ONLINE JOB ADS INDEED</v>
      </c>
      <c r="E12910" s="10" t="str">
        <f t="shared" si="1412"/>
        <v>Prof Services-Corp</v>
      </c>
      <c r="F12910" s="111">
        <f t="shared" si="1413"/>
        <v>-58.48</v>
      </c>
      <c r="G12910" s="101">
        <f t="shared" si="1414"/>
        <v>44926</v>
      </c>
      <c r="H12910" s="10" t="str">
        <f>INDEX('Vendor Map'!D:D,MATCH(C12910,'Vendor Map'!B:B,0))</f>
        <v>Bank/Other Finance Charges</v>
      </c>
      <c r="I12910" s="10"/>
      <c r="J12910" s="10" t="str">
        <f>INDEX(Categories!B:B,MATCH(K12910,Categories!C:C,0))</f>
        <v>Finance &amp; Risk</v>
      </c>
      <c r="K12910" s="10" t="str">
        <f t="shared" si="1408"/>
        <v>Bank/Other Finance Charges</v>
      </c>
      <c r="L12910" s="10"/>
      <c r="M12910" s="103"/>
      <c r="N12910" s="93" t="str">
        <f t="shared" si="1409"/>
        <v>Cibc Visa-123122-IN-106989---58.48-44926-ONLINE JOB ADS INDEED</v>
      </c>
      <c r="O12910" s="93">
        <v>106989</v>
      </c>
      <c r="P12910" s="94">
        <v>44926</v>
      </c>
      <c r="Q12910" s="93" t="s">
        <v>13286</v>
      </c>
      <c r="R12910" s="93" t="s">
        <v>11503</v>
      </c>
      <c r="S12910" s="93" t="s">
        <v>291</v>
      </c>
      <c r="T12910" s="93" t="s">
        <v>290</v>
      </c>
      <c r="U12910" s="93" t="s">
        <v>6142</v>
      </c>
      <c r="V12910" s="93" t="s">
        <v>6143</v>
      </c>
      <c r="W12910" s="95">
        <v>-58.48</v>
      </c>
      <c r="X12910" s="93"/>
      <c r="Y12910" s="93"/>
      <c r="Z12910" s="93"/>
      <c r="AA12910" s="93"/>
    </row>
    <row r="12911" spans="2:27">
      <c r="B12911" s="10" t="str">
        <f t="shared" si="1410"/>
        <v>Cibc Visa</v>
      </c>
      <c r="C12911" s="10" t="str">
        <f>INDEX('Vendor Dedupe'!F:F,MATCH(B12911,'Vendor Dedupe'!B:B,0))</f>
        <v>Cibc Visa</v>
      </c>
      <c r="D12911" s="10" t="str">
        <f t="shared" si="1411"/>
        <v>UT INTERACTIVE-INTERNET</v>
      </c>
      <c r="E12911" s="10" t="str">
        <f t="shared" si="1412"/>
        <v>Prof Services-Corp</v>
      </c>
      <c r="F12911" s="111">
        <f t="shared" si="1413"/>
        <v>1</v>
      </c>
      <c r="G12911" s="101">
        <f t="shared" si="1414"/>
        <v>44926</v>
      </c>
      <c r="H12911" s="10" t="str">
        <f>INDEX('Vendor Map'!D:D,MATCH(C12911,'Vendor Map'!B:B,0))</f>
        <v>Bank/Other Finance Charges</v>
      </c>
      <c r="I12911" s="10"/>
      <c r="J12911" s="10" t="str">
        <f>INDEX(Categories!B:B,MATCH(K12911,Categories!C:C,0))</f>
        <v>Finance &amp; Risk</v>
      </c>
      <c r="K12911" s="10" t="str">
        <f t="shared" si="1408"/>
        <v>Bank/Other Finance Charges</v>
      </c>
      <c r="L12911" s="10"/>
      <c r="M12911" s="103"/>
      <c r="N12911" s="93" t="str">
        <f t="shared" si="1409"/>
        <v>Cibc Visa-123122-IN-106989--1-44926-UT INTERACTIVE-INTERNET</v>
      </c>
      <c r="O12911" s="93">
        <v>106989</v>
      </c>
      <c r="P12911" s="94">
        <v>44926</v>
      </c>
      <c r="Q12911" s="93" t="s">
        <v>13286</v>
      </c>
      <c r="R12911" s="93" t="s">
        <v>13318</v>
      </c>
      <c r="S12911" s="93" t="s">
        <v>291</v>
      </c>
      <c r="T12911" s="93" t="s">
        <v>290</v>
      </c>
      <c r="U12911" s="93" t="s">
        <v>6142</v>
      </c>
      <c r="V12911" s="93" t="s">
        <v>6143</v>
      </c>
      <c r="W12911" s="95">
        <v>1</v>
      </c>
      <c r="X12911" s="93"/>
      <c r="Y12911" s="93"/>
      <c r="Z12911" s="93"/>
      <c r="AA12911" s="93"/>
    </row>
    <row r="12912" spans="2:27">
      <c r="B12912" s="10" t="str">
        <f t="shared" si="1410"/>
        <v>Cibc Visa</v>
      </c>
      <c r="C12912" s="10" t="str">
        <f>INDEX('Vendor Dedupe'!F:F,MATCH(B12912,'Vendor Dedupe'!B:B,0))</f>
        <v>Cibc Visa</v>
      </c>
      <c r="D12912" s="10" t="str">
        <f t="shared" si="1411"/>
        <v>UBER   TRIP</v>
      </c>
      <c r="E12912" s="10" t="str">
        <f t="shared" si="1412"/>
        <v>Travel Expense - Sales</v>
      </c>
      <c r="F12912" s="111">
        <f t="shared" si="1413"/>
        <v>3</v>
      </c>
      <c r="G12912" s="101">
        <f t="shared" si="1414"/>
        <v>44926</v>
      </c>
      <c r="H12912" s="10" t="str">
        <f>INDEX('Vendor Map'!D:D,MATCH(C12912,'Vendor Map'!B:B,0))</f>
        <v>Bank/Other Finance Charges</v>
      </c>
      <c r="I12912" s="10"/>
      <c r="J12912" s="10" t="str">
        <f>INDEX(Categories!B:B,MATCH(K12912,Categories!C:C,0))</f>
        <v>Finance &amp; Risk</v>
      </c>
      <c r="K12912" s="10" t="str">
        <f t="shared" si="1408"/>
        <v>Bank/Other Finance Charges</v>
      </c>
      <c r="L12912" s="10"/>
      <c r="M12912" s="103"/>
      <c r="N12912" s="93" t="str">
        <f t="shared" si="1409"/>
        <v>Cibc Visa-123122-IN-106989--3-44926-UBER   TRIP</v>
      </c>
      <c r="O12912" s="93">
        <v>106989</v>
      </c>
      <c r="P12912" s="94">
        <v>44926</v>
      </c>
      <c r="Q12912" s="93" t="s">
        <v>13286</v>
      </c>
      <c r="R12912" s="93" t="s">
        <v>6336</v>
      </c>
      <c r="S12912" s="93" t="s">
        <v>1088</v>
      </c>
      <c r="T12912" s="93" t="s">
        <v>1089</v>
      </c>
      <c r="U12912" s="93" t="s">
        <v>6142</v>
      </c>
      <c r="V12912" s="93" t="s">
        <v>6143</v>
      </c>
      <c r="W12912" s="95">
        <v>3</v>
      </c>
      <c r="X12912" s="93"/>
      <c r="Y12912" s="93"/>
      <c r="Z12912" s="93"/>
      <c r="AA12912" s="93"/>
    </row>
    <row r="12913" spans="2:27">
      <c r="B12913" s="10" t="str">
        <f t="shared" si="1410"/>
        <v>Cibc Visa</v>
      </c>
      <c r="C12913" s="10" t="str">
        <f>INDEX('Vendor Dedupe'!F:F,MATCH(B12913,'Vendor Dedupe'!B:B,0))</f>
        <v>Cibc Visa</v>
      </c>
      <c r="D12913" s="10" t="str">
        <f t="shared" si="1411"/>
        <v>TRTHFDR TRUTHFINDER.COM</v>
      </c>
      <c r="E12913" s="10" t="str">
        <f t="shared" si="1412"/>
        <v>Safety</v>
      </c>
      <c r="F12913" s="111">
        <f t="shared" si="1413"/>
        <v>3.99</v>
      </c>
      <c r="G12913" s="101">
        <f t="shared" si="1414"/>
        <v>44926</v>
      </c>
      <c r="H12913" s="10" t="str">
        <f>INDEX('Vendor Map'!D:D,MATCH(C12913,'Vendor Map'!B:B,0))</f>
        <v>Bank/Other Finance Charges</v>
      </c>
      <c r="I12913" s="10"/>
      <c r="J12913" s="10" t="str">
        <f>INDEX(Categories!B:B,MATCH(K12913,Categories!C:C,0))</f>
        <v>Finance &amp; Risk</v>
      </c>
      <c r="K12913" s="10" t="str">
        <f t="shared" si="1408"/>
        <v>Bank/Other Finance Charges</v>
      </c>
      <c r="L12913" s="10"/>
      <c r="M12913" s="103"/>
      <c r="N12913" s="93" t="str">
        <f t="shared" si="1409"/>
        <v>Cibc Visa-123122-IN-106989--3.99-44926-TRTHFDR TRUTHFINDER.COM</v>
      </c>
      <c r="O12913" s="93">
        <v>106989</v>
      </c>
      <c r="P12913" s="94">
        <v>44926</v>
      </c>
      <c r="Q12913" s="93" t="s">
        <v>13286</v>
      </c>
      <c r="R12913" s="93" t="s">
        <v>13319</v>
      </c>
      <c r="S12913" s="93" t="s">
        <v>1932</v>
      </c>
      <c r="T12913" s="93" t="s">
        <v>1931</v>
      </c>
      <c r="U12913" s="93" t="s">
        <v>6142</v>
      </c>
      <c r="V12913" s="93" t="s">
        <v>6143</v>
      </c>
      <c r="W12913" s="95">
        <v>3.99</v>
      </c>
      <c r="X12913" s="93"/>
      <c r="Y12913" s="93"/>
      <c r="Z12913" s="93"/>
      <c r="AA12913" s="93"/>
    </row>
    <row r="12914" spans="2:27">
      <c r="B12914" s="10" t="str">
        <f t="shared" si="1410"/>
        <v>Cibc Visa</v>
      </c>
      <c r="C12914" s="10" t="str">
        <f>INDEX('Vendor Dedupe'!F:F,MATCH(B12914,'Vendor Dedupe'!B:B,0))</f>
        <v>Cibc Visa</v>
      </c>
      <c r="D12914" s="10" t="str">
        <f t="shared" si="1411"/>
        <v>DELTA AIR   SERVICE FEE</v>
      </c>
      <c r="E12914" s="10" t="str">
        <f t="shared" si="1412"/>
        <v>Travel Expense - Sales</v>
      </c>
      <c r="F12914" s="111">
        <f t="shared" si="1413"/>
        <v>5</v>
      </c>
      <c r="G12914" s="101">
        <f t="shared" si="1414"/>
        <v>44926</v>
      </c>
      <c r="H12914" s="10" t="str">
        <f>INDEX('Vendor Map'!D:D,MATCH(C12914,'Vendor Map'!B:B,0))</f>
        <v>Bank/Other Finance Charges</v>
      </c>
      <c r="I12914" s="10"/>
      <c r="J12914" s="10" t="str">
        <f>INDEX(Categories!B:B,MATCH(K12914,Categories!C:C,0))</f>
        <v>Finance &amp; Risk</v>
      </c>
      <c r="K12914" s="10" t="str">
        <f t="shared" si="1408"/>
        <v>Bank/Other Finance Charges</v>
      </c>
      <c r="L12914" s="10"/>
      <c r="M12914" s="103"/>
      <c r="N12914" s="93" t="str">
        <f t="shared" si="1409"/>
        <v>Cibc Visa-123122-IN-106989--5-44926-DELTA AIR   SERVICE FEE</v>
      </c>
      <c r="O12914" s="93">
        <v>106989</v>
      </c>
      <c r="P12914" s="94">
        <v>44926</v>
      </c>
      <c r="Q12914" s="93" t="s">
        <v>13286</v>
      </c>
      <c r="R12914" s="93" t="s">
        <v>6229</v>
      </c>
      <c r="S12914" s="93" t="s">
        <v>1088</v>
      </c>
      <c r="T12914" s="93" t="s">
        <v>1089</v>
      </c>
      <c r="U12914" s="93" t="s">
        <v>6142</v>
      </c>
      <c r="V12914" s="93" t="s">
        <v>6143</v>
      </c>
      <c r="W12914" s="95">
        <v>5</v>
      </c>
      <c r="X12914" s="93"/>
      <c r="Y12914" s="93"/>
      <c r="Z12914" s="93"/>
      <c r="AA12914" s="93"/>
    </row>
    <row r="12915" spans="2:27">
      <c r="B12915" s="10" t="str">
        <f t="shared" si="1410"/>
        <v>Cibc Visa</v>
      </c>
      <c r="C12915" s="10" t="str">
        <f>INDEX('Vendor Dedupe'!F:F,MATCH(B12915,'Vendor Dedupe'!B:B,0))</f>
        <v>Cibc Visa</v>
      </c>
      <c r="D12915" s="10" t="str">
        <f t="shared" si="1411"/>
        <v>STARBUCKS (24 HOUR) CO</v>
      </c>
      <c r="E12915" s="10" t="str">
        <f t="shared" si="1412"/>
        <v>Travel Expense - Sales</v>
      </c>
      <c r="F12915" s="111">
        <f t="shared" si="1413"/>
        <v>6.58</v>
      </c>
      <c r="G12915" s="101">
        <f t="shared" si="1414"/>
        <v>44926</v>
      </c>
      <c r="H12915" s="10" t="str">
        <f>INDEX('Vendor Map'!D:D,MATCH(C12915,'Vendor Map'!B:B,0))</f>
        <v>Bank/Other Finance Charges</v>
      </c>
      <c r="I12915" s="10"/>
      <c r="J12915" s="10" t="str">
        <f>INDEX(Categories!B:B,MATCH(K12915,Categories!C:C,0))</f>
        <v>Finance &amp; Risk</v>
      </c>
      <c r="K12915" s="10" t="str">
        <f t="shared" si="1408"/>
        <v>Bank/Other Finance Charges</v>
      </c>
      <c r="L12915" s="10"/>
      <c r="M12915" s="103"/>
      <c r="N12915" s="93" t="str">
        <f t="shared" si="1409"/>
        <v>Cibc Visa-123122-IN-106989--6.58-44926-STARBUCKS (24 HOUR) CO</v>
      </c>
      <c r="O12915" s="93">
        <v>106989</v>
      </c>
      <c r="P12915" s="94">
        <v>44926</v>
      </c>
      <c r="Q12915" s="93" t="s">
        <v>13286</v>
      </c>
      <c r="R12915" s="93" t="s">
        <v>10242</v>
      </c>
      <c r="S12915" s="93" t="s">
        <v>1088</v>
      </c>
      <c r="T12915" s="93" t="s">
        <v>1089</v>
      </c>
      <c r="U12915" s="93" t="s">
        <v>6142</v>
      </c>
      <c r="V12915" s="93" t="s">
        <v>6143</v>
      </c>
      <c r="W12915" s="95">
        <v>6.58</v>
      </c>
      <c r="X12915" s="93"/>
      <c r="Y12915" s="93"/>
      <c r="Z12915" s="93"/>
      <c r="AA12915" s="93"/>
    </row>
    <row r="12916" spans="2:27">
      <c r="B12916" s="10" t="str">
        <f t="shared" si="1410"/>
        <v>Cibc Visa</v>
      </c>
      <c r="C12916" s="10" t="str">
        <f>INDEX('Vendor Dedupe'!F:F,MATCH(B12916,'Vendor Dedupe'!B:B,0))</f>
        <v>Cibc Visa</v>
      </c>
      <c r="D12916" s="10" t="str">
        <f t="shared" si="1411"/>
        <v>WM SUPERCENTER #3568</v>
      </c>
      <c r="E12916" s="10" t="str">
        <f t="shared" si="1412"/>
        <v>Supplies - Production</v>
      </c>
      <c r="F12916" s="111">
        <f t="shared" si="1413"/>
        <v>9.52</v>
      </c>
      <c r="G12916" s="101">
        <f t="shared" si="1414"/>
        <v>44926</v>
      </c>
      <c r="H12916" s="10" t="str">
        <f>INDEX('Vendor Map'!D:D,MATCH(C12916,'Vendor Map'!B:B,0))</f>
        <v>Bank/Other Finance Charges</v>
      </c>
      <c r="I12916" s="10"/>
      <c r="J12916" s="10" t="str">
        <f>INDEX(Categories!B:B,MATCH(K12916,Categories!C:C,0))</f>
        <v>Finance &amp; Risk</v>
      </c>
      <c r="K12916" s="10" t="str">
        <f t="shared" si="1408"/>
        <v>Bank/Other Finance Charges</v>
      </c>
      <c r="L12916" s="10"/>
      <c r="M12916" s="103"/>
      <c r="N12916" s="93" t="str">
        <f t="shared" si="1409"/>
        <v>Cibc Visa-123122-IN-106989--9.52-44926-WM SUPERCENTER #3568</v>
      </c>
      <c r="O12916" s="93">
        <v>106989</v>
      </c>
      <c r="P12916" s="94">
        <v>44926</v>
      </c>
      <c r="Q12916" s="93" t="s">
        <v>13286</v>
      </c>
      <c r="R12916" s="93" t="s">
        <v>12364</v>
      </c>
      <c r="S12916" s="93" t="s">
        <v>417</v>
      </c>
      <c r="T12916" s="93" t="s">
        <v>418</v>
      </c>
      <c r="U12916" s="93" t="s">
        <v>6142</v>
      </c>
      <c r="V12916" s="93" t="s">
        <v>6143</v>
      </c>
      <c r="W12916" s="95">
        <v>9.52</v>
      </c>
      <c r="X12916" s="93"/>
      <c r="Y12916" s="93"/>
      <c r="Z12916" s="93"/>
      <c r="AA12916" s="93"/>
    </row>
    <row r="12917" spans="2:27">
      <c r="B12917" s="10" t="str">
        <f t="shared" si="1410"/>
        <v>Cibc Visa</v>
      </c>
      <c r="C12917" s="10" t="str">
        <f>INDEX('Vendor Dedupe'!F:F,MATCH(B12917,'Vendor Dedupe'!B:B,0))</f>
        <v>Cibc Visa</v>
      </c>
      <c r="D12917" s="10" t="str">
        <f t="shared" si="1411"/>
        <v>DNH GODADDY.COM</v>
      </c>
      <c r="E12917" s="10" t="str">
        <f t="shared" si="1412"/>
        <v>Computers, Software &amp; Equipment</v>
      </c>
      <c r="F12917" s="111">
        <f t="shared" si="1413"/>
        <v>9.6300000000000008</v>
      </c>
      <c r="G12917" s="101">
        <f t="shared" si="1414"/>
        <v>44926</v>
      </c>
      <c r="H12917" s="10" t="str">
        <f>INDEX('Vendor Map'!D:D,MATCH(C12917,'Vendor Map'!B:B,0))</f>
        <v>Bank/Other Finance Charges</v>
      </c>
      <c r="I12917" s="10"/>
      <c r="J12917" s="10" t="str">
        <f>INDEX(Categories!B:B,MATCH(K12917,Categories!C:C,0))</f>
        <v>Finance &amp; Risk</v>
      </c>
      <c r="K12917" s="10" t="str">
        <f t="shared" si="1408"/>
        <v>Bank/Other Finance Charges</v>
      </c>
      <c r="L12917" s="10"/>
      <c r="M12917" s="103"/>
      <c r="N12917" s="93" t="str">
        <f t="shared" si="1409"/>
        <v>Cibc Visa-123122-IN-106989--9.63-44926-DNH GODADDY.COM</v>
      </c>
      <c r="O12917" s="93">
        <v>106989</v>
      </c>
      <c r="P12917" s="94">
        <v>44926</v>
      </c>
      <c r="Q12917" s="93" t="s">
        <v>13286</v>
      </c>
      <c r="R12917" s="93" t="s">
        <v>11413</v>
      </c>
      <c r="S12917" s="93" t="s">
        <v>593</v>
      </c>
      <c r="T12917" s="93" t="s">
        <v>592</v>
      </c>
      <c r="U12917" s="93" t="s">
        <v>6142</v>
      </c>
      <c r="V12917" s="93" t="s">
        <v>6143</v>
      </c>
      <c r="W12917" s="95">
        <v>9.6300000000000008</v>
      </c>
      <c r="X12917" s="93"/>
      <c r="Y12917" s="93"/>
      <c r="Z12917" s="93"/>
      <c r="AA12917" s="93"/>
    </row>
    <row r="12918" spans="2:27">
      <c r="B12918" s="10" t="str">
        <f t="shared" si="1410"/>
        <v>Cibc Visa</v>
      </c>
      <c r="C12918" s="10" t="str">
        <f>INDEX('Vendor Dedupe'!F:F,MATCH(B12918,'Vendor Dedupe'!B:B,0))</f>
        <v>Cibc Visa</v>
      </c>
      <c r="D12918" s="10" t="str">
        <f t="shared" si="1411"/>
        <v>DOORDASH DASHPASS</v>
      </c>
      <c r="E12918" s="10" t="str">
        <f t="shared" si="1412"/>
        <v>Meals &amp; Entert - Corp Exp</v>
      </c>
      <c r="F12918" s="111">
        <f t="shared" si="1413"/>
        <v>9.99</v>
      </c>
      <c r="G12918" s="101">
        <f t="shared" si="1414"/>
        <v>44926</v>
      </c>
      <c r="H12918" s="10" t="str">
        <f>INDEX('Vendor Map'!D:D,MATCH(C12918,'Vendor Map'!B:B,0))</f>
        <v>Bank/Other Finance Charges</v>
      </c>
      <c r="I12918" s="10"/>
      <c r="J12918" s="10" t="str">
        <f>INDEX(Categories!B:B,MATCH(K12918,Categories!C:C,0))</f>
        <v>Finance &amp; Risk</v>
      </c>
      <c r="K12918" s="10" t="str">
        <f t="shared" si="1408"/>
        <v>Bank/Other Finance Charges</v>
      </c>
      <c r="L12918" s="10"/>
      <c r="M12918" s="103"/>
      <c r="N12918" s="93" t="str">
        <f t="shared" si="1409"/>
        <v>Cibc Visa-123122-IN-106989--9.99-44926-DOORDASH DASHPASS</v>
      </c>
      <c r="O12918" s="93">
        <v>106989</v>
      </c>
      <c r="P12918" s="94">
        <v>44926</v>
      </c>
      <c r="Q12918" s="93" t="s">
        <v>13286</v>
      </c>
      <c r="R12918" s="93" t="s">
        <v>5995</v>
      </c>
      <c r="S12918" s="93" t="s">
        <v>2136</v>
      </c>
      <c r="T12918" s="93" t="s">
        <v>2137</v>
      </c>
      <c r="U12918" s="93" t="s">
        <v>6142</v>
      </c>
      <c r="V12918" s="93" t="s">
        <v>6143</v>
      </c>
      <c r="W12918" s="95">
        <v>9.99</v>
      </c>
      <c r="X12918" s="93"/>
      <c r="Y12918" s="93"/>
      <c r="Z12918" s="93"/>
      <c r="AA12918" s="93"/>
    </row>
    <row r="12919" spans="2:27">
      <c r="B12919" s="10" t="str">
        <f t="shared" si="1410"/>
        <v>Cibc Visa</v>
      </c>
      <c r="C12919" s="10" t="str">
        <f>INDEX('Vendor Dedupe'!F:F,MATCH(B12919,'Vendor Dedupe'!B:B,0))</f>
        <v>Cibc Visa</v>
      </c>
      <c r="D12919" s="10" t="str">
        <f t="shared" si="1411"/>
        <v>AMZN MKTP US M29XI75J3</v>
      </c>
      <c r="E12919" s="10" t="str">
        <f t="shared" si="1412"/>
        <v>Computers, Software &amp; Equipment</v>
      </c>
      <c r="F12919" s="111">
        <f t="shared" si="1413"/>
        <v>11.58</v>
      </c>
      <c r="G12919" s="101">
        <f t="shared" si="1414"/>
        <v>44926</v>
      </c>
      <c r="H12919" s="10" t="str">
        <f>INDEX('Vendor Map'!D:D,MATCH(C12919,'Vendor Map'!B:B,0))</f>
        <v>Bank/Other Finance Charges</v>
      </c>
      <c r="I12919" s="10"/>
      <c r="J12919" s="10" t="str">
        <f>INDEX(Categories!B:B,MATCH(K12919,Categories!C:C,0))</f>
        <v>Finance &amp; Risk</v>
      </c>
      <c r="K12919" s="10" t="str">
        <f t="shared" si="1408"/>
        <v>Bank/Other Finance Charges</v>
      </c>
      <c r="L12919" s="10"/>
      <c r="M12919" s="103"/>
      <c r="N12919" s="93" t="str">
        <f t="shared" si="1409"/>
        <v>Cibc Visa-123122-IN-106989--11.58-44926-AMZN MKTP US M29XI75J3</v>
      </c>
      <c r="O12919" s="93">
        <v>106989</v>
      </c>
      <c r="P12919" s="94">
        <v>44926</v>
      </c>
      <c r="Q12919" s="93" t="s">
        <v>13286</v>
      </c>
      <c r="R12919" s="93" t="s">
        <v>13320</v>
      </c>
      <c r="S12919" s="93" t="s">
        <v>593</v>
      </c>
      <c r="T12919" s="93" t="s">
        <v>592</v>
      </c>
      <c r="U12919" s="93" t="s">
        <v>6142</v>
      </c>
      <c r="V12919" s="93" t="s">
        <v>6143</v>
      </c>
      <c r="W12919" s="95">
        <v>11.58</v>
      </c>
      <c r="X12919" s="93"/>
      <c r="Y12919" s="93"/>
      <c r="Z12919" s="93"/>
      <c r="AA12919" s="93"/>
    </row>
    <row r="12920" spans="2:27">
      <c r="B12920" s="10" t="str">
        <f t="shared" si="1410"/>
        <v>Cibc Visa</v>
      </c>
      <c r="C12920" s="10" t="str">
        <f>INDEX('Vendor Dedupe'!F:F,MATCH(B12920,'Vendor Dedupe'!B:B,0))</f>
        <v>Cibc Visa</v>
      </c>
      <c r="D12920" s="10" t="str">
        <f t="shared" si="1411"/>
        <v>HERTZ TOLL 988124896</v>
      </c>
      <c r="E12920" s="10" t="str">
        <f t="shared" si="1412"/>
        <v>Travel Expense - Sales</v>
      </c>
      <c r="F12920" s="111">
        <f t="shared" si="1413"/>
        <v>11.95</v>
      </c>
      <c r="G12920" s="101">
        <f t="shared" si="1414"/>
        <v>44926</v>
      </c>
      <c r="H12920" s="10" t="str">
        <f>INDEX('Vendor Map'!D:D,MATCH(C12920,'Vendor Map'!B:B,0))</f>
        <v>Bank/Other Finance Charges</v>
      </c>
      <c r="I12920" s="10"/>
      <c r="J12920" s="10" t="str">
        <f>INDEX(Categories!B:B,MATCH(K12920,Categories!C:C,0))</f>
        <v>Finance &amp; Risk</v>
      </c>
      <c r="K12920" s="10" t="str">
        <f t="shared" si="1408"/>
        <v>Bank/Other Finance Charges</v>
      </c>
      <c r="L12920" s="10"/>
      <c r="M12920" s="103"/>
      <c r="N12920" s="93" t="str">
        <f t="shared" si="1409"/>
        <v>Cibc Visa-123122-IN-106989--11.95-44926-HERTZ TOLL 988124896</v>
      </c>
      <c r="O12920" s="93">
        <v>106989</v>
      </c>
      <c r="P12920" s="94">
        <v>44926</v>
      </c>
      <c r="Q12920" s="93" t="s">
        <v>13286</v>
      </c>
      <c r="R12920" s="93" t="s">
        <v>13321</v>
      </c>
      <c r="S12920" s="93" t="s">
        <v>1088</v>
      </c>
      <c r="T12920" s="93" t="s">
        <v>1089</v>
      </c>
      <c r="U12920" s="93" t="s">
        <v>6142</v>
      </c>
      <c r="V12920" s="93" t="s">
        <v>6143</v>
      </c>
      <c r="W12920" s="95">
        <v>11.95</v>
      </c>
      <c r="X12920" s="93"/>
      <c r="Y12920" s="93"/>
      <c r="Z12920" s="93"/>
      <c r="AA12920" s="93"/>
    </row>
    <row r="12921" spans="2:27">
      <c r="B12921" s="10" t="str">
        <f t="shared" si="1410"/>
        <v>Cibc Visa</v>
      </c>
      <c r="C12921" s="10" t="str">
        <f>INDEX('Vendor Dedupe'!F:F,MATCH(B12921,'Vendor Dedupe'!B:B,0))</f>
        <v>Cibc Visa</v>
      </c>
      <c r="D12921" s="10" t="str">
        <f t="shared" si="1411"/>
        <v>UBER   TRIP</v>
      </c>
      <c r="E12921" s="10" t="str">
        <f t="shared" si="1412"/>
        <v>Travel Expense - Sales</v>
      </c>
      <c r="F12921" s="111">
        <f t="shared" si="1413"/>
        <v>12.65</v>
      </c>
      <c r="G12921" s="101">
        <f t="shared" si="1414"/>
        <v>44926</v>
      </c>
      <c r="H12921" s="10" t="str">
        <f>INDEX('Vendor Map'!D:D,MATCH(C12921,'Vendor Map'!B:B,0))</f>
        <v>Bank/Other Finance Charges</v>
      </c>
      <c r="I12921" s="10"/>
      <c r="J12921" s="10" t="str">
        <f>INDEX(Categories!B:B,MATCH(K12921,Categories!C:C,0))</f>
        <v>Finance &amp; Risk</v>
      </c>
      <c r="K12921" s="10" t="str">
        <f t="shared" si="1408"/>
        <v>Bank/Other Finance Charges</v>
      </c>
      <c r="L12921" s="10"/>
      <c r="M12921" s="103"/>
      <c r="N12921" s="93" t="str">
        <f t="shared" si="1409"/>
        <v>Cibc Visa-123122-IN-106989--12.65-44926-UBER   TRIP</v>
      </c>
      <c r="O12921" s="93">
        <v>106989</v>
      </c>
      <c r="P12921" s="94">
        <v>44926</v>
      </c>
      <c r="Q12921" s="93" t="s">
        <v>13286</v>
      </c>
      <c r="R12921" s="93" t="s">
        <v>6336</v>
      </c>
      <c r="S12921" s="93" t="s">
        <v>1088</v>
      </c>
      <c r="T12921" s="93" t="s">
        <v>1089</v>
      </c>
      <c r="U12921" s="93" t="s">
        <v>6142</v>
      </c>
      <c r="V12921" s="93" t="s">
        <v>6143</v>
      </c>
      <c r="W12921" s="95">
        <v>12.65</v>
      </c>
      <c r="X12921" s="93"/>
      <c r="Y12921" s="93"/>
      <c r="Z12921" s="93"/>
      <c r="AA12921" s="93"/>
    </row>
    <row r="12922" spans="2:27">
      <c r="B12922" s="10" t="str">
        <f t="shared" si="1410"/>
        <v>Cibc Visa</v>
      </c>
      <c r="C12922" s="10" t="str">
        <f>INDEX('Vendor Dedupe'!F:F,MATCH(B12922,'Vendor Dedupe'!B:B,0))</f>
        <v>Cibc Visa</v>
      </c>
      <c r="D12922" s="10" t="str">
        <f t="shared" si="1411"/>
        <v>THE HOME DEPOT #4413</v>
      </c>
      <c r="E12922" s="10" t="str">
        <f t="shared" si="1412"/>
        <v>Building Supplies &amp; Maintenance</v>
      </c>
      <c r="F12922" s="111">
        <f t="shared" si="1413"/>
        <v>13.45</v>
      </c>
      <c r="G12922" s="101">
        <f t="shared" si="1414"/>
        <v>44926</v>
      </c>
      <c r="H12922" s="10" t="str">
        <f>INDEX('Vendor Map'!D:D,MATCH(C12922,'Vendor Map'!B:B,0))</f>
        <v>Bank/Other Finance Charges</v>
      </c>
      <c r="I12922" s="10"/>
      <c r="J12922" s="10" t="str">
        <f>INDEX(Categories!B:B,MATCH(K12922,Categories!C:C,0))</f>
        <v>Finance &amp; Risk</v>
      </c>
      <c r="K12922" s="10" t="str">
        <f t="shared" si="1408"/>
        <v>Bank/Other Finance Charges</v>
      </c>
      <c r="L12922" s="10"/>
      <c r="M12922" s="103"/>
      <c r="N12922" s="93" t="str">
        <f t="shared" si="1409"/>
        <v>Cibc Visa-123122-IN-106989--13.45-44926-THE HOME DEPOT #4413</v>
      </c>
      <c r="O12922" s="93">
        <v>106989</v>
      </c>
      <c r="P12922" s="94">
        <v>44926</v>
      </c>
      <c r="Q12922" s="93" t="s">
        <v>13286</v>
      </c>
      <c r="R12922" s="93" t="s">
        <v>6094</v>
      </c>
      <c r="S12922" s="93" t="s">
        <v>1224</v>
      </c>
      <c r="T12922" s="93" t="s">
        <v>1223</v>
      </c>
      <c r="U12922" s="93" t="s">
        <v>6142</v>
      </c>
      <c r="V12922" s="93" t="s">
        <v>6143</v>
      </c>
      <c r="W12922" s="95">
        <v>13.45</v>
      </c>
      <c r="X12922" s="93"/>
      <c r="Y12922" s="93"/>
      <c r="Z12922" s="93"/>
      <c r="AA12922" s="93"/>
    </row>
    <row r="12923" spans="2:27">
      <c r="B12923" s="10" t="str">
        <f t="shared" si="1410"/>
        <v>Cibc Visa</v>
      </c>
      <c r="C12923" s="10" t="str">
        <f>INDEX('Vendor Dedupe'!F:F,MATCH(B12923,'Vendor Dedupe'!B:B,0))</f>
        <v>Cibc Visa</v>
      </c>
      <c r="D12923" s="10" t="str">
        <f t="shared" si="1411"/>
        <v>WAL-MART #3589</v>
      </c>
      <c r="E12923" s="10" t="str">
        <f t="shared" si="1412"/>
        <v>Meals &amp; Entert - Corp Exp</v>
      </c>
      <c r="F12923" s="111">
        <f t="shared" si="1413"/>
        <v>15.82</v>
      </c>
      <c r="G12923" s="101">
        <f t="shared" si="1414"/>
        <v>44926</v>
      </c>
      <c r="H12923" s="10" t="str">
        <f>INDEX('Vendor Map'!D:D,MATCH(C12923,'Vendor Map'!B:B,0))</f>
        <v>Bank/Other Finance Charges</v>
      </c>
      <c r="I12923" s="10"/>
      <c r="J12923" s="10" t="str">
        <f>INDEX(Categories!B:B,MATCH(K12923,Categories!C:C,0))</f>
        <v>Finance &amp; Risk</v>
      </c>
      <c r="K12923" s="10" t="str">
        <f t="shared" si="1408"/>
        <v>Bank/Other Finance Charges</v>
      </c>
      <c r="L12923" s="10"/>
      <c r="M12923" s="103"/>
      <c r="N12923" s="93" t="str">
        <f t="shared" si="1409"/>
        <v>Cibc Visa-123122-IN-106989--15.82-44926-WAL-MART #3589</v>
      </c>
      <c r="O12923" s="93">
        <v>106989</v>
      </c>
      <c r="P12923" s="94">
        <v>44926</v>
      </c>
      <c r="Q12923" s="93" t="s">
        <v>13286</v>
      </c>
      <c r="R12923" s="93" t="s">
        <v>12355</v>
      </c>
      <c r="S12923" s="93" t="s">
        <v>2136</v>
      </c>
      <c r="T12923" s="93" t="s">
        <v>2137</v>
      </c>
      <c r="U12923" s="93" t="s">
        <v>6142</v>
      </c>
      <c r="V12923" s="93" t="s">
        <v>6143</v>
      </c>
      <c r="W12923" s="95">
        <v>15.82</v>
      </c>
      <c r="X12923" s="93"/>
      <c r="Y12923" s="93"/>
      <c r="Z12923" s="93"/>
      <c r="AA12923" s="93"/>
    </row>
    <row r="12924" spans="2:27">
      <c r="B12924" s="10" t="str">
        <f t="shared" si="1410"/>
        <v>Cibc Visa</v>
      </c>
      <c r="C12924" s="10" t="str">
        <f>INDEX('Vendor Dedupe'!F:F,MATCH(B12924,'Vendor Dedupe'!B:B,0))</f>
        <v>Cibc Visa</v>
      </c>
      <c r="D12924" s="10" t="str">
        <f t="shared" si="1411"/>
        <v>ZOOM.US 888-799-9666</v>
      </c>
      <c r="E12924" s="10" t="str">
        <f t="shared" si="1412"/>
        <v>Computers, Software &amp; Equipment</v>
      </c>
      <c r="F12924" s="111">
        <f t="shared" si="1413"/>
        <v>16.16</v>
      </c>
      <c r="G12924" s="101">
        <f t="shared" si="1414"/>
        <v>44926</v>
      </c>
      <c r="H12924" s="10" t="str">
        <f>INDEX('Vendor Map'!D:D,MATCH(C12924,'Vendor Map'!B:B,0))</f>
        <v>Bank/Other Finance Charges</v>
      </c>
      <c r="I12924" s="10"/>
      <c r="J12924" s="10" t="str">
        <f>INDEX(Categories!B:B,MATCH(K12924,Categories!C:C,0))</f>
        <v>Finance &amp; Risk</v>
      </c>
      <c r="K12924" s="10" t="str">
        <f t="shared" si="1408"/>
        <v>Bank/Other Finance Charges</v>
      </c>
      <c r="L12924" s="10"/>
      <c r="M12924" s="103"/>
      <c r="N12924" s="93" t="str">
        <f t="shared" si="1409"/>
        <v>Cibc Visa-123122-IN-106989--16.16-44926-ZOOM.US 888-799-9666</v>
      </c>
      <c r="O12924" s="93">
        <v>106989</v>
      </c>
      <c r="P12924" s="94">
        <v>44926</v>
      </c>
      <c r="Q12924" s="93" t="s">
        <v>13286</v>
      </c>
      <c r="R12924" s="93" t="s">
        <v>8000</v>
      </c>
      <c r="S12924" s="93" t="s">
        <v>593</v>
      </c>
      <c r="T12924" s="93" t="s">
        <v>592</v>
      </c>
      <c r="U12924" s="93" t="s">
        <v>6142</v>
      </c>
      <c r="V12924" s="93" t="s">
        <v>6143</v>
      </c>
      <c r="W12924" s="95">
        <v>16.16</v>
      </c>
      <c r="X12924" s="93"/>
      <c r="Y12924" s="93"/>
      <c r="Z12924" s="93"/>
      <c r="AA12924" s="93"/>
    </row>
    <row r="12925" spans="2:27">
      <c r="B12925" s="10" t="str">
        <f t="shared" si="1410"/>
        <v>Cibc Visa</v>
      </c>
      <c r="C12925" s="10" t="str">
        <f>INDEX('Vendor Dedupe'!F:F,MATCH(B12925,'Vendor Dedupe'!B:B,0))</f>
        <v>Cibc Visa</v>
      </c>
      <c r="D12925" s="10" t="str">
        <f t="shared" si="1411"/>
        <v>DD DOORDASH ZAXBYS</v>
      </c>
      <c r="E12925" s="10" t="str">
        <f t="shared" si="1412"/>
        <v>Meals &amp; Entert - Corp Exp</v>
      </c>
      <c r="F12925" s="111">
        <f t="shared" si="1413"/>
        <v>17.36</v>
      </c>
      <c r="G12925" s="101">
        <f t="shared" si="1414"/>
        <v>44926</v>
      </c>
      <c r="H12925" s="10" t="str">
        <f>INDEX('Vendor Map'!D:D,MATCH(C12925,'Vendor Map'!B:B,0))</f>
        <v>Bank/Other Finance Charges</v>
      </c>
      <c r="I12925" s="10"/>
      <c r="J12925" s="10" t="str">
        <f>INDEX(Categories!B:B,MATCH(K12925,Categories!C:C,0))</f>
        <v>Finance &amp; Risk</v>
      </c>
      <c r="K12925" s="10" t="str">
        <f t="shared" si="1408"/>
        <v>Bank/Other Finance Charges</v>
      </c>
      <c r="L12925" s="10"/>
      <c r="M12925" s="103"/>
      <c r="N12925" s="93" t="str">
        <f t="shared" si="1409"/>
        <v>Cibc Visa-123122-IN-106989--17.36-44926-DD DOORDASH ZAXBYS</v>
      </c>
      <c r="O12925" s="93">
        <v>106989</v>
      </c>
      <c r="P12925" s="94">
        <v>44926</v>
      </c>
      <c r="Q12925" s="93" t="s">
        <v>13286</v>
      </c>
      <c r="R12925" s="93" t="s">
        <v>6145</v>
      </c>
      <c r="S12925" s="93" t="s">
        <v>2136</v>
      </c>
      <c r="T12925" s="93" t="s">
        <v>2137</v>
      </c>
      <c r="U12925" s="93" t="s">
        <v>6142</v>
      </c>
      <c r="V12925" s="93" t="s">
        <v>6143</v>
      </c>
      <c r="W12925" s="95">
        <v>17.36</v>
      </c>
      <c r="X12925" s="93"/>
      <c r="Y12925" s="93"/>
      <c r="Z12925" s="93"/>
      <c r="AA12925" s="93"/>
    </row>
    <row r="12926" spans="2:27">
      <c r="B12926" s="10" t="str">
        <f t="shared" si="1410"/>
        <v>Cibc Visa</v>
      </c>
      <c r="C12926" s="10" t="str">
        <f>INDEX('Vendor Dedupe'!F:F,MATCH(B12926,'Vendor Dedupe'!B:B,0))</f>
        <v>Cibc Visa</v>
      </c>
      <c r="D12926" s="10" t="str">
        <f t="shared" si="1411"/>
        <v>UBER   TRIP</v>
      </c>
      <c r="E12926" s="10" t="str">
        <f t="shared" si="1412"/>
        <v>Travel Expense - Sales</v>
      </c>
      <c r="F12926" s="111">
        <f t="shared" si="1413"/>
        <v>17.64</v>
      </c>
      <c r="G12926" s="101">
        <f t="shared" si="1414"/>
        <v>44926</v>
      </c>
      <c r="H12926" s="10" t="str">
        <f>INDEX('Vendor Map'!D:D,MATCH(C12926,'Vendor Map'!B:B,0))</f>
        <v>Bank/Other Finance Charges</v>
      </c>
      <c r="I12926" s="10"/>
      <c r="J12926" s="10" t="str">
        <f>INDEX(Categories!B:B,MATCH(K12926,Categories!C:C,0))</f>
        <v>Finance &amp; Risk</v>
      </c>
      <c r="K12926" s="10" t="str">
        <f t="shared" si="1408"/>
        <v>Bank/Other Finance Charges</v>
      </c>
      <c r="L12926" s="10"/>
      <c r="M12926" s="103"/>
      <c r="N12926" s="93" t="str">
        <f t="shared" si="1409"/>
        <v>Cibc Visa-123122-IN-106989--17.64-44926-UBER   TRIP</v>
      </c>
      <c r="O12926" s="93">
        <v>106989</v>
      </c>
      <c r="P12926" s="94">
        <v>44926</v>
      </c>
      <c r="Q12926" s="93" t="s">
        <v>13286</v>
      </c>
      <c r="R12926" s="93" t="s">
        <v>6336</v>
      </c>
      <c r="S12926" s="93" t="s">
        <v>1088</v>
      </c>
      <c r="T12926" s="93" t="s">
        <v>1089</v>
      </c>
      <c r="U12926" s="93" t="s">
        <v>6142</v>
      </c>
      <c r="V12926" s="93" t="s">
        <v>6143</v>
      </c>
      <c r="W12926" s="95">
        <v>17.64</v>
      </c>
      <c r="X12926" s="93"/>
      <c r="Y12926" s="93"/>
      <c r="Z12926" s="93"/>
      <c r="AA12926" s="93"/>
    </row>
    <row r="12927" spans="2:27">
      <c r="B12927" s="10" t="str">
        <f t="shared" si="1410"/>
        <v>Cibc Visa</v>
      </c>
      <c r="C12927" s="10" t="str">
        <f>INDEX('Vendor Dedupe'!F:F,MATCH(B12927,'Vendor Dedupe'!B:B,0))</f>
        <v>Cibc Visa</v>
      </c>
      <c r="D12927" s="10" t="str">
        <f t="shared" si="1411"/>
        <v>UBER   TRIP</v>
      </c>
      <c r="E12927" s="10" t="str">
        <f t="shared" si="1412"/>
        <v>Travel Expense - Sales</v>
      </c>
      <c r="F12927" s="111">
        <f t="shared" si="1413"/>
        <v>18.239999999999998</v>
      </c>
      <c r="G12927" s="101">
        <f t="shared" si="1414"/>
        <v>44926</v>
      </c>
      <c r="H12927" s="10" t="str">
        <f>INDEX('Vendor Map'!D:D,MATCH(C12927,'Vendor Map'!B:B,0))</f>
        <v>Bank/Other Finance Charges</v>
      </c>
      <c r="I12927" s="10"/>
      <c r="J12927" s="10" t="str">
        <f>INDEX(Categories!B:B,MATCH(K12927,Categories!C:C,0))</f>
        <v>Finance &amp; Risk</v>
      </c>
      <c r="K12927" s="10" t="str">
        <f t="shared" ref="K12927:K12990" si="1415">IFERROR(IF(OR(H12927="",H12927=0),IFERROR(IF(OR(I12927="",I12927=0),"Unmapped",I12927),"Unmapped"),H12927),IFERROR(IF(OR(I12927="",I12927=0),"Unmapped",I12927),"Unmapped"))</f>
        <v>Bank/Other Finance Charges</v>
      </c>
      <c r="L12927" s="10"/>
      <c r="M12927" s="103"/>
      <c r="N12927" s="93" t="str">
        <f t="shared" si="1409"/>
        <v>Cibc Visa-123122-IN-106989--18.24-44926-UBER   TRIP</v>
      </c>
      <c r="O12927" s="93">
        <v>106989</v>
      </c>
      <c r="P12927" s="94">
        <v>44926</v>
      </c>
      <c r="Q12927" s="93" t="s">
        <v>13286</v>
      </c>
      <c r="R12927" s="93" t="s">
        <v>6336</v>
      </c>
      <c r="S12927" s="93" t="s">
        <v>1088</v>
      </c>
      <c r="T12927" s="93" t="s">
        <v>1089</v>
      </c>
      <c r="U12927" s="93" t="s">
        <v>6142</v>
      </c>
      <c r="V12927" s="93" t="s">
        <v>6143</v>
      </c>
      <c r="W12927" s="95">
        <v>18.239999999999998</v>
      </c>
      <c r="X12927" s="93"/>
      <c r="Y12927" s="93"/>
      <c r="Z12927" s="93"/>
      <c r="AA12927" s="93"/>
    </row>
    <row r="12928" spans="2:27">
      <c r="B12928" s="10" t="str">
        <f t="shared" si="1410"/>
        <v>Cibc Visa</v>
      </c>
      <c r="C12928" s="10" t="str">
        <f>INDEX('Vendor Dedupe'!F:F,MATCH(B12928,'Vendor Dedupe'!B:B,0))</f>
        <v>Cibc Visa</v>
      </c>
      <c r="D12928" s="10" t="str">
        <f t="shared" si="1411"/>
        <v>DD DOORDASH ZAXBYS</v>
      </c>
      <c r="E12928" s="10" t="str">
        <f t="shared" si="1412"/>
        <v>Meals &amp; Entert - Corp Exp</v>
      </c>
      <c r="F12928" s="111">
        <f t="shared" si="1413"/>
        <v>18.36</v>
      </c>
      <c r="G12928" s="101">
        <f t="shared" si="1414"/>
        <v>44926</v>
      </c>
      <c r="H12928" s="10" t="str">
        <f>INDEX('Vendor Map'!D:D,MATCH(C12928,'Vendor Map'!B:B,0))</f>
        <v>Bank/Other Finance Charges</v>
      </c>
      <c r="I12928" s="10"/>
      <c r="J12928" s="10" t="str">
        <f>INDEX(Categories!B:B,MATCH(K12928,Categories!C:C,0))</f>
        <v>Finance &amp; Risk</v>
      </c>
      <c r="K12928" s="10" t="str">
        <f t="shared" si="1415"/>
        <v>Bank/Other Finance Charges</v>
      </c>
      <c r="L12928" s="10"/>
      <c r="M12928" s="103"/>
      <c r="N12928" s="93" t="str">
        <f t="shared" si="1409"/>
        <v>Cibc Visa-123122-IN-106989--18.36-44926-DD DOORDASH ZAXBYS</v>
      </c>
      <c r="O12928" s="93">
        <v>106989</v>
      </c>
      <c r="P12928" s="94">
        <v>44926</v>
      </c>
      <c r="Q12928" s="93" t="s">
        <v>13286</v>
      </c>
      <c r="R12928" s="93" t="s">
        <v>6145</v>
      </c>
      <c r="S12928" s="93" t="s">
        <v>2136</v>
      </c>
      <c r="T12928" s="93" t="s">
        <v>2137</v>
      </c>
      <c r="U12928" s="93" t="s">
        <v>6142</v>
      </c>
      <c r="V12928" s="93" t="s">
        <v>6143</v>
      </c>
      <c r="W12928" s="95">
        <v>18.36</v>
      </c>
      <c r="X12928" s="93"/>
      <c r="Y12928" s="93"/>
      <c r="Z12928" s="93"/>
      <c r="AA12928" s="93"/>
    </row>
    <row r="12929" spans="2:27">
      <c r="B12929" s="10" t="str">
        <f t="shared" si="1410"/>
        <v>Cibc Visa</v>
      </c>
      <c r="C12929" s="10" t="str">
        <f>INDEX('Vendor Dedupe'!F:F,MATCH(B12929,'Vendor Dedupe'!B:B,0))</f>
        <v>Cibc Visa</v>
      </c>
      <c r="D12929" s="10" t="str">
        <f t="shared" si="1411"/>
        <v>WAL-MART #3568</v>
      </c>
      <c r="E12929" s="10" t="str">
        <f t="shared" si="1412"/>
        <v>Meals &amp; Entert - Corp Exp</v>
      </c>
      <c r="F12929" s="111">
        <f t="shared" si="1413"/>
        <v>19.98</v>
      </c>
      <c r="G12929" s="101">
        <f t="shared" si="1414"/>
        <v>44926</v>
      </c>
      <c r="H12929" s="10" t="str">
        <f>INDEX('Vendor Map'!D:D,MATCH(C12929,'Vendor Map'!B:B,0))</f>
        <v>Bank/Other Finance Charges</v>
      </c>
      <c r="I12929" s="10"/>
      <c r="J12929" s="10" t="str">
        <f>INDEX(Categories!B:B,MATCH(K12929,Categories!C:C,0))</f>
        <v>Finance &amp; Risk</v>
      </c>
      <c r="K12929" s="10" t="str">
        <f t="shared" si="1415"/>
        <v>Bank/Other Finance Charges</v>
      </c>
      <c r="L12929" s="10"/>
      <c r="M12929" s="103"/>
      <c r="N12929" s="93" t="str">
        <f t="shared" si="1409"/>
        <v>Cibc Visa-123122-IN-106989--19.98-44926-WAL-MART #3568</v>
      </c>
      <c r="O12929" s="93">
        <v>106989</v>
      </c>
      <c r="P12929" s="94">
        <v>44926</v>
      </c>
      <c r="Q12929" s="93" t="s">
        <v>13286</v>
      </c>
      <c r="R12929" s="93" t="s">
        <v>13322</v>
      </c>
      <c r="S12929" s="93" t="s">
        <v>2136</v>
      </c>
      <c r="T12929" s="93" t="s">
        <v>2137</v>
      </c>
      <c r="U12929" s="93" t="s">
        <v>6142</v>
      </c>
      <c r="V12929" s="93" t="s">
        <v>6143</v>
      </c>
      <c r="W12929" s="95">
        <v>19.98</v>
      </c>
      <c r="X12929" s="93"/>
      <c r="Y12929" s="93"/>
      <c r="Z12929" s="93"/>
      <c r="AA12929" s="93"/>
    </row>
    <row r="12930" spans="2:27">
      <c r="B12930" s="10" t="str">
        <f t="shared" si="1410"/>
        <v>Cibc Visa</v>
      </c>
      <c r="C12930" s="10" t="str">
        <f>INDEX('Vendor Dedupe'!F:F,MATCH(B12930,'Vendor Dedupe'!B:B,0))</f>
        <v>Cibc Visa</v>
      </c>
      <c r="D12930" s="10" t="str">
        <f t="shared" si="1411"/>
        <v>UBER   TRIP</v>
      </c>
      <c r="E12930" s="10" t="str">
        <f t="shared" si="1412"/>
        <v>Travel Expense - Sales</v>
      </c>
      <c r="F12930" s="111">
        <f t="shared" si="1413"/>
        <v>20.63</v>
      </c>
      <c r="G12930" s="101">
        <f t="shared" si="1414"/>
        <v>44926</v>
      </c>
      <c r="H12930" s="10" t="str">
        <f>INDEX('Vendor Map'!D:D,MATCH(C12930,'Vendor Map'!B:B,0))</f>
        <v>Bank/Other Finance Charges</v>
      </c>
      <c r="I12930" s="10"/>
      <c r="J12930" s="10" t="str">
        <f>INDEX(Categories!B:B,MATCH(K12930,Categories!C:C,0))</f>
        <v>Finance &amp; Risk</v>
      </c>
      <c r="K12930" s="10" t="str">
        <f t="shared" si="1415"/>
        <v>Bank/Other Finance Charges</v>
      </c>
      <c r="L12930" s="10"/>
      <c r="M12930" s="103"/>
      <c r="N12930" s="93" t="str">
        <f t="shared" si="1409"/>
        <v>Cibc Visa-123122-IN-106989--20.63-44926-UBER   TRIP</v>
      </c>
      <c r="O12930" s="93">
        <v>106989</v>
      </c>
      <c r="P12930" s="94">
        <v>44926</v>
      </c>
      <c r="Q12930" s="93" t="s">
        <v>13286</v>
      </c>
      <c r="R12930" s="93" t="s">
        <v>6336</v>
      </c>
      <c r="S12930" s="93" t="s">
        <v>1088</v>
      </c>
      <c r="T12930" s="93" t="s">
        <v>1089</v>
      </c>
      <c r="U12930" s="93" t="s">
        <v>6142</v>
      </c>
      <c r="V12930" s="93" t="s">
        <v>6143</v>
      </c>
      <c r="W12930" s="95">
        <v>20.63</v>
      </c>
      <c r="X12930" s="93"/>
      <c r="Y12930" s="93"/>
      <c r="Z12930" s="93"/>
      <c r="AA12930" s="93"/>
    </row>
    <row r="12931" spans="2:27">
      <c r="B12931" s="10" t="str">
        <f t="shared" si="1410"/>
        <v>Cibc Visa</v>
      </c>
      <c r="C12931" s="10" t="str">
        <f>INDEX('Vendor Dedupe'!F:F,MATCH(B12931,'Vendor Dedupe'!B:B,0))</f>
        <v>Cibc Visa</v>
      </c>
      <c r="D12931" s="10" t="str">
        <f t="shared" si="1411"/>
        <v>PTI  SMASHITRAGEROOM</v>
      </c>
      <c r="E12931" s="10" t="str">
        <f t="shared" si="1412"/>
        <v>Employee Relations</v>
      </c>
      <c r="F12931" s="111">
        <f t="shared" si="1413"/>
        <v>23.59</v>
      </c>
      <c r="G12931" s="101">
        <f t="shared" si="1414"/>
        <v>44926</v>
      </c>
      <c r="H12931" s="10" t="str">
        <f>INDEX('Vendor Map'!D:D,MATCH(C12931,'Vendor Map'!B:B,0))</f>
        <v>Bank/Other Finance Charges</v>
      </c>
      <c r="I12931" s="10"/>
      <c r="J12931" s="10" t="str">
        <f>INDEX(Categories!B:B,MATCH(K12931,Categories!C:C,0))</f>
        <v>Finance &amp; Risk</v>
      </c>
      <c r="K12931" s="10" t="str">
        <f t="shared" si="1415"/>
        <v>Bank/Other Finance Charges</v>
      </c>
      <c r="L12931" s="10"/>
      <c r="M12931" s="103"/>
      <c r="N12931" s="93" t="str">
        <f t="shared" si="1409"/>
        <v>Cibc Visa-123122-IN-106989--23.59-44926-PTI  SMASHITRAGEROOM</v>
      </c>
      <c r="O12931" s="93">
        <v>106989</v>
      </c>
      <c r="P12931" s="94">
        <v>44926</v>
      </c>
      <c r="Q12931" s="93" t="s">
        <v>13286</v>
      </c>
      <c r="R12931" s="93" t="s">
        <v>13323</v>
      </c>
      <c r="S12931" s="93" t="s">
        <v>2188</v>
      </c>
      <c r="T12931" s="93" t="s">
        <v>2189</v>
      </c>
      <c r="U12931" s="93" t="s">
        <v>6142</v>
      </c>
      <c r="V12931" s="93" t="s">
        <v>6143</v>
      </c>
      <c r="W12931" s="95">
        <v>23.59</v>
      </c>
      <c r="X12931" s="93"/>
      <c r="Y12931" s="93"/>
      <c r="Z12931" s="93"/>
      <c r="AA12931" s="93"/>
    </row>
    <row r="12932" spans="2:27">
      <c r="B12932" s="10" t="str">
        <f t="shared" si="1410"/>
        <v>Cibc Visa</v>
      </c>
      <c r="C12932" s="10" t="str">
        <f>INDEX('Vendor Dedupe'!F:F,MATCH(B12932,'Vendor Dedupe'!B:B,0))</f>
        <v>Cibc Visa</v>
      </c>
      <c r="D12932" s="10" t="str">
        <f t="shared" si="1411"/>
        <v>DD DOORDASH JUNESTABL</v>
      </c>
      <c r="E12932" s="10" t="str">
        <f t="shared" si="1412"/>
        <v>Meals &amp; Entert - Corp Exp</v>
      </c>
      <c r="F12932" s="111">
        <f t="shared" si="1413"/>
        <v>23.66</v>
      </c>
      <c r="G12932" s="101">
        <f t="shared" si="1414"/>
        <v>44926</v>
      </c>
      <c r="H12932" s="10" t="str">
        <f>INDEX('Vendor Map'!D:D,MATCH(C12932,'Vendor Map'!B:B,0))</f>
        <v>Bank/Other Finance Charges</v>
      </c>
      <c r="I12932" s="10"/>
      <c r="J12932" s="10" t="str">
        <f>INDEX(Categories!B:B,MATCH(K12932,Categories!C:C,0))</f>
        <v>Finance &amp; Risk</v>
      </c>
      <c r="K12932" s="10" t="str">
        <f t="shared" si="1415"/>
        <v>Bank/Other Finance Charges</v>
      </c>
      <c r="L12932" s="10"/>
      <c r="M12932" s="103"/>
      <c r="N12932" s="93" t="str">
        <f t="shared" si="1409"/>
        <v>Cibc Visa-123122-IN-106989--23.66-44926-DD DOORDASH JUNESTABL</v>
      </c>
      <c r="O12932" s="93">
        <v>106989</v>
      </c>
      <c r="P12932" s="94">
        <v>44926</v>
      </c>
      <c r="Q12932" s="93" t="s">
        <v>13286</v>
      </c>
      <c r="R12932" s="93" t="s">
        <v>13324</v>
      </c>
      <c r="S12932" s="93" t="s">
        <v>2136</v>
      </c>
      <c r="T12932" s="93" t="s">
        <v>2137</v>
      </c>
      <c r="U12932" s="93" t="s">
        <v>6142</v>
      </c>
      <c r="V12932" s="93" t="s">
        <v>6143</v>
      </c>
      <c r="W12932" s="95">
        <v>23.66</v>
      </c>
      <c r="X12932" s="93"/>
      <c r="Y12932" s="93"/>
      <c r="Z12932" s="93"/>
      <c r="AA12932" s="93"/>
    </row>
    <row r="12933" spans="2:27">
      <c r="B12933" s="10" t="str">
        <f t="shared" si="1410"/>
        <v>Cibc Visa</v>
      </c>
      <c r="C12933" s="10" t="str">
        <f>INDEX('Vendor Dedupe'!F:F,MATCH(B12933,'Vendor Dedupe'!B:B,0))</f>
        <v>Cibc Visa</v>
      </c>
      <c r="D12933" s="10" t="str">
        <f t="shared" si="1411"/>
        <v>AMZN MKTP US 7N6XB6OM3</v>
      </c>
      <c r="E12933" s="10" t="str">
        <f t="shared" si="1412"/>
        <v>Meals &amp; Entert - Corp Exp</v>
      </c>
      <c r="F12933" s="111">
        <f t="shared" si="1413"/>
        <v>24.43</v>
      </c>
      <c r="G12933" s="101">
        <f t="shared" si="1414"/>
        <v>44926</v>
      </c>
      <c r="H12933" s="10" t="str">
        <f>INDEX('Vendor Map'!D:D,MATCH(C12933,'Vendor Map'!B:B,0))</f>
        <v>Bank/Other Finance Charges</v>
      </c>
      <c r="I12933" s="10"/>
      <c r="J12933" s="10" t="str">
        <f>INDEX(Categories!B:B,MATCH(K12933,Categories!C:C,0))</f>
        <v>Finance &amp; Risk</v>
      </c>
      <c r="K12933" s="10" t="str">
        <f t="shared" si="1415"/>
        <v>Bank/Other Finance Charges</v>
      </c>
      <c r="L12933" s="10"/>
      <c r="M12933" s="103"/>
      <c r="N12933" s="93" t="str">
        <f t="shared" si="1409"/>
        <v>Cibc Visa-123122-IN-106989--24.43-44926-AMZN MKTP US 7N6XB6OM3</v>
      </c>
      <c r="O12933" s="93">
        <v>106989</v>
      </c>
      <c r="P12933" s="94">
        <v>44926</v>
      </c>
      <c r="Q12933" s="93" t="s">
        <v>13286</v>
      </c>
      <c r="R12933" s="93" t="s">
        <v>13325</v>
      </c>
      <c r="S12933" s="93" t="s">
        <v>2136</v>
      </c>
      <c r="T12933" s="93" t="s">
        <v>2137</v>
      </c>
      <c r="U12933" s="93" t="s">
        <v>6142</v>
      </c>
      <c r="V12933" s="93" t="s">
        <v>6143</v>
      </c>
      <c r="W12933" s="95">
        <v>24.43</v>
      </c>
      <c r="X12933" s="93"/>
      <c r="Y12933" s="93"/>
      <c r="Z12933" s="93"/>
      <c r="AA12933" s="93"/>
    </row>
    <row r="12934" spans="2:27">
      <c r="B12934" s="10" t="str">
        <f t="shared" si="1410"/>
        <v>Cibc Visa</v>
      </c>
      <c r="C12934" s="10" t="str">
        <f>INDEX('Vendor Dedupe'!F:F,MATCH(B12934,'Vendor Dedupe'!B:B,0))</f>
        <v>Cibc Visa</v>
      </c>
      <c r="D12934" s="10" t="str">
        <f t="shared" si="1411"/>
        <v>CVS/PHARMACY #00411</v>
      </c>
      <c r="E12934" s="10" t="str">
        <f t="shared" si="1412"/>
        <v>Travel Expense - Sales</v>
      </c>
      <c r="F12934" s="111">
        <f t="shared" si="1413"/>
        <v>24.76</v>
      </c>
      <c r="G12934" s="101">
        <f t="shared" si="1414"/>
        <v>44926</v>
      </c>
      <c r="H12934" s="10" t="str">
        <f>INDEX('Vendor Map'!D:D,MATCH(C12934,'Vendor Map'!B:B,0))</f>
        <v>Bank/Other Finance Charges</v>
      </c>
      <c r="I12934" s="10"/>
      <c r="J12934" s="10" t="str">
        <f>INDEX(Categories!B:B,MATCH(K12934,Categories!C:C,0))</f>
        <v>Finance &amp; Risk</v>
      </c>
      <c r="K12934" s="10" t="str">
        <f t="shared" si="1415"/>
        <v>Bank/Other Finance Charges</v>
      </c>
      <c r="L12934" s="10"/>
      <c r="M12934" s="103"/>
      <c r="N12934" s="93" t="str">
        <f t="shared" si="1409"/>
        <v>Cibc Visa-123122-IN-106989--24.76-44926-CVS/PHARMACY #00411</v>
      </c>
      <c r="O12934" s="93">
        <v>106989</v>
      </c>
      <c r="P12934" s="94">
        <v>44926</v>
      </c>
      <c r="Q12934" s="93" t="s">
        <v>13286</v>
      </c>
      <c r="R12934" s="93" t="s">
        <v>13326</v>
      </c>
      <c r="S12934" s="93" t="s">
        <v>1088</v>
      </c>
      <c r="T12934" s="93" t="s">
        <v>1089</v>
      </c>
      <c r="U12934" s="93" t="s">
        <v>6142</v>
      </c>
      <c r="V12934" s="93" t="s">
        <v>6143</v>
      </c>
      <c r="W12934" s="95">
        <v>24.76</v>
      </c>
      <c r="X12934" s="93"/>
      <c r="Y12934" s="93"/>
      <c r="Z12934" s="93"/>
      <c r="AA12934" s="93"/>
    </row>
    <row r="12935" spans="2:27">
      <c r="B12935" s="10" t="str">
        <f t="shared" si="1410"/>
        <v>Cibc Visa</v>
      </c>
      <c r="C12935" s="10" t="str">
        <f>INDEX('Vendor Dedupe'!F:F,MATCH(B12935,'Vendor Dedupe'!B:B,0))</f>
        <v>Cibc Visa</v>
      </c>
      <c r="D12935" s="10" t="str">
        <f t="shared" si="1411"/>
        <v>AMAZON.COM IR96O6O63</v>
      </c>
      <c r="E12935" s="10" t="str">
        <f t="shared" si="1412"/>
        <v>Meals &amp; Entert - Corp Exp</v>
      </c>
      <c r="F12935" s="111">
        <f t="shared" si="1413"/>
        <v>27.23</v>
      </c>
      <c r="G12935" s="101">
        <f t="shared" si="1414"/>
        <v>44926</v>
      </c>
      <c r="H12935" s="10" t="str">
        <f>INDEX('Vendor Map'!D:D,MATCH(C12935,'Vendor Map'!B:B,0))</f>
        <v>Bank/Other Finance Charges</v>
      </c>
      <c r="I12935" s="10"/>
      <c r="J12935" s="10" t="str">
        <f>INDEX(Categories!B:B,MATCH(K12935,Categories!C:C,0))</f>
        <v>Finance &amp; Risk</v>
      </c>
      <c r="K12935" s="10" t="str">
        <f t="shared" si="1415"/>
        <v>Bank/Other Finance Charges</v>
      </c>
      <c r="L12935" s="10"/>
      <c r="M12935" s="103"/>
      <c r="N12935" s="93" t="str">
        <f t="shared" si="1409"/>
        <v>Cibc Visa-123122-IN-106989--27.23-44926-AMAZON.COM IR96O6O63</v>
      </c>
      <c r="O12935" s="93">
        <v>106989</v>
      </c>
      <c r="P12935" s="94">
        <v>44926</v>
      </c>
      <c r="Q12935" s="93" t="s">
        <v>13286</v>
      </c>
      <c r="R12935" s="93" t="s">
        <v>13327</v>
      </c>
      <c r="S12935" s="93" t="s">
        <v>2136</v>
      </c>
      <c r="T12935" s="93" t="s">
        <v>2137</v>
      </c>
      <c r="U12935" s="93" t="s">
        <v>6142</v>
      </c>
      <c r="V12935" s="93" t="s">
        <v>6143</v>
      </c>
      <c r="W12935" s="95">
        <v>27.23</v>
      </c>
      <c r="X12935" s="93"/>
      <c r="Y12935" s="93"/>
      <c r="Z12935" s="93"/>
      <c r="AA12935" s="93"/>
    </row>
    <row r="12936" spans="2:27">
      <c r="B12936" s="10" t="str">
        <f t="shared" si="1410"/>
        <v>Cibc Visa</v>
      </c>
      <c r="C12936" s="10" t="str">
        <f>INDEX('Vendor Dedupe'!F:F,MATCH(B12936,'Vendor Dedupe'!B:B,0))</f>
        <v>Cibc Visa</v>
      </c>
      <c r="D12936" s="10" t="str">
        <f t="shared" si="1411"/>
        <v>WAL-MART #3568</v>
      </c>
      <c r="E12936" s="10" t="str">
        <f t="shared" si="1412"/>
        <v>Supplies - Office &amp; Build</v>
      </c>
      <c r="F12936" s="111">
        <f t="shared" si="1413"/>
        <v>27.6</v>
      </c>
      <c r="G12936" s="101">
        <f t="shared" si="1414"/>
        <v>44926</v>
      </c>
      <c r="H12936" s="10" t="str">
        <f>INDEX('Vendor Map'!D:D,MATCH(C12936,'Vendor Map'!B:B,0))</f>
        <v>Bank/Other Finance Charges</v>
      </c>
      <c r="I12936" s="10"/>
      <c r="J12936" s="10" t="str">
        <f>INDEX(Categories!B:B,MATCH(K12936,Categories!C:C,0))</f>
        <v>Finance &amp; Risk</v>
      </c>
      <c r="K12936" s="10" t="str">
        <f t="shared" si="1415"/>
        <v>Bank/Other Finance Charges</v>
      </c>
      <c r="L12936" s="10"/>
      <c r="M12936" s="103"/>
      <c r="N12936" s="93" t="str">
        <f t="shared" ref="N12936:N12999" si="1416">CONCATENATE(U12936,"-",Q12936,"-",O12936,"-",X12936,"-",W12936,"-",P12936,"-",R12936)</f>
        <v>Cibc Visa-123122-IN-106989--27.6-44926-WAL-MART #3568</v>
      </c>
      <c r="O12936" s="93">
        <v>106989</v>
      </c>
      <c r="P12936" s="94">
        <v>44926</v>
      </c>
      <c r="Q12936" s="93" t="s">
        <v>13286</v>
      </c>
      <c r="R12936" s="93" t="s">
        <v>13322</v>
      </c>
      <c r="S12936" s="93" t="s">
        <v>1317</v>
      </c>
      <c r="T12936" s="93" t="s">
        <v>1316</v>
      </c>
      <c r="U12936" s="93" t="s">
        <v>6142</v>
      </c>
      <c r="V12936" s="93" t="s">
        <v>6143</v>
      </c>
      <c r="W12936" s="95">
        <v>27.6</v>
      </c>
      <c r="X12936" s="93"/>
      <c r="Y12936" s="93"/>
      <c r="Z12936" s="93"/>
      <c r="AA12936" s="93"/>
    </row>
    <row r="12937" spans="2:27">
      <c r="B12937" s="10" t="str">
        <f t="shared" ref="B12937:B13000" si="1417">U12937</f>
        <v>Cibc Visa</v>
      </c>
      <c r="C12937" s="10" t="str">
        <f>INDEX('Vendor Dedupe'!F:F,MATCH(B12937,'Vendor Dedupe'!B:B,0))</f>
        <v>Cibc Visa</v>
      </c>
      <c r="D12937" s="10" t="str">
        <f t="shared" ref="D12937:D13000" si="1418">R12937</f>
        <v>AMZN MKTP US F332A8B23</v>
      </c>
      <c r="E12937" s="10" t="str">
        <f t="shared" ref="E12937:E13000" si="1419">T12937</f>
        <v>Meals &amp; Entert - Corp Exp</v>
      </c>
      <c r="F12937" s="111">
        <f t="shared" ref="F12937:F13000" si="1420">W12937</f>
        <v>27.65</v>
      </c>
      <c r="G12937" s="101">
        <f t="shared" ref="G12937:G13000" si="1421">P12937</f>
        <v>44926</v>
      </c>
      <c r="H12937" s="10" t="str">
        <f>INDEX('Vendor Map'!D:D,MATCH(C12937,'Vendor Map'!B:B,0))</f>
        <v>Bank/Other Finance Charges</v>
      </c>
      <c r="I12937" s="10"/>
      <c r="J12937" s="10" t="str">
        <f>INDEX(Categories!B:B,MATCH(K12937,Categories!C:C,0))</f>
        <v>Finance &amp; Risk</v>
      </c>
      <c r="K12937" s="10" t="str">
        <f t="shared" si="1415"/>
        <v>Bank/Other Finance Charges</v>
      </c>
      <c r="L12937" s="10"/>
      <c r="M12937" s="103"/>
      <c r="N12937" s="93" t="str">
        <f t="shared" si="1416"/>
        <v>Cibc Visa-123122-IN-106989--27.65-44926-AMZN MKTP US F332A8B23</v>
      </c>
      <c r="O12937" s="93">
        <v>106989</v>
      </c>
      <c r="P12937" s="94">
        <v>44926</v>
      </c>
      <c r="Q12937" s="93" t="s">
        <v>13286</v>
      </c>
      <c r="R12937" s="93" t="s">
        <v>13328</v>
      </c>
      <c r="S12937" s="93" t="s">
        <v>2136</v>
      </c>
      <c r="T12937" s="93" t="s">
        <v>2137</v>
      </c>
      <c r="U12937" s="93" t="s">
        <v>6142</v>
      </c>
      <c r="V12937" s="93" t="s">
        <v>6143</v>
      </c>
      <c r="W12937" s="95">
        <v>27.65</v>
      </c>
      <c r="X12937" s="93"/>
      <c r="Y12937" s="93"/>
      <c r="Z12937" s="93"/>
      <c r="AA12937" s="93"/>
    </row>
    <row r="12938" spans="2:27">
      <c r="B12938" s="10" t="str">
        <f t="shared" si="1417"/>
        <v>Cibc Visa</v>
      </c>
      <c r="C12938" s="10" t="str">
        <f>INDEX('Vendor Dedupe'!F:F,MATCH(B12938,'Vendor Dedupe'!B:B,0))</f>
        <v>Cibc Visa</v>
      </c>
      <c r="D12938" s="10" t="str">
        <f t="shared" si="1418"/>
        <v>UBER  TRIP</v>
      </c>
      <c r="E12938" s="10" t="str">
        <f t="shared" si="1419"/>
        <v>Travel Expense - Sales</v>
      </c>
      <c r="F12938" s="111">
        <f t="shared" si="1420"/>
        <v>28.97</v>
      </c>
      <c r="G12938" s="101">
        <f t="shared" si="1421"/>
        <v>44926</v>
      </c>
      <c r="H12938" s="10" t="str">
        <f>INDEX('Vendor Map'!D:D,MATCH(C12938,'Vendor Map'!B:B,0))</f>
        <v>Bank/Other Finance Charges</v>
      </c>
      <c r="I12938" s="10"/>
      <c r="J12938" s="10" t="str">
        <f>INDEX(Categories!B:B,MATCH(K12938,Categories!C:C,0))</f>
        <v>Finance &amp; Risk</v>
      </c>
      <c r="K12938" s="10" t="str">
        <f t="shared" si="1415"/>
        <v>Bank/Other Finance Charges</v>
      </c>
      <c r="L12938" s="10"/>
      <c r="M12938" s="103"/>
      <c r="N12938" s="93" t="str">
        <f t="shared" si="1416"/>
        <v>Cibc Visa-123122-IN-106989--28.97-44926-UBER  TRIP</v>
      </c>
      <c r="O12938" s="93">
        <v>106989</v>
      </c>
      <c r="P12938" s="94">
        <v>44926</v>
      </c>
      <c r="Q12938" s="93" t="s">
        <v>13286</v>
      </c>
      <c r="R12938" s="93" t="s">
        <v>13329</v>
      </c>
      <c r="S12938" s="93" t="s">
        <v>1088</v>
      </c>
      <c r="T12938" s="93" t="s">
        <v>1089</v>
      </c>
      <c r="U12938" s="93" t="s">
        <v>6142</v>
      </c>
      <c r="V12938" s="93" t="s">
        <v>6143</v>
      </c>
      <c r="W12938" s="95">
        <v>28.97</v>
      </c>
      <c r="X12938" s="93"/>
      <c r="Y12938" s="93"/>
      <c r="Z12938" s="93"/>
      <c r="AA12938" s="93"/>
    </row>
    <row r="12939" spans="2:27">
      <c r="B12939" s="10" t="str">
        <f t="shared" si="1417"/>
        <v>Cibc Visa</v>
      </c>
      <c r="C12939" s="10" t="str">
        <f>INDEX('Vendor Dedupe'!F:F,MATCH(B12939,'Vendor Dedupe'!B:B,0))</f>
        <v>Cibc Visa</v>
      </c>
      <c r="D12939" s="10" t="str">
        <f t="shared" si="1418"/>
        <v>FEDEX OFFICE 800000836</v>
      </c>
      <c r="E12939" s="10" t="str">
        <f t="shared" si="1419"/>
        <v>Supplies - Office &amp; Build</v>
      </c>
      <c r="F12939" s="111">
        <f t="shared" si="1420"/>
        <v>30.71</v>
      </c>
      <c r="G12939" s="101">
        <f t="shared" si="1421"/>
        <v>44926</v>
      </c>
      <c r="H12939" s="10" t="str">
        <f>INDEX('Vendor Map'!D:D,MATCH(C12939,'Vendor Map'!B:B,0))</f>
        <v>Bank/Other Finance Charges</v>
      </c>
      <c r="I12939" s="10"/>
      <c r="J12939" s="10" t="str">
        <f>INDEX(Categories!B:B,MATCH(K12939,Categories!C:C,0))</f>
        <v>Finance &amp; Risk</v>
      </c>
      <c r="K12939" s="10" t="str">
        <f t="shared" si="1415"/>
        <v>Bank/Other Finance Charges</v>
      </c>
      <c r="L12939" s="10"/>
      <c r="M12939" s="103"/>
      <c r="N12939" s="93" t="str">
        <f t="shared" si="1416"/>
        <v>Cibc Visa-123122-IN-106989--30.71-44926-FEDEX OFFICE 800000836</v>
      </c>
      <c r="O12939" s="93">
        <v>106989</v>
      </c>
      <c r="P12939" s="94">
        <v>44926</v>
      </c>
      <c r="Q12939" s="93" t="s">
        <v>13286</v>
      </c>
      <c r="R12939" s="93" t="s">
        <v>13330</v>
      </c>
      <c r="S12939" s="93" t="s">
        <v>1317</v>
      </c>
      <c r="T12939" s="93" t="s">
        <v>1316</v>
      </c>
      <c r="U12939" s="93" t="s">
        <v>6142</v>
      </c>
      <c r="V12939" s="93" t="s">
        <v>6143</v>
      </c>
      <c r="W12939" s="95">
        <v>30.71</v>
      </c>
      <c r="X12939" s="93"/>
      <c r="Y12939" s="93"/>
      <c r="Z12939" s="93"/>
      <c r="AA12939" s="93"/>
    </row>
    <row r="12940" spans="2:27">
      <c r="B12940" s="10" t="str">
        <f t="shared" si="1417"/>
        <v>Cibc Visa</v>
      </c>
      <c r="C12940" s="10" t="str">
        <f>INDEX('Vendor Dedupe'!F:F,MATCH(B12940,'Vendor Dedupe'!B:B,0))</f>
        <v>Cibc Visa</v>
      </c>
      <c r="D12940" s="10" t="str">
        <f t="shared" si="1418"/>
        <v>AMZN MKTP US HO8VK18M2</v>
      </c>
      <c r="E12940" s="10" t="str">
        <f t="shared" si="1419"/>
        <v>Computers, Software &amp; Equipment</v>
      </c>
      <c r="F12940" s="111">
        <f t="shared" si="1420"/>
        <v>30.89</v>
      </c>
      <c r="G12940" s="101">
        <f t="shared" si="1421"/>
        <v>44926</v>
      </c>
      <c r="H12940" s="10" t="str">
        <f>INDEX('Vendor Map'!D:D,MATCH(C12940,'Vendor Map'!B:B,0))</f>
        <v>Bank/Other Finance Charges</v>
      </c>
      <c r="I12940" s="10"/>
      <c r="J12940" s="10" t="str">
        <f>INDEX(Categories!B:B,MATCH(K12940,Categories!C:C,0))</f>
        <v>Finance &amp; Risk</v>
      </c>
      <c r="K12940" s="10" t="str">
        <f t="shared" si="1415"/>
        <v>Bank/Other Finance Charges</v>
      </c>
      <c r="L12940" s="10"/>
      <c r="M12940" s="103"/>
      <c r="N12940" s="93" t="str">
        <f t="shared" si="1416"/>
        <v>Cibc Visa-123122-IN-106989--30.89-44926-AMZN MKTP US HO8VK18M2</v>
      </c>
      <c r="O12940" s="93">
        <v>106989</v>
      </c>
      <c r="P12940" s="94">
        <v>44926</v>
      </c>
      <c r="Q12940" s="93" t="s">
        <v>13286</v>
      </c>
      <c r="R12940" s="93" t="s">
        <v>13331</v>
      </c>
      <c r="S12940" s="93" t="s">
        <v>593</v>
      </c>
      <c r="T12940" s="93" t="s">
        <v>592</v>
      </c>
      <c r="U12940" s="93" t="s">
        <v>6142</v>
      </c>
      <c r="V12940" s="93" t="s">
        <v>6143</v>
      </c>
      <c r="W12940" s="95">
        <v>30.89</v>
      </c>
      <c r="X12940" s="93"/>
      <c r="Y12940" s="93"/>
      <c r="Z12940" s="93"/>
      <c r="AA12940" s="93"/>
    </row>
    <row r="12941" spans="2:27">
      <c r="B12941" s="10" t="str">
        <f t="shared" si="1417"/>
        <v>Cibc Visa</v>
      </c>
      <c r="C12941" s="10" t="str">
        <f>INDEX('Vendor Dedupe'!F:F,MATCH(B12941,'Vendor Dedupe'!B:B,0))</f>
        <v>Cibc Visa</v>
      </c>
      <c r="D12941" s="10" t="str">
        <f t="shared" si="1418"/>
        <v>WAL-MART #3568</v>
      </c>
      <c r="E12941" s="10" t="str">
        <f t="shared" si="1419"/>
        <v>Meals &amp; Entert - Corp Exp</v>
      </c>
      <c r="F12941" s="111">
        <f t="shared" si="1420"/>
        <v>30.9</v>
      </c>
      <c r="G12941" s="101">
        <f t="shared" si="1421"/>
        <v>44926</v>
      </c>
      <c r="H12941" s="10" t="str">
        <f>INDEX('Vendor Map'!D:D,MATCH(C12941,'Vendor Map'!B:B,0))</f>
        <v>Bank/Other Finance Charges</v>
      </c>
      <c r="I12941" s="10"/>
      <c r="J12941" s="10" t="str">
        <f>INDEX(Categories!B:B,MATCH(K12941,Categories!C:C,0))</f>
        <v>Finance &amp; Risk</v>
      </c>
      <c r="K12941" s="10" t="str">
        <f t="shared" si="1415"/>
        <v>Bank/Other Finance Charges</v>
      </c>
      <c r="L12941" s="10"/>
      <c r="M12941" s="103"/>
      <c r="N12941" s="93" t="str">
        <f t="shared" si="1416"/>
        <v>Cibc Visa-123122-IN-106989--30.9-44926-WAL-MART #3568</v>
      </c>
      <c r="O12941" s="93">
        <v>106989</v>
      </c>
      <c r="P12941" s="94">
        <v>44926</v>
      </c>
      <c r="Q12941" s="93" t="s">
        <v>13286</v>
      </c>
      <c r="R12941" s="93" t="s">
        <v>13322</v>
      </c>
      <c r="S12941" s="93" t="s">
        <v>2136</v>
      </c>
      <c r="T12941" s="93" t="s">
        <v>2137</v>
      </c>
      <c r="U12941" s="93" t="s">
        <v>6142</v>
      </c>
      <c r="V12941" s="93" t="s">
        <v>6143</v>
      </c>
      <c r="W12941" s="95">
        <v>30.9</v>
      </c>
      <c r="X12941" s="93"/>
      <c r="Y12941" s="93"/>
      <c r="Z12941" s="93"/>
      <c r="AA12941" s="93"/>
    </row>
    <row r="12942" spans="2:27">
      <c r="B12942" s="10" t="str">
        <f t="shared" si="1417"/>
        <v>Cibc Visa</v>
      </c>
      <c r="C12942" s="10" t="str">
        <f>INDEX('Vendor Dedupe'!F:F,MATCH(B12942,'Vendor Dedupe'!B:B,0))</f>
        <v>Cibc Visa</v>
      </c>
      <c r="D12942" s="10" t="str">
        <f t="shared" si="1418"/>
        <v>AMZN MKTP US DB42G89N3 AM</v>
      </c>
      <c r="E12942" s="10" t="str">
        <f t="shared" si="1419"/>
        <v>Meals &amp; Entert - Corp Exp</v>
      </c>
      <c r="F12942" s="111">
        <f t="shared" si="1420"/>
        <v>32.159999999999997</v>
      </c>
      <c r="G12942" s="101">
        <f t="shared" si="1421"/>
        <v>44926</v>
      </c>
      <c r="H12942" s="10" t="str">
        <f>INDEX('Vendor Map'!D:D,MATCH(C12942,'Vendor Map'!B:B,0))</f>
        <v>Bank/Other Finance Charges</v>
      </c>
      <c r="I12942" s="10"/>
      <c r="J12942" s="10" t="str">
        <f>INDEX(Categories!B:B,MATCH(K12942,Categories!C:C,0))</f>
        <v>Finance &amp; Risk</v>
      </c>
      <c r="K12942" s="10" t="str">
        <f t="shared" si="1415"/>
        <v>Bank/Other Finance Charges</v>
      </c>
      <c r="L12942" s="10"/>
      <c r="M12942" s="103"/>
      <c r="N12942" s="93" t="str">
        <f t="shared" si="1416"/>
        <v>Cibc Visa-123122-IN-106989--32.16-44926-AMZN MKTP US DB42G89N3 AM</v>
      </c>
      <c r="O12942" s="93">
        <v>106989</v>
      </c>
      <c r="P12942" s="94">
        <v>44926</v>
      </c>
      <c r="Q12942" s="93" t="s">
        <v>13286</v>
      </c>
      <c r="R12942" s="93" t="s">
        <v>13332</v>
      </c>
      <c r="S12942" s="93" t="s">
        <v>2136</v>
      </c>
      <c r="T12942" s="93" t="s">
        <v>2137</v>
      </c>
      <c r="U12942" s="93" t="s">
        <v>6142</v>
      </c>
      <c r="V12942" s="93" t="s">
        <v>6143</v>
      </c>
      <c r="W12942" s="95">
        <v>32.159999999999997</v>
      </c>
      <c r="X12942" s="93"/>
      <c r="Y12942" s="93"/>
      <c r="Z12942" s="93"/>
      <c r="AA12942" s="93"/>
    </row>
    <row r="12943" spans="2:27">
      <c r="B12943" s="10" t="str">
        <f t="shared" si="1417"/>
        <v>Cibc Visa</v>
      </c>
      <c r="C12943" s="10" t="str">
        <f>INDEX('Vendor Dedupe'!F:F,MATCH(B12943,'Vendor Dedupe'!B:B,0))</f>
        <v>Cibc Visa</v>
      </c>
      <c r="D12943" s="10" t="str">
        <f t="shared" si="1418"/>
        <v>AMAZON.COM NF5SF0Z83</v>
      </c>
      <c r="E12943" s="10" t="str">
        <f t="shared" si="1419"/>
        <v>Meals &amp; Entert - Corp Exp</v>
      </c>
      <c r="F12943" s="111">
        <f t="shared" si="1420"/>
        <v>32.18</v>
      </c>
      <c r="G12943" s="101">
        <f t="shared" si="1421"/>
        <v>44926</v>
      </c>
      <c r="H12943" s="10" t="str">
        <f>INDEX('Vendor Map'!D:D,MATCH(C12943,'Vendor Map'!B:B,0))</f>
        <v>Bank/Other Finance Charges</v>
      </c>
      <c r="I12943" s="10"/>
      <c r="J12943" s="10" t="str">
        <f>INDEX(Categories!B:B,MATCH(K12943,Categories!C:C,0))</f>
        <v>Finance &amp; Risk</v>
      </c>
      <c r="K12943" s="10" t="str">
        <f t="shared" si="1415"/>
        <v>Bank/Other Finance Charges</v>
      </c>
      <c r="L12943" s="10"/>
      <c r="M12943" s="103"/>
      <c r="N12943" s="93" t="str">
        <f t="shared" si="1416"/>
        <v>Cibc Visa-123122-IN-106989--32.18-44926-AMAZON.COM NF5SF0Z83</v>
      </c>
      <c r="O12943" s="93">
        <v>106989</v>
      </c>
      <c r="P12943" s="94">
        <v>44926</v>
      </c>
      <c r="Q12943" s="93" t="s">
        <v>13286</v>
      </c>
      <c r="R12943" s="93" t="s">
        <v>13333</v>
      </c>
      <c r="S12943" s="93" t="s">
        <v>2136</v>
      </c>
      <c r="T12943" s="93" t="s">
        <v>2137</v>
      </c>
      <c r="U12943" s="93" t="s">
        <v>6142</v>
      </c>
      <c r="V12943" s="93" t="s">
        <v>6143</v>
      </c>
      <c r="W12943" s="95">
        <v>32.18</v>
      </c>
      <c r="X12943" s="93"/>
      <c r="Y12943" s="93"/>
      <c r="Z12943" s="93"/>
      <c r="AA12943" s="93"/>
    </row>
    <row r="12944" spans="2:27">
      <c r="B12944" s="10" t="str">
        <f t="shared" si="1417"/>
        <v>Cibc Visa</v>
      </c>
      <c r="C12944" s="10" t="str">
        <f>INDEX('Vendor Dedupe'!F:F,MATCH(B12944,'Vendor Dedupe'!B:B,0))</f>
        <v>Cibc Visa</v>
      </c>
      <c r="D12944" s="10" t="str">
        <f t="shared" si="1418"/>
        <v>AMZN MKTP US UC47J91W3</v>
      </c>
      <c r="E12944" s="10" t="str">
        <f t="shared" si="1419"/>
        <v>Supplies &amp; Main-Dflt</v>
      </c>
      <c r="F12944" s="111">
        <f t="shared" si="1420"/>
        <v>32.299999999999997</v>
      </c>
      <c r="G12944" s="101">
        <f t="shared" si="1421"/>
        <v>44926</v>
      </c>
      <c r="H12944" s="10" t="str">
        <f>INDEX('Vendor Map'!D:D,MATCH(C12944,'Vendor Map'!B:B,0))</f>
        <v>Bank/Other Finance Charges</v>
      </c>
      <c r="I12944" s="10"/>
      <c r="J12944" s="10" t="str">
        <f>INDEX(Categories!B:B,MATCH(K12944,Categories!C:C,0))</f>
        <v>Finance &amp; Risk</v>
      </c>
      <c r="K12944" s="10" t="str">
        <f t="shared" si="1415"/>
        <v>Bank/Other Finance Charges</v>
      </c>
      <c r="L12944" s="10"/>
      <c r="M12944" s="103"/>
      <c r="N12944" s="93" t="str">
        <f t="shared" si="1416"/>
        <v>Cibc Visa-123122-IN-106989--32.3-44926-AMZN MKTP US UC47J91W3</v>
      </c>
      <c r="O12944" s="93">
        <v>106989</v>
      </c>
      <c r="P12944" s="94">
        <v>44926</v>
      </c>
      <c r="Q12944" s="93" t="s">
        <v>13286</v>
      </c>
      <c r="R12944" s="93" t="s">
        <v>13334</v>
      </c>
      <c r="S12944" s="93" t="s">
        <v>390</v>
      </c>
      <c r="T12944" s="93" t="s">
        <v>1075</v>
      </c>
      <c r="U12944" s="93" t="s">
        <v>6142</v>
      </c>
      <c r="V12944" s="93" t="s">
        <v>6143</v>
      </c>
      <c r="W12944" s="95">
        <v>32.299999999999997</v>
      </c>
      <c r="X12944" s="93"/>
      <c r="Y12944" s="93"/>
      <c r="Z12944" s="93"/>
      <c r="AA12944" s="93"/>
    </row>
    <row r="12945" spans="2:27">
      <c r="B12945" s="10" t="str">
        <f t="shared" si="1417"/>
        <v>Cibc Visa</v>
      </c>
      <c r="C12945" s="10" t="str">
        <f>INDEX('Vendor Dedupe'!F:F,MATCH(B12945,'Vendor Dedupe'!B:B,0))</f>
        <v>Cibc Visa</v>
      </c>
      <c r="D12945" s="10" t="str">
        <f t="shared" si="1418"/>
        <v>DD DOORDASH MOBETTAHS</v>
      </c>
      <c r="E12945" s="10" t="str">
        <f t="shared" si="1419"/>
        <v>Meals &amp; Entert-Dflt</v>
      </c>
      <c r="F12945" s="111">
        <f t="shared" si="1420"/>
        <v>33.17</v>
      </c>
      <c r="G12945" s="101">
        <f t="shared" si="1421"/>
        <v>44926</v>
      </c>
      <c r="H12945" s="10" t="str">
        <f>INDEX('Vendor Map'!D:D,MATCH(C12945,'Vendor Map'!B:B,0))</f>
        <v>Bank/Other Finance Charges</v>
      </c>
      <c r="I12945" s="10"/>
      <c r="J12945" s="10" t="str">
        <f>INDEX(Categories!B:B,MATCH(K12945,Categories!C:C,0))</f>
        <v>Finance &amp; Risk</v>
      </c>
      <c r="K12945" s="10" t="str">
        <f t="shared" si="1415"/>
        <v>Bank/Other Finance Charges</v>
      </c>
      <c r="L12945" s="10"/>
      <c r="M12945" s="103"/>
      <c r="N12945" s="93" t="str">
        <f t="shared" si="1416"/>
        <v>Cibc Visa-123122-IN-106989--33.17-44926-DD DOORDASH MOBETTAHS</v>
      </c>
      <c r="O12945" s="93">
        <v>106989</v>
      </c>
      <c r="P12945" s="94">
        <v>44926</v>
      </c>
      <c r="Q12945" s="93" t="s">
        <v>13286</v>
      </c>
      <c r="R12945" s="93" t="s">
        <v>6149</v>
      </c>
      <c r="S12945" s="93" t="s">
        <v>2458</v>
      </c>
      <c r="T12945" s="93" t="s">
        <v>2459</v>
      </c>
      <c r="U12945" s="93" t="s">
        <v>6142</v>
      </c>
      <c r="V12945" s="93" t="s">
        <v>6143</v>
      </c>
      <c r="W12945" s="95">
        <v>33.17</v>
      </c>
      <c r="X12945" s="93"/>
      <c r="Y12945" s="93"/>
      <c r="Z12945" s="93"/>
      <c r="AA12945" s="93"/>
    </row>
    <row r="12946" spans="2:27">
      <c r="B12946" s="10" t="str">
        <f t="shared" si="1417"/>
        <v>Cibc Visa</v>
      </c>
      <c r="C12946" s="10" t="str">
        <f>INDEX('Vendor Dedupe'!F:F,MATCH(B12946,'Vendor Dedupe'!B:B,0))</f>
        <v>Cibc Visa</v>
      </c>
      <c r="D12946" s="10" t="str">
        <f t="shared" si="1418"/>
        <v>SMITHS FOOD #4080</v>
      </c>
      <c r="E12946" s="10" t="str">
        <f t="shared" si="1419"/>
        <v>Meals &amp; Entert - Corp Exp</v>
      </c>
      <c r="F12946" s="111">
        <f t="shared" si="1420"/>
        <v>33.42</v>
      </c>
      <c r="G12946" s="101">
        <f t="shared" si="1421"/>
        <v>44926</v>
      </c>
      <c r="H12946" s="10" t="str">
        <f>INDEX('Vendor Map'!D:D,MATCH(C12946,'Vendor Map'!B:B,0))</f>
        <v>Bank/Other Finance Charges</v>
      </c>
      <c r="I12946" s="10"/>
      <c r="J12946" s="10" t="str">
        <f>INDEX(Categories!B:B,MATCH(K12946,Categories!C:C,0))</f>
        <v>Finance &amp; Risk</v>
      </c>
      <c r="K12946" s="10" t="str">
        <f t="shared" si="1415"/>
        <v>Bank/Other Finance Charges</v>
      </c>
      <c r="L12946" s="10"/>
      <c r="M12946" s="103"/>
      <c r="N12946" s="93" t="str">
        <f t="shared" si="1416"/>
        <v>Cibc Visa-123122-IN-106989--33.42-44926-SMITHS FOOD #4080</v>
      </c>
      <c r="O12946" s="93">
        <v>106989</v>
      </c>
      <c r="P12946" s="94">
        <v>44926</v>
      </c>
      <c r="Q12946" s="93" t="s">
        <v>13286</v>
      </c>
      <c r="R12946" s="93" t="s">
        <v>11419</v>
      </c>
      <c r="S12946" s="93" t="s">
        <v>2136</v>
      </c>
      <c r="T12946" s="93" t="s">
        <v>2137</v>
      </c>
      <c r="U12946" s="93" t="s">
        <v>6142</v>
      </c>
      <c r="V12946" s="93" t="s">
        <v>6143</v>
      </c>
      <c r="W12946" s="95">
        <v>33.42</v>
      </c>
      <c r="X12946" s="93"/>
      <c r="Y12946" s="93"/>
      <c r="Z12946" s="93"/>
      <c r="AA12946" s="93"/>
    </row>
    <row r="12947" spans="2:27">
      <c r="B12947" s="10" t="str">
        <f t="shared" si="1417"/>
        <v>Cibc Visa</v>
      </c>
      <c r="C12947" s="10" t="str">
        <f>INDEX('Vendor Dedupe'!F:F,MATCH(B12947,'Vendor Dedupe'!B:B,0))</f>
        <v>Cibc Visa</v>
      </c>
      <c r="D12947" s="10" t="str">
        <f t="shared" si="1418"/>
        <v>7-ELEVEN 38765</v>
      </c>
      <c r="E12947" s="10" t="str">
        <f t="shared" si="1419"/>
        <v>Meals &amp; Entert - Corp Exp</v>
      </c>
      <c r="F12947" s="111">
        <f t="shared" si="1420"/>
        <v>37.6</v>
      </c>
      <c r="G12947" s="101">
        <f t="shared" si="1421"/>
        <v>44926</v>
      </c>
      <c r="H12947" s="10" t="str">
        <f>INDEX('Vendor Map'!D:D,MATCH(C12947,'Vendor Map'!B:B,0))</f>
        <v>Bank/Other Finance Charges</v>
      </c>
      <c r="I12947" s="10"/>
      <c r="J12947" s="10" t="str">
        <f>INDEX(Categories!B:B,MATCH(K12947,Categories!C:C,0))</f>
        <v>Finance &amp; Risk</v>
      </c>
      <c r="K12947" s="10" t="str">
        <f t="shared" si="1415"/>
        <v>Bank/Other Finance Charges</v>
      </c>
      <c r="L12947" s="10"/>
      <c r="M12947" s="103"/>
      <c r="N12947" s="93" t="str">
        <f t="shared" si="1416"/>
        <v>Cibc Visa-123122-IN-106989--37.6-44926-7-ELEVEN 38765</v>
      </c>
      <c r="O12947" s="93">
        <v>106989</v>
      </c>
      <c r="P12947" s="94">
        <v>44926</v>
      </c>
      <c r="Q12947" s="93" t="s">
        <v>13286</v>
      </c>
      <c r="R12947" s="93" t="s">
        <v>13335</v>
      </c>
      <c r="S12947" s="93" t="s">
        <v>2136</v>
      </c>
      <c r="T12947" s="93" t="s">
        <v>2137</v>
      </c>
      <c r="U12947" s="93" t="s">
        <v>6142</v>
      </c>
      <c r="V12947" s="93" t="s">
        <v>6143</v>
      </c>
      <c r="W12947" s="95">
        <v>37.6</v>
      </c>
      <c r="X12947" s="93"/>
      <c r="Y12947" s="93"/>
      <c r="Z12947" s="93"/>
      <c r="AA12947" s="93"/>
    </row>
    <row r="12948" spans="2:27">
      <c r="B12948" s="10" t="str">
        <f t="shared" si="1417"/>
        <v>Cibc Visa</v>
      </c>
      <c r="C12948" s="10" t="str">
        <f>INDEX('Vendor Dedupe'!F:F,MATCH(B12948,'Vendor Dedupe'!B:B,0))</f>
        <v>Cibc Visa</v>
      </c>
      <c r="D12948" s="10" t="str">
        <f t="shared" si="1418"/>
        <v>MURPHY EXPRESS 8929</v>
      </c>
      <c r="E12948" s="10" t="str">
        <f t="shared" si="1419"/>
        <v>Travel Expense - Sales</v>
      </c>
      <c r="F12948" s="111">
        <f t="shared" si="1420"/>
        <v>43.67</v>
      </c>
      <c r="G12948" s="101">
        <f t="shared" si="1421"/>
        <v>44926</v>
      </c>
      <c r="H12948" s="10" t="str">
        <f>INDEX('Vendor Map'!D:D,MATCH(C12948,'Vendor Map'!B:B,0))</f>
        <v>Bank/Other Finance Charges</v>
      </c>
      <c r="I12948" s="10"/>
      <c r="J12948" s="10" t="str">
        <f>INDEX(Categories!B:B,MATCH(K12948,Categories!C:C,0))</f>
        <v>Finance &amp; Risk</v>
      </c>
      <c r="K12948" s="10" t="str">
        <f t="shared" si="1415"/>
        <v>Bank/Other Finance Charges</v>
      </c>
      <c r="L12948" s="10"/>
      <c r="M12948" s="103"/>
      <c r="N12948" s="93" t="str">
        <f t="shared" si="1416"/>
        <v>Cibc Visa-123122-IN-106989--43.67-44926-MURPHY EXPRESS 8929</v>
      </c>
      <c r="O12948" s="93">
        <v>106989</v>
      </c>
      <c r="P12948" s="94">
        <v>44926</v>
      </c>
      <c r="Q12948" s="93" t="s">
        <v>13286</v>
      </c>
      <c r="R12948" s="93" t="s">
        <v>13336</v>
      </c>
      <c r="S12948" s="93" t="s">
        <v>1088</v>
      </c>
      <c r="T12948" s="93" t="s">
        <v>1089</v>
      </c>
      <c r="U12948" s="93" t="s">
        <v>6142</v>
      </c>
      <c r="V12948" s="93" t="s">
        <v>6143</v>
      </c>
      <c r="W12948" s="95">
        <v>43.67</v>
      </c>
      <c r="X12948" s="93"/>
      <c r="Y12948" s="93"/>
      <c r="Z12948" s="93"/>
      <c r="AA12948" s="93"/>
    </row>
    <row r="12949" spans="2:27">
      <c r="B12949" s="10" t="str">
        <f t="shared" si="1417"/>
        <v>Cibc Visa</v>
      </c>
      <c r="C12949" s="10" t="str">
        <f>INDEX('Vendor Dedupe'!F:F,MATCH(B12949,'Vendor Dedupe'!B:B,0))</f>
        <v>Cibc Visa</v>
      </c>
      <c r="D12949" s="10" t="str">
        <f t="shared" si="1418"/>
        <v>TRTHFDR TRUTHFINDER.COM</v>
      </c>
      <c r="E12949" s="10" t="str">
        <f t="shared" si="1419"/>
        <v>Safety</v>
      </c>
      <c r="F12949" s="111">
        <f t="shared" si="1420"/>
        <v>46.56</v>
      </c>
      <c r="G12949" s="101">
        <f t="shared" si="1421"/>
        <v>44926</v>
      </c>
      <c r="H12949" s="10" t="str">
        <f>INDEX('Vendor Map'!D:D,MATCH(C12949,'Vendor Map'!B:B,0))</f>
        <v>Bank/Other Finance Charges</v>
      </c>
      <c r="I12949" s="10"/>
      <c r="J12949" s="10" t="str">
        <f>INDEX(Categories!B:B,MATCH(K12949,Categories!C:C,0))</f>
        <v>Finance &amp; Risk</v>
      </c>
      <c r="K12949" s="10" t="str">
        <f t="shared" si="1415"/>
        <v>Bank/Other Finance Charges</v>
      </c>
      <c r="L12949" s="10"/>
      <c r="M12949" s="103"/>
      <c r="N12949" s="93" t="str">
        <f t="shared" si="1416"/>
        <v>Cibc Visa-123122-IN-106989--46.56-44926-TRTHFDR TRUTHFINDER.COM</v>
      </c>
      <c r="O12949" s="93">
        <v>106989</v>
      </c>
      <c r="P12949" s="94">
        <v>44926</v>
      </c>
      <c r="Q12949" s="93" t="s">
        <v>13286</v>
      </c>
      <c r="R12949" s="93" t="s">
        <v>13319</v>
      </c>
      <c r="S12949" s="93" t="s">
        <v>1932</v>
      </c>
      <c r="T12949" s="93" t="s">
        <v>1931</v>
      </c>
      <c r="U12949" s="93" t="s">
        <v>6142</v>
      </c>
      <c r="V12949" s="93" t="s">
        <v>6143</v>
      </c>
      <c r="W12949" s="95">
        <v>46.56</v>
      </c>
      <c r="X12949" s="93"/>
      <c r="Y12949" s="93"/>
      <c r="Z12949" s="93"/>
      <c r="AA12949" s="93"/>
    </row>
    <row r="12950" spans="2:27">
      <c r="B12950" s="10" t="str">
        <f t="shared" si="1417"/>
        <v>Cibc Visa</v>
      </c>
      <c r="C12950" s="10" t="str">
        <f>INDEX('Vendor Dedupe'!F:F,MATCH(B12950,'Vendor Dedupe'!B:B,0))</f>
        <v>Cibc Visa</v>
      </c>
      <c r="D12950" s="10" t="str">
        <f t="shared" si="1418"/>
        <v>AMZN MKTP US H68NX1KR0</v>
      </c>
      <c r="E12950" s="10" t="str">
        <f t="shared" si="1419"/>
        <v>Computers, Software &amp; Equipment</v>
      </c>
      <c r="F12950" s="111">
        <f t="shared" si="1420"/>
        <v>48.82</v>
      </c>
      <c r="G12950" s="101">
        <f t="shared" si="1421"/>
        <v>44926</v>
      </c>
      <c r="H12950" s="10" t="str">
        <f>INDEX('Vendor Map'!D:D,MATCH(C12950,'Vendor Map'!B:B,0))</f>
        <v>Bank/Other Finance Charges</v>
      </c>
      <c r="I12950" s="10"/>
      <c r="J12950" s="10" t="str">
        <f>INDEX(Categories!B:B,MATCH(K12950,Categories!C:C,0))</f>
        <v>Finance &amp; Risk</v>
      </c>
      <c r="K12950" s="10" t="str">
        <f t="shared" si="1415"/>
        <v>Bank/Other Finance Charges</v>
      </c>
      <c r="L12950" s="10"/>
      <c r="M12950" s="103"/>
      <c r="N12950" s="93" t="str">
        <f t="shared" si="1416"/>
        <v>Cibc Visa-123122-IN-106989--48.82-44926-AMZN MKTP US H68NX1KR0</v>
      </c>
      <c r="O12950" s="93">
        <v>106989</v>
      </c>
      <c r="P12950" s="94">
        <v>44926</v>
      </c>
      <c r="Q12950" s="93" t="s">
        <v>13286</v>
      </c>
      <c r="R12950" s="93" t="s">
        <v>13337</v>
      </c>
      <c r="S12950" s="93" t="s">
        <v>593</v>
      </c>
      <c r="T12950" s="93" t="s">
        <v>592</v>
      </c>
      <c r="U12950" s="93" t="s">
        <v>6142</v>
      </c>
      <c r="V12950" s="93" t="s">
        <v>6143</v>
      </c>
      <c r="W12950" s="95">
        <v>48.82</v>
      </c>
      <c r="X12950" s="93"/>
      <c r="Y12950" s="93"/>
      <c r="Z12950" s="93"/>
      <c r="AA12950" s="93"/>
    </row>
    <row r="12951" spans="2:27">
      <c r="B12951" s="10" t="str">
        <f t="shared" si="1417"/>
        <v>Cibc Visa</v>
      </c>
      <c r="C12951" s="10" t="str">
        <f>INDEX('Vendor Dedupe'!F:F,MATCH(B12951,'Vendor Dedupe'!B:B,0))</f>
        <v>Cibc Visa</v>
      </c>
      <c r="D12951" s="10" t="str">
        <f t="shared" si="1418"/>
        <v>AMZN MKTP US RD9IC26F3</v>
      </c>
      <c r="E12951" s="10" t="str">
        <f t="shared" si="1419"/>
        <v>Computers, Software &amp; Equipment</v>
      </c>
      <c r="F12951" s="111">
        <f t="shared" si="1420"/>
        <v>49.03</v>
      </c>
      <c r="G12951" s="101">
        <f t="shared" si="1421"/>
        <v>44926</v>
      </c>
      <c r="H12951" s="10" t="str">
        <f>INDEX('Vendor Map'!D:D,MATCH(C12951,'Vendor Map'!B:B,0))</f>
        <v>Bank/Other Finance Charges</v>
      </c>
      <c r="I12951" s="10"/>
      <c r="J12951" s="10" t="str">
        <f>INDEX(Categories!B:B,MATCH(K12951,Categories!C:C,0))</f>
        <v>Finance &amp; Risk</v>
      </c>
      <c r="K12951" s="10" t="str">
        <f t="shared" si="1415"/>
        <v>Bank/Other Finance Charges</v>
      </c>
      <c r="L12951" s="10"/>
      <c r="M12951" s="103"/>
      <c r="N12951" s="93" t="str">
        <f t="shared" si="1416"/>
        <v>Cibc Visa-123122-IN-106989--49.03-44926-AMZN MKTP US RD9IC26F3</v>
      </c>
      <c r="O12951" s="93">
        <v>106989</v>
      </c>
      <c r="P12951" s="94">
        <v>44926</v>
      </c>
      <c r="Q12951" s="93" t="s">
        <v>13286</v>
      </c>
      <c r="R12951" s="93" t="s">
        <v>13338</v>
      </c>
      <c r="S12951" s="93" t="s">
        <v>593</v>
      </c>
      <c r="T12951" s="93" t="s">
        <v>592</v>
      </c>
      <c r="U12951" s="93" t="s">
        <v>6142</v>
      </c>
      <c r="V12951" s="93" t="s">
        <v>6143</v>
      </c>
      <c r="W12951" s="95">
        <v>49.03</v>
      </c>
      <c r="X12951" s="93"/>
      <c r="Y12951" s="93"/>
      <c r="Z12951" s="93"/>
      <c r="AA12951" s="93"/>
    </row>
    <row r="12952" spans="2:27">
      <c r="B12952" s="10" t="str">
        <f t="shared" si="1417"/>
        <v>Cibc Visa</v>
      </c>
      <c r="C12952" s="10" t="str">
        <f>INDEX('Vendor Dedupe'!F:F,MATCH(B12952,'Vendor Dedupe'!B:B,0))</f>
        <v>Cibc Visa</v>
      </c>
      <c r="D12952" s="10" t="str">
        <f t="shared" si="1418"/>
        <v>AMZN MKTP US 2O3VL9E93</v>
      </c>
      <c r="E12952" s="10" t="str">
        <f t="shared" si="1419"/>
        <v>Employee Relations</v>
      </c>
      <c r="F12952" s="111">
        <f t="shared" si="1420"/>
        <v>49.32</v>
      </c>
      <c r="G12952" s="101">
        <f t="shared" si="1421"/>
        <v>44926</v>
      </c>
      <c r="H12952" s="10" t="str">
        <f>INDEX('Vendor Map'!D:D,MATCH(C12952,'Vendor Map'!B:B,0))</f>
        <v>Bank/Other Finance Charges</v>
      </c>
      <c r="I12952" s="10"/>
      <c r="J12952" s="10" t="str">
        <f>INDEX(Categories!B:B,MATCH(K12952,Categories!C:C,0))</f>
        <v>Finance &amp; Risk</v>
      </c>
      <c r="K12952" s="10" t="str">
        <f t="shared" si="1415"/>
        <v>Bank/Other Finance Charges</v>
      </c>
      <c r="L12952" s="10"/>
      <c r="M12952" s="103"/>
      <c r="N12952" s="93" t="str">
        <f t="shared" si="1416"/>
        <v>Cibc Visa-123122-IN-106989--49.32-44926-AMZN MKTP US 2O3VL9E93</v>
      </c>
      <c r="O12952" s="93">
        <v>106989</v>
      </c>
      <c r="P12952" s="94">
        <v>44926</v>
      </c>
      <c r="Q12952" s="93" t="s">
        <v>13286</v>
      </c>
      <c r="R12952" s="93" t="s">
        <v>13339</v>
      </c>
      <c r="S12952" s="93" t="s">
        <v>2188</v>
      </c>
      <c r="T12952" s="93" t="s">
        <v>2189</v>
      </c>
      <c r="U12952" s="93" t="s">
        <v>6142</v>
      </c>
      <c r="V12952" s="93" t="s">
        <v>6143</v>
      </c>
      <c r="W12952" s="95">
        <v>49.32</v>
      </c>
      <c r="X12952" s="93"/>
      <c r="Y12952" s="93"/>
      <c r="Z12952" s="93"/>
      <c r="AA12952" s="93"/>
    </row>
    <row r="12953" spans="2:27">
      <c r="B12953" s="10" t="str">
        <f t="shared" si="1417"/>
        <v>Cibc Visa</v>
      </c>
      <c r="C12953" s="10" t="str">
        <f>INDEX('Vendor Dedupe'!F:F,MATCH(B12953,'Vendor Dedupe'!B:B,0))</f>
        <v>Cibc Visa</v>
      </c>
      <c r="D12953" s="10" t="str">
        <f t="shared" si="1418"/>
        <v>UBER   TRIP</v>
      </c>
      <c r="E12953" s="10" t="str">
        <f t="shared" si="1419"/>
        <v>Travel Expense - Sales</v>
      </c>
      <c r="F12953" s="111">
        <f t="shared" si="1420"/>
        <v>49.87</v>
      </c>
      <c r="G12953" s="101">
        <f t="shared" si="1421"/>
        <v>44926</v>
      </c>
      <c r="H12953" s="10" t="str">
        <f>INDEX('Vendor Map'!D:D,MATCH(C12953,'Vendor Map'!B:B,0))</f>
        <v>Bank/Other Finance Charges</v>
      </c>
      <c r="I12953" s="10"/>
      <c r="J12953" s="10" t="str">
        <f>INDEX(Categories!B:B,MATCH(K12953,Categories!C:C,0))</f>
        <v>Finance &amp; Risk</v>
      </c>
      <c r="K12953" s="10" t="str">
        <f t="shared" si="1415"/>
        <v>Bank/Other Finance Charges</v>
      </c>
      <c r="L12953" s="10"/>
      <c r="M12953" s="103"/>
      <c r="N12953" s="93" t="str">
        <f t="shared" si="1416"/>
        <v>Cibc Visa-123122-IN-106989--49.87-44926-UBER   TRIP</v>
      </c>
      <c r="O12953" s="93">
        <v>106989</v>
      </c>
      <c r="P12953" s="94">
        <v>44926</v>
      </c>
      <c r="Q12953" s="93" t="s">
        <v>13286</v>
      </c>
      <c r="R12953" s="93" t="s">
        <v>6336</v>
      </c>
      <c r="S12953" s="93" t="s">
        <v>1088</v>
      </c>
      <c r="T12953" s="93" t="s">
        <v>1089</v>
      </c>
      <c r="U12953" s="93" t="s">
        <v>6142</v>
      </c>
      <c r="V12953" s="93" t="s">
        <v>6143</v>
      </c>
      <c r="W12953" s="95">
        <v>49.87</v>
      </c>
      <c r="X12953" s="93"/>
      <c r="Y12953" s="93"/>
      <c r="Z12953" s="93"/>
      <c r="AA12953" s="93"/>
    </row>
    <row r="12954" spans="2:27">
      <c r="B12954" s="10" t="str">
        <f t="shared" si="1417"/>
        <v>Cibc Visa</v>
      </c>
      <c r="C12954" s="10" t="str">
        <f>INDEX('Vendor Dedupe'!F:F,MATCH(B12954,'Vendor Dedupe'!B:B,0))</f>
        <v>Cibc Visa</v>
      </c>
      <c r="D12954" s="10" t="str">
        <f t="shared" si="1418"/>
        <v>DD DOORDASH CHICK-FIL</v>
      </c>
      <c r="E12954" s="10" t="str">
        <f t="shared" si="1419"/>
        <v>Meals &amp; Entert - Corp Exp</v>
      </c>
      <c r="F12954" s="111">
        <f t="shared" si="1420"/>
        <v>50.3</v>
      </c>
      <c r="G12954" s="101">
        <f t="shared" si="1421"/>
        <v>44926</v>
      </c>
      <c r="H12954" s="10" t="str">
        <f>INDEX('Vendor Map'!D:D,MATCH(C12954,'Vendor Map'!B:B,0))</f>
        <v>Bank/Other Finance Charges</v>
      </c>
      <c r="I12954" s="10"/>
      <c r="J12954" s="10" t="str">
        <f>INDEX(Categories!B:B,MATCH(K12954,Categories!C:C,0))</f>
        <v>Finance &amp; Risk</v>
      </c>
      <c r="K12954" s="10" t="str">
        <f t="shared" si="1415"/>
        <v>Bank/Other Finance Charges</v>
      </c>
      <c r="L12954" s="10"/>
      <c r="M12954" s="103"/>
      <c r="N12954" s="93" t="str">
        <f t="shared" si="1416"/>
        <v>Cibc Visa-123122-IN-106989--50.3-44926-DD DOORDASH CHICK-FIL</v>
      </c>
      <c r="O12954" s="93">
        <v>106989</v>
      </c>
      <c r="P12954" s="94">
        <v>44926</v>
      </c>
      <c r="Q12954" s="93" t="s">
        <v>13286</v>
      </c>
      <c r="R12954" s="93" t="s">
        <v>6146</v>
      </c>
      <c r="S12954" s="93" t="s">
        <v>2136</v>
      </c>
      <c r="T12954" s="93" t="s">
        <v>2137</v>
      </c>
      <c r="U12954" s="93" t="s">
        <v>6142</v>
      </c>
      <c r="V12954" s="93" t="s">
        <v>6143</v>
      </c>
      <c r="W12954" s="95">
        <v>50.3</v>
      </c>
      <c r="X12954" s="93"/>
      <c r="Y12954" s="93"/>
      <c r="Z12954" s="93"/>
      <c r="AA12954" s="93"/>
    </row>
    <row r="12955" spans="2:27">
      <c r="B12955" s="10" t="str">
        <f t="shared" si="1417"/>
        <v>Cibc Visa</v>
      </c>
      <c r="C12955" s="10" t="str">
        <f>INDEX('Vendor Dedupe'!F:F,MATCH(B12955,'Vendor Dedupe'!B:B,0))</f>
        <v>Cibc Visa</v>
      </c>
      <c r="D12955" s="10" t="str">
        <f t="shared" si="1418"/>
        <v>WAL-MART #4706</v>
      </c>
      <c r="E12955" s="10" t="str">
        <f t="shared" si="1419"/>
        <v>Meals &amp; Entert-Dflt</v>
      </c>
      <c r="F12955" s="111">
        <f t="shared" si="1420"/>
        <v>52.16</v>
      </c>
      <c r="G12955" s="101">
        <f t="shared" si="1421"/>
        <v>44926</v>
      </c>
      <c r="H12955" s="10" t="str">
        <f>INDEX('Vendor Map'!D:D,MATCH(C12955,'Vendor Map'!B:B,0))</f>
        <v>Bank/Other Finance Charges</v>
      </c>
      <c r="I12955" s="10"/>
      <c r="J12955" s="10" t="str">
        <f>INDEX(Categories!B:B,MATCH(K12955,Categories!C:C,0))</f>
        <v>Finance &amp; Risk</v>
      </c>
      <c r="K12955" s="10" t="str">
        <f t="shared" si="1415"/>
        <v>Bank/Other Finance Charges</v>
      </c>
      <c r="L12955" s="10"/>
      <c r="M12955" s="103"/>
      <c r="N12955" s="93" t="str">
        <f t="shared" si="1416"/>
        <v>Cibc Visa-123122-IN-106989--52.16-44926-WAL-MART #4706</v>
      </c>
      <c r="O12955" s="93">
        <v>106989</v>
      </c>
      <c r="P12955" s="94">
        <v>44926</v>
      </c>
      <c r="Q12955" s="93" t="s">
        <v>13286</v>
      </c>
      <c r="R12955" s="93" t="s">
        <v>13340</v>
      </c>
      <c r="S12955" s="93" t="s">
        <v>2458</v>
      </c>
      <c r="T12955" s="93" t="s">
        <v>2459</v>
      </c>
      <c r="U12955" s="93" t="s">
        <v>6142</v>
      </c>
      <c r="V12955" s="93" t="s">
        <v>6143</v>
      </c>
      <c r="W12955" s="95">
        <v>52.16</v>
      </c>
      <c r="X12955" s="93"/>
      <c r="Y12955" s="93"/>
      <c r="Z12955" s="93"/>
      <c r="AA12955" s="93"/>
    </row>
    <row r="12956" spans="2:27">
      <c r="B12956" s="10" t="str">
        <f t="shared" si="1417"/>
        <v>Cibc Visa</v>
      </c>
      <c r="C12956" s="10" t="str">
        <f>INDEX('Vendor Dedupe'!F:F,MATCH(B12956,'Vendor Dedupe'!B:B,0))</f>
        <v>Cibc Visa</v>
      </c>
      <c r="D12956" s="10" t="str">
        <f t="shared" si="1418"/>
        <v>DOMINO'S 7591</v>
      </c>
      <c r="E12956" s="10" t="str">
        <f t="shared" si="1419"/>
        <v>Meals &amp; Entert - Corp Exp</v>
      </c>
      <c r="F12956" s="111">
        <f t="shared" si="1420"/>
        <v>52.97</v>
      </c>
      <c r="G12956" s="101">
        <f t="shared" si="1421"/>
        <v>44926</v>
      </c>
      <c r="H12956" s="10" t="str">
        <f>INDEX('Vendor Map'!D:D,MATCH(C12956,'Vendor Map'!B:B,0))</f>
        <v>Bank/Other Finance Charges</v>
      </c>
      <c r="I12956" s="10"/>
      <c r="J12956" s="10" t="str">
        <f>INDEX(Categories!B:B,MATCH(K12956,Categories!C:C,0))</f>
        <v>Finance &amp; Risk</v>
      </c>
      <c r="K12956" s="10" t="str">
        <f t="shared" si="1415"/>
        <v>Bank/Other Finance Charges</v>
      </c>
      <c r="L12956" s="10"/>
      <c r="M12956" s="103"/>
      <c r="N12956" s="93" t="str">
        <f t="shared" si="1416"/>
        <v>Cibc Visa-123122-IN-106989--52.97-44926-DOMINO'S 7591</v>
      </c>
      <c r="O12956" s="93">
        <v>106989</v>
      </c>
      <c r="P12956" s="94">
        <v>44926</v>
      </c>
      <c r="Q12956" s="93" t="s">
        <v>13286</v>
      </c>
      <c r="R12956" s="93" t="s">
        <v>12370</v>
      </c>
      <c r="S12956" s="93" t="s">
        <v>2136</v>
      </c>
      <c r="T12956" s="93" t="s">
        <v>2137</v>
      </c>
      <c r="U12956" s="93" t="s">
        <v>6142</v>
      </c>
      <c r="V12956" s="93" t="s">
        <v>6143</v>
      </c>
      <c r="W12956" s="95">
        <v>52.97</v>
      </c>
      <c r="X12956" s="93"/>
      <c r="Y12956" s="93"/>
      <c r="Z12956" s="93"/>
      <c r="AA12956" s="93"/>
    </row>
    <row r="12957" spans="2:27">
      <c r="B12957" s="10" t="str">
        <f t="shared" si="1417"/>
        <v>Cibc Visa</v>
      </c>
      <c r="C12957" s="10" t="str">
        <f>INDEX('Vendor Dedupe'!F:F,MATCH(B12957,'Vendor Dedupe'!B:B,0))</f>
        <v>Cibc Visa</v>
      </c>
      <c r="D12957" s="10" t="str">
        <f t="shared" si="1418"/>
        <v>THE HOME DEPOT #4403</v>
      </c>
      <c r="E12957" s="10" t="str">
        <f t="shared" si="1419"/>
        <v>Supplies &amp; Main-Dflt</v>
      </c>
      <c r="F12957" s="111">
        <f t="shared" si="1420"/>
        <v>53.46</v>
      </c>
      <c r="G12957" s="101">
        <f t="shared" si="1421"/>
        <v>44926</v>
      </c>
      <c r="H12957" s="10" t="str">
        <f>INDEX('Vendor Map'!D:D,MATCH(C12957,'Vendor Map'!B:B,0))</f>
        <v>Bank/Other Finance Charges</v>
      </c>
      <c r="I12957" s="10"/>
      <c r="J12957" s="10" t="str">
        <f>INDEX(Categories!B:B,MATCH(K12957,Categories!C:C,0))</f>
        <v>Finance &amp; Risk</v>
      </c>
      <c r="K12957" s="10" t="str">
        <f t="shared" si="1415"/>
        <v>Bank/Other Finance Charges</v>
      </c>
      <c r="L12957" s="10"/>
      <c r="M12957" s="103"/>
      <c r="N12957" s="93" t="str">
        <f t="shared" si="1416"/>
        <v>Cibc Visa-123122-IN-106989--53.46-44926-THE HOME DEPOT #4403</v>
      </c>
      <c r="O12957" s="93">
        <v>106989</v>
      </c>
      <c r="P12957" s="94">
        <v>44926</v>
      </c>
      <c r="Q12957" s="93" t="s">
        <v>13286</v>
      </c>
      <c r="R12957" s="93" t="s">
        <v>6005</v>
      </c>
      <c r="S12957" s="93" t="s">
        <v>390</v>
      </c>
      <c r="T12957" s="93" t="s">
        <v>1075</v>
      </c>
      <c r="U12957" s="93" t="s">
        <v>6142</v>
      </c>
      <c r="V12957" s="93" t="s">
        <v>6143</v>
      </c>
      <c r="W12957" s="95">
        <v>53.46</v>
      </c>
      <c r="X12957" s="93"/>
      <c r="Y12957" s="93"/>
      <c r="Z12957" s="93"/>
      <c r="AA12957" s="93"/>
    </row>
    <row r="12958" spans="2:27">
      <c r="B12958" s="10" t="str">
        <f t="shared" si="1417"/>
        <v>Cibc Visa</v>
      </c>
      <c r="C12958" s="10" t="str">
        <f>INDEX('Vendor Dedupe'!F:F,MATCH(B12958,'Vendor Dedupe'!B:B,0))</f>
        <v>Cibc Visa</v>
      </c>
      <c r="D12958" s="10" t="str">
        <f t="shared" si="1418"/>
        <v>BIG RED 301</v>
      </c>
      <c r="E12958" s="10" t="str">
        <f t="shared" si="1419"/>
        <v>Travel Expense - Sales</v>
      </c>
      <c r="F12958" s="111">
        <f t="shared" si="1420"/>
        <v>54.56</v>
      </c>
      <c r="G12958" s="101">
        <f t="shared" si="1421"/>
        <v>44926</v>
      </c>
      <c r="H12958" s="10" t="str">
        <f>INDEX('Vendor Map'!D:D,MATCH(C12958,'Vendor Map'!B:B,0))</f>
        <v>Bank/Other Finance Charges</v>
      </c>
      <c r="I12958" s="10"/>
      <c r="J12958" s="10" t="str">
        <f>INDEX(Categories!B:B,MATCH(K12958,Categories!C:C,0))</f>
        <v>Finance &amp; Risk</v>
      </c>
      <c r="K12958" s="10" t="str">
        <f t="shared" si="1415"/>
        <v>Bank/Other Finance Charges</v>
      </c>
      <c r="L12958" s="10"/>
      <c r="M12958" s="103"/>
      <c r="N12958" s="93" t="str">
        <f t="shared" si="1416"/>
        <v>Cibc Visa-123122-IN-106989--54.56-44926-BIG RED 301</v>
      </c>
      <c r="O12958" s="93">
        <v>106989</v>
      </c>
      <c r="P12958" s="94">
        <v>44926</v>
      </c>
      <c r="Q12958" s="93" t="s">
        <v>13286</v>
      </c>
      <c r="R12958" s="93" t="s">
        <v>13341</v>
      </c>
      <c r="S12958" s="93" t="s">
        <v>1088</v>
      </c>
      <c r="T12958" s="93" t="s">
        <v>1089</v>
      </c>
      <c r="U12958" s="93" t="s">
        <v>6142</v>
      </c>
      <c r="V12958" s="93" t="s">
        <v>6143</v>
      </c>
      <c r="W12958" s="95">
        <v>54.56</v>
      </c>
      <c r="X12958" s="93"/>
      <c r="Y12958" s="93"/>
      <c r="Z12958" s="93"/>
      <c r="AA12958" s="93"/>
    </row>
    <row r="12959" spans="2:27">
      <c r="B12959" s="10" t="str">
        <f t="shared" si="1417"/>
        <v>Cibc Visa</v>
      </c>
      <c r="C12959" s="10" t="str">
        <f>INDEX('Vendor Dedupe'!F:F,MATCH(B12959,'Vendor Dedupe'!B:B,0))</f>
        <v>Cibc Visa</v>
      </c>
      <c r="D12959" s="10" t="str">
        <f t="shared" si="1418"/>
        <v>TOTALPCKG/SALTCTYPRINT</v>
      </c>
      <c r="E12959" s="10" t="str">
        <f t="shared" si="1419"/>
        <v>Suspense</v>
      </c>
      <c r="F12959" s="111">
        <f t="shared" si="1420"/>
        <v>55</v>
      </c>
      <c r="G12959" s="101">
        <f t="shared" si="1421"/>
        <v>44926</v>
      </c>
      <c r="H12959" s="10" t="str">
        <f>INDEX('Vendor Map'!D:D,MATCH(C12959,'Vendor Map'!B:B,0))</f>
        <v>Bank/Other Finance Charges</v>
      </c>
      <c r="I12959" s="10"/>
      <c r="J12959" s="10" t="str">
        <f>INDEX(Categories!B:B,MATCH(K12959,Categories!C:C,0))</f>
        <v>Finance &amp; Risk</v>
      </c>
      <c r="K12959" s="10" t="str">
        <f t="shared" si="1415"/>
        <v>Bank/Other Finance Charges</v>
      </c>
      <c r="L12959" s="10"/>
      <c r="M12959" s="103"/>
      <c r="N12959" s="93" t="str">
        <f t="shared" si="1416"/>
        <v>Cibc Visa-123122-IN-106989--55-44926-TOTALPCKG/SALTCTYPRINT</v>
      </c>
      <c r="O12959" s="93">
        <v>106989</v>
      </c>
      <c r="P12959" s="94">
        <v>44926</v>
      </c>
      <c r="Q12959" s="93" t="s">
        <v>13286</v>
      </c>
      <c r="R12959" s="93" t="s">
        <v>6152</v>
      </c>
      <c r="S12959" s="93" t="s">
        <v>1301</v>
      </c>
      <c r="T12959" s="93" t="s">
        <v>1300</v>
      </c>
      <c r="U12959" s="93" t="s">
        <v>6142</v>
      </c>
      <c r="V12959" s="93" t="s">
        <v>6143</v>
      </c>
      <c r="W12959" s="95">
        <v>55</v>
      </c>
      <c r="X12959" s="93"/>
      <c r="Y12959" s="93"/>
      <c r="Z12959" s="93"/>
      <c r="AA12959" s="93"/>
    </row>
    <row r="12960" spans="2:27">
      <c r="B12960" s="10" t="str">
        <f t="shared" si="1417"/>
        <v>Cibc Visa</v>
      </c>
      <c r="C12960" s="10" t="str">
        <f>INDEX('Vendor Dedupe'!F:F,MATCH(B12960,'Vendor Dedupe'!B:B,0))</f>
        <v>Cibc Visa</v>
      </c>
      <c r="D12960" s="10" t="str">
        <f t="shared" si="1418"/>
        <v>DD DOORDASH ZAXBYS</v>
      </c>
      <c r="E12960" s="10" t="str">
        <f t="shared" si="1419"/>
        <v>Meals &amp; Entert - Corp Exp</v>
      </c>
      <c r="F12960" s="111">
        <f t="shared" si="1420"/>
        <v>55.48</v>
      </c>
      <c r="G12960" s="101">
        <f t="shared" si="1421"/>
        <v>44926</v>
      </c>
      <c r="H12960" s="10" t="str">
        <f>INDEX('Vendor Map'!D:D,MATCH(C12960,'Vendor Map'!B:B,0))</f>
        <v>Bank/Other Finance Charges</v>
      </c>
      <c r="I12960" s="10"/>
      <c r="J12960" s="10" t="str">
        <f>INDEX(Categories!B:B,MATCH(K12960,Categories!C:C,0))</f>
        <v>Finance &amp; Risk</v>
      </c>
      <c r="K12960" s="10" t="str">
        <f t="shared" si="1415"/>
        <v>Bank/Other Finance Charges</v>
      </c>
      <c r="L12960" s="10"/>
      <c r="M12960" s="103"/>
      <c r="N12960" s="93" t="str">
        <f t="shared" si="1416"/>
        <v>Cibc Visa-123122-IN-106989--55.48-44926-DD DOORDASH ZAXBYS</v>
      </c>
      <c r="O12960" s="93">
        <v>106989</v>
      </c>
      <c r="P12960" s="94">
        <v>44926</v>
      </c>
      <c r="Q12960" s="93" t="s">
        <v>13286</v>
      </c>
      <c r="R12960" s="93" t="s">
        <v>6145</v>
      </c>
      <c r="S12960" s="93" t="s">
        <v>2136</v>
      </c>
      <c r="T12960" s="93" t="s">
        <v>2137</v>
      </c>
      <c r="U12960" s="93" t="s">
        <v>6142</v>
      </c>
      <c r="V12960" s="93" t="s">
        <v>6143</v>
      </c>
      <c r="W12960" s="95">
        <v>55.48</v>
      </c>
      <c r="X12960" s="93"/>
      <c r="Y12960" s="93"/>
      <c r="Z12960" s="93"/>
      <c r="AA12960" s="93"/>
    </row>
    <row r="12961" spans="2:27">
      <c r="B12961" s="10" t="str">
        <f t="shared" si="1417"/>
        <v>Cibc Visa</v>
      </c>
      <c r="C12961" s="10" t="str">
        <f>INDEX('Vendor Dedupe'!F:F,MATCH(B12961,'Vendor Dedupe'!B:B,0))</f>
        <v>Cibc Visa</v>
      </c>
      <c r="D12961" s="10" t="str">
        <f t="shared" si="1418"/>
        <v>DD DOORDASH CAFERIOME</v>
      </c>
      <c r="E12961" s="10" t="str">
        <f t="shared" si="1419"/>
        <v>Meals &amp; Entert - Corp Exp</v>
      </c>
      <c r="F12961" s="111">
        <f t="shared" si="1420"/>
        <v>56.72</v>
      </c>
      <c r="G12961" s="101">
        <f t="shared" si="1421"/>
        <v>44926</v>
      </c>
      <c r="H12961" s="10" t="str">
        <f>INDEX('Vendor Map'!D:D,MATCH(C12961,'Vendor Map'!B:B,0))</f>
        <v>Bank/Other Finance Charges</v>
      </c>
      <c r="I12961" s="10"/>
      <c r="J12961" s="10" t="str">
        <f>INDEX(Categories!B:B,MATCH(K12961,Categories!C:C,0))</f>
        <v>Finance &amp; Risk</v>
      </c>
      <c r="K12961" s="10" t="str">
        <f t="shared" si="1415"/>
        <v>Bank/Other Finance Charges</v>
      </c>
      <c r="L12961" s="10"/>
      <c r="M12961" s="103"/>
      <c r="N12961" s="93" t="str">
        <f t="shared" si="1416"/>
        <v>Cibc Visa-123122-IN-106989--56.72-44926-DD DOORDASH CAFERIOME</v>
      </c>
      <c r="O12961" s="93">
        <v>106989</v>
      </c>
      <c r="P12961" s="94">
        <v>44926</v>
      </c>
      <c r="Q12961" s="93" t="s">
        <v>13286</v>
      </c>
      <c r="R12961" s="93" t="s">
        <v>6151</v>
      </c>
      <c r="S12961" s="93" t="s">
        <v>2136</v>
      </c>
      <c r="T12961" s="93" t="s">
        <v>2137</v>
      </c>
      <c r="U12961" s="93" t="s">
        <v>6142</v>
      </c>
      <c r="V12961" s="93" t="s">
        <v>6143</v>
      </c>
      <c r="W12961" s="95">
        <v>56.72</v>
      </c>
      <c r="X12961" s="93"/>
      <c r="Y12961" s="93"/>
      <c r="Z12961" s="93"/>
      <c r="AA12961" s="93"/>
    </row>
    <row r="12962" spans="2:27">
      <c r="B12962" s="10" t="str">
        <f t="shared" si="1417"/>
        <v>Cibc Visa</v>
      </c>
      <c r="C12962" s="10" t="str">
        <f>INDEX('Vendor Dedupe'!F:F,MATCH(B12962,'Vendor Dedupe'!B:B,0))</f>
        <v>Cibc Visa</v>
      </c>
      <c r="D12962" s="10" t="str">
        <f t="shared" si="1418"/>
        <v>AMZN MKTP US E220W5RT3</v>
      </c>
      <c r="E12962" s="10" t="str">
        <f t="shared" si="1419"/>
        <v>Safety</v>
      </c>
      <c r="F12962" s="111">
        <f t="shared" si="1420"/>
        <v>57.1</v>
      </c>
      <c r="G12962" s="101">
        <f t="shared" si="1421"/>
        <v>44926</v>
      </c>
      <c r="H12962" s="10" t="str">
        <f>INDEX('Vendor Map'!D:D,MATCH(C12962,'Vendor Map'!B:B,0))</f>
        <v>Bank/Other Finance Charges</v>
      </c>
      <c r="I12962" s="10"/>
      <c r="J12962" s="10" t="str">
        <f>INDEX(Categories!B:B,MATCH(K12962,Categories!C:C,0))</f>
        <v>Finance &amp; Risk</v>
      </c>
      <c r="K12962" s="10" t="str">
        <f t="shared" si="1415"/>
        <v>Bank/Other Finance Charges</v>
      </c>
      <c r="L12962" s="10"/>
      <c r="M12962" s="103"/>
      <c r="N12962" s="93" t="str">
        <f t="shared" si="1416"/>
        <v>Cibc Visa-123122-IN-106989--57.1-44926-AMZN MKTP US E220W5RT3</v>
      </c>
      <c r="O12962" s="93">
        <v>106989</v>
      </c>
      <c r="P12962" s="94">
        <v>44926</v>
      </c>
      <c r="Q12962" s="93" t="s">
        <v>13286</v>
      </c>
      <c r="R12962" s="93" t="s">
        <v>13342</v>
      </c>
      <c r="S12962" s="93" t="s">
        <v>1932</v>
      </c>
      <c r="T12962" s="93" t="s">
        <v>1931</v>
      </c>
      <c r="U12962" s="93" t="s">
        <v>6142</v>
      </c>
      <c r="V12962" s="93" t="s">
        <v>6143</v>
      </c>
      <c r="W12962" s="95">
        <v>57.1</v>
      </c>
      <c r="X12962" s="93"/>
      <c r="Y12962" s="93"/>
      <c r="Z12962" s="93"/>
      <c r="AA12962" s="93"/>
    </row>
    <row r="12963" spans="2:27">
      <c r="B12963" s="10" t="str">
        <f t="shared" si="1417"/>
        <v>Cibc Visa</v>
      </c>
      <c r="C12963" s="10" t="str">
        <f>INDEX('Vendor Dedupe'!F:F,MATCH(B12963,'Vendor Dedupe'!B:B,0))</f>
        <v>Cibc Visa</v>
      </c>
      <c r="D12963" s="10" t="str">
        <f t="shared" si="1418"/>
        <v>BB DINER WEST VALLEY CITY</v>
      </c>
      <c r="E12963" s="10" t="str">
        <f t="shared" si="1419"/>
        <v>Meals &amp; Entert - Corp Exp</v>
      </c>
      <c r="F12963" s="111">
        <f t="shared" si="1420"/>
        <v>59.7</v>
      </c>
      <c r="G12963" s="101">
        <f t="shared" si="1421"/>
        <v>44926</v>
      </c>
      <c r="H12963" s="10" t="str">
        <f>INDEX('Vendor Map'!D:D,MATCH(C12963,'Vendor Map'!B:B,0))</f>
        <v>Bank/Other Finance Charges</v>
      </c>
      <c r="I12963" s="10"/>
      <c r="J12963" s="10" t="str">
        <f>INDEX(Categories!B:B,MATCH(K12963,Categories!C:C,0))</f>
        <v>Finance &amp; Risk</v>
      </c>
      <c r="K12963" s="10" t="str">
        <f t="shared" si="1415"/>
        <v>Bank/Other Finance Charges</v>
      </c>
      <c r="L12963" s="10"/>
      <c r="M12963" s="103"/>
      <c r="N12963" s="93" t="str">
        <f t="shared" si="1416"/>
        <v>Cibc Visa-123122-IN-106989--59.7-44926-BB DINER WEST VALLEY CITY</v>
      </c>
      <c r="O12963" s="93">
        <v>106989</v>
      </c>
      <c r="P12963" s="94">
        <v>44926</v>
      </c>
      <c r="Q12963" s="93" t="s">
        <v>13286</v>
      </c>
      <c r="R12963" s="93" t="s">
        <v>13343</v>
      </c>
      <c r="S12963" s="93" t="s">
        <v>2136</v>
      </c>
      <c r="T12963" s="93" t="s">
        <v>2137</v>
      </c>
      <c r="U12963" s="93" t="s">
        <v>6142</v>
      </c>
      <c r="V12963" s="93" t="s">
        <v>6143</v>
      </c>
      <c r="W12963" s="95">
        <v>59.7</v>
      </c>
      <c r="X12963" s="93"/>
      <c r="Y12963" s="93"/>
      <c r="Z12963" s="93"/>
      <c r="AA12963" s="93"/>
    </row>
    <row r="12964" spans="2:27">
      <c r="B12964" s="10" t="str">
        <f t="shared" si="1417"/>
        <v>Cibc Visa</v>
      </c>
      <c r="C12964" s="10" t="str">
        <f>INDEX('Vendor Dedupe'!F:F,MATCH(B12964,'Vendor Dedupe'!B:B,0))</f>
        <v>Cibc Visa</v>
      </c>
      <c r="D12964" s="10" t="str">
        <f t="shared" si="1418"/>
        <v>BUFFALO WILD WINGS 0402</v>
      </c>
      <c r="E12964" s="10" t="str">
        <f t="shared" si="1419"/>
        <v>Meals &amp; Entert - Corp Exp</v>
      </c>
      <c r="F12964" s="111">
        <f t="shared" si="1420"/>
        <v>60</v>
      </c>
      <c r="G12964" s="101">
        <f t="shared" si="1421"/>
        <v>44926</v>
      </c>
      <c r="H12964" s="10" t="str">
        <f>INDEX('Vendor Map'!D:D,MATCH(C12964,'Vendor Map'!B:B,0))</f>
        <v>Bank/Other Finance Charges</v>
      </c>
      <c r="I12964" s="10"/>
      <c r="J12964" s="10" t="str">
        <f>INDEX(Categories!B:B,MATCH(K12964,Categories!C:C,0))</f>
        <v>Finance &amp; Risk</v>
      </c>
      <c r="K12964" s="10" t="str">
        <f t="shared" si="1415"/>
        <v>Bank/Other Finance Charges</v>
      </c>
      <c r="L12964" s="10"/>
      <c r="M12964" s="103"/>
      <c r="N12964" s="93" t="str">
        <f t="shared" si="1416"/>
        <v>Cibc Visa-123122-IN-106989--60-44926-BUFFALO WILD WINGS 0402</v>
      </c>
      <c r="O12964" s="93">
        <v>106989</v>
      </c>
      <c r="P12964" s="94">
        <v>44926</v>
      </c>
      <c r="Q12964" s="93" t="s">
        <v>13286</v>
      </c>
      <c r="R12964" s="93" t="s">
        <v>13344</v>
      </c>
      <c r="S12964" s="93" t="s">
        <v>2136</v>
      </c>
      <c r="T12964" s="93" t="s">
        <v>2137</v>
      </c>
      <c r="U12964" s="93" t="s">
        <v>6142</v>
      </c>
      <c r="V12964" s="93" t="s">
        <v>6143</v>
      </c>
      <c r="W12964" s="95">
        <v>60</v>
      </c>
      <c r="X12964" s="93"/>
      <c r="Y12964" s="93"/>
      <c r="Z12964" s="93"/>
      <c r="AA12964" s="93"/>
    </row>
    <row r="12965" spans="2:27">
      <c r="B12965" s="10" t="str">
        <f t="shared" si="1417"/>
        <v>Cibc Visa</v>
      </c>
      <c r="C12965" s="10" t="str">
        <f>INDEX('Vendor Dedupe'!F:F,MATCH(B12965,'Vendor Dedupe'!B:B,0))</f>
        <v>Cibc Visa</v>
      </c>
      <c r="D12965" s="10" t="str">
        <f t="shared" si="1418"/>
        <v>AMZN MKTP US LF8PJ1IH3</v>
      </c>
      <c r="E12965" s="10" t="str">
        <f t="shared" si="1419"/>
        <v>Meals &amp; Entert - Corp Exp</v>
      </c>
      <c r="F12965" s="111">
        <f t="shared" si="1420"/>
        <v>60.5</v>
      </c>
      <c r="G12965" s="101">
        <f t="shared" si="1421"/>
        <v>44926</v>
      </c>
      <c r="H12965" s="10" t="str">
        <f>INDEX('Vendor Map'!D:D,MATCH(C12965,'Vendor Map'!B:B,0))</f>
        <v>Bank/Other Finance Charges</v>
      </c>
      <c r="I12965" s="10"/>
      <c r="J12965" s="10" t="str">
        <f>INDEX(Categories!B:B,MATCH(K12965,Categories!C:C,0))</f>
        <v>Finance &amp; Risk</v>
      </c>
      <c r="K12965" s="10" t="str">
        <f t="shared" si="1415"/>
        <v>Bank/Other Finance Charges</v>
      </c>
      <c r="L12965" s="10"/>
      <c r="M12965" s="103"/>
      <c r="N12965" s="93" t="str">
        <f t="shared" si="1416"/>
        <v>Cibc Visa-123122-IN-106989--60.5-44926-AMZN MKTP US LF8PJ1IH3</v>
      </c>
      <c r="O12965" s="93">
        <v>106989</v>
      </c>
      <c r="P12965" s="94">
        <v>44926</v>
      </c>
      <c r="Q12965" s="93" t="s">
        <v>13286</v>
      </c>
      <c r="R12965" s="93" t="s">
        <v>13345</v>
      </c>
      <c r="S12965" s="93" t="s">
        <v>2136</v>
      </c>
      <c r="T12965" s="93" t="s">
        <v>2137</v>
      </c>
      <c r="U12965" s="93" t="s">
        <v>6142</v>
      </c>
      <c r="V12965" s="93" t="s">
        <v>6143</v>
      </c>
      <c r="W12965" s="95">
        <v>60.5</v>
      </c>
      <c r="X12965" s="93"/>
      <c r="Y12965" s="93"/>
      <c r="Z12965" s="93"/>
      <c r="AA12965" s="93"/>
    </row>
    <row r="12966" spans="2:27">
      <c r="B12966" s="10" t="str">
        <f t="shared" si="1417"/>
        <v>Cibc Visa</v>
      </c>
      <c r="C12966" s="10" t="str">
        <f>INDEX('Vendor Dedupe'!F:F,MATCH(B12966,'Vendor Dedupe'!B:B,0))</f>
        <v>Cibc Visa</v>
      </c>
      <c r="D12966" s="10" t="str">
        <f t="shared" si="1418"/>
        <v>THE HOME DEPOT #4403</v>
      </c>
      <c r="E12966" s="10" t="str">
        <f t="shared" si="1419"/>
        <v>Supplies - Production</v>
      </c>
      <c r="F12966" s="111">
        <f t="shared" si="1420"/>
        <v>64.08</v>
      </c>
      <c r="G12966" s="101">
        <f t="shared" si="1421"/>
        <v>44926</v>
      </c>
      <c r="H12966" s="10" t="str">
        <f>INDEX('Vendor Map'!D:D,MATCH(C12966,'Vendor Map'!B:B,0))</f>
        <v>Bank/Other Finance Charges</v>
      </c>
      <c r="I12966" s="10"/>
      <c r="J12966" s="10" t="str">
        <f>INDEX(Categories!B:B,MATCH(K12966,Categories!C:C,0))</f>
        <v>Finance &amp; Risk</v>
      </c>
      <c r="K12966" s="10" t="str">
        <f t="shared" si="1415"/>
        <v>Bank/Other Finance Charges</v>
      </c>
      <c r="L12966" s="10"/>
      <c r="M12966" s="103"/>
      <c r="N12966" s="93" t="str">
        <f t="shared" si="1416"/>
        <v>Cibc Visa-123122-IN-106989--64.08-44926-THE HOME DEPOT #4403</v>
      </c>
      <c r="O12966" s="93">
        <v>106989</v>
      </c>
      <c r="P12966" s="94">
        <v>44926</v>
      </c>
      <c r="Q12966" s="93" t="s">
        <v>13286</v>
      </c>
      <c r="R12966" s="93" t="s">
        <v>6005</v>
      </c>
      <c r="S12966" s="93" t="s">
        <v>417</v>
      </c>
      <c r="T12966" s="93" t="s">
        <v>418</v>
      </c>
      <c r="U12966" s="93" t="s">
        <v>6142</v>
      </c>
      <c r="V12966" s="93" t="s">
        <v>6143</v>
      </c>
      <c r="W12966" s="95">
        <v>64.08</v>
      </c>
      <c r="X12966" s="93"/>
      <c r="Y12966" s="93"/>
      <c r="Z12966" s="93"/>
      <c r="AA12966" s="93"/>
    </row>
    <row r="12967" spans="2:27">
      <c r="B12967" s="10" t="str">
        <f t="shared" si="1417"/>
        <v>Cibc Visa</v>
      </c>
      <c r="C12967" s="10" t="str">
        <f>INDEX('Vendor Dedupe'!F:F,MATCH(B12967,'Vendor Dedupe'!B:B,0))</f>
        <v>Cibc Visa</v>
      </c>
      <c r="D12967" s="10" t="str">
        <f t="shared" si="1418"/>
        <v>AMAZON.COM VC73L4IV3</v>
      </c>
      <c r="E12967" s="10" t="str">
        <f t="shared" si="1419"/>
        <v>Employee Relations</v>
      </c>
      <c r="F12967" s="111">
        <f t="shared" si="1420"/>
        <v>64.319999999999993</v>
      </c>
      <c r="G12967" s="101">
        <f t="shared" si="1421"/>
        <v>44926</v>
      </c>
      <c r="H12967" s="10" t="str">
        <f>INDEX('Vendor Map'!D:D,MATCH(C12967,'Vendor Map'!B:B,0))</f>
        <v>Bank/Other Finance Charges</v>
      </c>
      <c r="I12967" s="10"/>
      <c r="J12967" s="10" t="str">
        <f>INDEX(Categories!B:B,MATCH(K12967,Categories!C:C,0))</f>
        <v>Finance &amp; Risk</v>
      </c>
      <c r="K12967" s="10" t="str">
        <f t="shared" si="1415"/>
        <v>Bank/Other Finance Charges</v>
      </c>
      <c r="L12967" s="10"/>
      <c r="M12967" s="103"/>
      <c r="N12967" s="93" t="str">
        <f t="shared" si="1416"/>
        <v>Cibc Visa-123122-IN-106989--64.32-44926-AMAZON.COM VC73L4IV3</v>
      </c>
      <c r="O12967" s="93">
        <v>106989</v>
      </c>
      <c r="P12967" s="94">
        <v>44926</v>
      </c>
      <c r="Q12967" s="93" t="s">
        <v>13286</v>
      </c>
      <c r="R12967" s="93" t="s">
        <v>13346</v>
      </c>
      <c r="S12967" s="93" t="s">
        <v>2188</v>
      </c>
      <c r="T12967" s="93" t="s">
        <v>2189</v>
      </c>
      <c r="U12967" s="93" t="s">
        <v>6142</v>
      </c>
      <c r="V12967" s="93" t="s">
        <v>6143</v>
      </c>
      <c r="W12967" s="95">
        <v>64.319999999999993</v>
      </c>
      <c r="X12967" s="93"/>
      <c r="Y12967" s="93"/>
      <c r="Z12967" s="93"/>
      <c r="AA12967" s="93"/>
    </row>
    <row r="12968" spans="2:27">
      <c r="B12968" s="10" t="str">
        <f t="shared" si="1417"/>
        <v>Cibc Visa</v>
      </c>
      <c r="C12968" s="10" t="str">
        <f>INDEX('Vendor Dedupe'!F:F,MATCH(B12968,'Vendor Dedupe'!B:B,0))</f>
        <v>Cibc Visa</v>
      </c>
      <c r="D12968" s="10" t="str">
        <f t="shared" si="1418"/>
        <v>DD DOORDASH COSTAVIDA</v>
      </c>
      <c r="E12968" s="10" t="str">
        <f t="shared" si="1419"/>
        <v>Meals &amp; Entert - Corp Exp</v>
      </c>
      <c r="F12968" s="111">
        <f t="shared" si="1420"/>
        <v>65.36</v>
      </c>
      <c r="G12968" s="101">
        <f t="shared" si="1421"/>
        <v>44926</v>
      </c>
      <c r="H12968" s="10" t="str">
        <f>INDEX('Vendor Map'!D:D,MATCH(C12968,'Vendor Map'!B:B,0))</f>
        <v>Bank/Other Finance Charges</v>
      </c>
      <c r="I12968" s="10"/>
      <c r="J12968" s="10" t="str">
        <f>INDEX(Categories!B:B,MATCH(K12968,Categories!C:C,0))</f>
        <v>Finance &amp; Risk</v>
      </c>
      <c r="K12968" s="10" t="str">
        <f t="shared" si="1415"/>
        <v>Bank/Other Finance Charges</v>
      </c>
      <c r="L12968" s="10"/>
      <c r="M12968" s="103"/>
      <c r="N12968" s="93" t="str">
        <f t="shared" si="1416"/>
        <v>Cibc Visa-123122-IN-106989--65.36-44926-DD DOORDASH COSTAVIDA</v>
      </c>
      <c r="O12968" s="93">
        <v>106989</v>
      </c>
      <c r="P12968" s="94">
        <v>44926</v>
      </c>
      <c r="Q12968" s="93" t="s">
        <v>13286</v>
      </c>
      <c r="R12968" s="93" t="s">
        <v>10221</v>
      </c>
      <c r="S12968" s="93" t="s">
        <v>2136</v>
      </c>
      <c r="T12968" s="93" t="s">
        <v>2137</v>
      </c>
      <c r="U12968" s="93" t="s">
        <v>6142</v>
      </c>
      <c r="V12968" s="93" t="s">
        <v>6143</v>
      </c>
      <c r="W12968" s="95">
        <v>65.36</v>
      </c>
      <c r="X12968" s="93"/>
      <c r="Y12968" s="93"/>
      <c r="Z12968" s="93"/>
      <c r="AA12968" s="93"/>
    </row>
    <row r="12969" spans="2:27">
      <c r="B12969" s="10" t="str">
        <f t="shared" si="1417"/>
        <v>Cibc Visa</v>
      </c>
      <c r="C12969" s="10" t="str">
        <f>INDEX('Vendor Dedupe'!F:F,MATCH(B12969,'Vendor Dedupe'!B:B,0))</f>
        <v>Cibc Visa</v>
      </c>
      <c r="D12969" s="10" t="str">
        <f t="shared" si="1418"/>
        <v>DD DOORDASH ZAXBYS</v>
      </c>
      <c r="E12969" s="10" t="str">
        <f t="shared" si="1419"/>
        <v>Meals &amp; Entert - Corp Exp</v>
      </c>
      <c r="F12969" s="111">
        <f t="shared" si="1420"/>
        <v>67.34</v>
      </c>
      <c r="G12969" s="101">
        <f t="shared" si="1421"/>
        <v>44926</v>
      </c>
      <c r="H12969" s="10" t="str">
        <f>INDEX('Vendor Map'!D:D,MATCH(C12969,'Vendor Map'!B:B,0))</f>
        <v>Bank/Other Finance Charges</v>
      </c>
      <c r="I12969" s="10"/>
      <c r="J12969" s="10" t="str">
        <f>INDEX(Categories!B:B,MATCH(K12969,Categories!C:C,0))</f>
        <v>Finance &amp; Risk</v>
      </c>
      <c r="K12969" s="10" t="str">
        <f t="shared" si="1415"/>
        <v>Bank/Other Finance Charges</v>
      </c>
      <c r="L12969" s="10"/>
      <c r="M12969" s="103"/>
      <c r="N12969" s="93" t="str">
        <f t="shared" si="1416"/>
        <v>Cibc Visa-123122-IN-106989--67.34-44926-DD DOORDASH ZAXBYS</v>
      </c>
      <c r="O12969" s="93">
        <v>106989</v>
      </c>
      <c r="P12969" s="94">
        <v>44926</v>
      </c>
      <c r="Q12969" s="93" t="s">
        <v>13286</v>
      </c>
      <c r="R12969" s="93" t="s">
        <v>6145</v>
      </c>
      <c r="S12969" s="93" t="s">
        <v>2136</v>
      </c>
      <c r="T12969" s="93" t="s">
        <v>2137</v>
      </c>
      <c r="U12969" s="93" t="s">
        <v>6142</v>
      </c>
      <c r="V12969" s="93" t="s">
        <v>6143</v>
      </c>
      <c r="W12969" s="95">
        <v>67.34</v>
      </c>
      <c r="X12969" s="93"/>
      <c r="Y12969" s="93"/>
      <c r="Z12969" s="93"/>
      <c r="AA12969" s="93"/>
    </row>
    <row r="12970" spans="2:27">
      <c r="B12970" s="10" t="str">
        <f t="shared" si="1417"/>
        <v>Cibc Visa</v>
      </c>
      <c r="C12970" s="10" t="str">
        <f>INDEX('Vendor Dedupe'!F:F,MATCH(B12970,'Vendor Dedupe'!B:B,0))</f>
        <v>Cibc Visa</v>
      </c>
      <c r="D12970" s="10" t="str">
        <f t="shared" si="1418"/>
        <v>WWW.ESKO.COM</v>
      </c>
      <c r="E12970" s="10" t="str">
        <f t="shared" si="1419"/>
        <v>Computers, Software &amp; Equipment</v>
      </c>
      <c r="F12970" s="111">
        <f t="shared" si="1420"/>
        <v>68.239999999999995</v>
      </c>
      <c r="G12970" s="101">
        <f t="shared" si="1421"/>
        <v>44926</v>
      </c>
      <c r="H12970" s="10" t="str">
        <f>INDEX('Vendor Map'!D:D,MATCH(C12970,'Vendor Map'!B:B,0))</f>
        <v>Bank/Other Finance Charges</v>
      </c>
      <c r="I12970" s="10"/>
      <c r="J12970" s="10" t="str">
        <f>INDEX(Categories!B:B,MATCH(K12970,Categories!C:C,0))</f>
        <v>Finance &amp; Risk</v>
      </c>
      <c r="K12970" s="10" t="str">
        <f t="shared" si="1415"/>
        <v>Bank/Other Finance Charges</v>
      </c>
      <c r="L12970" s="10"/>
      <c r="M12970" s="103"/>
      <c r="N12970" s="93" t="str">
        <f t="shared" si="1416"/>
        <v>Cibc Visa-123122-IN-106989--68.24-44926-WWW.ESKO.COM</v>
      </c>
      <c r="O12970" s="93">
        <v>106989</v>
      </c>
      <c r="P12970" s="94">
        <v>44926</v>
      </c>
      <c r="Q12970" s="93" t="s">
        <v>13286</v>
      </c>
      <c r="R12970" s="93" t="s">
        <v>6212</v>
      </c>
      <c r="S12970" s="93" t="s">
        <v>593</v>
      </c>
      <c r="T12970" s="93" t="s">
        <v>592</v>
      </c>
      <c r="U12970" s="93" t="s">
        <v>6142</v>
      </c>
      <c r="V12970" s="93" t="s">
        <v>6143</v>
      </c>
      <c r="W12970" s="95">
        <v>68.239999999999995</v>
      </c>
      <c r="X12970" s="93"/>
      <c r="Y12970" s="93"/>
      <c r="Z12970" s="93"/>
      <c r="AA12970" s="93"/>
    </row>
    <row r="12971" spans="2:27">
      <c r="B12971" s="10" t="str">
        <f t="shared" si="1417"/>
        <v>Cibc Visa</v>
      </c>
      <c r="C12971" s="10" t="str">
        <f>INDEX('Vendor Dedupe'!F:F,MATCH(B12971,'Vendor Dedupe'!B:B,0))</f>
        <v>Cibc Visa</v>
      </c>
      <c r="D12971" s="10" t="str">
        <f t="shared" si="1418"/>
        <v>AMZN MKTP US WO8844VN3</v>
      </c>
      <c r="E12971" s="10" t="str">
        <f t="shared" si="1419"/>
        <v>Computers, Software &amp; Equipment</v>
      </c>
      <c r="F12971" s="111">
        <f t="shared" si="1420"/>
        <v>69.27</v>
      </c>
      <c r="G12971" s="101">
        <f t="shared" si="1421"/>
        <v>44926</v>
      </c>
      <c r="H12971" s="10" t="str">
        <f>INDEX('Vendor Map'!D:D,MATCH(C12971,'Vendor Map'!B:B,0))</f>
        <v>Bank/Other Finance Charges</v>
      </c>
      <c r="I12971" s="10"/>
      <c r="J12971" s="10" t="str">
        <f>INDEX(Categories!B:B,MATCH(K12971,Categories!C:C,0))</f>
        <v>Finance &amp; Risk</v>
      </c>
      <c r="K12971" s="10" t="str">
        <f t="shared" si="1415"/>
        <v>Bank/Other Finance Charges</v>
      </c>
      <c r="L12971" s="10"/>
      <c r="M12971" s="103"/>
      <c r="N12971" s="93" t="str">
        <f t="shared" si="1416"/>
        <v>Cibc Visa-123122-IN-106989--69.27-44926-AMZN MKTP US WO8844VN3</v>
      </c>
      <c r="O12971" s="93">
        <v>106989</v>
      </c>
      <c r="P12971" s="94">
        <v>44926</v>
      </c>
      <c r="Q12971" s="93" t="s">
        <v>13286</v>
      </c>
      <c r="R12971" s="93" t="s">
        <v>13347</v>
      </c>
      <c r="S12971" s="93" t="s">
        <v>593</v>
      </c>
      <c r="T12971" s="93" t="s">
        <v>592</v>
      </c>
      <c r="U12971" s="93" t="s">
        <v>6142</v>
      </c>
      <c r="V12971" s="93" t="s">
        <v>6143</v>
      </c>
      <c r="W12971" s="95">
        <v>69.27</v>
      </c>
      <c r="X12971" s="93"/>
      <c r="Y12971" s="93"/>
      <c r="Z12971" s="93"/>
      <c r="AA12971" s="93"/>
    </row>
    <row r="12972" spans="2:27">
      <c r="B12972" s="10" t="str">
        <f t="shared" si="1417"/>
        <v>Cibc Visa</v>
      </c>
      <c r="C12972" s="10" t="str">
        <f>INDEX('Vendor Dedupe'!F:F,MATCH(B12972,'Vendor Dedupe'!B:B,0))</f>
        <v>Cibc Visa</v>
      </c>
      <c r="D12972" s="10" t="str">
        <f t="shared" si="1418"/>
        <v>SP VIVEJUICERY</v>
      </c>
      <c r="E12972" s="10" t="str">
        <f t="shared" si="1419"/>
        <v>Meals &amp; Entert - Corp Exp</v>
      </c>
      <c r="F12972" s="111">
        <f t="shared" si="1420"/>
        <v>69.67</v>
      </c>
      <c r="G12972" s="101">
        <f t="shared" si="1421"/>
        <v>44926</v>
      </c>
      <c r="H12972" s="10" t="str">
        <f>INDEX('Vendor Map'!D:D,MATCH(C12972,'Vendor Map'!B:B,0))</f>
        <v>Bank/Other Finance Charges</v>
      </c>
      <c r="I12972" s="10"/>
      <c r="J12972" s="10" t="str">
        <f>INDEX(Categories!B:B,MATCH(K12972,Categories!C:C,0))</f>
        <v>Finance &amp; Risk</v>
      </c>
      <c r="K12972" s="10" t="str">
        <f t="shared" si="1415"/>
        <v>Bank/Other Finance Charges</v>
      </c>
      <c r="L12972" s="10"/>
      <c r="M12972" s="103"/>
      <c r="N12972" s="93" t="str">
        <f t="shared" si="1416"/>
        <v>Cibc Visa-123122-IN-106989--69.67-44926-SP VIVEJUICERY</v>
      </c>
      <c r="O12972" s="93">
        <v>106989</v>
      </c>
      <c r="P12972" s="94">
        <v>44926</v>
      </c>
      <c r="Q12972" s="93" t="s">
        <v>13286</v>
      </c>
      <c r="R12972" s="93" t="s">
        <v>11454</v>
      </c>
      <c r="S12972" s="93" t="s">
        <v>2136</v>
      </c>
      <c r="T12972" s="93" t="s">
        <v>2137</v>
      </c>
      <c r="U12972" s="93" t="s">
        <v>6142</v>
      </c>
      <c r="V12972" s="93" t="s">
        <v>6143</v>
      </c>
      <c r="W12972" s="95">
        <v>69.67</v>
      </c>
      <c r="X12972" s="93"/>
      <c r="Y12972" s="93"/>
      <c r="Z12972" s="93"/>
      <c r="AA12972" s="93"/>
    </row>
    <row r="12973" spans="2:27">
      <c r="B12973" s="10" t="str">
        <f t="shared" si="1417"/>
        <v>Cibc Visa</v>
      </c>
      <c r="C12973" s="10" t="str">
        <f>INDEX('Vendor Dedupe'!F:F,MATCH(B12973,'Vendor Dedupe'!B:B,0))</f>
        <v>Cibc Visa</v>
      </c>
      <c r="D12973" s="10" t="str">
        <f t="shared" si="1418"/>
        <v>PILOT_00571</v>
      </c>
      <c r="E12973" s="10" t="str">
        <f t="shared" si="1419"/>
        <v>Travel Expense - Sales</v>
      </c>
      <c r="F12973" s="111">
        <f t="shared" si="1420"/>
        <v>70.77</v>
      </c>
      <c r="G12973" s="101">
        <f t="shared" si="1421"/>
        <v>44926</v>
      </c>
      <c r="H12973" s="10" t="str">
        <f>INDEX('Vendor Map'!D:D,MATCH(C12973,'Vendor Map'!B:B,0))</f>
        <v>Bank/Other Finance Charges</v>
      </c>
      <c r="I12973" s="10"/>
      <c r="J12973" s="10" t="str">
        <f>INDEX(Categories!B:B,MATCH(K12973,Categories!C:C,0))</f>
        <v>Finance &amp; Risk</v>
      </c>
      <c r="K12973" s="10" t="str">
        <f t="shared" si="1415"/>
        <v>Bank/Other Finance Charges</v>
      </c>
      <c r="L12973" s="10"/>
      <c r="M12973" s="103"/>
      <c r="N12973" s="93" t="str">
        <f t="shared" si="1416"/>
        <v>Cibc Visa-123122-IN-106989--70.77-44926-PILOT_00571</v>
      </c>
      <c r="O12973" s="93">
        <v>106989</v>
      </c>
      <c r="P12973" s="94">
        <v>44926</v>
      </c>
      <c r="Q12973" s="93" t="s">
        <v>13286</v>
      </c>
      <c r="R12973" s="93" t="s">
        <v>13348</v>
      </c>
      <c r="S12973" s="93" t="s">
        <v>1088</v>
      </c>
      <c r="T12973" s="93" t="s">
        <v>1089</v>
      </c>
      <c r="U12973" s="93" t="s">
        <v>6142</v>
      </c>
      <c r="V12973" s="93" t="s">
        <v>6143</v>
      </c>
      <c r="W12973" s="95">
        <v>70.77</v>
      </c>
      <c r="X12973" s="93"/>
      <c r="Y12973" s="93"/>
      <c r="Z12973" s="93"/>
      <c r="AA12973" s="93"/>
    </row>
    <row r="12974" spans="2:27">
      <c r="B12974" s="10" t="str">
        <f t="shared" si="1417"/>
        <v>Cibc Visa</v>
      </c>
      <c r="C12974" s="10" t="str">
        <f>INDEX('Vendor Dedupe'!F:F,MATCH(B12974,'Vendor Dedupe'!B:B,0))</f>
        <v>Cibc Visa</v>
      </c>
      <c r="D12974" s="10" t="str">
        <f t="shared" si="1418"/>
        <v>ONLINE JOB ADS INDEED</v>
      </c>
      <c r="E12974" s="10" t="str">
        <f t="shared" si="1419"/>
        <v>Prof Services-Corp</v>
      </c>
      <c r="F12974" s="111">
        <f t="shared" si="1420"/>
        <v>79.08</v>
      </c>
      <c r="G12974" s="101">
        <f t="shared" si="1421"/>
        <v>44926</v>
      </c>
      <c r="H12974" s="10" t="str">
        <f>INDEX('Vendor Map'!D:D,MATCH(C12974,'Vendor Map'!B:B,0))</f>
        <v>Bank/Other Finance Charges</v>
      </c>
      <c r="I12974" s="10"/>
      <c r="J12974" s="10" t="str">
        <f>INDEX(Categories!B:B,MATCH(K12974,Categories!C:C,0))</f>
        <v>Finance &amp; Risk</v>
      </c>
      <c r="K12974" s="10" t="str">
        <f t="shared" si="1415"/>
        <v>Bank/Other Finance Charges</v>
      </c>
      <c r="L12974" s="10"/>
      <c r="M12974" s="103"/>
      <c r="N12974" s="93" t="str">
        <f t="shared" si="1416"/>
        <v>Cibc Visa-123122-IN-106989--79.08-44926-ONLINE JOB ADS INDEED</v>
      </c>
      <c r="O12974" s="93">
        <v>106989</v>
      </c>
      <c r="P12974" s="94">
        <v>44926</v>
      </c>
      <c r="Q12974" s="93" t="s">
        <v>13286</v>
      </c>
      <c r="R12974" s="93" t="s">
        <v>11503</v>
      </c>
      <c r="S12974" s="93" t="s">
        <v>291</v>
      </c>
      <c r="T12974" s="93" t="s">
        <v>290</v>
      </c>
      <c r="U12974" s="93" t="s">
        <v>6142</v>
      </c>
      <c r="V12974" s="93" t="s">
        <v>6143</v>
      </c>
      <c r="W12974" s="95">
        <v>79.08</v>
      </c>
      <c r="X12974" s="93"/>
      <c r="Y12974" s="93"/>
      <c r="Z12974" s="93"/>
      <c r="AA12974" s="93"/>
    </row>
    <row r="12975" spans="2:27">
      <c r="B12975" s="10" t="str">
        <f t="shared" si="1417"/>
        <v>Cibc Visa</v>
      </c>
      <c r="C12975" s="10" t="str">
        <f>INDEX('Vendor Dedupe'!F:F,MATCH(B12975,'Vendor Dedupe'!B:B,0))</f>
        <v>Cibc Visa</v>
      </c>
      <c r="D12975" s="10" t="str">
        <f t="shared" si="1418"/>
        <v>DD DOORDASH CAFERIOME</v>
      </c>
      <c r="E12975" s="10" t="str">
        <f t="shared" si="1419"/>
        <v>Meals &amp; Entert - Corp Exp</v>
      </c>
      <c r="F12975" s="111">
        <f t="shared" si="1420"/>
        <v>79.2</v>
      </c>
      <c r="G12975" s="101">
        <f t="shared" si="1421"/>
        <v>44926</v>
      </c>
      <c r="H12975" s="10" t="str">
        <f>INDEX('Vendor Map'!D:D,MATCH(C12975,'Vendor Map'!B:B,0))</f>
        <v>Bank/Other Finance Charges</v>
      </c>
      <c r="I12975" s="10"/>
      <c r="J12975" s="10" t="str">
        <f>INDEX(Categories!B:B,MATCH(K12975,Categories!C:C,0))</f>
        <v>Finance &amp; Risk</v>
      </c>
      <c r="K12975" s="10" t="str">
        <f t="shared" si="1415"/>
        <v>Bank/Other Finance Charges</v>
      </c>
      <c r="L12975" s="10"/>
      <c r="M12975" s="103"/>
      <c r="N12975" s="93" t="str">
        <f t="shared" si="1416"/>
        <v>Cibc Visa-123122-IN-106989--79.2-44926-DD DOORDASH CAFERIOME</v>
      </c>
      <c r="O12975" s="93">
        <v>106989</v>
      </c>
      <c r="P12975" s="94">
        <v>44926</v>
      </c>
      <c r="Q12975" s="93" t="s">
        <v>13286</v>
      </c>
      <c r="R12975" s="93" t="s">
        <v>6151</v>
      </c>
      <c r="S12975" s="93" t="s">
        <v>2136</v>
      </c>
      <c r="T12975" s="93" t="s">
        <v>2137</v>
      </c>
      <c r="U12975" s="93" t="s">
        <v>6142</v>
      </c>
      <c r="V12975" s="93" t="s">
        <v>6143</v>
      </c>
      <c r="W12975" s="95">
        <v>79.2</v>
      </c>
      <c r="X12975" s="93"/>
      <c r="Y12975" s="93"/>
      <c r="Z12975" s="93"/>
      <c r="AA12975" s="93"/>
    </row>
    <row r="12976" spans="2:27">
      <c r="B12976" s="10" t="str">
        <f t="shared" si="1417"/>
        <v>Cibc Visa</v>
      </c>
      <c r="C12976" s="10" t="str">
        <f>INDEX('Vendor Dedupe'!F:F,MATCH(B12976,'Vendor Dedupe'!B:B,0))</f>
        <v>Cibc Visa</v>
      </c>
      <c r="D12976" s="10" t="str">
        <f t="shared" si="1418"/>
        <v>THE HOME DEPOT 4407</v>
      </c>
      <c r="E12976" s="10" t="str">
        <f t="shared" si="1419"/>
        <v>Computers, Software &amp; Equipment</v>
      </c>
      <c r="F12976" s="111">
        <f t="shared" si="1420"/>
        <v>80.78</v>
      </c>
      <c r="G12976" s="101">
        <f t="shared" si="1421"/>
        <v>44926</v>
      </c>
      <c r="H12976" s="10" t="str">
        <f>INDEX('Vendor Map'!D:D,MATCH(C12976,'Vendor Map'!B:B,0))</f>
        <v>Bank/Other Finance Charges</v>
      </c>
      <c r="I12976" s="10"/>
      <c r="J12976" s="10" t="str">
        <f>INDEX(Categories!B:B,MATCH(K12976,Categories!C:C,0))</f>
        <v>Finance &amp; Risk</v>
      </c>
      <c r="K12976" s="10" t="str">
        <f t="shared" si="1415"/>
        <v>Bank/Other Finance Charges</v>
      </c>
      <c r="L12976" s="10"/>
      <c r="M12976" s="103"/>
      <c r="N12976" s="93" t="str">
        <f t="shared" si="1416"/>
        <v>Cibc Visa-123122-IN-106989--80.78-44926-THE HOME DEPOT 4407</v>
      </c>
      <c r="O12976" s="93">
        <v>106989</v>
      </c>
      <c r="P12976" s="94">
        <v>44926</v>
      </c>
      <c r="Q12976" s="93" t="s">
        <v>13286</v>
      </c>
      <c r="R12976" s="93" t="s">
        <v>13349</v>
      </c>
      <c r="S12976" s="93" t="s">
        <v>593</v>
      </c>
      <c r="T12976" s="93" t="s">
        <v>592</v>
      </c>
      <c r="U12976" s="93" t="s">
        <v>6142</v>
      </c>
      <c r="V12976" s="93" t="s">
        <v>6143</v>
      </c>
      <c r="W12976" s="95">
        <v>80.78</v>
      </c>
      <c r="X12976" s="93"/>
      <c r="Y12976" s="93"/>
      <c r="Z12976" s="93"/>
      <c r="AA12976" s="93"/>
    </row>
    <row r="12977" spans="2:27">
      <c r="B12977" s="10" t="str">
        <f t="shared" si="1417"/>
        <v>Cibc Visa</v>
      </c>
      <c r="C12977" s="10" t="str">
        <f>INDEX('Vendor Dedupe'!F:F,MATCH(B12977,'Vendor Dedupe'!B:B,0))</f>
        <v>Cibc Visa</v>
      </c>
      <c r="D12977" s="10" t="str">
        <f t="shared" si="1418"/>
        <v>AMZN MKTP US 4R8GD3OD3</v>
      </c>
      <c r="E12977" s="10" t="str">
        <f t="shared" si="1419"/>
        <v>Computers, Software &amp; Equipment</v>
      </c>
      <c r="F12977" s="111">
        <f t="shared" si="1420"/>
        <v>81.44</v>
      </c>
      <c r="G12977" s="101">
        <f t="shared" si="1421"/>
        <v>44926</v>
      </c>
      <c r="H12977" s="10" t="str">
        <f>INDEX('Vendor Map'!D:D,MATCH(C12977,'Vendor Map'!B:B,0))</f>
        <v>Bank/Other Finance Charges</v>
      </c>
      <c r="I12977" s="10"/>
      <c r="J12977" s="10" t="str">
        <f>INDEX(Categories!B:B,MATCH(K12977,Categories!C:C,0))</f>
        <v>Finance &amp; Risk</v>
      </c>
      <c r="K12977" s="10" t="str">
        <f t="shared" si="1415"/>
        <v>Bank/Other Finance Charges</v>
      </c>
      <c r="L12977" s="10"/>
      <c r="M12977" s="103"/>
      <c r="N12977" s="93" t="str">
        <f t="shared" si="1416"/>
        <v>Cibc Visa-123122-IN-106989--81.44-44926-AMZN MKTP US 4R8GD3OD3</v>
      </c>
      <c r="O12977" s="93">
        <v>106989</v>
      </c>
      <c r="P12977" s="94">
        <v>44926</v>
      </c>
      <c r="Q12977" s="93" t="s">
        <v>13286</v>
      </c>
      <c r="R12977" s="93" t="s">
        <v>13350</v>
      </c>
      <c r="S12977" s="93" t="s">
        <v>593</v>
      </c>
      <c r="T12977" s="93" t="s">
        <v>592</v>
      </c>
      <c r="U12977" s="93" t="s">
        <v>6142</v>
      </c>
      <c r="V12977" s="93" t="s">
        <v>6143</v>
      </c>
      <c r="W12977" s="95">
        <v>81.44</v>
      </c>
      <c r="X12977" s="93"/>
      <c r="Y12977" s="93"/>
      <c r="Z12977" s="93"/>
      <c r="AA12977" s="93"/>
    </row>
    <row r="12978" spans="2:27">
      <c r="B12978" s="10" t="str">
        <f t="shared" si="1417"/>
        <v>Cibc Visa</v>
      </c>
      <c r="C12978" s="10" t="str">
        <f>INDEX('Vendor Dedupe'!F:F,MATCH(B12978,'Vendor Dedupe'!B:B,0))</f>
        <v>Cibc Visa</v>
      </c>
      <c r="D12978" s="10" t="str">
        <f t="shared" si="1418"/>
        <v>DD DOORDASH CHICK-FIL</v>
      </c>
      <c r="E12978" s="10" t="str">
        <f t="shared" si="1419"/>
        <v>Meals &amp; Entert - Corp Exp</v>
      </c>
      <c r="F12978" s="111">
        <f t="shared" si="1420"/>
        <v>82.52</v>
      </c>
      <c r="G12978" s="101">
        <f t="shared" si="1421"/>
        <v>44926</v>
      </c>
      <c r="H12978" s="10" t="str">
        <f>INDEX('Vendor Map'!D:D,MATCH(C12978,'Vendor Map'!B:B,0))</f>
        <v>Bank/Other Finance Charges</v>
      </c>
      <c r="I12978" s="10"/>
      <c r="J12978" s="10" t="str">
        <f>INDEX(Categories!B:B,MATCH(K12978,Categories!C:C,0))</f>
        <v>Finance &amp; Risk</v>
      </c>
      <c r="K12978" s="10" t="str">
        <f t="shared" si="1415"/>
        <v>Bank/Other Finance Charges</v>
      </c>
      <c r="L12978" s="10"/>
      <c r="M12978" s="103"/>
      <c r="N12978" s="93" t="str">
        <f t="shared" si="1416"/>
        <v>Cibc Visa-123122-IN-106989--82.52-44926-DD DOORDASH CHICK-FIL</v>
      </c>
      <c r="O12978" s="93">
        <v>106989</v>
      </c>
      <c r="P12978" s="94">
        <v>44926</v>
      </c>
      <c r="Q12978" s="93" t="s">
        <v>13286</v>
      </c>
      <c r="R12978" s="93" t="s">
        <v>6146</v>
      </c>
      <c r="S12978" s="93" t="s">
        <v>2136</v>
      </c>
      <c r="T12978" s="93" t="s">
        <v>2137</v>
      </c>
      <c r="U12978" s="93" t="s">
        <v>6142</v>
      </c>
      <c r="V12978" s="93" t="s">
        <v>6143</v>
      </c>
      <c r="W12978" s="95">
        <v>82.52</v>
      </c>
      <c r="X12978" s="93"/>
      <c r="Y12978" s="93"/>
      <c r="Z12978" s="93"/>
      <c r="AA12978" s="93"/>
    </row>
    <row r="12979" spans="2:27">
      <c r="B12979" s="10" t="str">
        <f t="shared" si="1417"/>
        <v>Cibc Visa</v>
      </c>
      <c r="C12979" s="10" t="str">
        <f>INDEX('Vendor Dedupe'!F:F,MATCH(B12979,'Vendor Dedupe'!B:B,0))</f>
        <v>Cibc Visa</v>
      </c>
      <c r="D12979" s="10" t="str">
        <f t="shared" si="1418"/>
        <v>UINTA BREWING COMPANY</v>
      </c>
      <c r="E12979" s="10" t="str">
        <f t="shared" si="1419"/>
        <v>Meals &amp; Entert - Corp Exp</v>
      </c>
      <c r="F12979" s="111">
        <f t="shared" si="1420"/>
        <v>86.91</v>
      </c>
      <c r="G12979" s="101">
        <f t="shared" si="1421"/>
        <v>44926</v>
      </c>
      <c r="H12979" s="10" t="str">
        <f>INDEX('Vendor Map'!D:D,MATCH(C12979,'Vendor Map'!B:B,0))</f>
        <v>Bank/Other Finance Charges</v>
      </c>
      <c r="I12979" s="10"/>
      <c r="J12979" s="10" t="str">
        <f>INDEX(Categories!B:B,MATCH(K12979,Categories!C:C,0))</f>
        <v>Finance &amp; Risk</v>
      </c>
      <c r="K12979" s="10" t="str">
        <f t="shared" si="1415"/>
        <v>Bank/Other Finance Charges</v>
      </c>
      <c r="L12979" s="10"/>
      <c r="M12979" s="103"/>
      <c r="N12979" s="93" t="str">
        <f t="shared" si="1416"/>
        <v>Cibc Visa-123122-IN-106989--86.91-44926-UINTA BREWING COMPANY</v>
      </c>
      <c r="O12979" s="93">
        <v>106989</v>
      </c>
      <c r="P12979" s="94">
        <v>44926</v>
      </c>
      <c r="Q12979" s="93" t="s">
        <v>13286</v>
      </c>
      <c r="R12979" s="93" t="s">
        <v>13351</v>
      </c>
      <c r="S12979" s="93" t="s">
        <v>2136</v>
      </c>
      <c r="T12979" s="93" t="s">
        <v>2137</v>
      </c>
      <c r="U12979" s="93" t="s">
        <v>6142</v>
      </c>
      <c r="V12979" s="93" t="s">
        <v>6143</v>
      </c>
      <c r="W12979" s="95">
        <v>86.91</v>
      </c>
      <c r="X12979" s="93"/>
      <c r="Y12979" s="93"/>
      <c r="Z12979" s="93"/>
      <c r="AA12979" s="93"/>
    </row>
    <row r="12980" spans="2:27">
      <c r="B12980" s="10" t="str">
        <f t="shared" si="1417"/>
        <v>Cibc Visa</v>
      </c>
      <c r="C12980" s="10" t="str">
        <f>INDEX('Vendor Dedupe'!F:F,MATCH(B12980,'Vendor Dedupe'!B:B,0))</f>
        <v>Cibc Visa</v>
      </c>
      <c r="D12980" s="10" t="str">
        <f t="shared" si="1418"/>
        <v>GRAINGER</v>
      </c>
      <c r="E12980" s="10" t="str">
        <f t="shared" si="1419"/>
        <v>Supplies &amp; Main-Dflt</v>
      </c>
      <c r="F12980" s="111">
        <f t="shared" si="1420"/>
        <v>90.74</v>
      </c>
      <c r="G12980" s="101">
        <f t="shared" si="1421"/>
        <v>44926</v>
      </c>
      <c r="H12980" s="10" t="str">
        <f>INDEX('Vendor Map'!D:D,MATCH(C12980,'Vendor Map'!B:B,0))</f>
        <v>Bank/Other Finance Charges</v>
      </c>
      <c r="I12980" s="10"/>
      <c r="J12980" s="10" t="str">
        <f>INDEX(Categories!B:B,MATCH(K12980,Categories!C:C,0))</f>
        <v>Finance &amp; Risk</v>
      </c>
      <c r="K12980" s="10" t="str">
        <f t="shared" si="1415"/>
        <v>Bank/Other Finance Charges</v>
      </c>
      <c r="L12980" s="10"/>
      <c r="M12980" s="103"/>
      <c r="N12980" s="93" t="str">
        <f t="shared" si="1416"/>
        <v>Cibc Visa-123122-IN-106989--90.74-44926-GRAINGER</v>
      </c>
      <c r="O12980" s="93">
        <v>106989</v>
      </c>
      <c r="P12980" s="94">
        <v>44926</v>
      </c>
      <c r="Q12980" s="93" t="s">
        <v>13286</v>
      </c>
      <c r="R12980" s="93" t="s">
        <v>6150</v>
      </c>
      <c r="S12980" s="93" t="s">
        <v>390</v>
      </c>
      <c r="T12980" s="93" t="s">
        <v>1075</v>
      </c>
      <c r="U12980" s="93" t="s">
        <v>6142</v>
      </c>
      <c r="V12980" s="93" t="s">
        <v>6143</v>
      </c>
      <c r="W12980" s="95">
        <v>90.74</v>
      </c>
      <c r="X12980" s="93"/>
      <c r="Y12980" s="93"/>
      <c r="Z12980" s="93"/>
      <c r="AA12980" s="93"/>
    </row>
    <row r="12981" spans="2:27">
      <c r="B12981" s="10" t="str">
        <f t="shared" si="1417"/>
        <v>Cibc Visa</v>
      </c>
      <c r="C12981" s="10" t="str">
        <f>INDEX('Vendor Dedupe'!F:F,MATCH(B12981,'Vendor Dedupe'!B:B,0))</f>
        <v>Cibc Visa</v>
      </c>
      <c r="D12981" s="10" t="str">
        <f t="shared" si="1418"/>
        <v>OFFICE DEPOT #972</v>
      </c>
      <c r="E12981" s="10" t="str">
        <f t="shared" si="1419"/>
        <v>Supplies - Office &amp; Build</v>
      </c>
      <c r="F12981" s="111">
        <f t="shared" si="1420"/>
        <v>102.13</v>
      </c>
      <c r="G12981" s="101">
        <f t="shared" si="1421"/>
        <v>44926</v>
      </c>
      <c r="H12981" s="10" t="str">
        <f>INDEX('Vendor Map'!D:D,MATCH(C12981,'Vendor Map'!B:B,0))</f>
        <v>Bank/Other Finance Charges</v>
      </c>
      <c r="I12981" s="10"/>
      <c r="J12981" s="10" t="str">
        <f>INDEX(Categories!B:B,MATCH(K12981,Categories!C:C,0))</f>
        <v>Finance &amp; Risk</v>
      </c>
      <c r="K12981" s="10" t="str">
        <f t="shared" si="1415"/>
        <v>Bank/Other Finance Charges</v>
      </c>
      <c r="L12981" s="10"/>
      <c r="M12981" s="103"/>
      <c r="N12981" s="93" t="str">
        <f t="shared" si="1416"/>
        <v>Cibc Visa-123122-IN-106989--102.13-44926-OFFICE DEPOT #972</v>
      </c>
      <c r="O12981" s="93">
        <v>106989</v>
      </c>
      <c r="P12981" s="94">
        <v>44926</v>
      </c>
      <c r="Q12981" s="93" t="s">
        <v>13286</v>
      </c>
      <c r="R12981" s="93" t="s">
        <v>8016</v>
      </c>
      <c r="S12981" s="93" t="s">
        <v>1317</v>
      </c>
      <c r="T12981" s="93" t="s">
        <v>1316</v>
      </c>
      <c r="U12981" s="93" t="s">
        <v>6142</v>
      </c>
      <c r="V12981" s="93" t="s">
        <v>6143</v>
      </c>
      <c r="W12981" s="95">
        <v>102.13</v>
      </c>
      <c r="X12981" s="93"/>
      <c r="Y12981" s="93"/>
      <c r="Z12981" s="93"/>
      <c r="AA12981" s="93"/>
    </row>
    <row r="12982" spans="2:27">
      <c r="B12982" s="10" t="str">
        <f t="shared" si="1417"/>
        <v>Cibc Visa</v>
      </c>
      <c r="C12982" s="10" t="str">
        <f>INDEX('Vendor Dedupe'!F:F,MATCH(B12982,'Vendor Dedupe'!B:B,0))</f>
        <v>Cibc Visa</v>
      </c>
      <c r="D12982" s="10" t="str">
        <f t="shared" si="1418"/>
        <v>RADWELL INTERNATIONAL</v>
      </c>
      <c r="E12982" s="10" t="str">
        <f t="shared" si="1419"/>
        <v>Supplies &amp; Main-Dflt</v>
      </c>
      <c r="F12982" s="111">
        <f t="shared" si="1420"/>
        <v>102.65</v>
      </c>
      <c r="G12982" s="101">
        <f t="shared" si="1421"/>
        <v>44926</v>
      </c>
      <c r="H12982" s="10" t="str">
        <f>INDEX('Vendor Map'!D:D,MATCH(C12982,'Vendor Map'!B:B,0))</f>
        <v>Bank/Other Finance Charges</v>
      </c>
      <c r="I12982" s="10"/>
      <c r="J12982" s="10" t="str">
        <f>INDEX(Categories!B:B,MATCH(K12982,Categories!C:C,0))</f>
        <v>Finance &amp; Risk</v>
      </c>
      <c r="K12982" s="10" t="str">
        <f t="shared" si="1415"/>
        <v>Bank/Other Finance Charges</v>
      </c>
      <c r="L12982" s="10"/>
      <c r="M12982" s="103"/>
      <c r="N12982" s="93" t="str">
        <f t="shared" si="1416"/>
        <v>Cibc Visa-123122-IN-106989--102.65-44926-RADWELL INTERNATIONAL</v>
      </c>
      <c r="O12982" s="93">
        <v>106989</v>
      </c>
      <c r="P12982" s="94">
        <v>44926</v>
      </c>
      <c r="Q12982" s="93" t="s">
        <v>13286</v>
      </c>
      <c r="R12982" s="93" t="s">
        <v>6255</v>
      </c>
      <c r="S12982" s="93" t="s">
        <v>390</v>
      </c>
      <c r="T12982" s="93" t="s">
        <v>1075</v>
      </c>
      <c r="U12982" s="93" t="s">
        <v>6142</v>
      </c>
      <c r="V12982" s="93" t="s">
        <v>6143</v>
      </c>
      <c r="W12982" s="95">
        <v>102.65</v>
      </c>
      <c r="X12982" s="93"/>
      <c r="Y12982" s="93"/>
      <c r="Z12982" s="93"/>
      <c r="AA12982" s="93"/>
    </row>
    <row r="12983" spans="2:27">
      <c r="B12983" s="10" t="str">
        <f t="shared" si="1417"/>
        <v>Cibc Visa</v>
      </c>
      <c r="C12983" s="10" t="str">
        <f>INDEX('Vendor Dedupe'!F:F,MATCH(B12983,'Vendor Dedupe'!B:B,0))</f>
        <v>Cibc Visa</v>
      </c>
      <c r="D12983" s="10" t="str">
        <f t="shared" si="1418"/>
        <v>COSTCO WHSE #0622</v>
      </c>
      <c r="E12983" s="10" t="str">
        <f t="shared" si="1419"/>
        <v>Meals &amp; Entert - Corp Exp</v>
      </c>
      <c r="F12983" s="111">
        <f t="shared" si="1420"/>
        <v>108.83</v>
      </c>
      <c r="G12983" s="101">
        <f t="shared" si="1421"/>
        <v>44926</v>
      </c>
      <c r="H12983" s="10" t="str">
        <f>INDEX('Vendor Map'!D:D,MATCH(C12983,'Vendor Map'!B:B,0))</f>
        <v>Bank/Other Finance Charges</v>
      </c>
      <c r="I12983" s="10"/>
      <c r="J12983" s="10" t="str">
        <f>INDEX(Categories!B:B,MATCH(K12983,Categories!C:C,0))</f>
        <v>Finance &amp; Risk</v>
      </c>
      <c r="K12983" s="10" t="str">
        <f t="shared" si="1415"/>
        <v>Bank/Other Finance Charges</v>
      </c>
      <c r="L12983" s="10"/>
      <c r="M12983" s="103"/>
      <c r="N12983" s="93" t="str">
        <f t="shared" si="1416"/>
        <v>Cibc Visa-123122-IN-106989--108.83-44926-COSTCO WHSE #0622</v>
      </c>
      <c r="O12983" s="93">
        <v>106989</v>
      </c>
      <c r="P12983" s="94">
        <v>44926</v>
      </c>
      <c r="Q12983" s="93" t="s">
        <v>13286</v>
      </c>
      <c r="R12983" s="93" t="s">
        <v>10214</v>
      </c>
      <c r="S12983" s="93" t="s">
        <v>2136</v>
      </c>
      <c r="T12983" s="93" t="s">
        <v>2137</v>
      </c>
      <c r="U12983" s="93" t="s">
        <v>6142</v>
      </c>
      <c r="V12983" s="93" t="s">
        <v>6143</v>
      </c>
      <c r="W12983" s="95">
        <v>108.83</v>
      </c>
      <c r="X12983" s="93"/>
      <c r="Y12983" s="93"/>
      <c r="Z12983" s="93"/>
      <c r="AA12983" s="93"/>
    </row>
    <row r="12984" spans="2:27">
      <c r="B12984" s="10" t="str">
        <f t="shared" si="1417"/>
        <v>Cibc Visa</v>
      </c>
      <c r="C12984" s="10" t="str">
        <f>INDEX('Vendor Dedupe'!F:F,MATCH(B12984,'Vendor Dedupe'!B:B,0))</f>
        <v>Cibc Visa</v>
      </c>
      <c r="D12984" s="10" t="str">
        <f t="shared" si="1418"/>
        <v>DD DOORDASH PAPAJOHNS</v>
      </c>
      <c r="E12984" s="10" t="str">
        <f t="shared" si="1419"/>
        <v>Meals &amp; Entert-Dflt</v>
      </c>
      <c r="F12984" s="111">
        <f t="shared" si="1420"/>
        <v>110.11</v>
      </c>
      <c r="G12984" s="101">
        <f t="shared" si="1421"/>
        <v>44926</v>
      </c>
      <c r="H12984" s="10" t="str">
        <f>INDEX('Vendor Map'!D:D,MATCH(C12984,'Vendor Map'!B:B,0))</f>
        <v>Bank/Other Finance Charges</v>
      </c>
      <c r="I12984" s="10"/>
      <c r="J12984" s="10" t="str">
        <f>INDEX(Categories!B:B,MATCH(K12984,Categories!C:C,0))</f>
        <v>Finance &amp; Risk</v>
      </c>
      <c r="K12984" s="10" t="str">
        <f t="shared" si="1415"/>
        <v>Bank/Other Finance Charges</v>
      </c>
      <c r="L12984" s="10"/>
      <c r="M12984" s="103"/>
      <c r="N12984" s="93" t="str">
        <f t="shared" si="1416"/>
        <v>Cibc Visa-123122-IN-106989--110.11-44926-DD DOORDASH PAPAJOHNS</v>
      </c>
      <c r="O12984" s="93">
        <v>106989</v>
      </c>
      <c r="P12984" s="94">
        <v>44926</v>
      </c>
      <c r="Q12984" s="93" t="s">
        <v>13286</v>
      </c>
      <c r="R12984" s="93" t="s">
        <v>13352</v>
      </c>
      <c r="S12984" s="93" t="s">
        <v>2458</v>
      </c>
      <c r="T12984" s="93" t="s">
        <v>2459</v>
      </c>
      <c r="U12984" s="93" t="s">
        <v>6142</v>
      </c>
      <c r="V12984" s="93" t="s">
        <v>6143</v>
      </c>
      <c r="W12984" s="95">
        <v>110.11</v>
      </c>
      <c r="X12984" s="93"/>
      <c r="Y12984" s="93"/>
      <c r="Z12984" s="93"/>
      <c r="AA12984" s="93"/>
    </row>
    <row r="12985" spans="2:27">
      <c r="B12985" s="10" t="str">
        <f t="shared" si="1417"/>
        <v>Cibc Visa</v>
      </c>
      <c r="C12985" s="10" t="str">
        <f>INDEX('Vendor Dedupe'!F:F,MATCH(B12985,'Vendor Dedupe'!B:B,0))</f>
        <v>Cibc Visa</v>
      </c>
      <c r="D12985" s="10" t="str">
        <f t="shared" si="1418"/>
        <v>DD DOORDASH MOBETTAHS</v>
      </c>
      <c r="E12985" s="10" t="str">
        <f t="shared" si="1419"/>
        <v>Meals &amp; Entert-Dflt</v>
      </c>
      <c r="F12985" s="111">
        <f t="shared" si="1420"/>
        <v>114.26</v>
      </c>
      <c r="G12985" s="101">
        <f t="shared" si="1421"/>
        <v>44926</v>
      </c>
      <c r="H12985" s="10" t="str">
        <f>INDEX('Vendor Map'!D:D,MATCH(C12985,'Vendor Map'!B:B,0))</f>
        <v>Bank/Other Finance Charges</v>
      </c>
      <c r="I12985" s="10"/>
      <c r="J12985" s="10" t="str">
        <f>INDEX(Categories!B:B,MATCH(K12985,Categories!C:C,0))</f>
        <v>Finance &amp; Risk</v>
      </c>
      <c r="K12985" s="10" t="str">
        <f t="shared" si="1415"/>
        <v>Bank/Other Finance Charges</v>
      </c>
      <c r="L12985" s="10"/>
      <c r="M12985" s="103"/>
      <c r="N12985" s="93" t="str">
        <f t="shared" si="1416"/>
        <v>Cibc Visa-123122-IN-106989--114.26-44926-DD DOORDASH MOBETTAHS</v>
      </c>
      <c r="O12985" s="93">
        <v>106989</v>
      </c>
      <c r="P12985" s="94">
        <v>44926</v>
      </c>
      <c r="Q12985" s="93" t="s">
        <v>13286</v>
      </c>
      <c r="R12985" s="93" t="s">
        <v>6149</v>
      </c>
      <c r="S12985" s="93" t="s">
        <v>2458</v>
      </c>
      <c r="T12985" s="93" t="s">
        <v>2459</v>
      </c>
      <c r="U12985" s="93" t="s">
        <v>6142</v>
      </c>
      <c r="V12985" s="93" t="s">
        <v>6143</v>
      </c>
      <c r="W12985" s="95">
        <v>114.26</v>
      </c>
      <c r="X12985" s="93"/>
      <c r="Y12985" s="93"/>
      <c r="Z12985" s="93"/>
      <c r="AA12985" s="93"/>
    </row>
    <row r="12986" spans="2:27">
      <c r="B12986" s="10" t="str">
        <f t="shared" si="1417"/>
        <v>Cibc Visa</v>
      </c>
      <c r="C12986" s="10" t="str">
        <f>INDEX('Vendor Dedupe'!F:F,MATCH(B12986,'Vendor Dedupe'!B:B,0))</f>
        <v>Cibc Visa</v>
      </c>
      <c r="D12986" s="10" t="str">
        <f t="shared" si="1418"/>
        <v>AMZN MKTP US B53M84UC3</v>
      </c>
      <c r="E12986" s="10" t="str">
        <f t="shared" si="1419"/>
        <v>Meals &amp; Entert - Corp Exp</v>
      </c>
      <c r="F12986" s="111">
        <f t="shared" si="1420"/>
        <v>120.1</v>
      </c>
      <c r="G12986" s="101">
        <f t="shared" si="1421"/>
        <v>44926</v>
      </c>
      <c r="H12986" s="10" t="str">
        <f>INDEX('Vendor Map'!D:D,MATCH(C12986,'Vendor Map'!B:B,0))</f>
        <v>Bank/Other Finance Charges</v>
      </c>
      <c r="I12986" s="10"/>
      <c r="J12986" s="10" t="str">
        <f>INDEX(Categories!B:B,MATCH(K12986,Categories!C:C,0))</f>
        <v>Finance &amp; Risk</v>
      </c>
      <c r="K12986" s="10" t="str">
        <f t="shared" si="1415"/>
        <v>Bank/Other Finance Charges</v>
      </c>
      <c r="L12986" s="10"/>
      <c r="M12986" s="103"/>
      <c r="N12986" s="93" t="str">
        <f t="shared" si="1416"/>
        <v>Cibc Visa-123122-IN-106989--120.1-44926-AMZN MKTP US B53M84UC3</v>
      </c>
      <c r="O12986" s="93">
        <v>106989</v>
      </c>
      <c r="P12986" s="94">
        <v>44926</v>
      </c>
      <c r="Q12986" s="93" t="s">
        <v>13286</v>
      </c>
      <c r="R12986" s="93" t="s">
        <v>13353</v>
      </c>
      <c r="S12986" s="93" t="s">
        <v>2136</v>
      </c>
      <c r="T12986" s="93" t="s">
        <v>2137</v>
      </c>
      <c r="U12986" s="93" t="s">
        <v>6142</v>
      </c>
      <c r="V12986" s="93" t="s">
        <v>6143</v>
      </c>
      <c r="W12986" s="95">
        <v>120.1</v>
      </c>
      <c r="X12986" s="93"/>
      <c r="Y12986" s="93"/>
      <c r="Z12986" s="93"/>
      <c r="AA12986" s="93"/>
    </row>
    <row r="12987" spans="2:27">
      <c r="B12987" s="10" t="str">
        <f t="shared" si="1417"/>
        <v>Cibc Visa</v>
      </c>
      <c r="C12987" s="10" t="str">
        <f>INDEX('Vendor Dedupe'!F:F,MATCH(B12987,'Vendor Dedupe'!B:B,0))</f>
        <v>Cibc Visa</v>
      </c>
      <c r="D12987" s="10" t="str">
        <f t="shared" si="1418"/>
        <v>TARGET        00026096</v>
      </c>
      <c r="E12987" s="10" t="str">
        <f t="shared" si="1419"/>
        <v>Supplies &amp; Main-Dflt</v>
      </c>
      <c r="F12987" s="111">
        <f t="shared" si="1420"/>
        <v>121.59</v>
      </c>
      <c r="G12987" s="101">
        <f t="shared" si="1421"/>
        <v>44926</v>
      </c>
      <c r="H12987" s="10" t="str">
        <f>INDEX('Vendor Map'!D:D,MATCH(C12987,'Vendor Map'!B:B,0))</f>
        <v>Bank/Other Finance Charges</v>
      </c>
      <c r="I12987" s="10"/>
      <c r="J12987" s="10" t="str">
        <f>INDEX(Categories!B:B,MATCH(K12987,Categories!C:C,0))</f>
        <v>Finance &amp; Risk</v>
      </c>
      <c r="K12987" s="10" t="str">
        <f t="shared" si="1415"/>
        <v>Bank/Other Finance Charges</v>
      </c>
      <c r="L12987" s="10"/>
      <c r="M12987" s="103"/>
      <c r="N12987" s="93" t="str">
        <f t="shared" si="1416"/>
        <v>Cibc Visa-123122-IN-106989--121.59-44926-TARGET        00026096</v>
      </c>
      <c r="O12987" s="93">
        <v>106989</v>
      </c>
      <c r="P12987" s="94">
        <v>44926</v>
      </c>
      <c r="Q12987" s="93" t="s">
        <v>13286</v>
      </c>
      <c r="R12987" s="93" t="s">
        <v>7944</v>
      </c>
      <c r="S12987" s="93" t="s">
        <v>390</v>
      </c>
      <c r="T12987" s="93" t="s">
        <v>1075</v>
      </c>
      <c r="U12987" s="93" t="s">
        <v>6142</v>
      </c>
      <c r="V12987" s="93" t="s">
        <v>6143</v>
      </c>
      <c r="W12987" s="95">
        <v>121.59</v>
      </c>
      <c r="X12987" s="93"/>
      <c r="Y12987" s="93"/>
      <c r="Z12987" s="93"/>
      <c r="AA12987" s="93"/>
    </row>
    <row r="12988" spans="2:27">
      <c r="B12988" s="10" t="str">
        <f t="shared" si="1417"/>
        <v>Cibc Visa</v>
      </c>
      <c r="C12988" s="10" t="str">
        <f>INDEX('Vendor Dedupe'!F:F,MATCH(B12988,'Vendor Dedupe'!B:B,0))</f>
        <v>Cibc Visa</v>
      </c>
      <c r="D12988" s="10" t="str">
        <f t="shared" si="1418"/>
        <v>DD DOORDASH MOBETTAHS</v>
      </c>
      <c r="E12988" s="10" t="str">
        <f t="shared" si="1419"/>
        <v>Meals &amp; Entert-Dflt</v>
      </c>
      <c r="F12988" s="111">
        <f t="shared" si="1420"/>
        <v>124.39</v>
      </c>
      <c r="G12988" s="101">
        <f t="shared" si="1421"/>
        <v>44926</v>
      </c>
      <c r="H12988" s="10" t="str">
        <f>INDEX('Vendor Map'!D:D,MATCH(C12988,'Vendor Map'!B:B,0))</f>
        <v>Bank/Other Finance Charges</v>
      </c>
      <c r="I12988" s="10"/>
      <c r="J12988" s="10" t="str">
        <f>INDEX(Categories!B:B,MATCH(K12988,Categories!C:C,0))</f>
        <v>Finance &amp; Risk</v>
      </c>
      <c r="K12988" s="10" t="str">
        <f t="shared" si="1415"/>
        <v>Bank/Other Finance Charges</v>
      </c>
      <c r="L12988" s="10"/>
      <c r="M12988" s="103"/>
      <c r="N12988" s="93" t="str">
        <f t="shared" si="1416"/>
        <v>Cibc Visa-123122-IN-106989--124.39-44926-DD DOORDASH MOBETTAHS</v>
      </c>
      <c r="O12988" s="93">
        <v>106989</v>
      </c>
      <c r="P12988" s="94">
        <v>44926</v>
      </c>
      <c r="Q12988" s="93" t="s">
        <v>13286</v>
      </c>
      <c r="R12988" s="93" t="s">
        <v>6149</v>
      </c>
      <c r="S12988" s="93" t="s">
        <v>2458</v>
      </c>
      <c r="T12988" s="93" t="s">
        <v>2459</v>
      </c>
      <c r="U12988" s="93" t="s">
        <v>6142</v>
      </c>
      <c r="V12988" s="93" t="s">
        <v>6143</v>
      </c>
      <c r="W12988" s="95">
        <v>124.39</v>
      </c>
      <c r="X12988" s="93"/>
      <c r="Y12988" s="93"/>
      <c r="Z12988" s="93"/>
      <c r="AA12988" s="93"/>
    </row>
    <row r="12989" spans="2:27">
      <c r="B12989" s="10" t="str">
        <f t="shared" si="1417"/>
        <v>Cibc Visa</v>
      </c>
      <c r="C12989" s="10" t="str">
        <f>INDEX('Vendor Dedupe'!F:F,MATCH(B12989,'Vendor Dedupe'!B:B,0))</f>
        <v>Cibc Visa</v>
      </c>
      <c r="D12989" s="10" t="str">
        <f t="shared" si="1418"/>
        <v>UPS 5412913642</v>
      </c>
      <c r="E12989" s="10" t="str">
        <f t="shared" si="1419"/>
        <v>Freight In</v>
      </c>
      <c r="F12989" s="111">
        <f t="shared" si="1420"/>
        <v>126.44</v>
      </c>
      <c r="G12989" s="101">
        <f t="shared" si="1421"/>
        <v>44926</v>
      </c>
      <c r="H12989" s="10" t="str">
        <f>INDEX('Vendor Map'!D:D,MATCH(C12989,'Vendor Map'!B:B,0))</f>
        <v>Bank/Other Finance Charges</v>
      </c>
      <c r="I12989" s="10"/>
      <c r="J12989" s="10" t="str">
        <f>INDEX(Categories!B:B,MATCH(K12989,Categories!C:C,0))</f>
        <v>Finance &amp; Risk</v>
      </c>
      <c r="K12989" s="10" t="str">
        <f t="shared" si="1415"/>
        <v>Bank/Other Finance Charges</v>
      </c>
      <c r="L12989" s="10"/>
      <c r="M12989" s="103"/>
      <c r="N12989" s="93" t="str">
        <f t="shared" si="1416"/>
        <v>Cibc Visa-123122-IN-106989--126.44-44926-UPS 5412913642</v>
      </c>
      <c r="O12989" s="93">
        <v>106989</v>
      </c>
      <c r="P12989" s="94">
        <v>44926</v>
      </c>
      <c r="Q12989" s="93" t="s">
        <v>13286</v>
      </c>
      <c r="R12989" s="93" t="s">
        <v>13354</v>
      </c>
      <c r="S12989" s="93" t="s">
        <v>246</v>
      </c>
      <c r="T12989" s="93" t="s">
        <v>247</v>
      </c>
      <c r="U12989" s="93" t="s">
        <v>6142</v>
      </c>
      <c r="V12989" s="93" t="s">
        <v>6143</v>
      </c>
      <c r="W12989" s="95">
        <v>126.44</v>
      </c>
      <c r="X12989" s="93"/>
      <c r="Y12989" s="93"/>
      <c r="Z12989" s="93"/>
      <c r="AA12989" s="93"/>
    </row>
    <row r="12990" spans="2:27">
      <c r="B12990" s="10" t="str">
        <f t="shared" si="1417"/>
        <v>Cibc Visa</v>
      </c>
      <c r="C12990" s="10" t="str">
        <f>INDEX('Vendor Dedupe'!F:F,MATCH(B12990,'Vendor Dedupe'!B:B,0))</f>
        <v>Cibc Visa</v>
      </c>
      <c r="D12990" s="10" t="str">
        <f t="shared" si="1418"/>
        <v>STAPLES DIRECT</v>
      </c>
      <c r="E12990" s="10" t="str">
        <f t="shared" si="1419"/>
        <v>Supplies - Office &amp; Build</v>
      </c>
      <c r="F12990" s="111">
        <f t="shared" si="1420"/>
        <v>129.47999999999999</v>
      </c>
      <c r="G12990" s="101">
        <f t="shared" si="1421"/>
        <v>44926</v>
      </c>
      <c r="H12990" s="10" t="str">
        <f>INDEX('Vendor Map'!D:D,MATCH(C12990,'Vendor Map'!B:B,0))</f>
        <v>Bank/Other Finance Charges</v>
      </c>
      <c r="I12990" s="10"/>
      <c r="J12990" s="10" t="str">
        <f>INDEX(Categories!B:B,MATCH(K12990,Categories!C:C,0))</f>
        <v>Finance &amp; Risk</v>
      </c>
      <c r="K12990" s="10" t="str">
        <f t="shared" si="1415"/>
        <v>Bank/Other Finance Charges</v>
      </c>
      <c r="L12990" s="10"/>
      <c r="M12990" s="103"/>
      <c r="N12990" s="93" t="str">
        <f t="shared" si="1416"/>
        <v>Cibc Visa-123122-IN-106989--129.48-44926-STAPLES DIRECT</v>
      </c>
      <c r="O12990" s="93">
        <v>106989</v>
      </c>
      <c r="P12990" s="94">
        <v>44926</v>
      </c>
      <c r="Q12990" s="93" t="s">
        <v>13286</v>
      </c>
      <c r="R12990" s="93" t="s">
        <v>6327</v>
      </c>
      <c r="S12990" s="93" t="s">
        <v>1317</v>
      </c>
      <c r="T12990" s="93" t="s">
        <v>1316</v>
      </c>
      <c r="U12990" s="93" t="s">
        <v>6142</v>
      </c>
      <c r="V12990" s="93" t="s">
        <v>6143</v>
      </c>
      <c r="W12990" s="95">
        <v>129.47999999999999</v>
      </c>
      <c r="X12990" s="93"/>
      <c r="Y12990" s="93"/>
      <c r="Z12990" s="93"/>
      <c r="AA12990" s="93"/>
    </row>
    <row r="12991" spans="2:27">
      <c r="B12991" s="10" t="str">
        <f t="shared" si="1417"/>
        <v>Cibc Visa</v>
      </c>
      <c r="C12991" s="10" t="str">
        <f>INDEX('Vendor Dedupe'!F:F,MATCH(B12991,'Vendor Dedupe'!B:B,0))</f>
        <v>Cibc Visa</v>
      </c>
      <c r="D12991" s="10" t="str">
        <f t="shared" si="1418"/>
        <v>DD DOORDASH KFC</v>
      </c>
      <c r="E12991" s="10" t="str">
        <f t="shared" si="1419"/>
        <v>Meals &amp; Entert-Dflt</v>
      </c>
      <c r="F12991" s="111">
        <f t="shared" si="1420"/>
        <v>130.87</v>
      </c>
      <c r="G12991" s="101">
        <f t="shared" si="1421"/>
        <v>44926</v>
      </c>
      <c r="H12991" s="10" t="str">
        <f>INDEX('Vendor Map'!D:D,MATCH(C12991,'Vendor Map'!B:B,0))</f>
        <v>Bank/Other Finance Charges</v>
      </c>
      <c r="I12991" s="10"/>
      <c r="J12991" s="10" t="str">
        <f>INDEX(Categories!B:B,MATCH(K12991,Categories!C:C,0))</f>
        <v>Finance &amp; Risk</v>
      </c>
      <c r="K12991" s="10" t="str">
        <f t="shared" ref="K12991:K13054" si="1422">IFERROR(IF(OR(H12991="",H12991=0),IFERROR(IF(OR(I12991="",I12991=0),"Unmapped",I12991),"Unmapped"),H12991),IFERROR(IF(OR(I12991="",I12991=0),"Unmapped",I12991),"Unmapped"))</f>
        <v>Bank/Other Finance Charges</v>
      </c>
      <c r="L12991" s="10"/>
      <c r="M12991" s="103"/>
      <c r="N12991" s="93" t="str">
        <f t="shared" si="1416"/>
        <v>Cibc Visa-123122-IN-106989--130.87-44926-DD DOORDASH KFC</v>
      </c>
      <c r="O12991" s="93">
        <v>106989</v>
      </c>
      <c r="P12991" s="94">
        <v>44926</v>
      </c>
      <c r="Q12991" s="93" t="s">
        <v>13286</v>
      </c>
      <c r="R12991" s="93" t="s">
        <v>13355</v>
      </c>
      <c r="S12991" s="93" t="s">
        <v>2458</v>
      </c>
      <c r="T12991" s="93" t="s">
        <v>2459</v>
      </c>
      <c r="U12991" s="93" t="s">
        <v>6142</v>
      </c>
      <c r="V12991" s="93" t="s">
        <v>6143</v>
      </c>
      <c r="W12991" s="95">
        <v>130.87</v>
      </c>
      <c r="X12991" s="93"/>
      <c r="Y12991" s="93"/>
      <c r="Z12991" s="93"/>
      <c r="AA12991" s="93"/>
    </row>
    <row r="12992" spans="2:27">
      <c r="B12992" s="10" t="str">
        <f t="shared" si="1417"/>
        <v>Cibc Visa</v>
      </c>
      <c r="C12992" s="10" t="str">
        <f>INDEX('Vendor Dedupe'!F:F,MATCH(B12992,'Vendor Dedupe'!B:B,0))</f>
        <v>Cibc Visa</v>
      </c>
      <c r="D12992" s="10" t="str">
        <f t="shared" si="1418"/>
        <v>EL PAISA GRILL</v>
      </c>
      <c r="E12992" s="10" t="str">
        <f t="shared" si="1419"/>
        <v>Meals &amp; Entert-Dflt</v>
      </c>
      <c r="F12992" s="111">
        <f t="shared" si="1420"/>
        <v>138.4</v>
      </c>
      <c r="G12992" s="101">
        <f t="shared" si="1421"/>
        <v>44926</v>
      </c>
      <c r="H12992" s="10" t="str">
        <f>INDEX('Vendor Map'!D:D,MATCH(C12992,'Vendor Map'!B:B,0))</f>
        <v>Bank/Other Finance Charges</v>
      </c>
      <c r="I12992" s="10"/>
      <c r="J12992" s="10" t="str">
        <f>INDEX(Categories!B:B,MATCH(K12992,Categories!C:C,0))</f>
        <v>Finance &amp; Risk</v>
      </c>
      <c r="K12992" s="10" t="str">
        <f t="shared" si="1422"/>
        <v>Bank/Other Finance Charges</v>
      </c>
      <c r="L12992" s="10"/>
      <c r="M12992" s="103"/>
      <c r="N12992" s="93" t="str">
        <f t="shared" si="1416"/>
        <v>Cibc Visa-123122-IN-106989--138.4-44926-EL PAISA GRILL</v>
      </c>
      <c r="O12992" s="93">
        <v>106989</v>
      </c>
      <c r="P12992" s="94">
        <v>44926</v>
      </c>
      <c r="Q12992" s="93" t="s">
        <v>13286</v>
      </c>
      <c r="R12992" s="93" t="s">
        <v>6168</v>
      </c>
      <c r="S12992" s="93" t="s">
        <v>2458</v>
      </c>
      <c r="T12992" s="93" t="s">
        <v>2459</v>
      </c>
      <c r="U12992" s="93" t="s">
        <v>6142</v>
      </c>
      <c r="V12992" s="93" t="s">
        <v>6143</v>
      </c>
      <c r="W12992" s="95">
        <v>138.4</v>
      </c>
      <c r="X12992" s="93"/>
      <c r="Y12992" s="93"/>
      <c r="Z12992" s="93"/>
      <c r="AA12992" s="93"/>
    </row>
    <row r="12993" spans="2:27">
      <c r="B12993" s="10" t="str">
        <f t="shared" si="1417"/>
        <v>Cibc Visa</v>
      </c>
      <c r="C12993" s="10" t="str">
        <f>INDEX('Vendor Dedupe'!F:F,MATCH(B12993,'Vendor Dedupe'!B:B,0))</f>
        <v>Cibc Visa</v>
      </c>
      <c r="D12993" s="10" t="str">
        <f t="shared" si="1418"/>
        <v>THE HOME DEPOT #4403</v>
      </c>
      <c r="E12993" s="10" t="str">
        <f t="shared" si="1419"/>
        <v>Computers, Software &amp; Equipment</v>
      </c>
      <c r="F12993" s="111">
        <f t="shared" si="1420"/>
        <v>140.76</v>
      </c>
      <c r="G12993" s="101">
        <f t="shared" si="1421"/>
        <v>44926</v>
      </c>
      <c r="H12993" s="10" t="str">
        <f>INDEX('Vendor Map'!D:D,MATCH(C12993,'Vendor Map'!B:B,0))</f>
        <v>Bank/Other Finance Charges</v>
      </c>
      <c r="I12993" s="10"/>
      <c r="J12993" s="10" t="str">
        <f>INDEX(Categories!B:B,MATCH(K12993,Categories!C:C,0))</f>
        <v>Finance &amp; Risk</v>
      </c>
      <c r="K12993" s="10" t="str">
        <f t="shared" si="1422"/>
        <v>Bank/Other Finance Charges</v>
      </c>
      <c r="L12993" s="10"/>
      <c r="M12993" s="103"/>
      <c r="N12993" s="93" t="str">
        <f t="shared" si="1416"/>
        <v>Cibc Visa-123122-IN-106989--140.76-44926-THE HOME DEPOT #4403</v>
      </c>
      <c r="O12993" s="93">
        <v>106989</v>
      </c>
      <c r="P12993" s="94">
        <v>44926</v>
      </c>
      <c r="Q12993" s="93" t="s">
        <v>13286</v>
      </c>
      <c r="R12993" s="93" t="s">
        <v>6005</v>
      </c>
      <c r="S12993" s="93" t="s">
        <v>593</v>
      </c>
      <c r="T12993" s="93" t="s">
        <v>592</v>
      </c>
      <c r="U12993" s="93" t="s">
        <v>6142</v>
      </c>
      <c r="V12993" s="93" t="s">
        <v>6143</v>
      </c>
      <c r="W12993" s="95">
        <v>140.76</v>
      </c>
      <c r="X12993" s="93"/>
      <c r="Y12993" s="93"/>
      <c r="Z12993" s="93"/>
      <c r="AA12993" s="93"/>
    </row>
    <row r="12994" spans="2:27">
      <c r="B12994" s="10" t="str">
        <f t="shared" si="1417"/>
        <v>Cibc Visa</v>
      </c>
      <c r="C12994" s="10" t="str">
        <f>INDEX('Vendor Dedupe'!F:F,MATCH(B12994,'Vendor Dedupe'!B:B,0))</f>
        <v>Cibc Visa</v>
      </c>
      <c r="D12994" s="10" t="str">
        <f t="shared" si="1418"/>
        <v>AUGASON FARMS</v>
      </c>
      <c r="E12994" s="10" t="str">
        <f t="shared" si="1419"/>
        <v>Suspense</v>
      </c>
      <c r="F12994" s="111">
        <f t="shared" si="1420"/>
        <v>153.93</v>
      </c>
      <c r="G12994" s="101">
        <f t="shared" si="1421"/>
        <v>44926</v>
      </c>
      <c r="H12994" s="10" t="str">
        <f>INDEX('Vendor Map'!D:D,MATCH(C12994,'Vendor Map'!B:B,0))</f>
        <v>Bank/Other Finance Charges</v>
      </c>
      <c r="I12994" s="10"/>
      <c r="J12994" s="10" t="str">
        <f>INDEX(Categories!B:B,MATCH(K12994,Categories!C:C,0))</f>
        <v>Finance &amp; Risk</v>
      </c>
      <c r="K12994" s="10" t="str">
        <f t="shared" si="1422"/>
        <v>Bank/Other Finance Charges</v>
      </c>
      <c r="L12994" s="10"/>
      <c r="M12994" s="103"/>
      <c r="N12994" s="93" t="str">
        <f t="shared" si="1416"/>
        <v>Cibc Visa-123122-IN-106989--153.93-44926-AUGASON FARMS</v>
      </c>
      <c r="O12994" s="93">
        <v>106989</v>
      </c>
      <c r="P12994" s="94">
        <v>44926</v>
      </c>
      <c r="Q12994" s="93" t="s">
        <v>13286</v>
      </c>
      <c r="R12994" s="93" t="s">
        <v>13317</v>
      </c>
      <c r="S12994" s="93" t="s">
        <v>1301</v>
      </c>
      <c r="T12994" s="93" t="s">
        <v>1300</v>
      </c>
      <c r="U12994" s="93" t="s">
        <v>6142</v>
      </c>
      <c r="V12994" s="93" t="s">
        <v>6143</v>
      </c>
      <c r="W12994" s="95">
        <v>153.93</v>
      </c>
      <c r="X12994" s="93"/>
      <c r="Y12994" s="93"/>
      <c r="Z12994" s="93"/>
      <c r="AA12994" s="93"/>
    </row>
    <row r="12995" spans="2:27" ht="28.9">
      <c r="B12995" s="10" t="str">
        <f t="shared" si="1417"/>
        <v>Cibc Visa</v>
      </c>
      <c r="C12995" s="10" t="str">
        <f>INDEX('Vendor Dedupe'!F:F,MATCH(B12995,'Vendor Dedupe'!B:B,0))</f>
        <v>Cibc Visa</v>
      </c>
      <c r="D12995" s="10" t="str">
        <f t="shared" si="1418"/>
        <v xml:space="preserve">REMARKABLE_x000D_
</v>
      </c>
      <c r="E12995" s="10" t="str">
        <f t="shared" si="1419"/>
        <v>Supplies &amp; Main-Dflt</v>
      </c>
      <c r="F12995" s="111">
        <f t="shared" si="1420"/>
        <v>158</v>
      </c>
      <c r="G12995" s="101">
        <f t="shared" si="1421"/>
        <v>44926</v>
      </c>
      <c r="H12995" s="10" t="str">
        <f>INDEX('Vendor Map'!D:D,MATCH(C12995,'Vendor Map'!B:B,0))</f>
        <v>Bank/Other Finance Charges</v>
      </c>
      <c r="I12995" s="10"/>
      <c r="J12995" s="10" t="str">
        <f>INDEX(Categories!B:B,MATCH(K12995,Categories!C:C,0))</f>
        <v>Finance &amp; Risk</v>
      </c>
      <c r="K12995" s="10" t="str">
        <f t="shared" si="1422"/>
        <v>Bank/Other Finance Charges</v>
      </c>
      <c r="L12995" s="10"/>
      <c r="M12995" s="103"/>
      <c r="N12995" s="93" t="str">
        <f t="shared" si="1416"/>
        <v xml:space="preserve">Cibc Visa-123122-IN-106989--158-44926-REMARKABLE_x000D_
</v>
      </c>
      <c r="O12995" s="93">
        <v>106989</v>
      </c>
      <c r="P12995" s="94">
        <v>44926</v>
      </c>
      <c r="Q12995" s="93" t="s">
        <v>13286</v>
      </c>
      <c r="R12995" s="107" t="s">
        <v>2342</v>
      </c>
      <c r="S12995" s="93" t="s">
        <v>390</v>
      </c>
      <c r="T12995" s="93" t="s">
        <v>1075</v>
      </c>
      <c r="U12995" s="93" t="s">
        <v>6142</v>
      </c>
      <c r="V12995" s="93" t="s">
        <v>6143</v>
      </c>
      <c r="W12995" s="95">
        <v>158</v>
      </c>
      <c r="X12995" s="93"/>
      <c r="Y12995" s="93"/>
      <c r="Z12995" s="93"/>
      <c r="AA12995" s="93"/>
    </row>
    <row r="12996" spans="2:27">
      <c r="B12996" s="10" t="str">
        <f t="shared" si="1417"/>
        <v>Cibc Visa</v>
      </c>
      <c r="C12996" s="10" t="str">
        <f>INDEX('Vendor Dedupe'!F:F,MATCH(B12996,'Vendor Dedupe'!B:B,0))</f>
        <v>Cibc Visa</v>
      </c>
      <c r="D12996" s="10" t="str">
        <f t="shared" si="1418"/>
        <v>COSTCO WHSE #0113</v>
      </c>
      <c r="E12996" s="10" t="str">
        <f t="shared" si="1419"/>
        <v>Travel Expense - Sales</v>
      </c>
      <c r="F12996" s="111">
        <f t="shared" si="1420"/>
        <v>158.57</v>
      </c>
      <c r="G12996" s="101">
        <f t="shared" si="1421"/>
        <v>44926</v>
      </c>
      <c r="H12996" s="10" t="str">
        <f>INDEX('Vendor Map'!D:D,MATCH(C12996,'Vendor Map'!B:B,0))</f>
        <v>Bank/Other Finance Charges</v>
      </c>
      <c r="I12996" s="10"/>
      <c r="J12996" s="10" t="str">
        <f>INDEX(Categories!B:B,MATCH(K12996,Categories!C:C,0))</f>
        <v>Finance &amp; Risk</v>
      </c>
      <c r="K12996" s="10" t="str">
        <f t="shared" si="1422"/>
        <v>Bank/Other Finance Charges</v>
      </c>
      <c r="L12996" s="10"/>
      <c r="M12996" s="103"/>
      <c r="N12996" s="93" t="str">
        <f t="shared" si="1416"/>
        <v>Cibc Visa-123122-IN-106989--158.57-44926-COSTCO WHSE #0113</v>
      </c>
      <c r="O12996" s="93">
        <v>106989</v>
      </c>
      <c r="P12996" s="94">
        <v>44926</v>
      </c>
      <c r="Q12996" s="93" t="s">
        <v>13286</v>
      </c>
      <c r="R12996" s="93" t="s">
        <v>10330</v>
      </c>
      <c r="S12996" s="93" t="s">
        <v>1088</v>
      </c>
      <c r="T12996" s="93" t="s">
        <v>1089</v>
      </c>
      <c r="U12996" s="93" t="s">
        <v>6142</v>
      </c>
      <c r="V12996" s="93" t="s">
        <v>6143</v>
      </c>
      <c r="W12996" s="95">
        <v>158.57</v>
      </c>
      <c r="X12996" s="93"/>
      <c r="Y12996" s="93"/>
      <c r="Z12996" s="93"/>
      <c r="AA12996" s="93"/>
    </row>
    <row r="12997" spans="2:27">
      <c r="B12997" s="10" t="str">
        <f t="shared" si="1417"/>
        <v>Cibc Visa</v>
      </c>
      <c r="C12997" s="10" t="str">
        <f>INDEX('Vendor Dedupe'!F:F,MATCH(B12997,'Vendor Dedupe'!B:B,0))</f>
        <v>Cibc Visa</v>
      </c>
      <c r="D12997" s="10" t="str">
        <f t="shared" si="1418"/>
        <v>WWW COSTCO COM</v>
      </c>
      <c r="E12997" s="10" t="str">
        <f t="shared" si="1419"/>
        <v>Supplies - Office &amp; Build</v>
      </c>
      <c r="F12997" s="111">
        <f t="shared" si="1420"/>
        <v>167</v>
      </c>
      <c r="G12997" s="101">
        <f t="shared" si="1421"/>
        <v>44926</v>
      </c>
      <c r="H12997" s="10" t="str">
        <f>INDEX('Vendor Map'!D:D,MATCH(C12997,'Vendor Map'!B:B,0))</f>
        <v>Bank/Other Finance Charges</v>
      </c>
      <c r="I12997" s="10"/>
      <c r="J12997" s="10" t="str">
        <f>INDEX(Categories!B:B,MATCH(K12997,Categories!C:C,0))</f>
        <v>Finance &amp; Risk</v>
      </c>
      <c r="K12997" s="10" t="str">
        <f t="shared" si="1422"/>
        <v>Bank/Other Finance Charges</v>
      </c>
      <c r="L12997" s="10"/>
      <c r="M12997" s="103"/>
      <c r="N12997" s="93" t="str">
        <f t="shared" si="1416"/>
        <v>Cibc Visa-123122-IN-106989--167-44926-WWW COSTCO COM</v>
      </c>
      <c r="O12997" s="93">
        <v>106989</v>
      </c>
      <c r="P12997" s="94">
        <v>44926</v>
      </c>
      <c r="Q12997" s="93" t="s">
        <v>13286</v>
      </c>
      <c r="R12997" s="93" t="s">
        <v>8035</v>
      </c>
      <c r="S12997" s="93" t="s">
        <v>1317</v>
      </c>
      <c r="T12997" s="93" t="s">
        <v>1316</v>
      </c>
      <c r="U12997" s="93" t="s">
        <v>6142</v>
      </c>
      <c r="V12997" s="93" t="s">
        <v>6143</v>
      </c>
      <c r="W12997" s="95">
        <v>167</v>
      </c>
      <c r="X12997" s="93"/>
      <c r="Y12997" s="93"/>
      <c r="Z12997" s="93"/>
      <c r="AA12997" s="93"/>
    </row>
    <row r="12998" spans="2:27">
      <c r="B12998" s="10" t="str">
        <f t="shared" si="1417"/>
        <v>Cibc Visa</v>
      </c>
      <c r="C12998" s="10" t="str">
        <f>INDEX('Vendor Dedupe'!F:F,MATCH(B12998,'Vendor Dedupe'!B:B,0))</f>
        <v>Cibc Visa</v>
      </c>
      <c r="D12998" s="10" t="str">
        <f t="shared" si="1418"/>
        <v>BUFFALO WILD WINGS 0402</v>
      </c>
      <c r="E12998" s="10" t="str">
        <f t="shared" si="1419"/>
        <v>Employee Relations</v>
      </c>
      <c r="F12998" s="111">
        <f t="shared" si="1420"/>
        <v>171.76</v>
      </c>
      <c r="G12998" s="101">
        <f t="shared" si="1421"/>
        <v>44926</v>
      </c>
      <c r="H12998" s="10" t="str">
        <f>INDEX('Vendor Map'!D:D,MATCH(C12998,'Vendor Map'!B:B,0))</f>
        <v>Bank/Other Finance Charges</v>
      </c>
      <c r="I12998" s="10"/>
      <c r="J12998" s="10" t="str">
        <f>INDEX(Categories!B:B,MATCH(K12998,Categories!C:C,0))</f>
        <v>Finance &amp; Risk</v>
      </c>
      <c r="K12998" s="10" t="str">
        <f t="shared" si="1422"/>
        <v>Bank/Other Finance Charges</v>
      </c>
      <c r="L12998" s="10"/>
      <c r="M12998" s="103"/>
      <c r="N12998" s="93" t="str">
        <f t="shared" si="1416"/>
        <v>Cibc Visa-123122-IN-106989--171.76-44926-BUFFALO WILD WINGS 0402</v>
      </c>
      <c r="O12998" s="93">
        <v>106989</v>
      </c>
      <c r="P12998" s="94">
        <v>44926</v>
      </c>
      <c r="Q12998" s="93" t="s">
        <v>13286</v>
      </c>
      <c r="R12998" s="93" t="s">
        <v>13344</v>
      </c>
      <c r="S12998" s="93" t="s">
        <v>2188</v>
      </c>
      <c r="T12998" s="93" t="s">
        <v>2189</v>
      </c>
      <c r="U12998" s="93" t="s">
        <v>6142</v>
      </c>
      <c r="V12998" s="93" t="s">
        <v>6143</v>
      </c>
      <c r="W12998" s="95">
        <v>171.76</v>
      </c>
      <c r="X12998" s="93"/>
      <c r="Y12998" s="93"/>
      <c r="Z12998" s="93"/>
      <c r="AA12998" s="93"/>
    </row>
    <row r="12999" spans="2:27">
      <c r="B12999" s="10" t="str">
        <f t="shared" si="1417"/>
        <v>Cibc Visa</v>
      </c>
      <c r="C12999" s="10" t="str">
        <f>INDEX('Vendor Dedupe'!F:F,MATCH(B12999,'Vendor Dedupe'!B:B,0))</f>
        <v>Cibc Visa</v>
      </c>
      <c r="D12999" s="10" t="str">
        <f t="shared" si="1418"/>
        <v>MICROSOFT STORE</v>
      </c>
      <c r="E12999" s="10" t="str">
        <f t="shared" si="1419"/>
        <v>Supplies &amp; Main-Dflt</v>
      </c>
      <c r="F12999" s="111">
        <f t="shared" si="1420"/>
        <v>172.39</v>
      </c>
      <c r="G12999" s="101">
        <f t="shared" si="1421"/>
        <v>44926</v>
      </c>
      <c r="H12999" s="10" t="str">
        <f>INDEX('Vendor Map'!D:D,MATCH(C12999,'Vendor Map'!B:B,0))</f>
        <v>Bank/Other Finance Charges</v>
      </c>
      <c r="I12999" s="10"/>
      <c r="J12999" s="10" t="str">
        <f>INDEX(Categories!B:B,MATCH(K12999,Categories!C:C,0))</f>
        <v>Finance &amp; Risk</v>
      </c>
      <c r="K12999" s="10" t="str">
        <f t="shared" si="1422"/>
        <v>Bank/Other Finance Charges</v>
      </c>
      <c r="L12999" s="10"/>
      <c r="M12999" s="103"/>
      <c r="N12999" s="93" t="str">
        <f t="shared" si="1416"/>
        <v>Cibc Visa-123122-IN-106989--172.39-44926-MICROSOFT STORE</v>
      </c>
      <c r="O12999" s="93">
        <v>106989</v>
      </c>
      <c r="P12999" s="94">
        <v>44926</v>
      </c>
      <c r="Q12999" s="93" t="s">
        <v>13286</v>
      </c>
      <c r="R12999" s="93" t="s">
        <v>13356</v>
      </c>
      <c r="S12999" s="93" t="s">
        <v>390</v>
      </c>
      <c r="T12999" s="93" t="s">
        <v>1075</v>
      </c>
      <c r="U12999" s="93" t="s">
        <v>6142</v>
      </c>
      <c r="V12999" s="93" t="s">
        <v>6143</v>
      </c>
      <c r="W12999" s="95">
        <v>172.39</v>
      </c>
      <c r="X12999" s="93"/>
      <c r="Y12999" s="93"/>
      <c r="Z12999" s="93"/>
      <c r="AA12999" s="93"/>
    </row>
    <row r="13000" spans="2:27">
      <c r="B13000" s="10" t="str">
        <f t="shared" si="1417"/>
        <v>Cibc Visa</v>
      </c>
      <c r="C13000" s="10" t="str">
        <f>INDEX('Vendor Dedupe'!F:F,MATCH(B13000,'Vendor Dedupe'!B:B,0))</f>
        <v>Cibc Visa</v>
      </c>
      <c r="D13000" s="10" t="str">
        <f t="shared" si="1418"/>
        <v>SLC AIRPORT PARKING</v>
      </c>
      <c r="E13000" s="10" t="str">
        <f t="shared" si="1419"/>
        <v>Travel Expense - Sales</v>
      </c>
      <c r="F13000" s="111">
        <f t="shared" si="1420"/>
        <v>175</v>
      </c>
      <c r="G13000" s="101">
        <f t="shared" si="1421"/>
        <v>44926</v>
      </c>
      <c r="H13000" s="10" t="str">
        <f>INDEX('Vendor Map'!D:D,MATCH(C13000,'Vendor Map'!B:B,0))</f>
        <v>Bank/Other Finance Charges</v>
      </c>
      <c r="I13000" s="10"/>
      <c r="J13000" s="10" t="str">
        <f>INDEX(Categories!B:B,MATCH(K13000,Categories!C:C,0))</f>
        <v>Finance &amp; Risk</v>
      </c>
      <c r="K13000" s="10" t="str">
        <f t="shared" si="1422"/>
        <v>Bank/Other Finance Charges</v>
      </c>
      <c r="L13000" s="10"/>
      <c r="M13000" s="103"/>
      <c r="N13000" s="93" t="str">
        <f t="shared" ref="N13000:N13063" si="1423">CONCATENATE(U13000,"-",Q13000,"-",O13000,"-",X13000,"-",W13000,"-",P13000,"-",R13000)</f>
        <v>Cibc Visa-123122-IN-106989--175-44926-SLC AIRPORT PARKING</v>
      </c>
      <c r="O13000" s="93">
        <v>106989</v>
      </c>
      <c r="P13000" s="94">
        <v>44926</v>
      </c>
      <c r="Q13000" s="93" t="s">
        <v>13286</v>
      </c>
      <c r="R13000" s="93" t="s">
        <v>12363</v>
      </c>
      <c r="S13000" s="93" t="s">
        <v>1088</v>
      </c>
      <c r="T13000" s="93" t="s">
        <v>1089</v>
      </c>
      <c r="U13000" s="93" t="s">
        <v>6142</v>
      </c>
      <c r="V13000" s="93" t="s">
        <v>6143</v>
      </c>
      <c r="W13000" s="95">
        <v>175</v>
      </c>
      <c r="X13000" s="93"/>
      <c r="Y13000" s="93"/>
      <c r="Z13000" s="93"/>
      <c r="AA13000" s="93"/>
    </row>
    <row r="13001" spans="2:27">
      <c r="B13001" s="10" t="str">
        <f t="shared" ref="B13001:B13064" si="1424">U13001</f>
        <v>Cibc Visa</v>
      </c>
      <c r="C13001" s="10" t="str">
        <f>INDEX('Vendor Dedupe'!F:F,MATCH(B13001,'Vendor Dedupe'!B:B,0))</f>
        <v>Cibc Visa</v>
      </c>
      <c r="D13001" s="10" t="str">
        <f t="shared" ref="D13001:D13064" si="1425">R13001</f>
        <v>UPS BILLING CENTER</v>
      </c>
      <c r="E13001" s="10" t="str">
        <f t="shared" ref="E13001:E13064" si="1426">T13001</f>
        <v>Freight In</v>
      </c>
      <c r="F13001" s="111">
        <f t="shared" ref="F13001:F13064" si="1427">W13001</f>
        <v>179.6</v>
      </c>
      <c r="G13001" s="101">
        <f t="shared" ref="G13001:G13064" si="1428">P13001</f>
        <v>44926</v>
      </c>
      <c r="H13001" s="10" t="str">
        <f>INDEX('Vendor Map'!D:D,MATCH(C13001,'Vendor Map'!B:B,0))</f>
        <v>Bank/Other Finance Charges</v>
      </c>
      <c r="I13001" s="10"/>
      <c r="J13001" s="10" t="str">
        <f>INDEX(Categories!B:B,MATCH(K13001,Categories!C:C,0))</f>
        <v>Finance &amp; Risk</v>
      </c>
      <c r="K13001" s="10" t="str">
        <f t="shared" si="1422"/>
        <v>Bank/Other Finance Charges</v>
      </c>
      <c r="L13001" s="10"/>
      <c r="M13001" s="103"/>
      <c r="N13001" s="93" t="str">
        <f t="shared" si="1423"/>
        <v>Cibc Visa-123122-IN-106989--179.6-44926-UPS BILLING CENTER</v>
      </c>
      <c r="O13001" s="93">
        <v>106989</v>
      </c>
      <c r="P13001" s="94">
        <v>44926</v>
      </c>
      <c r="Q13001" s="93" t="s">
        <v>13286</v>
      </c>
      <c r="R13001" s="93" t="s">
        <v>8048</v>
      </c>
      <c r="S13001" s="93" t="s">
        <v>246</v>
      </c>
      <c r="T13001" s="93" t="s">
        <v>247</v>
      </c>
      <c r="U13001" s="93" t="s">
        <v>6142</v>
      </c>
      <c r="V13001" s="93" t="s">
        <v>6143</v>
      </c>
      <c r="W13001" s="95">
        <v>179.6</v>
      </c>
      <c r="X13001" s="93"/>
      <c r="Y13001" s="93"/>
      <c r="Z13001" s="93"/>
      <c r="AA13001" s="93"/>
    </row>
    <row r="13002" spans="2:27">
      <c r="B13002" s="10" t="str">
        <f t="shared" si="1424"/>
        <v>Cibc Visa</v>
      </c>
      <c r="C13002" s="10" t="str">
        <f>INDEX('Vendor Dedupe'!F:F,MATCH(B13002,'Vendor Dedupe'!B:B,0))</f>
        <v>Cibc Visa</v>
      </c>
      <c r="D13002" s="10" t="str">
        <f t="shared" si="1425"/>
        <v>OLIVE GARDEN 0021801</v>
      </c>
      <c r="E13002" s="10" t="str">
        <f t="shared" si="1426"/>
        <v>Meals &amp; Entert - Corp Exp</v>
      </c>
      <c r="F13002" s="111">
        <f t="shared" si="1427"/>
        <v>187</v>
      </c>
      <c r="G13002" s="101">
        <f t="shared" si="1428"/>
        <v>44926</v>
      </c>
      <c r="H13002" s="10" t="str">
        <f>INDEX('Vendor Map'!D:D,MATCH(C13002,'Vendor Map'!B:B,0))</f>
        <v>Bank/Other Finance Charges</v>
      </c>
      <c r="I13002" s="10"/>
      <c r="J13002" s="10" t="str">
        <f>INDEX(Categories!B:B,MATCH(K13002,Categories!C:C,0))</f>
        <v>Finance &amp; Risk</v>
      </c>
      <c r="K13002" s="10" t="str">
        <f t="shared" si="1422"/>
        <v>Bank/Other Finance Charges</v>
      </c>
      <c r="L13002" s="10"/>
      <c r="M13002" s="103"/>
      <c r="N13002" s="93" t="str">
        <f t="shared" si="1423"/>
        <v>Cibc Visa-123122-IN-106989--187-44926-OLIVE GARDEN 0021801</v>
      </c>
      <c r="O13002" s="93">
        <v>106989</v>
      </c>
      <c r="P13002" s="94">
        <v>44926</v>
      </c>
      <c r="Q13002" s="93" t="s">
        <v>13286</v>
      </c>
      <c r="R13002" s="93" t="s">
        <v>6031</v>
      </c>
      <c r="S13002" s="93" t="s">
        <v>2136</v>
      </c>
      <c r="T13002" s="93" t="s">
        <v>2137</v>
      </c>
      <c r="U13002" s="93" t="s">
        <v>6142</v>
      </c>
      <c r="V13002" s="93" t="s">
        <v>6143</v>
      </c>
      <c r="W13002" s="95">
        <v>187</v>
      </c>
      <c r="X13002" s="93"/>
      <c r="Y13002" s="93"/>
      <c r="Z13002" s="93"/>
      <c r="AA13002" s="93"/>
    </row>
    <row r="13003" spans="2:27">
      <c r="B13003" s="10" t="str">
        <f t="shared" si="1424"/>
        <v>Cibc Visa</v>
      </c>
      <c r="C13003" s="10" t="str">
        <f>INDEX('Vendor Dedupe'!F:F,MATCH(B13003,'Vendor Dedupe'!B:B,0))</f>
        <v>Cibc Visa</v>
      </c>
      <c r="D13003" s="10" t="str">
        <f t="shared" si="1425"/>
        <v>MARKET STREET GRILL - SOU</v>
      </c>
      <c r="E13003" s="10" t="str">
        <f t="shared" si="1426"/>
        <v>Meals &amp; Entert - Corp Exp</v>
      </c>
      <c r="F13003" s="111">
        <f t="shared" si="1427"/>
        <v>190</v>
      </c>
      <c r="G13003" s="101">
        <f t="shared" si="1428"/>
        <v>44926</v>
      </c>
      <c r="H13003" s="10" t="str">
        <f>INDEX('Vendor Map'!D:D,MATCH(C13003,'Vendor Map'!B:B,0))</f>
        <v>Bank/Other Finance Charges</v>
      </c>
      <c r="I13003" s="10"/>
      <c r="J13003" s="10" t="str">
        <f>INDEX(Categories!B:B,MATCH(K13003,Categories!C:C,0))</f>
        <v>Finance &amp; Risk</v>
      </c>
      <c r="K13003" s="10" t="str">
        <f t="shared" si="1422"/>
        <v>Bank/Other Finance Charges</v>
      </c>
      <c r="L13003" s="10"/>
      <c r="M13003" s="103"/>
      <c r="N13003" s="93" t="str">
        <f t="shared" si="1423"/>
        <v>Cibc Visa-123122-IN-106989--190-44926-MARKET STREET GRILL - SOU</v>
      </c>
      <c r="O13003" s="93">
        <v>106989</v>
      </c>
      <c r="P13003" s="94">
        <v>44926</v>
      </c>
      <c r="Q13003" s="93" t="s">
        <v>13286</v>
      </c>
      <c r="R13003" s="93" t="s">
        <v>8026</v>
      </c>
      <c r="S13003" s="93" t="s">
        <v>2136</v>
      </c>
      <c r="T13003" s="93" t="s">
        <v>2137</v>
      </c>
      <c r="U13003" s="93" t="s">
        <v>6142</v>
      </c>
      <c r="V13003" s="93" t="s">
        <v>6143</v>
      </c>
      <c r="W13003" s="95">
        <v>190</v>
      </c>
      <c r="X13003" s="93"/>
      <c r="Y13003" s="93"/>
      <c r="Z13003" s="93"/>
      <c r="AA13003" s="93"/>
    </row>
    <row r="13004" spans="2:27">
      <c r="B13004" s="10" t="str">
        <f t="shared" si="1424"/>
        <v>Cibc Visa</v>
      </c>
      <c r="C13004" s="10" t="str">
        <f>INDEX('Vendor Dedupe'!F:F,MATCH(B13004,'Vendor Dedupe'!B:B,0))</f>
        <v>Cibc Visa</v>
      </c>
      <c r="D13004" s="10" t="str">
        <f t="shared" si="1425"/>
        <v>CHILE-TEPIN</v>
      </c>
      <c r="E13004" s="10" t="str">
        <f t="shared" si="1426"/>
        <v>Meals &amp; Entert - Corp Exp</v>
      </c>
      <c r="F13004" s="111">
        <f t="shared" si="1427"/>
        <v>201.34</v>
      </c>
      <c r="G13004" s="101">
        <f t="shared" si="1428"/>
        <v>44926</v>
      </c>
      <c r="H13004" s="10" t="str">
        <f>INDEX('Vendor Map'!D:D,MATCH(C13004,'Vendor Map'!B:B,0))</f>
        <v>Bank/Other Finance Charges</v>
      </c>
      <c r="I13004" s="10"/>
      <c r="J13004" s="10" t="str">
        <f>INDEX(Categories!B:B,MATCH(K13004,Categories!C:C,0))</f>
        <v>Finance &amp; Risk</v>
      </c>
      <c r="K13004" s="10" t="str">
        <f t="shared" si="1422"/>
        <v>Bank/Other Finance Charges</v>
      </c>
      <c r="L13004" s="10"/>
      <c r="M13004" s="103"/>
      <c r="N13004" s="93" t="str">
        <f t="shared" si="1423"/>
        <v>Cibc Visa-123122-IN-106989--201.34-44926-CHILE-TEPIN</v>
      </c>
      <c r="O13004" s="93">
        <v>106989</v>
      </c>
      <c r="P13004" s="94">
        <v>44926</v>
      </c>
      <c r="Q13004" s="93" t="s">
        <v>13286</v>
      </c>
      <c r="R13004" s="93" t="s">
        <v>13357</v>
      </c>
      <c r="S13004" s="93" t="s">
        <v>2136</v>
      </c>
      <c r="T13004" s="93" t="s">
        <v>2137</v>
      </c>
      <c r="U13004" s="93" t="s">
        <v>6142</v>
      </c>
      <c r="V13004" s="93" t="s">
        <v>6143</v>
      </c>
      <c r="W13004" s="95">
        <v>201.34</v>
      </c>
      <c r="X13004" s="93"/>
      <c r="Y13004" s="93"/>
      <c r="Z13004" s="93"/>
      <c r="AA13004" s="93"/>
    </row>
    <row r="13005" spans="2:27">
      <c r="B13005" s="10" t="str">
        <f t="shared" si="1424"/>
        <v>Cibc Visa</v>
      </c>
      <c r="C13005" s="10" t="str">
        <f>INDEX('Vendor Dedupe'!F:F,MATCH(B13005,'Vendor Dedupe'!B:B,0))</f>
        <v>Cibc Visa</v>
      </c>
      <c r="D13005" s="10" t="str">
        <f t="shared" si="1425"/>
        <v>EL PAISA GRILL</v>
      </c>
      <c r="E13005" s="10" t="str">
        <f t="shared" si="1426"/>
        <v>Meals &amp; Entert-Dflt</v>
      </c>
      <c r="F13005" s="111">
        <f t="shared" si="1427"/>
        <v>202.69</v>
      </c>
      <c r="G13005" s="101">
        <f t="shared" si="1428"/>
        <v>44926</v>
      </c>
      <c r="H13005" s="10" t="str">
        <f>INDEX('Vendor Map'!D:D,MATCH(C13005,'Vendor Map'!B:B,0))</f>
        <v>Bank/Other Finance Charges</v>
      </c>
      <c r="I13005" s="10"/>
      <c r="J13005" s="10" t="str">
        <f>INDEX(Categories!B:B,MATCH(K13005,Categories!C:C,0))</f>
        <v>Finance &amp; Risk</v>
      </c>
      <c r="K13005" s="10" t="str">
        <f t="shared" si="1422"/>
        <v>Bank/Other Finance Charges</v>
      </c>
      <c r="L13005" s="10"/>
      <c r="M13005" s="103"/>
      <c r="N13005" s="93" t="str">
        <f t="shared" si="1423"/>
        <v>Cibc Visa-123122-IN-106989--202.69-44926-EL PAISA GRILL</v>
      </c>
      <c r="O13005" s="93">
        <v>106989</v>
      </c>
      <c r="P13005" s="94">
        <v>44926</v>
      </c>
      <c r="Q13005" s="93" t="s">
        <v>13286</v>
      </c>
      <c r="R13005" s="93" t="s">
        <v>6168</v>
      </c>
      <c r="S13005" s="93" t="s">
        <v>2458</v>
      </c>
      <c r="T13005" s="93" t="s">
        <v>2459</v>
      </c>
      <c r="U13005" s="93" t="s">
        <v>6142</v>
      </c>
      <c r="V13005" s="93" t="s">
        <v>6143</v>
      </c>
      <c r="W13005" s="95">
        <v>202.69</v>
      </c>
      <c r="X13005" s="93"/>
      <c r="Y13005" s="93"/>
      <c r="Z13005" s="93"/>
      <c r="AA13005" s="93"/>
    </row>
    <row r="13006" spans="2:27">
      <c r="B13006" s="10" t="str">
        <f t="shared" si="1424"/>
        <v>Cibc Visa</v>
      </c>
      <c r="C13006" s="10" t="str">
        <f>INDEX('Vendor Dedupe'!F:F,MATCH(B13006,'Vendor Dedupe'!B:B,0))</f>
        <v>Cibc Visa</v>
      </c>
      <c r="D13006" s="10" t="str">
        <f t="shared" si="1425"/>
        <v>DD DOORDASH CAFERIOME</v>
      </c>
      <c r="E13006" s="10" t="str">
        <f t="shared" si="1426"/>
        <v>Meals &amp; Entert - Corp Exp</v>
      </c>
      <c r="F13006" s="111">
        <f t="shared" si="1427"/>
        <v>206.13</v>
      </c>
      <c r="G13006" s="101">
        <f t="shared" si="1428"/>
        <v>44926</v>
      </c>
      <c r="H13006" s="10" t="str">
        <f>INDEX('Vendor Map'!D:D,MATCH(C13006,'Vendor Map'!B:B,0))</f>
        <v>Bank/Other Finance Charges</v>
      </c>
      <c r="I13006" s="10"/>
      <c r="J13006" s="10" t="str">
        <f>INDEX(Categories!B:B,MATCH(K13006,Categories!C:C,0))</f>
        <v>Finance &amp; Risk</v>
      </c>
      <c r="K13006" s="10" t="str">
        <f t="shared" si="1422"/>
        <v>Bank/Other Finance Charges</v>
      </c>
      <c r="L13006" s="10"/>
      <c r="M13006" s="103"/>
      <c r="N13006" s="93" t="str">
        <f t="shared" si="1423"/>
        <v>Cibc Visa-123122-IN-106989--206.13-44926-DD DOORDASH CAFERIOME</v>
      </c>
      <c r="O13006" s="93">
        <v>106989</v>
      </c>
      <c r="P13006" s="94">
        <v>44926</v>
      </c>
      <c r="Q13006" s="93" t="s">
        <v>13286</v>
      </c>
      <c r="R13006" s="93" t="s">
        <v>6151</v>
      </c>
      <c r="S13006" s="93" t="s">
        <v>2136</v>
      </c>
      <c r="T13006" s="93" t="s">
        <v>2137</v>
      </c>
      <c r="U13006" s="93" t="s">
        <v>6142</v>
      </c>
      <c r="V13006" s="93" t="s">
        <v>6143</v>
      </c>
      <c r="W13006" s="95">
        <v>206.13</v>
      </c>
      <c r="X13006" s="93"/>
      <c r="Y13006" s="93"/>
      <c r="Z13006" s="93"/>
      <c r="AA13006" s="93"/>
    </row>
    <row r="13007" spans="2:27">
      <c r="B13007" s="10" t="str">
        <f t="shared" si="1424"/>
        <v>Cibc Visa</v>
      </c>
      <c r="C13007" s="10" t="str">
        <f>INDEX('Vendor Dedupe'!F:F,MATCH(B13007,'Vendor Dedupe'!B:B,0))</f>
        <v>Cibc Visa</v>
      </c>
      <c r="D13007" s="10" t="str">
        <f t="shared" si="1425"/>
        <v>AMAZON.COM AF97D3L93 AMZN</v>
      </c>
      <c r="E13007" s="10" t="str">
        <f t="shared" si="1426"/>
        <v>Computers, Software &amp; Equipment</v>
      </c>
      <c r="F13007" s="111">
        <f t="shared" si="1427"/>
        <v>206.7</v>
      </c>
      <c r="G13007" s="101">
        <f t="shared" si="1428"/>
        <v>44926</v>
      </c>
      <c r="H13007" s="10" t="str">
        <f>INDEX('Vendor Map'!D:D,MATCH(C13007,'Vendor Map'!B:B,0))</f>
        <v>Bank/Other Finance Charges</v>
      </c>
      <c r="I13007" s="10"/>
      <c r="J13007" s="10" t="str">
        <f>INDEX(Categories!B:B,MATCH(K13007,Categories!C:C,0))</f>
        <v>Finance &amp; Risk</v>
      </c>
      <c r="K13007" s="10" t="str">
        <f t="shared" si="1422"/>
        <v>Bank/Other Finance Charges</v>
      </c>
      <c r="L13007" s="10"/>
      <c r="M13007" s="103"/>
      <c r="N13007" s="93" t="str">
        <f t="shared" si="1423"/>
        <v>Cibc Visa-123122-IN-106989--206.7-44926-AMAZON.COM AF97D3L93 AMZN</v>
      </c>
      <c r="O13007" s="93">
        <v>106989</v>
      </c>
      <c r="P13007" s="94">
        <v>44926</v>
      </c>
      <c r="Q13007" s="93" t="s">
        <v>13286</v>
      </c>
      <c r="R13007" s="93" t="s">
        <v>13358</v>
      </c>
      <c r="S13007" s="93" t="s">
        <v>593</v>
      </c>
      <c r="T13007" s="93" t="s">
        <v>592</v>
      </c>
      <c r="U13007" s="93" t="s">
        <v>6142</v>
      </c>
      <c r="V13007" s="93" t="s">
        <v>6143</v>
      </c>
      <c r="W13007" s="95">
        <v>206.7</v>
      </c>
      <c r="X13007" s="93"/>
      <c r="Y13007" s="93"/>
      <c r="Z13007" s="93"/>
      <c r="AA13007" s="93"/>
    </row>
    <row r="13008" spans="2:27">
      <c r="B13008" s="10" t="str">
        <f t="shared" si="1424"/>
        <v>Cibc Visa</v>
      </c>
      <c r="C13008" s="10" t="str">
        <f>INDEX('Vendor Dedupe'!F:F,MATCH(B13008,'Vendor Dedupe'!B:B,0))</f>
        <v>Cibc Visa</v>
      </c>
      <c r="D13008" s="10" t="str">
        <f t="shared" si="1425"/>
        <v>UPS BILLING CENTER</v>
      </c>
      <c r="E13008" s="10" t="str">
        <f t="shared" si="1426"/>
        <v>Freight In</v>
      </c>
      <c r="F13008" s="111">
        <f t="shared" si="1427"/>
        <v>207.58</v>
      </c>
      <c r="G13008" s="101">
        <f t="shared" si="1428"/>
        <v>44926</v>
      </c>
      <c r="H13008" s="10" t="str">
        <f>INDEX('Vendor Map'!D:D,MATCH(C13008,'Vendor Map'!B:B,0))</f>
        <v>Bank/Other Finance Charges</v>
      </c>
      <c r="I13008" s="10"/>
      <c r="J13008" s="10" t="str">
        <f>INDEX(Categories!B:B,MATCH(K13008,Categories!C:C,0))</f>
        <v>Finance &amp; Risk</v>
      </c>
      <c r="K13008" s="10" t="str">
        <f t="shared" si="1422"/>
        <v>Bank/Other Finance Charges</v>
      </c>
      <c r="L13008" s="10"/>
      <c r="M13008" s="103"/>
      <c r="N13008" s="93" t="str">
        <f t="shared" si="1423"/>
        <v>Cibc Visa-123122-IN-106989--207.58-44926-UPS BILLING CENTER</v>
      </c>
      <c r="O13008" s="93">
        <v>106989</v>
      </c>
      <c r="P13008" s="94">
        <v>44926</v>
      </c>
      <c r="Q13008" s="93" t="s">
        <v>13286</v>
      </c>
      <c r="R13008" s="93" t="s">
        <v>8048</v>
      </c>
      <c r="S13008" s="93" t="s">
        <v>246</v>
      </c>
      <c r="T13008" s="93" t="s">
        <v>247</v>
      </c>
      <c r="U13008" s="93" t="s">
        <v>6142</v>
      </c>
      <c r="V13008" s="93" t="s">
        <v>6143</v>
      </c>
      <c r="W13008" s="95">
        <v>207.58</v>
      </c>
      <c r="X13008" s="93"/>
      <c r="Y13008" s="93"/>
      <c r="Z13008" s="93"/>
      <c r="AA13008" s="93"/>
    </row>
    <row r="13009" spans="2:27">
      <c r="B13009" s="10" t="str">
        <f t="shared" si="1424"/>
        <v>Cibc Visa</v>
      </c>
      <c r="C13009" s="10" t="str">
        <f>INDEX('Vendor Dedupe'!F:F,MATCH(B13009,'Vendor Dedupe'!B:B,0))</f>
        <v>Cibc Visa</v>
      </c>
      <c r="D13009" s="10" t="str">
        <f t="shared" si="1425"/>
        <v>DELTA AIR   0062352480834</v>
      </c>
      <c r="E13009" s="10" t="str">
        <f t="shared" si="1426"/>
        <v>Travel Expense - Sales</v>
      </c>
      <c r="F13009" s="111">
        <f t="shared" si="1427"/>
        <v>210</v>
      </c>
      <c r="G13009" s="101">
        <f t="shared" si="1428"/>
        <v>44926</v>
      </c>
      <c r="H13009" s="10" t="str">
        <f>INDEX('Vendor Map'!D:D,MATCH(C13009,'Vendor Map'!B:B,0))</f>
        <v>Bank/Other Finance Charges</v>
      </c>
      <c r="I13009" s="10"/>
      <c r="J13009" s="10" t="str">
        <f>INDEX(Categories!B:B,MATCH(K13009,Categories!C:C,0))</f>
        <v>Finance &amp; Risk</v>
      </c>
      <c r="K13009" s="10" t="str">
        <f t="shared" si="1422"/>
        <v>Bank/Other Finance Charges</v>
      </c>
      <c r="L13009" s="10"/>
      <c r="M13009" s="103"/>
      <c r="N13009" s="93" t="str">
        <f t="shared" si="1423"/>
        <v>Cibc Visa-123122-IN-106989--210-44926-DELTA AIR   0062352480834</v>
      </c>
      <c r="O13009" s="93">
        <v>106989</v>
      </c>
      <c r="P13009" s="94">
        <v>44926</v>
      </c>
      <c r="Q13009" s="93" t="s">
        <v>13286</v>
      </c>
      <c r="R13009" s="93" t="s">
        <v>13359</v>
      </c>
      <c r="S13009" s="93" t="s">
        <v>1088</v>
      </c>
      <c r="T13009" s="93" t="s">
        <v>1089</v>
      </c>
      <c r="U13009" s="93" t="s">
        <v>6142</v>
      </c>
      <c r="V13009" s="93" t="s">
        <v>6143</v>
      </c>
      <c r="W13009" s="95">
        <v>210</v>
      </c>
      <c r="X13009" s="93"/>
      <c r="Y13009" s="93"/>
      <c r="Z13009" s="93"/>
      <c r="AA13009" s="93"/>
    </row>
    <row r="13010" spans="2:27">
      <c r="B13010" s="10" t="str">
        <f t="shared" si="1424"/>
        <v>Cibc Visa</v>
      </c>
      <c r="C13010" s="10" t="str">
        <f>INDEX('Vendor Dedupe'!F:F,MATCH(B13010,'Vendor Dedupe'!B:B,0))</f>
        <v>Cibc Visa</v>
      </c>
      <c r="D13010" s="10" t="str">
        <f t="shared" si="1425"/>
        <v>CAPRIOTTIS SANDWICH SHOP</v>
      </c>
      <c r="E13010" s="10" t="str">
        <f t="shared" si="1426"/>
        <v>Meals &amp; Entert-Dflt</v>
      </c>
      <c r="F13010" s="111">
        <f t="shared" si="1427"/>
        <v>211.49</v>
      </c>
      <c r="G13010" s="101">
        <f t="shared" si="1428"/>
        <v>44926</v>
      </c>
      <c r="H13010" s="10" t="str">
        <f>INDEX('Vendor Map'!D:D,MATCH(C13010,'Vendor Map'!B:B,0))</f>
        <v>Bank/Other Finance Charges</v>
      </c>
      <c r="I13010" s="10"/>
      <c r="J13010" s="10" t="str">
        <f>INDEX(Categories!B:B,MATCH(K13010,Categories!C:C,0))</f>
        <v>Finance &amp; Risk</v>
      </c>
      <c r="K13010" s="10" t="str">
        <f t="shared" si="1422"/>
        <v>Bank/Other Finance Charges</v>
      </c>
      <c r="L13010" s="10"/>
      <c r="M13010" s="103"/>
      <c r="N13010" s="93" t="str">
        <f t="shared" si="1423"/>
        <v>Cibc Visa-123122-IN-106989--211.49-44926-CAPRIOTTIS SANDWICH SHOP</v>
      </c>
      <c r="O13010" s="93">
        <v>106989</v>
      </c>
      <c r="P13010" s="94">
        <v>44926</v>
      </c>
      <c r="Q13010" s="93" t="s">
        <v>13286</v>
      </c>
      <c r="R13010" s="93" t="s">
        <v>6162</v>
      </c>
      <c r="S13010" s="93" t="s">
        <v>2458</v>
      </c>
      <c r="T13010" s="93" t="s">
        <v>2459</v>
      </c>
      <c r="U13010" s="93" t="s">
        <v>6142</v>
      </c>
      <c r="V13010" s="93" t="s">
        <v>6143</v>
      </c>
      <c r="W13010" s="95">
        <v>211.49</v>
      </c>
      <c r="X13010" s="93"/>
      <c r="Y13010" s="93"/>
      <c r="Z13010" s="93"/>
      <c r="AA13010" s="93"/>
    </row>
    <row r="13011" spans="2:27">
      <c r="B13011" s="10" t="str">
        <f t="shared" si="1424"/>
        <v>Cibc Visa</v>
      </c>
      <c r="C13011" s="10" t="str">
        <f>INDEX('Vendor Dedupe'!F:F,MATCH(B13011,'Vendor Dedupe'!B:B,0))</f>
        <v>Cibc Visa</v>
      </c>
      <c r="D13011" s="10" t="str">
        <f t="shared" si="1425"/>
        <v>MICROSOFT#G017404219</v>
      </c>
      <c r="E13011" s="10" t="str">
        <f t="shared" si="1426"/>
        <v>Computers, Software &amp; Equipment</v>
      </c>
      <c r="F13011" s="111">
        <f t="shared" si="1427"/>
        <v>213.96</v>
      </c>
      <c r="G13011" s="101">
        <f t="shared" si="1428"/>
        <v>44926</v>
      </c>
      <c r="H13011" s="10" t="str">
        <f>INDEX('Vendor Map'!D:D,MATCH(C13011,'Vendor Map'!B:B,0))</f>
        <v>Bank/Other Finance Charges</v>
      </c>
      <c r="I13011" s="10"/>
      <c r="J13011" s="10" t="str">
        <f>INDEX(Categories!B:B,MATCH(K13011,Categories!C:C,0))</f>
        <v>Finance &amp; Risk</v>
      </c>
      <c r="K13011" s="10" t="str">
        <f t="shared" si="1422"/>
        <v>Bank/Other Finance Charges</v>
      </c>
      <c r="L13011" s="10"/>
      <c r="M13011" s="103"/>
      <c r="N13011" s="93" t="str">
        <f t="shared" si="1423"/>
        <v>Cibc Visa-123122-IN-106989--213.96-44926-MICROSOFT#G017404219</v>
      </c>
      <c r="O13011" s="93">
        <v>106989</v>
      </c>
      <c r="P13011" s="94">
        <v>44926</v>
      </c>
      <c r="Q13011" s="93" t="s">
        <v>13286</v>
      </c>
      <c r="R13011" s="93" t="s">
        <v>13360</v>
      </c>
      <c r="S13011" s="93" t="s">
        <v>593</v>
      </c>
      <c r="T13011" s="93" t="s">
        <v>592</v>
      </c>
      <c r="U13011" s="93" t="s">
        <v>6142</v>
      </c>
      <c r="V13011" s="93" t="s">
        <v>6143</v>
      </c>
      <c r="W13011" s="95">
        <v>213.96</v>
      </c>
      <c r="X13011" s="93"/>
      <c r="Y13011" s="93"/>
      <c r="Z13011" s="93"/>
      <c r="AA13011" s="93"/>
    </row>
    <row r="13012" spans="2:27">
      <c r="B13012" s="10" t="str">
        <f t="shared" si="1424"/>
        <v>Cibc Visa</v>
      </c>
      <c r="C13012" s="10" t="str">
        <f>INDEX('Vendor Dedupe'!F:F,MATCH(B13012,'Vendor Dedupe'!B:B,0))</f>
        <v>Cibc Visa</v>
      </c>
      <c r="D13012" s="10" t="str">
        <f t="shared" si="1425"/>
        <v>MICROSOFT G015900107</v>
      </c>
      <c r="E13012" s="10" t="str">
        <f t="shared" si="1426"/>
        <v>Computers, Software &amp; Equipment</v>
      </c>
      <c r="F13012" s="111">
        <f t="shared" si="1427"/>
        <v>219.44</v>
      </c>
      <c r="G13012" s="101">
        <f t="shared" si="1428"/>
        <v>44926</v>
      </c>
      <c r="H13012" s="10" t="str">
        <f>INDEX('Vendor Map'!D:D,MATCH(C13012,'Vendor Map'!B:B,0))</f>
        <v>Bank/Other Finance Charges</v>
      </c>
      <c r="I13012" s="10"/>
      <c r="J13012" s="10" t="str">
        <f>INDEX(Categories!B:B,MATCH(K13012,Categories!C:C,0))</f>
        <v>Finance &amp; Risk</v>
      </c>
      <c r="K13012" s="10" t="str">
        <f t="shared" si="1422"/>
        <v>Bank/Other Finance Charges</v>
      </c>
      <c r="L13012" s="10"/>
      <c r="M13012" s="103"/>
      <c r="N13012" s="93" t="str">
        <f t="shared" si="1423"/>
        <v>Cibc Visa-123122-IN-106989--219.44-44926-MICROSOFT G015900107</v>
      </c>
      <c r="O13012" s="93">
        <v>106989</v>
      </c>
      <c r="P13012" s="94">
        <v>44926</v>
      </c>
      <c r="Q13012" s="93" t="s">
        <v>13286</v>
      </c>
      <c r="R13012" s="93" t="s">
        <v>13361</v>
      </c>
      <c r="S13012" s="93" t="s">
        <v>593</v>
      </c>
      <c r="T13012" s="93" t="s">
        <v>592</v>
      </c>
      <c r="U13012" s="93" t="s">
        <v>6142</v>
      </c>
      <c r="V13012" s="93" t="s">
        <v>6143</v>
      </c>
      <c r="W13012" s="95">
        <v>219.44</v>
      </c>
      <c r="X13012" s="93"/>
      <c r="Y13012" s="93"/>
      <c r="Z13012" s="93"/>
      <c r="AA13012" s="93"/>
    </row>
    <row r="13013" spans="2:27">
      <c r="B13013" s="10" t="str">
        <f t="shared" si="1424"/>
        <v>Cibc Visa</v>
      </c>
      <c r="C13013" s="10" t="str">
        <f>INDEX('Vendor Dedupe'!F:F,MATCH(B13013,'Vendor Dedupe'!B:B,0))</f>
        <v>Cibc Visa</v>
      </c>
      <c r="D13013" s="10" t="str">
        <f t="shared" si="1425"/>
        <v>DD DOORDASH TERIYAKIG</v>
      </c>
      <c r="E13013" s="10" t="str">
        <f t="shared" si="1426"/>
        <v>Meals &amp; Entert - Corp Exp</v>
      </c>
      <c r="F13013" s="111">
        <f t="shared" si="1427"/>
        <v>221.89</v>
      </c>
      <c r="G13013" s="101">
        <f t="shared" si="1428"/>
        <v>44926</v>
      </c>
      <c r="H13013" s="10" t="str">
        <f>INDEX('Vendor Map'!D:D,MATCH(C13013,'Vendor Map'!B:B,0))</f>
        <v>Bank/Other Finance Charges</v>
      </c>
      <c r="I13013" s="10"/>
      <c r="J13013" s="10" t="str">
        <f>INDEX(Categories!B:B,MATCH(K13013,Categories!C:C,0))</f>
        <v>Finance &amp; Risk</v>
      </c>
      <c r="K13013" s="10" t="str">
        <f t="shared" si="1422"/>
        <v>Bank/Other Finance Charges</v>
      </c>
      <c r="L13013" s="10"/>
      <c r="M13013" s="103"/>
      <c r="N13013" s="93" t="str">
        <f t="shared" si="1423"/>
        <v>Cibc Visa-123122-IN-106989--221.89-44926-DD DOORDASH TERIYAKIG</v>
      </c>
      <c r="O13013" s="93">
        <v>106989</v>
      </c>
      <c r="P13013" s="94">
        <v>44926</v>
      </c>
      <c r="Q13013" s="93" t="s">
        <v>13286</v>
      </c>
      <c r="R13013" s="93" t="s">
        <v>13362</v>
      </c>
      <c r="S13013" s="93" t="s">
        <v>2136</v>
      </c>
      <c r="T13013" s="93" t="s">
        <v>2137</v>
      </c>
      <c r="U13013" s="93" t="s">
        <v>6142</v>
      </c>
      <c r="V13013" s="93" t="s">
        <v>6143</v>
      </c>
      <c r="W13013" s="95">
        <v>221.89</v>
      </c>
      <c r="X13013" s="93"/>
      <c r="Y13013" s="93"/>
      <c r="Z13013" s="93"/>
      <c r="AA13013" s="93"/>
    </row>
    <row r="13014" spans="2:27">
      <c r="B13014" s="10" t="str">
        <f t="shared" si="1424"/>
        <v>Cibc Visa</v>
      </c>
      <c r="C13014" s="10" t="str">
        <f>INDEX('Vendor Dedupe'!F:F,MATCH(B13014,'Vendor Dedupe'!B:B,0))</f>
        <v>Cibc Visa</v>
      </c>
      <c r="D13014" s="10" t="str">
        <f t="shared" si="1425"/>
        <v>CAFE ZUPAS ONLINE ORDER</v>
      </c>
      <c r="E13014" s="10" t="str">
        <f t="shared" si="1426"/>
        <v>Travel Expense - Sales</v>
      </c>
      <c r="F13014" s="111">
        <f t="shared" si="1427"/>
        <v>248.15</v>
      </c>
      <c r="G13014" s="101">
        <f t="shared" si="1428"/>
        <v>44926</v>
      </c>
      <c r="H13014" s="10" t="str">
        <f>INDEX('Vendor Map'!D:D,MATCH(C13014,'Vendor Map'!B:B,0))</f>
        <v>Bank/Other Finance Charges</v>
      </c>
      <c r="I13014" s="10"/>
      <c r="J13014" s="10" t="str">
        <f>INDEX(Categories!B:B,MATCH(K13014,Categories!C:C,0))</f>
        <v>Finance &amp; Risk</v>
      </c>
      <c r="K13014" s="10" t="str">
        <f t="shared" si="1422"/>
        <v>Bank/Other Finance Charges</v>
      </c>
      <c r="L13014" s="10"/>
      <c r="M13014" s="103"/>
      <c r="N13014" s="93" t="str">
        <f t="shared" si="1423"/>
        <v>Cibc Visa-123122-IN-106989--248.15-44926-CAFE ZUPAS ONLINE ORDER</v>
      </c>
      <c r="O13014" s="93">
        <v>106989</v>
      </c>
      <c r="P13014" s="94">
        <v>44926</v>
      </c>
      <c r="Q13014" s="93" t="s">
        <v>13286</v>
      </c>
      <c r="R13014" s="93" t="s">
        <v>12380</v>
      </c>
      <c r="S13014" s="93" t="s">
        <v>1088</v>
      </c>
      <c r="T13014" s="93" t="s">
        <v>1089</v>
      </c>
      <c r="U13014" s="93" t="s">
        <v>6142</v>
      </c>
      <c r="V13014" s="93" t="s">
        <v>6143</v>
      </c>
      <c r="W13014" s="95">
        <v>248.15</v>
      </c>
      <c r="X13014" s="93"/>
      <c r="Y13014" s="93"/>
      <c r="Z13014" s="93"/>
      <c r="AA13014" s="93"/>
    </row>
    <row r="13015" spans="2:27">
      <c r="B13015" s="10" t="str">
        <f t="shared" si="1424"/>
        <v>Cibc Visa</v>
      </c>
      <c r="C13015" s="10" t="str">
        <f>INDEX('Vendor Dedupe'!F:F,MATCH(B13015,'Vendor Dedupe'!B:B,0))</f>
        <v>Cibc Visa</v>
      </c>
      <c r="D13015" s="10" t="str">
        <f t="shared" si="1425"/>
        <v>STORE TUK TUKS</v>
      </c>
      <c r="E13015" s="10" t="str">
        <f t="shared" si="1426"/>
        <v>Meals &amp; Entert - Corp Exp</v>
      </c>
      <c r="F13015" s="111">
        <f t="shared" si="1427"/>
        <v>249.73</v>
      </c>
      <c r="G13015" s="101">
        <f t="shared" si="1428"/>
        <v>44926</v>
      </c>
      <c r="H13015" s="10" t="str">
        <f>INDEX('Vendor Map'!D:D,MATCH(C13015,'Vendor Map'!B:B,0))</f>
        <v>Bank/Other Finance Charges</v>
      </c>
      <c r="I13015" s="10"/>
      <c r="J13015" s="10" t="str">
        <f>INDEX(Categories!B:B,MATCH(K13015,Categories!C:C,0))</f>
        <v>Finance &amp; Risk</v>
      </c>
      <c r="K13015" s="10" t="str">
        <f t="shared" si="1422"/>
        <v>Bank/Other Finance Charges</v>
      </c>
      <c r="L13015" s="10"/>
      <c r="M13015" s="103"/>
      <c r="N13015" s="93" t="str">
        <f t="shared" si="1423"/>
        <v>Cibc Visa-123122-IN-106989--249.73-44926-STORE TUK TUKS</v>
      </c>
      <c r="O13015" s="93">
        <v>106989</v>
      </c>
      <c r="P13015" s="94">
        <v>44926</v>
      </c>
      <c r="Q13015" s="93" t="s">
        <v>13286</v>
      </c>
      <c r="R13015" s="93" t="s">
        <v>13363</v>
      </c>
      <c r="S13015" s="93" t="s">
        <v>2136</v>
      </c>
      <c r="T13015" s="93" t="s">
        <v>2137</v>
      </c>
      <c r="U13015" s="93" t="s">
        <v>6142</v>
      </c>
      <c r="V13015" s="93" t="s">
        <v>6143</v>
      </c>
      <c r="W13015" s="95">
        <v>249.73</v>
      </c>
      <c r="X13015" s="93"/>
      <c r="Y13015" s="93"/>
      <c r="Z13015" s="93"/>
      <c r="AA13015" s="93"/>
    </row>
    <row r="13016" spans="2:27">
      <c r="B13016" s="10" t="str">
        <f t="shared" si="1424"/>
        <v>Cibc Visa</v>
      </c>
      <c r="C13016" s="10" t="str">
        <f>INDEX('Vendor Dedupe'!F:F,MATCH(B13016,'Vendor Dedupe'!B:B,0))</f>
        <v>Cibc Visa</v>
      </c>
      <c r="D13016" s="10" t="str">
        <f t="shared" si="1425"/>
        <v>HOLIDAY INN EXPRESS</v>
      </c>
      <c r="E13016" s="10" t="str">
        <f t="shared" si="1426"/>
        <v>Travel Expense - Sales</v>
      </c>
      <c r="F13016" s="111">
        <f t="shared" si="1427"/>
        <v>257.33999999999997</v>
      </c>
      <c r="G13016" s="101">
        <f t="shared" si="1428"/>
        <v>44926</v>
      </c>
      <c r="H13016" s="10" t="str">
        <f>INDEX('Vendor Map'!D:D,MATCH(C13016,'Vendor Map'!B:B,0))</f>
        <v>Bank/Other Finance Charges</v>
      </c>
      <c r="I13016" s="10"/>
      <c r="J13016" s="10" t="str">
        <f>INDEX(Categories!B:B,MATCH(K13016,Categories!C:C,0))</f>
        <v>Finance &amp; Risk</v>
      </c>
      <c r="K13016" s="10" t="str">
        <f t="shared" si="1422"/>
        <v>Bank/Other Finance Charges</v>
      </c>
      <c r="L13016" s="10"/>
      <c r="M13016" s="103"/>
      <c r="N13016" s="93" t="str">
        <f t="shared" si="1423"/>
        <v>Cibc Visa-123122-IN-106989--257.34-44926-HOLIDAY INN EXPRESS</v>
      </c>
      <c r="O13016" s="93">
        <v>106989</v>
      </c>
      <c r="P13016" s="94">
        <v>44926</v>
      </c>
      <c r="Q13016" s="93" t="s">
        <v>13286</v>
      </c>
      <c r="R13016" s="93" t="s">
        <v>13364</v>
      </c>
      <c r="S13016" s="93" t="s">
        <v>1088</v>
      </c>
      <c r="T13016" s="93" t="s">
        <v>1089</v>
      </c>
      <c r="U13016" s="93" t="s">
        <v>6142</v>
      </c>
      <c r="V13016" s="93" t="s">
        <v>6143</v>
      </c>
      <c r="W13016" s="95">
        <v>257.33999999999997</v>
      </c>
      <c r="X13016" s="93"/>
      <c r="Y13016" s="93"/>
      <c r="Z13016" s="93"/>
      <c r="AA13016" s="93"/>
    </row>
    <row r="13017" spans="2:27">
      <c r="B13017" s="10" t="str">
        <f t="shared" si="1424"/>
        <v>Cibc Visa</v>
      </c>
      <c r="C13017" s="10" t="str">
        <f>INDEX('Vendor Dedupe'!F:F,MATCH(B13017,'Vendor Dedupe'!B:B,0))</f>
        <v>Cibc Visa</v>
      </c>
      <c r="D13017" s="10" t="str">
        <f t="shared" si="1425"/>
        <v>COSTCO WHSE #0622</v>
      </c>
      <c r="E13017" s="10" t="str">
        <f t="shared" si="1426"/>
        <v>Meals &amp; Entert - Corp Exp</v>
      </c>
      <c r="F13017" s="111">
        <f t="shared" si="1427"/>
        <v>258.56</v>
      </c>
      <c r="G13017" s="101">
        <f t="shared" si="1428"/>
        <v>44926</v>
      </c>
      <c r="H13017" s="10" t="str">
        <f>INDEX('Vendor Map'!D:D,MATCH(C13017,'Vendor Map'!B:B,0))</f>
        <v>Bank/Other Finance Charges</v>
      </c>
      <c r="I13017" s="10"/>
      <c r="J13017" s="10" t="str">
        <f>INDEX(Categories!B:B,MATCH(K13017,Categories!C:C,0))</f>
        <v>Finance &amp; Risk</v>
      </c>
      <c r="K13017" s="10" t="str">
        <f t="shared" si="1422"/>
        <v>Bank/Other Finance Charges</v>
      </c>
      <c r="L13017" s="10"/>
      <c r="M13017" s="103"/>
      <c r="N13017" s="93" t="str">
        <f t="shared" si="1423"/>
        <v>Cibc Visa-123122-IN-106989--258.56-44926-COSTCO WHSE #0622</v>
      </c>
      <c r="O13017" s="93">
        <v>106989</v>
      </c>
      <c r="P13017" s="94">
        <v>44926</v>
      </c>
      <c r="Q13017" s="93" t="s">
        <v>13286</v>
      </c>
      <c r="R13017" s="93" t="s">
        <v>10214</v>
      </c>
      <c r="S13017" s="93" t="s">
        <v>2136</v>
      </c>
      <c r="T13017" s="93" t="s">
        <v>2137</v>
      </c>
      <c r="U13017" s="93" t="s">
        <v>6142</v>
      </c>
      <c r="V13017" s="93" t="s">
        <v>6143</v>
      </c>
      <c r="W13017" s="95">
        <v>258.56</v>
      </c>
      <c r="X13017" s="93"/>
      <c r="Y13017" s="93"/>
      <c r="Z13017" s="93"/>
      <c r="AA13017" s="93"/>
    </row>
    <row r="13018" spans="2:27">
      <c r="B13018" s="10" t="str">
        <f t="shared" si="1424"/>
        <v>Cibc Visa</v>
      </c>
      <c r="C13018" s="10" t="str">
        <f>INDEX('Vendor Dedupe'!F:F,MATCH(B13018,'Vendor Dedupe'!B:B,0))</f>
        <v>Cibc Visa</v>
      </c>
      <c r="D13018" s="10" t="str">
        <f t="shared" si="1425"/>
        <v>PENSKE TRK LSG 068610</v>
      </c>
      <c r="E13018" s="10" t="str">
        <f t="shared" si="1426"/>
        <v>Equip Lease - Warehouse</v>
      </c>
      <c r="F13018" s="111">
        <f t="shared" si="1427"/>
        <v>258.89</v>
      </c>
      <c r="G13018" s="101">
        <f t="shared" si="1428"/>
        <v>44926</v>
      </c>
      <c r="H13018" s="10" t="str">
        <f>INDEX('Vendor Map'!D:D,MATCH(C13018,'Vendor Map'!B:B,0))</f>
        <v>Bank/Other Finance Charges</v>
      </c>
      <c r="I13018" s="10"/>
      <c r="J13018" s="10" t="str">
        <f>INDEX(Categories!B:B,MATCH(K13018,Categories!C:C,0))</f>
        <v>Finance &amp; Risk</v>
      </c>
      <c r="K13018" s="10" t="str">
        <f t="shared" si="1422"/>
        <v>Bank/Other Finance Charges</v>
      </c>
      <c r="L13018" s="10"/>
      <c r="M13018" s="103"/>
      <c r="N13018" s="93" t="str">
        <f t="shared" si="1423"/>
        <v>Cibc Visa-123122-IN-106989--258.89-44926-PENSKE TRK LSG 068610</v>
      </c>
      <c r="O13018" s="93">
        <v>106989</v>
      </c>
      <c r="P13018" s="94">
        <v>44926</v>
      </c>
      <c r="Q13018" s="93" t="s">
        <v>13286</v>
      </c>
      <c r="R13018" s="93" t="s">
        <v>12449</v>
      </c>
      <c r="S13018" s="93" t="s">
        <v>282</v>
      </c>
      <c r="T13018" s="93" t="s">
        <v>281</v>
      </c>
      <c r="U13018" s="93" t="s">
        <v>6142</v>
      </c>
      <c r="V13018" s="93" t="s">
        <v>6143</v>
      </c>
      <c r="W13018" s="95">
        <v>258.89</v>
      </c>
      <c r="X13018" s="93"/>
      <c r="Y13018" s="93"/>
      <c r="Z13018" s="93"/>
      <c r="AA13018" s="93"/>
    </row>
    <row r="13019" spans="2:27">
      <c r="B13019" s="10" t="str">
        <f t="shared" si="1424"/>
        <v>Cibc Visa</v>
      </c>
      <c r="C13019" s="10" t="str">
        <f>INDEX('Vendor Dedupe'!F:F,MATCH(B13019,'Vendor Dedupe'!B:B,0))</f>
        <v>Cibc Visa</v>
      </c>
      <c r="D13019" s="10" t="str">
        <f t="shared" si="1425"/>
        <v>AMZN MKTP US SN3AT52J3</v>
      </c>
      <c r="E13019" s="10" t="str">
        <f t="shared" si="1426"/>
        <v>Employee Relations</v>
      </c>
      <c r="F13019" s="111">
        <f t="shared" si="1427"/>
        <v>268.05</v>
      </c>
      <c r="G13019" s="101">
        <f t="shared" si="1428"/>
        <v>44926</v>
      </c>
      <c r="H13019" s="10" t="str">
        <f>INDEX('Vendor Map'!D:D,MATCH(C13019,'Vendor Map'!B:B,0))</f>
        <v>Bank/Other Finance Charges</v>
      </c>
      <c r="I13019" s="10"/>
      <c r="J13019" s="10" t="str">
        <f>INDEX(Categories!B:B,MATCH(K13019,Categories!C:C,0))</f>
        <v>Finance &amp; Risk</v>
      </c>
      <c r="K13019" s="10" t="str">
        <f t="shared" si="1422"/>
        <v>Bank/Other Finance Charges</v>
      </c>
      <c r="L13019" s="10"/>
      <c r="M13019" s="103"/>
      <c r="N13019" s="93" t="str">
        <f t="shared" si="1423"/>
        <v>Cibc Visa-123122-IN-106989--268.05-44926-AMZN MKTP US SN3AT52J3</v>
      </c>
      <c r="O13019" s="93">
        <v>106989</v>
      </c>
      <c r="P13019" s="94">
        <v>44926</v>
      </c>
      <c r="Q13019" s="93" t="s">
        <v>13286</v>
      </c>
      <c r="R13019" s="93" t="s">
        <v>13365</v>
      </c>
      <c r="S13019" s="93" t="s">
        <v>2188</v>
      </c>
      <c r="T13019" s="93" t="s">
        <v>2189</v>
      </c>
      <c r="U13019" s="93" t="s">
        <v>6142</v>
      </c>
      <c r="V13019" s="93" t="s">
        <v>6143</v>
      </c>
      <c r="W13019" s="95">
        <v>268.05</v>
      </c>
      <c r="X13019" s="93"/>
      <c r="Y13019" s="93"/>
      <c r="Z13019" s="93"/>
      <c r="AA13019" s="93"/>
    </row>
    <row r="13020" spans="2:27">
      <c r="B13020" s="10" t="str">
        <f t="shared" si="1424"/>
        <v>Cibc Visa</v>
      </c>
      <c r="C13020" s="10" t="str">
        <f>INDEX('Vendor Dedupe'!F:F,MATCH(B13020,'Vendor Dedupe'!B:B,0))</f>
        <v>Cibc Visa</v>
      </c>
      <c r="D13020" s="10" t="str">
        <f t="shared" si="1425"/>
        <v>AMZN MKTP US SS83V3F43</v>
      </c>
      <c r="E13020" s="10" t="str">
        <f t="shared" si="1426"/>
        <v>Employee Relations</v>
      </c>
      <c r="F13020" s="111">
        <f t="shared" si="1427"/>
        <v>284.68</v>
      </c>
      <c r="G13020" s="101">
        <f t="shared" si="1428"/>
        <v>44926</v>
      </c>
      <c r="H13020" s="10" t="str">
        <f>INDEX('Vendor Map'!D:D,MATCH(C13020,'Vendor Map'!B:B,0))</f>
        <v>Bank/Other Finance Charges</v>
      </c>
      <c r="I13020" s="10"/>
      <c r="J13020" s="10" t="str">
        <f>INDEX(Categories!B:B,MATCH(K13020,Categories!C:C,0))</f>
        <v>Finance &amp; Risk</v>
      </c>
      <c r="K13020" s="10" t="str">
        <f t="shared" si="1422"/>
        <v>Bank/Other Finance Charges</v>
      </c>
      <c r="L13020" s="10"/>
      <c r="M13020" s="103"/>
      <c r="N13020" s="93" t="str">
        <f t="shared" si="1423"/>
        <v>Cibc Visa-123122-IN-106989--284.68-44926-AMZN MKTP US SS83V3F43</v>
      </c>
      <c r="O13020" s="93">
        <v>106989</v>
      </c>
      <c r="P13020" s="94">
        <v>44926</v>
      </c>
      <c r="Q13020" s="93" t="s">
        <v>13286</v>
      </c>
      <c r="R13020" s="93" t="s">
        <v>13366</v>
      </c>
      <c r="S13020" s="93" t="s">
        <v>2188</v>
      </c>
      <c r="T13020" s="93" t="s">
        <v>2189</v>
      </c>
      <c r="U13020" s="93" t="s">
        <v>6142</v>
      </c>
      <c r="V13020" s="93" t="s">
        <v>6143</v>
      </c>
      <c r="W13020" s="95">
        <v>284.68</v>
      </c>
      <c r="X13020" s="93"/>
      <c r="Y13020" s="93"/>
      <c r="Z13020" s="93"/>
      <c r="AA13020" s="93"/>
    </row>
    <row r="13021" spans="2:27">
      <c r="B13021" s="10" t="str">
        <f t="shared" si="1424"/>
        <v>Cibc Visa</v>
      </c>
      <c r="C13021" s="10" t="str">
        <f>INDEX('Vendor Dedupe'!F:F,MATCH(B13021,'Vendor Dedupe'!B:B,0))</f>
        <v>Cibc Visa</v>
      </c>
      <c r="D13021" s="10" t="str">
        <f t="shared" si="1425"/>
        <v>DD DOORDASH MOBETTAHS</v>
      </c>
      <c r="E13021" s="10" t="str">
        <f t="shared" si="1426"/>
        <v>Meals &amp; Entert - Corp Exp</v>
      </c>
      <c r="F13021" s="111">
        <f t="shared" si="1427"/>
        <v>289.52999999999997</v>
      </c>
      <c r="G13021" s="101">
        <f t="shared" si="1428"/>
        <v>44926</v>
      </c>
      <c r="H13021" s="10" t="str">
        <f>INDEX('Vendor Map'!D:D,MATCH(C13021,'Vendor Map'!B:B,0))</f>
        <v>Bank/Other Finance Charges</v>
      </c>
      <c r="I13021" s="10"/>
      <c r="J13021" s="10" t="str">
        <f>INDEX(Categories!B:B,MATCH(K13021,Categories!C:C,0))</f>
        <v>Finance &amp; Risk</v>
      </c>
      <c r="K13021" s="10" t="str">
        <f t="shared" si="1422"/>
        <v>Bank/Other Finance Charges</v>
      </c>
      <c r="L13021" s="10"/>
      <c r="M13021" s="103"/>
      <c r="N13021" s="93" t="str">
        <f t="shared" si="1423"/>
        <v>Cibc Visa-123122-IN-106989--289.53-44926-DD DOORDASH MOBETTAHS</v>
      </c>
      <c r="O13021" s="93">
        <v>106989</v>
      </c>
      <c r="P13021" s="94">
        <v>44926</v>
      </c>
      <c r="Q13021" s="93" t="s">
        <v>13286</v>
      </c>
      <c r="R13021" s="93" t="s">
        <v>6149</v>
      </c>
      <c r="S13021" s="93" t="s">
        <v>2136</v>
      </c>
      <c r="T13021" s="93" t="s">
        <v>2137</v>
      </c>
      <c r="U13021" s="93" t="s">
        <v>6142</v>
      </c>
      <c r="V13021" s="93" t="s">
        <v>6143</v>
      </c>
      <c r="W13021" s="95">
        <v>289.52999999999997</v>
      </c>
      <c r="X13021" s="93"/>
      <c r="Y13021" s="93"/>
      <c r="Z13021" s="93"/>
      <c r="AA13021" s="93"/>
    </row>
    <row r="13022" spans="2:27">
      <c r="B13022" s="10" t="str">
        <f t="shared" si="1424"/>
        <v>Cibc Visa</v>
      </c>
      <c r="C13022" s="10" t="str">
        <f>INDEX('Vendor Dedupe'!F:F,MATCH(B13022,'Vendor Dedupe'!B:B,0))</f>
        <v>Cibc Visa</v>
      </c>
      <c r="D13022" s="10" t="str">
        <f t="shared" si="1425"/>
        <v>3D-64471</v>
      </c>
      <c r="E13022" s="10" t="str">
        <f t="shared" si="1426"/>
        <v>Supplies &amp; Main-Dflt</v>
      </c>
      <c r="F13022" s="111">
        <f t="shared" si="1427"/>
        <v>291.83999999999997</v>
      </c>
      <c r="G13022" s="101">
        <f t="shared" si="1428"/>
        <v>44926</v>
      </c>
      <c r="H13022" s="10" t="str">
        <f>INDEX('Vendor Map'!D:D,MATCH(C13022,'Vendor Map'!B:B,0))</f>
        <v>Bank/Other Finance Charges</v>
      </c>
      <c r="I13022" s="10"/>
      <c r="J13022" s="10" t="str">
        <f>INDEX(Categories!B:B,MATCH(K13022,Categories!C:C,0))</f>
        <v>Finance &amp; Risk</v>
      </c>
      <c r="K13022" s="10" t="str">
        <f t="shared" si="1422"/>
        <v>Bank/Other Finance Charges</v>
      </c>
      <c r="L13022" s="10"/>
      <c r="M13022" s="103"/>
      <c r="N13022" s="93" t="str">
        <f t="shared" si="1423"/>
        <v>Cibc Visa-123122-IN-106989--291.84-44926-3D-64471</v>
      </c>
      <c r="O13022" s="93">
        <v>106989</v>
      </c>
      <c r="P13022" s="94">
        <v>44926</v>
      </c>
      <c r="Q13022" s="93" t="s">
        <v>13286</v>
      </c>
      <c r="R13022" s="93" t="s">
        <v>13367</v>
      </c>
      <c r="S13022" s="93" t="s">
        <v>390</v>
      </c>
      <c r="T13022" s="93" t="s">
        <v>1075</v>
      </c>
      <c r="U13022" s="93" t="s">
        <v>6142</v>
      </c>
      <c r="V13022" s="93" t="s">
        <v>6143</v>
      </c>
      <c r="W13022" s="95">
        <v>291.83999999999997</v>
      </c>
      <c r="X13022" s="93"/>
      <c r="Y13022" s="93"/>
      <c r="Z13022" s="93"/>
      <c r="AA13022" s="93"/>
    </row>
    <row r="13023" spans="2:27">
      <c r="B13023" s="10" t="str">
        <f t="shared" si="1424"/>
        <v>Cibc Visa</v>
      </c>
      <c r="C13023" s="10" t="str">
        <f>INDEX('Vendor Dedupe'!F:F,MATCH(B13023,'Vendor Dedupe'!B:B,0))</f>
        <v>Cibc Visa</v>
      </c>
      <c r="D13023" s="10" t="str">
        <f t="shared" si="1425"/>
        <v>SAMSARA</v>
      </c>
      <c r="E13023" s="10" t="str">
        <f t="shared" si="1426"/>
        <v>Computers, Software &amp; Equipment</v>
      </c>
      <c r="F13023" s="111">
        <f t="shared" si="1427"/>
        <v>292.79000000000002</v>
      </c>
      <c r="G13023" s="101">
        <f t="shared" si="1428"/>
        <v>44926</v>
      </c>
      <c r="H13023" s="10" t="str">
        <f>INDEX('Vendor Map'!D:D,MATCH(C13023,'Vendor Map'!B:B,0))</f>
        <v>Bank/Other Finance Charges</v>
      </c>
      <c r="I13023" s="10"/>
      <c r="J13023" s="10" t="str">
        <f>INDEX(Categories!B:B,MATCH(K13023,Categories!C:C,0))</f>
        <v>Finance &amp; Risk</v>
      </c>
      <c r="K13023" s="10" t="str">
        <f t="shared" si="1422"/>
        <v>Bank/Other Finance Charges</v>
      </c>
      <c r="L13023" s="10"/>
      <c r="M13023" s="103"/>
      <c r="N13023" s="93" t="str">
        <f t="shared" si="1423"/>
        <v>Cibc Visa-123122-IN-106989--292.79-44926-SAMSARA</v>
      </c>
      <c r="O13023" s="93">
        <v>106989</v>
      </c>
      <c r="P13023" s="94">
        <v>44926</v>
      </c>
      <c r="Q13023" s="93" t="s">
        <v>13286</v>
      </c>
      <c r="R13023" s="93" t="s">
        <v>10155</v>
      </c>
      <c r="S13023" s="93" t="s">
        <v>593</v>
      </c>
      <c r="T13023" s="93" t="s">
        <v>592</v>
      </c>
      <c r="U13023" s="93" t="s">
        <v>6142</v>
      </c>
      <c r="V13023" s="93" t="s">
        <v>6143</v>
      </c>
      <c r="W13023" s="95">
        <v>292.79000000000002</v>
      </c>
      <c r="X13023" s="93"/>
      <c r="Y13023" s="93"/>
      <c r="Z13023" s="93"/>
      <c r="AA13023" s="93"/>
    </row>
    <row r="13024" spans="2:27">
      <c r="B13024" s="10" t="str">
        <f t="shared" si="1424"/>
        <v>Cibc Visa</v>
      </c>
      <c r="C13024" s="10" t="str">
        <f>INDEX('Vendor Dedupe'!F:F,MATCH(B13024,'Vendor Dedupe'!B:B,0))</f>
        <v>Cibc Visa</v>
      </c>
      <c r="D13024" s="10" t="str">
        <f t="shared" si="1425"/>
        <v>GRAINGER</v>
      </c>
      <c r="E13024" s="10" t="str">
        <f t="shared" si="1426"/>
        <v>Supplies &amp; Main-Dflt</v>
      </c>
      <c r="F13024" s="111">
        <f t="shared" si="1427"/>
        <v>292.85000000000002</v>
      </c>
      <c r="G13024" s="101">
        <f t="shared" si="1428"/>
        <v>44926</v>
      </c>
      <c r="H13024" s="10" t="str">
        <f>INDEX('Vendor Map'!D:D,MATCH(C13024,'Vendor Map'!B:B,0))</f>
        <v>Bank/Other Finance Charges</v>
      </c>
      <c r="I13024" s="10"/>
      <c r="J13024" s="10" t="str">
        <f>INDEX(Categories!B:B,MATCH(K13024,Categories!C:C,0))</f>
        <v>Finance &amp; Risk</v>
      </c>
      <c r="K13024" s="10" t="str">
        <f t="shared" si="1422"/>
        <v>Bank/Other Finance Charges</v>
      </c>
      <c r="L13024" s="10"/>
      <c r="M13024" s="103"/>
      <c r="N13024" s="93" t="str">
        <f t="shared" si="1423"/>
        <v>Cibc Visa-123122-IN-106989--292.85-44926-GRAINGER</v>
      </c>
      <c r="O13024" s="93">
        <v>106989</v>
      </c>
      <c r="P13024" s="94">
        <v>44926</v>
      </c>
      <c r="Q13024" s="93" t="s">
        <v>13286</v>
      </c>
      <c r="R13024" s="93" t="s">
        <v>6150</v>
      </c>
      <c r="S13024" s="93" t="s">
        <v>390</v>
      </c>
      <c r="T13024" s="93" t="s">
        <v>1075</v>
      </c>
      <c r="U13024" s="93" t="s">
        <v>6142</v>
      </c>
      <c r="V13024" s="93" t="s">
        <v>6143</v>
      </c>
      <c r="W13024" s="95">
        <v>292.85000000000002</v>
      </c>
      <c r="X13024" s="93"/>
      <c r="Y13024" s="93"/>
      <c r="Z13024" s="93"/>
      <c r="AA13024" s="93"/>
    </row>
    <row r="13025" spans="2:27">
      <c r="B13025" s="10" t="str">
        <f t="shared" si="1424"/>
        <v>Cibc Visa</v>
      </c>
      <c r="C13025" s="10" t="str">
        <f>INDEX('Vendor Dedupe'!F:F,MATCH(B13025,'Vendor Dedupe'!B:B,0))</f>
        <v>Cibc Visa</v>
      </c>
      <c r="D13025" s="10" t="str">
        <f t="shared" si="1425"/>
        <v>MORESTEAM.COM LLC</v>
      </c>
      <c r="E13025" s="10" t="str">
        <f t="shared" si="1426"/>
        <v>Computers, Software &amp; Equipment</v>
      </c>
      <c r="F13025" s="111">
        <f t="shared" si="1427"/>
        <v>299</v>
      </c>
      <c r="G13025" s="101">
        <f t="shared" si="1428"/>
        <v>44926</v>
      </c>
      <c r="H13025" s="10" t="str">
        <f>INDEX('Vendor Map'!D:D,MATCH(C13025,'Vendor Map'!B:B,0))</f>
        <v>Bank/Other Finance Charges</v>
      </c>
      <c r="I13025" s="10"/>
      <c r="J13025" s="10" t="str">
        <f>INDEX(Categories!B:B,MATCH(K13025,Categories!C:C,0))</f>
        <v>Finance &amp; Risk</v>
      </c>
      <c r="K13025" s="10" t="str">
        <f t="shared" si="1422"/>
        <v>Bank/Other Finance Charges</v>
      </c>
      <c r="L13025" s="10"/>
      <c r="M13025" s="103"/>
      <c r="N13025" s="93" t="str">
        <f t="shared" si="1423"/>
        <v>Cibc Visa-123122-IN-106989--299-44926-MORESTEAM.COM LLC</v>
      </c>
      <c r="O13025" s="93">
        <v>106989</v>
      </c>
      <c r="P13025" s="94">
        <v>44926</v>
      </c>
      <c r="Q13025" s="93" t="s">
        <v>13286</v>
      </c>
      <c r="R13025" s="93" t="s">
        <v>13368</v>
      </c>
      <c r="S13025" s="93" t="s">
        <v>593</v>
      </c>
      <c r="T13025" s="93" t="s">
        <v>592</v>
      </c>
      <c r="U13025" s="93" t="s">
        <v>6142</v>
      </c>
      <c r="V13025" s="93" t="s">
        <v>6143</v>
      </c>
      <c r="W13025" s="95">
        <v>299</v>
      </c>
      <c r="X13025" s="93"/>
      <c r="Y13025" s="93"/>
      <c r="Z13025" s="93"/>
      <c r="AA13025" s="93"/>
    </row>
    <row r="13026" spans="2:27">
      <c r="B13026" s="10" t="str">
        <f t="shared" si="1424"/>
        <v>Cibc Visa</v>
      </c>
      <c r="C13026" s="10" t="str">
        <f>INDEX('Vendor Dedupe'!F:F,MATCH(B13026,'Vendor Dedupe'!B:B,0))</f>
        <v>Cibc Visa</v>
      </c>
      <c r="D13026" s="10" t="str">
        <f t="shared" si="1425"/>
        <v>EL PAISA GRILL</v>
      </c>
      <c r="E13026" s="10" t="str">
        <f t="shared" si="1426"/>
        <v>Meals &amp; Entert-Dflt</v>
      </c>
      <c r="F13026" s="111">
        <f t="shared" si="1427"/>
        <v>319.02999999999997</v>
      </c>
      <c r="G13026" s="101">
        <f t="shared" si="1428"/>
        <v>44926</v>
      </c>
      <c r="H13026" s="10" t="str">
        <f>INDEX('Vendor Map'!D:D,MATCH(C13026,'Vendor Map'!B:B,0))</f>
        <v>Bank/Other Finance Charges</v>
      </c>
      <c r="I13026" s="10"/>
      <c r="J13026" s="10" t="str">
        <f>INDEX(Categories!B:B,MATCH(K13026,Categories!C:C,0))</f>
        <v>Finance &amp; Risk</v>
      </c>
      <c r="K13026" s="10" t="str">
        <f t="shared" si="1422"/>
        <v>Bank/Other Finance Charges</v>
      </c>
      <c r="L13026" s="10"/>
      <c r="M13026" s="103"/>
      <c r="N13026" s="93" t="str">
        <f t="shared" si="1423"/>
        <v>Cibc Visa-123122-IN-106989--319.03-44926-EL PAISA GRILL</v>
      </c>
      <c r="O13026" s="93">
        <v>106989</v>
      </c>
      <c r="P13026" s="94">
        <v>44926</v>
      </c>
      <c r="Q13026" s="93" t="s">
        <v>13286</v>
      </c>
      <c r="R13026" s="93" t="s">
        <v>6168</v>
      </c>
      <c r="S13026" s="93" t="s">
        <v>2458</v>
      </c>
      <c r="T13026" s="93" t="s">
        <v>2459</v>
      </c>
      <c r="U13026" s="93" t="s">
        <v>6142</v>
      </c>
      <c r="V13026" s="93" t="s">
        <v>6143</v>
      </c>
      <c r="W13026" s="95">
        <v>319.02999999999997</v>
      </c>
      <c r="X13026" s="93"/>
      <c r="Y13026" s="93"/>
      <c r="Z13026" s="93"/>
      <c r="AA13026" s="93"/>
    </row>
    <row r="13027" spans="2:27">
      <c r="B13027" s="10" t="str">
        <f t="shared" si="1424"/>
        <v>Cibc Visa</v>
      </c>
      <c r="C13027" s="10" t="str">
        <f>INDEX('Vendor Dedupe'!F:F,MATCH(B13027,'Vendor Dedupe'!B:B,0))</f>
        <v>Cibc Visa</v>
      </c>
      <c r="D13027" s="10" t="str">
        <f t="shared" si="1425"/>
        <v>AMZN MKTP US M562X2O33</v>
      </c>
      <c r="E13027" s="10" t="str">
        <f t="shared" si="1426"/>
        <v>Computers, Software &amp; Equipment</v>
      </c>
      <c r="F13027" s="111">
        <f t="shared" si="1427"/>
        <v>321.74</v>
      </c>
      <c r="G13027" s="101">
        <f t="shared" si="1428"/>
        <v>44926</v>
      </c>
      <c r="H13027" s="10" t="str">
        <f>INDEX('Vendor Map'!D:D,MATCH(C13027,'Vendor Map'!B:B,0))</f>
        <v>Bank/Other Finance Charges</v>
      </c>
      <c r="I13027" s="10"/>
      <c r="J13027" s="10" t="str">
        <f>INDEX(Categories!B:B,MATCH(K13027,Categories!C:C,0))</f>
        <v>Finance &amp; Risk</v>
      </c>
      <c r="K13027" s="10" t="str">
        <f t="shared" si="1422"/>
        <v>Bank/Other Finance Charges</v>
      </c>
      <c r="L13027" s="10"/>
      <c r="M13027" s="103"/>
      <c r="N13027" s="93" t="str">
        <f t="shared" si="1423"/>
        <v>Cibc Visa-123122-IN-106989--321.74-44926-AMZN MKTP US M562X2O33</v>
      </c>
      <c r="O13027" s="93">
        <v>106989</v>
      </c>
      <c r="P13027" s="94">
        <v>44926</v>
      </c>
      <c r="Q13027" s="93" t="s">
        <v>13286</v>
      </c>
      <c r="R13027" s="93" t="s">
        <v>13369</v>
      </c>
      <c r="S13027" s="93" t="s">
        <v>593</v>
      </c>
      <c r="T13027" s="93" t="s">
        <v>592</v>
      </c>
      <c r="U13027" s="93" t="s">
        <v>6142</v>
      </c>
      <c r="V13027" s="93" t="s">
        <v>6143</v>
      </c>
      <c r="W13027" s="95">
        <v>321.74</v>
      </c>
      <c r="X13027" s="93"/>
      <c r="Y13027" s="93"/>
      <c r="Z13027" s="93"/>
      <c r="AA13027" s="93"/>
    </row>
    <row r="13028" spans="2:27">
      <c r="B13028" s="10" t="str">
        <f t="shared" si="1424"/>
        <v>Cibc Visa</v>
      </c>
      <c r="C13028" s="10" t="str">
        <f>INDEX('Vendor Dedupe'!F:F,MATCH(B13028,'Vendor Dedupe'!B:B,0))</f>
        <v>Cibc Visa</v>
      </c>
      <c r="D13028" s="10" t="str">
        <f t="shared" si="1425"/>
        <v>COSTCO WHSE #0622</v>
      </c>
      <c r="E13028" s="10" t="str">
        <f t="shared" si="1426"/>
        <v>Meals &amp; Entert - Corp Exp</v>
      </c>
      <c r="F13028" s="111">
        <f t="shared" si="1427"/>
        <v>323.13</v>
      </c>
      <c r="G13028" s="101">
        <f t="shared" si="1428"/>
        <v>44926</v>
      </c>
      <c r="H13028" s="10" t="str">
        <f>INDEX('Vendor Map'!D:D,MATCH(C13028,'Vendor Map'!B:B,0))</f>
        <v>Bank/Other Finance Charges</v>
      </c>
      <c r="I13028" s="10"/>
      <c r="J13028" s="10" t="str">
        <f>INDEX(Categories!B:B,MATCH(K13028,Categories!C:C,0))</f>
        <v>Finance &amp; Risk</v>
      </c>
      <c r="K13028" s="10" t="str">
        <f t="shared" si="1422"/>
        <v>Bank/Other Finance Charges</v>
      </c>
      <c r="L13028" s="10"/>
      <c r="M13028" s="103"/>
      <c r="N13028" s="93" t="str">
        <f t="shared" si="1423"/>
        <v>Cibc Visa-123122-IN-106989--323.13-44926-COSTCO WHSE #0622</v>
      </c>
      <c r="O13028" s="93">
        <v>106989</v>
      </c>
      <c r="P13028" s="94">
        <v>44926</v>
      </c>
      <c r="Q13028" s="93" t="s">
        <v>13286</v>
      </c>
      <c r="R13028" s="93" t="s">
        <v>10214</v>
      </c>
      <c r="S13028" s="93" t="s">
        <v>2136</v>
      </c>
      <c r="T13028" s="93" t="s">
        <v>2137</v>
      </c>
      <c r="U13028" s="93" t="s">
        <v>6142</v>
      </c>
      <c r="V13028" s="93" t="s">
        <v>6143</v>
      </c>
      <c r="W13028" s="95">
        <v>323.13</v>
      </c>
      <c r="X13028" s="93"/>
      <c r="Y13028" s="93"/>
      <c r="Z13028" s="93"/>
      <c r="AA13028" s="93"/>
    </row>
    <row r="13029" spans="2:27">
      <c r="B13029" s="10" t="str">
        <f t="shared" si="1424"/>
        <v>Cibc Visa</v>
      </c>
      <c r="C13029" s="10" t="str">
        <f>INDEX('Vendor Dedupe'!F:F,MATCH(B13029,'Vendor Dedupe'!B:B,0))</f>
        <v>Cibc Visa</v>
      </c>
      <c r="D13029" s="10" t="str">
        <f t="shared" si="1425"/>
        <v>UTAH-DMV OFFICES</v>
      </c>
      <c r="E13029" s="10" t="str">
        <f t="shared" si="1426"/>
        <v>Vehicle Expense</v>
      </c>
      <c r="F13029" s="111">
        <f t="shared" si="1427"/>
        <v>353.89</v>
      </c>
      <c r="G13029" s="101">
        <f t="shared" si="1428"/>
        <v>44926</v>
      </c>
      <c r="H13029" s="10" t="str">
        <f>INDEX('Vendor Map'!D:D,MATCH(C13029,'Vendor Map'!B:B,0))</f>
        <v>Bank/Other Finance Charges</v>
      </c>
      <c r="I13029" s="10"/>
      <c r="J13029" s="10" t="str">
        <f>INDEX(Categories!B:B,MATCH(K13029,Categories!C:C,0))</f>
        <v>Finance &amp; Risk</v>
      </c>
      <c r="K13029" s="10" t="str">
        <f t="shared" si="1422"/>
        <v>Bank/Other Finance Charges</v>
      </c>
      <c r="L13029" s="10"/>
      <c r="M13029" s="103"/>
      <c r="N13029" s="93" t="str">
        <f t="shared" si="1423"/>
        <v>Cibc Visa-123122-IN-106989--353.89-44926-UTAH-DMV OFFICES</v>
      </c>
      <c r="O13029" s="93">
        <v>106989</v>
      </c>
      <c r="P13029" s="94">
        <v>44926</v>
      </c>
      <c r="Q13029" s="93" t="s">
        <v>13286</v>
      </c>
      <c r="R13029" s="93" t="s">
        <v>12451</v>
      </c>
      <c r="S13029" s="93" t="s">
        <v>425</v>
      </c>
      <c r="T13029" s="93" t="s">
        <v>424</v>
      </c>
      <c r="U13029" s="93" t="s">
        <v>6142</v>
      </c>
      <c r="V13029" s="93" t="s">
        <v>6143</v>
      </c>
      <c r="W13029" s="95">
        <v>353.89</v>
      </c>
      <c r="X13029" s="93"/>
      <c r="Y13029" s="93"/>
      <c r="Z13029" s="93"/>
      <c r="AA13029" s="93"/>
    </row>
    <row r="13030" spans="2:27">
      <c r="B13030" s="10" t="str">
        <f t="shared" si="1424"/>
        <v>Cibc Visa</v>
      </c>
      <c r="C13030" s="10" t="str">
        <f>INDEX('Vendor Dedupe'!F:F,MATCH(B13030,'Vendor Dedupe'!B:B,0))</f>
        <v>Cibc Visa</v>
      </c>
      <c r="D13030" s="10" t="str">
        <f t="shared" si="1425"/>
        <v>SWIPEDON LTD</v>
      </c>
      <c r="E13030" s="10" t="str">
        <f t="shared" si="1426"/>
        <v>Computers, Software &amp; Equipment</v>
      </c>
      <c r="F13030" s="111">
        <f t="shared" si="1427"/>
        <v>370</v>
      </c>
      <c r="G13030" s="101">
        <f t="shared" si="1428"/>
        <v>44926</v>
      </c>
      <c r="H13030" s="10" t="str">
        <f>INDEX('Vendor Map'!D:D,MATCH(C13030,'Vendor Map'!B:B,0))</f>
        <v>Bank/Other Finance Charges</v>
      </c>
      <c r="I13030" s="10"/>
      <c r="J13030" s="10" t="str">
        <f>INDEX(Categories!B:B,MATCH(K13030,Categories!C:C,0))</f>
        <v>Finance &amp; Risk</v>
      </c>
      <c r="K13030" s="10" t="str">
        <f t="shared" si="1422"/>
        <v>Bank/Other Finance Charges</v>
      </c>
      <c r="L13030" s="10"/>
      <c r="M13030" s="103"/>
      <c r="N13030" s="93" t="str">
        <f t="shared" si="1423"/>
        <v>Cibc Visa-123122-IN-106989--370-44926-SWIPEDON LTD</v>
      </c>
      <c r="O13030" s="93">
        <v>106989</v>
      </c>
      <c r="P13030" s="94">
        <v>44926</v>
      </c>
      <c r="Q13030" s="93" t="s">
        <v>13286</v>
      </c>
      <c r="R13030" s="93" t="s">
        <v>6044</v>
      </c>
      <c r="S13030" s="93" t="s">
        <v>593</v>
      </c>
      <c r="T13030" s="93" t="s">
        <v>592</v>
      </c>
      <c r="U13030" s="93" t="s">
        <v>6142</v>
      </c>
      <c r="V13030" s="93" t="s">
        <v>6143</v>
      </c>
      <c r="W13030" s="95">
        <v>370</v>
      </c>
      <c r="X13030" s="93"/>
      <c r="Y13030" s="93"/>
      <c r="Z13030" s="93"/>
      <c r="AA13030" s="93"/>
    </row>
    <row r="13031" spans="2:27">
      <c r="B13031" s="10" t="str">
        <f t="shared" si="1424"/>
        <v>Cibc Visa</v>
      </c>
      <c r="C13031" s="10" t="str">
        <f>INDEX('Vendor Dedupe'!F:F,MATCH(B13031,'Vendor Dedupe'!B:B,0))</f>
        <v>Cibc Visa</v>
      </c>
      <c r="D13031" s="10" t="str">
        <f t="shared" si="1425"/>
        <v>THE HOME DEPOT #4403</v>
      </c>
      <c r="E13031" s="10" t="str">
        <f t="shared" si="1426"/>
        <v>Building Supplies &amp; Maintenance</v>
      </c>
      <c r="F13031" s="111">
        <f t="shared" si="1427"/>
        <v>373.27</v>
      </c>
      <c r="G13031" s="101">
        <f t="shared" si="1428"/>
        <v>44926</v>
      </c>
      <c r="H13031" s="10" t="str">
        <f>INDEX('Vendor Map'!D:D,MATCH(C13031,'Vendor Map'!B:B,0))</f>
        <v>Bank/Other Finance Charges</v>
      </c>
      <c r="I13031" s="10"/>
      <c r="J13031" s="10" t="str">
        <f>INDEX(Categories!B:B,MATCH(K13031,Categories!C:C,0))</f>
        <v>Finance &amp; Risk</v>
      </c>
      <c r="K13031" s="10" t="str">
        <f t="shared" si="1422"/>
        <v>Bank/Other Finance Charges</v>
      </c>
      <c r="L13031" s="10"/>
      <c r="M13031" s="103"/>
      <c r="N13031" s="93" t="str">
        <f t="shared" si="1423"/>
        <v>Cibc Visa-123122-IN-106989--373.27-44926-THE HOME DEPOT #4403</v>
      </c>
      <c r="O13031" s="93">
        <v>106989</v>
      </c>
      <c r="P13031" s="94">
        <v>44926</v>
      </c>
      <c r="Q13031" s="93" t="s">
        <v>13286</v>
      </c>
      <c r="R13031" s="93" t="s">
        <v>6005</v>
      </c>
      <c r="S13031" s="93" t="s">
        <v>1224</v>
      </c>
      <c r="T13031" s="93" t="s">
        <v>1223</v>
      </c>
      <c r="U13031" s="93" t="s">
        <v>6142</v>
      </c>
      <c r="V13031" s="93" t="s">
        <v>6143</v>
      </c>
      <c r="W13031" s="95">
        <v>373.27</v>
      </c>
      <c r="X13031" s="93"/>
      <c r="Y13031" s="93"/>
      <c r="Z13031" s="93"/>
      <c r="AA13031" s="93"/>
    </row>
    <row r="13032" spans="2:27">
      <c r="B13032" s="10" t="str">
        <f t="shared" si="1424"/>
        <v>Cibc Visa</v>
      </c>
      <c r="C13032" s="10" t="str">
        <f>INDEX('Vendor Dedupe'!F:F,MATCH(B13032,'Vendor Dedupe'!B:B,0))</f>
        <v>Cibc Visa</v>
      </c>
      <c r="D13032" s="10" t="str">
        <f t="shared" si="1425"/>
        <v>ZORO TOOLS INC</v>
      </c>
      <c r="E13032" s="10" t="str">
        <f t="shared" si="1426"/>
        <v>Supplies &amp; Main-Dflt</v>
      </c>
      <c r="F13032" s="111">
        <f t="shared" si="1427"/>
        <v>379.96</v>
      </c>
      <c r="G13032" s="101">
        <f t="shared" si="1428"/>
        <v>44926</v>
      </c>
      <c r="H13032" s="10" t="str">
        <f>INDEX('Vendor Map'!D:D,MATCH(C13032,'Vendor Map'!B:B,0))</f>
        <v>Bank/Other Finance Charges</v>
      </c>
      <c r="I13032" s="10"/>
      <c r="J13032" s="10" t="str">
        <f>INDEX(Categories!B:B,MATCH(K13032,Categories!C:C,0))</f>
        <v>Finance &amp; Risk</v>
      </c>
      <c r="K13032" s="10" t="str">
        <f t="shared" si="1422"/>
        <v>Bank/Other Finance Charges</v>
      </c>
      <c r="L13032" s="10"/>
      <c r="M13032" s="103"/>
      <c r="N13032" s="93" t="str">
        <f t="shared" si="1423"/>
        <v>Cibc Visa-123122-IN-106989--379.96-44926-ZORO TOOLS INC</v>
      </c>
      <c r="O13032" s="93">
        <v>106989</v>
      </c>
      <c r="P13032" s="94">
        <v>44926</v>
      </c>
      <c r="Q13032" s="93" t="s">
        <v>13286</v>
      </c>
      <c r="R13032" s="93" t="s">
        <v>10186</v>
      </c>
      <c r="S13032" s="93" t="s">
        <v>390</v>
      </c>
      <c r="T13032" s="93" t="s">
        <v>1075</v>
      </c>
      <c r="U13032" s="93" t="s">
        <v>6142</v>
      </c>
      <c r="V13032" s="93" t="s">
        <v>6143</v>
      </c>
      <c r="W13032" s="95">
        <v>379.96</v>
      </c>
      <c r="X13032" s="93"/>
      <c r="Y13032" s="93"/>
      <c r="Z13032" s="93"/>
      <c r="AA13032" s="93"/>
    </row>
    <row r="13033" spans="2:27">
      <c r="B13033" s="10" t="str">
        <f t="shared" si="1424"/>
        <v>Cibc Visa</v>
      </c>
      <c r="C13033" s="10" t="str">
        <f>INDEX('Vendor Dedupe'!F:F,MATCH(B13033,'Vendor Dedupe'!B:B,0))</f>
        <v>Cibc Visa</v>
      </c>
      <c r="D13033" s="10" t="str">
        <f t="shared" si="1425"/>
        <v>WWW COSTCO COM</v>
      </c>
      <c r="E13033" s="10" t="str">
        <f t="shared" si="1426"/>
        <v>Supplies - Office &amp; Build</v>
      </c>
      <c r="F13033" s="111">
        <f t="shared" si="1427"/>
        <v>387.88</v>
      </c>
      <c r="G13033" s="101">
        <f t="shared" si="1428"/>
        <v>44926</v>
      </c>
      <c r="H13033" s="10" t="str">
        <f>INDEX('Vendor Map'!D:D,MATCH(C13033,'Vendor Map'!B:B,0))</f>
        <v>Bank/Other Finance Charges</v>
      </c>
      <c r="I13033" s="10"/>
      <c r="J13033" s="10" t="str">
        <f>INDEX(Categories!B:B,MATCH(K13033,Categories!C:C,0))</f>
        <v>Finance &amp; Risk</v>
      </c>
      <c r="K13033" s="10" t="str">
        <f t="shared" si="1422"/>
        <v>Bank/Other Finance Charges</v>
      </c>
      <c r="L13033" s="10"/>
      <c r="M13033" s="103"/>
      <c r="N13033" s="93" t="str">
        <f t="shared" si="1423"/>
        <v>Cibc Visa-123122-IN-106989--387.88-44926-WWW COSTCO COM</v>
      </c>
      <c r="O13033" s="93">
        <v>106989</v>
      </c>
      <c r="P13033" s="94">
        <v>44926</v>
      </c>
      <c r="Q13033" s="93" t="s">
        <v>13286</v>
      </c>
      <c r="R13033" s="93" t="s">
        <v>8035</v>
      </c>
      <c r="S13033" s="93" t="s">
        <v>1317</v>
      </c>
      <c r="T13033" s="93" t="s">
        <v>1316</v>
      </c>
      <c r="U13033" s="93" t="s">
        <v>6142</v>
      </c>
      <c r="V13033" s="93" t="s">
        <v>6143</v>
      </c>
      <c r="W13033" s="95">
        <v>387.88</v>
      </c>
      <c r="X13033" s="93"/>
      <c r="Y13033" s="93"/>
      <c r="Z13033" s="93"/>
      <c r="AA13033" s="93"/>
    </row>
    <row r="13034" spans="2:27">
      <c r="B13034" s="10" t="str">
        <f t="shared" si="1424"/>
        <v>Cibc Visa</v>
      </c>
      <c r="C13034" s="10" t="str">
        <f>INDEX('Vendor Dedupe'!F:F,MATCH(B13034,'Vendor Dedupe'!B:B,0))</f>
        <v>Cibc Visa</v>
      </c>
      <c r="D13034" s="10" t="str">
        <f t="shared" si="1425"/>
        <v>WWW.HOGLEZOO.ORG</v>
      </c>
      <c r="E13034" s="10" t="str">
        <f t="shared" si="1426"/>
        <v>Employee Relations</v>
      </c>
      <c r="F13034" s="111">
        <f t="shared" si="1427"/>
        <v>398</v>
      </c>
      <c r="G13034" s="101">
        <f t="shared" si="1428"/>
        <v>44926</v>
      </c>
      <c r="H13034" s="10" t="str">
        <f>INDEX('Vendor Map'!D:D,MATCH(C13034,'Vendor Map'!B:B,0))</f>
        <v>Bank/Other Finance Charges</v>
      </c>
      <c r="I13034" s="10"/>
      <c r="J13034" s="10" t="str">
        <f>INDEX(Categories!B:B,MATCH(K13034,Categories!C:C,0))</f>
        <v>Finance &amp; Risk</v>
      </c>
      <c r="K13034" s="10" t="str">
        <f t="shared" si="1422"/>
        <v>Bank/Other Finance Charges</v>
      </c>
      <c r="L13034" s="10"/>
      <c r="M13034" s="103"/>
      <c r="N13034" s="93" t="str">
        <f t="shared" si="1423"/>
        <v>Cibc Visa-123122-IN-106989--398-44926-WWW.HOGLEZOO.ORG</v>
      </c>
      <c r="O13034" s="93">
        <v>106989</v>
      </c>
      <c r="P13034" s="94">
        <v>44926</v>
      </c>
      <c r="Q13034" s="93" t="s">
        <v>13286</v>
      </c>
      <c r="R13034" s="93" t="s">
        <v>13370</v>
      </c>
      <c r="S13034" s="93" t="s">
        <v>2188</v>
      </c>
      <c r="T13034" s="93" t="s">
        <v>2189</v>
      </c>
      <c r="U13034" s="93" t="s">
        <v>6142</v>
      </c>
      <c r="V13034" s="93" t="s">
        <v>6143</v>
      </c>
      <c r="W13034" s="95">
        <v>398</v>
      </c>
      <c r="X13034" s="93"/>
      <c r="Y13034" s="93"/>
      <c r="Z13034" s="93"/>
      <c r="AA13034" s="93"/>
    </row>
    <row r="13035" spans="2:27">
      <c r="B13035" s="10" t="str">
        <f t="shared" si="1424"/>
        <v>Cibc Visa</v>
      </c>
      <c r="C13035" s="10" t="str">
        <f>INDEX('Vendor Dedupe'!F:F,MATCH(B13035,'Vendor Dedupe'!B:B,0))</f>
        <v>Cibc Visa</v>
      </c>
      <c r="D13035" s="10" t="str">
        <f t="shared" si="1425"/>
        <v>SAMSARA</v>
      </c>
      <c r="E13035" s="10" t="str">
        <f t="shared" si="1426"/>
        <v>Computers, Software &amp; Equipment</v>
      </c>
      <c r="F13035" s="111">
        <f t="shared" si="1427"/>
        <v>429</v>
      </c>
      <c r="G13035" s="101">
        <f t="shared" si="1428"/>
        <v>44926</v>
      </c>
      <c r="H13035" s="10" t="str">
        <f>INDEX('Vendor Map'!D:D,MATCH(C13035,'Vendor Map'!B:B,0))</f>
        <v>Bank/Other Finance Charges</v>
      </c>
      <c r="I13035" s="10"/>
      <c r="J13035" s="10" t="str">
        <f>INDEX(Categories!B:B,MATCH(K13035,Categories!C:C,0))</f>
        <v>Finance &amp; Risk</v>
      </c>
      <c r="K13035" s="10" t="str">
        <f t="shared" si="1422"/>
        <v>Bank/Other Finance Charges</v>
      </c>
      <c r="L13035" s="10"/>
      <c r="M13035" s="103"/>
      <c r="N13035" s="93" t="str">
        <f t="shared" si="1423"/>
        <v>Cibc Visa-123122-IN-106989--429-44926-SAMSARA</v>
      </c>
      <c r="O13035" s="93">
        <v>106989</v>
      </c>
      <c r="P13035" s="94">
        <v>44926</v>
      </c>
      <c r="Q13035" s="93" t="s">
        <v>13286</v>
      </c>
      <c r="R13035" s="93" t="s">
        <v>10155</v>
      </c>
      <c r="S13035" s="93" t="s">
        <v>593</v>
      </c>
      <c r="T13035" s="93" t="s">
        <v>592</v>
      </c>
      <c r="U13035" s="93" t="s">
        <v>6142</v>
      </c>
      <c r="V13035" s="93" t="s">
        <v>6143</v>
      </c>
      <c r="W13035" s="95">
        <v>429</v>
      </c>
      <c r="X13035" s="93"/>
      <c r="Y13035" s="93"/>
      <c r="Z13035" s="93"/>
      <c r="AA13035" s="93"/>
    </row>
    <row r="13036" spans="2:27">
      <c r="B13036" s="10" t="str">
        <f t="shared" si="1424"/>
        <v>Cibc Visa</v>
      </c>
      <c r="C13036" s="10" t="str">
        <f>INDEX('Vendor Dedupe'!F:F,MATCH(B13036,'Vendor Dedupe'!B:B,0))</f>
        <v>Cibc Visa</v>
      </c>
      <c r="D13036" s="10" t="str">
        <f t="shared" si="1425"/>
        <v>CKO WWW.ISTOCKPHOTO.COM</v>
      </c>
      <c r="E13036" s="10" t="str">
        <f t="shared" si="1426"/>
        <v>Computers, Software &amp; Equipment</v>
      </c>
      <c r="F13036" s="111">
        <f t="shared" si="1427"/>
        <v>429.92</v>
      </c>
      <c r="G13036" s="101">
        <f t="shared" si="1428"/>
        <v>44926</v>
      </c>
      <c r="H13036" s="10" t="str">
        <f>INDEX('Vendor Map'!D:D,MATCH(C13036,'Vendor Map'!B:B,0))</f>
        <v>Bank/Other Finance Charges</v>
      </c>
      <c r="I13036" s="10"/>
      <c r="J13036" s="10" t="str">
        <f>INDEX(Categories!B:B,MATCH(K13036,Categories!C:C,0))</f>
        <v>Finance &amp; Risk</v>
      </c>
      <c r="K13036" s="10" t="str">
        <f t="shared" si="1422"/>
        <v>Bank/Other Finance Charges</v>
      </c>
      <c r="L13036" s="10"/>
      <c r="M13036" s="103"/>
      <c r="N13036" s="93" t="str">
        <f t="shared" si="1423"/>
        <v>Cibc Visa-123122-IN-106989--429.92-44926-CKO WWW.ISTOCKPHOTO.COM</v>
      </c>
      <c r="O13036" s="93">
        <v>106989</v>
      </c>
      <c r="P13036" s="94">
        <v>44926</v>
      </c>
      <c r="Q13036" s="93" t="s">
        <v>13286</v>
      </c>
      <c r="R13036" s="93" t="s">
        <v>12400</v>
      </c>
      <c r="S13036" s="93" t="s">
        <v>593</v>
      </c>
      <c r="T13036" s="93" t="s">
        <v>592</v>
      </c>
      <c r="U13036" s="93" t="s">
        <v>6142</v>
      </c>
      <c r="V13036" s="93" t="s">
        <v>6143</v>
      </c>
      <c r="W13036" s="95">
        <v>429.92</v>
      </c>
      <c r="X13036" s="93"/>
      <c r="Y13036" s="93"/>
      <c r="Z13036" s="93"/>
      <c r="AA13036" s="93"/>
    </row>
    <row r="13037" spans="2:27">
      <c r="B13037" s="10" t="str">
        <f t="shared" si="1424"/>
        <v>Cibc Visa</v>
      </c>
      <c r="C13037" s="10" t="str">
        <f>INDEX('Vendor Dedupe'!F:F,MATCH(B13037,'Vendor Dedupe'!B:B,0))</f>
        <v>Cibc Visa</v>
      </c>
      <c r="D13037" s="10" t="str">
        <f t="shared" si="1425"/>
        <v>FRANCK'S</v>
      </c>
      <c r="E13037" s="10" t="str">
        <f t="shared" si="1426"/>
        <v>Meals &amp; Entert-Dflt</v>
      </c>
      <c r="F13037" s="111">
        <f t="shared" si="1427"/>
        <v>430</v>
      </c>
      <c r="G13037" s="101">
        <f t="shared" si="1428"/>
        <v>44926</v>
      </c>
      <c r="H13037" s="10" t="str">
        <f>INDEX('Vendor Map'!D:D,MATCH(C13037,'Vendor Map'!B:B,0))</f>
        <v>Bank/Other Finance Charges</v>
      </c>
      <c r="I13037" s="10"/>
      <c r="J13037" s="10" t="str">
        <f>INDEX(Categories!B:B,MATCH(K13037,Categories!C:C,0))</f>
        <v>Finance &amp; Risk</v>
      </c>
      <c r="K13037" s="10" t="str">
        <f t="shared" si="1422"/>
        <v>Bank/Other Finance Charges</v>
      </c>
      <c r="L13037" s="10"/>
      <c r="M13037" s="103"/>
      <c r="N13037" s="93" t="str">
        <f t="shared" si="1423"/>
        <v>Cibc Visa-123122-IN-106989--430-44926-FRANCK'S</v>
      </c>
      <c r="O13037" s="93">
        <v>106989</v>
      </c>
      <c r="P13037" s="94">
        <v>44926</v>
      </c>
      <c r="Q13037" s="93" t="s">
        <v>13286</v>
      </c>
      <c r="R13037" s="93" t="s">
        <v>13371</v>
      </c>
      <c r="S13037" s="93" t="s">
        <v>2458</v>
      </c>
      <c r="T13037" s="93" t="s">
        <v>2459</v>
      </c>
      <c r="U13037" s="93" t="s">
        <v>6142</v>
      </c>
      <c r="V13037" s="93" t="s">
        <v>6143</v>
      </c>
      <c r="W13037" s="95">
        <v>430</v>
      </c>
      <c r="X13037" s="93"/>
      <c r="Y13037" s="93"/>
      <c r="Z13037" s="93"/>
      <c r="AA13037" s="93"/>
    </row>
    <row r="13038" spans="2:27">
      <c r="B13038" s="10" t="str">
        <f t="shared" si="1424"/>
        <v>Cibc Visa</v>
      </c>
      <c r="C13038" s="10" t="str">
        <f>INDEX('Vendor Dedupe'!F:F,MATCH(B13038,'Vendor Dedupe'!B:B,0))</f>
        <v>Cibc Visa</v>
      </c>
      <c r="D13038" s="10" t="str">
        <f t="shared" si="1425"/>
        <v>FILTER TECHNOLOGIES</v>
      </c>
      <c r="E13038" s="10" t="str">
        <f t="shared" si="1426"/>
        <v>Sanitation, Janitorial &amp; Cleaning</v>
      </c>
      <c r="F13038" s="111">
        <f t="shared" si="1427"/>
        <v>444.01</v>
      </c>
      <c r="G13038" s="101">
        <f t="shared" si="1428"/>
        <v>44926</v>
      </c>
      <c r="H13038" s="10" t="str">
        <f>INDEX('Vendor Map'!D:D,MATCH(C13038,'Vendor Map'!B:B,0))</f>
        <v>Bank/Other Finance Charges</v>
      </c>
      <c r="I13038" s="10"/>
      <c r="J13038" s="10" t="str">
        <f>INDEX(Categories!B:B,MATCH(K13038,Categories!C:C,0))</f>
        <v>Finance &amp; Risk</v>
      </c>
      <c r="K13038" s="10" t="str">
        <f t="shared" si="1422"/>
        <v>Bank/Other Finance Charges</v>
      </c>
      <c r="L13038" s="10"/>
      <c r="M13038" s="103"/>
      <c r="N13038" s="93" t="str">
        <f t="shared" si="1423"/>
        <v>Cibc Visa-123122-IN-106989--444.01-44926-FILTER TECHNOLOGIES</v>
      </c>
      <c r="O13038" s="93">
        <v>106989</v>
      </c>
      <c r="P13038" s="94">
        <v>44926</v>
      </c>
      <c r="Q13038" s="93" t="s">
        <v>13286</v>
      </c>
      <c r="R13038" s="93" t="s">
        <v>6043</v>
      </c>
      <c r="S13038" s="93" t="s">
        <v>376</v>
      </c>
      <c r="T13038" s="93" t="s">
        <v>375</v>
      </c>
      <c r="U13038" s="93" t="s">
        <v>6142</v>
      </c>
      <c r="V13038" s="93" t="s">
        <v>6143</v>
      </c>
      <c r="W13038" s="95">
        <v>444.01</v>
      </c>
      <c r="X13038" s="93"/>
      <c r="Y13038" s="93"/>
      <c r="Z13038" s="93"/>
      <c r="AA13038" s="93"/>
    </row>
    <row r="13039" spans="2:27">
      <c r="B13039" s="10" t="str">
        <f t="shared" si="1424"/>
        <v>Cibc Visa</v>
      </c>
      <c r="C13039" s="10" t="str">
        <f>INDEX('Vendor Dedupe'!F:F,MATCH(B13039,'Vendor Dedupe'!B:B,0))</f>
        <v>Cibc Visa</v>
      </c>
      <c r="D13039" s="10" t="str">
        <f t="shared" si="1425"/>
        <v>WALMART.COM 8009666546</v>
      </c>
      <c r="E13039" s="10" t="str">
        <f t="shared" si="1426"/>
        <v>Employee Relations</v>
      </c>
      <c r="F13039" s="111">
        <f t="shared" si="1427"/>
        <v>467.63</v>
      </c>
      <c r="G13039" s="101">
        <f t="shared" si="1428"/>
        <v>44926</v>
      </c>
      <c r="H13039" s="10" t="str">
        <f>INDEX('Vendor Map'!D:D,MATCH(C13039,'Vendor Map'!B:B,0))</f>
        <v>Bank/Other Finance Charges</v>
      </c>
      <c r="I13039" s="10"/>
      <c r="J13039" s="10" t="str">
        <f>INDEX(Categories!B:B,MATCH(K13039,Categories!C:C,0))</f>
        <v>Finance &amp; Risk</v>
      </c>
      <c r="K13039" s="10" t="str">
        <f t="shared" si="1422"/>
        <v>Bank/Other Finance Charges</v>
      </c>
      <c r="L13039" s="10"/>
      <c r="M13039" s="103"/>
      <c r="N13039" s="93" t="str">
        <f t="shared" si="1423"/>
        <v>Cibc Visa-123122-IN-106989--467.63-44926-WALMART.COM 8009666546</v>
      </c>
      <c r="O13039" s="93">
        <v>106989</v>
      </c>
      <c r="P13039" s="94">
        <v>44926</v>
      </c>
      <c r="Q13039" s="93" t="s">
        <v>13286</v>
      </c>
      <c r="R13039" s="93" t="s">
        <v>13372</v>
      </c>
      <c r="S13039" s="93" t="s">
        <v>2188</v>
      </c>
      <c r="T13039" s="93" t="s">
        <v>2189</v>
      </c>
      <c r="U13039" s="93" t="s">
        <v>6142</v>
      </c>
      <c r="V13039" s="93" t="s">
        <v>6143</v>
      </c>
      <c r="W13039" s="95">
        <v>467.63</v>
      </c>
      <c r="X13039" s="93"/>
      <c r="Y13039" s="93"/>
      <c r="Z13039" s="93"/>
      <c r="AA13039" s="93"/>
    </row>
    <row r="13040" spans="2:27">
      <c r="B13040" s="10" t="str">
        <f t="shared" si="1424"/>
        <v>Cibc Visa</v>
      </c>
      <c r="C13040" s="10" t="str">
        <f>INDEX('Vendor Dedupe'!F:F,MATCH(B13040,'Vendor Dedupe'!B:B,0))</f>
        <v>Cibc Visa</v>
      </c>
      <c r="D13040" s="10" t="str">
        <f t="shared" si="1425"/>
        <v>AMZN MKTP US 5W0LT11O3</v>
      </c>
      <c r="E13040" s="10" t="str">
        <f t="shared" si="1426"/>
        <v>Computers, Software &amp; Equipment</v>
      </c>
      <c r="F13040" s="111">
        <f t="shared" si="1427"/>
        <v>475.3</v>
      </c>
      <c r="G13040" s="101">
        <f t="shared" si="1428"/>
        <v>44926</v>
      </c>
      <c r="H13040" s="10" t="str">
        <f>INDEX('Vendor Map'!D:D,MATCH(C13040,'Vendor Map'!B:B,0))</f>
        <v>Bank/Other Finance Charges</v>
      </c>
      <c r="I13040" s="10"/>
      <c r="J13040" s="10" t="str">
        <f>INDEX(Categories!B:B,MATCH(K13040,Categories!C:C,0))</f>
        <v>Finance &amp; Risk</v>
      </c>
      <c r="K13040" s="10" t="str">
        <f t="shared" si="1422"/>
        <v>Bank/Other Finance Charges</v>
      </c>
      <c r="L13040" s="10"/>
      <c r="M13040" s="103"/>
      <c r="N13040" s="93" t="str">
        <f t="shared" si="1423"/>
        <v>Cibc Visa-123122-IN-106989--475.3-44926-AMZN MKTP US 5W0LT11O3</v>
      </c>
      <c r="O13040" s="93">
        <v>106989</v>
      </c>
      <c r="P13040" s="94">
        <v>44926</v>
      </c>
      <c r="Q13040" s="93" t="s">
        <v>13286</v>
      </c>
      <c r="R13040" s="93" t="s">
        <v>13373</v>
      </c>
      <c r="S13040" s="93" t="s">
        <v>593</v>
      </c>
      <c r="T13040" s="93" t="s">
        <v>592</v>
      </c>
      <c r="U13040" s="93" t="s">
        <v>6142</v>
      </c>
      <c r="V13040" s="93" t="s">
        <v>6143</v>
      </c>
      <c r="W13040" s="95">
        <v>475.3</v>
      </c>
      <c r="X13040" s="93"/>
      <c r="Y13040" s="93"/>
      <c r="Z13040" s="93"/>
      <c r="AA13040" s="93"/>
    </row>
    <row r="13041" spans="2:27">
      <c r="B13041" s="10" t="str">
        <f t="shared" si="1424"/>
        <v>Cibc Visa</v>
      </c>
      <c r="C13041" s="10" t="str">
        <f>INDEX('Vendor Dedupe'!F:F,MATCH(B13041,'Vendor Dedupe'!B:B,0))</f>
        <v>Cibc Visa</v>
      </c>
      <c r="D13041" s="10" t="str">
        <f t="shared" si="1425"/>
        <v>ONLINE JOB ADS INDEED</v>
      </c>
      <c r="E13041" s="10" t="str">
        <f t="shared" si="1426"/>
        <v>Prof Services-Corp</v>
      </c>
      <c r="F13041" s="111">
        <f t="shared" si="1427"/>
        <v>499.96</v>
      </c>
      <c r="G13041" s="101">
        <f t="shared" si="1428"/>
        <v>44926</v>
      </c>
      <c r="H13041" s="10" t="str">
        <f>INDEX('Vendor Map'!D:D,MATCH(C13041,'Vendor Map'!B:B,0))</f>
        <v>Bank/Other Finance Charges</v>
      </c>
      <c r="I13041" s="10"/>
      <c r="J13041" s="10" t="str">
        <f>INDEX(Categories!B:B,MATCH(K13041,Categories!C:C,0))</f>
        <v>Finance &amp; Risk</v>
      </c>
      <c r="K13041" s="10" t="str">
        <f t="shared" si="1422"/>
        <v>Bank/Other Finance Charges</v>
      </c>
      <c r="L13041" s="10"/>
      <c r="M13041" s="103"/>
      <c r="N13041" s="93" t="str">
        <f t="shared" si="1423"/>
        <v>Cibc Visa-123122-IN-106989--499.96-44926-ONLINE JOB ADS INDEED</v>
      </c>
      <c r="O13041" s="93">
        <v>106989</v>
      </c>
      <c r="P13041" s="94">
        <v>44926</v>
      </c>
      <c r="Q13041" s="93" t="s">
        <v>13286</v>
      </c>
      <c r="R13041" s="93" t="s">
        <v>11503</v>
      </c>
      <c r="S13041" s="93" t="s">
        <v>291</v>
      </c>
      <c r="T13041" s="93" t="s">
        <v>290</v>
      </c>
      <c r="U13041" s="93" t="s">
        <v>6142</v>
      </c>
      <c r="V13041" s="93" t="s">
        <v>6143</v>
      </c>
      <c r="W13041" s="95">
        <v>499.96</v>
      </c>
      <c r="X13041" s="93"/>
      <c r="Y13041" s="93"/>
      <c r="Z13041" s="93"/>
      <c r="AA13041" s="93"/>
    </row>
    <row r="13042" spans="2:27">
      <c r="B13042" s="10" t="str">
        <f t="shared" si="1424"/>
        <v>Cibc Visa</v>
      </c>
      <c r="C13042" s="10" t="str">
        <f>INDEX('Vendor Dedupe'!F:F,MATCH(B13042,'Vendor Dedupe'!B:B,0))</f>
        <v>Cibc Visa</v>
      </c>
      <c r="D13042" s="10" t="str">
        <f t="shared" si="1425"/>
        <v>TRT86YVLF-919 AMZN AD</v>
      </c>
      <c r="E13042" s="10" t="str">
        <f t="shared" si="1426"/>
        <v>Mrkt Web - Lic/SW AF Non Taxable</v>
      </c>
      <c r="F13042" s="111">
        <f t="shared" si="1427"/>
        <v>500.04</v>
      </c>
      <c r="G13042" s="101">
        <f t="shared" si="1428"/>
        <v>44926</v>
      </c>
      <c r="H13042" s="10" t="str">
        <f>INDEX('Vendor Map'!D:D,MATCH(C13042,'Vendor Map'!B:B,0))</f>
        <v>Bank/Other Finance Charges</v>
      </c>
      <c r="I13042" s="10"/>
      <c r="J13042" s="10" t="str">
        <f>INDEX(Categories!B:B,MATCH(K13042,Categories!C:C,0))</f>
        <v>Finance &amp; Risk</v>
      </c>
      <c r="K13042" s="10" t="str">
        <f t="shared" si="1422"/>
        <v>Bank/Other Finance Charges</v>
      </c>
      <c r="L13042" s="10"/>
      <c r="M13042" s="103"/>
      <c r="N13042" s="93" t="str">
        <f t="shared" si="1423"/>
        <v>Cibc Visa-123122-IN-106989--500.04-44926-TRT86YVLF-919 AMZN AD</v>
      </c>
      <c r="O13042" s="93">
        <v>106989</v>
      </c>
      <c r="P13042" s="94">
        <v>44926</v>
      </c>
      <c r="Q13042" s="93" t="s">
        <v>13286</v>
      </c>
      <c r="R13042" s="93" t="s">
        <v>13374</v>
      </c>
      <c r="S13042" s="93" t="s">
        <v>2180</v>
      </c>
      <c r="T13042" s="93" t="s">
        <v>2181</v>
      </c>
      <c r="U13042" s="93" t="s">
        <v>6142</v>
      </c>
      <c r="V13042" s="93" t="s">
        <v>6143</v>
      </c>
      <c r="W13042" s="95">
        <v>500.04</v>
      </c>
      <c r="X13042" s="93"/>
      <c r="Y13042" s="93"/>
      <c r="Z13042" s="93"/>
      <c r="AA13042" s="93"/>
    </row>
    <row r="13043" spans="2:27">
      <c r="B13043" s="10" t="str">
        <f t="shared" si="1424"/>
        <v>Cibc Visa</v>
      </c>
      <c r="C13043" s="10" t="str">
        <f>INDEX('Vendor Dedupe'!F:F,MATCH(B13043,'Vendor Dedupe'!B:B,0))</f>
        <v>Cibc Visa</v>
      </c>
      <c r="D13043" s="10" t="str">
        <f t="shared" si="1425"/>
        <v>TRT86YVLF-936 AMZN AD</v>
      </c>
      <c r="E13043" s="10" t="str">
        <f t="shared" si="1426"/>
        <v>Mrkt Web - Lic/SW AF Non Taxable</v>
      </c>
      <c r="F13043" s="111">
        <f t="shared" si="1427"/>
        <v>500.08</v>
      </c>
      <c r="G13043" s="101">
        <f t="shared" si="1428"/>
        <v>44926</v>
      </c>
      <c r="H13043" s="10" t="str">
        <f>INDEX('Vendor Map'!D:D,MATCH(C13043,'Vendor Map'!B:B,0))</f>
        <v>Bank/Other Finance Charges</v>
      </c>
      <c r="I13043" s="10"/>
      <c r="J13043" s="10" t="str">
        <f>INDEX(Categories!B:B,MATCH(K13043,Categories!C:C,0))</f>
        <v>Finance &amp; Risk</v>
      </c>
      <c r="K13043" s="10" t="str">
        <f t="shared" si="1422"/>
        <v>Bank/Other Finance Charges</v>
      </c>
      <c r="L13043" s="10"/>
      <c r="M13043" s="103"/>
      <c r="N13043" s="93" t="str">
        <f t="shared" si="1423"/>
        <v>Cibc Visa-123122-IN-106989--500.08-44926-TRT86YVLF-936 AMZN AD</v>
      </c>
      <c r="O13043" s="93">
        <v>106989</v>
      </c>
      <c r="P13043" s="94">
        <v>44926</v>
      </c>
      <c r="Q13043" s="93" t="s">
        <v>13286</v>
      </c>
      <c r="R13043" s="93" t="s">
        <v>13375</v>
      </c>
      <c r="S13043" s="93" t="s">
        <v>2180</v>
      </c>
      <c r="T13043" s="93" t="s">
        <v>2181</v>
      </c>
      <c r="U13043" s="93" t="s">
        <v>6142</v>
      </c>
      <c r="V13043" s="93" t="s">
        <v>6143</v>
      </c>
      <c r="W13043" s="95">
        <v>500.08</v>
      </c>
      <c r="X13043" s="93"/>
      <c r="Y13043" s="93"/>
      <c r="Z13043" s="93"/>
      <c r="AA13043" s="93"/>
    </row>
    <row r="13044" spans="2:27">
      <c r="B13044" s="10" t="str">
        <f t="shared" si="1424"/>
        <v>Cibc Visa</v>
      </c>
      <c r="C13044" s="10" t="str">
        <f>INDEX('Vendor Dedupe'!F:F,MATCH(B13044,'Vendor Dedupe'!B:B,0))</f>
        <v>Cibc Visa</v>
      </c>
      <c r="D13044" s="10" t="str">
        <f t="shared" si="1425"/>
        <v>TRT86YVLF-922 AMZN AD</v>
      </c>
      <c r="E13044" s="10" t="str">
        <f t="shared" si="1426"/>
        <v>Mrkt Web - Lic/SW AF Non Taxable</v>
      </c>
      <c r="F13044" s="111">
        <f t="shared" si="1427"/>
        <v>500.27</v>
      </c>
      <c r="G13044" s="101">
        <f t="shared" si="1428"/>
        <v>44926</v>
      </c>
      <c r="H13044" s="10" t="str">
        <f>INDEX('Vendor Map'!D:D,MATCH(C13044,'Vendor Map'!B:B,0))</f>
        <v>Bank/Other Finance Charges</v>
      </c>
      <c r="I13044" s="10"/>
      <c r="J13044" s="10" t="str">
        <f>INDEX(Categories!B:B,MATCH(K13044,Categories!C:C,0))</f>
        <v>Finance &amp; Risk</v>
      </c>
      <c r="K13044" s="10" t="str">
        <f t="shared" si="1422"/>
        <v>Bank/Other Finance Charges</v>
      </c>
      <c r="L13044" s="10"/>
      <c r="M13044" s="103"/>
      <c r="N13044" s="93" t="str">
        <f t="shared" si="1423"/>
        <v>Cibc Visa-123122-IN-106989--500.27-44926-TRT86YVLF-922 AMZN AD</v>
      </c>
      <c r="O13044" s="93">
        <v>106989</v>
      </c>
      <c r="P13044" s="94">
        <v>44926</v>
      </c>
      <c r="Q13044" s="93" t="s">
        <v>13286</v>
      </c>
      <c r="R13044" s="93" t="s">
        <v>13376</v>
      </c>
      <c r="S13044" s="93" t="s">
        <v>2180</v>
      </c>
      <c r="T13044" s="93" t="s">
        <v>2181</v>
      </c>
      <c r="U13044" s="93" t="s">
        <v>6142</v>
      </c>
      <c r="V13044" s="93" t="s">
        <v>6143</v>
      </c>
      <c r="W13044" s="95">
        <v>500.27</v>
      </c>
      <c r="X13044" s="93"/>
      <c r="Y13044" s="93"/>
      <c r="Z13044" s="93"/>
      <c r="AA13044" s="93"/>
    </row>
    <row r="13045" spans="2:27">
      <c r="B13045" s="10" t="str">
        <f t="shared" si="1424"/>
        <v>Cibc Visa</v>
      </c>
      <c r="C13045" s="10" t="str">
        <f>INDEX('Vendor Dedupe'!F:F,MATCH(B13045,'Vendor Dedupe'!B:B,0))</f>
        <v>Cibc Visa</v>
      </c>
      <c r="D13045" s="10" t="str">
        <f t="shared" si="1425"/>
        <v>TRT86YVLF-950 AMZN AD</v>
      </c>
      <c r="E13045" s="10" t="str">
        <f t="shared" si="1426"/>
        <v>Mrkt Web - Lic/SW AF Non Taxable</v>
      </c>
      <c r="F13045" s="111">
        <f t="shared" si="1427"/>
        <v>500.36</v>
      </c>
      <c r="G13045" s="101">
        <f t="shared" si="1428"/>
        <v>44926</v>
      </c>
      <c r="H13045" s="10" t="str">
        <f>INDEX('Vendor Map'!D:D,MATCH(C13045,'Vendor Map'!B:B,0))</f>
        <v>Bank/Other Finance Charges</v>
      </c>
      <c r="I13045" s="10"/>
      <c r="J13045" s="10" t="str">
        <f>INDEX(Categories!B:B,MATCH(K13045,Categories!C:C,0))</f>
        <v>Finance &amp; Risk</v>
      </c>
      <c r="K13045" s="10" t="str">
        <f t="shared" si="1422"/>
        <v>Bank/Other Finance Charges</v>
      </c>
      <c r="L13045" s="10"/>
      <c r="M13045" s="103"/>
      <c r="N13045" s="93" t="str">
        <f t="shared" si="1423"/>
        <v>Cibc Visa-123122-IN-106989--500.36-44926-TRT86YVLF-950 AMZN AD</v>
      </c>
      <c r="O13045" s="93">
        <v>106989</v>
      </c>
      <c r="P13045" s="94">
        <v>44926</v>
      </c>
      <c r="Q13045" s="93" t="s">
        <v>13286</v>
      </c>
      <c r="R13045" s="93" t="s">
        <v>13377</v>
      </c>
      <c r="S13045" s="93" t="s">
        <v>2180</v>
      </c>
      <c r="T13045" s="93" t="s">
        <v>2181</v>
      </c>
      <c r="U13045" s="93" t="s">
        <v>6142</v>
      </c>
      <c r="V13045" s="93" t="s">
        <v>6143</v>
      </c>
      <c r="W13045" s="95">
        <v>500.36</v>
      </c>
      <c r="X13045" s="93"/>
      <c r="Y13045" s="93"/>
      <c r="Z13045" s="93"/>
      <c r="AA13045" s="93"/>
    </row>
    <row r="13046" spans="2:27">
      <c r="B13046" s="10" t="str">
        <f t="shared" si="1424"/>
        <v>Cibc Visa</v>
      </c>
      <c r="C13046" s="10" t="str">
        <f>INDEX('Vendor Dedupe'!F:F,MATCH(B13046,'Vendor Dedupe'!B:B,0))</f>
        <v>Cibc Visa</v>
      </c>
      <c r="D13046" s="10" t="str">
        <f t="shared" si="1425"/>
        <v>TRT86YVLF-928 AMZN AD</v>
      </c>
      <c r="E13046" s="10" t="str">
        <f t="shared" si="1426"/>
        <v>Mrkt Web - Lic/SW AF Non Taxable</v>
      </c>
      <c r="F13046" s="111">
        <f t="shared" si="1427"/>
        <v>500.58</v>
      </c>
      <c r="G13046" s="101">
        <f t="shared" si="1428"/>
        <v>44926</v>
      </c>
      <c r="H13046" s="10" t="str">
        <f>INDEX('Vendor Map'!D:D,MATCH(C13046,'Vendor Map'!B:B,0))</f>
        <v>Bank/Other Finance Charges</v>
      </c>
      <c r="I13046" s="10"/>
      <c r="J13046" s="10" t="str">
        <f>INDEX(Categories!B:B,MATCH(K13046,Categories!C:C,0))</f>
        <v>Finance &amp; Risk</v>
      </c>
      <c r="K13046" s="10" t="str">
        <f t="shared" si="1422"/>
        <v>Bank/Other Finance Charges</v>
      </c>
      <c r="L13046" s="10"/>
      <c r="M13046" s="103"/>
      <c r="N13046" s="93" t="str">
        <f t="shared" si="1423"/>
        <v>Cibc Visa-123122-IN-106989--500.58-44926-TRT86YVLF-928 AMZN AD</v>
      </c>
      <c r="O13046" s="93">
        <v>106989</v>
      </c>
      <c r="P13046" s="94">
        <v>44926</v>
      </c>
      <c r="Q13046" s="93" t="s">
        <v>13286</v>
      </c>
      <c r="R13046" s="93" t="s">
        <v>13378</v>
      </c>
      <c r="S13046" s="93" t="s">
        <v>2180</v>
      </c>
      <c r="T13046" s="93" t="s">
        <v>2181</v>
      </c>
      <c r="U13046" s="93" t="s">
        <v>6142</v>
      </c>
      <c r="V13046" s="93" t="s">
        <v>6143</v>
      </c>
      <c r="W13046" s="95">
        <v>500.58</v>
      </c>
      <c r="X13046" s="93"/>
      <c r="Y13046" s="93"/>
      <c r="Z13046" s="93"/>
      <c r="AA13046" s="93"/>
    </row>
    <row r="13047" spans="2:27">
      <c r="B13047" s="10" t="str">
        <f t="shared" si="1424"/>
        <v>Cibc Visa</v>
      </c>
      <c r="C13047" s="10" t="str">
        <f>INDEX('Vendor Dedupe'!F:F,MATCH(B13047,'Vendor Dedupe'!B:B,0))</f>
        <v>Cibc Visa</v>
      </c>
      <c r="D13047" s="10" t="str">
        <f t="shared" si="1425"/>
        <v>TRT86YVLF-938 AMZN AD</v>
      </c>
      <c r="E13047" s="10" t="str">
        <f t="shared" si="1426"/>
        <v>Mrkt Web - Lic/SW AF Non Taxable</v>
      </c>
      <c r="F13047" s="111">
        <f t="shared" si="1427"/>
        <v>500.65</v>
      </c>
      <c r="G13047" s="101">
        <f t="shared" si="1428"/>
        <v>44926</v>
      </c>
      <c r="H13047" s="10" t="str">
        <f>INDEX('Vendor Map'!D:D,MATCH(C13047,'Vendor Map'!B:B,0))</f>
        <v>Bank/Other Finance Charges</v>
      </c>
      <c r="I13047" s="10"/>
      <c r="J13047" s="10" t="str">
        <f>INDEX(Categories!B:B,MATCH(K13047,Categories!C:C,0))</f>
        <v>Finance &amp; Risk</v>
      </c>
      <c r="K13047" s="10" t="str">
        <f t="shared" si="1422"/>
        <v>Bank/Other Finance Charges</v>
      </c>
      <c r="L13047" s="10"/>
      <c r="M13047" s="103"/>
      <c r="N13047" s="93" t="str">
        <f t="shared" si="1423"/>
        <v>Cibc Visa-123122-IN-106989--500.65-44926-TRT86YVLF-938 AMZN AD</v>
      </c>
      <c r="O13047" s="93">
        <v>106989</v>
      </c>
      <c r="P13047" s="94">
        <v>44926</v>
      </c>
      <c r="Q13047" s="93" t="s">
        <v>13286</v>
      </c>
      <c r="R13047" s="93" t="s">
        <v>13379</v>
      </c>
      <c r="S13047" s="93" t="s">
        <v>2180</v>
      </c>
      <c r="T13047" s="93" t="s">
        <v>2181</v>
      </c>
      <c r="U13047" s="93" t="s">
        <v>6142</v>
      </c>
      <c r="V13047" s="93" t="s">
        <v>6143</v>
      </c>
      <c r="W13047" s="95">
        <v>500.65</v>
      </c>
      <c r="X13047" s="93"/>
      <c r="Y13047" s="93"/>
      <c r="Z13047" s="93"/>
      <c r="AA13047" s="93"/>
    </row>
    <row r="13048" spans="2:27">
      <c r="B13048" s="10" t="str">
        <f t="shared" si="1424"/>
        <v>Cibc Visa</v>
      </c>
      <c r="C13048" s="10" t="str">
        <f>INDEX('Vendor Dedupe'!F:F,MATCH(B13048,'Vendor Dedupe'!B:B,0))</f>
        <v>Cibc Visa</v>
      </c>
      <c r="D13048" s="10" t="str">
        <f t="shared" si="1425"/>
        <v>TRT86YVLF-926 AMZN AD</v>
      </c>
      <c r="E13048" s="10" t="str">
        <f t="shared" si="1426"/>
        <v>Mrkt Web - Lic/SW AF Non Taxable</v>
      </c>
      <c r="F13048" s="111">
        <f t="shared" si="1427"/>
        <v>500.71</v>
      </c>
      <c r="G13048" s="101">
        <f t="shared" si="1428"/>
        <v>44926</v>
      </c>
      <c r="H13048" s="10" t="str">
        <f>INDEX('Vendor Map'!D:D,MATCH(C13048,'Vendor Map'!B:B,0))</f>
        <v>Bank/Other Finance Charges</v>
      </c>
      <c r="I13048" s="10"/>
      <c r="J13048" s="10" t="str">
        <f>INDEX(Categories!B:B,MATCH(K13048,Categories!C:C,0))</f>
        <v>Finance &amp; Risk</v>
      </c>
      <c r="K13048" s="10" t="str">
        <f t="shared" si="1422"/>
        <v>Bank/Other Finance Charges</v>
      </c>
      <c r="L13048" s="10"/>
      <c r="M13048" s="103"/>
      <c r="N13048" s="93" t="str">
        <f t="shared" si="1423"/>
        <v>Cibc Visa-123122-IN-106989--500.71-44926-TRT86YVLF-926 AMZN AD</v>
      </c>
      <c r="O13048" s="93">
        <v>106989</v>
      </c>
      <c r="P13048" s="94">
        <v>44926</v>
      </c>
      <c r="Q13048" s="93" t="s">
        <v>13286</v>
      </c>
      <c r="R13048" s="93" t="s">
        <v>13380</v>
      </c>
      <c r="S13048" s="93" t="s">
        <v>2180</v>
      </c>
      <c r="T13048" s="93" t="s">
        <v>2181</v>
      </c>
      <c r="U13048" s="93" t="s">
        <v>6142</v>
      </c>
      <c r="V13048" s="93" t="s">
        <v>6143</v>
      </c>
      <c r="W13048" s="95">
        <v>500.71</v>
      </c>
      <c r="X13048" s="93"/>
      <c r="Y13048" s="93"/>
      <c r="Z13048" s="93"/>
      <c r="AA13048" s="93"/>
    </row>
    <row r="13049" spans="2:27">
      <c r="B13049" s="10" t="str">
        <f t="shared" si="1424"/>
        <v>Cibc Visa</v>
      </c>
      <c r="C13049" s="10" t="str">
        <f>INDEX('Vendor Dedupe'!F:F,MATCH(B13049,'Vendor Dedupe'!B:B,0))</f>
        <v>Cibc Visa</v>
      </c>
      <c r="D13049" s="10" t="str">
        <f t="shared" si="1425"/>
        <v>TRT86YVLF-939 AMZN AD</v>
      </c>
      <c r="E13049" s="10" t="str">
        <f t="shared" si="1426"/>
        <v>Mrkt Web - Lic/SW AF Non Taxable</v>
      </c>
      <c r="F13049" s="111">
        <f t="shared" si="1427"/>
        <v>500.75</v>
      </c>
      <c r="G13049" s="101">
        <f t="shared" si="1428"/>
        <v>44926</v>
      </c>
      <c r="H13049" s="10" t="str">
        <f>INDEX('Vendor Map'!D:D,MATCH(C13049,'Vendor Map'!B:B,0))</f>
        <v>Bank/Other Finance Charges</v>
      </c>
      <c r="I13049" s="10"/>
      <c r="J13049" s="10" t="str">
        <f>INDEX(Categories!B:B,MATCH(K13049,Categories!C:C,0))</f>
        <v>Finance &amp; Risk</v>
      </c>
      <c r="K13049" s="10" t="str">
        <f t="shared" si="1422"/>
        <v>Bank/Other Finance Charges</v>
      </c>
      <c r="L13049" s="10"/>
      <c r="M13049" s="103"/>
      <c r="N13049" s="93" t="str">
        <f t="shared" si="1423"/>
        <v>Cibc Visa-123122-IN-106989--500.75-44926-TRT86YVLF-939 AMZN AD</v>
      </c>
      <c r="O13049" s="93">
        <v>106989</v>
      </c>
      <c r="P13049" s="94">
        <v>44926</v>
      </c>
      <c r="Q13049" s="93" t="s">
        <v>13286</v>
      </c>
      <c r="R13049" s="93" t="s">
        <v>13381</v>
      </c>
      <c r="S13049" s="93" t="s">
        <v>2180</v>
      </c>
      <c r="T13049" s="93" t="s">
        <v>2181</v>
      </c>
      <c r="U13049" s="93" t="s">
        <v>6142</v>
      </c>
      <c r="V13049" s="93" t="s">
        <v>6143</v>
      </c>
      <c r="W13049" s="95">
        <v>500.75</v>
   